      <v>45</v>
      </c>
      <c r="L6346" s="3">
        <v>52.6</v>
      </c>
      <c r="M6346" s="3">
        <v>74</v>
      </c>
      <c r="N6346" s="3">
        <v>92.7</v>
      </c>
      <c r="O6346" s="3">
        <v>111.4</v>
      </c>
      <c r="P6346" s="3">
        <v>97.3</v>
      </c>
      <c r="Q6346" s="3">
        <v>102.9</v>
      </c>
      <c r="R6346" s="3">
        <v>114.3</v>
      </c>
      <c r="S6346" s="3">
        <v>106.8</v>
      </c>
      <c r="T6346" s="3">
        <v>103.5</v>
      </c>
      <c r="U6346" s="3">
        <v>110.6</v>
      </c>
      <c r="V6346" s="3">
        <v>113.8</v>
      </c>
      <c r="W6346" s="3">
        <v>121.4</v>
      </c>
      <c r="X6346" s="3">
        <v>136.19999999999999</v>
      </c>
      <c r="Y6346" s="3">
        <v>133.5</v>
      </c>
      <c r="Z6346" s="3">
        <v>135.6</v>
      </c>
      <c r="AA6346" s="3">
        <v>137.30000000000001</v>
      </c>
      <c r="AB6346" s="3">
        <v>139.30000000000001</v>
      </c>
      <c r="AC6346" s="3">
        <v>137.1</v>
      </c>
      <c r="AD6346" s="3">
        <v>132.30000000000001</v>
      </c>
      <c r="AE6346" s="3">
        <v>141</v>
      </c>
      <c r="AF6346" s="3">
        <v>145.1</v>
      </c>
      <c r="AG6346" s="3">
        <v>157.5</v>
      </c>
      <c r="AH6346" s="3">
        <v>156.19999999999999</v>
      </c>
      <c r="AI6346" s="3">
        <v>151.19999999999999</v>
      </c>
      <c r="AJ6346" s="3">
        <v>162.80000000000001</v>
      </c>
      <c r="AK6346" s="3">
        <v>163.1</v>
      </c>
      <c r="AL6346" s="3">
        <v>172</v>
      </c>
      <c r="AM6346" s="3">
        <v>200.1</v>
      </c>
      <c r="AN6346" s="3">
        <v>242.8</v>
      </c>
      <c r="AO6346" s="3">
        <v>269.5</v>
      </c>
      <c r="AP6346" s="3">
        <v>292.5</v>
      </c>
      <c r="AQ6346" s="3">
        <v>267.5</v>
      </c>
      <c r="AR6346" s="3">
        <v>344.4</v>
      </c>
      <c r="AS6346" s="3">
        <v>362.6</v>
      </c>
      <c r="AT6346" s="3">
        <v>343.3</v>
      </c>
      <c r="AU6346" s="3">
        <v>346.3</v>
      </c>
      <c r="AV6346" s="3">
        <v>384.2</v>
      </c>
      <c r="AW6346" s="3">
        <v>375.2</v>
      </c>
      <c r="AX6346" s="3">
        <v>354.4</v>
      </c>
      <c r="AY6346" s="3">
        <v>332.5</v>
      </c>
      <c r="AZ6346" s="3">
        <v>348.8</v>
      </c>
      <c r="BA6346" s="3">
        <v>329.6</v>
      </c>
      <c r="BB6346" s="3">
        <v>282.3</v>
      </c>
      <c r="BC6346" s="3">
        <v>341.5</v>
      </c>
      <c r="BD6346" s="3">
        <v>448.6</v>
      </c>
    </row>
    <row r="6347" spans="1:56" x14ac:dyDescent="0.3">
      <c r="A6347" s="3" t="s">
        <v>1565</v>
      </c>
      <c r="B6347" s="3" t="s">
        <v>84</v>
      </c>
      <c r="C6347" s="3" t="s">
        <v>268</v>
      </c>
      <c r="D6347" s="3">
        <v>30.9</v>
      </c>
      <c r="E6347" s="3">
        <v>36.799999999999997</v>
      </c>
      <c r="F6347" s="3">
        <v>41.7</v>
      </c>
      <c r="G6347" s="3">
        <v>32.799999999999997</v>
      </c>
      <c r="H6347" s="3">
        <v>42.6</v>
      </c>
      <c r="I6347" s="3">
        <v>45.3</v>
      </c>
      <c r="J6347" s="3">
        <v>47.4</v>
      </c>
      <c r="K6347" s="3">
        <v>43.4</v>
      </c>
      <c r="L6347" s="3">
        <v>50.8</v>
      </c>
      <c r="M6347" s="3">
        <v>71.400000000000006</v>
      </c>
      <c r="N6347" s="3">
        <v>89.5</v>
      </c>
      <c r="O6347" s="3">
        <v>107.6</v>
      </c>
      <c r="P6347" s="3">
        <v>94</v>
      </c>
      <c r="Q6347" s="3">
        <v>99.4</v>
      </c>
      <c r="R6347" s="3">
        <v>110.4</v>
      </c>
      <c r="S6347" s="3">
        <v>103.1</v>
      </c>
      <c r="T6347" s="3">
        <v>99.9</v>
      </c>
      <c r="U6347" s="3">
        <v>106.8</v>
      </c>
      <c r="V6347" s="3">
        <v>109.9</v>
      </c>
      <c r="W6347" s="3">
        <v>117.2</v>
      </c>
      <c r="X6347" s="3">
        <v>131.5</v>
      </c>
      <c r="Y6347" s="3">
        <v>128.9</v>
      </c>
      <c r="Z6347" s="3">
        <v>130.9</v>
      </c>
      <c r="AA6347" s="3">
        <v>132.5</v>
      </c>
      <c r="AB6347" s="3">
        <v>134.5</v>
      </c>
      <c r="AC6347" s="3">
        <v>132.4</v>
      </c>
      <c r="AD6347" s="3">
        <v>127.8</v>
      </c>
      <c r="AE6347" s="3">
        <v>136.1</v>
      </c>
      <c r="AF6347" s="3">
        <v>140</v>
      </c>
      <c r="AG6347" s="3">
        <v>152.1</v>
      </c>
      <c r="AH6347" s="3">
        <v>150.80000000000001</v>
      </c>
      <c r="AI6347" s="3">
        <v>146</v>
      </c>
      <c r="AJ6347" s="3">
        <v>157.19999999999999</v>
      </c>
      <c r="AK6347" s="3">
        <v>157.5</v>
      </c>
      <c r="AL6347" s="3">
        <v>166</v>
      </c>
      <c r="AM6347" s="3">
        <v>193.2</v>
      </c>
      <c r="AN6347" s="3">
        <v>234.5</v>
      </c>
      <c r="AO6347" s="3">
        <v>260.2</v>
      </c>
      <c r="AP6347" s="3">
        <v>282.39999999999998</v>
      </c>
      <c r="AQ6347" s="3">
        <v>258.3</v>
      </c>
      <c r="AR6347" s="3">
        <v>255</v>
      </c>
      <c r="AS6347" s="3">
        <v>251.2</v>
      </c>
      <c r="AT6347" s="3">
        <v>234.5</v>
      </c>
      <c r="AU6347" s="3">
        <v>227.4</v>
      </c>
      <c r="AV6347" s="3">
        <v>234.3</v>
      </c>
      <c r="AW6347" s="3">
        <v>239.3</v>
      </c>
      <c r="AX6347" s="3">
        <v>227.1</v>
      </c>
      <c r="AY6347" s="3">
        <v>285</v>
      </c>
      <c r="AZ6347" s="3">
        <v>279.5</v>
      </c>
      <c r="BA6347" s="3">
        <v>284.39999999999998</v>
      </c>
      <c r="BB6347" s="3">
        <v>266.5</v>
      </c>
      <c r="BC6347" s="3">
        <v>284.7</v>
      </c>
      <c r="BD6347" s="3">
        <v>348.9</v>
      </c>
    </row>
    <row r="6348" spans="1:56" x14ac:dyDescent="0.3">
      <c r="A6348" s="3" t="s">
        <v>1565</v>
      </c>
      <c r="B6348" s="3" t="s">
        <v>84</v>
      </c>
      <c r="C6348" s="3" t="s">
        <v>270</v>
      </c>
      <c r="D6348" s="3">
        <v>67.8</v>
      </c>
      <c r="E6348" s="3">
        <v>71.599999999999994</v>
      </c>
      <c r="F6348" s="3">
        <v>81.099999999999994</v>
      </c>
      <c r="G6348" s="3">
        <v>66.599999999999994</v>
      </c>
      <c r="H6348" s="3">
        <v>86.6</v>
      </c>
      <c r="I6348" s="3">
        <v>88.4</v>
      </c>
      <c r="J6348" s="3">
        <v>92.5</v>
      </c>
      <c r="K6348" s="3">
        <v>88.4</v>
      </c>
      <c r="L6348" s="3">
        <v>103.5</v>
      </c>
      <c r="M6348" s="3">
        <v>145.4</v>
      </c>
      <c r="N6348" s="3">
        <v>182.1</v>
      </c>
      <c r="O6348" s="3">
        <v>219</v>
      </c>
      <c r="P6348" s="3">
        <v>191.3</v>
      </c>
      <c r="Q6348" s="3">
        <v>202.3</v>
      </c>
      <c r="R6348" s="3">
        <v>224.7</v>
      </c>
      <c r="S6348" s="3">
        <v>209.8</v>
      </c>
      <c r="T6348" s="3">
        <v>203.4</v>
      </c>
      <c r="U6348" s="3">
        <v>217.4</v>
      </c>
      <c r="V6348" s="3">
        <v>223.7</v>
      </c>
      <c r="W6348" s="3">
        <v>238.6</v>
      </c>
      <c r="X6348" s="3">
        <v>267.7</v>
      </c>
      <c r="Y6348" s="3">
        <v>262.3</v>
      </c>
      <c r="Z6348" s="3">
        <v>266.39999999999998</v>
      </c>
      <c r="AA6348" s="3">
        <v>269.8</v>
      </c>
      <c r="AB6348" s="3">
        <v>273.8</v>
      </c>
      <c r="AC6348" s="3">
        <v>269.5</v>
      </c>
      <c r="AD6348" s="3">
        <v>260.10000000000002</v>
      </c>
      <c r="AE6348" s="3">
        <v>277.2</v>
      </c>
      <c r="AF6348" s="3">
        <v>285.10000000000002</v>
      </c>
      <c r="AG6348" s="3">
        <v>309.60000000000002</v>
      </c>
      <c r="AH6348" s="3">
        <v>307</v>
      </c>
      <c r="AI6348" s="3">
        <v>297.2</v>
      </c>
      <c r="AJ6348" s="3">
        <v>319.89999999999998</v>
      </c>
      <c r="AK6348" s="3">
        <v>320.60000000000002</v>
      </c>
      <c r="AL6348" s="3">
        <v>338</v>
      </c>
      <c r="AM6348" s="3">
        <v>393.2</v>
      </c>
      <c r="AN6348" s="3">
        <v>477.3</v>
      </c>
      <c r="AO6348" s="3">
        <v>529.70000000000005</v>
      </c>
      <c r="AP6348" s="3">
        <v>574.9</v>
      </c>
      <c r="AQ6348" s="3">
        <v>525.70000000000005</v>
      </c>
      <c r="AR6348" s="3">
        <v>599.4</v>
      </c>
      <c r="AS6348" s="3">
        <v>613.79999999999995</v>
      </c>
      <c r="AT6348" s="3">
        <v>577.79999999999995</v>
      </c>
      <c r="AU6348" s="3">
        <v>573.70000000000005</v>
      </c>
      <c r="AV6348" s="3">
        <v>618.4</v>
      </c>
      <c r="AW6348" s="3">
        <v>614.5</v>
      </c>
      <c r="AX6348" s="3">
        <v>581.6</v>
      </c>
      <c r="AY6348" s="3">
        <v>617.5</v>
      </c>
      <c r="AZ6348" s="3">
        <v>628.29999999999995</v>
      </c>
      <c r="BA6348" s="3">
        <v>614.1</v>
      </c>
      <c r="BB6348" s="3">
        <v>548.79999999999995</v>
      </c>
      <c r="BC6348" s="3">
        <v>626.20000000000005</v>
      </c>
      <c r="BD6348" s="3">
        <v>797.6</v>
      </c>
    </row>
    <row r="6349" spans="1:56" x14ac:dyDescent="0.3">
      <c r="A6349" s="3" t="s">
        <v>1565</v>
      </c>
      <c r="B6349" s="3" t="s">
        <v>84</v>
      </c>
      <c r="C6349" s="3" t="s">
        <v>418</v>
      </c>
      <c r="D6349" s="3">
        <v>67.8</v>
      </c>
      <c r="E6349" s="3">
        <v>71.599999999999994</v>
      </c>
      <c r="F6349" s="3">
        <v>81.099999999999994</v>
      </c>
      <c r="G6349" s="3">
        <v>66.599999999999994</v>
      </c>
      <c r="H6349" s="3">
        <v>86.6</v>
      </c>
      <c r="I6349" s="3">
        <v>88.4</v>
      </c>
      <c r="J6349" s="3">
        <v>92.5</v>
      </c>
      <c r="K6349" s="3">
        <v>88.4</v>
      </c>
      <c r="L6349" s="3">
        <v>103.5</v>
      </c>
      <c r="M6349" s="3">
        <v>145.4</v>
      </c>
      <c r="N6349" s="3">
        <v>182.1</v>
      </c>
      <c r="O6349" s="3">
        <v>219</v>
      </c>
      <c r="P6349" s="3">
        <v>191.3</v>
      </c>
      <c r="Q6349" s="3">
        <v>202.3</v>
      </c>
      <c r="R6349" s="3">
        <v>224.7</v>
      </c>
      <c r="S6349" s="3">
        <v>209.8</v>
      </c>
      <c r="T6349" s="3">
        <v>203.4</v>
      </c>
      <c r="U6349" s="3">
        <v>217.4</v>
      </c>
      <c r="V6349" s="3">
        <v>223.7</v>
      </c>
      <c r="W6349" s="3">
        <v>238.6</v>
      </c>
      <c r="X6349" s="3">
        <v>267.7</v>
      </c>
      <c r="Y6349" s="3">
        <v>262.3</v>
      </c>
      <c r="Z6349" s="3">
        <v>266.39999999999998</v>
      </c>
      <c r="AA6349" s="3">
        <v>269.8</v>
      </c>
      <c r="AB6349" s="3">
        <v>273.8</v>
      </c>
      <c r="AC6349" s="3">
        <v>269.5</v>
      </c>
      <c r="AD6349" s="3">
        <v>260.10000000000002</v>
      </c>
      <c r="AE6349" s="3">
        <v>277.2</v>
      </c>
      <c r="AF6349" s="3">
        <v>285.10000000000002</v>
      </c>
      <c r="AG6349" s="3">
        <v>309.60000000000002</v>
      </c>
      <c r="AH6349" s="3">
        <v>307</v>
      </c>
      <c r="AI6349" s="3">
        <v>297.2</v>
      </c>
      <c r="AJ6349" s="3">
        <v>319.89999999999998</v>
      </c>
      <c r="AK6349" s="3">
        <v>320.60000000000002</v>
      </c>
      <c r="AL6349" s="3">
        <v>338</v>
      </c>
      <c r="AM6349" s="3">
        <v>393.2</v>
      </c>
      <c r="AN6349" s="3">
        <v>477.3</v>
      </c>
      <c r="AO6349" s="3">
        <v>529.70000000000005</v>
      </c>
      <c r="AP6349" s="3">
        <v>574.9</v>
      </c>
      <c r="AQ6349" s="3">
        <v>525.70000000000005</v>
      </c>
      <c r="AR6349" s="3">
        <v>599.4</v>
      </c>
      <c r="AS6349" s="3">
        <v>613.79999999999995</v>
      </c>
      <c r="AT6349" s="3">
        <v>577.79999999999995</v>
      </c>
      <c r="AU6349" s="3">
        <v>573.70000000000005</v>
      </c>
      <c r="AV6349" s="3">
        <v>618.4</v>
      </c>
      <c r="AW6349" s="3">
        <v>614.5</v>
      </c>
      <c r="AX6349" s="3">
        <v>581.6</v>
      </c>
      <c r="AY6349" s="3">
        <v>617.5</v>
      </c>
      <c r="AZ6349" s="3">
        <v>628.29999999999995</v>
      </c>
      <c r="BA6349" s="3">
        <v>614.1</v>
      </c>
      <c r="BB6349" s="3">
        <v>548.79999999999995</v>
      </c>
      <c r="BC6349" s="3">
        <v>626.20000000000005</v>
      </c>
      <c r="BD6349" s="3">
        <v>797.6</v>
      </c>
    </row>
    <row r="6350" spans="1:56" x14ac:dyDescent="0.3">
      <c r="A6350" s="3" t="s">
        <v>1565</v>
      </c>
      <c r="B6350" s="3" t="s">
        <v>84</v>
      </c>
      <c r="C6350" s="3" t="s">
        <v>272</v>
      </c>
      <c r="D6350" s="3">
        <v>1939.4</v>
      </c>
      <c r="E6350" s="3">
        <v>2105.1</v>
      </c>
      <c r="F6350" s="3">
        <v>2252.6</v>
      </c>
      <c r="G6350" s="3">
        <v>2488.4</v>
      </c>
      <c r="H6350" s="3">
        <v>3157.6</v>
      </c>
      <c r="I6350" s="3">
        <v>3304.6</v>
      </c>
      <c r="J6350" s="3">
        <v>3682.9</v>
      </c>
      <c r="K6350" s="3">
        <v>3803.2</v>
      </c>
      <c r="L6350" s="3">
        <v>3973.8</v>
      </c>
      <c r="M6350" s="3">
        <v>5244.7</v>
      </c>
      <c r="N6350" s="3">
        <v>6727.2</v>
      </c>
      <c r="O6350" s="3">
        <v>7336.2</v>
      </c>
      <c r="P6350" s="3">
        <v>7014.9</v>
      </c>
      <c r="Q6350" s="3">
        <v>6040.8</v>
      </c>
      <c r="R6350" s="3">
        <v>5102.7</v>
      </c>
      <c r="S6350" s="3">
        <v>6153.6</v>
      </c>
      <c r="T6350" s="3">
        <v>4632.3999999999996</v>
      </c>
      <c r="U6350" s="3">
        <v>5148.6000000000004</v>
      </c>
      <c r="V6350" s="3">
        <v>4814.5</v>
      </c>
      <c r="W6350" s="3">
        <v>5370.5</v>
      </c>
      <c r="X6350" s="3">
        <v>6347.5</v>
      </c>
      <c r="Y6350" s="3">
        <v>6523.2</v>
      </c>
      <c r="Z6350" s="3">
        <v>6205.5</v>
      </c>
      <c r="AA6350" s="3">
        <v>6198.4</v>
      </c>
      <c r="AB6350" s="3">
        <v>6084.4</v>
      </c>
      <c r="AC6350" s="3">
        <v>6555.8</v>
      </c>
      <c r="AD6350" s="3">
        <v>6718.6</v>
      </c>
      <c r="AE6350" s="3">
        <v>6781.2</v>
      </c>
      <c r="AF6350" s="3">
        <v>5811.4</v>
      </c>
      <c r="AG6350" s="3">
        <v>6610.9</v>
      </c>
      <c r="AH6350" s="3">
        <v>8424.2000000000007</v>
      </c>
      <c r="AI6350" s="3">
        <v>7924.8</v>
      </c>
      <c r="AJ6350" s="3">
        <v>7616</v>
      </c>
      <c r="AK6350" s="3">
        <v>8941.7999999999993</v>
      </c>
      <c r="AL6350" s="3">
        <v>10629.4</v>
      </c>
      <c r="AM6350" s="3">
        <v>12714.6</v>
      </c>
      <c r="AN6350" s="3">
        <v>14803.9</v>
      </c>
      <c r="AO6350" s="3">
        <v>15847.8</v>
      </c>
      <c r="AP6350" s="3">
        <v>18355.7</v>
      </c>
      <c r="AQ6350" s="3">
        <v>13247.2</v>
      </c>
      <c r="AR6350" s="3">
        <v>15786.6</v>
      </c>
      <c r="AS6350" s="3">
        <v>19042.5</v>
      </c>
      <c r="AT6350" s="3">
        <v>19177.099999999999</v>
      </c>
      <c r="AU6350" s="3">
        <v>18617.5</v>
      </c>
      <c r="AV6350" s="3">
        <v>18605.599999999999</v>
      </c>
      <c r="AW6350" s="3">
        <v>12845.6</v>
      </c>
      <c r="AX6350" s="3">
        <v>11821.1</v>
      </c>
      <c r="AY6350" s="3">
        <v>13273.4</v>
      </c>
      <c r="AZ6350" s="3">
        <v>14819.1</v>
      </c>
      <c r="BA6350" s="3">
        <v>13770.7</v>
      </c>
      <c r="BB6350" s="3">
        <v>9625.2999999999993</v>
      </c>
      <c r="BC6350" s="3">
        <v>14242.6</v>
      </c>
      <c r="BD6350" s="3">
        <v>18355.599999999999</v>
      </c>
    </row>
    <row r="6351" spans="1:56" x14ac:dyDescent="0.3">
      <c r="A6351" s="3" t="s">
        <v>1565</v>
      </c>
      <c r="B6351" s="3" t="s">
        <v>84</v>
      </c>
      <c r="C6351" s="3" t="s">
        <v>274</v>
      </c>
      <c r="D6351" s="3">
        <v>16.100000000000001</v>
      </c>
      <c r="E6351" s="3">
        <v>17.3</v>
      </c>
      <c r="F6351" s="3">
        <v>18.899999999999999</v>
      </c>
      <c r="G6351" s="3">
        <v>19.600000000000001</v>
      </c>
      <c r="H6351" s="3">
        <v>26.8</v>
      </c>
      <c r="I6351" s="3">
        <v>29.3</v>
      </c>
      <c r="J6351" s="3">
        <v>29.4</v>
      </c>
      <c r="K6351" s="3">
        <v>30.3</v>
      </c>
      <c r="L6351" s="3">
        <v>31.8</v>
      </c>
      <c r="M6351" s="3">
        <v>45.4</v>
      </c>
      <c r="N6351" s="3">
        <v>55.7</v>
      </c>
      <c r="O6351" s="3">
        <v>67.400000000000006</v>
      </c>
      <c r="P6351" s="3">
        <v>57.4</v>
      </c>
      <c r="Q6351" s="3">
        <v>47</v>
      </c>
      <c r="R6351" s="3">
        <v>49.1</v>
      </c>
      <c r="S6351" s="3">
        <v>88.3</v>
      </c>
      <c r="T6351" s="3">
        <v>64.3</v>
      </c>
      <c r="U6351" s="3">
        <v>50.3</v>
      </c>
      <c r="V6351" s="3">
        <v>41.5</v>
      </c>
      <c r="W6351" s="3">
        <v>55.4</v>
      </c>
      <c r="X6351" s="3">
        <v>55.7</v>
      </c>
      <c r="Y6351" s="3">
        <v>35.5</v>
      </c>
      <c r="Z6351" s="3">
        <v>33.200000000000003</v>
      </c>
      <c r="AA6351" s="3">
        <v>9.4</v>
      </c>
      <c r="AB6351" s="3">
        <v>8.6</v>
      </c>
      <c r="AC6351" s="3">
        <v>10.4</v>
      </c>
      <c r="AD6351" s="3">
        <v>10.4</v>
      </c>
      <c r="AE6351" s="3">
        <v>10.199999999999999</v>
      </c>
      <c r="AF6351" s="3">
        <v>9.5</v>
      </c>
      <c r="AG6351" s="3">
        <v>10</v>
      </c>
      <c r="AH6351" s="3">
        <v>12.9</v>
      </c>
      <c r="AI6351" s="3">
        <v>13.1</v>
      </c>
      <c r="AJ6351" s="3">
        <v>48.7</v>
      </c>
      <c r="AK6351" s="3">
        <v>19.3</v>
      </c>
      <c r="AL6351" s="3">
        <v>15.5</v>
      </c>
      <c r="AM6351" s="3">
        <v>22.1</v>
      </c>
      <c r="AN6351" s="3">
        <v>30.6</v>
      </c>
      <c r="AO6351" s="3">
        <v>30.5</v>
      </c>
      <c r="AP6351" s="3">
        <v>28.5</v>
      </c>
      <c r="AQ6351" s="3">
        <v>20.9</v>
      </c>
      <c r="AR6351" s="3">
        <v>21</v>
      </c>
      <c r="AS6351" s="3">
        <v>27.5</v>
      </c>
      <c r="AT6351" s="3">
        <v>26.6</v>
      </c>
      <c r="AU6351" s="3">
        <v>28.2</v>
      </c>
      <c r="AV6351" s="3">
        <v>27.7</v>
      </c>
      <c r="AW6351" s="3">
        <v>321.2</v>
      </c>
      <c r="AX6351" s="3">
        <v>282.3</v>
      </c>
      <c r="AY6351" s="3">
        <v>312.10000000000002</v>
      </c>
      <c r="AZ6351" s="3">
        <v>344.4</v>
      </c>
      <c r="BA6351" s="3">
        <v>327.2</v>
      </c>
      <c r="BB6351" s="3">
        <v>280.8</v>
      </c>
      <c r="BC6351" s="3">
        <v>379.1</v>
      </c>
      <c r="BD6351" s="3">
        <v>608.9</v>
      </c>
    </row>
    <row r="6352" spans="1:56" x14ac:dyDescent="0.3">
      <c r="A6352" s="3" t="s">
        <v>1565</v>
      </c>
      <c r="B6352" s="3" t="s">
        <v>84</v>
      </c>
      <c r="C6352" s="3" t="s">
        <v>276</v>
      </c>
      <c r="D6352" s="3">
        <v>50.3</v>
      </c>
      <c r="E6352" s="3">
        <v>48.9</v>
      </c>
      <c r="F6352" s="3">
        <v>58.1</v>
      </c>
      <c r="G6352" s="3">
        <v>49.1</v>
      </c>
      <c r="H6352" s="3">
        <v>48.6</v>
      </c>
      <c r="I6352" s="3">
        <v>34.1</v>
      </c>
      <c r="J6352" s="3">
        <v>35.200000000000003</v>
      </c>
      <c r="K6352" s="3">
        <v>49</v>
      </c>
      <c r="L6352" s="3">
        <v>57.6</v>
      </c>
      <c r="M6352" s="3">
        <v>47.6</v>
      </c>
      <c r="N6352" s="3">
        <v>82.7</v>
      </c>
      <c r="O6352" s="3">
        <v>245</v>
      </c>
      <c r="P6352" s="3">
        <v>57.5</v>
      </c>
      <c r="Q6352" s="3">
        <v>40</v>
      </c>
      <c r="R6352" s="3">
        <v>28</v>
      </c>
      <c r="S6352" s="3">
        <v>56.6</v>
      </c>
      <c r="T6352" s="3">
        <v>43.4</v>
      </c>
      <c r="U6352" s="3">
        <v>47.2</v>
      </c>
      <c r="V6352" s="3">
        <v>53</v>
      </c>
      <c r="W6352" s="3">
        <v>57.1</v>
      </c>
      <c r="X6352" s="3">
        <v>53.1</v>
      </c>
      <c r="Y6352" s="3">
        <v>54.4</v>
      </c>
      <c r="Z6352" s="3">
        <v>54.1</v>
      </c>
      <c r="AA6352" s="3">
        <v>46.7</v>
      </c>
      <c r="AB6352" s="3">
        <v>51.7</v>
      </c>
      <c r="AC6352" s="3">
        <v>56.2</v>
      </c>
      <c r="AD6352" s="3">
        <v>57.7</v>
      </c>
      <c r="AE6352" s="3">
        <v>61.4</v>
      </c>
      <c r="AF6352" s="3">
        <v>46</v>
      </c>
      <c r="AG6352" s="3">
        <v>44.9</v>
      </c>
      <c r="AH6352" s="3">
        <v>59.5</v>
      </c>
      <c r="AI6352" s="3">
        <v>104.7</v>
      </c>
      <c r="AJ6352" s="3">
        <v>112.9</v>
      </c>
      <c r="AK6352" s="3">
        <v>139.30000000000001</v>
      </c>
      <c r="AL6352" s="3">
        <v>168.8</v>
      </c>
      <c r="AM6352" s="3">
        <v>208.6</v>
      </c>
      <c r="AN6352" s="3">
        <v>261.60000000000002</v>
      </c>
      <c r="AO6352" s="3">
        <v>250.8</v>
      </c>
      <c r="AP6352" s="3">
        <v>231.3</v>
      </c>
      <c r="AQ6352" s="3">
        <v>161.5</v>
      </c>
      <c r="AR6352" s="3">
        <v>272</v>
      </c>
      <c r="AS6352" s="3">
        <v>230.9</v>
      </c>
      <c r="AT6352" s="3">
        <v>346.4</v>
      </c>
      <c r="AU6352" s="3">
        <v>337.4</v>
      </c>
      <c r="AV6352" s="3">
        <v>300.39999999999998</v>
      </c>
      <c r="AW6352" s="3">
        <v>281.39999999999998</v>
      </c>
      <c r="AX6352" s="3">
        <v>249.8</v>
      </c>
      <c r="AY6352" s="3">
        <v>281.8</v>
      </c>
      <c r="AZ6352" s="3">
        <v>316.2</v>
      </c>
      <c r="BA6352" s="3">
        <v>299.8</v>
      </c>
      <c r="BB6352" s="3">
        <v>258</v>
      </c>
      <c r="BC6352" s="3">
        <v>344.6</v>
      </c>
      <c r="BD6352" s="3">
        <v>470</v>
      </c>
    </row>
    <row r="6353" spans="1:56" x14ac:dyDescent="0.3">
      <c r="A6353" s="3" t="s">
        <v>1565</v>
      </c>
      <c r="B6353" s="3" t="s">
        <v>84</v>
      </c>
      <c r="C6353" s="3" t="s">
        <v>278</v>
      </c>
      <c r="D6353" s="3">
        <v>2005.9</v>
      </c>
      <c r="E6353" s="3">
        <v>2171.3000000000002</v>
      </c>
      <c r="F6353" s="3">
        <v>2329.6</v>
      </c>
      <c r="G6353" s="3">
        <v>2557.1999999999998</v>
      </c>
      <c r="H6353" s="3">
        <v>3233</v>
      </c>
      <c r="I6353" s="3">
        <v>3368</v>
      </c>
      <c r="J6353" s="3">
        <v>3747.6</v>
      </c>
      <c r="K6353" s="3">
        <v>3882.5</v>
      </c>
      <c r="L6353" s="3">
        <v>4063.3</v>
      </c>
      <c r="M6353" s="3">
        <v>5337.7</v>
      </c>
      <c r="N6353" s="3">
        <v>6865.7</v>
      </c>
      <c r="O6353" s="3">
        <v>7648.6</v>
      </c>
      <c r="P6353" s="3">
        <v>7129.7</v>
      </c>
      <c r="Q6353" s="3">
        <v>6127.7</v>
      </c>
      <c r="R6353" s="3">
        <v>5179.8</v>
      </c>
      <c r="S6353" s="3">
        <v>6298.5</v>
      </c>
      <c r="T6353" s="3">
        <v>4740.1000000000004</v>
      </c>
      <c r="U6353" s="3">
        <v>5246.2</v>
      </c>
      <c r="V6353" s="3">
        <v>4909.1000000000004</v>
      </c>
      <c r="W6353" s="3">
        <v>5482.9</v>
      </c>
      <c r="X6353" s="3">
        <v>6456.3</v>
      </c>
      <c r="Y6353" s="3">
        <v>6613.1</v>
      </c>
      <c r="Z6353" s="3">
        <v>6292.9</v>
      </c>
      <c r="AA6353" s="3">
        <v>6254.5</v>
      </c>
      <c r="AB6353" s="3">
        <v>6144.8</v>
      </c>
      <c r="AC6353" s="3">
        <v>6622.4</v>
      </c>
      <c r="AD6353" s="3">
        <v>6786.7</v>
      </c>
      <c r="AE6353" s="3">
        <v>6852.8</v>
      </c>
      <c r="AF6353" s="3">
        <v>5866.8</v>
      </c>
      <c r="AG6353" s="3">
        <v>6665.7</v>
      </c>
      <c r="AH6353" s="3">
        <v>8496.6</v>
      </c>
      <c r="AI6353" s="3">
        <v>8042.7</v>
      </c>
      <c r="AJ6353" s="3">
        <v>7777.5</v>
      </c>
      <c r="AK6353" s="3">
        <v>9100.4</v>
      </c>
      <c r="AL6353" s="3">
        <v>10813.7</v>
      </c>
      <c r="AM6353" s="3">
        <v>12945.4</v>
      </c>
      <c r="AN6353" s="3">
        <v>15096.1</v>
      </c>
      <c r="AO6353" s="3">
        <v>16129.2</v>
      </c>
      <c r="AP6353" s="3">
        <v>18615.5</v>
      </c>
      <c r="AQ6353" s="3">
        <v>13429.7</v>
      </c>
      <c r="AR6353" s="3">
        <v>16079.6</v>
      </c>
      <c r="AS6353" s="3">
        <v>19300.900000000001</v>
      </c>
      <c r="AT6353" s="3">
        <v>19550.2</v>
      </c>
      <c r="AU6353" s="3">
        <v>18983.099999999999</v>
      </c>
      <c r="AV6353" s="3">
        <v>18933.7</v>
      </c>
      <c r="AW6353" s="3">
        <v>13448.1</v>
      </c>
      <c r="AX6353" s="3">
        <v>12353.3</v>
      </c>
      <c r="AY6353" s="3">
        <v>13867.3</v>
      </c>
      <c r="AZ6353" s="3">
        <v>15479.7</v>
      </c>
      <c r="BA6353" s="3">
        <v>14397.7</v>
      </c>
      <c r="BB6353" s="3">
        <v>10164</v>
      </c>
      <c r="BC6353" s="3">
        <v>14966.3</v>
      </c>
      <c r="BD6353" s="3">
        <v>19434.5</v>
      </c>
    </row>
    <row r="6354" spans="1:56" x14ac:dyDescent="0.3">
      <c r="A6354" s="3" t="s">
        <v>1565</v>
      </c>
      <c r="B6354" s="3" t="s">
        <v>84</v>
      </c>
      <c r="C6354" s="3" t="s">
        <v>691</v>
      </c>
      <c r="D6354" s="3">
        <v>109.8</v>
      </c>
      <c r="E6354" s="3">
        <v>118.3</v>
      </c>
      <c r="F6354" s="3">
        <v>127</v>
      </c>
      <c r="G6354" s="3">
        <v>140.69999999999999</v>
      </c>
      <c r="H6354" s="3">
        <v>179.1</v>
      </c>
      <c r="I6354" s="3">
        <v>187.1</v>
      </c>
      <c r="J6354" s="3">
        <v>208.9</v>
      </c>
      <c r="K6354" s="3">
        <v>218</v>
      </c>
      <c r="L6354" s="3">
        <v>229.8</v>
      </c>
      <c r="M6354" s="3">
        <v>303.60000000000002</v>
      </c>
      <c r="N6354" s="3">
        <v>390.8</v>
      </c>
      <c r="O6354" s="3">
        <v>435.4</v>
      </c>
      <c r="P6354" s="3">
        <v>405.3</v>
      </c>
      <c r="Q6354" s="3">
        <v>346.5</v>
      </c>
      <c r="R6354" s="3">
        <v>291.89999999999998</v>
      </c>
      <c r="S6354" s="3">
        <v>354</v>
      </c>
      <c r="T6354" s="3">
        <v>265.8</v>
      </c>
      <c r="U6354" s="3">
        <v>293.60000000000002</v>
      </c>
      <c r="V6354" s="3">
        <v>273.60000000000002</v>
      </c>
      <c r="W6354" s="3">
        <v>304.89999999999998</v>
      </c>
      <c r="X6354" s="3">
        <v>358.3</v>
      </c>
      <c r="Y6354" s="3">
        <v>364.9</v>
      </c>
      <c r="Z6354" s="3">
        <v>344.9</v>
      </c>
      <c r="AA6354" s="3">
        <v>340.4</v>
      </c>
      <c r="AB6354" s="3">
        <v>332.9</v>
      </c>
      <c r="AC6354" s="3">
        <v>357.5</v>
      </c>
      <c r="AD6354" s="3">
        <v>365.1</v>
      </c>
      <c r="AE6354" s="3">
        <v>367.3</v>
      </c>
      <c r="AF6354" s="3">
        <v>312.8</v>
      </c>
      <c r="AG6354" s="3">
        <v>353</v>
      </c>
      <c r="AH6354" s="3">
        <v>447.1</v>
      </c>
      <c r="AI6354" s="3">
        <v>421.5</v>
      </c>
      <c r="AJ6354" s="3">
        <v>406.4</v>
      </c>
      <c r="AK6354" s="3">
        <v>474.6</v>
      </c>
      <c r="AL6354" s="3">
        <v>564.1</v>
      </c>
      <c r="AM6354" s="3">
        <v>676.6</v>
      </c>
      <c r="AN6354" s="3">
        <v>790.2</v>
      </c>
      <c r="AO6354" s="3">
        <v>843</v>
      </c>
      <c r="AP6354" s="3">
        <v>968.9</v>
      </c>
      <c r="AQ6354" s="3">
        <v>695.6</v>
      </c>
      <c r="AR6354" s="3">
        <v>828.8</v>
      </c>
      <c r="AS6354" s="3">
        <v>989.8</v>
      </c>
      <c r="AT6354" s="3">
        <v>998.8</v>
      </c>
      <c r="AU6354" s="3">
        <v>967.2</v>
      </c>
      <c r="AV6354" s="3">
        <v>963.4</v>
      </c>
      <c r="AW6354" s="3">
        <v>684.1</v>
      </c>
      <c r="AX6354" s="3">
        <v>629.1</v>
      </c>
      <c r="AY6354" s="3">
        <v>707.7</v>
      </c>
      <c r="AZ6354" s="3">
        <v>792</v>
      </c>
      <c r="BA6354" s="3">
        <v>739.7</v>
      </c>
      <c r="BB6354" s="3">
        <v>505.6</v>
      </c>
      <c r="BC6354" s="3">
        <v>753.8</v>
      </c>
      <c r="BD6354" s="3">
        <v>987.9</v>
      </c>
    </row>
    <row r="6355" spans="1:56" x14ac:dyDescent="0.3">
      <c r="A6355" s="3" t="s">
        <v>1565</v>
      </c>
      <c r="B6355" s="3" t="s">
        <v>84</v>
      </c>
      <c r="C6355" s="3" t="s">
        <v>422</v>
      </c>
      <c r="D6355" s="3">
        <v>2005.9</v>
      </c>
      <c r="E6355" s="3">
        <v>2171.3000000000002</v>
      </c>
      <c r="F6355" s="3">
        <v>2329.6</v>
      </c>
      <c r="G6355" s="3">
        <v>2557.1999999999998</v>
      </c>
      <c r="H6355" s="3">
        <v>3233</v>
      </c>
      <c r="I6355" s="3">
        <v>3368</v>
      </c>
      <c r="J6355" s="3">
        <v>3747.6</v>
      </c>
      <c r="K6355" s="3">
        <v>3882.5</v>
      </c>
      <c r="L6355" s="3">
        <v>4063.3</v>
      </c>
      <c r="M6355" s="3">
        <v>5337.7</v>
      </c>
      <c r="N6355" s="3">
        <v>6865.7</v>
      </c>
      <c r="O6355" s="3">
        <v>7648.6</v>
      </c>
      <c r="P6355" s="3">
        <v>7129.7</v>
      </c>
      <c r="Q6355" s="3">
        <v>6127.7</v>
      </c>
      <c r="R6355" s="3">
        <v>5179.8</v>
      </c>
      <c r="S6355" s="3">
        <v>6298.5</v>
      </c>
      <c r="T6355" s="3">
        <v>4740.1000000000004</v>
      </c>
      <c r="U6355" s="3">
        <v>5246.2</v>
      </c>
      <c r="V6355" s="3">
        <v>4909.1000000000004</v>
      </c>
      <c r="W6355" s="3">
        <v>5482.9</v>
      </c>
      <c r="X6355" s="3">
        <v>6456.3</v>
      </c>
      <c r="Y6355" s="3">
        <v>6613.1</v>
      </c>
      <c r="Z6355" s="3">
        <v>6292.9</v>
      </c>
      <c r="AA6355" s="3">
        <v>6254.5</v>
      </c>
      <c r="AB6355" s="3">
        <v>6144.8</v>
      </c>
      <c r="AC6355" s="3">
        <v>6622.4</v>
      </c>
      <c r="AD6355" s="3">
        <v>6786.7</v>
      </c>
      <c r="AE6355" s="3">
        <v>6852.8</v>
      </c>
      <c r="AF6355" s="3">
        <v>5866.8</v>
      </c>
      <c r="AG6355" s="3">
        <v>6665.7</v>
      </c>
      <c r="AH6355" s="3">
        <v>8496.6</v>
      </c>
      <c r="AI6355" s="3">
        <v>8042.7</v>
      </c>
      <c r="AJ6355" s="3">
        <v>7777.5</v>
      </c>
      <c r="AK6355" s="3">
        <v>9100.4</v>
      </c>
      <c r="AL6355" s="3">
        <v>10813.7</v>
      </c>
      <c r="AM6355" s="3">
        <v>12945.4</v>
      </c>
      <c r="AN6355" s="3">
        <v>15096.1</v>
      </c>
      <c r="AO6355" s="3">
        <v>16129.2</v>
      </c>
      <c r="AP6355" s="3">
        <v>18615.5</v>
      </c>
      <c r="AQ6355" s="3">
        <v>13429.7</v>
      </c>
      <c r="AR6355" s="3">
        <v>16079.6</v>
      </c>
      <c r="AS6355" s="3">
        <v>19300.900000000001</v>
      </c>
      <c r="AT6355" s="3">
        <v>19550.2</v>
      </c>
      <c r="AU6355" s="3">
        <v>18983.099999999999</v>
      </c>
      <c r="AV6355" s="3">
        <v>18933.7</v>
      </c>
      <c r="AW6355" s="3">
        <v>13448.1</v>
      </c>
      <c r="AX6355" s="3">
        <v>12353.3</v>
      </c>
      <c r="AY6355" s="3">
        <v>13867.3</v>
      </c>
      <c r="AZ6355" s="3">
        <v>15479.7</v>
      </c>
      <c r="BA6355" s="3">
        <v>14397.7</v>
      </c>
      <c r="BB6355" s="3">
        <v>10164</v>
      </c>
      <c r="BC6355" s="3">
        <v>14966.3</v>
      </c>
      <c r="BD6355" s="3">
        <v>19434.5</v>
      </c>
    </row>
    <row r="6356" spans="1:56" x14ac:dyDescent="0.3">
      <c r="A6356" s="3" t="s">
        <v>1565</v>
      </c>
      <c r="B6356" s="3" t="s">
        <v>84</v>
      </c>
      <c r="C6356" s="3" t="s">
        <v>280</v>
      </c>
      <c r="D6356" s="3">
        <v>3.3</v>
      </c>
      <c r="E6356" s="3">
        <v>3.3</v>
      </c>
      <c r="F6356" s="3">
        <v>3.3</v>
      </c>
      <c r="G6356" s="3">
        <v>4.8</v>
      </c>
      <c r="H6356" s="3">
        <v>13.3</v>
      </c>
      <c r="I6356" s="3">
        <v>23.2</v>
      </c>
      <c r="J6356" s="3">
        <v>26.9</v>
      </c>
      <c r="K6356" s="3">
        <v>33.4</v>
      </c>
      <c r="L6356" s="3">
        <v>30.3</v>
      </c>
      <c r="M6356" s="3">
        <v>39.799999999999997</v>
      </c>
      <c r="N6356" s="3">
        <v>38.6</v>
      </c>
      <c r="O6356" s="3">
        <v>42.2</v>
      </c>
      <c r="P6356" s="3">
        <v>33.4</v>
      </c>
      <c r="Q6356" s="3">
        <v>27.3</v>
      </c>
      <c r="R6356" s="3">
        <v>23.1</v>
      </c>
      <c r="S6356" s="3">
        <v>27.7</v>
      </c>
      <c r="T6356" s="3">
        <v>15.6</v>
      </c>
      <c r="U6356" s="3">
        <v>19.2</v>
      </c>
      <c r="V6356" s="3">
        <v>19.100000000000001</v>
      </c>
      <c r="W6356" s="3">
        <v>21.5</v>
      </c>
      <c r="X6356" s="3">
        <v>22.4</v>
      </c>
      <c r="Y6356" s="3">
        <v>20.2</v>
      </c>
      <c r="Z6356" s="3">
        <v>12.8</v>
      </c>
      <c r="AA6356" s="3">
        <v>10.8</v>
      </c>
      <c r="AB6356" s="3">
        <v>11.5</v>
      </c>
      <c r="AC6356" s="3">
        <v>11.6</v>
      </c>
      <c r="AD6356" s="3">
        <v>35.9</v>
      </c>
      <c r="AE6356" s="3">
        <v>36.200000000000003</v>
      </c>
      <c r="AF6356" s="3">
        <v>29</v>
      </c>
      <c r="AG6356" s="3">
        <v>38.1</v>
      </c>
      <c r="AH6356" s="3">
        <v>65.599999999999994</v>
      </c>
      <c r="AI6356" s="3">
        <v>12.7</v>
      </c>
      <c r="AJ6356" s="3">
        <v>14.3</v>
      </c>
      <c r="AK6356" s="3">
        <v>15.9</v>
      </c>
      <c r="AL6356" s="3">
        <v>18.600000000000001</v>
      </c>
      <c r="AM6356" s="3">
        <v>25.1</v>
      </c>
      <c r="AN6356" s="3">
        <v>26.2</v>
      </c>
      <c r="AO6356" s="3">
        <v>29</v>
      </c>
      <c r="AP6356" s="3">
        <v>43</v>
      </c>
      <c r="AQ6356" s="3">
        <v>28.8</v>
      </c>
      <c r="AR6356" s="3">
        <v>38.9</v>
      </c>
      <c r="AS6356" s="3">
        <v>53.6</v>
      </c>
      <c r="AT6356" s="3">
        <v>52.1</v>
      </c>
      <c r="AU6356" s="3">
        <v>49</v>
      </c>
      <c r="AV6356" s="3">
        <v>47.9</v>
      </c>
      <c r="AW6356" s="3">
        <v>26</v>
      </c>
      <c r="AX6356" s="3">
        <v>22.1</v>
      </c>
      <c r="AY6356" s="3">
        <v>35.5</v>
      </c>
      <c r="AZ6356" s="3">
        <v>44.9</v>
      </c>
      <c r="BA6356" s="3">
        <v>37.700000000000003</v>
      </c>
      <c r="BB6356" s="3">
        <v>23.9</v>
      </c>
      <c r="BC6356" s="3">
        <v>40.9</v>
      </c>
      <c r="BD6356" s="3">
        <v>61.6</v>
      </c>
    </row>
    <row r="6357" spans="1:56" x14ac:dyDescent="0.3">
      <c r="A6357" s="3" t="s">
        <v>1565</v>
      </c>
      <c r="B6357" s="3" t="s">
        <v>84</v>
      </c>
      <c r="C6357" s="3" t="s">
        <v>282</v>
      </c>
      <c r="D6357" s="3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3">
        <v>0</v>
      </c>
      <c r="L6357" s="3">
        <v>0</v>
      </c>
      <c r="M6357" s="3">
        <v>0</v>
      </c>
      <c r="N6357" s="3">
        <v>0</v>
      </c>
      <c r="O6357" s="3">
        <v>0</v>
      </c>
      <c r="P6357" s="3">
        <v>0</v>
      </c>
      <c r="Q6357" s="3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3">
        <v>0</v>
      </c>
      <c r="X6357" s="3">
        <v>0</v>
      </c>
      <c r="Y6357" s="3">
        <v>0.1</v>
      </c>
      <c r="Z6357" s="3">
        <v>0.7</v>
      </c>
      <c r="AA6357" s="3">
        <v>0.7</v>
      </c>
      <c r="AB6357" s="3">
        <v>0.6</v>
      </c>
      <c r="AC6357" s="3">
        <v>0.5</v>
      </c>
      <c r="AD6357" s="3">
        <v>1.8</v>
      </c>
      <c r="AE6357" s="3">
        <v>0.3</v>
      </c>
      <c r="AF6357" s="3">
        <v>4.0999999999999996</v>
      </c>
      <c r="AG6357" s="3">
        <v>3.9</v>
      </c>
      <c r="AH6357" s="3">
        <v>4.8</v>
      </c>
      <c r="AI6357" s="3">
        <v>6.1</v>
      </c>
      <c r="AJ6357" s="3">
        <v>4.9000000000000004</v>
      </c>
      <c r="AK6357" s="3">
        <v>8.3000000000000007</v>
      </c>
      <c r="AL6357" s="3">
        <v>10.8</v>
      </c>
      <c r="AM6357" s="3">
        <v>28</v>
      </c>
      <c r="AN6357" s="3">
        <v>36.200000000000003</v>
      </c>
      <c r="AO6357" s="3">
        <v>37.1</v>
      </c>
      <c r="AP6357" s="3">
        <v>62.8</v>
      </c>
      <c r="AQ6357" s="3">
        <v>36.799999999999997</v>
      </c>
      <c r="AR6357" s="3">
        <v>29.9</v>
      </c>
      <c r="AS6357" s="3">
        <v>37.9</v>
      </c>
      <c r="AT6357" s="3">
        <v>80.900000000000006</v>
      </c>
      <c r="AU6357" s="3">
        <v>68.2</v>
      </c>
      <c r="AV6357" s="3">
        <v>68.900000000000006</v>
      </c>
      <c r="AW6357" s="3">
        <v>56.2</v>
      </c>
      <c r="AX6357" s="3">
        <v>56.9</v>
      </c>
      <c r="AY6357" s="3">
        <v>12.3</v>
      </c>
      <c r="AZ6357" s="3">
        <v>10.6</v>
      </c>
      <c r="BA6357" s="3">
        <v>10.1</v>
      </c>
      <c r="BB6357" s="3">
        <v>9.4</v>
      </c>
      <c r="BC6357" s="3">
        <v>13.9</v>
      </c>
      <c r="BD6357" s="3">
        <v>35.299999999999997</v>
      </c>
    </row>
    <row r="6358" spans="1:56" x14ac:dyDescent="0.3">
      <c r="A6358" s="3" t="s">
        <v>1565</v>
      </c>
      <c r="B6358" s="3" t="s">
        <v>84</v>
      </c>
      <c r="C6358" s="3" t="s">
        <v>284</v>
      </c>
      <c r="D6358" s="3">
        <v>166</v>
      </c>
      <c r="E6358" s="3">
        <v>184</v>
      </c>
      <c r="F6358" s="3">
        <v>191.8</v>
      </c>
      <c r="G6358" s="3">
        <v>195.5</v>
      </c>
      <c r="H6358" s="3">
        <v>216.7</v>
      </c>
      <c r="I6358" s="3">
        <v>256.7</v>
      </c>
      <c r="J6358" s="3">
        <v>337.2</v>
      </c>
      <c r="K6358" s="3">
        <v>373.7</v>
      </c>
      <c r="L6358" s="3">
        <v>436.5</v>
      </c>
      <c r="M6358" s="3">
        <v>502.2</v>
      </c>
      <c r="N6358" s="3">
        <v>690.4</v>
      </c>
      <c r="O6358" s="3">
        <v>791.9</v>
      </c>
      <c r="P6358" s="3">
        <v>903.5</v>
      </c>
      <c r="Q6358" s="3">
        <v>1047.5</v>
      </c>
      <c r="R6358" s="3">
        <v>1065.0999999999999</v>
      </c>
      <c r="S6358" s="3">
        <v>1010.8</v>
      </c>
      <c r="T6358" s="3">
        <v>966.2</v>
      </c>
      <c r="U6358" s="3">
        <v>864.3</v>
      </c>
      <c r="V6358" s="3">
        <v>1013.5</v>
      </c>
      <c r="W6358" s="3">
        <v>1104</v>
      </c>
      <c r="X6358" s="3">
        <v>1089.5999999999999</v>
      </c>
      <c r="Y6358" s="3">
        <v>1091.2</v>
      </c>
      <c r="Z6358" s="3">
        <v>1249.2</v>
      </c>
      <c r="AA6358" s="3">
        <v>1360.1</v>
      </c>
      <c r="AB6358" s="3">
        <v>1454.1</v>
      </c>
      <c r="AC6358" s="3">
        <v>1410.1</v>
      </c>
      <c r="AD6358" s="3">
        <v>1739.9</v>
      </c>
      <c r="AE6358" s="3">
        <v>2082.4</v>
      </c>
      <c r="AF6358" s="3">
        <v>2038.9</v>
      </c>
      <c r="AG6358" s="3">
        <v>1855</v>
      </c>
      <c r="AH6358" s="3">
        <v>2842.9</v>
      </c>
      <c r="AI6358" s="3">
        <v>3337.1</v>
      </c>
      <c r="AJ6358" s="3">
        <v>2325.6</v>
      </c>
      <c r="AK6358" s="3">
        <v>2918.6</v>
      </c>
      <c r="AL6358" s="3">
        <v>3630.2</v>
      </c>
      <c r="AM6358" s="3">
        <v>3253.5</v>
      </c>
      <c r="AN6358" s="3">
        <v>3096.3</v>
      </c>
      <c r="AO6358" s="3">
        <v>3369.1</v>
      </c>
      <c r="AP6358" s="3">
        <v>3731.3</v>
      </c>
      <c r="AQ6358" s="3">
        <v>3009.8</v>
      </c>
      <c r="AR6358" s="3">
        <v>3126.8</v>
      </c>
      <c r="AS6358" s="3">
        <v>2713.2</v>
      </c>
      <c r="AT6358" s="3">
        <v>2118.6</v>
      </c>
      <c r="AU6358" s="3">
        <v>2406.1999999999998</v>
      </c>
      <c r="AV6358" s="3">
        <v>2660.6</v>
      </c>
      <c r="AW6358" s="3">
        <v>2134.9</v>
      </c>
      <c r="AX6358" s="3">
        <v>1872.9</v>
      </c>
      <c r="AY6358" s="3">
        <v>2131.9</v>
      </c>
      <c r="AZ6358" s="3">
        <v>2430.4</v>
      </c>
      <c r="BA6358" s="3">
        <v>2327.1999999999998</v>
      </c>
      <c r="BB6358" s="3">
        <v>1987.7</v>
      </c>
      <c r="BC6358" s="3">
        <v>2355.6</v>
      </c>
      <c r="BD6358" s="3">
        <v>3132.9</v>
      </c>
    </row>
    <row r="6359" spans="1:56" x14ac:dyDescent="0.3">
      <c r="A6359" s="3" t="s">
        <v>1565</v>
      </c>
      <c r="B6359" s="3" t="s">
        <v>84</v>
      </c>
      <c r="C6359" s="3" t="s">
        <v>286</v>
      </c>
      <c r="D6359" s="3">
        <v>40.9</v>
      </c>
      <c r="E6359" s="3">
        <v>43.7</v>
      </c>
      <c r="F6359" s="3">
        <v>35.4</v>
      </c>
      <c r="G6359" s="3">
        <v>35.700000000000003</v>
      </c>
      <c r="H6359" s="3">
        <v>27</v>
      </c>
      <c r="I6359" s="3">
        <v>12.2</v>
      </c>
      <c r="J6359" s="3">
        <v>5.8</v>
      </c>
      <c r="K6359" s="3">
        <v>5.9</v>
      </c>
      <c r="L6359" s="3">
        <v>1.9</v>
      </c>
      <c r="M6359" s="3">
        <v>178.9</v>
      </c>
      <c r="N6359" s="3">
        <v>343.4</v>
      </c>
      <c r="O6359" s="3">
        <v>470.3</v>
      </c>
      <c r="P6359" s="3">
        <v>614.29999999999995</v>
      </c>
      <c r="Q6359" s="3">
        <v>556.6</v>
      </c>
      <c r="R6359" s="3">
        <v>699.3</v>
      </c>
      <c r="S6359" s="3">
        <v>622.1</v>
      </c>
      <c r="T6359" s="3">
        <v>309.89999999999998</v>
      </c>
      <c r="U6359" s="3">
        <v>435.8</v>
      </c>
      <c r="V6359" s="3">
        <v>342.3</v>
      </c>
      <c r="W6359" s="3">
        <v>443.7</v>
      </c>
      <c r="X6359" s="3">
        <v>564</v>
      </c>
      <c r="Y6359" s="3">
        <v>525.1</v>
      </c>
      <c r="Z6359" s="3">
        <v>630.9</v>
      </c>
      <c r="AA6359" s="3">
        <v>655.6</v>
      </c>
      <c r="AB6359" s="3">
        <v>664.1</v>
      </c>
      <c r="AC6359" s="3">
        <v>916</v>
      </c>
      <c r="AD6359" s="3">
        <v>941.3</v>
      </c>
      <c r="AE6359" s="3">
        <v>1188.2</v>
      </c>
      <c r="AF6359" s="3">
        <v>964.3</v>
      </c>
      <c r="AG6359" s="3">
        <v>1233.9000000000001</v>
      </c>
      <c r="AH6359" s="3">
        <v>1747.1</v>
      </c>
      <c r="AI6359" s="3">
        <v>1473.6</v>
      </c>
      <c r="AJ6359" s="3">
        <v>1484.8</v>
      </c>
      <c r="AK6359" s="3">
        <v>1621.8</v>
      </c>
      <c r="AL6359" s="3">
        <v>1720</v>
      </c>
      <c r="AM6359" s="3">
        <v>2809.5</v>
      </c>
      <c r="AN6359" s="3">
        <v>3007.3</v>
      </c>
      <c r="AO6359" s="3">
        <v>3302.8</v>
      </c>
      <c r="AP6359" s="3">
        <v>4333.3</v>
      </c>
      <c r="AQ6359" s="3">
        <v>1937.5</v>
      </c>
      <c r="AR6359" s="3">
        <v>2438</v>
      </c>
      <c r="AS6359" s="3">
        <v>2413.1999999999998</v>
      </c>
      <c r="AT6359" s="3">
        <v>1971.3</v>
      </c>
      <c r="AU6359" s="3">
        <v>2397.6999999999998</v>
      </c>
      <c r="AV6359" s="3">
        <v>2454.1999999999998</v>
      </c>
      <c r="AW6359" s="3">
        <v>1655.3</v>
      </c>
      <c r="AX6359" s="3">
        <v>1303.9000000000001</v>
      </c>
      <c r="AY6359" s="3">
        <v>1333.8</v>
      </c>
      <c r="AZ6359" s="3">
        <v>1608</v>
      </c>
      <c r="BA6359" s="3">
        <v>1154.5999999999999</v>
      </c>
      <c r="BB6359" s="3">
        <v>927.2</v>
      </c>
      <c r="BC6359" s="3">
        <v>1811.8</v>
      </c>
      <c r="BD6359" s="3">
        <v>3604.2</v>
      </c>
    </row>
    <row r="6360" spans="1:56" x14ac:dyDescent="0.3">
      <c r="A6360" s="3" t="s">
        <v>1565</v>
      </c>
      <c r="B6360" s="3" t="s">
        <v>84</v>
      </c>
      <c r="C6360" s="3" t="s">
        <v>1398</v>
      </c>
      <c r="AP6360" s="3">
        <v>16554</v>
      </c>
      <c r="AQ6360" s="3">
        <v>16882</v>
      </c>
      <c r="AR6360" s="3">
        <v>17330</v>
      </c>
      <c r="AS6360" s="3">
        <v>18809</v>
      </c>
      <c r="AT6360" s="3">
        <v>18545</v>
      </c>
      <c r="AU6360" s="3">
        <v>18932</v>
      </c>
      <c r="AV6360" s="3">
        <v>20057</v>
      </c>
      <c r="AW6360" s="3">
        <v>20696</v>
      </c>
      <c r="AX6360" s="3">
        <v>20854</v>
      </c>
      <c r="AY6360" s="3">
        <v>20823</v>
      </c>
      <c r="AZ6360" s="3">
        <v>21761</v>
      </c>
      <c r="BA6360" s="3">
        <v>21845</v>
      </c>
      <c r="BB6360" s="3">
        <v>22866</v>
      </c>
      <c r="BC6360" s="3">
        <v>22919</v>
      </c>
      <c r="BD6360" s="3">
        <v>22156</v>
      </c>
    </row>
    <row r="6361" spans="1:56" x14ac:dyDescent="0.3">
      <c r="A6361" s="3" t="s">
        <v>1565</v>
      </c>
      <c r="B6361" s="3" t="s">
        <v>84</v>
      </c>
      <c r="C6361" s="3" t="s">
        <v>288</v>
      </c>
      <c r="D6361" s="3">
        <v>80</v>
      </c>
      <c r="E6361" s="3">
        <v>89.9</v>
      </c>
      <c r="F6361" s="3">
        <v>88.7</v>
      </c>
      <c r="G6361" s="3">
        <v>112.9</v>
      </c>
      <c r="H6361" s="3">
        <v>120.5</v>
      </c>
      <c r="I6361" s="3">
        <v>156</v>
      </c>
      <c r="J6361" s="3">
        <v>163.69999999999999</v>
      </c>
      <c r="K6361" s="3">
        <v>188.4</v>
      </c>
      <c r="L6361" s="3">
        <v>206.7</v>
      </c>
      <c r="M6361" s="3">
        <v>238.1</v>
      </c>
      <c r="N6361" s="3">
        <v>398.4</v>
      </c>
      <c r="O6361" s="3">
        <v>468.5</v>
      </c>
      <c r="P6361" s="3">
        <v>532.1</v>
      </c>
      <c r="Q6361" s="3">
        <v>526.29999999999995</v>
      </c>
      <c r="R6361" s="3">
        <v>572.5</v>
      </c>
      <c r="S6361" s="3">
        <v>526.20000000000005</v>
      </c>
      <c r="T6361" s="3">
        <v>425.4</v>
      </c>
      <c r="U6361" s="3">
        <v>398.7</v>
      </c>
      <c r="V6361" s="3">
        <v>412.8</v>
      </c>
      <c r="W6361" s="3">
        <v>449.8</v>
      </c>
      <c r="X6361" s="3">
        <v>473.7</v>
      </c>
      <c r="Y6361" s="3">
        <v>561.4</v>
      </c>
      <c r="Z6361" s="3">
        <v>727.3</v>
      </c>
      <c r="AA6361" s="3">
        <v>733.1</v>
      </c>
      <c r="AB6361" s="3">
        <v>840.2</v>
      </c>
      <c r="AC6361" s="3">
        <v>1001.1</v>
      </c>
      <c r="AD6361" s="3">
        <v>1081.8</v>
      </c>
      <c r="AE6361" s="3">
        <v>1039</v>
      </c>
      <c r="AF6361" s="3">
        <v>691.6</v>
      </c>
      <c r="AG6361" s="3">
        <v>396.1</v>
      </c>
      <c r="AH6361" s="3">
        <v>592.6</v>
      </c>
      <c r="AI6361" s="3">
        <v>651.70000000000005</v>
      </c>
      <c r="AJ6361" s="3">
        <v>510.1</v>
      </c>
      <c r="AK6361" s="3">
        <v>605.9</v>
      </c>
      <c r="AL6361" s="3">
        <v>630.20000000000005</v>
      </c>
      <c r="AM6361" s="3">
        <v>868.1</v>
      </c>
      <c r="AN6361" s="3">
        <v>821.9</v>
      </c>
      <c r="AO6361" s="3">
        <v>883.2</v>
      </c>
      <c r="AP6361" s="3">
        <v>983.6</v>
      </c>
      <c r="AQ6361" s="3">
        <v>687</v>
      </c>
      <c r="AR6361" s="3">
        <v>645.29999999999995</v>
      </c>
      <c r="AS6361" s="3">
        <v>614.79999999999995</v>
      </c>
      <c r="AT6361" s="3">
        <v>513</v>
      </c>
      <c r="AU6361" s="3">
        <v>593.5</v>
      </c>
      <c r="AV6361" s="3">
        <v>685</v>
      </c>
      <c r="AW6361" s="3">
        <v>549.79999999999995</v>
      </c>
      <c r="AX6361" s="3">
        <v>478.6</v>
      </c>
      <c r="AY6361" s="3">
        <v>597.29999999999995</v>
      </c>
      <c r="AZ6361" s="3">
        <v>715.9</v>
      </c>
      <c r="BA6361" s="3">
        <v>695.5</v>
      </c>
      <c r="BB6361" s="3">
        <v>604.79999999999995</v>
      </c>
      <c r="BC6361" s="3">
        <v>751.9</v>
      </c>
      <c r="BD6361" s="3">
        <v>1000.5</v>
      </c>
    </row>
    <row r="6362" spans="1:56" x14ac:dyDescent="0.3">
      <c r="A6362" s="3" t="s">
        <v>1565</v>
      </c>
      <c r="B6362" s="3" t="s">
        <v>84</v>
      </c>
      <c r="C6362" s="3" t="s">
        <v>293</v>
      </c>
      <c r="D6362" s="3">
        <v>484.5</v>
      </c>
      <c r="E6362" s="3">
        <v>527.1</v>
      </c>
      <c r="F6362" s="3">
        <v>587.29999999999995</v>
      </c>
      <c r="G6362" s="3">
        <v>596.5</v>
      </c>
      <c r="H6362" s="3">
        <v>682.1</v>
      </c>
      <c r="I6362" s="3">
        <v>830.2</v>
      </c>
      <c r="J6362" s="3">
        <v>975.6</v>
      </c>
      <c r="K6362" s="3">
        <v>1068.3</v>
      </c>
      <c r="L6362" s="3">
        <v>1216.5999999999999</v>
      </c>
      <c r="M6362" s="3">
        <v>1291</v>
      </c>
      <c r="N6362" s="3">
        <v>1654.8</v>
      </c>
      <c r="O6362" s="3">
        <v>1852.6</v>
      </c>
      <c r="P6362" s="3">
        <v>2235.6</v>
      </c>
      <c r="Q6362" s="3">
        <v>2535.1</v>
      </c>
      <c r="R6362" s="3">
        <v>2576.6</v>
      </c>
      <c r="S6362" s="3">
        <v>2478.1</v>
      </c>
      <c r="T6362" s="3">
        <v>2511.6999999999998</v>
      </c>
      <c r="U6362" s="3">
        <v>2300.8000000000002</v>
      </c>
      <c r="V6362" s="3">
        <v>2322.1999999999998</v>
      </c>
      <c r="W6362" s="3">
        <v>2633.6</v>
      </c>
      <c r="X6362" s="3">
        <v>2501.4</v>
      </c>
      <c r="Y6362" s="3">
        <v>2489.5</v>
      </c>
      <c r="Z6362" s="3">
        <v>2870.8</v>
      </c>
      <c r="AA6362" s="3">
        <v>3129.4</v>
      </c>
      <c r="AB6362" s="3">
        <v>3370.8</v>
      </c>
      <c r="AC6362" s="3">
        <v>3158.3</v>
      </c>
      <c r="AD6362" s="3">
        <v>3590.7</v>
      </c>
      <c r="AE6362" s="3">
        <v>3655</v>
      </c>
      <c r="AF6362" s="3">
        <v>3255.9</v>
      </c>
      <c r="AG6362" s="3">
        <v>3380.9</v>
      </c>
      <c r="AH6362" s="3">
        <v>3946.2</v>
      </c>
      <c r="AI6362" s="3">
        <v>4420.1000000000004</v>
      </c>
      <c r="AJ6362" s="3">
        <v>3640.7</v>
      </c>
      <c r="AK6362" s="3">
        <v>4747.8</v>
      </c>
      <c r="AL6362" s="3">
        <v>4909.2</v>
      </c>
      <c r="AM6362" s="3">
        <v>6047.9</v>
      </c>
      <c r="AN6362" s="3">
        <v>5471.6</v>
      </c>
      <c r="AO6362" s="3">
        <v>6296.1</v>
      </c>
      <c r="AP6362" s="3">
        <v>6614.6</v>
      </c>
      <c r="AQ6362" s="3">
        <v>6093.3</v>
      </c>
      <c r="AR6362" s="3">
        <v>5482.5</v>
      </c>
      <c r="AS6362" s="3">
        <v>5399.3</v>
      </c>
      <c r="AT6362" s="3">
        <v>4639.5</v>
      </c>
      <c r="AU6362" s="3">
        <v>5200.3</v>
      </c>
      <c r="AV6362" s="3">
        <v>5747.2</v>
      </c>
      <c r="AW6362" s="3">
        <v>5064.3</v>
      </c>
      <c r="AX6362" s="3">
        <v>4471.1000000000004</v>
      </c>
      <c r="AY6362" s="3">
        <v>5208.1000000000004</v>
      </c>
      <c r="AZ6362" s="3">
        <v>6008</v>
      </c>
      <c r="BA6362" s="3">
        <v>5972.3</v>
      </c>
      <c r="BB6362" s="3">
        <v>5595.2</v>
      </c>
      <c r="BC6362" s="3">
        <v>6139.9</v>
      </c>
      <c r="BD6362" s="3">
        <v>7349.3</v>
      </c>
    </row>
    <row r="6363" spans="1:56" x14ac:dyDescent="0.3">
      <c r="A6363" s="3" t="s">
        <v>1565</v>
      </c>
      <c r="B6363" s="3" t="s">
        <v>84</v>
      </c>
      <c r="C6363" s="3" t="s">
        <v>296</v>
      </c>
      <c r="D6363" s="3">
        <v>771.3</v>
      </c>
      <c r="E6363" s="3">
        <v>844.7</v>
      </c>
      <c r="F6363" s="3">
        <v>903.1</v>
      </c>
      <c r="G6363" s="3">
        <v>940.5</v>
      </c>
      <c r="H6363" s="3">
        <v>1046.3</v>
      </c>
      <c r="I6363" s="3">
        <v>1255.2</v>
      </c>
      <c r="J6363" s="3">
        <v>1482.2</v>
      </c>
      <c r="K6363" s="3">
        <v>1636.3</v>
      </c>
      <c r="L6363" s="3">
        <v>1861.7</v>
      </c>
      <c r="M6363" s="3">
        <v>2210.1</v>
      </c>
      <c r="N6363" s="3">
        <v>3087.1</v>
      </c>
      <c r="O6363" s="3">
        <v>3583.3</v>
      </c>
      <c r="P6363" s="3">
        <v>4285.3999999999996</v>
      </c>
      <c r="Q6363" s="3">
        <v>4665.6000000000004</v>
      </c>
      <c r="R6363" s="3">
        <v>4913.5</v>
      </c>
      <c r="S6363" s="3">
        <v>4637.2</v>
      </c>
      <c r="T6363" s="3">
        <v>4213.2</v>
      </c>
      <c r="U6363" s="3">
        <v>3999.6</v>
      </c>
      <c r="V6363" s="3">
        <v>4090.8</v>
      </c>
      <c r="W6363" s="3">
        <v>4631.1000000000004</v>
      </c>
      <c r="X6363" s="3">
        <v>4628.7</v>
      </c>
      <c r="Y6363" s="3">
        <v>4667.3</v>
      </c>
      <c r="Z6363" s="3">
        <v>5479</v>
      </c>
      <c r="AA6363" s="3">
        <v>5879</v>
      </c>
      <c r="AB6363" s="3">
        <v>6329.8</v>
      </c>
      <c r="AC6363" s="3">
        <v>6486.1</v>
      </c>
      <c r="AD6363" s="3">
        <v>7355.4</v>
      </c>
      <c r="AE6363" s="3">
        <v>7964.9</v>
      </c>
      <c r="AF6363" s="3">
        <v>6954.8</v>
      </c>
      <c r="AG6363" s="3">
        <v>6869.7</v>
      </c>
      <c r="AH6363" s="3">
        <v>9133.6</v>
      </c>
      <c r="AI6363" s="3">
        <v>9888.5</v>
      </c>
      <c r="AJ6363" s="3">
        <v>7966.1</v>
      </c>
      <c r="AK6363" s="3">
        <v>9902.2999999999993</v>
      </c>
      <c r="AL6363" s="3">
        <v>10900.5</v>
      </c>
      <c r="AM6363" s="3">
        <v>13007</v>
      </c>
      <c r="AN6363" s="3">
        <v>12433.2</v>
      </c>
      <c r="AO6363" s="3">
        <v>13888.3</v>
      </c>
      <c r="AP6363" s="3">
        <v>15725.6</v>
      </c>
      <c r="AQ6363" s="3">
        <v>11764.4</v>
      </c>
      <c r="AR6363" s="3">
        <v>11722.5</v>
      </c>
      <c r="AS6363" s="3">
        <v>11178.5</v>
      </c>
      <c r="AT6363" s="3">
        <v>9323.4</v>
      </c>
      <c r="AU6363" s="3">
        <v>10666</v>
      </c>
      <c r="AV6363" s="3">
        <v>11615.9</v>
      </c>
      <c r="AW6363" s="3">
        <v>9460.4</v>
      </c>
      <c r="AX6363" s="3">
        <v>8183.5</v>
      </c>
      <c r="AY6363" s="3">
        <v>9283.4</v>
      </c>
      <c r="AZ6363" s="3">
        <v>10772.8</v>
      </c>
      <c r="BA6363" s="3">
        <v>10159.799999999999</v>
      </c>
      <c r="BB6363" s="3">
        <v>9124.2999999999993</v>
      </c>
      <c r="BC6363" s="3">
        <v>11073.1</v>
      </c>
      <c r="BD6363" s="3">
        <v>15122.2</v>
      </c>
    </row>
    <row r="6364" spans="1:56" x14ac:dyDescent="0.3">
      <c r="A6364" s="3" t="s">
        <v>1565</v>
      </c>
      <c r="B6364" s="3" t="s">
        <v>84</v>
      </c>
      <c r="C6364" s="3" t="s">
        <v>426</v>
      </c>
      <c r="D6364" s="3">
        <v>730.4</v>
      </c>
      <c r="E6364" s="3">
        <v>801</v>
      </c>
      <c r="F6364" s="3">
        <v>867.8</v>
      </c>
      <c r="G6364" s="3">
        <v>904.9</v>
      </c>
      <c r="H6364" s="3">
        <v>1019.3</v>
      </c>
      <c r="I6364" s="3">
        <v>1243</v>
      </c>
      <c r="J6364" s="3">
        <v>1476.4</v>
      </c>
      <c r="K6364" s="3">
        <v>1630.4</v>
      </c>
      <c r="L6364" s="3">
        <v>1859.8</v>
      </c>
      <c r="M6364" s="3">
        <v>2031.2</v>
      </c>
      <c r="N6364" s="3">
        <v>2743.7</v>
      </c>
      <c r="O6364" s="3">
        <v>3113</v>
      </c>
      <c r="P6364" s="3">
        <v>3671.1</v>
      </c>
      <c r="Q6364" s="3">
        <v>4109</v>
      </c>
      <c r="R6364" s="3">
        <v>4214.2</v>
      </c>
      <c r="S6364" s="3">
        <v>4015.1</v>
      </c>
      <c r="T6364" s="3">
        <v>3903.3</v>
      </c>
      <c r="U6364" s="3">
        <v>3563.8</v>
      </c>
      <c r="V6364" s="3">
        <v>3748.5</v>
      </c>
      <c r="W6364" s="3">
        <v>4187.5</v>
      </c>
      <c r="X6364" s="3">
        <v>4064.7</v>
      </c>
      <c r="Y6364" s="3">
        <v>4142.2</v>
      </c>
      <c r="Z6364" s="3">
        <v>4848</v>
      </c>
      <c r="AA6364" s="3">
        <v>5223.3999999999996</v>
      </c>
      <c r="AB6364" s="3">
        <v>5665.6</v>
      </c>
      <c r="AC6364" s="3">
        <v>5570.1</v>
      </c>
      <c r="AD6364" s="3">
        <v>6414.1</v>
      </c>
      <c r="AE6364" s="3">
        <v>6776.7</v>
      </c>
      <c r="AF6364" s="3">
        <v>5990.5</v>
      </c>
      <c r="AG6364" s="3">
        <v>5635.9</v>
      </c>
      <c r="AH6364" s="3">
        <v>7386.5</v>
      </c>
      <c r="AI6364" s="3">
        <v>8414.9</v>
      </c>
      <c r="AJ6364" s="3">
        <v>6481.4</v>
      </c>
      <c r="AK6364" s="3">
        <v>8280.6</v>
      </c>
      <c r="AL6364" s="3">
        <v>9180.4</v>
      </c>
      <c r="AM6364" s="3">
        <v>10197.5</v>
      </c>
      <c r="AN6364" s="3">
        <v>9425.7999999999993</v>
      </c>
      <c r="AO6364" s="3">
        <v>10585.4</v>
      </c>
      <c r="AP6364" s="3">
        <v>11392.3</v>
      </c>
      <c r="AQ6364" s="3">
        <v>9826.7999999999993</v>
      </c>
      <c r="AR6364" s="3">
        <v>9284.5</v>
      </c>
      <c r="AS6364" s="3">
        <v>8765.2999999999993</v>
      </c>
      <c r="AT6364" s="3">
        <v>7352</v>
      </c>
      <c r="AU6364" s="3">
        <v>8268.2999999999993</v>
      </c>
      <c r="AV6364" s="3">
        <v>9161.7000000000007</v>
      </c>
      <c r="AW6364" s="3">
        <v>7805.2</v>
      </c>
      <c r="AX6364" s="3">
        <v>6879.6</v>
      </c>
      <c r="AY6364" s="3">
        <v>7949.6</v>
      </c>
      <c r="AZ6364" s="3">
        <v>9164.9</v>
      </c>
      <c r="BA6364" s="3">
        <v>9005.2000000000007</v>
      </c>
      <c r="BB6364" s="3">
        <v>8197.1</v>
      </c>
      <c r="BC6364" s="3">
        <v>9261.4</v>
      </c>
      <c r="BD6364" s="3">
        <v>11518</v>
      </c>
    </row>
    <row r="6365" spans="1:56" x14ac:dyDescent="0.3">
      <c r="A6365" s="3" t="s">
        <v>1565</v>
      </c>
      <c r="B6365" s="3" t="s">
        <v>84</v>
      </c>
      <c r="C6365" s="3" t="s">
        <v>1548</v>
      </c>
      <c r="AP6365" s="3">
        <v>18.2</v>
      </c>
      <c r="AQ6365" s="3">
        <v>3.8</v>
      </c>
      <c r="AR6365" s="3">
        <v>6.8</v>
      </c>
      <c r="AS6365" s="3">
        <v>14.5</v>
      </c>
      <c r="AT6365" s="3">
        <v>17.399999999999999</v>
      </c>
      <c r="AU6365" s="3">
        <v>18.899999999999999</v>
      </c>
      <c r="AV6365" s="3">
        <v>16.5</v>
      </c>
      <c r="AW6365" s="3">
        <v>16.600000000000001</v>
      </c>
      <c r="AX6365" s="3">
        <v>16.600000000000001</v>
      </c>
      <c r="AY6365" s="3">
        <v>15.3</v>
      </c>
      <c r="AZ6365" s="3">
        <v>15</v>
      </c>
      <c r="BA6365" s="3">
        <v>13.5</v>
      </c>
      <c r="BB6365" s="3">
        <v>15.8</v>
      </c>
      <c r="BC6365" s="3">
        <v>16.399999999999999</v>
      </c>
      <c r="BD6365" s="3">
        <v>17.899999999999999</v>
      </c>
    </row>
    <row r="6366" spans="1:56" x14ac:dyDescent="0.3">
      <c r="A6366" s="3" t="s">
        <v>1565</v>
      </c>
      <c r="B6366" s="3" t="s">
        <v>84</v>
      </c>
      <c r="C6366" s="3" t="s">
        <v>1550</v>
      </c>
      <c r="AP6366" s="3">
        <v>93.4</v>
      </c>
      <c r="AQ6366" s="3">
        <v>94.3</v>
      </c>
      <c r="AR6366" s="3">
        <v>90.7</v>
      </c>
      <c r="AS6366" s="3">
        <v>93.4</v>
      </c>
      <c r="AT6366" s="3">
        <v>88.2</v>
      </c>
      <c r="AU6366" s="3">
        <v>94.2</v>
      </c>
      <c r="AV6366" s="3">
        <v>90.5</v>
      </c>
      <c r="AW6366" s="3">
        <v>94.3</v>
      </c>
      <c r="AX6366" s="3">
        <v>87.7</v>
      </c>
      <c r="AY6366" s="3">
        <v>89.3</v>
      </c>
      <c r="AZ6366" s="3">
        <v>90.7</v>
      </c>
      <c r="BA6366" s="3">
        <v>94.9</v>
      </c>
      <c r="BB6366" s="3">
        <v>96</v>
      </c>
      <c r="BC6366" s="3">
        <v>97</v>
      </c>
      <c r="BD6366" s="3">
        <v>92.6</v>
      </c>
    </row>
    <row r="6367" spans="1:56" x14ac:dyDescent="0.3">
      <c r="A6367" s="3" t="s">
        <v>1565</v>
      </c>
      <c r="B6367" s="3" t="s">
        <v>84</v>
      </c>
      <c r="C6367" s="3" t="s">
        <v>298</v>
      </c>
      <c r="D6367" s="3">
        <v>9.1999999999999993</v>
      </c>
      <c r="E6367" s="3">
        <v>16.3</v>
      </c>
      <c r="F6367" s="3">
        <v>18.399999999999999</v>
      </c>
      <c r="G6367" s="3">
        <v>19.899999999999999</v>
      </c>
      <c r="H6367" s="3">
        <v>33.9</v>
      </c>
      <c r="I6367" s="3">
        <v>44.9</v>
      </c>
      <c r="J6367" s="3">
        <v>61.3</v>
      </c>
      <c r="K6367" s="3">
        <v>80.2</v>
      </c>
      <c r="L6367" s="3">
        <v>91.7</v>
      </c>
      <c r="M6367" s="3">
        <v>94.8</v>
      </c>
      <c r="N6367" s="3">
        <v>118.3</v>
      </c>
      <c r="O6367" s="3">
        <v>108</v>
      </c>
      <c r="P6367" s="3">
        <v>96.7</v>
      </c>
      <c r="Q6367" s="3">
        <v>100.8</v>
      </c>
      <c r="R6367" s="3">
        <v>147.6</v>
      </c>
      <c r="S6367" s="3">
        <v>172.1</v>
      </c>
      <c r="T6367" s="3">
        <v>143.30000000000001</v>
      </c>
      <c r="U6367" s="3">
        <v>149.9</v>
      </c>
      <c r="V6367" s="3">
        <v>146.30000000000001</v>
      </c>
      <c r="W6367" s="3">
        <v>157</v>
      </c>
      <c r="X6367" s="3">
        <v>163.19999999999999</v>
      </c>
      <c r="Y6367" s="3">
        <v>165.3</v>
      </c>
      <c r="Z6367" s="3">
        <v>114.9</v>
      </c>
      <c r="AA6367" s="3">
        <v>161.1</v>
      </c>
      <c r="AB6367" s="3">
        <v>161</v>
      </c>
      <c r="AC6367" s="3">
        <v>150.69999999999999</v>
      </c>
      <c r="AD6367" s="3">
        <v>194.7</v>
      </c>
      <c r="AE6367" s="3">
        <v>144.6</v>
      </c>
      <c r="AF6367" s="3">
        <v>166.6</v>
      </c>
      <c r="AG6367" s="3">
        <v>197.7</v>
      </c>
      <c r="AH6367" s="3">
        <v>159</v>
      </c>
      <c r="AI6367" s="3">
        <v>174.6</v>
      </c>
      <c r="AJ6367" s="3">
        <v>166</v>
      </c>
      <c r="AK6367" s="3">
        <v>171.9</v>
      </c>
      <c r="AL6367" s="3">
        <v>186</v>
      </c>
      <c r="AM6367" s="3">
        <v>197</v>
      </c>
      <c r="AN6367" s="3">
        <v>215.9</v>
      </c>
      <c r="AO6367" s="3">
        <v>205.5</v>
      </c>
      <c r="AP6367" s="3">
        <v>215</v>
      </c>
      <c r="AQ6367" s="3">
        <v>255.7</v>
      </c>
      <c r="AR6367" s="3">
        <v>282.2</v>
      </c>
      <c r="AS6367" s="3">
        <v>305.5</v>
      </c>
      <c r="AT6367" s="3">
        <v>318.3</v>
      </c>
      <c r="AU6367" s="3">
        <v>375.3</v>
      </c>
      <c r="AV6367" s="3">
        <v>342.1</v>
      </c>
      <c r="AW6367" s="3">
        <v>333.9</v>
      </c>
      <c r="AX6367" s="3">
        <v>299</v>
      </c>
      <c r="AY6367" s="3">
        <v>324.60000000000002</v>
      </c>
      <c r="AZ6367" s="3">
        <v>319.8</v>
      </c>
      <c r="BA6367" s="3">
        <v>313.10000000000002</v>
      </c>
      <c r="BB6367" s="3">
        <v>255.4</v>
      </c>
      <c r="BC6367" s="3">
        <v>208.3</v>
      </c>
      <c r="BD6367" s="3">
        <v>177.2</v>
      </c>
    </row>
    <row r="6368" spans="1:56" x14ac:dyDescent="0.3">
      <c r="A6368" s="3" t="s">
        <v>1565</v>
      </c>
      <c r="B6368" s="3" t="s">
        <v>84</v>
      </c>
      <c r="C6368" s="3" t="s">
        <v>300</v>
      </c>
      <c r="D6368" s="3">
        <v>9.1999999999999993</v>
      </c>
      <c r="E6368" s="3">
        <v>16.3</v>
      </c>
      <c r="F6368" s="3">
        <v>18.399999999999999</v>
      </c>
      <c r="G6368" s="3">
        <v>19.899999999999999</v>
      </c>
      <c r="H6368" s="3">
        <v>33.9</v>
      </c>
      <c r="I6368" s="3">
        <v>44.9</v>
      </c>
      <c r="J6368" s="3">
        <v>61.3</v>
      </c>
      <c r="K6368" s="3">
        <v>80.2</v>
      </c>
      <c r="L6368" s="3">
        <v>91.7</v>
      </c>
      <c r="M6368" s="3">
        <v>94.8</v>
      </c>
      <c r="N6368" s="3">
        <v>118.3</v>
      </c>
      <c r="O6368" s="3">
        <v>108</v>
      </c>
      <c r="P6368" s="3">
        <v>96.7</v>
      </c>
      <c r="Q6368" s="3">
        <v>100.8</v>
      </c>
      <c r="R6368" s="3">
        <v>147.6</v>
      </c>
      <c r="S6368" s="3">
        <v>172.1</v>
      </c>
      <c r="T6368" s="3">
        <v>143.30000000000001</v>
      </c>
      <c r="U6368" s="3">
        <v>149.9</v>
      </c>
      <c r="V6368" s="3">
        <v>146.30000000000001</v>
      </c>
      <c r="W6368" s="3">
        <v>157</v>
      </c>
      <c r="X6368" s="3">
        <v>163.19999999999999</v>
      </c>
      <c r="Y6368" s="3">
        <v>165.3</v>
      </c>
      <c r="Z6368" s="3">
        <v>114.9</v>
      </c>
      <c r="AA6368" s="3">
        <v>161.1</v>
      </c>
      <c r="AB6368" s="3">
        <v>161</v>
      </c>
      <c r="AC6368" s="3">
        <v>150.69999999999999</v>
      </c>
      <c r="AD6368" s="3">
        <v>194.7</v>
      </c>
      <c r="AE6368" s="3">
        <v>144.6</v>
      </c>
      <c r="AF6368" s="3">
        <v>166.6</v>
      </c>
      <c r="AG6368" s="3">
        <v>197.7</v>
      </c>
      <c r="AH6368" s="3">
        <v>159</v>
      </c>
      <c r="AI6368" s="3">
        <v>174.6</v>
      </c>
      <c r="AJ6368" s="3">
        <v>166</v>
      </c>
      <c r="AK6368" s="3">
        <v>171.9</v>
      </c>
      <c r="AL6368" s="3">
        <v>186</v>
      </c>
      <c r="AM6368" s="3">
        <v>197</v>
      </c>
      <c r="AN6368" s="3">
        <v>215.9</v>
      </c>
      <c r="AO6368" s="3">
        <v>205.5</v>
      </c>
      <c r="AP6368" s="3">
        <v>215</v>
      </c>
      <c r="AQ6368" s="3">
        <v>255.7</v>
      </c>
      <c r="AR6368" s="3">
        <v>282.2</v>
      </c>
      <c r="AS6368" s="3">
        <v>305.5</v>
      </c>
      <c r="AT6368" s="3">
        <v>318.3</v>
      </c>
      <c r="AU6368" s="3">
        <v>375.3</v>
      </c>
      <c r="AV6368" s="3">
        <v>342.1</v>
      </c>
      <c r="AW6368" s="3">
        <v>333.9</v>
      </c>
      <c r="AX6368" s="3">
        <v>299</v>
      </c>
      <c r="AY6368" s="3">
        <v>324.60000000000002</v>
      </c>
      <c r="AZ6368" s="3">
        <v>319.8</v>
      </c>
      <c r="BA6368" s="3">
        <v>313.10000000000002</v>
      </c>
      <c r="BB6368" s="3">
        <v>255.4</v>
      </c>
      <c r="BC6368" s="3">
        <v>208.3</v>
      </c>
      <c r="BD6368" s="3">
        <v>177.2</v>
      </c>
    </row>
    <row r="6369" spans="1:56" x14ac:dyDescent="0.3">
      <c r="A6369" s="3" t="s">
        <v>1565</v>
      </c>
      <c r="B6369" s="3" t="s">
        <v>84</v>
      </c>
      <c r="C6369" s="3" t="s">
        <v>1400</v>
      </c>
      <c r="AP6369" s="3">
        <v>5264</v>
      </c>
      <c r="AQ6369" s="3">
        <v>5262</v>
      </c>
      <c r="AR6369" s="3">
        <v>5271</v>
      </c>
      <c r="AS6369" s="3">
        <v>5219</v>
      </c>
      <c r="AT6369" s="3">
        <v>5263</v>
      </c>
      <c r="AU6369" s="3">
        <v>5421</v>
      </c>
      <c r="AV6369" s="3">
        <v>5432</v>
      </c>
      <c r="AW6369" s="3">
        <v>5398</v>
      </c>
      <c r="AX6369" s="3">
        <v>5399</v>
      </c>
      <c r="AY6369" s="3">
        <v>5391</v>
      </c>
      <c r="AZ6369" s="3">
        <v>5403</v>
      </c>
      <c r="BA6369" s="3">
        <v>5396</v>
      </c>
      <c r="BB6369" s="3">
        <v>4239</v>
      </c>
      <c r="BC6369" s="3">
        <v>3341</v>
      </c>
      <c r="BD6369" s="3">
        <v>3305</v>
      </c>
    </row>
    <row r="6370" spans="1:56" x14ac:dyDescent="0.3">
      <c r="A6370" s="3" t="s">
        <v>1565</v>
      </c>
      <c r="B6370" s="3" t="s">
        <v>84</v>
      </c>
      <c r="C6370" s="3" t="s">
        <v>1552</v>
      </c>
      <c r="AP6370" s="3">
        <v>18.3</v>
      </c>
      <c r="AQ6370" s="3">
        <v>13.5</v>
      </c>
      <c r="AR6370" s="3">
        <v>16.7</v>
      </c>
      <c r="AS6370" s="3">
        <v>14.7</v>
      </c>
      <c r="AT6370" s="3">
        <v>16.7</v>
      </c>
      <c r="AU6370" s="3">
        <v>14</v>
      </c>
      <c r="AV6370" s="3">
        <v>15.7</v>
      </c>
      <c r="AW6370" s="3">
        <v>15.7</v>
      </c>
      <c r="AX6370" s="3">
        <v>15.4</v>
      </c>
      <c r="AY6370" s="3">
        <v>10.5</v>
      </c>
      <c r="AZ6370" s="3">
        <v>12.5</v>
      </c>
      <c r="BA6370" s="3">
        <v>8.8000000000000007</v>
      </c>
      <c r="BB6370" s="3">
        <v>10.7</v>
      </c>
      <c r="BC6370" s="3">
        <v>12.4</v>
      </c>
      <c r="BD6370" s="3">
        <v>12.8</v>
      </c>
    </row>
    <row r="6371" spans="1:56" x14ac:dyDescent="0.3">
      <c r="A6371" s="3" t="s">
        <v>1565</v>
      </c>
      <c r="B6371" s="3" t="s">
        <v>84</v>
      </c>
      <c r="C6371" s="3" t="s">
        <v>795</v>
      </c>
      <c r="AR6371" s="3">
        <v>0</v>
      </c>
      <c r="AS6371" s="3">
        <v>0</v>
      </c>
      <c r="AT6371" s="3">
        <v>0</v>
      </c>
      <c r="AU6371" s="3">
        <v>0</v>
      </c>
      <c r="AV6371" s="3">
        <v>0</v>
      </c>
      <c r="AW6371" s="3">
        <v>0</v>
      </c>
      <c r="AX6371" s="3">
        <v>0</v>
      </c>
      <c r="AY6371" s="3">
        <v>0</v>
      </c>
      <c r="AZ6371" s="3">
        <v>0</v>
      </c>
      <c r="BA6371" s="3">
        <v>0</v>
      </c>
      <c r="BB6371" s="3">
        <v>0</v>
      </c>
      <c r="BC6371" s="3">
        <v>0</v>
      </c>
      <c r="BD6371" s="3">
        <v>0</v>
      </c>
    </row>
    <row r="6372" spans="1:56" x14ac:dyDescent="0.3">
      <c r="A6372" s="3" t="s">
        <v>1565</v>
      </c>
      <c r="B6372" s="3" t="s">
        <v>84</v>
      </c>
      <c r="C6372" s="3" t="s">
        <v>1402</v>
      </c>
      <c r="AP6372" s="3">
        <v>0</v>
      </c>
      <c r="AQ6372" s="3">
        <v>0</v>
      </c>
      <c r="AR6372" s="3">
        <v>0</v>
      </c>
      <c r="AS6372" s="3">
        <v>0</v>
      </c>
      <c r="AT6372" s="3">
        <v>0</v>
      </c>
      <c r="AU6372" s="3">
        <v>0</v>
      </c>
      <c r="AV6372" s="3">
        <v>0</v>
      </c>
      <c r="AW6372" s="3">
        <v>0</v>
      </c>
      <c r="AX6372" s="3">
        <v>0</v>
      </c>
      <c r="AY6372" s="3">
        <v>0</v>
      </c>
      <c r="AZ6372" s="3">
        <v>0</v>
      </c>
      <c r="BA6372" s="3">
        <v>0</v>
      </c>
      <c r="BB6372" s="3">
        <v>0</v>
      </c>
      <c r="BC6372" s="3">
        <v>0</v>
      </c>
      <c r="BD6372" s="3">
        <v>0</v>
      </c>
    </row>
    <row r="6373" spans="1:56" x14ac:dyDescent="0.3">
      <c r="A6373" s="3" t="s">
        <v>1565</v>
      </c>
      <c r="B6373" s="3" t="s">
        <v>84</v>
      </c>
      <c r="C6373" s="3" t="s">
        <v>702</v>
      </c>
      <c r="D6373" s="3">
        <v>28.9</v>
      </c>
      <c r="E6373" s="3">
        <v>26.2</v>
      </c>
      <c r="F6373" s="3">
        <v>28</v>
      </c>
      <c r="G6373" s="3">
        <v>32.6</v>
      </c>
      <c r="H6373" s="3">
        <v>46.2</v>
      </c>
      <c r="I6373" s="3">
        <v>56.7</v>
      </c>
      <c r="J6373" s="3">
        <v>57.4</v>
      </c>
      <c r="K6373" s="3">
        <v>64.7</v>
      </c>
      <c r="L6373" s="3">
        <v>68.099999999999994</v>
      </c>
      <c r="M6373" s="3">
        <v>98</v>
      </c>
      <c r="N6373" s="3">
        <v>146.80000000000001</v>
      </c>
      <c r="O6373" s="3">
        <v>105.8</v>
      </c>
      <c r="P6373" s="3">
        <v>91.2</v>
      </c>
      <c r="Q6373" s="3">
        <v>92.6</v>
      </c>
      <c r="R6373" s="3">
        <v>106.5</v>
      </c>
      <c r="S6373" s="3">
        <v>93.8</v>
      </c>
      <c r="T6373" s="3">
        <v>72.400000000000006</v>
      </c>
      <c r="U6373" s="3">
        <v>81</v>
      </c>
      <c r="V6373" s="3">
        <v>69.599999999999994</v>
      </c>
      <c r="W6373" s="3">
        <v>73.7</v>
      </c>
      <c r="X6373" s="3">
        <v>69.8</v>
      </c>
      <c r="Y6373" s="3">
        <v>61.4</v>
      </c>
      <c r="Z6373" s="3">
        <v>71.900000000000006</v>
      </c>
      <c r="AA6373" s="3">
        <v>63.1</v>
      </c>
      <c r="AB6373" s="3">
        <v>69.599999999999994</v>
      </c>
      <c r="AC6373" s="3">
        <v>66.599999999999994</v>
      </c>
      <c r="AD6373" s="3">
        <v>84.6</v>
      </c>
      <c r="AE6373" s="3">
        <v>83.2</v>
      </c>
      <c r="AF6373" s="3">
        <v>70.599999999999994</v>
      </c>
      <c r="AG6373" s="3">
        <v>82.5</v>
      </c>
      <c r="AH6373" s="3">
        <v>105.2</v>
      </c>
      <c r="AI6373" s="3">
        <v>56.1</v>
      </c>
      <c r="AJ6373" s="3">
        <v>56.9</v>
      </c>
      <c r="AK6373" s="3">
        <v>54.8</v>
      </c>
      <c r="AL6373" s="3">
        <v>53.3</v>
      </c>
      <c r="AM6373" s="3">
        <v>69.599999999999994</v>
      </c>
      <c r="AN6373" s="3">
        <v>73</v>
      </c>
      <c r="AO6373" s="3">
        <v>81.400000000000006</v>
      </c>
      <c r="AP6373" s="3">
        <v>107</v>
      </c>
      <c r="AQ6373" s="3">
        <v>55.2</v>
      </c>
      <c r="AR6373" s="3">
        <v>66.5</v>
      </c>
      <c r="AS6373" s="3">
        <v>81.5</v>
      </c>
      <c r="AT6373" s="3">
        <v>75.2</v>
      </c>
      <c r="AU6373" s="3">
        <v>141.80000000000001</v>
      </c>
      <c r="AV6373" s="3">
        <v>141.1</v>
      </c>
      <c r="AW6373" s="3">
        <v>91.7</v>
      </c>
      <c r="AX6373" s="3">
        <v>79.3</v>
      </c>
      <c r="AY6373" s="3">
        <v>95.5</v>
      </c>
      <c r="AZ6373" s="3">
        <v>107.9</v>
      </c>
      <c r="BA6373" s="3">
        <v>97.9</v>
      </c>
      <c r="BB6373" s="3">
        <v>69.7</v>
      </c>
      <c r="BC6373" s="3">
        <v>101.3</v>
      </c>
      <c r="BD6373" s="3">
        <v>148.30000000000001</v>
      </c>
    </row>
    <row r="6374" spans="1:56" x14ac:dyDescent="0.3">
      <c r="A6374" s="3" t="s">
        <v>1565</v>
      </c>
      <c r="B6374" s="3" t="s">
        <v>84</v>
      </c>
      <c r="C6374" s="3" t="s">
        <v>706</v>
      </c>
      <c r="D6374" s="3">
        <v>28.9</v>
      </c>
      <c r="E6374" s="3">
        <v>26.2</v>
      </c>
      <c r="F6374" s="3">
        <v>28</v>
      </c>
      <c r="G6374" s="3">
        <v>32.6</v>
      </c>
      <c r="H6374" s="3">
        <v>46.2</v>
      </c>
      <c r="I6374" s="3">
        <v>56.7</v>
      </c>
      <c r="J6374" s="3">
        <v>57.4</v>
      </c>
      <c r="K6374" s="3">
        <v>64.7</v>
      </c>
      <c r="L6374" s="3">
        <v>68.099999999999994</v>
      </c>
      <c r="M6374" s="3">
        <v>98</v>
      </c>
      <c r="N6374" s="3">
        <v>146.80000000000001</v>
      </c>
      <c r="O6374" s="3">
        <v>105.8</v>
      </c>
      <c r="P6374" s="3">
        <v>91.2</v>
      </c>
      <c r="Q6374" s="3">
        <v>92.6</v>
      </c>
      <c r="R6374" s="3">
        <v>106.5</v>
      </c>
      <c r="S6374" s="3">
        <v>93.8</v>
      </c>
      <c r="T6374" s="3">
        <v>72.400000000000006</v>
      </c>
      <c r="U6374" s="3">
        <v>81</v>
      </c>
      <c r="V6374" s="3">
        <v>69.599999999999994</v>
      </c>
      <c r="W6374" s="3">
        <v>73.7</v>
      </c>
      <c r="X6374" s="3">
        <v>69.8</v>
      </c>
      <c r="Y6374" s="3">
        <v>61.4</v>
      </c>
      <c r="Z6374" s="3">
        <v>71.900000000000006</v>
      </c>
      <c r="AA6374" s="3">
        <v>63.1</v>
      </c>
      <c r="AB6374" s="3">
        <v>69.599999999999994</v>
      </c>
      <c r="AC6374" s="3">
        <v>66.599999999999994</v>
      </c>
      <c r="AD6374" s="3">
        <v>84.6</v>
      </c>
      <c r="AE6374" s="3">
        <v>83.2</v>
      </c>
      <c r="AF6374" s="3">
        <v>70.599999999999994</v>
      </c>
      <c r="AG6374" s="3">
        <v>82.5</v>
      </c>
      <c r="AH6374" s="3">
        <v>105.2</v>
      </c>
      <c r="AI6374" s="3">
        <v>56.1</v>
      </c>
      <c r="AJ6374" s="3">
        <v>56.9</v>
      </c>
      <c r="AK6374" s="3">
        <v>54.8</v>
      </c>
      <c r="AL6374" s="3">
        <v>53.3</v>
      </c>
      <c r="AM6374" s="3">
        <v>69.599999999999994</v>
      </c>
      <c r="AN6374" s="3">
        <v>73</v>
      </c>
      <c r="AO6374" s="3">
        <v>81.400000000000006</v>
      </c>
      <c r="AP6374" s="3">
        <v>107</v>
      </c>
      <c r="AQ6374" s="3">
        <v>55.2</v>
      </c>
      <c r="AR6374" s="3">
        <v>66.5</v>
      </c>
      <c r="AS6374" s="3">
        <v>81.5</v>
      </c>
      <c r="AT6374" s="3">
        <v>75.2</v>
      </c>
      <c r="AU6374" s="3">
        <v>141.80000000000001</v>
      </c>
      <c r="AV6374" s="3">
        <v>141.1</v>
      </c>
      <c r="AW6374" s="3">
        <v>91.7</v>
      </c>
      <c r="AX6374" s="3">
        <v>79.3</v>
      </c>
      <c r="AY6374" s="3">
        <v>95.5</v>
      </c>
      <c r="AZ6374" s="3">
        <v>107.9</v>
      </c>
      <c r="BA6374" s="3">
        <v>97.9</v>
      </c>
      <c r="BB6374" s="3">
        <v>69.7</v>
      </c>
      <c r="BC6374" s="3">
        <v>101.3</v>
      </c>
      <c r="BD6374" s="3">
        <v>148.30000000000001</v>
      </c>
    </row>
    <row r="6375" spans="1:56" x14ac:dyDescent="0.3">
      <c r="A6375" s="3" t="s">
        <v>1565</v>
      </c>
      <c r="B6375" s="3" t="s">
        <v>84</v>
      </c>
      <c r="C6375" s="3" t="s">
        <v>710</v>
      </c>
      <c r="D6375" s="3">
        <v>28.9</v>
      </c>
      <c r="E6375" s="3">
        <v>26.2</v>
      </c>
      <c r="F6375" s="3">
        <v>28</v>
      </c>
      <c r="G6375" s="3">
        <v>32.6</v>
      </c>
      <c r="H6375" s="3">
        <v>46.2</v>
      </c>
      <c r="I6375" s="3">
        <v>56.7</v>
      </c>
      <c r="J6375" s="3">
        <v>57.4</v>
      </c>
      <c r="K6375" s="3">
        <v>64.7</v>
      </c>
      <c r="L6375" s="3">
        <v>68.099999999999994</v>
      </c>
      <c r="M6375" s="3">
        <v>98</v>
      </c>
      <c r="N6375" s="3">
        <v>146.80000000000001</v>
      </c>
      <c r="O6375" s="3">
        <v>105.8</v>
      </c>
      <c r="P6375" s="3">
        <v>91.2</v>
      </c>
      <c r="Q6375" s="3">
        <v>92.6</v>
      </c>
      <c r="R6375" s="3">
        <v>106.5</v>
      </c>
      <c r="S6375" s="3">
        <v>93.8</v>
      </c>
      <c r="T6375" s="3">
        <v>72.400000000000006</v>
      </c>
      <c r="U6375" s="3">
        <v>81</v>
      </c>
      <c r="V6375" s="3">
        <v>69.599999999999994</v>
      </c>
      <c r="W6375" s="3">
        <v>73.7</v>
      </c>
      <c r="X6375" s="3">
        <v>69.8</v>
      </c>
      <c r="Y6375" s="3">
        <v>61.4</v>
      </c>
      <c r="Z6375" s="3">
        <v>71.900000000000006</v>
      </c>
      <c r="AA6375" s="3">
        <v>63.1</v>
      </c>
      <c r="AB6375" s="3">
        <v>69.599999999999994</v>
      </c>
      <c r="AC6375" s="3">
        <v>66.599999999999994</v>
      </c>
      <c r="AD6375" s="3">
        <v>84.6</v>
      </c>
      <c r="AE6375" s="3">
        <v>83.2</v>
      </c>
      <c r="AF6375" s="3">
        <v>70.599999999999994</v>
      </c>
      <c r="AG6375" s="3">
        <v>82.5</v>
      </c>
      <c r="AH6375" s="3">
        <v>105.2</v>
      </c>
      <c r="AI6375" s="3">
        <v>56.1</v>
      </c>
      <c r="AJ6375" s="3">
        <v>56.9</v>
      </c>
      <c r="AK6375" s="3">
        <v>54.8</v>
      </c>
      <c r="AL6375" s="3">
        <v>53.3</v>
      </c>
      <c r="AM6375" s="3">
        <v>69.599999999999994</v>
      </c>
      <c r="AN6375" s="3">
        <v>73</v>
      </c>
      <c r="AO6375" s="3">
        <v>81.400000000000006</v>
      </c>
      <c r="AP6375" s="3">
        <v>107</v>
      </c>
      <c r="AQ6375" s="3">
        <v>55.2</v>
      </c>
      <c r="AR6375" s="3">
        <v>66.5</v>
      </c>
      <c r="AS6375" s="3">
        <v>81.5</v>
      </c>
      <c r="AT6375" s="3">
        <v>75.2</v>
      </c>
      <c r="AU6375" s="3">
        <v>141.80000000000001</v>
      </c>
      <c r="AV6375" s="3">
        <v>141.1</v>
      </c>
      <c r="AW6375" s="3">
        <v>91.7</v>
      </c>
      <c r="AX6375" s="3">
        <v>79.3</v>
      </c>
      <c r="AY6375" s="3">
        <v>95.5</v>
      </c>
      <c r="AZ6375" s="3">
        <v>107.9</v>
      </c>
      <c r="BA6375" s="3">
        <v>97.9</v>
      </c>
      <c r="BB6375" s="3">
        <v>69.7</v>
      </c>
      <c r="BC6375" s="3">
        <v>101.3</v>
      </c>
      <c r="BD6375" s="3">
        <v>148.30000000000001</v>
      </c>
    </row>
    <row r="6376" spans="1:56" x14ac:dyDescent="0.3">
      <c r="A6376" s="3" t="s">
        <v>1565</v>
      </c>
      <c r="B6376" s="3" t="s">
        <v>84</v>
      </c>
      <c r="C6376" s="3" t="s">
        <v>1404</v>
      </c>
      <c r="AP6376" s="3">
        <v>0</v>
      </c>
      <c r="AQ6376" s="3">
        <v>0</v>
      </c>
      <c r="AR6376" s="3">
        <v>76</v>
      </c>
      <c r="AS6376" s="3">
        <v>20</v>
      </c>
      <c r="AT6376" s="3">
        <v>20</v>
      </c>
      <c r="AU6376" s="3">
        <v>20</v>
      </c>
      <c r="AV6376" s="3">
        <v>20</v>
      </c>
      <c r="AW6376" s="3">
        <v>20</v>
      </c>
      <c r="AX6376" s="3">
        <v>20</v>
      </c>
      <c r="AY6376" s="3">
        <v>242</v>
      </c>
      <c r="AZ6376" s="3">
        <v>20</v>
      </c>
      <c r="BA6376" s="3">
        <v>20</v>
      </c>
      <c r="BB6376" s="3">
        <v>20</v>
      </c>
      <c r="BC6376" s="3">
        <v>20</v>
      </c>
      <c r="BD6376" s="3">
        <v>20</v>
      </c>
    </row>
    <row r="6377" spans="1:56" x14ac:dyDescent="0.3">
      <c r="A6377" s="3" t="s">
        <v>1565</v>
      </c>
      <c r="B6377" s="3" t="s">
        <v>84</v>
      </c>
      <c r="C6377" s="3" t="s">
        <v>455</v>
      </c>
      <c r="D6377" s="3">
        <v>93.4</v>
      </c>
      <c r="E6377" s="3">
        <v>104</v>
      </c>
      <c r="F6377" s="3">
        <v>110.5</v>
      </c>
      <c r="G6377" s="3">
        <v>113.6</v>
      </c>
      <c r="H6377" s="3">
        <v>175.1</v>
      </c>
      <c r="I6377" s="3">
        <v>197.5</v>
      </c>
      <c r="J6377" s="3">
        <v>205.2</v>
      </c>
      <c r="K6377" s="3">
        <v>228.8</v>
      </c>
      <c r="L6377" s="3">
        <v>253.9</v>
      </c>
      <c r="M6377" s="3">
        <v>310.8</v>
      </c>
      <c r="N6377" s="3">
        <v>384.4</v>
      </c>
      <c r="O6377" s="3">
        <v>449.4</v>
      </c>
      <c r="P6377" s="3">
        <v>376.8</v>
      </c>
      <c r="Q6377" s="3">
        <v>390.4</v>
      </c>
      <c r="R6377" s="3">
        <v>429.2</v>
      </c>
      <c r="S6377" s="3">
        <v>492.3</v>
      </c>
      <c r="T6377" s="3">
        <v>387.5</v>
      </c>
      <c r="U6377" s="3">
        <v>387.6</v>
      </c>
      <c r="V6377" s="3">
        <v>392.6</v>
      </c>
      <c r="W6377" s="3">
        <v>352.3</v>
      </c>
      <c r="X6377" s="3">
        <v>346.3</v>
      </c>
      <c r="Y6377" s="3">
        <v>339.8</v>
      </c>
      <c r="Z6377" s="3">
        <v>337.3</v>
      </c>
      <c r="AA6377" s="3">
        <v>363.2</v>
      </c>
      <c r="AB6377" s="3">
        <v>360.7</v>
      </c>
      <c r="AC6377" s="3">
        <v>371.3</v>
      </c>
      <c r="AD6377" s="3">
        <v>396.5</v>
      </c>
      <c r="AE6377" s="3">
        <v>413.9</v>
      </c>
      <c r="AF6377" s="3">
        <v>410.1</v>
      </c>
      <c r="AG6377" s="3">
        <v>396.2</v>
      </c>
      <c r="AH6377" s="3">
        <v>449.1</v>
      </c>
      <c r="AI6377" s="3">
        <v>410.3</v>
      </c>
      <c r="AJ6377" s="3">
        <v>401.5</v>
      </c>
      <c r="AK6377" s="3">
        <v>474.6</v>
      </c>
      <c r="AL6377" s="3">
        <v>542.1</v>
      </c>
      <c r="AM6377" s="3">
        <v>658.1</v>
      </c>
      <c r="AN6377" s="3">
        <v>762.4</v>
      </c>
      <c r="AO6377" s="3">
        <v>767.2</v>
      </c>
      <c r="AP6377" s="3">
        <v>851.9</v>
      </c>
      <c r="AQ6377" s="3">
        <v>864.2</v>
      </c>
      <c r="AR6377" s="3">
        <v>991.8</v>
      </c>
      <c r="AS6377" s="3">
        <v>1007.8</v>
      </c>
      <c r="AT6377" s="3">
        <v>976.5</v>
      </c>
      <c r="AU6377" s="3">
        <v>1026.9000000000001</v>
      </c>
      <c r="AV6377" s="3">
        <v>1074.0999999999999</v>
      </c>
      <c r="AW6377" s="3">
        <v>959.9</v>
      </c>
      <c r="AX6377" s="3">
        <v>780.3</v>
      </c>
      <c r="AY6377" s="3">
        <v>835.3</v>
      </c>
      <c r="AZ6377" s="3">
        <v>962.5</v>
      </c>
      <c r="BA6377" s="3">
        <v>970.1</v>
      </c>
      <c r="BB6377" s="3">
        <v>873.3</v>
      </c>
      <c r="BC6377" s="3">
        <v>1051</v>
      </c>
      <c r="BD6377" s="3">
        <v>1283.5999999999999</v>
      </c>
    </row>
    <row r="6378" spans="1:56" x14ac:dyDescent="0.3">
      <c r="A6378" s="3" t="s">
        <v>1565</v>
      </c>
      <c r="B6378" s="3" t="s">
        <v>84</v>
      </c>
      <c r="C6378" s="3" t="s">
        <v>302</v>
      </c>
      <c r="D6378" s="3">
        <v>185</v>
      </c>
      <c r="E6378" s="3">
        <v>198.7</v>
      </c>
      <c r="F6378" s="3">
        <v>210.9</v>
      </c>
      <c r="G6378" s="3">
        <v>208.2</v>
      </c>
      <c r="H6378" s="3">
        <v>302.60000000000002</v>
      </c>
      <c r="I6378" s="3">
        <v>321</v>
      </c>
      <c r="J6378" s="3">
        <v>363</v>
      </c>
      <c r="K6378" s="3">
        <v>372</v>
      </c>
      <c r="L6378" s="3">
        <v>400.4</v>
      </c>
      <c r="M6378" s="3">
        <v>460.8</v>
      </c>
      <c r="N6378" s="3">
        <v>580</v>
      </c>
      <c r="O6378" s="3">
        <v>674.8</v>
      </c>
      <c r="P6378" s="3">
        <v>607.1</v>
      </c>
      <c r="Q6378" s="3">
        <v>624.70000000000005</v>
      </c>
      <c r="R6378" s="3">
        <v>809.8</v>
      </c>
      <c r="S6378" s="3">
        <v>816.7</v>
      </c>
      <c r="T6378" s="3">
        <v>611</v>
      </c>
      <c r="U6378" s="3">
        <v>639.20000000000005</v>
      </c>
      <c r="V6378" s="3">
        <v>666.7</v>
      </c>
      <c r="W6378" s="3">
        <v>578.29999999999995</v>
      </c>
      <c r="X6378" s="3">
        <v>564.9</v>
      </c>
      <c r="Y6378" s="3">
        <v>557.79999999999995</v>
      </c>
      <c r="Z6378" s="3">
        <v>530.70000000000005</v>
      </c>
      <c r="AA6378" s="3">
        <v>571.70000000000005</v>
      </c>
      <c r="AB6378" s="3">
        <v>565.6</v>
      </c>
      <c r="AC6378" s="3">
        <v>571.29999999999995</v>
      </c>
      <c r="AD6378" s="3">
        <v>607.29999999999995</v>
      </c>
      <c r="AE6378" s="3">
        <v>648.4</v>
      </c>
      <c r="AF6378" s="3">
        <v>637.79999999999995</v>
      </c>
      <c r="AG6378" s="3">
        <v>653.70000000000005</v>
      </c>
      <c r="AH6378" s="3">
        <v>786.9</v>
      </c>
      <c r="AI6378" s="3">
        <v>737.2</v>
      </c>
      <c r="AJ6378" s="3">
        <v>670.8</v>
      </c>
      <c r="AK6378" s="3">
        <v>770.1</v>
      </c>
      <c r="AL6378" s="3">
        <v>926.2</v>
      </c>
      <c r="AM6378" s="3">
        <v>1166.9000000000001</v>
      </c>
      <c r="AN6378" s="3">
        <v>1250.8</v>
      </c>
      <c r="AO6378" s="3">
        <v>1254.3</v>
      </c>
      <c r="AP6378" s="3">
        <v>1290.7</v>
      </c>
      <c r="AQ6378" s="3">
        <v>1272.5999999999999</v>
      </c>
      <c r="AR6378" s="3">
        <v>1504.7</v>
      </c>
      <c r="AS6378" s="3">
        <v>1530.5</v>
      </c>
      <c r="AT6378" s="3">
        <v>1398.1</v>
      </c>
      <c r="AU6378" s="3">
        <v>1450.3</v>
      </c>
      <c r="AV6378" s="3">
        <v>1592.4</v>
      </c>
      <c r="AW6378" s="3">
        <v>1390.2</v>
      </c>
      <c r="AX6378" s="3">
        <v>1192.3</v>
      </c>
      <c r="AY6378" s="3">
        <v>1218</v>
      </c>
      <c r="AZ6378" s="3">
        <v>1378</v>
      </c>
      <c r="BA6378" s="3">
        <v>1393.5</v>
      </c>
      <c r="BB6378" s="3">
        <v>1213.8</v>
      </c>
      <c r="BC6378" s="3">
        <v>1467</v>
      </c>
      <c r="BD6378" s="3">
        <v>1840.7</v>
      </c>
    </row>
    <row r="6379" spans="1:56" x14ac:dyDescent="0.3">
      <c r="A6379" s="3" t="s">
        <v>1565</v>
      </c>
      <c r="B6379" s="3" t="s">
        <v>84</v>
      </c>
      <c r="C6379" s="3" t="s">
        <v>430</v>
      </c>
      <c r="D6379" s="3">
        <v>185</v>
      </c>
      <c r="E6379" s="3">
        <v>198.7</v>
      </c>
      <c r="F6379" s="3">
        <v>210.9</v>
      </c>
      <c r="G6379" s="3">
        <v>208.2</v>
      </c>
      <c r="H6379" s="3">
        <v>301.89999999999998</v>
      </c>
      <c r="I6379" s="3">
        <v>321</v>
      </c>
      <c r="J6379" s="3">
        <v>363</v>
      </c>
      <c r="K6379" s="3">
        <v>372</v>
      </c>
      <c r="L6379" s="3">
        <v>400.4</v>
      </c>
      <c r="M6379" s="3">
        <v>460.8</v>
      </c>
      <c r="N6379" s="3">
        <v>580</v>
      </c>
      <c r="O6379" s="3">
        <v>674.8</v>
      </c>
      <c r="P6379" s="3">
        <v>607.1</v>
      </c>
      <c r="Q6379" s="3">
        <v>624.70000000000005</v>
      </c>
      <c r="R6379" s="3">
        <v>809.8</v>
      </c>
      <c r="S6379" s="3">
        <v>816.7</v>
      </c>
      <c r="T6379" s="3">
        <v>611</v>
      </c>
      <c r="U6379" s="3">
        <v>639.20000000000005</v>
      </c>
      <c r="V6379" s="3">
        <v>666.7</v>
      </c>
      <c r="W6379" s="3">
        <v>578.29999999999995</v>
      </c>
      <c r="X6379" s="3">
        <v>564.9</v>
      </c>
      <c r="Y6379" s="3">
        <v>557.79999999999995</v>
      </c>
      <c r="Z6379" s="3">
        <v>530.70000000000005</v>
      </c>
      <c r="AA6379" s="3">
        <v>571.70000000000005</v>
      </c>
      <c r="AB6379" s="3">
        <v>565.6</v>
      </c>
      <c r="AC6379" s="3">
        <v>571.29999999999995</v>
      </c>
      <c r="AD6379" s="3">
        <v>607.29999999999995</v>
      </c>
      <c r="AE6379" s="3">
        <v>648.4</v>
      </c>
      <c r="AF6379" s="3">
        <v>636.5</v>
      </c>
      <c r="AG6379" s="3">
        <v>650.6</v>
      </c>
      <c r="AH6379" s="3">
        <v>785.7</v>
      </c>
      <c r="AI6379" s="3">
        <v>737.1</v>
      </c>
      <c r="AJ6379" s="3">
        <v>669.6</v>
      </c>
      <c r="AK6379" s="3">
        <v>769.2</v>
      </c>
      <c r="AL6379" s="3">
        <v>922.7</v>
      </c>
      <c r="AM6379" s="3">
        <v>1151.2</v>
      </c>
      <c r="AN6379" s="3">
        <v>1243.9000000000001</v>
      </c>
      <c r="AO6379" s="3">
        <v>1249</v>
      </c>
      <c r="AP6379" s="3">
        <v>1286.5</v>
      </c>
      <c r="AQ6379" s="3">
        <v>1269.5999999999999</v>
      </c>
      <c r="AR6379" s="3">
        <v>1496.7</v>
      </c>
      <c r="AS6379" s="3">
        <v>1519.8</v>
      </c>
      <c r="AT6379" s="3">
        <v>1398.1</v>
      </c>
      <c r="AU6379" s="3">
        <v>1450.3</v>
      </c>
      <c r="AV6379" s="3">
        <v>1592.4</v>
      </c>
      <c r="AW6379" s="3">
        <v>1390.2</v>
      </c>
      <c r="AX6379" s="3">
        <v>1192.3</v>
      </c>
      <c r="AY6379" s="3">
        <v>1218</v>
      </c>
      <c r="AZ6379" s="3">
        <v>1378</v>
      </c>
      <c r="BA6379" s="3">
        <v>1393.5</v>
      </c>
      <c r="BB6379" s="3">
        <v>1213.8</v>
      </c>
      <c r="BC6379" s="3">
        <v>1467</v>
      </c>
      <c r="BD6379" s="3">
        <v>1840.7</v>
      </c>
    </row>
    <row r="6380" spans="1:56" x14ac:dyDescent="0.3">
      <c r="A6380" s="3" t="s">
        <v>1565</v>
      </c>
      <c r="B6380" s="3" t="s">
        <v>84</v>
      </c>
      <c r="C6380" s="3" t="s">
        <v>306</v>
      </c>
      <c r="D6380" s="3">
        <v>2267.6</v>
      </c>
      <c r="E6380" s="3">
        <v>2453</v>
      </c>
      <c r="F6380" s="3">
        <v>2599.3000000000002</v>
      </c>
      <c r="G6380" s="3">
        <v>2926.8</v>
      </c>
      <c r="H6380" s="3">
        <v>3829.6</v>
      </c>
      <c r="I6380" s="3">
        <v>4043.7</v>
      </c>
      <c r="J6380" s="3">
        <v>4494.8999999999996</v>
      </c>
      <c r="K6380" s="3">
        <v>4731.6000000000004</v>
      </c>
      <c r="L6380" s="3">
        <v>4969.3</v>
      </c>
      <c r="M6380" s="3">
        <v>6669.1</v>
      </c>
      <c r="N6380" s="3">
        <v>8809.9</v>
      </c>
      <c r="O6380" s="3">
        <v>9384.7999999999993</v>
      </c>
      <c r="P6380" s="3">
        <v>8137.6</v>
      </c>
      <c r="Q6380" s="3">
        <v>6882</v>
      </c>
      <c r="R6380" s="3">
        <v>5980.2</v>
      </c>
      <c r="S6380" s="3">
        <v>7119.1</v>
      </c>
      <c r="T6380" s="3">
        <v>5454.5</v>
      </c>
      <c r="U6380" s="3">
        <v>6051.9</v>
      </c>
      <c r="V6380" s="3">
        <v>5828.2</v>
      </c>
      <c r="W6380" s="3">
        <v>6454.6</v>
      </c>
      <c r="X6380" s="3">
        <v>7840</v>
      </c>
      <c r="Y6380" s="3">
        <v>7925.7</v>
      </c>
      <c r="Z6380" s="3">
        <v>7580.3</v>
      </c>
      <c r="AA6380" s="3">
        <v>7619.9</v>
      </c>
      <c r="AB6380" s="3">
        <v>7579.9</v>
      </c>
      <c r="AC6380" s="3">
        <v>8036.4</v>
      </c>
      <c r="AD6380" s="3">
        <v>8535.4</v>
      </c>
      <c r="AE6380" s="3">
        <v>8565.9</v>
      </c>
      <c r="AF6380" s="3">
        <v>7350.7</v>
      </c>
      <c r="AG6380" s="3">
        <v>8320.9</v>
      </c>
      <c r="AH6380" s="3">
        <v>10698.4</v>
      </c>
      <c r="AI6380" s="3">
        <v>10077.299999999999</v>
      </c>
      <c r="AJ6380" s="3">
        <v>9709.7000000000007</v>
      </c>
      <c r="AK6380" s="3">
        <v>12004</v>
      </c>
      <c r="AL6380" s="3">
        <v>14803.3</v>
      </c>
      <c r="AM6380" s="3">
        <v>17577.400000000001</v>
      </c>
      <c r="AN6380" s="3">
        <v>20468</v>
      </c>
      <c r="AO6380" s="3">
        <v>21838.1</v>
      </c>
      <c r="AP6380" s="3">
        <v>26813.200000000001</v>
      </c>
      <c r="AQ6380" s="3">
        <v>18255.599999999999</v>
      </c>
      <c r="AR6380" s="3">
        <v>24388.799999999999</v>
      </c>
      <c r="AS6380" s="3">
        <v>29863.7</v>
      </c>
      <c r="AT6380" s="3">
        <v>30099</v>
      </c>
      <c r="AU6380" s="3">
        <v>29456.3</v>
      </c>
      <c r="AV6380" s="3">
        <v>29515.5</v>
      </c>
      <c r="AW6380" s="3">
        <v>20218.8</v>
      </c>
      <c r="AX6380" s="3">
        <v>18213.8</v>
      </c>
      <c r="AY6380" s="3">
        <v>21079</v>
      </c>
      <c r="AZ6380" s="3">
        <v>24638.799999999999</v>
      </c>
      <c r="BA6380" s="3">
        <v>22717.4</v>
      </c>
      <c r="BB6380" s="3">
        <v>14756.6</v>
      </c>
      <c r="BC6380" s="3">
        <v>22173.8</v>
      </c>
      <c r="BD6380" s="3">
        <v>34172.300000000003</v>
      </c>
    </row>
    <row r="6381" spans="1:56" x14ac:dyDescent="0.3">
      <c r="A6381" s="3" t="s">
        <v>1565</v>
      </c>
      <c r="B6381" s="3" t="s">
        <v>84</v>
      </c>
      <c r="C6381" s="3" t="s">
        <v>1554</v>
      </c>
      <c r="AP6381" s="3">
        <v>9.9</v>
      </c>
      <c r="AQ6381" s="3">
        <v>7.6</v>
      </c>
      <c r="AR6381" s="3">
        <v>7.2</v>
      </c>
      <c r="AS6381" s="3">
        <v>6</v>
      </c>
      <c r="AT6381" s="3">
        <v>6.5</v>
      </c>
      <c r="AU6381" s="3">
        <v>5.5</v>
      </c>
      <c r="AV6381" s="3">
        <v>3</v>
      </c>
      <c r="AW6381" s="3">
        <v>0.8</v>
      </c>
      <c r="AX6381" s="3">
        <v>0.7</v>
      </c>
      <c r="AY6381" s="3">
        <v>0.4</v>
      </c>
      <c r="AZ6381" s="3">
        <v>0.7</v>
      </c>
      <c r="BA6381" s="3">
        <v>0.5</v>
      </c>
      <c r="BB6381" s="3">
        <v>1</v>
      </c>
      <c r="BC6381" s="3">
        <v>0.7</v>
      </c>
      <c r="BD6381" s="3">
        <v>1.4</v>
      </c>
    </row>
    <row r="6382" spans="1:56" x14ac:dyDescent="0.3">
      <c r="A6382" s="3" t="s">
        <v>1565</v>
      </c>
      <c r="B6382" s="3" t="s">
        <v>84</v>
      </c>
      <c r="C6382" s="3" t="s">
        <v>308</v>
      </c>
      <c r="D6382" s="3">
        <v>272</v>
      </c>
      <c r="E6382" s="3">
        <v>297.5</v>
      </c>
      <c r="F6382" s="3">
        <v>320.10000000000002</v>
      </c>
      <c r="G6382" s="3">
        <v>391.6</v>
      </c>
      <c r="H6382" s="3">
        <v>726.8</v>
      </c>
      <c r="I6382" s="3">
        <v>659</v>
      </c>
      <c r="J6382" s="3">
        <v>761.1</v>
      </c>
      <c r="K6382" s="3">
        <v>904.1</v>
      </c>
      <c r="L6382" s="3">
        <v>841.2</v>
      </c>
      <c r="M6382" s="3">
        <v>889.4</v>
      </c>
      <c r="N6382" s="3">
        <v>1289.9000000000001</v>
      </c>
      <c r="O6382" s="3">
        <v>1128</v>
      </c>
      <c r="P6382" s="3">
        <v>1255.8</v>
      </c>
      <c r="Q6382" s="3">
        <v>968.6</v>
      </c>
      <c r="R6382" s="3">
        <v>1272.8</v>
      </c>
      <c r="S6382" s="3">
        <v>1179.0999999999999</v>
      </c>
      <c r="T6382" s="3">
        <v>1001.2</v>
      </c>
      <c r="U6382" s="3">
        <v>971.8</v>
      </c>
      <c r="V6382" s="3">
        <v>861.4</v>
      </c>
      <c r="W6382" s="3">
        <v>947</v>
      </c>
      <c r="X6382" s="3">
        <v>1105</v>
      </c>
      <c r="Y6382" s="3">
        <v>916.7</v>
      </c>
      <c r="Z6382" s="3">
        <v>894.8</v>
      </c>
      <c r="AA6382" s="3">
        <v>878.2</v>
      </c>
      <c r="AB6382" s="3">
        <v>869</v>
      </c>
      <c r="AC6382" s="3">
        <v>825.4</v>
      </c>
      <c r="AD6382" s="3">
        <v>959.1</v>
      </c>
      <c r="AE6382" s="3">
        <v>763</v>
      </c>
      <c r="AF6382" s="3">
        <v>481.5</v>
      </c>
      <c r="AG6382" s="3">
        <v>589</v>
      </c>
      <c r="AH6382" s="3">
        <v>1114.4000000000001</v>
      </c>
      <c r="AI6382" s="3">
        <v>965.2</v>
      </c>
      <c r="AJ6382" s="3">
        <v>917.8</v>
      </c>
      <c r="AK6382" s="3">
        <v>1414</v>
      </c>
      <c r="AL6382" s="3">
        <v>1692.3</v>
      </c>
      <c r="AM6382" s="3">
        <v>2076.1</v>
      </c>
      <c r="AN6382" s="3">
        <v>2004.8</v>
      </c>
      <c r="AO6382" s="3">
        <v>2151.8000000000002</v>
      </c>
      <c r="AP6382" s="3">
        <v>2682.8</v>
      </c>
      <c r="AQ6382" s="3">
        <v>1760.1</v>
      </c>
      <c r="AR6382" s="3">
        <v>1907.2</v>
      </c>
      <c r="AS6382" s="3">
        <v>2488</v>
      </c>
      <c r="AT6382" s="3">
        <v>1933.5</v>
      </c>
      <c r="AU6382" s="3">
        <v>1833.6</v>
      </c>
      <c r="AV6382" s="3">
        <v>1326.8</v>
      </c>
      <c r="AW6382" s="3">
        <v>1241.7</v>
      </c>
      <c r="AX6382" s="3">
        <v>932.8</v>
      </c>
      <c r="AY6382" s="3">
        <v>1081.0999999999999</v>
      </c>
      <c r="AZ6382" s="3">
        <v>1303.9000000000001</v>
      </c>
      <c r="BA6382" s="3">
        <v>1222.7</v>
      </c>
      <c r="BB6382" s="3">
        <v>810.9</v>
      </c>
      <c r="BC6382" s="3">
        <v>1445.4</v>
      </c>
      <c r="BD6382" s="3">
        <v>2336.5</v>
      </c>
    </row>
    <row r="6383" spans="1:56" x14ac:dyDescent="0.3">
      <c r="A6383" s="3" t="s">
        <v>1565</v>
      </c>
      <c r="B6383" s="3" t="s">
        <v>84</v>
      </c>
      <c r="C6383" s="3" t="s">
        <v>310</v>
      </c>
      <c r="D6383" s="3">
        <v>157.69999999999999</v>
      </c>
      <c r="E6383" s="3">
        <v>256.5</v>
      </c>
      <c r="F6383" s="3">
        <v>373.4</v>
      </c>
      <c r="G6383" s="3">
        <v>480.3</v>
      </c>
      <c r="H6383" s="3">
        <v>1108.0999999999999</v>
      </c>
      <c r="I6383" s="3">
        <v>1096.4000000000001</v>
      </c>
      <c r="J6383" s="3">
        <v>1055.9000000000001</v>
      </c>
      <c r="K6383" s="3">
        <v>1227.8</v>
      </c>
      <c r="L6383" s="3">
        <v>1139.5999999999999</v>
      </c>
      <c r="M6383" s="3">
        <v>1293.5</v>
      </c>
      <c r="N6383" s="3">
        <v>1731.5</v>
      </c>
      <c r="O6383" s="3">
        <v>2032.7</v>
      </c>
      <c r="P6383" s="3">
        <v>1662.5</v>
      </c>
      <c r="Q6383" s="3">
        <v>1659.8</v>
      </c>
      <c r="R6383" s="3">
        <v>1478.4</v>
      </c>
      <c r="S6383" s="3">
        <v>1185.7</v>
      </c>
      <c r="T6383" s="3">
        <v>838.4</v>
      </c>
      <c r="U6383" s="3">
        <v>1018.3</v>
      </c>
      <c r="V6383" s="3">
        <v>1032.5999999999999</v>
      </c>
      <c r="W6383" s="3">
        <v>1295.7</v>
      </c>
      <c r="X6383" s="3">
        <v>1258.4000000000001</v>
      </c>
      <c r="Y6383" s="3">
        <v>788.8</v>
      </c>
      <c r="Z6383" s="3">
        <v>491.1</v>
      </c>
      <c r="AA6383" s="3">
        <v>402</v>
      </c>
      <c r="AB6383" s="3">
        <v>333.9</v>
      </c>
      <c r="AC6383" s="3">
        <v>245.2</v>
      </c>
      <c r="AD6383" s="3">
        <v>335.4</v>
      </c>
      <c r="AE6383" s="3">
        <v>262.10000000000002</v>
      </c>
      <c r="AF6383" s="3">
        <v>323.2</v>
      </c>
      <c r="AG6383" s="3">
        <v>345.7</v>
      </c>
      <c r="AH6383" s="3">
        <v>729.2</v>
      </c>
      <c r="AI6383" s="3">
        <v>641.20000000000005</v>
      </c>
      <c r="AJ6383" s="3">
        <v>449.1</v>
      </c>
      <c r="AK6383" s="3">
        <v>929.7</v>
      </c>
      <c r="AL6383" s="3">
        <v>1020.3</v>
      </c>
      <c r="AM6383" s="3">
        <v>1606</v>
      </c>
      <c r="AN6383" s="3">
        <v>517.5</v>
      </c>
      <c r="AO6383" s="3">
        <v>657.8</v>
      </c>
      <c r="AP6383" s="3">
        <v>501.7</v>
      </c>
      <c r="AQ6383" s="3">
        <v>223.8</v>
      </c>
      <c r="AR6383" s="3">
        <v>202</v>
      </c>
      <c r="AS6383" s="3">
        <v>168.3</v>
      </c>
      <c r="AT6383" s="3">
        <v>107.8</v>
      </c>
      <c r="AU6383" s="3">
        <v>173.5</v>
      </c>
      <c r="AV6383" s="3">
        <v>323.5</v>
      </c>
      <c r="AW6383" s="3">
        <v>170.6</v>
      </c>
      <c r="AX6383" s="3">
        <v>48.7</v>
      </c>
      <c r="AY6383" s="3">
        <v>57.8</v>
      </c>
      <c r="AZ6383" s="3">
        <v>187.9</v>
      </c>
      <c r="BA6383" s="3">
        <v>57.6</v>
      </c>
      <c r="BB6383" s="3">
        <v>21.4</v>
      </c>
      <c r="BC6383" s="3">
        <v>87.1</v>
      </c>
      <c r="BD6383" s="3">
        <v>344.1</v>
      </c>
    </row>
    <row r="6384" spans="1:56" x14ac:dyDescent="0.3">
      <c r="A6384" s="3" t="s">
        <v>1565</v>
      </c>
      <c r="B6384" s="3" t="s">
        <v>84</v>
      </c>
      <c r="C6384" s="3" t="s">
        <v>1406</v>
      </c>
      <c r="AP6384" s="3">
        <v>7273</v>
      </c>
      <c r="AQ6384" s="3">
        <v>7335</v>
      </c>
      <c r="AR6384" s="3">
        <v>6421</v>
      </c>
      <c r="AS6384" s="3">
        <v>5161</v>
      </c>
      <c r="AT6384" s="3">
        <v>5144</v>
      </c>
      <c r="AU6384" s="3">
        <v>4988</v>
      </c>
      <c r="AV6384" s="3">
        <v>3944</v>
      </c>
      <c r="AW6384" s="3">
        <v>3484</v>
      </c>
      <c r="AX6384" s="3">
        <v>3523</v>
      </c>
      <c r="AY6384" s="3">
        <v>3564</v>
      </c>
      <c r="AZ6384" s="3">
        <v>3559</v>
      </c>
      <c r="BA6384" s="3">
        <v>3550</v>
      </c>
      <c r="BB6384" s="3">
        <v>3469</v>
      </c>
      <c r="BC6384" s="3">
        <v>3553</v>
      </c>
      <c r="BD6384" s="3">
        <v>4075</v>
      </c>
    </row>
    <row r="6385" spans="1:56" x14ac:dyDescent="0.3">
      <c r="A6385" s="3" t="s">
        <v>1565</v>
      </c>
      <c r="B6385" s="3" t="s">
        <v>84</v>
      </c>
      <c r="C6385" s="3" t="s">
        <v>312</v>
      </c>
      <c r="D6385" s="3">
        <v>321.39999999999998</v>
      </c>
      <c r="E6385" s="3">
        <v>355.3</v>
      </c>
      <c r="F6385" s="3">
        <v>364.8</v>
      </c>
      <c r="G6385" s="3">
        <v>409.5</v>
      </c>
      <c r="H6385" s="3">
        <v>743.8</v>
      </c>
      <c r="I6385" s="3">
        <v>736.4</v>
      </c>
      <c r="J6385" s="3">
        <v>838.2</v>
      </c>
      <c r="K6385" s="3">
        <v>982.8</v>
      </c>
      <c r="L6385" s="3">
        <v>998</v>
      </c>
      <c r="M6385" s="3">
        <v>1228.9000000000001</v>
      </c>
      <c r="N6385" s="3">
        <v>1138</v>
      </c>
      <c r="O6385" s="3">
        <v>1140.4000000000001</v>
      </c>
      <c r="P6385" s="3">
        <v>954.8</v>
      </c>
      <c r="Q6385" s="3">
        <v>751.3</v>
      </c>
      <c r="R6385" s="3">
        <v>896.9</v>
      </c>
      <c r="S6385" s="3">
        <v>947.2</v>
      </c>
      <c r="T6385" s="3">
        <v>666</v>
      </c>
      <c r="U6385" s="3">
        <v>681.1</v>
      </c>
      <c r="V6385" s="3">
        <v>650</v>
      </c>
      <c r="W6385" s="3">
        <v>625.1</v>
      </c>
      <c r="X6385" s="3">
        <v>677.1</v>
      </c>
      <c r="Y6385" s="3">
        <v>597.4</v>
      </c>
      <c r="Z6385" s="3">
        <v>602.5</v>
      </c>
      <c r="AA6385" s="3">
        <v>640.9</v>
      </c>
      <c r="AB6385" s="3">
        <v>604.5</v>
      </c>
      <c r="AC6385" s="3">
        <v>583.20000000000005</v>
      </c>
      <c r="AD6385" s="3">
        <v>658.6</v>
      </c>
      <c r="AE6385" s="3">
        <v>662</v>
      </c>
      <c r="AF6385" s="3">
        <v>614.4</v>
      </c>
      <c r="AG6385" s="3">
        <v>624.1</v>
      </c>
      <c r="AH6385" s="3">
        <v>815.3</v>
      </c>
      <c r="AI6385" s="3">
        <v>741.2</v>
      </c>
      <c r="AJ6385" s="3">
        <v>707</v>
      </c>
      <c r="AK6385" s="3">
        <v>880.2</v>
      </c>
      <c r="AL6385" s="3">
        <v>1042.0999999999999</v>
      </c>
      <c r="AM6385" s="3">
        <v>1359.9</v>
      </c>
      <c r="AN6385" s="3">
        <v>1543</v>
      </c>
      <c r="AO6385" s="3">
        <v>1577.2</v>
      </c>
      <c r="AP6385" s="3">
        <v>1732.2</v>
      </c>
      <c r="AQ6385" s="3">
        <v>1347.4</v>
      </c>
      <c r="AR6385" s="3">
        <v>1615.1</v>
      </c>
      <c r="AS6385" s="3">
        <v>1836.1</v>
      </c>
      <c r="AT6385" s="3">
        <v>1825</v>
      </c>
      <c r="AU6385" s="3">
        <v>1829.3</v>
      </c>
      <c r="AV6385" s="3">
        <v>1772.4</v>
      </c>
      <c r="AW6385" s="3">
        <v>1478.3</v>
      </c>
      <c r="AX6385" s="3">
        <v>1208.3</v>
      </c>
      <c r="AY6385" s="3">
        <v>1341.4</v>
      </c>
      <c r="AZ6385" s="3">
        <v>1543.4</v>
      </c>
      <c r="BA6385" s="3">
        <v>1540.4</v>
      </c>
      <c r="BB6385" s="3">
        <v>1318.1</v>
      </c>
      <c r="BC6385" s="3">
        <v>1670.7</v>
      </c>
      <c r="BD6385" s="3">
        <v>2227.6</v>
      </c>
    </row>
    <row r="6386" spans="1:56" x14ac:dyDescent="0.3">
      <c r="A6386" s="3" t="s">
        <v>1565</v>
      </c>
      <c r="B6386" s="3" t="s">
        <v>84</v>
      </c>
      <c r="C6386" s="3" t="s">
        <v>314</v>
      </c>
      <c r="D6386" s="3">
        <v>576.9</v>
      </c>
      <c r="E6386" s="3">
        <v>603</v>
      </c>
      <c r="F6386" s="3">
        <v>630.1</v>
      </c>
      <c r="G6386" s="3">
        <v>725.8</v>
      </c>
      <c r="H6386" s="3">
        <v>1009.4</v>
      </c>
      <c r="I6386" s="3">
        <v>1032.7</v>
      </c>
      <c r="J6386" s="3">
        <v>1219.0999999999999</v>
      </c>
      <c r="K6386" s="3">
        <v>1362.3</v>
      </c>
      <c r="L6386" s="3">
        <v>1443.3</v>
      </c>
      <c r="M6386" s="3">
        <v>1456.7</v>
      </c>
      <c r="N6386" s="3">
        <v>1718</v>
      </c>
      <c r="O6386" s="3">
        <v>1998.8</v>
      </c>
      <c r="P6386" s="3">
        <v>1806</v>
      </c>
      <c r="Q6386" s="3">
        <v>1614.5</v>
      </c>
      <c r="R6386" s="3">
        <v>2032.4</v>
      </c>
      <c r="S6386" s="3">
        <v>1971.6</v>
      </c>
      <c r="T6386" s="3">
        <v>1725.1</v>
      </c>
      <c r="U6386" s="3">
        <v>1793.7</v>
      </c>
      <c r="V6386" s="3">
        <v>1845.5</v>
      </c>
      <c r="W6386" s="3">
        <v>1862.9</v>
      </c>
      <c r="X6386" s="3">
        <v>1813.1</v>
      </c>
      <c r="Y6386" s="3">
        <v>1741.6</v>
      </c>
      <c r="Z6386" s="3">
        <v>1755.2</v>
      </c>
      <c r="AA6386" s="3">
        <v>1589.7</v>
      </c>
      <c r="AB6386" s="3">
        <v>1511.6</v>
      </c>
      <c r="AC6386" s="3">
        <v>1446</v>
      </c>
      <c r="AD6386" s="3">
        <v>1697.8</v>
      </c>
      <c r="AE6386" s="3">
        <v>1645.9</v>
      </c>
      <c r="AF6386" s="3">
        <v>1348.3</v>
      </c>
      <c r="AG6386" s="3">
        <v>1490.3</v>
      </c>
      <c r="AH6386" s="3">
        <v>2708.8</v>
      </c>
      <c r="AI6386" s="3">
        <v>2580.6999999999998</v>
      </c>
      <c r="AJ6386" s="3">
        <v>2117.8000000000002</v>
      </c>
      <c r="AK6386" s="3">
        <v>2615.6</v>
      </c>
      <c r="AL6386" s="3">
        <v>2964.5</v>
      </c>
      <c r="AM6386" s="3">
        <v>3815.1</v>
      </c>
      <c r="AN6386" s="3">
        <v>3466.9</v>
      </c>
      <c r="AO6386" s="3">
        <v>4165.8</v>
      </c>
      <c r="AP6386" s="3">
        <v>4856</v>
      </c>
      <c r="AQ6386" s="3">
        <v>3032.1</v>
      </c>
      <c r="AR6386" s="3">
        <v>3303</v>
      </c>
      <c r="AS6386" s="3">
        <v>3534.4</v>
      </c>
      <c r="AT6386" s="3">
        <v>4225.3</v>
      </c>
      <c r="AU6386" s="3">
        <v>3638.4</v>
      </c>
      <c r="AV6386" s="3">
        <v>4099.6000000000004</v>
      </c>
      <c r="AW6386" s="3">
        <v>3010</v>
      </c>
      <c r="AX6386" s="3">
        <v>2099.1</v>
      </c>
      <c r="AY6386" s="3">
        <v>2280</v>
      </c>
      <c r="AZ6386" s="3">
        <v>3186.5</v>
      </c>
      <c r="BA6386" s="3">
        <v>2956.1</v>
      </c>
      <c r="BB6386" s="3">
        <v>1938</v>
      </c>
      <c r="BC6386" s="3">
        <v>2769.2</v>
      </c>
      <c r="BD6386" s="3">
        <v>3862.4</v>
      </c>
    </row>
    <row r="6387" spans="1:56" x14ac:dyDescent="0.3">
      <c r="A6387" s="3" t="s">
        <v>1565</v>
      </c>
      <c r="B6387" s="3" t="s">
        <v>84</v>
      </c>
      <c r="C6387" s="3" t="s">
        <v>316</v>
      </c>
      <c r="D6387" s="3">
        <v>3595.5</v>
      </c>
      <c r="E6387" s="3">
        <v>3965.2</v>
      </c>
      <c r="F6387" s="3">
        <v>4287.7</v>
      </c>
      <c r="G6387" s="3">
        <v>4934</v>
      </c>
      <c r="H6387" s="3">
        <v>7417.7</v>
      </c>
      <c r="I6387" s="3">
        <v>7568.2</v>
      </c>
      <c r="J6387" s="3">
        <v>8369.2000000000007</v>
      </c>
      <c r="K6387" s="3">
        <v>9208.6</v>
      </c>
      <c r="L6387" s="3">
        <v>9391.4</v>
      </c>
      <c r="M6387" s="3">
        <v>11537.6</v>
      </c>
      <c r="N6387" s="3">
        <v>14687.3</v>
      </c>
      <c r="O6387" s="3">
        <v>15684.7</v>
      </c>
      <c r="P6387" s="3">
        <v>13816.7</v>
      </c>
      <c r="Q6387" s="3">
        <v>11876.2</v>
      </c>
      <c r="R6387" s="3">
        <v>11660.7</v>
      </c>
      <c r="S6387" s="3">
        <v>12402.7</v>
      </c>
      <c r="T6387" s="3">
        <v>9685.2000000000007</v>
      </c>
      <c r="U6387" s="3">
        <v>10516.8</v>
      </c>
      <c r="V6387" s="3">
        <v>10217.799999999999</v>
      </c>
      <c r="W6387" s="3">
        <v>11185.2</v>
      </c>
      <c r="X6387" s="3">
        <v>12693.6</v>
      </c>
      <c r="Y6387" s="3">
        <v>11970.2</v>
      </c>
      <c r="Z6387" s="3">
        <v>11323.8</v>
      </c>
      <c r="AA6387" s="3">
        <v>11130.8</v>
      </c>
      <c r="AB6387" s="3">
        <v>10898.9</v>
      </c>
      <c r="AC6387" s="3">
        <v>11136.2</v>
      </c>
      <c r="AD6387" s="3">
        <v>12186.3</v>
      </c>
      <c r="AE6387" s="3">
        <v>11899</v>
      </c>
      <c r="AF6387" s="3">
        <v>10118.1</v>
      </c>
      <c r="AG6387" s="3">
        <v>11370.2</v>
      </c>
      <c r="AH6387" s="3">
        <v>16066</v>
      </c>
      <c r="AI6387" s="3">
        <v>15005.5</v>
      </c>
      <c r="AJ6387" s="3">
        <v>13901.4</v>
      </c>
      <c r="AK6387" s="3">
        <v>17843.5</v>
      </c>
      <c r="AL6387" s="3">
        <v>21522.6</v>
      </c>
      <c r="AM6387" s="3">
        <v>26434.6</v>
      </c>
      <c r="AN6387" s="3">
        <v>28000.1</v>
      </c>
      <c r="AO6387" s="3">
        <v>30390.7</v>
      </c>
      <c r="AP6387" s="3">
        <v>36585.9</v>
      </c>
      <c r="AQ6387" s="3">
        <v>24619</v>
      </c>
      <c r="AR6387" s="3">
        <v>31416.1</v>
      </c>
      <c r="AS6387" s="3">
        <v>37890.5</v>
      </c>
      <c r="AT6387" s="3">
        <v>38190.5</v>
      </c>
      <c r="AU6387" s="3">
        <v>36931.199999999997</v>
      </c>
      <c r="AV6387" s="3">
        <v>37037.9</v>
      </c>
      <c r="AW6387" s="3">
        <v>26119.4</v>
      </c>
      <c r="AX6387" s="3">
        <v>22502.7</v>
      </c>
      <c r="AY6387" s="3">
        <v>25839.200000000001</v>
      </c>
      <c r="AZ6387" s="3">
        <v>30860.6</v>
      </c>
      <c r="BA6387" s="3">
        <v>28494.1</v>
      </c>
      <c r="BB6387" s="3">
        <v>18845</v>
      </c>
      <c r="BC6387" s="3">
        <v>28146.2</v>
      </c>
      <c r="BD6387" s="3">
        <v>42942.9</v>
      </c>
    </row>
    <row r="6388" spans="1:56" x14ac:dyDescent="0.3">
      <c r="A6388" s="3" t="s">
        <v>1565</v>
      </c>
      <c r="B6388" s="3" t="s">
        <v>84</v>
      </c>
      <c r="C6388" s="3" t="s">
        <v>434</v>
      </c>
      <c r="D6388" s="3">
        <v>3437.8</v>
      </c>
      <c r="E6388" s="3">
        <v>3708.8</v>
      </c>
      <c r="F6388" s="3">
        <v>3914.3</v>
      </c>
      <c r="G6388" s="3">
        <v>4453.6000000000004</v>
      </c>
      <c r="H6388" s="3">
        <v>6309.6</v>
      </c>
      <c r="I6388" s="3">
        <v>6471.9</v>
      </c>
      <c r="J6388" s="3">
        <v>7313.3</v>
      </c>
      <c r="K6388" s="3">
        <v>7980.9</v>
      </c>
      <c r="L6388" s="3">
        <v>8251.7999999999993</v>
      </c>
      <c r="M6388" s="3">
        <v>10244.1</v>
      </c>
      <c r="N6388" s="3">
        <v>12955.8</v>
      </c>
      <c r="O6388" s="3">
        <v>13651.9</v>
      </c>
      <c r="P6388" s="3">
        <v>12154.2</v>
      </c>
      <c r="Q6388" s="3">
        <v>10216.4</v>
      </c>
      <c r="R6388" s="3">
        <v>10182.4</v>
      </c>
      <c r="S6388" s="3">
        <v>11217</v>
      </c>
      <c r="T6388" s="3">
        <v>8846.7999999999993</v>
      </c>
      <c r="U6388" s="3">
        <v>9498.5</v>
      </c>
      <c r="V6388" s="3">
        <v>9185.2000000000007</v>
      </c>
      <c r="W6388" s="3">
        <v>9889.5</v>
      </c>
      <c r="X6388" s="3">
        <v>11435.2</v>
      </c>
      <c r="Y6388" s="3">
        <v>11181.5</v>
      </c>
      <c r="Z6388" s="3">
        <v>10832.7</v>
      </c>
      <c r="AA6388" s="3">
        <v>10728.8</v>
      </c>
      <c r="AB6388" s="3">
        <v>10565</v>
      </c>
      <c r="AC6388" s="3">
        <v>10891</v>
      </c>
      <c r="AD6388" s="3">
        <v>11850.8</v>
      </c>
      <c r="AE6388" s="3">
        <v>11636.8</v>
      </c>
      <c r="AF6388" s="3">
        <v>9794.9</v>
      </c>
      <c r="AG6388" s="3">
        <v>11024.4</v>
      </c>
      <c r="AH6388" s="3">
        <v>15336.8</v>
      </c>
      <c r="AI6388" s="3">
        <v>14364.3</v>
      </c>
      <c r="AJ6388" s="3">
        <v>13452.4</v>
      </c>
      <c r="AK6388" s="3">
        <v>16913.8</v>
      </c>
      <c r="AL6388" s="3">
        <v>20502.3</v>
      </c>
      <c r="AM6388" s="3">
        <v>24828.6</v>
      </c>
      <c r="AN6388" s="3">
        <v>27482.6</v>
      </c>
      <c r="AO6388" s="3">
        <v>29732.9</v>
      </c>
      <c r="AP6388" s="3">
        <v>36084.199999999997</v>
      </c>
      <c r="AQ6388" s="3">
        <v>24395.200000000001</v>
      </c>
      <c r="AR6388" s="3">
        <v>31214.1</v>
      </c>
      <c r="AS6388" s="3">
        <v>37722.199999999997</v>
      </c>
      <c r="AT6388" s="3">
        <v>38082.800000000003</v>
      </c>
      <c r="AU6388" s="3">
        <v>36757.699999999997</v>
      </c>
      <c r="AV6388" s="3">
        <v>36714.400000000001</v>
      </c>
      <c r="AW6388" s="3">
        <v>25948.799999999999</v>
      </c>
      <c r="AX6388" s="3">
        <v>22454.1</v>
      </c>
      <c r="AY6388" s="3">
        <v>25781.4</v>
      </c>
      <c r="AZ6388" s="3">
        <v>30672.7</v>
      </c>
      <c r="BA6388" s="3">
        <v>28436.5</v>
      </c>
      <c r="BB6388" s="3">
        <v>18823.599999999999</v>
      </c>
      <c r="BC6388" s="3">
        <v>28059</v>
      </c>
      <c r="BD6388" s="3">
        <v>42598.8</v>
      </c>
    </row>
    <row r="6389" spans="1:56" x14ac:dyDescent="0.3">
      <c r="A6389" s="3" t="s">
        <v>1565</v>
      </c>
      <c r="B6389" s="3" t="s">
        <v>84</v>
      </c>
      <c r="C6389" s="3" t="s">
        <v>318</v>
      </c>
      <c r="D6389" s="3">
        <v>0</v>
      </c>
      <c r="E6389" s="3">
        <v>0</v>
      </c>
      <c r="F6389" s="3">
        <v>0</v>
      </c>
      <c r="G6389" s="3">
        <v>0</v>
      </c>
      <c r="H6389" s="3">
        <v>0</v>
      </c>
      <c r="I6389" s="3">
        <v>0</v>
      </c>
      <c r="J6389" s="3">
        <v>0</v>
      </c>
      <c r="K6389" s="3">
        <v>0</v>
      </c>
      <c r="L6389" s="3">
        <v>0</v>
      </c>
      <c r="M6389" s="3">
        <v>0</v>
      </c>
      <c r="N6389" s="3">
        <v>0</v>
      </c>
      <c r="O6389" s="3">
        <v>0</v>
      </c>
      <c r="P6389" s="3">
        <v>0</v>
      </c>
      <c r="Q6389" s="3">
        <v>0</v>
      </c>
      <c r="R6389" s="3">
        <v>0</v>
      </c>
      <c r="S6389" s="3">
        <v>0</v>
      </c>
      <c r="T6389" s="3">
        <v>0</v>
      </c>
      <c r="U6389" s="3">
        <v>0</v>
      </c>
      <c r="V6389" s="3">
        <v>0</v>
      </c>
      <c r="W6389" s="3">
        <v>0</v>
      </c>
      <c r="X6389" s="3">
        <v>0</v>
      </c>
      <c r="Y6389" s="3">
        <v>0</v>
      </c>
      <c r="Z6389" s="3">
        <v>0</v>
      </c>
      <c r="AA6389" s="3">
        <v>0</v>
      </c>
      <c r="AB6389" s="3">
        <v>0</v>
      </c>
      <c r="AC6389" s="3">
        <v>0</v>
      </c>
      <c r="AD6389" s="3">
        <v>0</v>
      </c>
      <c r="AE6389" s="3">
        <v>0</v>
      </c>
      <c r="AF6389" s="3">
        <v>0</v>
      </c>
      <c r="AG6389" s="3">
        <v>0</v>
      </c>
      <c r="AH6389" s="3">
        <v>0</v>
      </c>
      <c r="AI6389" s="3">
        <v>0</v>
      </c>
      <c r="AJ6389" s="3">
        <v>0</v>
      </c>
      <c r="AK6389" s="3">
        <v>0</v>
      </c>
      <c r="AL6389" s="3">
        <v>0</v>
      </c>
      <c r="AM6389" s="3">
        <v>0</v>
      </c>
      <c r="AN6389" s="3">
        <v>0</v>
      </c>
      <c r="AO6389" s="3">
        <v>0</v>
      </c>
      <c r="AP6389" s="3">
        <v>0</v>
      </c>
      <c r="AQ6389" s="3">
        <v>0</v>
      </c>
      <c r="AR6389" s="3">
        <v>0</v>
      </c>
      <c r="AS6389" s="3">
        <v>0</v>
      </c>
      <c r="AT6389" s="3">
        <v>0</v>
      </c>
      <c r="AU6389" s="3">
        <v>0</v>
      </c>
      <c r="AV6389" s="3">
        <v>0</v>
      </c>
      <c r="AW6389" s="3">
        <v>0</v>
      </c>
      <c r="AX6389" s="3">
        <v>0</v>
      </c>
      <c r="AY6389" s="3">
        <v>0</v>
      </c>
      <c r="AZ6389" s="3">
        <v>0</v>
      </c>
      <c r="BA6389" s="3">
        <v>0</v>
      </c>
      <c r="BB6389" s="3">
        <v>0</v>
      </c>
      <c r="BC6389" s="3">
        <v>0</v>
      </c>
      <c r="BD6389" s="3">
        <v>0</v>
      </c>
    </row>
    <row r="6390" spans="1:56" x14ac:dyDescent="0.3">
      <c r="A6390" s="3" t="s">
        <v>1565</v>
      </c>
      <c r="B6390" s="3" t="s">
        <v>84</v>
      </c>
      <c r="C6390" s="3" t="s">
        <v>320</v>
      </c>
      <c r="D6390" s="3">
        <v>0</v>
      </c>
      <c r="E6390" s="3">
        <v>0</v>
      </c>
      <c r="F6390" s="3">
        <v>0</v>
      </c>
      <c r="G6390" s="3">
        <v>0</v>
      </c>
      <c r="H6390" s="3">
        <v>0.6</v>
      </c>
      <c r="I6390" s="3">
        <v>0</v>
      </c>
      <c r="J6390" s="3">
        <v>0</v>
      </c>
      <c r="K6390" s="3">
        <v>0</v>
      </c>
      <c r="L6390" s="3">
        <v>0</v>
      </c>
      <c r="M6390" s="3">
        <v>0</v>
      </c>
      <c r="N6390" s="3">
        <v>0</v>
      </c>
      <c r="O6390" s="3">
        <v>0</v>
      </c>
      <c r="P6390" s="3">
        <v>0</v>
      </c>
      <c r="Q6390" s="3">
        <v>0</v>
      </c>
      <c r="R6390" s="3">
        <v>0</v>
      </c>
      <c r="S6390" s="3">
        <v>0</v>
      </c>
      <c r="T6390" s="3">
        <v>0</v>
      </c>
      <c r="U6390" s="3">
        <v>0</v>
      </c>
      <c r="V6390" s="3">
        <v>0</v>
      </c>
      <c r="W6390" s="3">
        <v>0</v>
      </c>
      <c r="X6390" s="3">
        <v>0</v>
      </c>
      <c r="Y6390" s="3">
        <v>0</v>
      </c>
      <c r="Z6390" s="3">
        <v>0</v>
      </c>
      <c r="AA6390" s="3">
        <v>0</v>
      </c>
      <c r="AB6390" s="3">
        <v>0</v>
      </c>
      <c r="AC6390" s="3">
        <v>0</v>
      </c>
      <c r="AD6390" s="3">
        <v>0.1</v>
      </c>
      <c r="AE6390" s="3">
        <v>0</v>
      </c>
      <c r="AF6390" s="3">
        <v>1.2</v>
      </c>
      <c r="AG6390" s="3">
        <v>3.1</v>
      </c>
      <c r="AH6390" s="3">
        <v>1.2</v>
      </c>
      <c r="AI6390" s="3">
        <v>0.2</v>
      </c>
      <c r="AJ6390" s="3">
        <v>1.2</v>
      </c>
      <c r="AK6390" s="3">
        <v>0.9</v>
      </c>
      <c r="AL6390" s="3">
        <v>3.6</v>
      </c>
      <c r="AM6390" s="3">
        <v>15.6</v>
      </c>
      <c r="AN6390" s="3">
        <v>6.9</v>
      </c>
      <c r="AO6390" s="3">
        <v>5.3</v>
      </c>
      <c r="AP6390" s="3">
        <v>4.2</v>
      </c>
      <c r="AQ6390" s="3">
        <v>2.9</v>
      </c>
      <c r="AR6390" s="3">
        <v>8.1</v>
      </c>
      <c r="AS6390" s="3">
        <v>10.8</v>
      </c>
      <c r="AT6390" s="3">
        <v>0</v>
      </c>
      <c r="AU6390" s="3">
        <v>0</v>
      </c>
      <c r="AV6390" s="3">
        <v>0</v>
      </c>
      <c r="AW6390" s="3">
        <v>0</v>
      </c>
      <c r="AX6390" s="3">
        <v>0</v>
      </c>
      <c r="AY6390" s="3">
        <v>0</v>
      </c>
      <c r="AZ6390" s="3">
        <v>0</v>
      </c>
      <c r="BA6390" s="3">
        <v>0</v>
      </c>
      <c r="BB6390" s="3">
        <v>0</v>
      </c>
      <c r="BC6390" s="3">
        <v>0</v>
      </c>
      <c r="BD6390" s="3">
        <v>0</v>
      </c>
    </row>
    <row r="6391" spans="1:56" x14ac:dyDescent="0.3">
      <c r="A6391" s="3" t="s">
        <v>1565</v>
      </c>
      <c r="B6391" s="3" t="s">
        <v>84</v>
      </c>
      <c r="C6391" s="3" t="s">
        <v>322</v>
      </c>
      <c r="D6391" s="3">
        <v>4.3</v>
      </c>
      <c r="E6391" s="3">
        <v>5.6</v>
      </c>
      <c r="F6391" s="3">
        <v>5.9</v>
      </c>
      <c r="G6391" s="3">
        <v>5.2</v>
      </c>
      <c r="H6391" s="3">
        <v>5.0999999999999996</v>
      </c>
      <c r="I6391" s="3">
        <v>10.8</v>
      </c>
      <c r="J6391" s="3">
        <v>13.7</v>
      </c>
      <c r="K6391" s="3">
        <v>22</v>
      </c>
      <c r="L6391" s="3">
        <v>16.899999999999999</v>
      </c>
      <c r="M6391" s="3">
        <v>12.2</v>
      </c>
      <c r="N6391" s="3">
        <v>13.4</v>
      </c>
      <c r="O6391" s="3">
        <v>36.799999999999997</v>
      </c>
      <c r="P6391" s="3">
        <v>22.7</v>
      </c>
      <c r="Q6391" s="3">
        <v>8.5</v>
      </c>
      <c r="R6391" s="3">
        <v>13.9</v>
      </c>
      <c r="S6391" s="3">
        <v>16.899999999999999</v>
      </c>
      <c r="T6391" s="3">
        <v>12.7</v>
      </c>
      <c r="U6391" s="3">
        <v>21.3</v>
      </c>
      <c r="V6391" s="3">
        <v>21.9</v>
      </c>
      <c r="W6391" s="3">
        <v>23.5</v>
      </c>
      <c r="X6391" s="3">
        <v>27.4</v>
      </c>
      <c r="Y6391" s="3">
        <v>21.6</v>
      </c>
      <c r="Z6391" s="3">
        <v>23.5</v>
      </c>
      <c r="AA6391" s="3">
        <v>10.6</v>
      </c>
      <c r="AB6391" s="3">
        <v>11</v>
      </c>
      <c r="AC6391" s="3">
        <v>12.3</v>
      </c>
      <c r="AD6391" s="3">
        <v>18.899999999999999</v>
      </c>
      <c r="AE6391" s="3">
        <v>12.7</v>
      </c>
      <c r="AF6391" s="3">
        <v>22.1</v>
      </c>
      <c r="AG6391" s="3">
        <v>31.4</v>
      </c>
      <c r="AH6391" s="3">
        <v>22.9</v>
      </c>
      <c r="AI6391" s="3">
        <v>46.2</v>
      </c>
      <c r="AJ6391" s="3">
        <v>34.700000000000003</v>
      </c>
      <c r="AK6391" s="3">
        <v>29.4</v>
      </c>
      <c r="AL6391" s="3">
        <v>40.4</v>
      </c>
      <c r="AM6391" s="3">
        <v>58</v>
      </c>
      <c r="AN6391" s="3">
        <v>70.599999999999994</v>
      </c>
      <c r="AO6391" s="3">
        <v>73.8</v>
      </c>
      <c r="AP6391" s="3">
        <v>133.6</v>
      </c>
      <c r="AQ6391" s="3">
        <v>64</v>
      </c>
      <c r="AR6391" s="3">
        <v>36.4</v>
      </c>
      <c r="AS6391" s="3">
        <v>57.8</v>
      </c>
      <c r="AT6391" s="3">
        <v>58.6</v>
      </c>
      <c r="AU6391" s="3">
        <v>27.5</v>
      </c>
      <c r="AV6391" s="3">
        <v>17</v>
      </c>
      <c r="AW6391" s="3">
        <v>22.7</v>
      </c>
      <c r="AX6391" s="3">
        <v>25.6</v>
      </c>
      <c r="AY6391" s="3">
        <v>25.6</v>
      </c>
      <c r="AZ6391" s="3">
        <v>38</v>
      </c>
      <c r="BA6391" s="3">
        <v>26.5</v>
      </c>
      <c r="BB6391" s="3">
        <v>11.5</v>
      </c>
      <c r="BC6391" s="3">
        <v>25.8</v>
      </c>
      <c r="BD6391" s="3">
        <v>8.1999999999999993</v>
      </c>
    </row>
    <row r="6392" spans="1:56" x14ac:dyDescent="0.3">
      <c r="A6392" s="3" t="s">
        <v>1565</v>
      </c>
      <c r="B6392" s="3" t="s">
        <v>84</v>
      </c>
      <c r="C6392" s="3" t="s">
        <v>557</v>
      </c>
      <c r="D6392" s="3">
        <v>4.3</v>
      </c>
      <c r="E6392" s="3">
        <v>5.6</v>
      </c>
      <c r="F6392" s="3">
        <v>5.9</v>
      </c>
      <c r="G6392" s="3">
        <v>5.2</v>
      </c>
      <c r="H6392" s="3">
        <v>5.7</v>
      </c>
      <c r="I6392" s="3">
        <v>10.8</v>
      </c>
      <c r="J6392" s="3">
        <v>13.7</v>
      </c>
      <c r="K6392" s="3">
        <v>22</v>
      </c>
      <c r="L6392" s="3">
        <v>16.899999999999999</v>
      </c>
      <c r="M6392" s="3">
        <v>12.2</v>
      </c>
      <c r="N6392" s="3">
        <v>13.4</v>
      </c>
      <c r="O6392" s="3">
        <v>36.799999999999997</v>
      </c>
      <c r="P6392" s="3">
        <v>22.7</v>
      </c>
      <c r="Q6392" s="3">
        <v>8.5</v>
      </c>
      <c r="R6392" s="3">
        <v>13.9</v>
      </c>
      <c r="S6392" s="3">
        <v>16.899999999999999</v>
      </c>
      <c r="T6392" s="3">
        <v>12.7</v>
      </c>
      <c r="U6392" s="3">
        <v>21.3</v>
      </c>
      <c r="V6392" s="3">
        <v>21.9</v>
      </c>
      <c r="W6392" s="3">
        <v>23.5</v>
      </c>
      <c r="X6392" s="3">
        <v>27.4</v>
      </c>
      <c r="Y6392" s="3">
        <v>21.6</v>
      </c>
      <c r="Z6392" s="3">
        <v>23.5</v>
      </c>
      <c r="AA6392" s="3">
        <v>10.6</v>
      </c>
      <c r="AB6392" s="3">
        <v>11</v>
      </c>
      <c r="AC6392" s="3">
        <v>12.3</v>
      </c>
      <c r="AD6392" s="3">
        <v>19</v>
      </c>
      <c r="AE6392" s="3">
        <v>12.7</v>
      </c>
      <c r="AF6392" s="3">
        <v>23.4</v>
      </c>
      <c r="AG6392" s="3">
        <v>34.5</v>
      </c>
      <c r="AH6392" s="3">
        <v>24.1</v>
      </c>
      <c r="AI6392" s="3">
        <v>46.4</v>
      </c>
      <c r="AJ6392" s="3">
        <v>35.9</v>
      </c>
      <c r="AK6392" s="3">
        <v>30.3</v>
      </c>
      <c r="AL6392" s="3">
        <v>43.9</v>
      </c>
      <c r="AM6392" s="3">
        <v>73.599999999999994</v>
      </c>
      <c r="AN6392" s="3">
        <v>77.599999999999994</v>
      </c>
      <c r="AO6392" s="3">
        <v>79.099999999999994</v>
      </c>
      <c r="AP6392" s="3">
        <v>137.80000000000001</v>
      </c>
      <c r="AQ6392" s="3">
        <v>66.900000000000006</v>
      </c>
      <c r="AR6392" s="3">
        <v>44.4</v>
      </c>
      <c r="AS6392" s="3">
        <v>68.599999999999994</v>
      </c>
      <c r="AT6392" s="3">
        <v>58.6</v>
      </c>
      <c r="AU6392" s="3">
        <v>27.5</v>
      </c>
      <c r="AV6392" s="3">
        <v>17</v>
      </c>
      <c r="AW6392" s="3">
        <v>22.7</v>
      </c>
      <c r="AX6392" s="3">
        <v>25.6</v>
      </c>
      <c r="AY6392" s="3">
        <v>25.6</v>
      </c>
      <c r="AZ6392" s="3">
        <v>38</v>
      </c>
      <c r="BA6392" s="3">
        <v>26.5</v>
      </c>
      <c r="BB6392" s="3">
        <v>11.5</v>
      </c>
      <c r="BC6392" s="3">
        <v>25.8</v>
      </c>
      <c r="BD6392" s="3">
        <v>8.1999999999999993</v>
      </c>
    </row>
    <row r="6393" spans="1:56" x14ac:dyDescent="0.3">
      <c r="A6393" s="3" t="s">
        <v>1565</v>
      </c>
      <c r="B6393" s="3" t="s">
        <v>84</v>
      </c>
      <c r="C6393" s="3" t="s">
        <v>1204</v>
      </c>
      <c r="D6393" s="3">
        <v>4.3</v>
      </c>
      <c r="E6393" s="3">
        <v>5.6</v>
      </c>
      <c r="F6393" s="3">
        <v>5.9</v>
      </c>
      <c r="G6393" s="3">
        <v>5.2</v>
      </c>
      <c r="H6393" s="3">
        <v>5.0999999999999996</v>
      </c>
      <c r="I6393" s="3">
        <v>10.8</v>
      </c>
      <c r="J6393" s="3">
        <v>13.7</v>
      </c>
      <c r="K6393" s="3">
        <v>22</v>
      </c>
      <c r="L6393" s="3">
        <v>16.899999999999999</v>
      </c>
      <c r="M6393" s="3">
        <v>12.2</v>
      </c>
      <c r="N6393" s="3">
        <v>13.4</v>
      </c>
      <c r="O6393" s="3">
        <v>36.799999999999997</v>
      </c>
      <c r="P6393" s="3">
        <v>22.7</v>
      </c>
      <c r="Q6393" s="3">
        <v>8.5</v>
      </c>
      <c r="R6393" s="3">
        <v>13.9</v>
      </c>
      <c r="S6393" s="3">
        <v>16.899999999999999</v>
      </c>
      <c r="T6393" s="3">
        <v>12.7</v>
      </c>
      <c r="U6393" s="3">
        <v>21.3</v>
      </c>
      <c r="V6393" s="3">
        <v>21.9</v>
      </c>
      <c r="W6393" s="3">
        <v>23.5</v>
      </c>
      <c r="X6393" s="3">
        <v>27.4</v>
      </c>
      <c r="Y6393" s="3">
        <v>21.6</v>
      </c>
      <c r="Z6393" s="3">
        <v>23.5</v>
      </c>
      <c r="AA6393" s="3">
        <v>10.6</v>
      </c>
      <c r="AB6393" s="3">
        <v>11</v>
      </c>
      <c r="AC6393" s="3">
        <v>12.3</v>
      </c>
      <c r="AD6393" s="3">
        <v>18.899999999999999</v>
      </c>
      <c r="AE6393" s="3">
        <v>12.7</v>
      </c>
      <c r="AF6393" s="3">
        <v>22.1</v>
      </c>
      <c r="AG6393" s="3">
        <v>31.4</v>
      </c>
      <c r="AH6393" s="3">
        <v>22.9</v>
      </c>
      <c r="AI6393" s="3">
        <v>46.2</v>
      </c>
      <c r="AJ6393" s="3">
        <v>34.700000000000003</v>
      </c>
      <c r="AK6393" s="3">
        <v>29.4</v>
      </c>
      <c r="AL6393" s="3">
        <v>40.4</v>
      </c>
      <c r="AM6393" s="3">
        <v>58</v>
      </c>
      <c r="AN6393" s="3">
        <v>70.599999999999994</v>
      </c>
      <c r="AO6393" s="3">
        <v>73.8</v>
      </c>
      <c r="AP6393" s="3">
        <v>133.6</v>
      </c>
      <c r="AQ6393" s="3">
        <v>64</v>
      </c>
      <c r="AR6393" s="3">
        <v>36.4</v>
      </c>
      <c r="AS6393" s="3">
        <v>57.8</v>
      </c>
      <c r="AT6393" s="3">
        <v>58.6</v>
      </c>
      <c r="AU6393" s="3">
        <v>27.5</v>
      </c>
      <c r="AV6393" s="3">
        <v>17</v>
      </c>
      <c r="AW6393" s="3">
        <v>22.7</v>
      </c>
      <c r="AX6393" s="3">
        <v>25.6</v>
      </c>
      <c r="AY6393" s="3">
        <v>25.6</v>
      </c>
      <c r="AZ6393" s="3">
        <v>38</v>
      </c>
      <c r="BA6393" s="3">
        <v>26.5</v>
      </c>
      <c r="BB6393" s="3">
        <v>11.5</v>
      </c>
      <c r="BC6393" s="3">
        <v>25.8</v>
      </c>
      <c r="BD6393" s="3">
        <v>8.1999999999999993</v>
      </c>
    </row>
    <row r="6394" spans="1:56" x14ac:dyDescent="0.3">
      <c r="A6394" s="3" t="s">
        <v>1565</v>
      </c>
      <c r="B6394" s="3" t="s">
        <v>84</v>
      </c>
      <c r="C6394" s="3" t="s">
        <v>326</v>
      </c>
      <c r="D6394" s="3">
        <v>2267.8000000000002</v>
      </c>
      <c r="E6394" s="3">
        <v>2453.1</v>
      </c>
      <c r="F6394" s="3">
        <v>2599.4</v>
      </c>
      <c r="G6394" s="3">
        <v>2926.8</v>
      </c>
      <c r="H6394" s="3">
        <v>3829.7</v>
      </c>
      <c r="I6394" s="3">
        <v>4043.8</v>
      </c>
      <c r="J6394" s="3">
        <v>4494.8999999999996</v>
      </c>
      <c r="K6394" s="3">
        <v>4731.6000000000004</v>
      </c>
      <c r="L6394" s="3">
        <v>4969.3</v>
      </c>
      <c r="M6394" s="3">
        <v>6669.1</v>
      </c>
      <c r="N6394" s="3">
        <v>8809.9</v>
      </c>
      <c r="O6394" s="3">
        <v>9384.7999999999993</v>
      </c>
      <c r="P6394" s="3">
        <v>8137.6</v>
      </c>
      <c r="Q6394" s="3">
        <v>6882</v>
      </c>
      <c r="R6394" s="3">
        <v>5980.2</v>
      </c>
      <c r="S6394" s="3">
        <v>7119.1</v>
      </c>
      <c r="T6394" s="3">
        <v>5454.5</v>
      </c>
      <c r="U6394" s="3">
        <v>6051.9</v>
      </c>
      <c r="V6394" s="3">
        <v>5828.2</v>
      </c>
      <c r="W6394" s="3">
        <v>6454.6</v>
      </c>
      <c r="X6394" s="3">
        <v>7840.1</v>
      </c>
      <c r="Y6394" s="3">
        <v>7925.9</v>
      </c>
      <c r="Z6394" s="3">
        <v>7581</v>
      </c>
      <c r="AA6394" s="3">
        <v>7620.6</v>
      </c>
      <c r="AB6394" s="3">
        <v>7580.5</v>
      </c>
      <c r="AC6394" s="3">
        <v>8036.9</v>
      </c>
      <c r="AD6394" s="3">
        <v>8537.1</v>
      </c>
      <c r="AE6394" s="3">
        <v>8566.2000000000007</v>
      </c>
      <c r="AF6394" s="3">
        <v>7354.8</v>
      </c>
      <c r="AG6394" s="3">
        <v>8324.7999999999993</v>
      </c>
      <c r="AH6394" s="3">
        <v>10703.2</v>
      </c>
      <c r="AI6394" s="3">
        <v>10083.4</v>
      </c>
      <c r="AJ6394" s="3">
        <v>9714.6</v>
      </c>
      <c r="AK6394" s="3">
        <v>12012.3</v>
      </c>
      <c r="AL6394" s="3">
        <v>14814.1</v>
      </c>
      <c r="AM6394" s="3">
        <v>17605.400000000001</v>
      </c>
      <c r="AN6394" s="3">
        <v>20504.099999999999</v>
      </c>
      <c r="AO6394" s="3">
        <v>21875.200000000001</v>
      </c>
      <c r="AP6394" s="3">
        <v>26876</v>
      </c>
      <c r="AQ6394" s="3">
        <v>18292.400000000001</v>
      </c>
      <c r="AR6394" s="3">
        <v>24418.6</v>
      </c>
      <c r="AS6394" s="3">
        <v>29901.599999999999</v>
      </c>
      <c r="AT6394" s="3">
        <v>30179.9</v>
      </c>
      <c r="AU6394" s="3">
        <v>29524.6</v>
      </c>
      <c r="AV6394" s="3">
        <v>29584.400000000001</v>
      </c>
      <c r="AW6394" s="3">
        <v>20275</v>
      </c>
      <c r="AX6394" s="3">
        <v>18270.7</v>
      </c>
      <c r="AY6394" s="3">
        <v>21091.3</v>
      </c>
      <c r="AZ6394" s="3">
        <v>24649.4</v>
      </c>
      <c r="BA6394" s="3">
        <v>22727.4</v>
      </c>
      <c r="BB6394" s="3">
        <v>14766</v>
      </c>
      <c r="BC6394" s="3">
        <v>22187.7</v>
      </c>
      <c r="BD6394" s="3">
        <v>34207.599999999999</v>
      </c>
    </row>
    <row r="6395" spans="1:56" x14ac:dyDescent="0.3">
      <c r="A6395" s="3" t="s">
        <v>1565</v>
      </c>
      <c r="B6395" s="3" t="s">
        <v>84</v>
      </c>
      <c r="C6395" s="3" t="s">
        <v>328</v>
      </c>
      <c r="D6395" s="3">
        <v>441.3</v>
      </c>
      <c r="E6395" s="3">
        <v>485.7</v>
      </c>
      <c r="F6395" s="3">
        <v>515.29999999999995</v>
      </c>
      <c r="G6395" s="3">
        <v>590.79999999999995</v>
      </c>
      <c r="H6395" s="3">
        <v>951.4</v>
      </c>
      <c r="I6395" s="3">
        <v>925</v>
      </c>
      <c r="J6395" s="3">
        <v>1105.5999999999999</v>
      </c>
      <c r="K6395" s="3">
        <v>1286.3</v>
      </c>
      <c r="L6395" s="3">
        <v>1289.0999999999999</v>
      </c>
      <c r="M6395" s="3">
        <v>1401.2</v>
      </c>
      <c r="N6395" s="3">
        <v>1992.5</v>
      </c>
      <c r="O6395" s="3">
        <v>1939.4</v>
      </c>
      <c r="P6395" s="3">
        <v>2186</v>
      </c>
      <c r="Q6395" s="3">
        <v>2033.5</v>
      </c>
      <c r="R6395" s="3">
        <v>2358.1999999999998</v>
      </c>
      <c r="S6395" s="3">
        <v>2206.5</v>
      </c>
      <c r="T6395" s="3">
        <v>1983.7</v>
      </c>
      <c r="U6395" s="3">
        <v>1849.9</v>
      </c>
      <c r="V6395" s="3">
        <v>1886.4</v>
      </c>
      <c r="W6395" s="3">
        <v>2064.6</v>
      </c>
      <c r="X6395" s="3">
        <v>2211.3000000000002</v>
      </c>
      <c r="Y6395" s="3">
        <v>2025</v>
      </c>
      <c r="Z6395" s="3">
        <v>2160.6999999999998</v>
      </c>
      <c r="AA6395" s="3">
        <v>2257</v>
      </c>
      <c r="AB6395" s="3">
        <v>2340</v>
      </c>
      <c r="AC6395" s="3">
        <v>2254.6999999999998</v>
      </c>
      <c r="AD6395" s="3">
        <v>2722</v>
      </c>
      <c r="AE6395" s="3">
        <v>2878.2</v>
      </c>
      <c r="AF6395" s="3">
        <v>2543</v>
      </c>
      <c r="AG6395" s="3">
        <v>2468.8000000000002</v>
      </c>
      <c r="AH6395" s="3">
        <v>3991.7</v>
      </c>
      <c r="AI6395" s="3">
        <v>4328.2</v>
      </c>
      <c r="AJ6395" s="3">
        <v>3266.5</v>
      </c>
      <c r="AK6395" s="3">
        <v>4362.3999999999996</v>
      </c>
      <c r="AL6395" s="3">
        <v>5358.2</v>
      </c>
      <c r="AM6395" s="3">
        <v>5368.3</v>
      </c>
      <c r="AN6395" s="3">
        <v>5142.1000000000004</v>
      </c>
      <c r="AO6395" s="3">
        <v>5566.9</v>
      </c>
      <c r="AP6395" s="3">
        <v>6470.1</v>
      </c>
      <c r="AQ6395" s="3">
        <v>4786.3999999999996</v>
      </c>
      <c r="AR6395" s="3">
        <v>5050</v>
      </c>
      <c r="AS6395" s="3">
        <v>5219.3</v>
      </c>
      <c r="AT6395" s="3">
        <v>4073.3</v>
      </c>
      <c r="AU6395" s="3">
        <v>4262.1000000000004</v>
      </c>
      <c r="AV6395" s="3">
        <v>4011.4</v>
      </c>
      <c r="AW6395" s="3">
        <v>3405.4</v>
      </c>
      <c r="AX6395" s="3">
        <v>2827.6</v>
      </c>
      <c r="AY6395" s="3">
        <v>3236.1</v>
      </c>
      <c r="AZ6395" s="3">
        <v>3760</v>
      </c>
      <c r="BA6395" s="3">
        <v>3576.1</v>
      </c>
      <c r="BB6395" s="3">
        <v>2819.7</v>
      </c>
      <c r="BC6395" s="3">
        <v>3826</v>
      </c>
      <c r="BD6395" s="3">
        <v>5512.7</v>
      </c>
    </row>
    <row r="6396" spans="1:56" x14ac:dyDescent="0.3">
      <c r="A6396" s="3" t="s">
        <v>1565</v>
      </c>
      <c r="B6396" s="3" t="s">
        <v>84</v>
      </c>
      <c r="C6396" s="3" t="s">
        <v>330</v>
      </c>
      <c r="D6396" s="3">
        <v>356.1</v>
      </c>
      <c r="E6396" s="3">
        <v>437</v>
      </c>
      <c r="F6396" s="3">
        <v>524.4</v>
      </c>
      <c r="G6396" s="3">
        <v>635.70000000000005</v>
      </c>
      <c r="H6396" s="3">
        <v>1381.4</v>
      </c>
      <c r="I6396" s="3">
        <v>1372.8</v>
      </c>
      <c r="J6396" s="3">
        <v>1331.5</v>
      </c>
      <c r="K6396" s="3">
        <v>1564.6</v>
      </c>
      <c r="L6396" s="3">
        <v>1517.7</v>
      </c>
      <c r="M6396" s="3">
        <v>2023.7</v>
      </c>
      <c r="N6396" s="3">
        <v>2610</v>
      </c>
      <c r="O6396" s="3">
        <v>3291.4</v>
      </c>
      <c r="P6396" s="3">
        <v>3172.2</v>
      </c>
      <c r="Q6396" s="3">
        <v>3277</v>
      </c>
      <c r="R6396" s="3">
        <v>3319.7</v>
      </c>
      <c r="S6396" s="3">
        <v>2886.9</v>
      </c>
      <c r="T6396" s="3">
        <v>2056.1</v>
      </c>
      <c r="U6396" s="3">
        <v>2412.3000000000002</v>
      </c>
      <c r="V6396" s="3">
        <v>2274.8000000000002</v>
      </c>
      <c r="W6396" s="3">
        <v>2511.6</v>
      </c>
      <c r="X6396" s="3">
        <v>2527.4</v>
      </c>
      <c r="Y6396" s="3">
        <v>1993.6</v>
      </c>
      <c r="Z6396" s="3">
        <v>1749.3</v>
      </c>
      <c r="AA6396" s="3">
        <v>1763.3</v>
      </c>
      <c r="AB6396" s="3">
        <v>1884</v>
      </c>
      <c r="AC6396" s="3">
        <v>1909.1</v>
      </c>
      <c r="AD6396" s="3">
        <v>1990.2</v>
      </c>
      <c r="AE6396" s="3">
        <v>2028.9</v>
      </c>
      <c r="AF6396" s="3">
        <v>1926.2</v>
      </c>
      <c r="AG6396" s="3">
        <v>2244.6</v>
      </c>
      <c r="AH6396" s="3">
        <v>3653.4</v>
      </c>
      <c r="AI6396" s="3">
        <v>3493.8</v>
      </c>
      <c r="AJ6396" s="3">
        <v>2928.1</v>
      </c>
      <c r="AK6396" s="3">
        <v>3596.2</v>
      </c>
      <c r="AL6396" s="3">
        <v>3817.4</v>
      </c>
      <c r="AM6396" s="3">
        <v>5731.6</v>
      </c>
      <c r="AN6396" s="3">
        <v>5054.1000000000004</v>
      </c>
      <c r="AO6396" s="3">
        <v>5654.9</v>
      </c>
      <c r="AP6396" s="3">
        <v>6671.1</v>
      </c>
      <c r="AQ6396" s="3">
        <v>3304.8</v>
      </c>
      <c r="AR6396" s="3">
        <v>3850</v>
      </c>
      <c r="AS6396" s="3">
        <v>3757.7</v>
      </c>
      <c r="AT6396" s="3">
        <v>3156.5</v>
      </c>
      <c r="AU6396" s="3">
        <v>3889.1</v>
      </c>
      <c r="AV6396" s="3">
        <v>4125.1000000000004</v>
      </c>
      <c r="AW6396" s="3">
        <v>2940</v>
      </c>
      <c r="AX6396" s="3">
        <v>2304.9</v>
      </c>
      <c r="AY6396" s="3">
        <v>2324.9</v>
      </c>
      <c r="AZ6396" s="3">
        <v>2775.5</v>
      </c>
      <c r="BA6396" s="3">
        <v>2111.1</v>
      </c>
      <c r="BB6396" s="3">
        <v>1713.8</v>
      </c>
      <c r="BC6396" s="3">
        <v>2847.5</v>
      </c>
      <c r="BD6396" s="3">
        <v>5095.3</v>
      </c>
    </row>
    <row r="6397" spans="1:56" x14ac:dyDescent="0.3">
      <c r="A6397" s="3" t="s">
        <v>1565</v>
      </c>
      <c r="B6397" s="3" t="s">
        <v>84</v>
      </c>
      <c r="C6397" s="3" t="s">
        <v>332</v>
      </c>
      <c r="D6397" s="3">
        <v>575.9</v>
      </c>
      <c r="E6397" s="3">
        <v>596.29999999999995</v>
      </c>
      <c r="F6397" s="3">
        <v>591.9</v>
      </c>
      <c r="G6397" s="3">
        <v>693.1</v>
      </c>
      <c r="H6397" s="3">
        <v>1178.2</v>
      </c>
      <c r="I6397" s="3">
        <v>1185.2</v>
      </c>
      <c r="J6397" s="3">
        <v>1400.1</v>
      </c>
      <c r="K6397" s="3">
        <v>1489.3</v>
      </c>
      <c r="L6397" s="3">
        <v>1482.7</v>
      </c>
      <c r="M6397" s="3">
        <v>1786.5</v>
      </c>
      <c r="N6397" s="3">
        <v>1852.5</v>
      </c>
      <c r="O6397" s="3">
        <v>1924.3</v>
      </c>
      <c r="P6397" s="3">
        <v>1749.5</v>
      </c>
      <c r="Q6397" s="3">
        <v>1473.6</v>
      </c>
      <c r="R6397" s="3">
        <v>1687.5</v>
      </c>
      <c r="S6397" s="3">
        <v>1668</v>
      </c>
      <c r="T6397" s="3">
        <v>1250.2</v>
      </c>
      <c r="U6397" s="3">
        <v>1237.0999999999999</v>
      </c>
      <c r="V6397" s="3">
        <v>1230.2</v>
      </c>
      <c r="W6397" s="3">
        <v>1251.4000000000001</v>
      </c>
      <c r="X6397" s="3">
        <v>1307.8</v>
      </c>
      <c r="Y6397" s="3">
        <v>1312.8</v>
      </c>
      <c r="Z6397" s="3">
        <v>1465.4</v>
      </c>
      <c r="AA6397" s="3">
        <v>1514.9</v>
      </c>
      <c r="AB6397" s="3">
        <v>1586.2</v>
      </c>
      <c r="AC6397" s="3">
        <v>1722.6</v>
      </c>
      <c r="AD6397" s="3">
        <v>1878.6</v>
      </c>
      <c r="AE6397" s="3">
        <v>1843.5</v>
      </c>
      <c r="AF6397" s="3">
        <v>1428.6</v>
      </c>
      <c r="AG6397" s="3">
        <v>1141.4000000000001</v>
      </c>
      <c r="AH6397" s="3">
        <v>1547.4</v>
      </c>
      <c r="AI6397" s="3">
        <v>1512.7</v>
      </c>
      <c r="AJ6397" s="3">
        <v>1320</v>
      </c>
      <c r="AK6397" s="3">
        <v>1574.4</v>
      </c>
      <c r="AL6397" s="3">
        <v>1764.6</v>
      </c>
      <c r="AM6397" s="3">
        <v>2345.6</v>
      </c>
      <c r="AN6397" s="3">
        <v>2500.6999999999998</v>
      </c>
      <c r="AO6397" s="3">
        <v>2583.1</v>
      </c>
      <c r="AP6397" s="3">
        <v>2842.9</v>
      </c>
      <c r="AQ6397" s="3">
        <v>2143.6</v>
      </c>
      <c r="AR6397" s="3">
        <v>2394.4</v>
      </c>
      <c r="AS6397" s="3">
        <v>2604</v>
      </c>
      <c r="AT6397" s="3">
        <v>2482</v>
      </c>
      <c r="AU6397" s="3">
        <v>2543.8000000000002</v>
      </c>
      <c r="AV6397" s="3">
        <v>2569.1999999999998</v>
      </c>
      <c r="AW6397" s="3">
        <v>2137.1999999999998</v>
      </c>
      <c r="AX6397" s="3">
        <v>1767</v>
      </c>
      <c r="AY6397" s="3">
        <v>2020.6</v>
      </c>
      <c r="AZ6397" s="3">
        <v>2332.3000000000002</v>
      </c>
      <c r="BA6397" s="3">
        <v>2297.3000000000002</v>
      </c>
      <c r="BB6397" s="3">
        <v>1962.4</v>
      </c>
      <c r="BC6397" s="3">
        <v>2469.1</v>
      </c>
      <c r="BD6397" s="3">
        <v>3281.2</v>
      </c>
    </row>
    <row r="6398" spans="1:56" x14ac:dyDescent="0.3">
      <c r="A6398" s="3" t="s">
        <v>1565</v>
      </c>
      <c r="B6398" s="3" t="s">
        <v>84</v>
      </c>
      <c r="C6398" s="3" t="s">
        <v>334</v>
      </c>
      <c r="D6398" s="3">
        <v>1076.4000000000001</v>
      </c>
      <c r="E6398" s="3">
        <v>1145.8</v>
      </c>
      <c r="F6398" s="3">
        <v>1227</v>
      </c>
      <c r="G6398" s="3">
        <v>1331.1</v>
      </c>
      <c r="H6398" s="3">
        <v>1702.8</v>
      </c>
      <c r="I6398" s="3">
        <v>1876.1</v>
      </c>
      <c r="J6398" s="3">
        <v>2207.1</v>
      </c>
      <c r="K6398" s="3">
        <v>2445.9</v>
      </c>
      <c r="L6398" s="3">
        <v>2677.4</v>
      </c>
      <c r="M6398" s="3">
        <v>2770.1</v>
      </c>
      <c r="N6398" s="3">
        <v>3425</v>
      </c>
      <c r="O6398" s="3">
        <v>3924.1</v>
      </c>
      <c r="P6398" s="3">
        <v>4106.8999999999996</v>
      </c>
      <c r="Q6398" s="3">
        <v>4223.1000000000004</v>
      </c>
      <c r="R6398" s="3">
        <v>4666.6000000000004</v>
      </c>
      <c r="S6398" s="3">
        <v>4506.5</v>
      </c>
      <c r="T6398" s="3">
        <v>4281.1000000000004</v>
      </c>
      <c r="U6398" s="3">
        <v>4131.6000000000004</v>
      </c>
      <c r="V6398" s="3">
        <v>4205.8</v>
      </c>
      <c r="W6398" s="3">
        <v>4538</v>
      </c>
      <c r="X6398" s="3">
        <v>4384.6000000000004</v>
      </c>
      <c r="Y6398" s="3">
        <v>4300.8999999999996</v>
      </c>
      <c r="Z6398" s="3">
        <v>4692.8</v>
      </c>
      <c r="AA6398" s="3">
        <v>4803.3</v>
      </c>
      <c r="AB6398" s="3">
        <v>4959.2</v>
      </c>
      <c r="AC6398" s="3">
        <v>4679.6000000000004</v>
      </c>
      <c r="AD6398" s="3">
        <v>5378.2</v>
      </c>
      <c r="AE6398" s="3">
        <v>5437.2</v>
      </c>
      <c r="AF6398" s="3">
        <v>4708.5</v>
      </c>
      <c r="AG6398" s="3">
        <v>4981.3</v>
      </c>
      <c r="AH6398" s="3">
        <v>6831</v>
      </c>
      <c r="AI6398" s="3">
        <v>7113.5</v>
      </c>
      <c r="AJ6398" s="3">
        <v>5861.8</v>
      </c>
      <c r="AK6398" s="3">
        <v>7494.3</v>
      </c>
      <c r="AL6398" s="3">
        <v>8026.4</v>
      </c>
      <c r="AM6398" s="3">
        <v>10031.9</v>
      </c>
      <c r="AN6398" s="3">
        <v>9110.7999999999993</v>
      </c>
      <c r="AO6398" s="3">
        <v>10672</v>
      </c>
      <c r="AP6398" s="3">
        <v>11758.2</v>
      </c>
      <c r="AQ6398" s="3">
        <v>9201</v>
      </c>
      <c r="AR6398" s="3">
        <v>8881.2000000000007</v>
      </c>
      <c r="AS6398" s="3">
        <v>9045.2999999999993</v>
      </c>
      <c r="AT6398" s="3">
        <v>8968.6</v>
      </c>
      <c r="AU6398" s="3">
        <v>8971.4</v>
      </c>
      <c r="AV6398" s="3">
        <v>9977.7999999999993</v>
      </c>
      <c r="AW6398" s="3">
        <v>8224</v>
      </c>
      <c r="AX6398" s="3">
        <v>6672.6</v>
      </c>
      <c r="AY6398" s="3">
        <v>7598.9</v>
      </c>
      <c r="AZ6398" s="3">
        <v>9343.6</v>
      </c>
      <c r="BA6398" s="3">
        <v>9074.7999999999993</v>
      </c>
      <c r="BB6398" s="3">
        <v>7608.4</v>
      </c>
      <c r="BC6398" s="3">
        <v>9005</v>
      </c>
      <c r="BD6398" s="3">
        <v>11377.5</v>
      </c>
    </row>
    <row r="6399" spans="1:56" x14ac:dyDescent="0.3">
      <c r="A6399" s="3" t="s">
        <v>1565</v>
      </c>
      <c r="B6399" s="3" t="s">
        <v>84</v>
      </c>
      <c r="C6399" s="3" t="s">
        <v>336</v>
      </c>
      <c r="D6399" s="3">
        <v>4717.6000000000004</v>
      </c>
      <c r="E6399" s="3">
        <v>5118</v>
      </c>
      <c r="F6399" s="3">
        <v>5457.9</v>
      </c>
      <c r="G6399" s="3">
        <v>6177.6</v>
      </c>
      <c r="H6399" s="3">
        <v>9043.6</v>
      </c>
      <c r="I6399" s="3">
        <v>9402.7999999999993</v>
      </c>
      <c r="J6399" s="3">
        <v>10539.2</v>
      </c>
      <c r="K6399" s="3">
        <v>11517.8</v>
      </c>
      <c r="L6399" s="3">
        <v>11936.2</v>
      </c>
      <c r="M6399" s="3">
        <v>14650.6</v>
      </c>
      <c r="N6399" s="3">
        <v>18690</v>
      </c>
      <c r="O6399" s="3">
        <v>20464</v>
      </c>
      <c r="P6399" s="3">
        <v>19352.099999999999</v>
      </c>
      <c r="Q6399" s="3">
        <v>17889.099999999999</v>
      </c>
      <c r="R6399" s="3">
        <v>18012.099999999999</v>
      </c>
      <c r="S6399" s="3">
        <v>18387</v>
      </c>
      <c r="T6399" s="3">
        <v>15025.7</v>
      </c>
      <c r="U6399" s="3">
        <v>15682.8</v>
      </c>
      <c r="V6399" s="3">
        <v>15425.5</v>
      </c>
      <c r="W6399" s="3">
        <v>16820.2</v>
      </c>
      <c r="X6399" s="3">
        <v>18271.099999999999</v>
      </c>
      <c r="Y6399" s="3">
        <v>17558.099999999999</v>
      </c>
      <c r="Z6399" s="3">
        <v>17649</v>
      </c>
      <c r="AA6399" s="3">
        <v>17959.099999999999</v>
      </c>
      <c r="AB6399" s="3">
        <v>18349.900000000001</v>
      </c>
      <c r="AC6399" s="3">
        <v>18602.900000000001</v>
      </c>
      <c r="AD6399" s="3">
        <v>20506.099999999999</v>
      </c>
      <c r="AE6399" s="3">
        <v>20754.099999999999</v>
      </c>
      <c r="AF6399" s="3">
        <v>17961.099999999999</v>
      </c>
      <c r="AG6399" s="3">
        <v>19160.900000000001</v>
      </c>
      <c r="AH6399" s="3">
        <v>26726.6</v>
      </c>
      <c r="AI6399" s="3">
        <v>26531.5</v>
      </c>
      <c r="AJ6399" s="3">
        <v>23091</v>
      </c>
      <c r="AK6399" s="3">
        <v>29039.5</v>
      </c>
      <c r="AL6399" s="3">
        <v>33780.800000000003</v>
      </c>
      <c r="AM6399" s="3">
        <v>41082.800000000003</v>
      </c>
      <c r="AN6399" s="3">
        <v>42311.8</v>
      </c>
      <c r="AO6399" s="3">
        <v>46352.1</v>
      </c>
      <c r="AP6399" s="3">
        <v>54618.3</v>
      </c>
      <c r="AQ6399" s="3">
        <v>37728.1</v>
      </c>
      <c r="AR6399" s="3">
        <v>44594.3</v>
      </c>
      <c r="AS6399" s="3">
        <v>50528</v>
      </c>
      <c r="AT6399" s="3">
        <v>48860.3</v>
      </c>
      <c r="AU6399" s="3">
        <v>49191.1</v>
      </c>
      <c r="AV6399" s="3">
        <v>50268</v>
      </c>
      <c r="AW6399" s="3">
        <v>36981.5</v>
      </c>
      <c r="AX6399" s="3">
        <v>31842.9</v>
      </c>
      <c r="AY6399" s="3">
        <v>36271.699999999997</v>
      </c>
      <c r="AZ6399" s="3">
        <v>42860.800000000003</v>
      </c>
      <c r="BA6399" s="3">
        <v>39786.6</v>
      </c>
      <c r="BB6399" s="3">
        <v>28870.3</v>
      </c>
      <c r="BC6399" s="3">
        <v>40335.5</v>
      </c>
      <c r="BD6399" s="3">
        <v>59474.2</v>
      </c>
    </row>
    <row r="6400" spans="1:56" x14ac:dyDescent="0.3">
      <c r="A6400" s="3" t="s">
        <v>1565</v>
      </c>
      <c r="B6400" s="3" t="s">
        <v>84</v>
      </c>
      <c r="C6400" s="3" t="s">
        <v>436</v>
      </c>
      <c r="D6400" s="3">
        <v>4361.5</v>
      </c>
      <c r="E6400" s="3">
        <v>4681</v>
      </c>
      <c r="F6400" s="3">
        <v>4933.5</v>
      </c>
      <c r="G6400" s="3">
        <v>5541.9</v>
      </c>
      <c r="H6400" s="3">
        <v>7662.2</v>
      </c>
      <c r="I6400" s="3">
        <v>8030</v>
      </c>
      <c r="J6400" s="3">
        <v>9207.7000000000007</v>
      </c>
      <c r="K6400" s="3">
        <v>9953.2000000000007</v>
      </c>
      <c r="L6400" s="3">
        <v>10418.5</v>
      </c>
      <c r="M6400" s="3">
        <v>12626.9</v>
      </c>
      <c r="N6400" s="3">
        <v>16080</v>
      </c>
      <c r="O6400" s="3">
        <v>17172.599999999999</v>
      </c>
      <c r="P6400" s="3">
        <v>16180</v>
      </c>
      <c r="Q6400" s="3">
        <v>14612.2</v>
      </c>
      <c r="R6400" s="3">
        <v>14692.5</v>
      </c>
      <c r="S6400" s="3">
        <v>15500.1</v>
      </c>
      <c r="T6400" s="3">
        <v>12969.6</v>
      </c>
      <c r="U6400" s="3">
        <v>13270.5</v>
      </c>
      <c r="V6400" s="3">
        <v>13150.7</v>
      </c>
      <c r="W6400" s="3">
        <v>14308.6</v>
      </c>
      <c r="X6400" s="3">
        <v>15743.7</v>
      </c>
      <c r="Y6400" s="3">
        <v>15564.6</v>
      </c>
      <c r="Z6400" s="3">
        <v>15899.8</v>
      </c>
      <c r="AA6400" s="3">
        <v>16195.8</v>
      </c>
      <c r="AB6400" s="3">
        <v>16465.900000000001</v>
      </c>
      <c r="AC6400" s="3">
        <v>16693.8</v>
      </c>
      <c r="AD6400" s="3">
        <v>18515.900000000001</v>
      </c>
      <c r="AE6400" s="3">
        <v>18725.2</v>
      </c>
      <c r="AF6400" s="3">
        <v>16034.9</v>
      </c>
      <c r="AG6400" s="3">
        <v>16916.3</v>
      </c>
      <c r="AH6400" s="3">
        <v>23073.200000000001</v>
      </c>
      <c r="AI6400" s="3">
        <v>23037.7</v>
      </c>
      <c r="AJ6400" s="3">
        <v>20162.900000000001</v>
      </c>
      <c r="AK6400" s="3">
        <v>25443.3</v>
      </c>
      <c r="AL6400" s="3">
        <v>29963.4</v>
      </c>
      <c r="AM6400" s="3">
        <v>35351.199999999997</v>
      </c>
      <c r="AN6400" s="3">
        <v>37257.800000000003</v>
      </c>
      <c r="AO6400" s="3">
        <v>40697.300000000003</v>
      </c>
      <c r="AP6400" s="3">
        <v>47947.199999999997</v>
      </c>
      <c r="AQ6400" s="3">
        <v>34423.4</v>
      </c>
      <c r="AR6400" s="3">
        <v>40744.300000000003</v>
      </c>
      <c r="AS6400" s="3">
        <v>46770.3</v>
      </c>
      <c r="AT6400" s="3">
        <v>45703.8</v>
      </c>
      <c r="AU6400" s="3">
        <v>45302</v>
      </c>
      <c r="AV6400" s="3">
        <v>46142.9</v>
      </c>
      <c r="AW6400" s="3">
        <v>34041.599999999999</v>
      </c>
      <c r="AX6400" s="3">
        <v>29537.9</v>
      </c>
      <c r="AY6400" s="3">
        <v>33946.800000000003</v>
      </c>
      <c r="AZ6400" s="3">
        <v>40085.300000000003</v>
      </c>
      <c r="BA6400" s="3">
        <v>37675.599999999999</v>
      </c>
      <c r="BB6400" s="3">
        <v>27156.400000000001</v>
      </c>
      <c r="BC6400" s="3">
        <v>37487.9</v>
      </c>
      <c r="BD6400" s="3">
        <v>54379</v>
      </c>
    </row>
    <row r="6401" spans="1:56" x14ac:dyDescent="0.3">
      <c r="A6401" s="3" t="s">
        <v>1565</v>
      </c>
      <c r="B6401" s="3" t="s">
        <v>84</v>
      </c>
      <c r="C6401" s="3" t="s">
        <v>1588</v>
      </c>
      <c r="AX6401" s="3">
        <v>11.4</v>
      </c>
      <c r="AY6401" s="3">
        <v>18.3</v>
      </c>
      <c r="AZ6401" s="3">
        <v>25.9</v>
      </c>
      <c r="BA6401" s="3">
        <v>29.3</v>
      </c>
      <c r="BB6401" s="3">
        <v>33.6</v>
      </c>
      <c r="BC6401" s="3">
        <v>43.9</v>
      </c>
      <c r="BD6401" s="3">
        <v>55.3</v>
      </c>
    </row>
    <row r="6402" spans="1:56" x14ac:dyDescent="0.3">
      <c r="A6402" s="3" t="s">
        <v>1565</v>
      </c>
      <c r="B6402" s="3" t="s">
        <v>84</v>
      </c>
      <c r="C6402" s="3" t="s">
        <v>1644</v>
      </c>
      <c r="AZ6402" s="3">
        <v>35</v>
      </c>
      <c r="BA6402" s="3">
        <v>46</v>
      </c>
      <c r="BB6402" s="3">
        <v>54</v>
      </c>
      <c r="BC6402" s="3">
        <v>64</v>
      </c>
      <c r="BD6402" s="3">
        <v>93</v>
      </c>
    </row>
    <row r="6403" spans="1:56" x14ac:dyDescent="0.3">
      <c r="A6403" s="3" t="s">
        <v>1565</v>
      </c>
      <c r="B6403" s="3" t="s">
        <v>84</v>
      </c>
      <c r="C6403" s="3" t="s">
        <v>742</v>
      </c>
      <c r="AR6403" s="3">
        <v>2.7</v>
      </c>
      <c r="AS6403" s="3">
        <v>2.9</v>
      </c>
      <c r="AT6403" s="3">
        <v>2.2999999999999998</v>
      </c>
      <c r="AU6403" s="3">
        <v>3.1</v>
      </c>
      <c r="AV6403" s="3">
        <v>3.6</v>
      </c>
      <c r="AW6403" s="3">
        <v>2.7</v>
      </c>
      <c r="AX6403" s="3">
        <v>3</v>
      </c>
      <c r="AY6403" s="3">
        <v>8.6999999999999993</v>
      </c>
      <c r="AZ6403" s="3">
        <v>5.0999999999999996</v>
      </c>
      <c r="BA6403" s="3">
        <v>3.9</v>
      </c>
      <c r="BB6403" s="3">
        <v>2.5</v>
      </c>
      <c r="BC6403" s="3">
        <v>3.3</v>
      </c>
      <c r="BD6403" s="3">
        <v>5.9</v>
      </c>
    </row>
    <row r="6404" spans="1:56" x14ac:dyDescent="0.3">
      <c r="A6404" s="3" t="s">
        <v>1565</v>
      </c>
      <c r="B6404" s="3" t="s">
        <v>84</v>
      </c>
      <c r="C6404" s="3" t="s">
        <v>746</v>
      </c>
      <c r="AR6404" s="3">
        <v>155.69999999999999</v>
      </c>
      <c r="AS6404" s="3">
        <v>185.7</v>
      </c>
      <c r="AT6404" s="3">
        <v>127.6</v>
      </c>
      <c r="AU6404" s="3">
        <v>136.69999999999999</v>
      </c>
      <c r="AV6404" s="3">
        <v>151.6</v>
      </c>
      <c r="AW6404" s="3">
        <v>97.4</v>
      </c>
      <c r="AX6404" s="3">
        <v>99.7</v>
      </c>
      <c r="AY6404" s="3">
        <v>128.1</v>
      </c>
      <c r="AZ6404" s="3">
        <v>145.9</v>
      </c>
      <c r="BA6404" s="3">
        <v>120.7</v>
      </c>
      <c r="BB6404" s="3">
        <v>128.4</v>
      </c>
      <c r="BC6404" s="3">
        <v>217.3</v>
      </c>
      <c r="BD6404" s="3">
        <v>223.8</v>
      </c>
    </row>
    <row r="6405" spans="1:56" x14ac:dyDescent="0.3">
      <c r="A6405" s="3" t="s">
        <v>1565</v>
      </c>
      <c r="B6405" s="3" t="s">
        <v>84</v>
      </c>
      <c r="C6405" s="3" t="s">
        <v>750</v>
      </c>
      <c r="AR6405" s="3">
        <v>57.8</v>
      </c>
      <c r="AS6405" s="3">
        <v>78.5</v>
      </c>
      <c r="AT6405" s="3">
        <v>76.2</v>
      </c>
      <c r="AU6405" s="3">
        <v>72.5</v>
      </c>
      <c r="AV6405" s="3">
        <v>83.9</v>
      </c>
      <c r="AW6405" s="3">
        <v>39.700000000000003</v>
      </c>
      <c r="AX6405" s="3">
        <v>39</v>
      </c>
      <c r="AY6405" s="3">
        <v>36.5</v>
      </c>
      <c r="AZ6405" s="3">
        <v>43.6</v>
      </c>
      <c r="BA6405" s="3">
        <v>33.4</v>
      </c>
      <c r="BB6405" s="3">
        <v>36.9</v>
      </c>
      <c r="BC6405" s="3">
        <v>73.900000000000006</v>
      </c>
      <c r="BD6405" s="3">
        <v>93.8</v>
      </c>
    </row>
    <row r="6406" spans="1:56" x14ac:dyDescent="0.3">
      <c r="A6406" s="3" t="s">
        <v>1565</v>
      </c>
      <c r="B6406" s="3" t="s">
        <v>84</v>
      </c>
      <c r="C6406" s="3" t="s">
        <v>755</v>
      </c>
      <c r="AR6406" s="3">
        <v>667.9</v>
      </c>
      <c r="AS6406" s="3">
        <v>667.7</v>
      </c>
      <c r="AT6406" s="3">
        <v>530.6</v>
      </c>
      <c r="AU6406" s="3">
        <v>606.20000000000005</v>
      </c>
      <c r="AV6406" s="3">
        <v>856.2</v>
      </c>
      <c r="AW6406" s="3">
        <v>618.5</v>
      </c>
      <c r="AX6406" s="3">
        <v>574.29999999999995</v>
      </c>
      <c r="AY6406" s="3">
        <v>701.5</v>
      </c>
      <c r="AZ6406" s="3">
        <v>951.1</v>
      </c>
      <c r="BA6406" s="3">
        <v>848.3</v>
      </c>
      <c r="BB6406" s="3">
        <v>668.9</v>
      </c>
      <c r="BC6406" s="3">
        <v>811.6</v>
      </c>
      <c r="BD6406" s="3">
        <v>863.3</v>
      </c>
    </row>
    <row r="6407" spans="1:56" x14ac:dyDescent="0.3">
      <c r="A6407" s="3" t="s">
        <v>1565</v>
      </c>
      <c r="B6407" s="3" t="s">
        <v>84</v>
      </c>
      <c r="C6407" s="3" t="s">
        <v>760</v>
      </c>
      <c r="AR6407" s="3">
        <v>884.1</v>
      </c>
      <c r="AS6407" s="3">
        <v>934.8</v>
      </c>
      <c r="AT6407" s="3">
        <v>736.8</v>
      </c>
      <c r="AU6407" s="3">
        <v>818.6</v>
      </c>
      <c r="AV6407" s="3">
        <v>1095.2</v>
      </c>
      <c r="AW6407" s="3">
        <v>758.3</v>
      </c>
      <c r="AX6407" s="3">
        <v>716</v>
      </c>
      <c r="AY6407" s="3">
        <v>874.8</v>
      </c>
      <c r="AZ6407" s="3">
        <v>1145.7</v>
      </c>
      <c r="BA6407" s="3">
        <v>1006.3</v>
      </c>
      <c r="BB6407" s="3">
        <v>836.6</v>
      </c>
      <c r="BC6407" s="3">
        <v>1106.0999999999999</v>
      </c>
      <c r="BD6407" s="3">
        <v>1186.8</v>
      </c>
    </row>
    <row r="6408" spans="1:56" x14ac:dyDescent="0.3">
      <c r="A6408" s="3" t="s">
        <v>1565</v>
      </c>
      <c r="B6408" s="3" t="s">
        <v>84</v>
      </c>
      <c r="C6408" s="3" t="s">
        <v>764</v>
      </c>
      <c r="AR6408" s="3">
        <v>884.1</v>
      </c>
      <c r="AS6408" s="3">
        <v>934.8</v>
      </c>
      <c r="AT6408" s="3">
        <v>736.8</v>
      </c>
      <c r="AU6408" s="3">
        <v>818.6</v>
      </c>
      <c r="AV6408" s="3">
        <v>1095.2</v>
      </c>
      <c r="AW6408" s="3">
        <v>758.3</v>
      </c>
      <c r="AX6408" s="3">
        <v>716</v>
      </c>
      <c r="AY6408" s="3">
        <v>874.8</v>
      </c>
      <c r="AZ6408" s="3">
        <v>1145.7</v>
      </c>
      <c r="BA6408" s="3">
        <v>1006.3</v>
      </c>
      <c r="BB6408" s="3">
        <v>836.6</v>
      </c>
      <c r="BC6408" s="3">
        <v>1106.0999999999999</v>
      </c>
      <c r="BD6408" s="3">
        <v>1186.8</v>
      </c>
    </row>
    <row r="6409" spans="1:56" x14ac:dyDescent="0.3">
      <c r="A6409" s="3" t="s">
        <v>1565</v>
      </c>
      <c r="B6409" s="3" t="s">
        <v>84</v>
      </c>
      <c r="C6409" s="3" t="s">
        <v>1418</v>
      </c>
      <c r="AP6409" s="3">
        <v>5433</v>
      </c>
      <c r="AQ6409" s="3">
        <v>6013</v>
      </c>
      <c r="AR6409" s="3">
        <v>6033</v>
      </c>
      <c r="AS6409" s="3">
        <v>6199</v>
      </c>
      <c r="AT6409" s="3">
        <v>6436</v>
      </c>
      <c r="AU6409" s="3">
        <v>6649</v>
      </c>
      <c r="AV6409" s="3">
        <v>7047</v>
      </c>
      <c r="AW6409" s="3">
        <v>7115</v>
      </c>
      <c r="AX6409" s="3">
        <v>7174</v>
      </c>
      <c r="AY6409" s="3">
        <v>7068</v>
      </c>
      <c r="AZ6409" s="3">
        <v>7336</v>
      </c>
      <c r="BA6409" s="3">
        <v>7487</v>
      </c>
      <c r="BB6409" s="3">
        <v>7673</v>
      </c>
      <c r="BC6409" s="3">
        <v>8139</v>
      </c>
      <c r="BD6409" s="3">
        <v>8585</v>
      </c>
    </row>
    <row r="6410" spans="1:56" x14ac:dyDescent="0.3">
      <c r="A6410" s="3" t="s">
        <v>1565</v>
      </c>
      <c r="B6410" s="3" t="s">
        <v>84</v>
      </c>
      <c r="C6410" s="3" t="s">
        <v>338</v>
      </c>
      <c r="D6410" s="3">
        <v>43</v>
      </c>
      <c r="E6410" s="3">
        <v>54.7</v>
      </c>
      <c r="F6410" s="3">
        <v>50.8</v>
      </c>
      <c r="G6410" s="3">
        <v>74.7</v>
      </c>
      <c r="H6410" s="3">
        <v>138.69999999999999</v>
      </c>
      <c r="I6410" s="3">
        <v>93</v>
      </c>
      <c r="J6410" s="3">
        <v>93.5</v>
      </c>
      <c r="K6410" s="3">
        <v>92.5</v>
      </c>
      <c r="L6410" s="3">
        <v>67.5</v>
      </c>
      <c r="M6410" s="3">
        <v>203.5</v>
      </c>
      <c r="N6410" s="3">
        <v>251.7</v>
      </c>
      <c r="O6410" s="3">
        <v>324.8</v>
      </c>
      <c r="P6410" s="3">
        <v>294.5</v>
      </c>
      <c r="Q6410" s="3">
        <v>55.9</v>
      </c>
      <c r="R6410" s="3">
        <v>56.9</v>
      </c>
      <c r="S6410" s="3">
        <v>22.7</v>
      </c>
      <c r="T6410" s="3">
        <v>21.8</v>
      </c>
      <c r="U6410" s="3">
        <v>38.9</v>
      </c>
      <c r="V6410" s="3">
        <v>42</v>
      </c>
      <c r="W6410" s="3">
        <v>8.6999999999999993</v>
      </c>
      <c r="X6410" s="3">
        <v>26.7</v>
      </c>
      <c r="Y6410" s="3">
        <v>59</v>
      </c>
      <c r="Z6410" s="3">
        <v>54</v>
      </c>
      <c r="AA6410" s="3">
        <v>46.3</v>
      </c>
      <c r="AB6410" s="3">
        <v>47</v>
      </c>
      <c r="AC6410" s="3">
        <v>38.799999999999997</v>
      </c>
      <c r="AD6410" s="3">
        <v>127.8</v>
      </c>
      <c r="AE6410" s="3">
        <v>89.7</v>
      </c>
      <c r="AF6410" s="3">
        <v>49.1</v>
      </c>
      <c r="AG6410" s="3">
        <v>96.7</v>
      </c>
      <c r="AH6410" s="3">
        <v>209.6</v>
      </c>
      <c r="AI6410" s="3">
        <v>63.9</v>
      </c>
      <c r="AJ6410" s="3">
        <v>83.6</v>
      </c>
      <c r="AK6410" s="3">
        <v>130.4</v>
      </c>
      <c r="AL6410" s="3">
        <v>172.6</v>
      </c>
      <c r="AM6410" s="3">
        <v>242.4</v>
      </c>
      <c r="AN6410" s="3">
        <v>320.8</v>
      </c>
      <c r="AO6410" s="3">
        <v>348.7</v>
      </c>
      <c r="AP6410" s="3">
        <v>785</v>
      </c>
      <c r="AQ6410" s="3">
        <v>608.29999999999995</v>
      </c>
      <c r="AR6410" s="3">
        <v>825.5</v>
      </c>
      <c r="AS6410" s="3">
        <v>480.3</v>
      </c>
      <c r="AT6410" s="3">
        <v>482.9</v>
      </c>
      <c r="AU6410" s="3">
        <v>614.70000000000005</v>
      </c>
      <c r="AV6410" s="3">
        <v>644.4</v>
      </c>
      <c r="AW6410" s="3">
        <v>229.6</v>
      </c>
      <c r="AX6410" s="3">
        <v>174.7</v>
      </c>
      <c r="AY6410" s="3">
        <v>177.5</v>
      </c>
      <c r="AZ6410" s="3">
        <v>207</v>
      </c>
      <c r="BA6410" s="3">
        <v>90</v>
      </c>
      <c r="BB6410" s="3">
        <v>88</v>
      </c>
      <c r="BC6410" s="3">
        <v>199.5</v>
      </c>
      <c r="BD6410" s="3">
        <v>347.7</v>
      </c>
    </row>
    <row r="6411" spans="1:56" x14ac:dyDescent="0.3">
      <c r="A6411" s="3" t="s">
        <v>1565</v>
      </c>
      <c r="B6411" s="3" t="s">
        <v>84</v>
      </c>
      <c r="C6411" s="3" t="s">
        <v>340</v>
      </c>
      <c r="D6411" s="3">
        <v>113.8</v>
      </c>
      <c r="E6411" s="3">
        <v>131.80000000000001</v>
      </c>
      <c r="F6411" s="3">
        <v>146.80000000000001</v>
      </c>
      <c r="G6411" s="3">
        <v>190.5</v>
      </c>
      <c r="H6411" s="3">
        <v>420.4</v>
      </c>
      <c r="I6411" s="3">
        <v>340.7</v>
      </c>
      <c r="J6411" s="3">
        <v>393</v>
      </c>
      <c r="K6411" s="3">
        <v>481</v>
      </c>
      <c r="L6411" s="3">
        <v>398.1</v>
      </c>
      <c r="M6411" s="3">
        <v>420.7</v>
      </c>
      <c r="N6411" s="3">
        <v>668.1</v>
      </c>
      <c r="O6411" s="3">
        <v>437.2</v>
      </c>
      <c r="P6411" s="3">
        <v>543</v>
      </c>
      <c r="Q6411" s="3">
        <v>351.3</v>
      </c>
      <c r="R6411" s="3">
        <v>537.20000000000005</v>
      </c>
      <c r="S6411" s="3">
        <v>486.6</v>
      </c>
      <c r="T6411" s="3">
        <v>367</v>
      </c>
      <c r="U6411" s="3">
        <v>384</v>
      </c>
      <c r="V6411" s="3">
        <v>305.3</v>
      </c>
      <c r="W6411" s="3">
        <v>308.7</v>
      </c>
      <c r="X6411" s="3">
        <v>410.4</v>
      </c>
      <c r="Y6411" s="3">
        <v>302.3</v>
      </c>
      <c r="Z6411" s="3">
        <v>286.60000000000002</v>
      </c>
      <c r="AA6411" s="3">
        <v>313.60000000000002</v>
      </c>
      <c r="AB6411" s="3">
        <v>311.39999999999998</v>
      </c>
      <c r="AC6411" s="3">
        <v>284.8</v>
      </c>
      <c r="AD6411" s="3">
        <v>324.60000000000002</v>
      </c>
      <c r="AE6411" s="3">
        <v>218.5</v>
      </c>
      <c r="AF6411" s="3">
        <v>101.4</v>
      </c>
      <c r="AG6411" s="3">
        <v>130</v>
      </c>
      <c r="AH6411" s="3">
        <v>272.7</v>
      </c>
      <c r="AI6411" s="3">
        <v>184.1</v>
      </c>
      <c r="AJ6411" s="3">
        <v>224.8</v>
      </c>
      <c r="AK6411" s="3">
        <v>368.9</v>
      </c>
      <c r="AL6411" s="3">
        <v>385.7</v>
      </c>
      <c r="AM6411" s="3">
        <v>478.8</v>
      </c>
      <c r="AN6411" s="3">
        <v>438.8</v>
      </c>
      <c r="AO6411" s="3">
        <v>538.4</v>
      </c>
      <c r="AP6411" s="3">
        <v>641.20000000000005</v>
      </c>
      <c r="AQ6411" s="3">
        <v>535.29999999999995</v>
      </c>
      <c r="AR6411" s="3">
        <v>635.6</v>
      </c>
      <c r="AS6411" s="3">
        <v>776</v>
      </c>
      <c r="AT6411" s="3">
        <v>489.1</v>
      </c>
      <c r="AU6411" s="3">
        <v>332.3</v>
      </c>
      <c r="AV6411" s="3">
        <v>78.5</v>
      </c>
      <c r="AW6411" s="3">
        <v>15.3</v>
      </c>
      <c r="AX6411" s="3">
        <v>12</v>
      </c>
      <c r="AY6411" s="3">
        <v>14</v>
      </c>
      <c r="AZ6411" s="3">
        <v>10.1</v>
      </c>
      <c r="BA6411" s="3">
        <v>7.2</v>
      </c>
      <c r="BB6411" s="3">
        <v>4.3</v>
      </c>
      <c r="BC6411" s="3">
        <v>13.6</v>
      </c>
      <c r="BD6411" s="3">
        <v>22.6</v>
      </c>
    </row>
    <row r="6412" spans="1:56" x14ac:dyDescent="0.3">
      <c r="A6412" s="3" t="s">
        <v>1565</v>
      </c>
      <c r="B6412" s="3" t="s">
        <v>84</v>
      </c>
      <c r="C6412" s="3" t="s">
        <v>342</v>
      </c>
      <c r="D6412" s="3">
        <v>149.6</v>
      </c>
      <c r="E6412" s="3">
        <v>232.1</v>
      </c>
      <c r="F6412" s="3">
        <v>303.60000000000002</v>
      </c>
      <c r="G6412" s="3">
        <v>414.9</v>
      </c>
      <c r="H6412" s="3">
        <v>1016.3</v>
      </c>
      <c r="I6412" s="3">
        <v>1029.8</v>
      </c>
      <c r="J6412" s="3">
        <v>989.4</v>
      </c>
      <c r="K6412" s="3">
        <v>1173.0999999999999</v>
      </c>
      <c r="L6412" s="3">
        <v>1113.4000000000001</v>
      </c>
      <c r="M6412" s="3">
        <v>1264.3</v>
      </c>
      <c r="N6412" s="3">
        <v>1706.9</v>
      </c>
      <c r="O6412" s="3">
        <v>1995.1</v>
      </c>
      <c r="P6412" s="3">
        <v>1635.7</v>
      </c>
      <c r="Q6412" s="3">
        <v>1637.3</v>
      </c>
      <c r="R6412" s="3">
        <v>1447.9</v>
      </c>
      <c r="S6412" s="3">
        <v>1156.5</v>
      </c>
      <c r="T6412" s="3">
        <v>808.5</v>
      </c>
      <c r="U6412" s="3">
        <v>982.7</v>
      </c>
      <c r="V6412" s="3">
        <v>982.6</v>
      </c>
      <c r="W6412" s="3">
        <v>1200.8</v>
      </c>
      <c r="X6412" s="3">
        <v>1218</v>
      </c>
      <c r="Y6412" s="3">
        <v>758.4</v>
      </c>
      <c r="Z6412" s="3">
        <v>476.7</v>
      </c>
      <c r="AA6412" s="3">
        <v>377.3</v>
      </c>
      <c r="AB6412" s="3">
        <v>279.7</v>
      </c>
      <c r="AC6412" s="3">
        <v>203.5</v>
      </c>
      <c r="AD6412" s="3">
        <v>297.89999999999998</v>
      </c>
      <c r="AE6412" s="3">
        <v>227.9</v>
      </c>
      <c r="AF6412" s="3">
        <v>294.8</v>
      </c>
      <c r="AG6412" s="3">
        <v>298</v>
      </c>
      <c r="AH6412" s="3">
        <v>613.20000000000005</v>
      </c>
      <c r="AI6412" s="3">
        <v>552.6</v>
      </c>
      <c r="AJ6412" s="3">
        <v>376.2</v>
      </c>
      <c r="AK6412" s="3">
        <v>830.7</v>
      </c>
      <c r="AL6412" s="3">
        <v>925.8</v>
      </c>
      <c r="AM6412" s="3">
        <v>1488</v>
      </c>
      <c r="AN6412" s="3">
        <v>464.9</v>
      </c>
      <c r="AO6412" s="3">
        <v>552.20000000000005</v>
      </c>
      <c r="AP6412" s="3">
        <v>382.8</v>
      </c>
      <c r="AQ6412" s="3">
        <v>166.9</v>
      </c>
      <c r="AR6412" s="3">
        <v>135.19999999999999</v>
      </c>
      <c r="AS6412" s="3">
        <v>114.6</v>
      </c>
      <c r="AT6412" s="3">
        <v>54.5</v>
      </c>
      <c r="AU6412" s="3">
        <v>102.7</v>
      </c>
      <c r="AV6412" s="3">
        <v>209.9</v>
      </c>
      <c r="AW6412" s="3">
        <v>99.9</v>
      </c>
      <c r="AX6412" s="3">
        <v>28.4</v>
      </c>
      <c r="AY6412" s="3">
        <v>36.6</v>
      </c>
      <c r="AZ6412" s="3">
        <v>117</v>
      </c>
      <c r="BA6412" s="3">
        <v>26.7</v>
      </c>
      <c r="BB6412" s="3">
        <v>11.6</v>
      </c>
      <c r="BC6412" s="3">
        <v>69.099999999999994</v>
      </c>
      <c r="BD6412" s="3">
        <v>190.9</v>
      </c>
    </row>
    <row r="6413" spans="1:56" x14ac:dyDescent="0.3">
      <c r="A6413" s="3" t="s">
        <v>1565</v>
      </c>
      <c r="B6413" s="3" t="s">
        <v>84</v>
      </c>
      <c r="C6413" s="3" t="s">
        <v>344</v>
      </c>
      <c r="D6413" s="3">
        <v>103.2</v>
      </c>
      <c r="E6413" s="3">
        <v>124.6</v>
      </c>
      <c r="F6413" s="3">
        <v>114.8</v>
      </c>
      <c r="G6413" s="3">
        <v>144.80000000000001</v>
      </c>
      <c r="H6413" s="3">
        <v>300.5</v>
      </c>
      <c r="I6413" s="3">
        <v>276.60000000000002</v>
      </c>
      <c r="J6413" s="3">
        <v>332.7</v>
      </c>
      <c r="K6413" s="3">
        <v>391.3</v>
      </c>
      <c r="L6413" s="3">
        <v>350.5</v>
      </c>
      <c r="M6413" s="3">
        <v>432.8</v>
      </c>
      <c r="N6413" s="3">
        <v>337.3</v>
      </c>
      <c r="O6413" s="3">
        <v>176.2</v>
      </c>
      <c r="P6413" s="3">
        <v>239.1</v>
      </c>
      <c r="Q6413" s="3">
        <v>94.8</v>
      </c>
      <c r="R6413" s="3">
        <v>179.8</v>
      </c>
      <c r="S6413" s="3">
        <v>162</v>
      </c>
      <c r="T6413" s="3">
        <v>110.9</v>
      </c>
      <c r="U6413" s="3">
        <v>90.1</v>
      </c>
      <c r="V6413" s="3">
        <v>69</v>
      </c>
      <c r="W6413" s="3">
        <v>70.400000000000006</v>
      </c>
      <c r="X6413" s="3">
        <v>94.1</v>
      </c>
      <c r="Y6413" s="3">
        <v>42.1</v>
      </c>
      <c r="Z6413" s="3">
        <v>55.6</v>
      </c>
      <c r="AA6413" s="3">
        <v>70</v>
      </c>
      <c r="AB6413" s="3">
        <v>61.3</v>
      </c>
      <c r="AC6413" s="3">
        <v>41.8</v>
      </c>
      <c r="AD6413" s="3">
        <v>62.3</v>
      </c>
      <c r="AE6413" s="3">
        <v>42.5</v>
      </c>
      <c r="AF6413" s="3">
        <v>28</v>
      </c>
      <c r="AG6413" s="3">
        <v>28.4</v>
      </c>
      <c r="AH6413" s="3">
        <v>58</v>
      </c>
      <c r="AI6413" s="3">
        <v>39.5</v>
      </c>
      <c r="AJ6413" s="3">
        <v>35.299999999999997</v>
      </c>
      <c r="AK6413" s="3">
        <v>54.2</v>
      </c>
      <c r="AL6413" s="3">
        <v>50</v>
      </c>
      <c r="AM6413" s="3">
        <v>63.6</v>
      </c>
      <c r="AN6413" s="3">
        <v>71.900000000000006</v>
      </c>
      <c r="AO6413" s="3">
        <v>90.2</v>
      </c>
      <c r="AP6413" s="3">
        <v>104.1</v>
      </c>
      <c r="AQ6413" s="3">
        <v>30.3</v>
      </c>
      <c r="AR6413" s="3">
        <v>41.7</v>
      </c>
      <c r="AS6413" s="3">
        <v>136.19999999999999</v>
      </c>
      <c r="AT6413" s="3">
        <v>66.7</v>
      </c>
      <c r="AU6413" s="3">
        <v>75.3</v>
      </c>
      <c r="AV6413" s="3">
        <v>51.2</v>
      </c>
      <c r="AW6413" s="3">
        <v>21.2</v>
      </c>
      <c r="AX6413" s="3">
        <v>17.5</v>
      </c>
      <c r="AY6413" s="3">
        <v>26.4</v>
      </c>
      <c r="AZ6413" s="3">
        <v>26.2</v>
      </c>
      <c r="BA6413" s="3">
        <v>22.1</v>
      </c>
      <c r="BB6413" s="3">
        <v>9.4</v>
      </c>
      <c r="BC6413" s="3">
        <v>32.1</v>
      </c>
      <c r="BD6413" s="3">
        <v>53.2</v>
      </c>
    </row>
    <row r="6414" spans="1:56" x14ac:dyDescent="0.3">
      <c r="A6414" s="3" t="s">
        <v>1565</v>
      </c>
      <c r="B6414" s="3" t="s">
        <v>84</v>
      </c>
      <c r="C6414" s="3" t="s">
        <v>348</v>
      </c>
      <c r="D6414" s="3">
        <v>409.7</v>
      </c>
      <c r="E6414" s="3">
        <v>543.20000000000005</v>
      </c>
      <c r="F6414" s="3">
        <v>616.1</v>
      </c>
      <c r="G6414" s="3">
        <v>824.9</v>
      </c>
      <c r="H6414" s="3">
        <v>1875.8</v>
      </c>
      <c r="I6414" s="3">
        <v>1740.1</v>
      </c>
      <c r="J6414" s="3">
        <v>1808.6</v>
      </c>
      <c r="K6414" s="3">
        <v>2138</v>
      </c>
      <c r="L6414" s="3">
        <v>1929.6</v>
      </c>
      <c r="M6414" s="3">
        <v>2321.3000000000002</v>
      </c>
      <c r="N6414" s="3">
        <v>2964.1</v>
      </c>
      <c r="O6414" s="3">
        <v>2933.3</v>
      </c>
      <c r="P6414" s="3">
        <v>2712.2</v>
      </c>
      <c r="Q6414" s="3">
        <v>2139.1999999999998</v>
      </c>
      <c r="R6414" s="3">
        <v>2221.8000000000002</v>
      </c>
      <c r="S6414" s="3">
        <v>1827.8</v>
      </c>
      <c r="T6414" s="3">
        <v>1308.0999999999999</v>
      </c>
      <c r="U6414" s="3">
        <v>1495.6</v>
      </c>
      <c r="V6414" s="3">
        <v>1398.8</v>
      </c>
      <c r="W6414" s="3">
        <v>1588.6</v>
      </c>
      <c r="X6414" s="3">
        <v>1749.3</v>
      </c>
      <c r="Y6414" s="3">
        <v>1161.8</v>
      </c>
      <c r="Z6414" s="3">
        <v>872.9</v>
      </c>
      <c r="AA6414" s="3">
        <v>807.3</v>
      </c>
      <c r="AB6414" s="3">
        <v>699.4</v>
      </c>
      <c r="AC6414" s="3">
        <v>568.79999999999995</v>
      </c>
      <c r="AD6414" s="3">
        <v>812.6</v>
      </c>
      <c r="AE6414" s="3">
        <v>578.6</v>
      </c>
      <c r="AF6414" s="3">
        <v>473.2</v>
      </c>
      <c r="AG6414" s="3">
        <v>553.1</v>
      </c>
      <c r="AH6414" s="3">
        <v>1153.4000000000001</v>
      </c>
      <c r="AI6414" s="3">
        <v>840.2</v>
      </c>
      <c r="AJ6414" s="3">
        <v>719.8</v>
      </c>
      <c r="AK6414" s="3">
        <v>1384.2</v>
      </c>
      <c r="AL6414" s="3">
        <v>1534.1</v>
      </c>
      <c r="AM6414" s="3">
        <v>2272.9</v>
      </c>
      <c r="AN6414" s="3">
        <v>1296.3</v>
      </c>
      <c r="AO6414" s="3">
        <v>1529.5</v>
      </c>
      <c r="AP6414" s="3">
        <v>1913.1</v>
      </c>
      <c r="AQ6414" s="3">
        <v>1340.8</v>
      </c>
      <c r="AR6414" s="3">
        <v>1637.9</v>
      </c>
      <c r="AS6414" s="3">
        <v>1507.1</v>
      </c>
      <c r="AT6414" s="3">
        <v>1093.3</v>
      </c>
      <c r="AU6414" s="3">
        <v>1125</v>
      </c>
      <c r="AV6414" s="3">
        <v>984</v>
      </c>
      <c r="AW6414" s="3">
        <v>366</v>
      </c>
      <c r="AX6414" s="3">
        <v>232.6</v>
      </c>
      <c r="AY6414" s="3">
        <v>254.5</v>
      </c>
      <c r="AZ6414" s="3">
        <v>360.3</v>
      </c>
      <c r="BA6414" s="3">
        <v>146</v>
      </c>
      <c r="BB6414" s="3">
        <v>113.3</v>
      </c>
      <c r="BC6414" s="3">
        <v>314.3</v>
      </c>
      <c r="BD6414" s="3">
        <v>614.4</v>
      </c>
    </row>
    <row r="6415" spans="1:56" x14ac:dyDescent="0.3">
      <c r="A6415" s="3" t="s">
        <v>1565</v>
      </c>
      <c r="B6415" s="3" t="s">
        <v>84</v>
      </c>
      <c r="C6415" s="3" t="s">
        <v>440</v>
      </c>
      <c r="D6415" s="3">
        <v>260</v>
      </c>
      <c r="E6415" s="3">
        <v>311.10000000000002</v>
      </c>
      <c r="F6415" s="3">
        <v>312.39999999999998</v>
      </c>
      <c r="G6415" s="3">
        <v>410.1</v>
      </c>
      <c r="H6415" s="3">
        <v>859.5</v>
      </c>
      <c r="I6415" s="3">
        <v>710.3</v>
      </c>
      <c r="J6415" s="3">
        <v>819.2</v>
      </c>
      <c r="K6415" s="3">
        <v>964.8</v>
      </c>
      <c r="L6415" s="3">
        <v>816.2</v>
      </c>
      <c r="M6415" s="3">
        <v>1057</v>
      </c>
      <c r="N6415" s="3">
        <v>1257.0999999999999</v>
      </c>
      <c r="O6415" s="3">
        <v>938.2</v>
      </c>
      <c r="P6415" s="3">
        <v>1076.5999999999999</v>
      </c>
      <c r="Q6415" s="3">
        <v>501.9</v>
      </c>
      <c r="R6415" s="3">
        <v>773.9</v>
      </c>
      <c r="S6415" s="3">
        <v>671.3</v>
      </c>
      <c r="T6415" s="3">
        <v>499.7</v>
      </c>
      <c r="U6415" s="3">
        <v>513</v>
      </c>
      <c r="V6415" s="3">
        <v>416.3</v>
      </c>
      <c r="W6415" s="3">
        <v>387.8</v>
      </c>
      <c r="X6415" s="3">
        <v>531.29999999999995</v>
      </c>
      <c r="Y6415" s="3">
        <v>403.3</v>
      </c>
      <c r="Z6415" s="3">
        <v>396.2</v>
      </c>
      <c r="AA6415" s="3">
        <v>429.9</v>
      </c>
      <c r="AB6415" s="3">
        <v>419.7</v>
      </c>
      <c r="AC6415" s="3">
        <v>365.4</v>
      </c>
      <c r="AD6415" s="3">
        <v>514.70000000000005</v>
      </c>
      <c r="AE6415" s="3">
        <v>350.7</v>
      </c>
      <c r="AF6415" s="3">
        <v>178.4</v>
      </c>
      <c r="AG6415" s="3">
        <v>255</v>
      </c>
      <c r="AH6415" s="3">
        <v>540.20000000000005</v>
      </c>
      <c r="AI6415" s="3">
        <v>287.60000000000002</v>
      </c>
      <c r="AJ6415" s="3">
        <v>343.6</v>
      </c>
      <c r="AK6415" s="3">
        <v>553.4</v>
      </c>
      <c r="AL6415" s="3">
        <v>608.29999999999995</v>
      </c>
      <c r="AM6415" s="3">
        <v>784.8</v>
      </c>
      <c r="AN6415" s="3">
        <v>831.5</v>
      </c>
      <c r="AO6415" s="3">
        <v>977.3</v>
      </c>
      <c r="AP6415" s="3">
        <v>1530.3</v>
      </c>
      <c r="AQ6415" s="3">
        <v>1173.9000000000001</v>
      </c>
      <c r="AR6415" s="3">
        <v>1502.8</v>
      </c>
      <c r="AS6415" s="3">
        <v>1392.5</v>
      </c>
      <c r="AT6415" s="3">
        <v>1038.8</v>
      </c>
      <c r="AU6415" s="3">
        <v>1022.2</v>
      </c>
      <c r="AV6415" s="3">
        <v>774.1</v>
      </c>
      <c r="AW6415" s="3">
        <v>266.10000000000002</v>
      </c>
      <c r="AX6415" s="3">
        <v>204.2</v>
      </c>
      <c r="AY6415" s="3">
        <v>217.9</v>
      </c>
      <c r="AZ6415" s="3">
        <v>243.3</v>
      </c>
      <c r="BA6415" s="3">
        <v>119.3</v>
      </c>
      <c r="BB6415" s="3">
        <v>101.8</v>
      </c>
      <c r="BC6415" s="3">
        <v>245.2</v>
      </c>
      <c r="BD6415" s="3">
        <v>423.5</v>
      </c>
    </row>
    <row r="6416" spans="1:56" x14ac:dyDescent="0.3">
      <c r="A6416" s="3" t="s">
        <v>1565</v>
      </c>
      <c r="B6416" s="3" t="s">
        <v>84</v>
      </c>
      <c r="C6416" s="3" t="s">
        <v>1556</v>
      </c>
      <c r="AP6416" s="3">
        <v>0</v>
      </c>
      <c r="AQ6416" s="3">
        <v>0</v>
      </c>
      <c r="AR6416" s="3">
        <v>0</v>
      </c>
      <c r="AS6416" s="3">
        <v>0</v>
      </c>
      <c r="AT6416" s="3">
        <v>0</v>
      </c>
      <c r="AU6416" s="3">
        <v>0</v>
      </c>
      <c r="AV6416" s="3">
        <v>0</v>
      </c>
      <c r="AW6416" s="3">
        <v>0</v>
      </c>
      <c r="AX6416" s="3">
        <v>0</v>
      </c>
      <c r="AY6416" s="3">
        <v>0</v>
      </c>
      <c r="AZ6416" s="3">
        <v>0</v>
      </c>
      <c r="BA6416" s="3">
        <v>0</v>
      </c>
      <c r="BB6416" s="3">
        <v>0</v>
      </c>
      <c r="BC6416" s="3">
        <v>0</v>
      </c>
      <c r="BD6416" s="3">
        <v>0</v>
      </c>
    </row>
    <row r="6417" spans="1:56" x14ac:dyDescent="0.3">
      <c r="A6417" s="3" t="s">
        <v>1565</v>
      </c>
      <c r="B6417" s="3" t="s">
        <v>84</v>
      </c>
      <c r="C6417" s="3" t="s">
        <v>350</v>
      </c>
      <c r="D6417" s="3">
        <v>17.7</v>
      </c>
      <c r="E6417" s="3">
        <v>17.600000000000001</v>
      </c>
      <c r="F6417" s="3">
        <v>18.899999999999999</v>
      </c>
      <c r="G6417" s="3">
        <v>19.899999999999999</v>
      </c>
      <c r="H6417" s="3">
        <v>24.6</v>
      </c>
      <c r="I6417" s="3">
        <v>25.4</v>
      </c>
      <c r="J6417" s="3">
        <v>22.6</v>
      </c>
      <c r="K6417" s="3">
        <v>23.6</v>
      </c>
      <c r="L6417" s="3">
        <v>28.4</v>
      </c>
      <c r="M6417" s="3">
        <v>46.4</v>
      </c>
      <c r="N6417" s="3">
        <v>92.8</v>
      </c>
      <c r="O6417" s="3">
        <v>46.1</v>
      </c>
      <c r="P6417" s="3">
        <v>42.9</v>
      </c>
      <c r="Q6417" s="3">
        <v>50.4</v>
      </c>
      <c r="R6417" s="3">
        <v>70</v>
      </c>
      <c r="S6417" s="3">
        <v>52.5</v>
      </c>
      <c r="T6417" s="3">
        <v>42.2</v>
      </c>
      <c r="U6417" s="3">
        <v>47.1</v>
      </c>
      <c r="V6417" s="3">
        <v>37.5</v>
      </c>
      <c r="W6417" s="3">
        <v>32.5</v>
      </c>
      <c r="X6417" s="3">
        <v>31.5</v>
      </c>
      <c r="Y6417" s="3">
        <v>17</v>
      </c>
      <c r="Z6417" s="3">
        <v>20.2</v>
      </c>
      <c r="AA6417" s="3">
        <v>20.100000000000001</v>
      </c>
      <c r="AB6417" s="3">
        <v>15.7</v>
      </c>
      <c r="AC6417" s="3">
        <v>14.1</v>
      </c>
      <c r="AD6417" s="3">
        <v>9.3000000000000007</v>
      </c>
      <c r="AE6417" s="3">
        <v>9</v>
      </c>
      <c r="AF6417" s="3">
        <v>11.5</v>
      </c>
      <c r="AG6417" s="3">
        <v>17.2</v>
      </c>
      <c r="AH6417" s="3">
        <v>14.7</v>
      </c>
      <c r="AI6417" s="3">
        <v>20.5</v>
      </c>
      <c r="AJ6417" s="3">
        <v>25.2</v>
      </c>
      <c r="AK6417" s="3">
        <v>22.8</v>
      </c>
      <c r="AL6417" s="3">
        <v>17.2</v>
      </c>
      <c r="AM6417" s="3">
        <v>25.8</v>
      </c>
      <c r="AN6417" s="3">
        <v>30.4</v>
      </c>
      <c r="AO6417" s="3">
        <v>37.1</v>
      </c>
      <c r="AP6417" s="3">
        <v>47.1</v>
      </c>
      <c r="AQ6417" s="3">
        <v>18.600000000000001</v>
      </c>
      <c r="AR6417" s="3">
        <v>12.6</v>
      </c>
      <c r="AS6417" s="3">
        <v>13.8</v>
      </c>
      <c r="AT6417" s="3">
        <v>9.1999999999999993</v>
      </c>
      <c r="AU6417" s="3">
        <v>79.400000000000006</v>
      </c>
      <c r="AV6417" s="3">
        <v>81</v>
      </c>
      <c r="AW6417" s="3">
        <v>55.7</v>
      </c>
      <c r="AX6417" s="3">
        <v>46.9</v>
      </c>
      <c r="AY6417" s="3">
        <v>51.2</v>
      </c>
      <c r="AZ6417" s="3">
        <v>52.2</v>
      </c>
      <c r="BA6417" s="3">
        <v>52.1</v>
      </c>
      <c r="BB6417" s="3">
        <v>39.299999999999997</v>
      </c>
      <c r="BC6417" s="3">
        <v>50.8</v>
      </c>
      <c r="BD6417" s="3">
        <v>72.8</v>
      </c>
    </row>
    <row r="6418" spans="1:56" x14ac:dyDescent="0.3">
      <c r="A6418" s="3" t="s">
        <v>1565</v>
      </c>
      <c r="B6418" s="3" t="s">
        <v>84</v>
      </c>
      <c r="C6418" s="3" t="s">
        <v>1408</v>
      </c>
      <c r="AP6418" s="3">
        <v>0</v>
      </c>
      <c r="AQ6418" s="3">
        <v>0</v>
      </c>
      <c r="AR6418" s="3">
        <v>0</v>
      </c>
      <c r="AS6418" s="3">
        <v>32</v>
      </c>
      <c r="AT6418" s="3">
        <v>32</v>
      </c>
      <c r="AU6418" s="3">
        <v>46</v>
      </c>
      <c r="AV6418" s="3">
        <v>52</v>
      </c>
      <c r="AW6418" s="3">
        <v>81</v>
      </c>
      <c r="AX6418" s="3">
        <v>110</v>
      </c>
      <c r="AY6418" s="3">
        <v>163</v>
      </c>
      <c r="AZ6418" s="3">
        <v>265</v>
      </c>
      <c r="BA6418" s="3">
        <v>483</v>
      </c>
      <c r="BB6418" s="3">
        <v>670</v>
      </c>
      <c r="BC6418" s="3">
        <v>924</v>
      </c>
      <c r="BD6418" s="3">
        <v>1377</v>
      </c>
    </row>
    <row r="6419" spans="1:56" x14ac:dyDescent="0.3">
      <c r="A6419" s="3" t="s">
        <v>1565</v>
      </c>
      <c r="B6419" s="3" t="s">
        <v>84</v>
      </c>
      <c r="C6419" s="3" t="s">
        <v>1558</v>
      </c>
      <c r="AP6419" s="3">
        <v>0</v>
      </c>
      <c r="AQ6419" s="3">
        <v>0</v>
      </c>
      <c r="AR6419" s="3">
        <v>0</v>
      </c>
      <c r="AS6419" s="3">
        <v>12.8</v>
      </c>
      <c r="AT6419" s="3">
        <v>19.100000000000001</v>
      </c>
      <c r="AU6419" s="3">
        <v>17.399999999999999</v>
      </c>
      <c r="AV6419" s="3">
        <v>17.600000000000001</v>
      </c>
      <c r="AW6419" s="3">
        <v>17.600000000000001</v>
      </c>
      <c r="AX6419" s="3">
        <v>16.7</v>
      </c>
      <c r="AY6419" s="3">
        <v>16.399999999999999</v>
      </c>
      <c r="AZ6419" s="3">
        <v>15.9</v>
      </c>
      <c r="BA6419" s="3">
        <v>16.5</v>
      </c>
      <c r="BB6419" s="3">
        <v>16.399999999999999</v>
      </c>
      <c r="BC6419" s="3">
        <v>17</v>
      </c>
      <c r="BD6419" s="3">
        <v>16.5</v>
      </c>
    </row>
    <row r="6420" spans="1:56" x14ac:dyDescent="0.3">
      <c r="A6420" s="3" t="s">
        <v>1565</v>
      </c>
      <c r="B6420" s="3" t="s">
        <v>84</v>
      </c>
      <c r="C6420" s="3" t="s">
        <v>352</v>
      </c>
      <c r="D6420" s="3">
        <v>2306.6999999999998</v>
      </c>
      <c r="E6420" s="3">
        <v>2496.5</v>
      </c>
      <c r="F6420" s="3">
        <v>2648.3</v>
      </c>
      <c r="G6420" s="3">
        <v>2982.5</v>
      </c>
      <c r="H6420" s="3">
        <v>3916.8</v>
      </c>
      <c r="I6420" s="3">
        <v>4139.6000000000004</v>
      </c>
      <c r="J6420" s="3">
        <v>4589.2</v>
      </c>
      <c r="K6420" s="3">
        <v>4814.3</v>
      </c>
      <c r="L6420" s="3">
        <v>5059</v>
      </c>
      <c r="M6420" s="3">
        <v>6769.2</v>
      </c>
      <c r="N6420" s="3">
        <v>8919.9</v>
      </c>
      <c r="O6420" s="3">
        <v>9506.2999999999993</v>
      </c>
      <c r="P6420" s="3">
        <v>8290.1</v>
      </c>
      <c r="Q6420" s="3">
        <v>7068.6</v>
      </c>
      <c r="R6420" s="3">
        <v>6167.7</v>
      </c>
      <c r="S6420" s="3">
        <v>7282.9</v>
      </c>
      <c r="T6420" s="3">
        <v>5627.7</v>
      </c>
      <c r="U6420" s="3">
        <v>6259.5</v>
      </c>
      <c r="V6420" s="3">
        <v>6026.8</v>
      </c>
      <c r="W6420" s="3">
        <v>6673</v>
      </c>
      <c r="X6420" s="3">
        <v>8046.6</v>
      </c>
      <c r="Y6420" s="3">
        <v>8123.9</v>
      </c>
      <c r="Z6420" s="3">
        <v>7795.4</v>
      </c>
      <c r="AA6420" s="3">
        <v>7848.9</v>
      </c>
      <c r="AB6420" s="3">
        <v>7823.8</v>
      </c>
      <c r="AC6420" s="3">
        <v>8270.1</v>
      </c>
      <c r="AD6420" s="3">
        <v>8760.7000000000007</v>
      </c>
      <c r="AE6420" s="3">
        <v>8785</v>
      </c>
      <c r="AF6420" s="3">
        <v>7566.7</v>
      </c>
      <c r="AG6420" s="3">
        <v>8540.7999999999993</v>
      </c>
      <c r="AH6420" s="3">
        <v>10927.7</v>
      </c>
      <c r="AI6420" s="3">
        <v>10301.700000000001</v>
      </c>
      <c r="AJ6420" s="3">
        <v>9924.1</v>
      </c>
      <c r="AK6420" s="3">
        <v>12264.4</v>
      </c>
      <c r="AL6420" s="3">
        <v>15023.9</v>
      </c>
      <c r="AM6420" s="3">
        <v>17929.7</v>
      </c>
      <c r="AN6420" s="3">
        <v>20839.099999999999</v>
      </c>
      <c r="AO6420" s="3">
        <v>22247.7</v>
      </c>
      <c r="AP6420" s="3">
        <v>27244.9</v>
      </c>
      <c r="AQ6420" s="3">
        <v>18689.599999999999</v>
      </c>
      <c r="AR6420" s="3">
        <v>24820.2</v>
      </c>
      <c r="AS6420" s="3">
        <v>30302.5</v>
      </c>
      <c r="AT6420" s="3">
        <v>30570.2</v>
      </c>
      <c r="AU6420" s="3">
        <v>29915.599999999999</v>
      </c>
      <c r="AV6420" s="3">
        <v>29978.6</v>
      </c>
      <c r="AW6420" s="3">
        <v>20639.8</v>
      </c>
      <c r="AX6420" s="3">
        <v>18602.8</v>
      </c>
      <c r="AY6420" s="3">
        <v>21441.7</v>
      </c>
      <c r="AZ6420" s="3">
        <v>25008</v>
      </c>
      <c r="BA6420" s="3">
        <v>23073.8</v>
      </c>
      <c r="BB6420" s="3">
        <v>15075.5</v>
      </c>
      <c r="BC6420" s="3">
        <v>22498.799999999999</v>
      </c>
      <c r="BD6420" s="3">
        <v>34567.300000000003</v>
      </c>
    </row>
    <row r="6421" spans="1:56" x14ac:dyDescent="0.3">
      <c r="A6421" s="3" t="s">
        <v>1565</v>
      </c>
      <c r="B6421" s="3" t="s">
        <v>84</v>
      </c>
      <c r="C6421" s="3" t="s">
        <v>354</v>
      </c>
      <c r="D6421" s="3">
        <v>1314.1</v>
      </c>
      <c r="E6421" s="3">
        <v>1528.3</v>
      </c>
      <c r="F6421" s="3">
        <v>1691.9</v>
      </c>
      <c r="G6421" s="3">
        <v>1953.8</v>
      </c>
      <c r="H6421" s="3">
        <v>2840.9</v>
      </c>
      <c r="I6421" s="3">
        <v>3064.2</v>
      </c>
      <c r="J6421" s="3">
        <v>3375.7</v>
      </c>
      <c r="K6421" s="3">
        <v>3742.3</v>
      </c>
      <c r="L6421" s="3">
        <v>3742.6</v>
      </c>
      <c r="M6421" s="3">
        <v>4077.8</v>
      </c>
      <c r="N6421" s="3">
        <v>5197.8</v>
      </c>
      <c r="O6421" s="3">
        <v>6214.7</v>
      </c>
      <c r="P6421" s="3">
        <v>6718.1</v>
      </c>
      <c r="Q6421" s="3">
        <v>6970.1</v>
      </c>
      <c r="R6421" s="3">
        <v>7399.1</v>
      </c>
      <c r="S6421" s="3">
        <v>7346</v>
      </c>
      <c r="T6421" s="3">
        <v>7079.8</v>
      </c>
      <c r="U6421" s="3">
        <v>6835.4</v>
      </c>
      <c r="V6421" s="3">
        <v>7006</v>
      </c>
      <c r="W6421" s="3">
        <v>7417.9</v>
      </c>
      <c r="X6421" s="3">
        <v>7847.5</v>
      </c>
      <c r="Y6421" s="3">
        <v>7867.5</v>
      </c>
      <c r="Z6421" s="3">
        <v>8191.7</v>
      </c>
      <c r="AA6421" s="3">
        <v>8705.6</v>
      </c>
      <c r="AB6421" s="3">
        <v>8967.7999999999993</v>
      </c>
      <c r="AC6421" s="3">
        <v>9429.5</v>
      </c>
      <c r="AD6421" s="3">
        <v>10001.5</v>
      </c>
      <c r="AE6421" s="3">
        <v>10354.6</v>
      </c>
      <c r="AF6421" s="3">
        <v>9811.5</v>
      </c>
      <c r="AG6421" s="3">
        <v>9491.4</v>
      </c>
      <c r="AH6421" s="3">
        <v>12512.2</v>
      </c>
      <c r="AI6421" s="3">
        <v>13123.6</v>
      </c>
      <c r="AJ6421" s="3">
        <v>11895.6</v>
      </c>
      <c r="AK6421" s="3">
        <v>13734.8</v>
      </c>
      <c r="AL6421" s="3">
        <v>15012.5</v>
      </c>
      <c r="AM6421" s="3">
        <v>16399.099999999999</v>
      </c>
      <c r="AN6421" s="3">
        <v>16935.099999999999</v>
      </c>
      <c r="AO6421" s="3">
        <v>17396.2</v>
      </c>
      <c r="AP6421" s="3">
        <v>19470</v>
      </c>
      <c r="AQ6421" s="3">
        <v>16446.5</v>
      </c>
      <c r="AR6421" s="3">
        <v>17651.099999999999</v>
      </c>
      <c r="AS6421" s="3">
        <v>17298.7</v>
      </c>
      <c r="AT6421" s="3">
        <v>15518.8</v>
      </c>
      <c r="AU6421" s="3">
        <v>15983.8</v>
      </c>
      <c r="AV6421" s="3">
        <v>16352.2</v>
      </c>
      <c r="AW6421" s="3">
        <v>15191.1</v>
      </c>
      <c r="AX6421" s="3">
        <v>13881.9</v>
      </c>
      <c r="AY6421" s="3">
        <v>14347.4</v>
      </c>
      <c r="AZ6421" s="3">
        <v>14888</v>
      </c>
      <c r="BA6421" s="3">
        <v>14132.7</v>
      </c>
      <c r="BB6421" s="3">
        <v>12864.6</v>
      </c>
      <c r="BC6421" s="3">
        <v>15064.4</v>
      </c>
      <c r="BD6421" s="3">
        <v>18645.599999999999</v>
      </c>
    </row>
    <row r="6422" spans="1:56" x14ac:dyDescent="0.3">
      <c r="A6422" s="3" t="s">
        <v>1565</v>
      </c>
      <c r="B6422" s="3" t="s">
        <v>84</v>
      </c>
      <c r="C6422" s="3" t="s">
        <v>449</v>
      </c>
      <c r="AE6422" s="3">
        <v>4.66</v>
      </c>
      <c r="AF6422" s="3">
        <v>4.07</v>
      </c>
      <c r="AG6422" s="3">
        <v>3.91</v>
      </c>
      <c r="AH6422" s="3">
        <v>4.67</v>
      </c>
      <c r="AI6422" s="3">
        <v>4.53</v>
      </c>
      <c r="AJ6422" s="3">
        <v>4.13</v>
      </c>
      <c r="AK6422" s="3">
        <v>4.7699999999999996</v>
      </c>
      <c r="AL6422" s="3">
        <v>5.03</v>
      </c>
      <c r="AM6422" s="3">
        <v>5.57</v>
      </c>
      <c r="AN6422" s="3">
        <v>5.5</v>
      </c>
      <c r="AO6422" s="3">
        <v>5.67</v>
      </c>
      <c r="AP6422" s="3">
        <v>6.47</v>
      </c>
      <c r="AQ6422" s="3">
        <v>4.8499999999999996</v>
      </c>
      <c r="AR6422" s="3">
        <v>5.29</v>
      </c>
      <c r="AS6422" s="3">
        <v>5.59</v>
      </c>
      <c r="AT6422" s="3">
        <v>5.09</v>
      </c>
      <c r="AU6422" s="3">
        <v>4.99</v>
      </c>
      <c r="AV6422" s="3">
        <v>4.8899999999999997</v>
      </c>
      <c r="AW6422" s="3">
        <v>3.79</v>
      </c>
      <c r="AX6422" s="3">
        <v>3.27</v>
      </c>
      <c r="AY6422" s="3">
        <v>3.4</v>
      </c>
      <c r="AZ6422" s="3">
        <v>3.64</v>
      </c>
      <c r="BA6422" s="3">
        <v>3.27</v>
      </c>
      <c r="BB6422" s="3">
        <v>2.72</v>
      </c>
      <c r="BC6422" s="3">
        <v>3.15</v>
      </c>
      <c r="BD6422" s="3">
        <v>3.94</v>
      </c>
    </row>
    <row r="6423" spans="1:56" x14ac:dyDescent="0.3">
      <c r="A6423" s="3" t="s">
        <v>1565</v>
      </c>
      <c r="B6423" s="3" t="s">
        <v>84</v>
      </c>
      <c r="C6423" s="3" t="s">
        <v>356</v>
      </c>
      <c r="D6423" s="3">
        <v>898</v>
      </c>
      <c r="E6423" s="3">
        <v>952.4</v>
      </c>
      <c r="F6423" s="3">
        <v>979.7</v>
      </c>
      <c r="G6423" s="3">
        <v>1142</v>
      </c>
      <c r="H6423" s="3">
        <v>1860</v>
      </c>
      <c r="I6423" s="3">
        <v>1919.8</v>
      </c>
      <c r="J6423" s="3">
        <v>2171.6999999999998</v>
      </c>
      <c r="K6423" s="3">
        <v>2428.1999999999998</v>
      </c>
      <c r="L6423" s="3">
        <v>2487.5</v>
      </c>
      <c r="M6423" s="3">
        <v>2947.8</v>
      </c>
      <c r="N6423" s="3">
        <v>3170.6</v>
      </c>
      <c r="O6423" s="3">
        <v>3602.7</v>
      </c>
      <c r="P6423" s="3">
        <v>3426.8</v>
      </c>
      <c r="Q6423" s="3">
        <v>3122.1</v>
      </c>
      <c r="R6423" s="3">
        <v>3299.8</v>
      </c>
      <c r="S6423" s="3">
        <v>3168.5</v>
      </c>
      <c r="T6423" s="3">
        <v>2634.1</v>
      </c>
      <c r="U6423" s="3">
        <v>2653.4</v>
      </c>
      <c r="V6423" s="3">
        <v>2690.8</v>
      </c>
      <c r="W6423" s="3">
        <v>2884.1</v>
      </c>
      <c r="X6423" s="3">
        <v>3123.5</v>
      </c>
      <c r="Y6423" s="3">
        <v>3230.7</v>
      </c>
      <c r="Z6423" s="3">
        <v>3482.7</v>
      </c>
      <c r="AA6423" s="3">
        <v>3526.5</v>
      </c>
      <c r="AB6423" s="3">
        <v>3582.5</v>
      </c>
      <c r="AC6423" s="3">
        <v>3188.6</v>
      </c>
      <c r="AD6423" s="3">
        <v>3337.9</v>
      </c>
      <c r="AE6423" s="3">
        <v>3157.7</v>
      </c>
      <c r="AF6423" s="3">
        <v>2675.8</v>
      </c>
      <c r="AG6423" s="3">
        <v>2372</v>
      </c>
      <c r="AH6423" s="3">
        <v>2936</v>
      </c>
      <c r="AI6423" s="3">
        <v>2926.7</v>
      </c>
      <c r="AJ6423" s="3">
        <v>2622</v>
      </c>
      <c r="AK6423" s="3">
        <v>3126.7</v>
      </c>
      <c r="AL6423" s="3">
        <v>3220</v>
      </c>
      <c r="AM6423" s="3">
        <v>3986.2</v>
      </c>
      <c r="AN6423" s="3">
        <v>3907.3</v>
      </c>
      <c r="AO6423" s="3">
        <v>4344.1000000000004</v>
      </c>
      <c r="AP6423" s="3">
        <v>4222.3</v>
      </c>
      <c r="AQ6423" s="3">
        <v>3266.8</v>
      </c>
      <c r="AR6423" s="3">
        <v>3579.1</v>
      </c>
      <c r="AS6423" s="3">
        <v>3655.5</v>
      </c>
      <c r="AT6423" s="3">
        <v>3399.7</v>
      </c>
      <c r="AU6423" s="3">
        <v>3723.2</v>
      </c>
      <c r="AV6423" s="3">
        <v>3753.4</v>
      </c>
      <c r="AW6423" s="3">
        <v>3277.8</v>
      </c>
      <c r="AX6423" s="3">
        <v>2834.8</v>
      </c>
      <c r="AY6423" s="3">
        <v>3075.9</v>
      </c>
      <c r="AZ6423" s="3">
        <v>3420.1</v>
      </c>
      <c r="BA6423" s="3">
        <v>3282.3</v>
      </c>
      <c r="BB6423" s="3">
        <v>2883.3</v>
      </c>
      <c r="BC6423" s="3">
        <v>3540.8</v>
      </c>
      <c r="BD6423" s="3">
        <v>4502.7</v>
      </c>
    </row>
    <row r="6424" spans="1:56" x14ac:dyDescent="0.3">
      <c r="A6424" s="3" t="s">
        <v>1565</v>
      </c>
      <c r="B6424" s="3" t="s">
        <v>84</v>
      </c>
      <c r="C6424" s="3" t="s">
        <v>359</v>
      </c>
      <c r="D6424" s="3">
        <v>1844.4</v>
      </c>
      <c r="E6424" s="3">
        <v>2010.1</v>
      </c>
      <c r="F6424" s="3">
        <v>2179.8000000000002</v>
      </c>
      <c r="G6424" s="3">
        <v>2436.9</v>
      </c>
      <c r="H6424" s="3">
        <v>3143.8</v>
      </c>
      <c r="I6424" s="3">
        <v>3486.6</v>
      </c>
      <c r="J6424" s="3">
        <v>3912.7</v>
      </c>
      <c r="K6424" s="3">
        <v>4315</v>
      </c>
      <c r="L6424" s="3">
        <v>4615.5</v>
      </c>
      <c r="M6424" s="3">
        <v>4926.8</v>
      </c>
      <c r="N6424" s="3">
        <v>5833.8</v>
      </c>
      <c r="O6424" s="3">
        <v>6959.6</v>
      </c>
      <c r="P6424" s="3">
        <v>7321.6</v>
      </c>
      <c r="Q6424" s="3">
        <v>7704.6</v>
      </c>
      <c r="R6424" s="3">
        <v>8158.7</v>
      </c>
      <c r="S6424" s="3">
        <v>8065.1</v>
      </c>
      <c r="T6424" s="3">
        <v>7837.4</v>
      </c>
      <c r="U6424" s="3">
        <v>7841.4</v>
      </c>
      <c r="V6424" s="3">
        <v>8125.8</v>
      </c>
      <c r="W6424" s="3">
        <v>8678.1</v>
      </c>
      <c r="X6424" s="3">
        <v>8798.7999999999993</v>
      </c>
      <c r="Y6424" s="3">
        <v>8990.9</v>
      </c>
      <c r="Z6424" s="3">
        <v>9505.6</v>
      </c>
      <c r="AA6424" s="3">
        <v>10059.1</v>
      </c>
      <c r="AB6424" s="3">
        <v>10393.799999999999</v>
      </c>
      <c r="AC6424" s="3">
        <v>10223.200000000001</v>
      </c>
      <c r="AD6424" s="3">
        <v>11032.6</v>
      </c>
      <c r="AE6424" s="3">
        <v>11093.7</v>
      </c>
      <c r="AF6424" s="3">
        <v>10231.700000000001</v>
      </c>
      <c r="AG6424" s="3">
        <v>10677.5</v>
      </c>
      <c r="AH6424" s="3">
        <v>12840.8</v>
      </c>
      <c r="AI6424" s="3">
        <v>13322.7</v>
      </c>
      <c r="AJ6424" s="3">
        <v>12156.3</v>
      </c>
      <c r="AK6424" s="3">
        <v>14236.9</v>
      </c>
      <c r="AL6424" s="3">
        <v>14916</v>
      </c>
      <c r="AM6424" s="3">
        <v>17977</v>
      </c>
      <c r="AN6424" s="3">
        <v>17291.900000000001</v>
      </c>
      <c r="AO6424" s="3">
        <v>19262.7</v>
      </c>
      <c r="AP6424" s="3">
        <v>20736.3</v>
      </c>
      <c r="AQ6424" s="3">
        <v>17643.900000000001</v>
      </c>
      <c r="AR6424" s="3">
        <v>18429.099999999999</v>
      </c>
      <c r="AS6424" s="3">
        <v>18402.3</v>
      </c>
      <c r="AT6424" s="3">
        <v>17898.3</v>
      </c>
      <c r="AU6424" s="3">
        <v>18514.900000000001</v>
      </c>
      <c r="AV6424" s="3">
        <v>20009.2</v>
      </c>
      <c r="AW6424" s="3">
        <v>17680.2</v>
      </c>
      <c r="AX6424" s="3">
        <v>15606.3</v>
      </c>
      <c r="AY6424" s="3">
        <v>16448</v>
      </c>
      <c r="AZ6424" s="3">
        <v>19002.3</v>
      </c>
      <c r="BA6424" s="3">
        <v>18070.2</v>
      </c>
      <c r="BB6424" s="3">
        <v>17205.2</v>
      </c>
      <c r="BC6424" s="3">
        <v>19166.8</v>
      </c>
      <c r="BD6424" s="3">
        <v>22909.1</v>
      </c>
    </row>
    <row r="6425" spans="1:56" x14ac:dyDescent="0.3">
      <c r="A6425" s="3" t="s">
        <v>1565</v>
      </c>
      <c r="B6425" s="3" t="s">
        <v>84</v>
      </c>
      <c r="C6425" s="3" t="s">
        <v>363</v>
      </c>
      <c r="D6425" s="3">
        <v>6363.2</v>
      </c>
      <c r="E6425" s="3">
        <v>6987.2</v>
      </c>
      <c r="F6425" s="3">
        <v>7499.7</v>
      </c>
      <c r="G6425" s="3">
        <v>8515.2000000000007</v>
      </c>
      <c r="H6425" s="3">
        <v>11761.6</v>
      </c>
      <c r="I6425" s="3">
        <v>12610.2</v>
      </c>
      <c r="J6425" s="3">
        <v>14049.3</v>
      </c>
      <c r="K6425" s="3">
        <v>15299.9</v>
      </c>
      <c r="L6425" s="3">
        <v>15904.7</v>
      </c>
      <c r="M6425" s="3">
        <v>18721.599999999999</v>
      </c>
      <c r="N6425" s="3">
        <v>23122.1</v>
      </c>
      <c r="O6425" s="3">
        <v>26283.200000000001</v>
      </c>
      <c r="P6425" s="3">
        <v>25756.7</v>
      </c>
      <c r="Q6425" s="3">
        <v>24865.4</v>
      </c>
      <c r="R6425" s="3">
        <v>25025.4</v>
      </c>
      <c r="S6425" s="3">
        <v>25862.400000000001</v>
      </c>
      <c r="T6425" s="3">
        <v>23179</v>
      </c>
      <c r="U6425" s="3">
        <v>23589.8</v>
      </c>
      <c r="V6425" s="3">
        <v>23849.5</v>
      </c>
      <c r="W6425" s="3">
        <v>25653</v>
      </c>
      <c r="X6425" s="3">
        <v>27816.400000000001</v>
      </c>
      <c r="Y6425" s="3">
        <v>28212.9</v>
      </c>
      <c r="Z6425" s="3">
        <v>28975.599999999999</v>
      </c>
      <c r="AA6425" s="3">
        <v>30140</v>
      </c>
      <c r="AB6425" s="3">
        <v>30767.9</v>
      </c>
      <c r="AC6425" s="3">
        <v>31111.4</v>
      </c>
      <c r="AD6425" s="3">
        <v>33132.800000000003</v>
      </c>
      <c r="AE6425" s="3">
        <v>33390.9</v>
      </c>
      <c r="AF6425" s="3">
        <v>30285.7</v>
      </c>
      <c r="AG6425" s="3">
        <v>31081.7</v>
      </c>
      <c r="AH6425" s="3">
        <v>39216.800000000003</v>
      </c>
      <c r="AI6425" s="3">
        <v>39674.6</v>
      </c>
      <c r="AJ6425" s="3">
        <v>36598</v>
      </c>
      <c r="AK6425" s="3">
        <v>43362.8</v>
      </c>
      <c r="AL6425" s="3">
        <v>48172.5</v>
      </c>
      <c r="AM6425" s="3">
        <v>56292</v>
      </c>
      <c r="AN6425" s="3">
        <v>58973.5</v>
      </c>
      <c r="AO6425" s="3">
        <v>63250.7</v>
      </c>
      <c r="AP6425" s="3">
        <v>71673.5</v>
      </c>
      <c r="AQ6425" s="3">
        <v>56046.9</v>
      </c>
      <c r="AR6425" s="3">
        <v>64479.5</v>
      </c>
      <c r="AS6425" s="3">
        <v>69658.899999999994</v>
      </c>
      <c r="AT6425" s="3">
        <v>67387</v>
      </c>
      <c r="AU6425" s="3">
        <v>68137.600000000006</v>
      </c>
      <c r="AV6425" s="3">
        <v>70093.399999999994</v>
      </c>
      <c r="AW6425" s="3">
        <v>56788.9</v>
      </c>
      <c r="AX6425" s="3">
        <v>50925.7</v>
      </c>
      <c r="AY6425" s="3">
        <v>55313</v>
      </c>
      <c r="AZ6425" s="3">
        <v>62318.3</v>
      </c>
      <c r="BA6425" s="3">
        <v>58559.1</v>
      </c>
      <c r="BB6425" s="3">
        <v>48028.6</v>
      </c>
      <c r="BC6425" s="3">
        <v>60270.8</v>
      </c>
      <c r="BD6425" s="3">
        <v>80624.800000000003</v>
      </c>
    </row>
    <row r="6426" spans="1:56" x14ac:dyDescent="0.3">
      <c r="A6426" s="3" t="s">
        <v>1565</v>
      </c>
      <c r="B6426" s="3" t="s">
        <v>84</v>
      </c>
      <c r="C6426" s="3" t="s">
        <v>364</v>
      </c>
      <c r="D6426" s="3">
        <v>348.3</v>
      </c>
      <c r="E6426" s="3">
        <v>380.6</v>
      </c>
      <c r="F6426" s="3">
        <v>408.9</v>
      </c>
      <c r="G6426" s="3">
        <v>468.5</v>
      </c>
      <c r="H6426" s="3">
        <v>651.6</v>
      </c>
      <c r="I6426" s="3">
        <v>700.4</v>
      </c>
      <c r="J6426" s="3">
        <v>783.1</v>
      </c>
      <c r="K6426" s="3">
        <v>858.9</v>
      </c>
      <c r="L6426" s="3">
        <v>899.6</v>
      </c>
      <c r="M6426" s="3">
        <v>1064.7</v>
      </c>
      <c r="N6426" s="3">
        <v>1316.2</v>
      </c>
      <c r="O6426" s="3">
        <v>1496.1</v>
      </c>
      <c r="P6426" s="3">
        <v>1464.3</v>
      </c>
      <c r="Q6426" s="3">
        <v>1405.9</v>
      </c>
      <c r="R6426" s="3">
        <v>1410.2</v>
      </c>
      <c r="S6426" s="3">
        <v>1453.6</v>
      </c>
      <c r="T6426" s="3">
        <v>1299.8</v>
      </c>
      <c r="U6426" s="3">
        <v>1320.2</v>
      </c>
      <c r="V6426" s="3">
        <v>1329.3</v>
      </c>
      <c r="W6426" s="3">
        <v>1426.5</v>
      </c>
      <c r="X6426" s="3">
        <v>1543.6</v>
      </c>
      <c r="Y6426" s="3">
        <v>1556.8</v>
      </c>
      <c r="Z6426" s="3">
        <v>1588</v>
      </c>
      <c r="AA6426" s="3">
        <v>1640.3</v>
      </c>
      <c r="AB6426" s="3">
        <v>1666.8</v>
      </c>
      <c r="AC6426" s="3">
        <v>1679.5</v>
      </c>
      <c r="AD6426" s="3">
        <v>1782.4</v>
      </c>
      <c r="AE6426" s="3">
        <v>1789.8</v>
      </c>
      <c r="AF6426" s="3">
        <v>1614.7</v>
      </c>
      <c r="AG6426" s="3">
        <v>1646</v>
      </c>
      <c r="AH6426" s="3">
        <v>2063.8000000000002</v>
      </c>
      <c r="AI6426" s="3">
        <v>2079.1</v>
      </c>
      <c r="AJ6426" s="3">
        <v>1912.3</v>
      </c>
      <c r="AK6426" s="3">
        <v>2261.3000000000002</v>
      </c>
      <c r="AL6426" s="3">
        <v>2512.6999999999998</v>
      </c>
      <c r="AM6426" s="3">
        <v>2942.2</v>
      </c>
      <c r="AN6426" s="3">
        <v>3086.9</v>
      </c>
      <c r="AO6426" s="3">
        <v>3306</v>
      </c>
      <c r="AP6426" s="3">
        <v>3730.6</v>
      </c>
      <c r="AQ6426" s="3">
        <v>2902.9</v>
      </c>
      <c r="AR6426" s="3">
        <v>3323.7</v>
      </c>
      <c r="AS6426" s="3">
        <v>3572.3</v>
      </c>
      <c r="AT6426" s="3">
        <v>3442.6</v>
      </c>
      <c r="AU6426" s="3">
        <v>3471.7</v>
      </c>
      <c r="AV6426" s="3">
        <v>3566.5</v>
      </c>
      <c r="AW6426" s="3">
        <v>2888.9</v>
      </c>
      <c r="AX6426" s="3">
        <v>2593.4</v>
      </c>
      <c r="AY6426" s="3">
        <v>2823</v>
      </c>
      <c r="AZ6426" s="3">
        <v>3188.6</v>
      </c>
      <c r="BA6426" s="3">
        <v>3008.7</v>
      </c>
      <c r="BB6426" s="3">
        <v>2388.9</v>
      </c>
      <c r="BC6426" s="3">
        <v>3035.6</v>
      </c>
      <c r="BD6426" s="3">
        <v>4098.2</v>
      </c>
    </row>
    <row r="6427" spans="1:56" x14ac:dyDescent="0.3">
      <c r="A6427" s="3" t="s">
        <v>1565</v>
      </c>
      <c r="B6427" s="3" t="s">
        <v>84</v>
      </c>
      <c r="C6427" s="3" t="s">
        <v>444</v>
      </c>
      <c r="D6427" s="3">
        <v>6363.2</v>
      </c>
      <c r="E6427" s="3">
        <v>6987.2</v>
      </c>
      <c r="F6427" s="3">
        <v>7499.7</v>
      </c>
      <c r="G6427" s="3">
        <v>8515.2000000000007</v>
      </c>
      <c r="H6427" s="3">
        <v>11761.6</v>
      </c>
      <c r="I6427" s="3">
        <v>12610.2</v>
      </c>
      <c r="J6427" s="3">
        <v>14049.3</v>
      </c>
      <c r="K6427" s="3">
        <v>15299.9</v>
      </c>
      <c r="L6427" s="3">
        <v>15904.7</v>
      </c>
      <c r="M6427" s="3">
        <v>18721.599999999999</v>
      </c>
      <c r="N6427" s="3">
        <v>23122.1</v>
      </c>
      <c r="O6427" s="3">
        <v>26283.200000000001</v>
      </c>
      <c r="P6427" s="3">
        <v>25756.7</v>
      </c>
      <c r="Q6427" s="3">
        <v>24865.4</v>
      </c>
      <c r="R6427" s="3">
        <v>25025.4</v>
      </c>
      <c r="S6427" s="3">
        <v>25862.400000000001</v>
      </c>
      <c r="T6427" s="3">
        <v>23179</v>
      </c>
      <c r="U6427" s="3">
        <v>23589.8</v>
      </c>
      <c r="V6427" s="3">
        <v>23849.5</v>
      </c>
      <c r="W6427" s="3">
        <v>25653</v>
      </c>
      <c r="X6427" s="3">
        <v>27816.400000000001</v>
      </c>
      <c r="Y6427" s="3">
        <v>28212.9</v>
      </c>
      <c r="Z6427" s="3">
        <v>28975.599999999999</v>
      </c>
      <c r="AA6427" s="3">
        <v>30140</v>
      </c>
      <c r="AB6427" s="3">
        <v>30767.9</v>
      </c>
      <c r="AC6427" s="3">
        <v>31111.4</v>
      </c>
      <c r="AD6427" s="3">
        <v>33132.800000000003</v>
      </c>
      <c r="AE6427" s="3">
        <v>33390.9</v>
      </c>
      <c r="AF6427" s="3">
        <v>30285.7</v>
      </c>
      <c r="AG6427" s="3">
        <v>31081.7</v>
      </c>
      <c r="AH6427" s="3">
        <v>39216.800000000003</v>
      </c>
      <c r="AI6427" s="3">
        <v>39674.6</v>
      </c>
      <c r="AJ6427" s="3">
        <v>36598</v>
      </c>
      <c r="AK6427" s="3">
        <v>43362.8</v>
      </c>
      <c r="AL6427" s="3">
        <v>48172.5</v>
      </c>
      <c r="AM6427" s="3">
        <v>56292</v>
      </c>
      <c r="AN6427" s="3">
        <v>58973.5</v>
      </c>
      <c r="AO6427" s="3">
        <v>63250.7</v>
      </c>
      <c r="AP6427" s="3">
        <v>71673.5</v>
      </c>
      <c r="AQ6427" s="3">
        <v>56046.9</v>
      </c>
      <c r="AR6427" s="3">
        <v>64479.5</v>
      </c>
      <c r="AS6427" s="3">
        <v>69658.899999999994</v>
      </c>
      <c r="AT6427" s="3">
        <v>67387</v>
      </c>
      <c r="AU6427" s="3">
        <v>68137.600000000006</v>
      </c>
      <c r="AV6427" s="3">
        <v>70093.399999999994</v>
      </c>
      <c r="AW6427" s="3">
        <v>56788.9</v>
      </c>
      <c r="AX6427" s="3">
        <v>50925.7</v>
      </c>
      <c r="AY6427" s="3">
        <v>55313</v>
      </c>
      <c r="AZ6427" s="3">
        <v>62318.3</v>
      </c>
      <c r="BA6427" s="3">
        <v>58559.1</v>
      </c>
      <c r="BB6427" s="3">
        <v>48028.6</v>
      </c>
      <c r="BC6427" s="3">
        <v>60270.8</v>
      </c>
      <c r="BD6427" s="3">
        <v>80624.800000000003</v>
      </c>
    </row>
    <row r="6428" spans="1:56" x14ac:dyDescent="0.3">
      <c r="A6428" s="3" t="s">
        <v>1565</v>
      </c>
      <c r="B6428" s="3" t="s">
        <v>84</v>
      </c>
      <c r="C6428" s="3" t="s">
        <v>481</v>
      </c>
      <c r="D6428" s="3">
        <v>18268</v>
      </c>
      <c r="E6428" s="3">
        <v>18358</v>
      </c>
      <c r="F6428" s="3">
        <v>18339</v>
      </c>
      <c r="G6428" s="3">
        <v>18177</v>
      </c>
      <c r="H6428" s="3">
        <v>18050</v>
      </c>
      <c r="I6428" s="3">
        <v>18003</v>
      </c>
      <c r="J6428" s="3">
        <v>17941</v>
      </c>
      <c r="K6428" s="3">
        <v>17813</v>
      </c>
      <c r="L6428" s="3">
        <v>17681</v>
      </c>
      <c r="M6428" s="3">
        <v>17584</v>
      </c>
      <c r="N6428" s="3">
        <v>17567</v>
      </c>
      <c r="O6428" s="3">
        <v>17568</v>
      </c>
      <c r="P6428" s="3">
        <v>17590</v>
      </c>
      <c r="Q6428" s="3">
        <v>17687</v>
      </c>
      <c r="R6428" s="3">
        <v>17746</v>
      </c>
      <c r="S6428" s="3">
        <v>17792</v>
      </c>
      <c r="T6428" s="3">
        <v>17833</v>
      </c>
      <c r="U6428" s="3">
        <v>17869</v>
      </c>
      <c r="V6428" s="3">
        <v>17941</v>
      </c>
      <c r="W6428" s="3">
        <v>17983</v>
      </c>
      <c r="X6428" s="3">
        <v>18021</v>
      </c>
      <c r="Y6428" s="3">
        <v>18123</v>
      </c>
      <c r="Z6428" s="3">
        <v>18247</v>
      </c>
      <c r="AA6428" s="3">
        <v>18375</v>
      </c>
      <c r="AB6428" s="3">
        <v>18459</v>
      </c>
      <c r="AC6428" s="3">
        <v>18524</v>
      </c>
      <c r="AD6428" s="3">
        <v>18588</v>
      </c>
      <c r="AE6428" s="3">
        <v>18657</v>
      </c>
      <c r="AF6428" s="3">
        <v>18756</v>
      </c>
      <c r="AG6428" s="3">
        <v>18883</v>
      </c>
      <c r="AH6428" s="3">
        <v>19002</v>
      </c>
      <c r="AI6428" s="3">
        <v>19083</v>
      </c>
      <c r="AJ6428" s="3">
        <v>19138</v>
      </c>
      <c r="AK6428" s="3">
        <v>19176</v>
      </c>
      <c r="AL6428" s="3">
        <v>19172</v>
      </c>
      <c r="AM6428" s="3">
        <v>19133</v>
      </c>
      <c r="AN6428" s="3">
        <v>19105</v>
      </c>
      <c r="AO6428" s="3">
        <v>19132</v>
      </c>
      <c r="AP6428" s="3">
        <v>19212</v>
      </c>
      <c r="AQ6428" s="3">
        <v>19307</v>
      </c>
      <c r="AR6428" s="3">
        <v>19400</v>
      </c>
      <c r="AS6428" s="3">
        <v>19500</v>
      </c>
      <c r="AT6428" s="3">
        <v>19574</v>
      </c>
      <c r="AU6428" s="3">
        <v>19626</v>
      </c>
      <c r="AV6428" s="3">
        <v>19653</v>
      </c>
      <c r="AW6428" s="3">
        <v>19657</v>
      </c>
      <c r="AX6428" s="3">
        <v>19636</v>
      </c>
      <c r="AY6428" s="3">
        <v>19594</v>
      </c>
      <c r="AZ6428" s="3">
        <v>19544</v>
      </c>
      <c r="BA6428" s="3">
        <v>19463</v>
      </c>
      <c r="BB6428" s="3">
        <v>20105</v>
      </c>
      <c r="BC6428" s="3">
        <v>19855</v>
      </c>
      <c r="BD6428" s="3">
        <v>19673</v>
      </c>
    </row>
    <row r="6429" spans="1:56" x14ac:dyDescent="0.3">
      <c r="A6429" s="3" t="s">
        <v>1565</v>
      </c>
      <c r="B6429" s="3" t="s">
        <v>84</v>
      </c>
      <c r="C6429" s="3" t="s">
        <v>1410</v>
      </c>
      <c r="AP6429" s="3">
        <v>87</v>
      </c>
      <c r="AQ6429" s="3">
        <v>86</v>
      </c>
      <c r="AR6429" s="3">
        <v>86</v>
      </c>
      <c r="AS6429" s="3">
        <v>86</v>
      </c>
      <c r="AT6429" s="3">
        <v>86</v>
      </c>
      <c r="AU6429" s="3">
        <v>164</v>
      </c>
      <c r="AV6429" s="3">
        <v>156</v>
      </c>
      <c r="AW6429" s="3">
        <v>197</v>
      </c>
      <c r="AX6429" s="3">
        <v>138</v>
      </c>
      <c r="AY6429" s="3">
        <v>138</v>
      </c>
      <c r="AZ6429" s="3">
        <v>138</v>
      </c>
      <c r="BA6429" s="3">
        <v>78</v>
      </c>
      <c r="BB6429" s="3">
        <v>78</v>
      </c>
      <c r="BC6429" s="3">
        <v>78</v>
      </c>
      <c r="BD6429" s="3">
        <v>78</v>
      </c>
    </row>
    <row r="6430" spans="1:56" x14ac:dyDescent="0.3">
      <c r="A6430" s="3" t="s">
        <v>1565</v>
      </c>
      <c r="B6430" s="3" t="s">
        <v>84</v>
      </c>
      <c r="C6430" s="3" t="s">
        <v>367</v>
      </c>
      <c r="D6430" s="3">
        <v>2.5</v>
      </c>
      <c r="E6430" s="3">
        <v>2.6</v>
      </c>
      <c r="F6430" s="3">
        <v>2.7</v>
      </c>
      <c r="G6430" s="3">
        <v>2.7</v>
      </c>
      <c r="H6430" s="3">
        <v>4.3</v>
      </c>
      <c r="I6430" s="3">
        <v>5.0999999999999996</v>
      </c>
      <c r="J6430" s="3">
        <v>6.4</v>
      </c>
      <c r="K6430" s="3">
        <v>8.1999999999999993</v>
      </c>
      <c r="L6430" s="3">
        <v>10.7</v>
      </c>
      <c r="M6430" s="3">
        <v>17.8</v>
      </c>
      <c r="N6430" s="3">
        <v>46.5</v>
      </c>
      <c r="O6430" s="3">
        <v>65</v>
      </c>
      <c r="P6430" s="3">
        <v>55.4</v>
      </c>
      <c r="Q6430" s="3">
        <v>67.900000000000006</v>
      </c>
      <c r="R6430" s="3">
        <v>49</v>
      </c>
      <c r="S6430" s="3">
        <v>48.5</v>
      </c>
      <c r="T6430" s="3">
        <v>35.4</v>
      </c>
      <c r="U6430" s="3">
        <v>30</v>
      </c>
      <c r="V6430" s="3">
        <v>32.4</v>
      </c>
      <c r="W6430" s="3">
        <v>36.1</v>
      </c>
      <c r="X6430" s="3">
        <v>65.2</v>
      </c>
      <c r="Y6430" s="3">
        <v>65.5</v>
      </c>
      <c r="Z6430" s="3">
        <v>62.8</v>
      </c>
      <c r="AA6430" s="3">
        <v>80.8</v>
      </c>
      <c r="AB6430" s="3">
        <v>74.5</v>
      </c>
      <c r="AC6430" s="3">
        <v>73.099999999999994</v>
      </c>
      <c r="AD6430" s="3">
        <v>86.9</v>
      </c>
      <c r="AE6430" s="3">
        <v>133.9</v>
      </c>
      <c r="AF6430" s="3">
        <v>102.9</v>
      </c>
      <c r="AG6430" s="3">
        <v>108.3</v>
      </c>
      <c r="AH6430" s="3">
        <v>175.2</v>
      </c>
      <c r="AI6430" s="3">
        <v>111.7</v>
      </c>
      <c r="AJ6430" s="3">
        <v>102.8</v>
      </c>
      <c r="AK6430" s="3">
        <v>129.9</v>
      </c>
      <c r="AL6430" s="3">
        <v>151.30000000000001</v>
      </c>
      <c r="AM6430" s="3">
        <v>167.2</v>
      </c>
      <c r="AN6430" s="3">
        <v>170.9</v>
      </c>
      <c r="AO6430" s="3">
        <v>208.6</v>
      </c>
      <c r="AP6430" s="3">
        <v>287.60000000000002</v>
      </c>
      <c r="AQ6430" s="3">
        <v>75.599999999999994</v>
      </c>
      <c r="AR6430" s="3">
        <v>95.7</v>
      </c>
      <c r="AS6430" s="3">
        <v>111.6</v>
      </c>
      <c r="AT6430" s="3">
        <v>103.8</v>
      </c>
      <c r="AU6430" s="3">
        <v>132.69999999999999</v>
      </c>
      <c r="AV6430" s="3">
        <v>131</v>
      </c>
      <c r="AW6430" s="3">
        <v>149.80000000000001</v>
      </c>
      <c r="AX6430" s="3">
        <v>102.4</v>
      </c>
      <c r="AY6430" s="3">
        <v>110.7</v>
      </c>
      <c r="AZ6430" s="3">
        <v>149.1</v>
      </c>
      <c r="BA6430" s="3">
        <v>146.30000000000001</v>
      </c>
      <c r="BB6430" s="3">
        <v>75.2</v>
      </c>
      <c r="BC6430" s="3">
        <v>96</v>
      </c>
      <c r="BD6430" s="3">
        <v>165.9</v>
      </c>
    </row>
    <row r="6431" spans="1:56" x14ac:dyDescent="0.3">
      <c r="A6431" s="3" t="s">
        <v>1565</v>
      </c>
      <c r="B6431" s="3" t="s">
        <v>84</v>
      </c>
      <c r="C6431" s="3" t="s">
        <v>1412</v>
      </c>
      <c r="AP6431" s="3">
        <v>340</v>
      </c>
      <c r="AQ6431" s="3">
        <v>344</v>
      </c>
      <c r="AR6431" s="3">
        <v>359</v>
      </c>
      <c r="AS6431" s="3">
        <v>363</v>
      </c>
      <c r="AT6431" s="3">
        <v>371</v>
      </c>
      <c r="AU6431" s="3">
        <v>376</v>
      </c>
      <c r="AV6431" s="3">
        <v>379</v>
      </c>
      <c r="AW6431" s="3">
        <v>378</v>
      </c>
      <c r="AX6431" s="3">
        <v>382</v>
      </c>
      <c r="AY6431" s="3">
        <v>386</v>
      </c>
      <c r="AZ6431" s="3">
        <v>386</v>
      </c>
      <c r="BA6431" s="3">
        <v>381</v>
      </c>
      <c r="BB6431" s="3">
        <v>381</v>
      </c>
      <c r="BC6431" s="3">
        <v>381</v>
      </c>
      <c r="BD6431" s="3">
        <v>377</v>
      </c>
    </row>
    <row r="6432" spans="1:56" x14ac:dyDescent="0.3">
      <c r="A6432" s="3" t="s">
        <v>1565</v>
      </c>
      <c r="B6432" s="3" t="s">
        <v>84</v>
      </c>
      <c r="C6432" s="3" t="s">
        <v>371</v>
      </c>
      <c r="D6432" s="3">
        <v>0</v>
      </c>
      <c r="E6432" s="3">
        <v>0</v>
      </c>
      <c r="F6432" s="3">
        <v>0.1</v>
      </c>
      <c r="G6432" s="3">
        <v>0.1</v>
      </c>
      <c r="H6432" s="3">
        <v>0.1</v>
      </c>
      <c r="I6432" s="3">
        <v>0.1</v>
      </c>
      <c r="J6432" s="3">
        <v>0.1</v>
      </c>
      <c r="K6432" s="3">
        <v>0.2</v>
      </c>
      <c r="L6432" s="3">
        <v>0.2</v>
      </c>
      <c r="M6432" s="3">
        <v>0.3</v>
      </c>
      <c r="N6432" s="3">
        <v>1.2</v>
      </c>
      <c r="O6432" s="3">
        <v>1.6</v>
      </c>
      <c r="P6432" s="3">
        <v>1.3</v>
      </c>
      <c r="Q6432" s="3">
        <v>1.5</v>
      </c>
      <c r="R6432" s="3">
        <v>1.1000000000000001</v>
      </c>
      <c r="S6432" s="3">
        <v>1.2</v>
      </c>
      <c r="T6432" s="3">
        <v>1</v>
      </c>
      <c r="U6432" s="3">
        <v>1</v>
      </c>
      <c r="V6432" s="3">
        <v>1.1000000000000001</v>
      </c>
      <c r="W6432" s="3">
        <v>2.9</v>
      </c>
      <c r="X6432" s="3">
        <v>7.2</v>
      </c>
      <c r="Y6432" s="3">
        <v>7.2</v>
      </c>
      <c r="Z6432" s="3">
        <v>6.9</v>
      </c>
      <c r="AA6432" s="3">
        <v>10.9</v>
      </c>
      <c r="AB6432" s="3">
        <v>10.4</v>
      </c>
      <c r="AC6432" s="3">
        <v>11.2</v>
      </c>
      <c r="AD6432" s="3">
        <v>13.2</v>
      </c>
      <c r="AE6432" s="3">
        <v>23.5</v>
      </c>
      <c r="AF6432" s="3">
        <v>18</v>
      </c>
      <c r="AG6432" s="3">
        <v>19.399999999999999</v>
      </c>
      <c r="AH6432" s="3">
        <v>30.7</v>
      </c>
      <c r="AI6432" s="3">
        <v>21.8</v>
      </c>
      <c r="AJ6432" s="3">
        <v>21.1</v>
      </c>
      <c r="AK6432" s="3">
        <v>26.5</v>
      </c>
      <c r="AL6432" s="3">
        <v>29</v>
      </c>
      <c r="AM6432" s="3">
        <v>31</v>
      </c>
      <c r="AN6432" s="3">
        <v>32</v>
      </c>
      <c r="AO6432" s="3">
        <v>37.9</v>
      </c>
      <c r="AP6432" s="3">
        <v>48.4</v>
      </c>
      <c r="AQ6432" s="3">
        <v>13.3</v>
      </c>
      <c r="AR6432" s="3">
        <v>15.6</v>
      </c>
      <c r="AS6432" s="3">
        <v>17.399999999999999</v>
      </c>
      <c r="AT6432" s="3">
        <v>21.2</v>
      </c>
      <c r="AU6432" s="3">
        <v>22.4</v>
      </c>
      <c r="AV6432" s="3">
        <v>24</v>
      </c>
      <c r="AW6432" s="3">
        <v>28.8</v>
      </c>
      <c r="AX6432" s="3">
        <v>21.9</v>
      </c>
      <c r="AY6432" s="3">
        <v>23.1</v>
      </c>
      <c r="AZ6432" s="3">
        <v>25.7</v>
      </c>
      <c r="BA6432" s="3">
        <v>26.2</v>
      </c>
      <c r="BB6432" s="3">
        <v>21.1</v>
      </c>
      <c r="BC6432" s="3">
        <v>25.1</v>
      </c>
      <c r="BD6432" s="3">
        <v>43.2</v>
      </c>
    </row>
    <row r="6433" spans="1:56" x14ac:dyDescent="0.3">
      <c r="A6433" s="3" t="s">
        <v>1565</v>
      </c>
      <c r="B6433" s="3" t="s">
        <v>84</v>
      </c>
      <c r="C6433" s="3" t="s">
        <v>375</v>
      </c>
      <c r="D6433" s="3">
        <v>0</v>
      </c>
      <c r="E6433" s="3">
        <v>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3">
        <v>0</v>
      </c>
      <c r="L6433" s="3">
        <v>0</v>
      </c>
      <c r="M6433" s="3">
        <v>1.1000000000000001</v>
      </c>
      <c r="N6433" s="3">
        <v>0.2</v>
      </c>
      <c r="O6433" s="3">
        <v>0</v>
      </c>
      <c r="P6433" s="3">
        <v>0.1</v>
      </c>
      <c r="Q6433" s="3">
        <v>0.2</v>
      </c>
      <c r="R6433" s="3">
        <v>0.1</v>
      </c>
      <c r="S6433" s="3">
        <v>0</v>
      </c>
      <c r="T6433" s="3">
        <v>0</v>
      </c>
      <c r="U6433" s="3">
        <v>0</v>
      </c>
      <c r="V6433" s="3">
        <v>0</v>
      </c>
      <c r="W6433" s="3">
        <v>14.4</v>
      </c>
      <c r="X6433" s="3">
        <v>13.2</v>
      </c>
      <c r="Y6433" s="3">
        <v>15</v>
      </c>
      <c r="Z6433" s="3">
        <v>19.3</v>
      </c>
      <c r="AA6433" s="3">
        <v>49</v>
      </c>
      <c r="AB6433" s="3">
        <v>99.5</v>
      </c>
      <c r="AC6433" s="3">
        <v>85.4</v>
      </c>
      <c r="AD6433" s="3">
        <v>24</v>
      </c>
      <c r="AE6433" s="3">
        <v>13.8</v>
      </c>
      <c r="AF6433" s="3">
        <v>34.1</v>
      </c>
      <c r="AG6433" s="3">
        <v>22.9</v>
      </c>
      <c r="AH6433" s="3">
        <v>27.6</v>
      </c>
      <c r="AI6433" s="3">
        <v>35.6</v>
      </c>
      <c r="AJ6433" s="3">
        <v>41</v>
      </c>
      <c r="AK6433" s="3">
        <v>38.9</v>
      </c>
      <c r="AL6433" s="3">
        <v>38</v>
      </c>
      <c r="AM6433" s="3">
        <v>62.2</v>
      </c>
      <c r="AN6433" s="3">
        <v>64.400000000000006</v>
      </c>
      <c r="AO6433" s="3">
        <v>66.599999999999994</v>
      </c>
      <c r="AP6433" s="3">
        <v>78.7</v>
      </c>
      <c r="AQ6433" s="3">
        <v>69.400000000000006</v>
      </c>
      <c r="AR6433" s="3">
        <v>74.900000000000006</v>
      </c>
      <c r="AS6433" s="3">
        <v>70.900000000000006</v>
      </c>
      <c r="AT6433" s="3">
        <v>59</v>
      </c>
      <c r="AU6433" s="3">
        <v>67.2</v>
      </c>
      <c r="AV6433" s="3">
        <v>88.3</v>
      </c>
      <c r="AW6433" s="3">
        <v>78.3</v>
      </c>
      <c r="AX6433" s="3">
        <v>78.7</v>
      </c>
      <c r="AY6433" s="3">
        <v>77</v>
      </c>
      <c r="AZ6433" s="3">
        <v>66.7</v>
      </c>
      <c r="BA6433" s="3">
        <v>63.7</v>
      </c>
      <c r="BB6433" s="3">
        <v>48.9</v>
      </c>
      <c r="BC6433" s="3">
        <v>63.4</v>
      </c>
      <c r="BD6433" s="3">
        <v>41.6</v>
      </c>
    </row>
    <row r="6434" spans="1:56" x14ac:dyDescent="0.3">
      <c r="A6434" s="3" t="s">
        <v>1565</v>
      </c>
      <c r="B6434" s="3" t="s">
        <v>84</v>
      </c>
      <c r="C6434" s="3" t="s">
        <v>377</v>
      </c>
      <c r="D6434" s="3">
        <v>10.1</v>
      </c>
      <c r="E6434" s="3">
        <v>9.6</v>
      </c>
      <c r="F6434" s="3">
        <v>9.3000000000000007</v>
      </c>
      <c r="G6434" s="3">
        <v>10</v>
      </c>
      <c r="H6434" s="3">
        <v>10.5</v>
      </c>
      <c r="I6434" s="3">
        <v>9.4</v>
      </c>
      <c r="J6434" s="3">
        <v>10.7</v>
      </c>
      <c r="K6434" s="3">
        <v>11</v>
      </c>
      <c r="L6434" s="3">
        <v>11.9</v>
      </c>
      <c r="M6434" s="3">
        <v>12.6</v>
      </c>
      <c r="N6434" s="3">
        <v>11.9</v>
      </c>
      <c r="O6434" s="3">
        <v>12.5</v>
      </c>
      <c r="P6434" s="3">
        <v>12.1</v>
      </c>
      <c r="Q6434" s="3">
        <v>13.7</v>
      </c>
      <c r="R6434" s="3">
        <v>14</v>
      </c>
      <c r="S6434" s="3">
        <v>13.9</v>
      </c>
      <c r="T6434" s="3">
        <v>16</v>
      </c>
      <c r="U6434" s="3">
        <v>15.9</v>
      </c>
      <c r="V6434" s="3">
        <v>16.5</v>
      </c>
      <c r="W6434" s="3">
        <v>15.7</v>
      </c>
      <c r="X6434" s="3">
        <v>14.1</v>
      </c>
      <c r="Y6434" s="3">
        <v>11.6</v>
      </c>
      <c r="Z6434" s="3">
        <v>11.5</v>
      </c>
      <c r="AA6434" s="3">
        <v>11.4</v>
      </c>
      <c r="AB6434" s="3">
        <v>14</v>
      </c>
      <c r="AC6434" s="3">
        <v>15.5</v>
      </c>
      <c r="AD6434" s="3">
        <v>19.100000000000001</v>
      </c>
      <c r="AE6434" s="3">
        <v>19.899999999999999</v>
      </c>
      <c r="AF6434" s="3">
        <v>13.4</v>
      </c>
      <c r="AG6434" s="3">
        <v>15.8</v>
      </c>
      <c r="AH6434" s="3">
        <v>19.8</v>
      </c>
      <c r="AI6434" s="3">
        <v>15.3</v>
      </c>
      <c r="AJ6434" s="3">
        <v>16.100000000000001</v>
      </c>
      <c r="AK6434" s="3">
        <v>12.2</v>
      </c>
      <c r="AL6434" s="3">
        <v>15.9</v>
      </c>
      <c r="AM6434" s="3">
        <v>27</v>
      </c>
      <c r="AN6434" s="3">
        <v>25.8</v>
      </c>
      <c r="AO6434" s="3">
        <v>22.1</v>
      </c>
      <c r="AP6434" s="3">
        <v>18.399999999999999</v>
      </c>
      <c r="AQ6434" s="3">
        <v>14.6</v>
      </c>
      <c r="AR6434" s="3">
        <v>20.8</v>
      </c>
      <c r="AS6434" s="3">
        <v>30.5</v>
      </c>
      <c r="AT6434" s="3">
        <v>29.7</v>
      </c>
      <c r="AU6434" s="3">
        <v>26.8</v>
      </c>
      <c r="AV6434" s="3">
        <v>32.4</v>
      </c>
      <c r="AW6434" s="3">
        <v>31.7</v>
      </c>
      <c r="AX6434" s="3">
        <v>29.5</v>
      </c>
      <c r="AY6434" s="3">
        <v>27.6</v>
      </c>
      <c r="AZ6434" s="3">
        <v>29.3</v>
      </c>
      <c r="BA6434" s="3">
        <v>31</v>
      </c>
      <c r="BB6434" s="3">
        <v>24.7</v>
      </c>
      <c r="BC6434" s="3">
        <v>28.5</v>
      </c>
      <c r="BD6434" s="3">
        <v>30.6</v>
      </c>
    </row>
    <row r="6435" spans="1:56" x14ac:dyDescent="0.3">
      <c r="A6435" s="3" t="s">
        <v>1565</v>
      </c>
      <c r="B6435" s="3" t="s">
        <v>84</v>
      </c>
      <c r="C6435" s="3" t="s">
        <v>381</v>
      </c>
      <c r="D6435" s="3">
        <v>12.6</v>
      </c>
      <c r="E6435" s="3">
        <v>12.3</v>
      </c>
      <c r="F6435" s="3">
        <v>12</v>
      </c>
      <c r="G6435" s="3">
        <v>12.8</v>
      </c>
      <c r="H6435" s="3">
        <v>14.9</v>
      </c>
      <c r="I6435" s="3">
        <v>14.6</v>
      </c>
      <c r="J6435" s="3">
        <v>17.2</v>
      </c>
      <c r="K6435" s="3">
        <v>19.399999999999999</v>
      </c>
      <c r="L6435" s="3">
        <v>22.8</v>
      </c>
      <c r="M6435" s="3">
        <v>31.9</v>
      </c>
      <c r="N6435" s="3">
        <v>59.8</v>
      </c>
      <c r="O6435" s="3">
        <v>79.099999999999994</v>
      </c>
      <c r="P6435" s="3">
        <v>68.900000000000006</v>
      </c>
      <c r="Q6435" s="3">
        <v>83.3</v>
      </c>
      <c r="R6435" s="3">
        <v>64.2</v>
      </c>
      <c r="S6435" s="3">
        <v>63.6</v>
      </c>
      <c r="T6435" s="3">
        <v>52.5</v>
      </c>
      <c r="U6435" s="3">
        <v>46.9</v>
      </c>
      <c r="V6435" s="3">
        <v>50.1</v>
      </c>
      <c r="W6435" s="3">
        <v>69.2</v>
      </c>
      <c r="X6435" s="3">
        <v>99.6</v>
      </c>
      <c r="Y6435" s="3">
        <v>99.3</v>
      </c>
      <c r="Z6435" s="3">
        <v>100.5</v>
      </c>
      <c r="AA6435" s="3">
        <v>152.19999999999999</v>
      </c>
      <c r="AB6435" s="3">
        <v>198.5</v>
      </c>
      <c r="AC6435" s="3">
        <v>185.1</v>
      </c>
      <c r="AD6435" s="3">
        <v>143.1</v>
      </c>
      <c r="AE6435" s="3">
        <v>191.1</v>
      </c>
      <c r="AF6435" s="3">
        <v>168.5</v>
      </c>
      <c r="AG6435" s="3">
        <v>166.5</v>
      </c>
      <c r="AH6435" s="3">
        <v>253.4</v>
      </c>
      <c r="AI6435" s="3">
        <v>184.4</v>
      </c>
      <c r="AJ6435" s="3">
        <v>181.1</v>
      </c>
      <c r="AK6435" s="3">
        <v>207.6</v>
      </c>
      <c r="AL6435" s="3">
        <v>234.1</v>
      </c>
      <c r="AM6435" s="3">
        <v>287.39999999999998</v>
      </c>
      <c r="AN6435" s="3">
        <v>293.10000000000002</v>
      </c>
      <c r="AO6435" s="3">
        <v>335.2</v>
      </c>
      <c r="AP6435" s="3">
        <v>433.1</v>
      </c>
      <c r="AQ6435" s="3">
        <v>173</v>
      </c>
      <c r="AR6435" s="3">
        <v>207.1</v>
      </c>
      <c r="AS6435" s="3">
        <v>230.4</v>
      </c>
      <c r="AT6435" s="3">
        <v>213.7</v>
      </c>
      <c r="AU6435" s="3">
        <v>249</v>
      </c>
      <c r="AV6435" s="3">
        <v>275.7</v>
      </c>
      <c r="AW6435" s="3">
        <v>288.5</v>
      </c>
      <c r="AX6435" s="3">
        <v>232.4</v>
      </c>
      <c r="AY6435" s="3">
        <v>238.5</v>
      </c>
      <c r="AZ6435" s="3">
        <v>270.89999999999998</v>
      </c>
      <c r="BA6435" s="3">
        <v>267.2</v>
      </c>
      <c r="BB6435" s="3">
        <v>169.9</v>
      </c>
      <c r="BC6435" s="3">
        <v>212.9</v>
      </c>
      <c r="BD6435" s="3">
        <v>281.39999999999998</v>
      </c>
    </row>
    <row r="6436" spans="1:56" x14ac:dyDescent="0.3">
      <c r="A6436" s="3" t="s">
        <v>1565</v>
      </c>
      <c r="B6436" s="3" t="s">
        <v>84</v>
      </c>
      <c r="C6436" s="3" t="s">
        <v>447</v>
      </c>
      <c r="D6436" s="3">
        <v>12.6</v>
      </c>
      <c r="E6436" s="3">
        <v>12.3</v>
      </c>
      <c r="F6436" s="3">
        <v>12</v>
      </c>
      <c r="G6436" s="3">
        <v>12.8</v>
      </c>
      <c r="H6436" s="3">
        <v>14.9</v>
      </c>
      <c r="I6436" s="3">
        <v>14.6</v>
      </c>
      <c r="J6436" s="3">
        <v>17.2</v>
      </c>
      <c r="K6436" s="3">
        <v>19.399999999999999</v>
      </c>
      <c r="L6436" s="3">
        <v>22.8</v>
      </c>
      <c r="M6436" s="3">
        <v>30.7</v>
      </c>
      <c r="N6436" s="3">
        <v>59.5</v>
      </c>
      <c r="O6436" s="3">
        <v>79.099999999999994</v>
      </c>
      <c r="P6436" s="3">
        <v>68.7</v>
      </c>
      <c r="Q6436" s="3">
        <v>83.1</v>
      </c>
      <c r="R6436" s="3">
        <v>64.099999999999994</v>
      </c>
      <c r="S6436" s="3">
        <v>63.6</v>
      </c>
      <c r="T6436" s="3">
        <v>52.5</v>
      </c>
      <c r="U6436" s="3">
        <v>46.9</v>
      </c>
      <c r="V6436" s="3">
        <v>50.1</v>
      </c>
      <c r="W6436" s="3">
        <v>54.8</v>
      </c>
      <c r="X6436" s="3">
        <v>86.4</v>
      </c>
      <c r="Y6436" s="3">
        <v>84.2</v>
      </c>
      <c r="Z6436" s="3">
        <v>81.2</v>
      </c>
      <c r="AA6436" s="3">
        <v>103.2</v>
      </c>
      <c r="AB6436" s="3">
        <v>98.9</v>
      </c>
      <c r="AC6436" s="3">
        <v>99.8</v>
      </c>
      <c r="AD6436" s="3">
        <v>119.1</v>
      </c>
      <c r="AE6436" s="3">
        <v>177.3</v>
      </c>
      <c r="AF6436" s="3">
        <v>134.4</v>
      </c>
      <c r="AG6436" s="3">
        <v>143.6</v>
      </c>
      <c r="AH6436" s="3">
        <v>225.7</v>
      </c>
      <c r="AI6436" s="3">
        <v>148.80000000000001</v>
      </c>
      <c r="AJ6436" s="3">
        <v>140.1</v>
      </c>
      <c r="AK6436" s="3">
        <v>168.7</v>
      </c>
      <c r="AL6436" s="3">
        <v>196.1</v>
      </c>
      <c r="AM6436" s="3">
        <v>225.2</v>
      </c>
      <c r="AN6436" s="3">
        <v>228.6</v>
      </c>
      <c r="AO6436" s="3">
        <v>268.7</v>
      </c>
      <c r="AP6436" s="3">
        <v>354.3</v>
      </c>
      <c r="AQ6436" s="3">
        <v>103.6</v>
      </c>
      <c r="AR6436" s="3">
        <v>132.19999999999999</v>
      </c>
      <c r="AS6436" s="3">
        <v>159.5</v>
      </c>
      <c r="AT6436" s="3">
        <v>154.69999999999999</v>
      </c>
      <c r="AU6436" s="3">
        <v>181.8</v>
      </c>
      <c r="AV6436" s="3">
        <v>187.4</v>
      </c>
      <c r="AW6436" s="3">
        <v>210.2</v>
      </c>
      <c r="AX6436" s="3">
        <v>153.69999999999999</v>
      </c>
      <c r="AY6436" s="3">
        <v>161.5</v>
      </c>
      <c r="AZ6436" s="3">
        <v>204.1</v>
      </c>
      <c r="BA6436" s="3">
        <v>203.5</v>
      </c>
      <c r="BB6436" s="3">
        <v>121</v>
      </c>
      <c r="BC6436" s="3">
        <v>149.5</v>
      </c>
      <c r="BD6436" s="3">
        <v>239.7</v>
      </c>
    </row>
    <row r="6437" spans="1:56" x14ac:dyDescent="0.3">
      <c r="A6437" s="3" t="s">
        <v>1565</v>
      </c>
      <c r="B6437" s="3" t="s">
        <v>84</v>
      </c>
      <c r="C6437" s="3" t="s">
        <v>383</v>
      </c>
      <c r="D6437" s="3">
        <v>7.6</v>
      </c>
      <c r="E6437" s="3">
        <v>5</v>
      </c>
      <c r="F6437" s="3">
        <v>5.4</v>
      </c>
      <c r="G6437" s="3">
        <v>7.7</v>
      </c>
      <c r="H6437" s="3">
        <v>7.5</v>
      </c>
      <c r="I6437" s="3">
        <v>7.2</v>
      </c>
      <c r="J6437" s="3">
        <v>6.9</v>
      </c>
      <c r="K6437" s="3">
        <v>6.6</v>
      </c>
      <c r="L6437" s="3">
        <v>8.4</v>
      </c>
      <c r="M6437" s="3">
        <v>10</v>
      </c>
      <c r="N6437" s="3">
        <v>12.5</v>
      </c>
      <c r="O6437" s="3">
        <v>16.3</v>
      </c>
      <c r="P6437" s="3">
        <v>14.5</v>
      </c>
      <c r="Q6437" s="3">
        <v>14.3</v>
      </c>
      <c r="R6437" s="3">
        <v>13.4</v>
      </c>
      <c r="S6437" s="3">
        <v>13.6</v>
      </c>
      <c r="T6437" s="3">
        <v>14.6</v>
      </c>
      <c r="U6437" s="3">
        <v>14.7</v>
      </c>
      <c r="V6437" s="3">
        <v>13.1</v>
      </c>
      <c r="W6437" s="3">
        <v>19.7</v>
      </c>
      <c r="X6437" s="3">
        <v>15.9</v>
      </c>
      <c r="Y6437" s="3">
        <v>24.2</v>
      </c>
      <c r="Z6437" s="3">
        <v>38.9</v>
      </c>
      <c r="AA6437" s="3">
        <v>32.200000000000003</v>
      </c>
      <c r="AB6437" s="3">
        <v>42.4</v>
      </c>
      <c r="AC6437" s="3">
        <v>40.9</v>
      </c>
      <c r="AD6437" s="3">
        <v>39.4</v>
      </c>
      <c r="AE6437" s="3">
        <v>38</v>
      </c>
      <c r="AF6437" s="3">
        <v>30.1</v>
      </c>
      <c r="AG6437" s="3">
        <v>27.1</v>
      </c>
      <c r="AH6437" s="3">
        <v>24.9</v>
      </c>
      <c r="AI6437" s="3">
        <v>23</v>
      </c>
      <c r="AJ6437" s="3">
        <v>17.399999999999999</v>
      </c>
      <c r="AK6437" s="3">
        <v>16.100000000000001</v>
      </c>
      <c r="AL6437" s="3">
        <v>17.5</v>
      </c>
      <c r="AM6437" s="3">
        <v>18.8</v>
      </c>
      <c r="AN6437" s="3">
        <v>16.399999999999999</v>
      </c>
      <c r="AO6437" s="3">
        <v>15.3</v>
      </c>
      <c r="AP6437" s="3">
        <v>16.899999999999999</v>
      </c>
      <c r="AQ6437" s="3">
        <v>7.8</v>
      </c>
      <c r="AR6437" s="3">
        <v>15</v>
      </c>
      <c r="AS6437" s="3">
        <v>14.1</v>
      </c>
      <c r="AT6437" s="3">
        <v>13.9</v>
      </c>
      <c r="AU6437" s="3">
        <v>13.4</v>
      </c>
      <c r="AV6437" s="3">
        <v>12.2</v>
      </c>
      <c r="AW6437" s="3">
        <v>9.9</v>
      </c>
      <c r="AX6437" s="3">
        <v>10.199999999999999</v>
      </c>
      <c r="AY6437" s="3">
        <v>8.6999999999999993</v>
      </c>
      <c r="AZ6437" s="3">
        <v>10.7</v>
      </c>
      <c r="BA6437" s="3">
        <v>8.1</v>
      </c>
      <c r="BB6437" s="3">
        <v>6.5</v>
      </c>
      <c r="BC6437" s="3">
        <v>9.6999999999999993</v>
      </c>
      <c r="BD6437" s="3">
        <v>13.9</v>
      </c>
    </row>
    <row r="6438" spans="1:56" x14ac:dyDescent="0.3">
      <c r="A6438" s="3" t="s">
        <v>1565</v>
      </c>
      <c r="B6438" s="3" t="s">
        <v>84</v>
      </c>
      <c r="C6438" s="3" t="s">
        <v>1560</v>
      </c>
      <c r="AP6438" s="3">
        <v>23.6</v>
      </c>
      <c r="AQ6438" s="3">
        <v>21.9</v>
      </c>
      <c r="AR6438" s="3">
        <v>22.8</v>
      </c>
      <c r="AS6438" s="3">
        <v>23.9</v>
      </c>
      <c r="AT6438" s="3">
        <v>23.4</v>
      </c>
      <c r="AU6438" s="3">
        <v>24.6</v>
      </c>
      <c r="AV6438" s="3">
        <v>26.1</v>
      </c>
      <c r="AW6438" s="3">
        <v>26</v>
      </c>
      <c r="AX6438" s="3">
        <v>25.6</v>
      </c>
      <c r="AY6438" s="3">
        <v>25.9</v>
      </c>
      <c r="AZ6438" s="3">
        <v>24.5</v>
      </c>
      <c r="BA6438" s="3">
        <v>25.6</v>
      </c>
      <c r="BB6438" s="3">
        <v>25.9</v>
      </c>
      <c r="BC6438" s="3">
        <v>23</v>
      </c>
      <c r="BD6438" s="3">
        <v>23.8</v>
      </c>
    </row>
    <row r="6439" spans="1:56" x14ac:dyDescent="0.3">
      <c r="A6439" s="3" t="s">
        <v>1565</v>
      </c>
      <c r="B6439" s="3" t="s">
        <v>84</v>
      </c>
      <c r="C6439" s="3" t="s">
        <v>1414</v>
      </c>
      <c r="AP6439" s="3">
        <v>707</v>
      </c>
      <c r="AQ6439" s="3">
        <v>1274</v>
      </c>
      <c r="AR6439" s="3">
        <v>1274</v>
      </c>
      <c r="AS6439" s="3">
        <v>1399</v>
      </c>
      <c r="AT6439" s="3">
        <v>1636</v>
      </c>
      <c r="AU6439" s="3">
        <v>1731</v>
      </c>
      <c r="AV6439" s="3">
        <v>1747</v>
      </c>
      <c r="AW6439" s="3">
        <v>1747</v>
      </c>
      <c r="AX6439" s="3">
        <v>1825</v>
      </c>
      <c r="AY6439" s="3">
        <v>1826</v>
      </c>
      <c r="AZ6439" s="3">
        <v>1986</v>
      </c>
      <c r="BA6439" s="3">
        <v>1986</v>
      </c>
      <c r="BB6439" s="3">
        <v>1986</v>
      </c>
      <c r="BC6439" s="3">
        <v>2190</v>
      </c>
      <c r="BD6439" s="3">
        <v>2190</v>
      </c>
    </row>
    <row r="6440" spans="1:56" x14ac:dyDescent="0.3">
      <c r="A6440" s="3" t="s">
        <v>1565</v>
      </c>
      <c r="B6440" s="3" t="s">
        <v>84</v>
      </c>
      <c r="C6440" s="3" t="s">
        <v>1365</v>
      </c>
      <c r="D6440" s="3">
        <v>541</v>
      </c>
      <c r="E6440" s="3">
        <v>511</v>
      </c>
      <c r="F6440" s="3">
        <v>439</v>
      </c>
      <c r="G6440" s="3">
        <v>642</v>
      </c>
      <c r="H6440" s="3">
        <v>452</v>
      </c>
      <c r="I6440" s="3">
        <v>526</v>
      </c>
      <c r="J6440" s="3">
        <v>442</v>
      </c>
      <c r="K6440" s="3">
        <v>493</v>
      </c>
      <c r="L6440" s="3">
        <v>452</v>
      </c>
      <c r="M6440" s="3">
        <v>463</v>
      </c>
      <c r="N6440" s="3">
        <v>595</v>
      </c>
      <c r="O6440" s="3">
        <v>519</v>
      </c>
      <c r="P6440" s="3">
        <v>384</v>
      </c>
      <c r="Q6440" s="3">
        <v>619</v>
      </c>
      <c r="R6440" s="3">
        <v>528</v>
      </c>
      <c r="S6440" s="3">
        <v>446</v>
      </c>
      <c r="T6440" s="3">
        <v>417</v>
      </c>
      <c r="U6440" s="3">
        <v>525</v>
      </c>
      <c r="V6440" s="3">
        <v>624</v>
      </c>
      <c r="W6440" s="3">
        <v>505</v>
      </c>
      <c r="X6440" s="3">
        <v>516</v>
      </c>
      <c r="Y6440" s="3">
        <v>642</v>
      </c>
      <c r="Z6440" s="3">
        <v>325</v>
      </c>
      <c r="AA6440" s="3">
        <v>581</v>
      </c>
      <c r="AB6440" s="3">
        <v>572</v>
      </c>
      <c r="AC6440" s="3">
        <v>625</v>
      </c>
      <c r="AD6440" s="3">
        <v>468</v>
      </c>
      <c r="AE6440" s="3">
        <v>450</v>
      </c>
      <c r="AF6440" s="3">
        <v>591</v>
      </c>
      <c r="AG6440" s="3">
        <v>709</v>
      </c>
      <c r="AH6440" s="3">
        <v>379</v>
      </c>
      <c r="AI6440" s="3">
        <v>570</v>
      </c>
      <c r="AJ6440" s="3">
        <v>674</v>
      </c>
      <c r="AK6440" s="3">
        <v>565</v>
      </c>
      <c r="AL6440" s="3">
        <v>490</v>
      </c>
      <c r="AM6440" s="3">
        <v>828</v>
      </c>
      <c r="AN6440" s="3">
        <v>625</v>
      </c>
      <c r="AO6440" s="3">
        <v>592</v>
      </c>
      <c r="AP6440" s="3">
        <v>599</v>
      </c>
      <c r="AQ6440" s="3">
        <v>455</v>
      </c>
      <c r="AR6440" s="3">
        <v>816</v>
      </c>
      <c r="AS6440" s="3">
        <v>744</v>
      </c>
      <c r="AT6440" s="3">
        <v>730</v>
      </c>
      <c r="AU6440" s="3">
        <v>622</v>
      </c>
      <c r="AV6440" s="3">
        <v>545</v>
      </c>
      <c r="AW6440" s="3">
        <v>733</v>
      </c>
      <c r="AX6440" s="3">
        <v>801</v>
      </c>
      <c r="AY6440" s="3">
        <v>587</v>
      </c>
      <c r="AZ6440" s="3">
        <v>803</v>
      </c>
      <c r="BA6440" s="3">
        <v>660</v>
      </c>
      <c r="BB6440" s="3">
        <v>769</v>
      </c>
      <c r="BC6440" s="3">
        <v>746</v>
      </c>
      <c r="BD6440" s="3">
        <v>758</v>
      </c>
    </row>
    <row r="6441" spans="1:56" x14ac:dyDescent="0.3">
      <c r="A6441" s="3" t="s">
        <v>1565</v>
      </c>
      <c r="B6441" s="3" t="s">
        <v>84</v>
      </c>
      <c r="C6441" s="3" t="s">
        <v>1363</v>
      </c>
      <c r="D6441" s="3">
        <v>6670</v>
      </c>
      <c r="E6441" s="3">
        <v>6491</v>
      </c>
      <c r="F6441" s="3">
        <v>6807</v>
      </c>
      <c r="G6441" s="3">
        <v>5960</v>
      </c>
      <c r="H6441" s="3">
        <v>6451</v>
      </c>
      <c r="I6441" s="3">
        <v>6138</v>
      </c>
      <c r="J6441" s="3">
        <v>6767</v>
      </c>
      <c r="K6441" s="3">
        <v>6457</v>
      </c>
      <c r="L6441" s="3">
        <v>6948</v>
      </c>
      <c r="M6441" s="3">
        <v>6382</v>
      </c>
      <c r="N6441" s="3">
        <v>6750</v>
      </c>
      <c r="O6441" s="3">
        <v>6504</v>
      </c>
      <c r="P6441" s="3">
        <v>6474</v>
      </c>
      <c r="Q6441" s="3">
        <v>6211</v>
      </c>
      <c r="R6441" s="3">
        <v>6271</v>
      </c>
      <c r="S6441" s="3">
        <v>6281</v>
      </c>
      <c r="T6441" s="3">
        <v>6221</v>
      </c>
      <c r="U6441" s="3">
        <v>6215</v>
      </c>
      <c r="V6441" s="3">
        <v>6527</v>
      </c>
      <c r="W6441" s="3">
        <v>6650</v>
      </c>
      <c r="X6441" s="3">
        <v>5538</v>
      </c>
      <c r="Y6441" s="3">
        <v>5646</v>
      </c>
      <c r="Z6441" s="3">
        <v>6546</v>
      </c>
      <c r="AA6441" s="3">
        <v>6517</v>
      </c>
      <c r="AB6441" s="3">
        <v>6477</v>
      </c>
      <c r="AC6441" s="3">
        <v>6311</v>
      </c>
      <c r="AD6441" s="3">
        <v>6492</v>
      </c>
      <c r="AE6441" s="3">
        <v>6365</v>
      </c>
      <c r="AF6441" s="3">
        <v>5334</v>
      </c>
      <c r="AG6441" s="3">
        <v>5808</v>
      </c>
      <c r="AH6441" s="3">
        <v>6292</v>
      </c>
      <c r="AI6441" s="3">
        <v>5767</v>
      </c>
      <c r="AJ6441" s="3">
        <v>5792</v>
      </c>
      <c r="AK6441" s="3">
        <v>6551</v>
      </c>
      <c r="AL6441" s="3">
        <v>6222</v>
      </c>
      <c r="AM6441" s="3">
        <v>6222</v>
      </c>
      <c r="AN6441" s="3">
        <v>5463</v>
      </c>
      <c r="AO6441" s="3">
        <v>6063</v>
      </c>
      <c r="AP6441" s="3">
        <v>6020</v>
      </c>
      <c r="AQ6441" s="3">
        <v>6216</v>
      </c>
      <c r="AR6441" s="3">
        <v>5719</v>
      </c>
      <c r="AS6441" s="3">
        <v>5743</v>
      </c>
      <c r="AT6441" s="3">
        <v>5158</v>
      </c>
      <c r="AU6441" s="3">
        <v>6081</v>
      </c>
      <c r="AV6441" s="3">
        <v>6379</v>
      </c>
      <c r="AW6441" s="3">
        <v>6060</v>
      </c>
      <c r="AX6441" s="3">
        <v>5540</v>
      </c>
      <c r="AY6441" s="3">
        <v>5605</v>
      </c>
      <c r="AZ6441" s="3">
        <v>6038</v>
      </c>
      <c r="BA6441" s="3">
        <v>6125</v>
      </c>
      <c r="BB6441" s="3">
        <v>5476</v>
      </c>
      <c r="BC6441" s="3">
        <v>5517</v>
      </c>
      <c r="BD6441" s="3">
        <v>5849</v>
      </c>
    </row>
    <row r="6442" spans="1:56" x14ac:dyDescent="0.3">
      <c r="A6442" s="3" t="s">
        <v>1565</v>
      </c>
      <c r="B6442" s="3" t="s">
        <v>86</v>
      </c>
      <c r="C6442" s="3" t="s">
        <v>182</v>
      </c>
      <c r="D6442" s="3">
        <v>44.3</v>
      </c>
      <c r="E6442" s="3">
        <v>48.1</v>
      </c>
      <c r="F6442" s="3">
        <v>53.1</v>
      </c>
      <c r="G6442" s="3">
        <v>63.8</v>
      </c>
      <c r="H6442" s="3">
        <v>99.1</v>
      </c>
      <c r="I6442" s="3">
        <v>118</v>
      </c>
      <c r="J6442" s="3">
        <v>108.7</v>
      </c>
      <c r="K6442" s="3">
        <v>126.3</v>
      </c>
      <c r="L6442" s="3">
        <v>138.30000000000001</v>
      </c>
      <c r="M6442" s="3">
        <v>154.5</v>
      </c>
      <c r="N6442" s="3">
        <v>178.1</v>
      </c>
      <c r="O6442" s="3">
        <v>271.39999999999998</v>
      </c>
      <c r="P6442" s="3">
        <v>209.5</v>
      </c>
      <c r="Q6442" s="3">
        <v>188.6</v>
      </c>
      <c r="R6442" s="3">
        <v>201.1</v>
      </c>
      <c r="S6442" s="3">
        <v>186.3</v>
      </c>
      <c r="T6442" s="3">
        <v>180.3</v>
      </c>
      <c r="U6442" s="3">
        <v>193.3</v>
      </c>
      <c r="V6442" s="3">
        <v>136.4</v>
      </c>
      <c r="W6442" s="3">
        <v>210.5</v>
      </c>
      <c r="X6442" s="3">
        <v>205</v>
      </c>
      <c r="Y6442" s="3">
        <v>176.5</v>
      </c>
      <c r="Z6442" s="3">
        <v>153.19999999999999</v>
      </c>
      <c r="AA6442" s="3">
        <v>148.4</v>
      </c>
      <c r="AB6442" s="3">
        <v>173.4</v>
      </c>
      <c r="AC6442" s="3">
        <v>191.4</v>
      </c>
      <c r="AD6442" s="3">
        <v>246.3</v>
      </c>
      <c r="AE6442" s="3">
        <v>338.4</v>
      </c>
      <c r="AF6442" s="3">
        <v>296.89999999999998</v>
      </c>
      <c r="AG6442" s="3">
        <v>321</v>
      </c>
      <c r="AH6442" s="3">
        <v>376.1</v>
      </c>
      <c r="AI6442" s="3">
        <v>330.3</v>
      </c>
      <c r="AJ6442" s="3">
        <v>304.8</v>
      </c>
      <c r="AK6442" s="3">
        <v>335.2</v>
      </c>
      <c r="AL6442" s="3">
        <v>308.60000000000002</v>
      </c>
      <c r="AM6442" s="3">
        <v>327.5</v>
      </c>
      <c r="AN6442" s="3">
        <v>516.29999999999995</v>
      </c>
      <c r="AO6442" s="3">
        <v>471.7</v>
      </c>
      <c r="AP6442" s="3">
        <v>622.1</v>
      </c>
      <c r="AQ6442" s="3">
        <v>350.7</v>
      </c>
      <c r="AR6442" s="3">
        <v>441.4</v>
      </c>
      <c r="AS6442" s="3">
        <v>430.4</v>
      </c>
      <c r="AT6442" s="3">
        <v>543.20000000000005</v>
      </c>
      <c r="AU6442" s="3">
        <v>428</v>
      </c>
      <c r="AV6442" s="3">
        <v>458.5</v>
      </c>
      <c r="AW6442" s="3">
        <v>445.7</v>
      </c>
      <c r="AX6442" s="3">
        <v>345.3</v>
      </c>
      <c r="AY6442" s="3">
        <v>265.39999999999998</v>
      </c>
      <c r="AZ6442" s="3">
        <v>375.6</v>
      </c>
      <c r="BA6442" s="3">
        <v>435.5</v>
      </c>
      <c r="BB6442" s="3">
        <v>375.4</v>
      </c>
      <c r="BC6442" s="3">
        <v>348.8</v>
      </c>
      <c r="BD6442" s="3">
        <v>600.9</v>
      </c>
    </row>
    <row r="6443" spans="1:56" x14ac:dyDescent="0.3">
      <c r="A6443" s="3" t="s">
        <v>1565</v>
      </c>
      <c r="B6443" s="3" t="s">
        <v>86</v>
      </c>
      <c r="C6443" s="3" t="s">
        <v>184</v>
      </c>
      <c r="D6443" s="3">
        <v>44.3</v>
      </c>
      <c r="E6443" s="3">
        <v>48.1</v>
      </c>
      <c r="F6443" s="3">
        <v>53.1</v>
      </c>
      <c r="G6443" s="3">
        <v>63.8</v>
      </c>
      <c r="H6443" s="3">
        <v>99.1</v>
      </c>
      <c r="I6443" s="3">
        <v>118</v>
      </c>
      <c r="J6443" s="3">
        <v>108.7</v>
      </c>
      <c r="K6443" s="3">
        <v>126.3</v>
      </c>
      <c r="L6443" s="3">
        <v>138.30000000000001</v>
      </c>
      <c r="M6443" s="3">
        <v>154.5</v>
      </c>
      <c r="N6443" s="3">
        <v>178.1</v>
      </c>
      <c r="O6443" s="3">
        <v>271.39999999999998</v>
      </c>
      <c r="P6443" s="3">
        <v>209.5</v>
      </c>
      <c r="Q6443" s="3">
        <v>188.6</v>
      </c>
      <c r="R6443" s="3">
        <v>201.1</v>
      </c>
      <c r="S6443" s="3">
        <v>186.3</v>
      </c>
      <c r="T6443" s="3">
        <v>180.3</v>
      </c>
      <c r="U6443" s="3">
        <v>193.3</v>
      </c>
      <c r="V6443" s="3">
        <v>136.4</v>
      </c>
      <c r="W6443" s="3">
        <v>210.5</v>
      </c>
      <c r="X6443" s="3">
        <v>205</v>
      </c>
      <c r="Y6443" s="3">
        <v>176.5</v>
      </c>
      <c r="Z6443" s="3">
        <v>153.19999999999999</v>
      </c>
      <c r="AA6443" s="3">
        <v>148.4</v>
      </c>
      <c r="AB6443" s="3">
        <v>173.4</v>
      </c>
      <c r="AC6443" s="3">
        <v>191.4</v>
      </c>
      <c r="AD6443" s="3">
        <v>246.3</v>
      </c>
      <c r="AE6443" s="3">
        <v>338.4</v>
      </c>
      <c r="AF6443" s="3">
        <v>296.89999999999998</v>
      </c>
      <c r="AG6443" s="3">
        <v>321</v>
      </c>
      <c r="AH6443" s="3">
        <v>376.1</v>
      </c>
      <c r="AI6443" s="3">
        <v>330.3</v>
      </c>
      <c r="AJ6443" s="3">
        <v>304.8</v>
      </c>
      <c r="AK6443" s="3">
        <v>335.2</v>
      </c>
      <c r="AL6443" s="3">
        <v>308.60000000000002</v>
      </c>
      <c r="AM6443" s="3">
        <v>327.5</v>
      </c>
      <c r="AN6443" s="3">
        <v>516.29999999999995</v>
      </c>
      <c r="AO6443" s="3">
        <v>471.7</v>
      </c>
      <c r="AP6443" s="3">
        <v>622.1</v>
      </c>
      <c r="AQ6443" s="3">
        <v>350.7</v>
      </c>
      <c r="AR6443" s="3">
        <v>441.4</v>
      </c>
      <c r="AS6443" s="3">
        <v>430.4</v>
      </c>
      <c r="AT6443" s="3">
        <v>543.20000000000005</v>
      </c>
      <c r="AU6443" s="3">
        <v>428</v>
      </c>
      <c r="AV6443" s="3">
        <v>458.5</v>
      </c>
      <c r="AW6443" s="3">
        <v>445.7</v>
      </c>
      <c r="AX6443" s="3">
        <v>345.3</v>
      </c>
      <c r="AY6443" s="3">
        <v>265.39999999999998</v>
      </c>
      <c r="AZ6443" s="3">
        <v>375.6</v>
      </c>
      <c r="BA6443" s="3">
        <v>435.5</v>
      </c>
      <c r="BB6443" s="3">
        <v>375.4</v>
      </c>
      <c r="BC6443" s="3">
        <v>348.8</v>
      </c>
      <c r="BD6443" s="3">
        <v>600.9</v>
      </c>
    </row>
    <row r="6444" spans="1:56" x14ac:dyDescent="0.3">
      <c r="A6444" s="3" t="s">
        <v>1565</v>
      </c>
      <c r="B6444" s="3" t="s">
        <v>86</v>
      </c>
      <c r="C6444" s="3" t="s">
        <v>390</v>
      </c>
      <c r="D6444" s="3">
        <v>44.3</v>
      </c>
      <c r="E6444" s="3">
        <v>48.1</v>
      </c>
      <c r="F6444" s="3">
        <v>53.1</v>
      </c>
      <c r="G6444" s="3">
        <v>63.8</v>
      </c>
      <c r="H6444" s="3">
        <v>99.1</v>
      </c>
      <c r="I6444" s="3">
        <v>118</v>
      </c>
      <c r="J6444" s="3">
        <v>108.7</v>
      </c>
      <c r="K6444" s="3">
        <v>126.3</v>
      </c>
      <c r="L6444" s="3">
        <v>138.30000000000001</v>
      </c>
      <c r="M6444" s="3">
        <v>154.5</v>
      </c>
      <c r="N6444" s="3">
        <v>178.1</v>
      </c>
      <c r="O6444" s="3">
        <v>271.39999999999998</v>
      </c>
      <c r="P6444" s="3">
        <v>209.5</v>
      </c>
      <c r="Q6444" s="3">
        <v>188.6</v>
      </c>
      <c r="R6444" s="3">
        <v>201.1</v>
      </c>
      <c r="S6444" s="3">
        <v>186.3</v>
      </c>
      <c r="T6444" s="3">
        <v>180.3</v>
      </c>
      <c r="U6444" s="3">
        <v>193.3</v>
      </c>
      <c r="V6444" s="3">
        <v>136.4</v>
      </c>
      <c r="W6444" s="3">
        <v>210.5</v>
      </c>
      <c r="X6444" s="3">
        <v>205</v>
      </c>
      <c r="Y6444" s="3">
        <v>176.5</v>
      </c>
      <c r="Z6444" s="3">
        <v>153.19999999999999</v>
      </c>
      <c r="AA6444" s="3">
        <v>148.4</v>
      </c>
      <c r="AB6444" s="3">
        <v>173.4</v>
      </c>
      <c r="AC6444" s="3">
        <v>191.4</v>
      </c>
      <c r="AD6444" s="3">
        <v>246.3</v>
      </c>
      <c r="AE6444" s="3">
        <v>338.4</v>
      </c>
      <c r="AF6444" s="3">
        <v>296.89999999999998</v>
      </c>
      <c r="AG6444" s="3">
        <v>321</v>
      </c>
      <c r="AH6444" s="3">
        <v>376.1</v>
      </c>
      <c r="AI6444" s="3">
        <v>330.3</v>
      </c>
      <c r="AJ6444" s="3">
        <v>304.8</v>
      </c>
      <c r="AK6444" s="3">
        <v>335.2</v>
      </c>
      <c r="AL6444" s="3">
        <v>308.60000000000002</v>
      </c>
      <c r="AM6444" s="3">
        <v>327.5</v>
      </c>
      <c r="AN6444" s="3">
        <v>516.29999999999995</v>
      </c>
      <c r="AO6444" s="3">
        <v>471.7</v>
      </c>
      <c r="AP6444" s="3">
        <v>622.1</v>
      </c>
      <c r="AQ6444" s="3">
        <v>350.7</v>
      </c>
      <c r="AR6444" s="3">
        <v>441.4</v>
      </c>
      <c r="AS6444" s="3">
        <v>430.4</v>
      </c>
      <c r="AT6444" s="3">
        <v>543.20000000000005</v>
      </c>
      <c r="AU6444" s="3">
        <v>428</v>
      </c>
      <c r="AV6444" s="3">
        <v>458.5</v>
      </c>
      <c r="AW6444" s="3">
        <v>445.7</v>
      </c>
      <c r="AX6444" s="3">
        <v>345.3</v>
      </c>
      <c r="AY6444" s="3">
        <v>265.39999999999998</v>
      </c>
      <c r="AZ6444" s="3">
        <v>375.6</v>
      </c>
      <c r="BA6444" s="3">
        <v>435.5</v>
      </c>
      <c r="BB6444" s="3">
        <v>375.4</v>
      </c>
      <c r="BC6444" s="3">
        <v>348.8</v>
      </c>
      <c r="BD6444" s="3">
        <v>600.9</v>
      </c>
    </row>
    <row r="6445" spans="1:56" x14ac:dyDescent="0.3">
      <c r="A6445" s="3" t="s">
        <v>1565</v>
      </c>
      <c r="B6445" s="3" t="s">
        <v>86</v>
      </c>
      <c r="C6445" s="3" t="s">
        <v>186</v>
      </c>
      <c r="D6445" s="3">
        <v>7.8</v>
      </c>
      <c r="E6445" s="3">
        <v>7.6</v>
      </c>
      <c r="F6445" s="3">
        <v>7</v>
      </c>
      <c r="G6445" s="3">
        <v>7.4</v>
      </c>
      <c r="H6445" s="3">
        <v>9.6999999999999993</v>
      </c>
      <c r="I6445" s="3">
        <v>8.5</v>
      </c>
      <c r="J6445" s="3">
        <v>8.5</v>
      </c>
      <c r="K6445" s="3">
        <v>9.3000000000000007</v>
      </c>
      <c r="L6445" s="3">
        <v>9.9</v>
      </c>
      <c r="M6445" s="3">
        <v>12.8</v>
      </c>
      <c r="N6445" s="3">
        <v>21.5</v>
      </c>
      <c r="O6445" s="3">
        <v>22.3</v>
      </c>
      <c r="P6445" s="3">
        <v>21.6</v>
      </c>
      <c r="Q6445" s="3">
        <v>20.9</v>
      </c>
      <c r="R6445" s="3">
        <v>16.7</v>
      </c>
      <c r="S6445" s="3">
        <v>16.600000000000001</v>
      </c>
      <c r="T6445" s="3">
        <v>15.9</v>
      </c>
      <c r="U6445" s="3">
        <v>9.1</v>
      </c>
      <c r="V6445" s="3">
        <v>12.4</v>
      </c>
      <c r="W6445" s="3">
        <v>10.5</v>
      </c>
      <c r="X6445" s="3">
        <v>11.2</v>
      </c>
      <c r="Y6445" s="3">
        <v>9.4</v>
      </c>
      <c r="Z6445" s="3">
        <v>9.6999999999999993</v>
      </c>
      <c r="AA6445" s="3">
        <v>8.6</v>
      </c>
      <c r="AB6445" s="3">
        <v>7.5</v>
      </c>
      <c r="AC6445" s="3">
        <v>9.9</v>
      </c>
      <c r="AD6445" s="3">
        <v>16.2</v>
      </c>
      <c r="AE6445" s="3">
        <v>17.899999999999999</v>
      </c>
      <c r="AF6445" s="3">
        <v>15</v>
      </c>
      <c r="AG6445" s="3">
        <v>10.9</v>
      </c>
      <c r="AH6445" s="3">
        <v>11.9</v>
      </c>
      <c r="AI6445" s="3">
        <v>8.1999999999999993</v>
      </c>
      <c r="AJ6445" s="3">
        <v>7.6</v>
      </c>
      <c r="AK6445" s="3">
        <v>8.1</v>
      </c>
      <c r="AL6445" s="3">
        <v>9</v>
      </c>
      <c r="AM6445" s="3">
        <v>10.3</v>
      </c>
      <c r="AN6445" s="3">
        <v>37.299999999999997</v>
      </c>
      <c r="AO6445" s="3">
        <v>39.200000000000003</v>
      </c>
      <c r="AP6445" s="3">
        <v>26</v>
      </c>
      <c r="AQ6445" s="3">
        <v>22.2</v>
      </c>
      <c r="AR6445" s="3">
        <v>19</v>
      </c>
      <c r="AS6445" s="3">
        <v>22.4</v>
      </c>
      <c r="AT6445" s="3">
        <v>20.8</v>
      </c>
      <c r="AU6445" s="3">
        <v>18.3</v>
      </c>
      <c r="AV6445" s="3">
        <v>17.7</v>
      </c>
      <c r="AW6445" s="3">
        <v>9.9</v>
      </c>
      <c r="AX6445" s="3">
        <v>8.6999999999999993</v>
      </c>
      <c r="AY6445" s="3">
        <v>11.2</v>
      </c>
      <c r="AZ6445" s="3">
        <v>11.6</v>
      </c>
      <c r="BA6445" s="3">
        <v>12.2</v>
      </c>
      <c r="BB6445" s="3">
        <v>9.3000000000000007</v>
      </c>
      <c r="BC6445" s="3">
        <v>13.4</v>
      </c>
      <c r="BD6445" s="3">
        <v>17.3</v>
      </c>
    </row>
    <row r="6446" spans="1:56" x14ac:dyDescent="0.3">
      <c r="A6446" s="3" t="s">
        <v>1565</v>
      </c>
      <c r="B6446" s="3" t="s">
        <v>86</v>
      </c>
      <c r="C6446" s="3" t="s">
        <v>188</v>
      </c>
      <c r="D6446" s="3">
        <v>7.8</v>
      </c>
      <c r="E6446" s="3">
        <v>7.6</v>
      </c>
      <c r="F6446" s="3">
        <v>7</v>
      </c>
      <c r="G6446" s="3">
        <v>7.4</v>
      </c>
      <c r="H6446" s="3">
        <v>9.6999999999999993</v>
      </c>
      <c r="I6446" s="3">
        <v>8.5</v>
      </c>
      <c r="J6446" s="3">
        <v>8.5</v>
      </c>
      <c r="K6446" s="3">
        <v>9.3000000000000007</v>
      </c>
      <c r="L6446" s="3">
        <v>9.9</v>
      </c>
      <c r="M6446" s="3">
        <v>12.8</v>
      </c>
      <c r="N6446" s="3">
        <v>21.5</v>
      </c>
      <c r="O6446" s="3">
        <v>22.3</v>
      </c>
      <c r="P6446" s="3">
        <v>21.6</v>
      </c>
      <c r="Q6446" s="3">
        <v>20.9</v>
      </c>
      <c r="R6446" s="3">
        <v>16.7</v>
      </c>
      <c r="S6446" s="3">
        <v>16.600000000000001</v>
      </c>
      <c r="T6446" s="3">
        <v>15.9</v>
      </c>
      <c r="U6446" s="3">
        <v>9.1</v>
      </c>
      <c r="V6446" s="3">
        <v>12.4</v>
      </c>
      <c r="W6446" s="3">
        <v>10.5</v>
      </c>
      <c r="X6446" s="3">
        <v>11.2</v>
      </c>
      <c r="Y6446" s="3">
        <v>9.4</v>
      </c>
      <c r="Z6446" s="3">
        <v>9.6999999999999993</v>
      </c>
      <c r="AA6446" s="3">
        <v>8.6</v>
      </c>
      <c r="AB6446" s="3">
        <v>7.5</v>
      </c>
      <c r="AC6446" s="3">
        <v>9.9</v>
      </c>
      <c r="AD6446" s="3">
        <v>16.2</v>
      </c>
      <c r="AE6446" s="3">
        <v>17.899999999999999</v>
      </c>
      <c r="AF6446" s="3">
        <v>15</v>
      </c>
      <c r="AG6446" s="3">
        <v>10.9</v>
      </c>
      <c r="AH6446" s="3">
        <v>11.9</v>
      </c>
      <c r="AI6446" s="3">
        <v>8.1999999999999993</v>
      </c>
      <c r="AJ6446" s="3">
        <v>7.6</v>
      </c>
      <c r="AK6446" s="3">
        <v>8.1</v>
      </c>
      <c r="AL6446" s="3">
        <v>9</v>
      </c>
      <c r="AM6446" s="3">
        <v>10.3</v>
      </c>
      <c r="AN6446" s="3">
        <v>37.299999999999997</v>
      </c>
      <c r="AO6446" s="3">
        <v>39.200000000000003</v>
      </c>
      <c r="AP6446" s="3">
        <v>26</v>
      </c>
      <c r="AQ6446" s="3">
        <v>22.2</v>
      </c>
      <c r="AR6446" s="3">
        <v>19</v>
      </c>
      <c r="AS6446" s="3">
        <v>22.4</v>
      </c>
      <c r="AT6446" s="3">
        <v>20.8</v>
      </c>
      <c r="AU6446" s="3">
        <v>18.3</v>
      </c>
      <c r="AV6446" s="3">
        <v>17.7</v>
      </c>
      <c r="AW6446" s="3">
        <v>9.9</v>
      </c>
      <c r="AX6446" s="3">
        <v>8.6999999999999993</v>
      </c>
      <c r="AY6446" s="3">
        <v>11.2</v>
      </c>
      <c r="AZ6446" s="3">
        <v>11.6</v>
      </c>
      <c r="BA6446" s="3">
        <v>12.2</v>
      </c>
      <c r="BB6446" s="3">
        <v>9.3000000000000007</v>
      </c>
      <c r="BC6446" s="3">
        <v>13.4</v>
      </c>
      <c r="BD6446" s="3">
        <v>17.3</v>
      </c>
    </row>
    <row r="6447" spans="1:56" x14ac:dyDescent="0.3">
      <c r="A6447" s="3" t="s">
        <v>1565</v>
      </c>
      <c r="B6447" s="3" t="s">
        <v>86</v>
      </c>
      <c r="C6447" s="3" t="s">
        <v>165</v>
      </c>
      <c r="D6447" s="3">
        <v>7.8</v>
      </c>
      <c r="E6447" s="3">
        <v>7.6</v>
      </c>
      <c r="F6447" s="3">
        <v>7</v>
      </c>
      <c r="G6447" s="3">
        <v>7.4</v>
      </c>
      <c r="H6447" s="3">
        <v>9.6999999999999993</v>
      </c>
      <c r="I6447" s="3">
        <v>8.5</v>
      </c>
      <c r="J6447" s="3">
        <v>8.5</v>
      </c>
      <c r="K6447" s="3">
        <v>9.3000000000000007</v>
      </c>
      <c r="L6447" s="3">
        <v>9.9</v>
      </c>
      <c r="M6447" s="3">
        <v>12.8</v>
      </c>
      <c r="N6447" s="3">
        <v>21.5</v>
      </c>
      <c r="O6447" s="3">
        <v>22.3</v>
      </c>
      <c r="P6447" s="3">
        <v>21.6</v>
      </c>
      <c r="Q6447" s="3">
        <v>20.9</v>
      </c>
      <c r="R6447" s="3">
        <v>16.7</v>
      </c>
      <c r="S6447" s="3">
        <v>16.600000000000001</v>
      </c>
      <c r="T6447" s="3">
        <v>15.9</v>
      </c>
      <c r="U6447" s="3">
        <v>9.1</v>
      </c>
      <c r="V6447" s="3">
        <v>12.4</v>
      </c>
      <c r="W6447" s="3">
        <v>10.5</v>
      </c>
      <c r="X6447" s="3">
        <v>11.2</v>
      </c>
      <c r="Y6447" s="3">
        <v>9.4</v>
      </c>
      <c r="Z6447" s="3">
        <v>9.6999999999999993</v>
      </c>
      <c r="AA6447" s="3">
        <v>8.6</v>
      </c>
      <c r="AB6447" s="3">
        <v>7.5</v>
      </c>
      <c r="AC6447" s="3">
        <v>9.9</v>
      </c>
      <c r="AD6447" s="3">
        <v>16.2</v>
      </c>
      <c r="AE6447" s="3">
        <v>17.899999999999999</v>
      </c>
      <c r="AF6447" s="3">
        <v>15</v>
      </c>
      <c r="AG6447" s="3">
        <v>10.9</v>
      </c>
      <c r="AH6447" s="3">
        <v>11.9</v>
      </c>
      <c r="AI6447" s="3">
        <v>8.1999999999999993</v>
      </c>
      <c r="AJ6447" s="3">
        <v>7.6</v>
      </c>
      <c r="AK6447" s="3">
        <v>8.1</v>
      </c>
      <c r="AL6447" s="3">
        <v>9</v>
      </c>
      <c r="AM6447" s="3">
        <v>10.3</v>
      </c>
      <c r="AN6447" s="3">
        <v>37.299999999999997</v>
      </c>
      <c r="AO6447" s="3">
        <v>39.200000000000003</v>
      </c>
      <c r="AP6447" s="3">
        <v>26</v>
      </c>
      <c r="AQ6447" s="3">
        <v>22.2</v>
      </c>
      <c r="AR6447" s="3">
        <v>19</v>
      </c>
      <c r="AS6447" s="3">
        <v>22.4</v>
      </c>
      <c r="AT6447" s="3">
        <v>20.8</v>
      </c>
      <c r="AU6447" s="3">
        <v>18.3</v>
      </c>
      <c r="AV6447" s="3">
        <v>17.7</v>
      </c>
      <c r="AW6447" s="3">
        <v>9.9</v>
      </c>
      <c r="AX6447" s="3">
        <v>8.6999999999999993</v>
      </c>
      <c r="AY6447" s="3">
        <v>11.2</v>
      </c>
      <c r="AZ6447" s="3">
        <v>11.6</v>
      </c>
      <c r="BA6447" s="3">
        <v>12.2</v>
      </c>
      <c r="BB6447" s="3">
        <v>9.3000000000000007</v>
      </c>
      <c r="BC6447" s="3">
        <v>13.4</v>
      </c>
      <c r="BD6447" s="3">
        <v>17.3</v>
      </c>
    </row>
    <row r="6448" spans="1:56" x14ac:dyDescent="0.3">
      <c r="A6448" s="3" t="s">
        <v>1565</v>
      </c>
      <c r="B6448" s="3" t="s">
        <v>86</v>
      </c>
      <c r="C6448" s="3" t="s">
        <v>1534</v>
      </c>
      <c r="AP6448" s="3">
        <v>73.2</v>
      </c>
      <c r="AQ6448" s="3">
        <v>73</v>
      </c>
      <c r="AR6448" s="3">
        <v>78</v>
      </c>
      <c r="AS6448" s="3">
        <v>74.599999999999994</v>
      </c>
      <c r="AT6448" s="3">
        <v>68.7</v>
      </c>
      <c r="AU6448" s="3">
        <v>69.7</v>
      </c>
      <c r="AV6448" s="3">
        <v>66.5</v>
      </c>
      <c r="AW6448" s="3">
        <v>68.5</v>
      </c>
      <c r="AX6448" s="3">
        <v>60.7</v>
      </c>
      <c r="AY6448" s="3">
        <v>62.5</v>
      </c>
      <c r="AZ6448" s="3">
        <v>60.8</v>
      </c>
      <c r="BA6448" s="3">
        <v>59.6</v>
      </c>
      <c r="BB6448" s="3">
        <v>58.5</v>
      </c>
      <c r="BC6448" s="3">
        <v>56.7</v>
      </c>
      <c r="BD6448" s="3">
        <v>49.8</v>
      </c>
    </row>
    <row r="6449" spans="1:56" x14ac:dyDescent="0.3">
      <c r="A6449" s="3" t="s">
        <v>1565</v>
      </c>
      <c r="B6449" s="3" t="s">
        <v>86</v>
      </c>
      <c r="C6449" s="3" t="s">
        <v>1536</v>
      </c>
      <c r="AU6449" s="3">
        <v>8.9</v>
      </c>
      <c r="AV6449" s="3">
        <v>10.4</v>
      </c>
      <c r="AW6449" s="3">
        <v>24.2</v>
      </c>
      <c r="AX6449" s="3">
        <v>4.5999999999999996</v>
      </c>
      <c r="AY6449" s="3">
        <v>14.2</v>
      </c>
      <c r="AZ6449" s="3">
        <v>20.7</v>
      </c>
      <c r="BA6449" s="3">
        <v>16.899999999999999</v>
      </c>
      <c r="BB6449" s="3">
        <v>7.1</v>
      </c>
      <c r="BC6449" s="3">
        <v>5.2</v>
      </c>
      <c r="BD6449" s="3">
        <v>4.4000000000000004</v>
      </c>
    </row>
    <row r="6450" spans="1:56" x14ac:dyDescent="0.3">
      <c r="A6450" s="3" t="s">
        <v>1565</v>
      </c>
      <c r="B6450" s="3" t="s">
        <v>86</v>
      </c>
      <c r="C6450" s="3" t="s">
        <v>1387</v>
      </c>
      <c r="AP6450" s="3">
        <v>0</v>
      </c>
      <c r="AQ6450" s="3">
        <v>0</v>
      </c>
      <c r="AR6450" s="3">
        <v>0</v>
      </c>
      <c r="AS6450" s="3">
        <v>0</v>
      </c>
      <c r="AT6450" s="3">
        <v>0</v>
      </c>
      <c r="AU6450" s="3">
        <v>20</v>
      </c>
      <c r="AV6450" s="3">
        <v>24</v>
      </c>
      <c r="AW6450" s="3">
        <v>28</v>
      </c>
      <c r="AX6450" s="3">
        <v>53</v>
      </c>
      <c r="AY6450" s="3">
        <v>33</v>
      </c>
      <c r="AZ6450" s="3">
        <v>33</v>
      </c>
      <c r="BA6450" s="3">
        <v>33</v>
      </c>
      <c r="BB6450" s="3">
        <v>33</v>
      </c>
      <c r="BC6450" s="3">
        <v>27</v>
      </c>
      <c r="BD6450" s="3">
        <v>27</v>
      </c>
    </row>
    <row r="6451" spans="1:56" x14ac:dyDescent="0.3">
      <c r="A6451" s="3" t="s">
        <v>1565</v>
      </c>
      <c r="B6451" s="3" t="s">
        <v>86</v>
      </c>
      <c r="C6451" s="3" t="s">
        <v>1570</v>
      </c>
      <c r="AX6451" s="3">
        <v>2.5</v>
      </c>
      <c r="AY6451" s="3">
        <v>3.5</v>
      </c>
      <c r="AZ6451" s="3">
        <v>6.4</v>
      </c>
      <c r="BA6451" s="3">
        <v>9.8000000000000007</v>
      </c>
      <c r="BB6451" s="3">
        <v>13.9</v>
      </c>
      <c r="BC6451" s="3">
        <v>20.7</v>
      </c>
      <c r="BD6451" s="3">
        <v>29.5</v>
      </c>
    </row>
    <row r="6452" spans="1:56" x14ac:dyDescent="0.3">
      <c r="A6452" s="3" t="s">
        <v>1565</v>
      </c>
      <c r="B6452" s="3" t="s">
        <v>86</v>
      </c>
      <c r="C6452" s="3" t="s">
        <v>1638</v>
      </c>
      <c r="AZ6452" s="3">
        <v>10</v>
      </c>
      <c r="BA6452" s="3">
        <v>17</v>
      </c>
      <c r="BB6452" s="3">
        <v>26</v>
      </c>
      <c r="BC6452" s="3">
        <v>36</v>
      </c>
      <c r="BD6452" s="3">
        <v>59</v>
      </c>
    </row>
    <row r="6453" spans="1:56" x14ac:dyDescent="0.3">
      <c r="A6453" s="3" t="s">
        <v>1565</v>
      </c>
      <c r="B6453" s="3" t="s">
        <v>86</v>
      </c>
      <c r="C6453" s="3" t="s">
        <v>195</v>
      </c>
      <c r="D6453" s="3">
        <v>0.4</v>
      </c>
      <c r="E6453" s="3">
        <v>0.3</v>
      </c>
      <c r="F6453" s="3">
        <v>0.3</v>
      </c>
      <c r="G6453" s="3">
        <v>0.2</v>
      </c>
      <c r="H6453" s="3">
        <v>0.3</v>
      </c>
      <c r="I6453" s="3">
        <v>0.1</v>
      </c>
      <c r="J6453" s="3">
        <v>0</v>
      </c>
      <c r="K6453" s="3">
        <v>0</v>
      </c>
      <c r="L6453" s="3">
        <v>0</v>
      </c>
      <c r="M6453" s="3">
        <v>0</v>
      </c>
      <c r="N6453" s="3">
        <v>0</v>
      </c>
      <c r="O6453" s="3">
        <v>0</v>
      </c>
      <c r="P6453" s="3">
        <v>0</v>
      </c>
      <c r="Q6453" s="3">
        <v>0</v>
      </c>
      <c r="R6453" s="3">
        <v>0</v>
      </c>
      <c r="S6453" s="3">
        <v>0</v>
      </c>
      <c r="T6453" s="3">
        <v>0</v>
      </c>
      <c r="U6453" s="3">
        <v>0</v>
      </c>
      <c r="V6453" s="3">
        <v>0</v>
      </c>
      <c r="W6453" s="3">
        <v>0</v>
      </c>
      <c r="X6453" s="3">
        <v>0</v>
      </c>
      <c r="Y6453" s="3">
        <v>0</v>
      </c>
      <c r="Z6453" s="3">
        <v>0</v>
      </c>
      <c r="AA6453" s="3">
        <v>0</v>
      </c>
      <c r="AB6453" s="3">
        <v>0</v>
      </c>
      <c r="AC6453" s="3">
        <v>0</v>
      </c>
      <c r="AD6453" s="3">
        <v>0</v>
      </c>
      <c r="AE6453" s="3">
        <v>0</v>
      </c>
      <c r="AF6453" s="3">
        <v>0</v>
      </c>
      <c r="AG6453" s="3">
        <v>0</v>
      </c>
      <c r="AH6453" s="3">
        <v>0</v>
      </c>
      <c r="AI6453" s="3">
        <v>0</v>
      </c>
      <c r="AJ6453" s="3">
        <v>0</v>
      </c>
      <c r="AK6453" s="3">
        <v>0</v>
      </c>
      <c r="AL6453" s="3">
        <v>0</v>
      </c>
      <c r="AM6453" s="3">
        <v>0</v>
      </c>
      <c r="AN6453" s="3">
        <v>0</v>
      </c>
      <c r="AO6453" s="3">
        <v>0</v>
      </c>
      <c r="AP6453" s="3">
        <v>0</v>
      </c>
      <c r="AQ6453" s="3">
        <v>0</v>
      </c>
      <c r="AR6453" s="3">
        <v>0</v>
      </c>
      <c r="AS6453" s="3">
        <v>0</v>
      </c>
      <c r="AT6453" s="3">
        <v>0</v>
      </c>
      <c r="AU6453" s="3">
        <v>0</v>
      </c>
      <c r="AV6453" s="3">
        <v>0</v>
      </c>
      <c r="AW6453" s="3">
        <v>0</v>
      </c>
      <c r="AX6453" s="3">
        <v>0</v>
      </c>
      <c r="AY6453" s="3">
        <v>0</v>
      </c>
      <c r="AZ6453" s="3">
        <v>0</v>
      </c>
      <c r="BA6453" s="3">
        <v>0</v>
      </c>
      <c r="BB6453" s="3">
        <v>0</v>
      </c>
      <c r="BC6453" s="3">
        <v>0</v>
      </c>
      <c r="BD6453" s="3">
        <v>0</v>
      </c>
    </row>
    <row r="6454" spans="1:56" x14ac:dyDescent="0.3">
      <c r="A6454" s="3" t="s">
        <v>1565</v>
      </c>
      <c r="B6454" s="3" t="s">
        <v>86</v>
      </c>
      <c r="C6454" s="3" t="s">
        <v>1538</v>
      </c>
      <c r="AP6454" s="3">
        <v>68.5</v>
      </c>
      <c r="AQ6454" s="3">
        <v>59.5</v>
      </c>
      <c r="AR6454" s="3">
        <v>62.1</v>
      </c>
      <c r="AS6454" s="3">
        <v>56.6</v>
      </c>
      <c r="AT6454" s="3">
        <v>48.6</v>
      </c>
      <c r="AU6454" s="3">
        <v>57.3</v>
      </c>
      <c r="AV6454" s="3">
        <v>55.9</v>
      </c>
      <c r="AW6454" s="3">
        <v>50.7</v>
      </c>
      <c r="AX6454" s="3">
        <v>51.7</v>
      </c>
      <c r="AY6454" s="3">
        <v>52.1</v>
      </c>
      <c r="AZ6454" s="3">
        <v>51</v>
      </c>
      <c r="BA6454" s="3">
        <v>45.7</v>
      </c>
      <c r="BB6454" s="3">
        <v>48.9</v>
      </c>
      <c r="BC6454" s="3">
        <v>52.3</v>
      </c>
      <c r="BD6454" s="3">
        <v>56</v>
      </c>
    </row>
    <row r="6455" spans="1:56" x14ac:dyDescent="0.3">
      <c r="A6455" s="3" t="s">
        <v>1565</v>
      </c>
      <c r="B6455" s="3" t="s">
        <v>86</v>
      </c>
      <c r="C6455" s="3" t="s">
        <v>197</v>
      </c>
      <c r="D6455" s="3">
        <v>6.5</v>
      </c>
      <c r="E6455" s="3">
        <v>6.8</v>
      </c>
      <c r="F6455" s="3">
        <v>7.3</v>
      </c>
      <c r="G6455" s="3">
        <v>8.1999999999999993</v>
      </c>
      <c r="H6455" s="3">
        <v>23.2</v>
      </c>
      <c r="I6455" s="3">
        <v>23.2</v>
      </c>
      <c r="J6455" s="3">
        <v>23.7</v>
      </c>
      <c r="K6455" s="3">
        <v>29.4</v>
      </c>
      <c r="L6455" s="3">
        <v>35.700000000000003</v>
      </c>
      <c r="M6455" s="3">
        <v>26.7</v>
      </c>
      <c r="N6455" s="3">
        <v>13.7</v>
      </c>
      <c r="O6455" s="3">
        <v>20.5</v>
      </c>
      <c r="P6455" s="3">
        <v>21.5</v>
      </c>
      <c r="Q6455" s="3">
        <v>24.8</v>
      </c>
      <c r="R6455" s="3">
        <v>27.6</v>
      </c>
      <c r="S6455" s="3">
        <v>23.7</v>
      </c>
      <c r="T6455" s="3">
        <v>28.3</v>
      </c>
      <c r="U6455" s="3">
        <v>21</v>
      </c>
      <c r="V6455" s="3">
        <v>19.100000000000001</v>
      </c>
      <c r="W6455" s="3">
        <v>14.3</v>
      </c>
      <c r="X6455" s="3">
        <v>18.2</v>
      </c>
      <c r="Y6455" s="3">
        <v>13.8</v>
      </c>
      <c r="Z6455" s="3">
        <v>17</v>
      </c>
      <c r="AA6455" s="3">
        <v>16.5</v>
      </c>
      <c r="AB6455" s="3">
        <v>15</v>
      </c>
      <c r="AC6455" s="3">
        <v>12.5</v>
      </c>
      <c r="AD6455" s="3">
        <v>19.8</v>
      </c>
      <c r="AE6455" s="3">
        <v>9.6999999999999993</v>
      </c>
      <c r="AF6455" s="3">
        <v>12.1</v>
      </c>
      <c r="AG6455" s="3">
        <v>6.5</v>
      </c>
      <c r="AH6455" s="3">
        <v>6.8</v>
      </c>
      <c r="AI6455" s="3">
        <v>7.6</v>
      </c>
      <c r="AJ6455" s="3">
        <v>12.3</v>
      </c>
      <c r="AK6455" s="3">
        <v>7</v>
      </c>
      <c r="AL6455" s="3">
        <v>16.5</v>
      </c>
      <c r="AM6455" s="3">
        <v>17.3</v>
      </c>
      <c r="AN6455" s="3">
        <v>6.2</v>
      </c>
      <c r="AO6455" s="3">
        <v>8.4</v>
      </c>
      <c r="AP6455" s="3">
        <v>31.2</v>
      </c>
      <c r="AQ6455" s="3">
        <v>30.5</v>
      </c>
      <c r="AR6455" s="3">
        <v>26.2</v>
      </c>
      <c r="AS6455" s="3">
        <v>23.7</v>
      </c>
      <c r="AT6455" s="3">
        <v>17.399999999999999</v>
      </c>
      <c r="AU6455" s="3">
        <v>18.2</v>
      </c>
      <c r="AV6455" s="3">
        <v>15.3</v>
      </c>
      <c r="AW6455" s="3">
        <v>9.4</v>
      </c>
      <c r="AX6455" s="3">
        <v>5.0999999999999996</v>
      </c>
      <c r="AY6455" s="3">
        <v>0.1</v>
      </c>
      <c r="AZ6455" s="3">
        <v>0</v>
      </c>
      <c r="BA6455" s="3">
        <v>0</v>
      </c>
      <c r="BB6455" s="3">
        <v>0</v>
      </c>
      <c r="BC6455" s="3">
        <v>0</v>
      </c>
      <c r="BD6455" s="3">
        <v>0</v>
      </c>
    </row>
    <row r="6456" spans="1:56" x14ac:dyDescent="0.3">
      <c r="A6456" s="3" t="s">
        <v>1565</v>
      </c>
      <c r="B6456" s="3" t="s">
        <v>86</v>
      </c>
      <c r="C6456" s="3" t="s">
        <v>199</v>
      </c>
      <c r="D6456" s="3">
        <v>230.5</v>
      </c>
      <c r="E6456" s="3">
        <v>297</v>
      </c>
      <c r="F6456" s="3">
        <v>342.8</v>
      </c>
      <c r="G6456" s="3">
        <v>421.9</v>
      </c>
      <c r="H6456" s="3">
        <v>858.1</v>
      </c>
      <c r="I6456" s="3">
        <v>987.4</v>
      </c>
      <c r="J6456" s="3">
        <v>1026.2</v>
      </c>
      <c r="K6456" s="3">
        <v>1111.5</v>
      </c>
      <c r="L6456" s="3">
        <v>1349.4</v>
      </c>
      <c r="M6456" s="3">
        <v>1538</v>
      </c>
      <c r="N6456" s="3">
        <v>1641.4</v>
      </c>
      <c r="O6456" s="3">
        <v>1809</v>
      </c>
      <c r="P6456" s="3">
        <v>1821.8</v>
      </c>
      <c r="Q6456" s="3">
        <v>1784.6</v>
      </c>
      <c r="R6456" s="3">
        <v>1816.1</v>
      </c>
      <c r="S6456" s="3">
        <v>1869</v>
      </c>
      <c r="T6456" s="3">
        <v>1854.3</v>
      </c>
      <c r="U6456" s="3">
        <v>1764.9</v>
      </c>
      <c r="V6456" s="3">
        <v>1770.4</v>
      </c>
      <c r="W6456" s="3">
        <v>1783.7</v>
      </c>
      <c r="X6456" s="3">
        <v>1759.5</v>
      </c>
      <c r="Y6456" s="3">
        <v>1752.3</v>
      </c>
      <c r="Z6456" s="3">
        <v>1729.1</v>
      </c>
      <c r="AA6456" s="3">
        <v>1751.1</v>
      </c>
      <c r="AB6456" s="3">
        <v>1723.8</v>
      </c>
      <c r="AC6456" s="3">
        <v>1713.8</v>
      </c>
      <c r="AD6456" s="3">
        <v>1727.7</v>
      </c>
      <c r="AE6456" s="3">
        <v>1661.7</v>
      </c>
      <c r="AF6456" s="3">
        <v>1774.9</v>
      </c>
      <c r="AG6456" s="3">
        <v>1697.3</v>
      </c>
      <c r="AH6456" s="3">
        <v>1912.3</v>
      </c>
      <c r="AI6456" s="3">
        <v>1628.2</v>
      </c>
      <c r="AJ6456" s="3">
        <v>1554.8</v>
      </c>
      <c r="AK6456" s="3">
        <v>1628.3</v>
      </c>
      <c r="AL6456" s="3">
        <v>1715</v>
      </c>
      <c r="AM6456" s="3">
        <v>2102.6</v>
      </c>
      <c r="AN6456" s="3">
        <v>2277.9</v>
      </c>
      <c r="AO6456" s="3">
        <v>2312.4</v>
      </c>
      <c r="AP6456" s="3">
        <v>2709.3</v>
      </c>
      <c r="AQ6456" s="3">
        <v>2796.6</v>
      </c>
      <c r="AR6456" s="3">
        <v>2750.7</v>
      </c>
      <c r="AS6456" s="3">
        <v>2723.5</v>
      </c>
      <c r="AT6456" s="3">
        <v>2125</v>
      </c>
      <c r="AU6456" s="3">
        <v>2167</v>
      </c>
      <c r="AV6456" s="3">
        <v>1981.8</v>
      </c>
      <c r="AW6456" s="3">
        <v>1555.1</v>
      </c>
      <c r="AX6456" s="3">
        <v>1464.2</v>
      </c>
      <c r="AY6456" s="3">
        <v>1344</v>
      </c>
      <c r="AZ6456" s="3">
        <v>1066.7</v>
      </c>
      <c r="BA6456" s="3">
        <v>860.5</v>
      </c>
      <c r="BB6456" s="3">
        <v>819.3</v>
      </c>
      <c r="BC6456" s="3">
        <v>782.1</v>
      </c>
      <c r="BD6456" s="3">
        <v>1258.2</v>
      </c>
    </row>
    <row r="6457" spans="1:56" x14ac:dyDescent="0.3">
      <c r="A6457" s="3" t="s">
        <v>1565</v>
      </c>
      <c r="B6457" s="3" t="s">
        <v>86</v>
      </c>
      <c r="C6457" s="3" t="s">
        <v>1390</v>
      </c>
      <c r="AP6457" s="3">
        <v>21815</v>
      </c>
      <c r="AQ6457" s="3">
        <v>21858</v>
      </c>
      <c r="AR6457" s="3">
        <v>21360</v>
      </c>
      <c r="AS6457" s="3">
        <v>21251</v>
      </c>
      <c r="AT6457" s="3">
        <v>19268</v>
      </c>
      <c r="AU6457" s="3">
        <v>18895</v>
      </c>
      <c r="AV6457" s="3">
        <v>18084</v>
      </c>
      <c r="AW6457" s="3">
        <v>15260</v>
      </c>
      <c r="AX6457" s="3">
        <v>15182</v>
      </c>
      <c r="AY6457" s="3">
        <v>14605</v>
      </c>
      <c r="AZ6457" s="3">
        <v>12246</v>
      </c>
      <c r="BA6457" s="3">
        <v>11496</v>
      </c>
      <c r="BB6457" s="3">
        <v>10001</v>
      </c>
      <c r="BC6457" s="3">
        <v>10012</v>
      </c>
      <c r="BD6457" s="3">
        <v>8098</v>
      </c>
    </row>
    <row r="6458" spans="1:56" x14ac:dyDescent="0.3">
      <c r="A6458" s="3" t="s">
        <v>1565</v>
      </c>
      <c r="B6458" s="3" t="s">
        <v>86</v>
      </c>
      <c r="C6458" s="3" t="s">
        <v>201</v>
      </c>
      <c r="D6458" s="3">
        <v>301.89999999999998</v>
      </c>
      <c r="E6458" s="3">
        <v>281.39999999999998</v>
      </c>
      <c r="F6458" s="3">
        <v>331.2</v>
      </c>
      <c r="G6458" s="3">
        <v>362.4</v>
      </c>
      <c r="H6458" s="3">
        <v>736.7</v>
      </c>
      <c r="I6458" s="3">
        <v>815.2</v>
      </c>
      <c r="J6458" s="3">
        <v>760.1</v>
      </c>
      <c r="K6458" s="3">
        <v>777.2</v>
      </c>
      <c r="L6458" s="3">
        <v>823.4</v>
      </c>
      <c r="M6458" s="3">
        <v>821.7</v>
      </c>
      <c r="N6458" s="3">
        <v>723.6</v>
      </c>
      <c r="O6458" s="3">
        <v>858.1</v>
      </c>
      <c r="P6458" s="3">
        <v>659.1</v>
      </c>
      <c r="Q6458" s="3">
        <v>477.1</v>
      </c>
      <c r="R6458" s="3">
        <v>501.9</v>
      </c>
      <c r="S6458" s="3">
        <v>473.5</v>
      </c>
      <c r="T6458" s="3">
        <v>470.9</v>
      </c>
      <c r="U6458" s="3">
        <v>438.9</v>
      </c>
      <c r="V6458" s="3">
        <v>457.8</v>
      </c>
      <c r="W6458" s="3">
        <v>407.3</v>
      </c>
      <c r="X6458" s="3">
        <v>405.5</v>
      </c>
      <c r="Y6458" s="3">
        <v>338.4</v>
      </c>
      <c r="Z6458" s="3">
        <v>315.10000000000002</v>
      </c>
      <c r="AA6458" s="3">
        <v>273</v>
      </c>
      <c r="AB6458" s="3">
        <v>265.5</v>
      </c>
      <c r="AC6458" s="3">
        <v>244.1</v>
      </c>
      <c r="AD6458" s="3">
        <v>216.6</v>
      </c>
      <c r="AE6458" s="3">
        <v>214.3</v>
      </c>
      <c r="AF6458" s="3">
        <v>206.9</v>
      </c>
      <c r="AG6458" s="3">
        <v>201.4</v>
      </c>
      <c r="AH6458" s="3">
        <v>171.7</v>
      </c>
      <c r="AI6458" s="3">
        <v>186.3</v>
      </c>
      <c r="AJ6458" s="3">
        <v>150</v>
      </c>
      <c r="AK6458" s="3">
        <v>168.1</v>
      </c>
      <c r="AL6458" s="3">
        <v>194.8</v>
      </c>
      <c r="AM6458" s="3">
        <v>289.2</v>
      </c>
      <c r="AN6458" s="3">
        <v>361.1</v>
      </c>
      <c r="AO6458" s="3">
        <v>367.4</v>
      </c>
      <c r="AP6458" s="3">
        <v>441.7</v>
      </c>
      <c r="AQ6458" s="3">
        <v>445.5</v>
      </c>
      <c r="AR6458" s="3">
        <v>615.70000000000005</v>
      </c>
      <c r="AS6458" s="3">
        <v>635.1</v>
      </c>
      <c r="AT6458" s="3">
        <v>798.2</v>
      </c>
      <c r="AU6458" s="3">
        <v>667.8</v>
      </c>
      <c r="AV6458" s="3">
        <v>570.6</v>
      </c>
      <c r="AW6458" s="3">
        <v>514.70000000000005</v>
      </c>
      <c r="AX6458" s="3">
        <v>400.3</v>
      </c>
      <c r="AY6458" s="3">
        <v>430.8</v>
      </c>
      <c r="AZ6458" s="3">
        <v>482.1</v>
      </c>
      <c r="BA6458" s="3">
        <v>557.1</v>
      </c>
      <c r="BB6458" s="3">
        <v>431.3</v>
      </c>
      <c r="BC6458" s="3">
        <v>433</v>
      </c>
      <c r="BD6458" s="3">
        <v>658.1</v>
      </c>
    </row>
    <row r="6459" spans="1:56" x14ac:dyDescent="0.3">
      <c r="A6459" s="3" t="s">
        <v>1565</v>
      </c>
      <c r="B6459" s="3" t="s">
        <v>86</v>
      </c>
      <c r="C6459" s="3" t="s">
        <v>203</v>
      </c>
      <c r="D6459" s="3">
        <v>146.6</v>
      </c>
      <c r="E6459" s="3">
        <v>148.9</v>
      </c>
      <c r="F6459" s="3">
        <v>198.1</v>
      </c>
      <c r="G6459" s="3">
        <v>246.5</v>
      </c>
      <c r="H6459" s="3">
        <v>476.3</v>
      </c>
      <c r="I6459" s="3">
        <v>519.29999999999995</v>
      </c>
      <c r="J6459" s="3">
        <v>511.4</v>
      </c>
      <c r="K6459" s="3">
        <v>515.9</v>
      </c>
      <c r="L6459" s="3">
        <v>576.70000000000005</v>
      </c>
      <c r="M6459" s="3">
        <v>574.79999999999995</v>
      </c>
      <c r="N6459" s="3">
        <v>549.5</v>
      </c>
      <c r="O6459" s="3">
        <v>629.29999999999995</v>
      </c>
      <c r="P6459" s="3">
        <v>465.4</v>
      </c>
      <c r="Q6459" s="3">
        <v>274.60000000000002</v>
      </c>
      <c r="R6459" s="3">
        <v>287.2</v>
      </c>
      <c r="S6459" s="3">
        <v>287.8</v>
      </c>
      <c r="T6459" s="3">
        <v>283</v>
      </c>
      <c r="U6459" s="3">
        <v>246.8</v>
      </c>
      <c r="V6459" s="3">
        <v>252.4</v>
      </c>
      <c r="W6459" s="3">
        <v>247.6</v>
      </c>
      <c r="X6459" s="3">
        <v>239</v>
      </c>
      <c r="Y6459" s="3">
        <v>170.7</v>
      </c>
      <c r="Z6459" s="3">
        <v>175.2</v>
      </c>
      <c r="AA6459" s="3">
        <v>130.30000000000001</v>
      </c>
      <c r="AB6459" s="3">
        <v>129.9</v>
      </c>
      <c r="AC6459" s="3">
        <v>117.2</v>
      </c>
      <c r="AD6459" s="3">
        <v>82.9</v>
      </c>
      <c r="AE6459" s="3">
        <v>86.7</v>
      </c>
      <c r="AF6459" s="3">
        <v>83.5</v>
      </c>
      <c r="AG6459" s="3">
        <v>85.4</v>
      </c>
      <c r="AH6459" s="3">
        <v>73.3</v>
      </c>
      <c r="AI6459" s="3">
        <v>96.6</v>
      </c>
      <c r="AJ6459" s="3">
        <v>63.3</v>
      </c>
      <c r="AK6459" s="3">
        <v>81.3</v>
      </c>
      <c r="AL6459" s="3">
        <v>101.3</v>
      </c>
      <c r="AM6459" s="3">
        <v>175.1</v>
      </c>
      <c r="AN6459" s="3">
        <v>235.9</v>
      </c>
      <c r="AO6459" s="3">
        <v>238.7</v>
      </c>
      <c r="AP6459" s="3">
        <v>295.5</v>
      </c>
      <c r="AQ6459" s="3">
        <v>314.7</v>
      </c>
      <c r="AR6459" s="3">
        <v>483.2</v>
      </c>
      <c r="AS6459" s="3">
        <v>501.1</v>
      </c>
      <c r="AT6459" s="3">
        <v>675.7</v>
      </c>
      <c r="AU6459" s="3">
        <v>555.1</v>
      </c>
      <c r="AV6459" s="3">
        <v>457.1</v>
      </c>
      <c r="AW6459" s="3">
        <v>422.1</v>
      </c>
      <c r="AX6459" s="3">
        <v>340.7</v>
      </c>
      <c r="AY6459" s="3">
        <v>373.9</v>
      </c>
      <c r="AZ6459" s="3">
        <v>431.6</v>
      </c>
      <c r="BA6459" s="3">
        <v>512.9</v>
      </c>
      <c r="BB6459" s="3">
        <v>390.7</v>
      </c>
      <c r="BC6459" s="3">
        <v>388.9</v>
      </c>
      <c r="BD6459" s="3">
        <v>610.29999999999995</v>
      </c>
    </row>
    <row r="6460" spans="1:56" x14ac:dyDescent="0.3">
      <c r="A6460" s="3" t="s">
        <v>1565</v>
      </c>
      <c r="B6460" s="3" t="s">
        <v>86</v>
      </c>
      <c r="C6460" s="3" t="s">
        <v>205</v>
      </c>
      <c r="D6460" s="3">
        <v>155.30000000000001</v>
      </c>
      <c r="E6460" s="3">
        <v>132.5</v>
      </c>
      <c r="F6460" s="3">
        <v>133.1</v>
      </c>
      <c r="G6460" s="3">
        <v>115.9</v>
      </c>
      <c r="H6460" s="3">
        <v>260.39999999999998</v>
      </c>
      <c r="I6460" s="3">
        <v>296</v>
      </c>
      <c r="J6460" s="3">
        <v>248.7</v>
      </c>
      <c r="K6460" s="3">
        <v>261.3</v>
      </c>
      <c r="L6460" s="3">
        <v>246.7</v>
      </c>
      <c r="M6460" s="3">
        <v>246.9</v>
      </c>
      <c r="N6460" s="3">
        <v>174.1</v>
      </c>
      <c r="O6460" s="3">
        <v>228.8</v>
      </c>
      <c r="P6460" s="3">
        <v>193.8</v>
      </c>
      <c r="Q6460" s="3">
        <v>202.5</v>
      </c>
      <c r="R6460" s="3">
        <v>214.7</v>
      </c>
      <c r="S6460" s="3">
        <v>185.8</v>
      </c>
      <c r="T6460" s="3">
        <v>187.9</v>
      </c>
      <c r="U6460" s="3">
        <v>192</v>
      </c>
      <c r="V6460" s="3">
        <v>205.5</v>
      </c>
      <c r="W6460" s="3">
        <v>159.69999999999999</v>
      </c>
      <c r="X6460" s="3">
        <v>166.5</v>
      </c>
      <c r="Y6460" s="3">
        <v>167.7</v>
      </c>
      <c r="Z6460" s="3">
        <v>139.9</v>
      </c>
      <c r="AA6460" s="3">
        <v>142.69999999999999</v>
      </c>
      <c r="AB6460" s="3">
        <v>135.6</v>
      </c>
      <c r="AC6460" s="3">
        <v>126.9</v>
      </c>
      <c r="AD6460" s="3">
        <v>133.80000000000001</v>
      </c>
      <c r="AE6460" s="3">
        <v>127.7</v>
      </c>
      <c r="AF6460" s="3">
        <v>123.5</v>
      </c>
      <c r="AG6460" s="3">
        <v>115.9</v>
      </c>
      <c r="AH6460" s="3">
        <v>98.3</v>
      </c>
      <c r="AI6460" s="3">
        <v>89.7</v>
      </c>
      <c r="AJ6460" s="3">
        <v>86.7</v>
      </c>
      <c r="AK6460" s="3">
        <v>86.8</v>
      </c>
      <c r="AL6460" s="3">
        <v>93.5</v>
      </c>
      <c r="AM6460" s="3">
        <v>114.2</v>
      </c>
      <c r="AN6460" s="3">
        <v>125.2</v>
      </c>
      <c r="AO6460" s="3">
        <v>128.80000000000001</v>
      </c>
      <c r="AP6460" s="3">
        <v>146.19999999999999</v>
      </c>
      <c r="AQ6460" s="3">
        <v>130.80000000000001</v>
      </c>
      <c r="AR6460" s="3">
        <v>132.5</v>
      </c>
      <c r="AS6460" s="3">
        <v>134</v>
      </c>
      <c r="AT6460" s="3">
        <v>122.5</v>
      </c>
      <c r="AU6460" s="3">
        <v>112.7</v>
      </c>
      <c r="AV6460" s="3">
        <v>113.5</v>
      </c>
      <c r="AW6460" s="3">
        <v>92.6</v>
      </c>
      <c r="AX6460" s="3">
        <v>59.6</v>
      </c>
      <c r="AY6460" s="3">
        <v>56.9</v>
      </c>
      <c r="AZ6460" s="3">
        <v>50.4</v>
      </c>
      <c r="BA6460" s="3">
        <v>44.1</v>
      </c>
      <c r="BB6460" s="3">
        <v>40.6</v>
      </c>
      <c r="BC6460" s="3">
        <v>44.1</v>
      </c>
      <c r="BD6460" s="3">
        <v>47.8</v>
      </c>
    </row>
    <row r="6461" spans="1:56" x14ac:dyDescent="0.3">
      <c r="A6461" s="3" t="s">
        <v>1565</v>
      </c>
      <c r="B6461" s="3" t="s">
        <v>86</v>
      </c>
      <c r="C6461" s="3" t="s">
        <v>209</v>
      </c>
      <c r="D6461" s="3">
        <v>21.9</v>
      </c>
      <c r="E6461" s="3">
        <v>15.8</v>
      </c>
      <c r="F6461" s="3">
        <v>14.3</v>
      </c>
      <c r="G6461" s="3">
        <v>11</v>
      </c>
      <c r="H6461" s="3">
        <v>28.2</v>
      </c>
      <c r="I6461" s="3">
        <v>19.899999999999999</v>
      </c>
      <c r="J6461" s="3">
        <v>20.8</v>
      </c>
      <c r="K6461" s="3">
        <v>25</v>
      </c>
      <c r="L6461" s="3">
        <v>20.9</v>
      </c>
      <c r="M6461" s="3">
        <v>12.3</v>
      </c>
      <c r="N6461" s="3">
        <v>8.3000000000000007</v>
      </c>
      <c r="O6461" s="3">
        <v>10</v>
      </c>
      <c r="P6461" s="3">
        <v>9.4</v>
      </c>
      <c r="Q6461" s="3">
        <v>9.9</v>
      </c>
      <c r="R6461" s="3">
        <v>13.4</v>
      </c>
      <c r="S6461" s="3">
        <v>13.5</v>
      </c>
      <c r="T6461" s="3">
        <v>16.600000000000001</v>
      </c>
      <c r="U6461" s="3">
        <v>12.3</v>
      </c>
      <c r="V6461" s="3">
        <v>10.3</v>
      </c>
      <c r="W6461" s="3">
        <v>7.4</v>
      </c>
      <c r="X6461" s="3">
        <v>8.8000000000000007</v>
      </c>
      <c r="Y6461" s="3">
        <v>5.6</v>
      </c>
      <c r="Z6461" s="3">
        <v>6.6</v>
      </c>
      <c r="AA6461" s="3">
        <v>6.8</v>
      </c>
      <c r="AB6461" s="3">
        <v>4.8</v>
      </c>
      <c r="AC6461" s="3">
        <v>3.4</v>
      </c>
      <c r="AD6461" s="3">
        <v>4.7</v>
      </c>
      <c r="AE6461" s="3">
        <v>2.2000000000000002</v>
      </c>
      <c r="AF6461" s="3">
        <v>2.9</v>
      </c>
      <c r="AG6461" s="3">
        <v>1.6</v>
      </c>
      <c r="AH6461" s="3">
        <v>1.4</v>
      </c>
      <c r="AI6461" s="3">
        <v>1.8</v>
      </c>
      <c r="AJ6461" s="3">
        <v>2.9</v>
      </c>
      <c r="AK6461" s="3">
        <v>1.8</v>
      </c>
      <c r="AL6461" s="3">
        <v>3.3</v>
      </c>
      <c r="AM6461" s="3">
        <v>2.4</v>
      </c>
      <c r="AN6461" s="3">
        <v>0.9</v>
      </c>
      <c r="AO6461" s="3">
        <v>1.2</v>
      </c>
      <c r="AP6461" s="3">
        <v>0</v>
      </c>
      <c r="AQ6461" s="3">
        <v>0</v>
      </c>
      <c r="AR6461" s="3">
        <v>0</v>
      </c>
      <c r="AS6461" s="3">
        <v>0</v>
      </c>
      <c r="AT6461" s="3">
        <v>0</v>
      </c>
      <c r="AU6461" s="3">
        <v>0</v>
      </c>
      <c r="AV6461" s="3">
        <v>0</v>
      </c>
      <c r="AW6461" s="3">
        <v>0</v>
      </c>
      <c r="AX6461" s="3">
        <v>0</v>
      </c>
      <c r="AY6461" s="3">
        <v>0</v>
      </c>
      <c r="AZ6461" s="3">
        <v>0</v>
      </c>
      <c r="BA6461" s="3">
        <v>0</v>
      </c>
      <c r="BB6461" s="3">
        <v>0</v>
      </c>
      <c r="BC6461" s="3">
        <v>0</v>
      </c>
      <c r="BD6461" s="3">
        <v>0</v>
      </c>
    </row>
    <row r="6462" spans="1:56" x14ac:dyDescent="0.3">
      <c r="A6462" s="3" t="s">
        <v>1565</v>
      </c>
      <c r="B6462" s="3" t="s">
        <v>86</v>
      </c>
      <c r="C6462" s="3" t="s">
        <v>212</v>
      </c>
      <c r="D6462" s="3">
        <v>561.20000000000005</v>
      </c>
      <c r="E6462" s="3">
        <v>601.29999999999995</v>
      </c>
      <c r="F6462" s="3">
        <v>695.9</v>
      </c>
      <c r="G6462" s="3">
        <v>803.8</v>
      </c>
      <c r="H6462" s="3">
        <v>1646.4</v>
      </c>
      <c r="I6462" s="3">
        <v>1845.8</v>
      </c>
      <c r="J6462" s="3">
        <v>1830.8</v>
      </c>
      <c r="K6462" s="3">
        <v>1943.2</v>
      </c>
      <c r="L6462" s="3">
        <v>2229.4</v>
      </c>
      <c r="M6462" s="3">
        <v>2398.6999999999998</v>
      </c>
      <c r="N6462" s="3">
        <v>2387</v>
      </c>
      <c r="O6462" s="3">
        <v>2697.7</v>
      </c>
      <c r="P6462" s="3">
        <v>2511.8000000000002</v>
      </c>
      <c r="Q6462" s="3">
        <v>2296.4</v>
      </c>
      <c r="R6462" s="3">
        <v>2359</v>
      </c>
      <c r="S6462" s="3">
        <v>2379.8000000000002</v>
      </c>
      <c r="T6462" s="3">
        <v>2370.1</v>
      </c>
      <c r="U6462" s="3">
        <v>2237.1</v>
      </c>
      <c r="V6462" s="3">
        <v>2257.6</v>
      </c>
      <c r="W6462" s="3">
        <v>2212.6999999999998</v>
      </c>
      <c r="X6462" s="3">
        <v>2192</v>
      </c>
      <c r="Y6462" s="3">
        <v>2110.1999999999998</v>
      </c>
      <c r="Z6462" s="3">
        <v>2067.8000000000002</v>
      </c>
      <c r="AA6462" s="3">
        <v>2047.4</v>
      </c>
      <c r="AB6462" s="3">
        <v>2009.1</v>
      </c>
      <c r="AC6462" s="3">
        <v>1973.8</v>
      </c>
      <c r="AD6462" s="3">
        <v>1968.8</v>
      </c>
      <c r="AE6462" s="3">
        <v>1888</v>
      </c>
      <c r="AF6462" s="3">
        <v>1996.8</v>
      </c>
      <c r="AG6462" s="3">
        <v>1906.8</v>
      </c>
      <c r="AH6462" s="3">
        <v>2092.1999999999998</v>
      </c>
      <c r="AI6462" s="3">
        <v>1823.9</v>
      </c>
      <c r="AJ6462" s="3">
        <v>1719.9</v>
      </c>
      <c r="AK6462" s="3">
        <v>1805.1</v>
      </c>
      <c r="AL6462" s="3">
        <v>1929.5</v>
      </c>
      <c r="AM6462" s="3">
        <v>2411.5</v>
      </c>
      <c r="AN6462" s="3">
        <v>2646.1</v>
      </c>
      <c r="AO6462" s="3">
        <v>2689.5</v>
      </c>
      <c r="AP6462" s="3">
        <v>3182.1</v>
      </c>
      <c r="AQ6462" s="3">
        <v>3272.5</v>
      </c>
      <c r="AR6462" s="3">
        <v>3392.6</v>
      </c>
      <c r="AS6462" s="3">
        <v>3382.4</v>
      </c>
      <c r="AT6462" s="3">
        <v>2940.6</v>
      </c>
      <c r="AU6462" s="3">
        <v>2853</v>
      </c>
      <c r="AV6462" s="3">
        <v>2567.6999999999998</v>
      </c>
      <c r="AW6462" s="3">
        <v>2079.1999999999998</v>
      </c>
      <c r="AX6462" s="3">
        <v>1869.5</v>
      </c>
      <c r="AY6462" s="3">
        <v>1774.9</v>
      </c>
      <c r="AZ6462" s="3">
        <v>1548.7</v>
      </c>
      <c r="BA6462" s="3">
        <v>1417.6</v>
      </c>
      <c r="BB6462" s="3">
        <v>1250.7</v>
      </c>
      <c r="BC6462" s="3">
        <v>1215.0999999999999</v>
      </c>
      <c r="BD6462" s="3">
        <v>1916.3</v>
      </c>
    </row>
    <row r="6463" spans="1:56" x14ac:dyDescent="0.3">
      <c r="A6463" s="3" t="s">
        <v>1565</v>
      </c>
      <c r="B6463" s="3" t="s">
        <v>86</v>
      </c>
      <c r="C6463" s="3" t="s">
        <v>394</v>
      </c>
      <c r="D6463" s="3">
        <v>330.7</v>
      </c>
      <c r="E6463" s="3">
        <v>304.3</v>
      </c>
      <c r="F6463" s="3">
        <v>353.1</v>
      </c>
      <c r="G6463" s="3">
        <v>381.8</v>
      </c>
      <c r="H6463" s="3">
        <v>788.3</v>
      </c>
      <c r="I6463" s="3">
        <v>858.4</v>
      </c>
      <c r="J6463" s="3">
        <v>804.6</v>
      </c>
      <c r="K6463" s="3">
        <v>831.7</v>
      </c>
      <c r="L6463" s="3">
        <v>880</v>
      </c>
      <c r="M6463" s="3">
        <v>860.7</v>
      </c>
      <c r="N6463" s="3">
        <v>745.6</v>
      </c>
      <c r="O6463" s="3">
        <v>888.7</v>
      </c>
      <c r="P6463" s="3">
        <v>690</v>
      </c>
      <c r="Q6463" s="3">
        <v>511.8</v>
      </c>
      <c r="R6463" s="3">
        <v>542.9</v>
      </c>
      <c r="S6463" s="3">
        <v>510.8</v>
      </c>
      <c r="T6463" s="3">
        <v>515.79999999999995</v>
      </c>
      <c r="U6463" s="3">
        <v>472.2</v>
      </c>
      <c r="V6463" s="3">
        <v>487.2</v>
      </c>
      <c r="W6463" s="3">
        <v>429</v>
      </c>
      <c r="X6463" s="3">
        <v>432.6</v>
      </c>
      <c r="Y6463" s="3">
        <v>357.9</v>
      </c>
      <c r="Z6463" s="3">
        <v>338.7</v>
      </c>
      <c r="AA6463" s="3">
        <v>296.3</v>
      </c>
      <c r="AB6463" s="3">
        <v>285.3</v>
      </c>
      <c r="AC6463" s="3">
        <v>260</v>
      </c>
      <c r="AD6463" s="3">
        <v>241.1</v>
      </c>
      <c r="AE6463" s="3">
        <v>226.3</v>
      </c>
      <c r="AF6463" s="3">
        <v>221.9</v>
      </c>
      <c r="AG6463" s="3">
        <v>209.5</v>
      </c>
      <c r="AH6463" s="3">
        <v>179.9</v>
      </c>
      <c r="AI6463" s="3">
        <v>195.7</v>
      </c>
      <c r="AJ6463" s="3">
        <v>165.2</v>
      </c>
      <c r="AK6463" s="3">
        <v>176.9</v>
      </c>
      <c r="AL6463" s="3">
        <v>214.5</v>
      </c>
      <c r="AM6463" s="3">
        <v>308.89999999999998</v>
      </c>
      <c r="AN6463" s="3">
        <v>368.2</v>
      </c>
      <c r="AO6463" s="3">
        <v>377.1</v>
      </c>
      <c r="AP6463" s="3">
        <v>472.8</v>
      </c>
      <c r="AQ6463" s="3">
        <v>475.9</v>
      </c>
      <c r="AR6463" s="3">
        <v>641.9</v>
      </c>
      <c r="AS6463" s="3">
        <v>658.8</v>
      </c>
      <c r="AT6463" s="3">
        <v>815.6</v>
      </c>
      <c r="AU6463" s="3">
        <v>686.1</v>
      </c>
      <c r="AV6463" s="3">
        <v>586</v>
      </c>
      <c r="AW6463" s="3">
        <v>524.1</v>
      </c>
      <c r="AX6463" s="3">
        <v>405.4</v>
      </c>
      <c r="AY6463" s="3">
        <v>430.9</v>
      </c>
      <c r="AZ6463" s="3">
        <v>482.1</v>
      </c>
      <c r="BA6463" s="3">
        <v>557.1</v>
      </c>
      <c r="BB6463" s="3">
        <v>431.3</v>
      </c>
      <c r="BC6463" s="3">
        <v>433</v>
      </c>
      <c r="BD6463" s="3">
        <v>658.1</v>
      </c>
    </row>
    <row r="6464" spans="1:56" x14ac:dyDescent="0.3">
      <c r="A6464" s="3" t="s">
        <v>1565</v>
      </c>
      <c r="B6464" s="3" t="s">
        <v>86</v>
      </c>
      <c r="C6464" s="3" t="s">
        <v>1540</v>
      </c>
      <c r="AP6464" s="3">
        <v>8.6</v>
      </c>
      <c r="AQ6464" s="3">
        <v>18.2</v>
      </c>
      <c r="AR6464" s="3">
        <v>26.4</v>
      </c>
      <c r="AS6464" s="3">
        <v>47.2</v>
      </c>
      <c r="AT6464" s="3">
        <v>62.6</v>
      </c>
      <c r="AU6464" s="3">
        <v>59.8</v>
      </c>
      <c r="AV6464" s="3">
        <v>65.099999999999994</v>
      </c>
      <c r="AW6464" s="3">
        <v>75.7</v>
      </c>
      <c r="AX6464" s="3">
        <v>74.7</v>
      </c>
      <c r="AY6464" s="3">
        <v>65.2</v>
      </c>
      <c r="AZ6464" s="3">
        <v>76.599999999999994</v>
      </c>
      <c r="BA6464" s="3">
        <v>80.099999999999994</v>
      </c>
      <c r="BB6464" s="3">
        <v>80.8</v>
      </c>
      <c r="BC6464" s="3">
        <v>77.599999999999994</v>
      </c>
      <c r="BD6464" s="3">
        <v>81.3</v>
      </c>
    </row>
    <row r="6465" spans="1:56" x14ac:dyDescent="0.3">
      <c r="A6465" s="3" t="s">
        <v>1565</v>
      </c>
      <c r="B6465" s="3" t="s">
        <v>86</v>
      </c>
      <c r="C6465" s="3" t="s">
        <v>215</v>
      </c>
      <c r="D6465" s="3">
        <v>81.2</v>
      </c>
      <c r="E6465" s="3">
        <v>99.1</v>
      </c>
      <c r="F6465" s="3">
        <v>131</v>
      </c>
      <c r="G6465" s="3">
        <v>153.80000000000001</v>
      </c>
      <c r="H6465" s="3">
        <v>233.7</v>
      </c>
      <c r="I6465" s="3">
        <v>251.5</v>
      </c>
      <c r="J6465" s="3">
        <v>315</v>
      </c>
      <c r="K6465" s="3">
        <v>341.5</v>
      </c>
      <c r="L6465" s="3">
        <v>410.7</v>
      </c>
      <c r="M6465" s="3">
        <v>593.79999999999995</v>
      </c>
      <c r="N6465" s="3">
        <v>994.9</v>
      </c>
      <c r="O6465" s="3">
        <v>1173.5</v>
      </c>
      <c r="P6465" s="3">
        <v>1068.7</v>
      </c>
      <c r="Q6465" s="3">
        <v>1024.5</v>
      </c>
      <c r="R6465" s="3">
        <v>1055</v>
      </c>
      <c r="S6465" s="3">
        <v>1081.8</v>
      </c>
      <c r="T6465" s="3">
        <v>839.5</v>
      </c>
      <c r="U6465" s="3">
        <v>840.5</v>
      </c>
      <c r="V6465" s="3">
        <v>936</v>
      </c>
      <c r="W6465" s="3">
        <v>1069</v>
      </c>
      <c r="X6465" s="3">
        <v>1204.9000000000001</v>
      </c>
      <c r="Y6465" s="3">
        <v>1138.9000000000001</v>
      </c>
      <c r="Z6465" s="3">
        <v>1142.3</v>
      </c>
      <c r="AA6465" s="3">
        <v>1220</v>
      </c>
      <c r="AB6465" s="3">
        <v>1294.0999999999999</v>
      </c>
      <c r="AC6465" s="3">
        <v>1305</v>
      </c>
      <c r="AD6465" s="3">
        <v>1700.5</v>
      </c>
      <c r="AE6465" s="3">
        <v>1805.3</v>
      </c>
      <c r="AF6465" s="3">
        <v>1579.7</v>
      </c>
      <c r="AG6465" s="3">
        <v>1776.3</v>
      </c>
      <c r="AH6465" s="3">
        <v>2420.1</v>
      </c>
      <c r="AI6465" s="3">
        <v>2283.5</v>
      </c>
      <c r="AJ6465" s="3">
        <v>2160.8000000000002</v>
      </c>
      <c r="AK6465" s="3">
        <v>2532</v>
      </c>
      <c r="AL6465" s="3">
        <v>3310</v>
      </c>
      <c r="AM6465" s="3">
        <v>4315.6000000000004</v>
      </c>
      <c r="AN6465" s="3">
        <v>5099.7</v>
      </c>
      <c r="AO6465" s="3">
        <v>5646.3</v>
      </c>
      <c r="AP6465" s="3">
        <v>6798.3</v>
      </c>
      <c r="AQ6465" s="3">
        <v>3974</v>
      </c>
      <c r="AR6465" s="3">
        <v>5103.5</v>
      </c>
      <c r="AS6465" s="3">
        <v>6787.5</v>
      </c>
      <c r="AT6465" s="3">
        <v>6538.2</v>
      </c>
      <c r="AU6465" s="3">
        <v>6763.4</v>
      </c>
      <c r="AV6465" s="3">
        <v>6865.6</v>
      </c>
      <c r="AW6465" s="3">
        <v>4736.8</v>
      </c>
      <c r="AX6465" s="3">
        <v>3893.1</v>
      </c>
      <c r="AY6465" s="3">
        <v>4499.8999999999996</v>
      </c>
      <c r="AZ6465" s="3">
        <v>5552.9</v>
      </c>
      <c r="BA6465" s="3">
        <v>5275.3</v>
      </c>
      <c r="BB6465" s="3">
        <v>4125.8999999999996</v>
      </c>
      <c r="BC6465" s="3">
        <v>5483.7</v>
      </c>
      <c r="BD6465" s="3">
        <v>7985.9</v>
      </c>
    </row>
    <row r="6466" spans="1:56" x14ac:dyDescent="0.3">
      <c r="A6466" s="3" t="s">
        <v>1565</v>
      </c>
      <c r="B6466" s="3" t="s">
        <v>86</v>
      </c>
      <c r="C6466" s="3" t="s">
        <v>217</v>
      </c>
      <c r="D6466" s="3">
        <v>13</v>
      </c>
      <c r="E6466" s="3">
        <v>13.7</v>
      </c>
      <c r="F6466" s="3">
        <v>15.1</v>
      </c>
      <c r="G6466" s="3">
        <v>15</v>
      </c>
      <c r="H6466" s="3">
        <v>26</v>
      </c>
      <c r="I6466" s="3">
        <v>29</v>
      </c>
      <c r="J6466" s="3">
        <v>39.799999999999997</v>
      </c>
      <c r="K6466" s="3">
        <v>49.6</v>
      </c>
      <c r="L6466" s="3">
        <v>51.3</v>
      </c>
      <c r="M6466" s="3">
        <v>41.8</v>
      </c>
      <c r="N6466" s="3">
        <v>94.8</v>
      </c>
      <c r="O6466" s="3">
        <v>118.1</v>
      </c>
      <c r="P6466" s="3">
        <v>92.3</v>
      </c>
      <c r="Q6466" s="3">
        <v>134.19999999999999</v>
      </c>
      <c r="R6466" s="3">
        <v>165</v>
      </c>
      <c r="S6466" s="3">
        <v>75.3</v>
      </c>
      <c r="T6466" s="3">
        <v>50.2</v>
      </c>
      <c r="U6466" s="3">
        <v>58.9</v>
      </c>
      <c r="V6466" s="3">
        <v>53.2</v>
      </c>
      <c r="W6466" s="3">
        <v>51.7</v>
      </c>
      <c r="X6466" s="3">
        <v>61.9</v>
      </c>
      <c r="Y6466" s="3">
        <v>46.4</v>
      </c>
      <c r="Z6466" s="3">
        <v>45.8</v>
      </c>
      <c r="AA6466" s="3">
        <v>37.4</v>
      </c>
      <c r="AB6466" s="3">
        <v>34.200000000000003</v>
      </c>
      <c r="AC6466" s="3">
        <v>42.8</v>
      </c>
      <c r="AD6466" s="3">
        <v>40.700000000000003</v>
      </c>
      <c r="AE6466" s="3">
        <v>40.1</v>
      </c>
      <c r="AF6466" s="3">
        <v>25.1</v>
      </c>
      <c r="AG6466" s="3">
        <v>46.6</v>
      </c>
      <c r="AH6466" s="3">
        <v>72.099999999999994</v>
      </c>
      <c r="AI6466" s="3">
        <v>72.599999999999994</v>
      </c>
      <c r="AJ6466" s="3">
        <v>76.7</v>
      </c>
      <c r="AK6466" s="3">
        <v>76.3</v>
      </c>
      <c r="AL6466" s="3">
        <v>105.6</v>
      </c>
      <c r="AM6466" s="3">
        <v>100.5</v>
      </c>
      <c r="AN6466" s="3">
        <v>138.9</v>
      </c>
      <c r="AO6466" s="3">
        <v>176.5</v>
      </c>
      <c r="AP6466" s="3">
        <v>266.7</v>
      </c>
      <c r="AQ6466" s="3">
        <v>201.4</v>
      </c>
      <c r="AR6466" s="3">
        <v>252.1</v>
      </c>
      <c r="AS6466" s="3">
        <v>320.7</v>
      </c>
      <c r="AT6466" s="3">
        <v>359.1</v>
      </c>
      <c r="AU6466" s="3">
        <v>318.89999999999998</v>
      </c>
      <c r="AV6466" s="3">
        <v>258.39999999999998</v>
      </c>
      <c r="AW6466" s="3">
        <v>157.69999999999999</v>
      </c>
      <c r="AX6466" s="3">
        <v>133.69999999999999</v>
      </c>
      <c r="AY6466" s="3">
        <v>163.9</v>
      </c>
      <c r="AZ6466" s="3">
        <v>209.4</v>
      </c>
      <c r="BA6466" s="3">
        <v>193.6</v>
      </c>
      <c r="BB6466" s="3">
        <v>133.1</v>
      </c>
      <c r="BC6466" s="3">
        <v>199.3</v>
      </c>
      <c r="BD6466" s="3">
        <v>345.4</v>
      </c>
    </row>
    <row r="6467" spans="1:56" x14ac:dyDescent="0.3">
      <c r="A6467" s="3" t="s">
        <v>1565</v>
      </c>
      <c r="B6467" s="3" t="s">
        <v>86</v>
      </c>
      <c r="C6467" s="3" t="s">
        <v>219</v>
      </c>
      <c r="D6467" s="3">
        <v>3.4</v>
      </c>
      <c r="E6467" s="3">
        <v>5.9</v>
      </c>
      <c r="F6467" s="3">
        <v>9.6</v>
      </c>
      <c r="G6467" s="3">
        <v>9.8000000000000007</v>
      </c>
      <c r="H6467" s="3">
        <v>31.8</v>
      </c>
      <c r="I6467" s="3">
        <v>33.6</v>
      </c>
      <c r="J6467" s="3">
        <v>39.1</v>
      </c>
      <c r="K6467" s="3">
        <v>48.6</v>
      </c>
      <c r="L6467" s="3">
        <v>55.3</v>
      </c>
      <c r="M6467" s="3">
        <v>35.200000000000003</v>
      </c>
      <c r="N6467" s="3">
        <v>54.7</v>
      </c>
      <c r="O6467" s="3">
        <v>35.1</v>
      </c>
      <c r="P6467" s="3">
        <v>31.8</v>
      </c>
      <c r="Q6467" s="3">
        <v>20.399999999999999</v>
      </c>
      <c r="R6467" s="3">
        <v>18.7</v>
      </c>
      <c r="S6467" s="3">
        <v>18</v>
      </c>
      <c r="T6467" s="3">
        <v>10.7</v>
      </c>
      <c r="U6467" s="3">
        <v>12.4</v>
      </c>
      <c r="V6467" s="3">
        <v>11.7</v>
      </c>
      <c r="W6467" s="3">
        <v>12.6</v>
      </c>
      <c r="X6467" s="3">
        <v>14.2</v>
      </c>
      <c r="Y6467" s="3">
        <v>16.7</v>
      </c>
      <c r="Z6467" s="3">
        <v>11.2</v>
      </c>
      <c r="AA6467" s="3">
        <v>12.9</v>
      </c>
      <c r="AB6467" s="3">
        <v>19.8</v>
      </c>
      <c r="AC6467" s="3">
        <v>14.6</v>
      </c>
      <c r="AD6467" s="3">
        <v>16.600000000000001</v>
      </c>
      <c r="AE6467" s="3">
        <v>14.6</v>
      </c>
      <c r="AF6467" s="3">
        <v>12.3</v>
      </c>
      <c r="AG6467" s="3">
        <v>22.5</v>
      </c>
      <c r="AH6467" s="3">
        <v>30.8</v>
      </c>
      <c r="AI6467" s="3">
        <v>27.4</v>
      </c>
      <c r="AJ6467" s="3">
        <v>20.7</v>
      </c>
      <c r="AK6467" s="3">
        <v>37</v>
      </c>
      <c r="AL6467" s="3">
        <v>33</v>
      </c>
      <c r="AM6467" s="3">
        <v>53.8</v>
      </c>
      <c r="AN6467" s="3">
        <v>39.700000000000003</v>
      </c>
      <c r="AO6467" s="3">
        <v>55.3</v>
      </c>
      <c r="AP6467" s="3">
        <v>62.8</v>
      </c>
      <c r="AQ6467" s="3">
        <v>35.6</v>
      </c>
      <c r="AR6467" s="3">
        <v>53.1</v>
      </c>
      <c r="AS6467" s="3">
        <v>75.400000000000006</v>
      </c>
      <c r="AT6467" s="3">
        <v>68.599999999999994</v>
      </c>
      <c r="AU6467" s="3">
        <v>60.9</v>
      </c>
      <c r="AV6467" s="3">
        <v>80.3</v>
      </c>
      <c r="AW6467" s="3">
        <v>32.4</v>
      </c>
      <c r="AX6467" s="3">
        <v>27.7</v>
      </c>
      <c r="AY6467" s="3">
        <v>29.9</v>
      </c>
      <c r="AZ6467" s="3">
        <v>42</v>
      </c>
      <c r="BA6467" s="3">
        <v>27.7</v>
      </c>
      <c r="BB6467" s="3">
        <v>14.4</v>
      </c>
      <c r="BC6467" s="3">
        <v>30.1</v>
      </c>
      <c r="BD6467" s="3">
        <v>124.5</v>
      </c>
    </row>
    <row r="6468" spans="1:56" x14ac:dyDescent="0.3">
      <c r="A6468" s="3" t="s">
        <v>1565</v>
      </c>
      <c r="B6468" s="3" t="s">
        <v>86</v>
      </c>
      <c r="C6468" s="3" t="s">
        <v>221</v>
      </c>
      <c r="D6468" s="3">
        <v>50.5</v>
      </c>
      <c r="E6468" s="3">
        <v>49.5</v>
      </c>
      <c r="F6468" s="3">
        <v>49.7</v>
      </c>
      <c r="G6468" s="3">
        <v>51.3</v>
      </c>
      <c r="H6468" s="3">
        <v>140.9</v>
      </c>
      <c r="I6468" s="3">
        <v>149.69999999999999</v>
      </c>
      <c r="J6468" s="3">
        <v>201.4</v>
      </c>
      <c r="K6468" s="3">
        <v>233.5</v>
      </c>
      <c r="L6468" s="3">
        <v>241.5</v>
      </c>
      <c r="M6468" s="3">
        <v>326.2</v>
      </c>
      <c r="N6468" s="3">
        <v>396.8</v>
      </c>
      <c r="O6468" s="3">
        <v>473.6</v>
      </c>
      <c r="P6468" s="3">
        <v>460.3</v>
      </c>
      <c r="Q6468" s="3">
        <v>177.5</v>
      </c>
      <c r="R6468" s="3">
        <v>221.3</v>
      </c>
      <c r="S6468" s="3">
        <v>257.8</v>
      </c>
      <c r="T6468" s="3">
        <v>150.4</v>
      </c>
      <c r="U6468" s="3">
        <v>159.5</v>
      </c>
      <c r="V6468" s="3">
        <v>139.4</v>
      </c>
      <c r="W6468" s="3">
        <v>179.6</v>
      </c>
      <c r="X6468" s="3">
        <v>213.5</v>
      </c>
      <c r="Y6468" s="3">
        <v>163</v>
      </c>
      <c r="Z6468" s="3">
        <v>190.6</v>
      </c>
      <c r="AA6468" s="3">
        <v>185.6</v>
      </c>
      <c r="AB6468" s="3">
        <v>178.8</v>
      </c>
      <c r="AC6468" s="3">
        <v>161.9</v>
      </c>
      <c r="AD6468" s="3">
        <v>186.5</v>
      </c>
      <c r="AE6468" s="3">
        <v>178.3</v>
      </c>
      <c r="AF6468" s="3">
        <v>135.19999999999999</v>
      </c>
      <c r="AG6468" s="3">
        <v>156.69999999999999</v>
      </c>
      <c r="AH6468" s="3">
        <v>230.6</v>
      </c>
      <c r="AI6468" s="3">
        <v>240.7</v>
      </c>
      <c r="AJ6468" s="3">
        <v>219.4</v>
      </c>
      <c r="AK6468" s="3">
        <v>303.60000000000002</v>
      </c>
      <c r="AL6468" s="3">
        <v>416.6</v>
      </c>
      <c r="AM6468" s="3">
        <v>511.4</v>
      </c>
      <c r="AN6468" s="3">
        <v>575</v>
      </c>
      <c r="AO6468" s="3">
        <v>631.4</v>
      </c>
      <c r="AP6468" s="3">
        <v>928.8</v>
      </c>
      <c r="AQ6468" s="3">
        <v>464.2</v>
      </c>
      <c r="AR6468" s="3">
        <v>655</v>
      </c>
      <c r="AS6468" s="3">
        <v>761.3</v>
      </c>
      <c r="AT6468" s="3">
        <v>886.8</v>
      </c>
      <c r="AU6468" s="3">
        <v>855.7</v>
      </c>
      <c r="AV6468" s="3">
        <v>872.8</v>
      </c>
      <c r="AW6468" s="3">
        <v>531.29999999999995</v>
      </c>
      <c r="AX6468" s="3">
        <v>409.2</v>
      </c>
      <c r="AY6468" s="3">
        <v>534.6</v>
      </c>
      <c r="AZ6468" s="3">
        <v>659.8</v>
      </c>
      <c r="BA6468" s="3">
        <v>510.1</v>
      </c>
      <c r="BB6468" s="3">
        <v>450.1</v>
      </c>
      <c r="BC6468" s="3">
        <v>599</v>
      </c>
      <c r="BD6468" s="3">
        <v>991</v>
      </c>
    </row>
    <row r="6469" spans="1:56" x14ac:dyDescent="0.3">
      <c r="A6469" s="3" t="s">
        <v>1565</v>
      </c>
      <c r="B6469" s="3" t="s">
        <v>86</v>
      </c>
      <c r="C6469" s="3" t="s">
        <v>224</v>
      </c>
      <c r="D6469" s="3">
        <v>76.5</v>
      </c>
      <c r="E6469" s="3">
        <v>81.5</v>
      </c>
      <c r="F6469" s="3">
        <v>90.4</v>
      </c>
      <c r="G6469" s="3">
        <v>88</v>
      </c>
      <c r="H6469" s="3">
        <v>142.6</v>
      </c>
      <c r="I6469" s="3">
        <v>157.80000000000001</v>
      </c>
      <c r="J6469" s="3">
        <v>218</v>
      </c>
      <c r="K6469" s="3">
        <v>269.8</v>
      </c>
      <c r="L6469" s="3">
        <v>282.8</v>
      </c>
      <c r="M6469" s="3">
        <v>223.2</v>
      </c>
      <c r="N6469" s="3">
        <v>286.8</v>
      </c>
      <c r="O6469" s="3">
        <v>270.8</v>
      </c>
      <c r="P6469" s="3">
        <v>207.7</v>
      </c>
      <c r="Q6469" s="3">
        <v>139.30000000000001</v>
      </c>
      <c r="R6469" s="3">
        <v>172.4</v>
      </c>
      <c r="S6469" s="3">
        <v>204.2</v>
      </c>
      <c r="T6469" s="3">
        <v>165.3</v>
      </c>
      <c r="U6469" s="3">
        <v>150.9</v>
      </c>
      <c r="V6469" s="3">
        <v>161.5</v>
      </c>
      <c r="W6469" s="3">
        <v>191.7</v>
      </c>
      <c r="X6469" s="3">
        <v>205.1</v>
      </c>
      <c r="Y6469" s="3">
        <v>169</v>
      </c>
      <c r="Z6469" s="3">
        <v>170.5</v>
      </c>
      <c r="AA6469" s="3">
        <v>166.2</v>
      </c>
      <c r="AB6469" s="3">
        <v>159.6</v>
      </c>
      <c r="AC6469" s="3">
        <v>142.5</v>
      </c>
      <c r="AD6469" s="3">
        <v>153.4</v>
      </c>
      <c r="AE6469" s="3">
        <v>133.9</v>
      </c>
      <c r="AF6469" s="3">
        <v>97.8</v>
      </c>
      <c r="AG6469" s="3">
        <v>124.1</v>
      </c>
      <c r="AH6469" s="3">
        <v>161.4</v>
      </c>
      <c r="AI6469" s="3">
        <v>141.4</v>
      </c>
      <c r="AJ6469" s="3">
        <v>148.19999999999999</v>
      </c>
      <c r="AK6469" s="3">
        <v>190.1</v>
      </c>
      <c r="AL6469" s="3">
        <v>219.9</v>
      </c>
      <c r="AM6469" s="3">
        <v>255.2</v>
      </c>
      <c r="AN6469" s="3">
        <v>218.5</v>
      </c>
      <c r="AO6469" s="3">
        <v>277.89999999999998</v>
      </c>
      <c r="AP6469" s="3">
        <v>320.60000000000002</v>
      </c>
      <c r="AQ6469" s="3">
        <v>169.7</v>
      </c>
      <c r="AR6469" s="3">
        <v>195.7</v>
      </c>
      <c r="AS6469" s="3">
        <v>245.6</v>
      </c>
      <c r="AT6469" s="3">
        <v>200.5</v>
      </c>
      <c r="AU6469" s="3">
        <v>212.6</v>
      </c>
      <c r="AV6469" s="3">
        <v>220.4</v>
      </c>
      <c r="AW6469" s="3">
        <v>146.1</v>
      </c>
      <c r="AX6469" s="3">
        <v>112.9</v>
      </c>
      <c r="AY6469" s="3">
        <v>135.80000000000001</v>
      </c>
      <c r="AZ6469" s="3">
        <v>165.3</v>
      </c>
      <c r="BA6469" s="3">
        <v>152.9</v>
      </c>
      <c r="BB6469" s="3">
        <v>115</v>
      </c>
      <c r="BC6469" s="3">
        <v>152.69999999999999</v>
      </c>
      <c r="BD6469" s="3">
        <v>251.5</v>
      </c>
    </row>
    <row r="6470" spans="1:56" x14ac:dyDescent="0.3">
      <c r="A6470" s="3" t="s">
        <v>1565</v>
      </c>
      <c r="B6470" s="3" t="s">
        <v>86</v>
      </c>
      <c r="C6470" s="3" t="s">
        <v>227</v>
      </c>
      <c r="D6470" s="3">
        <v>224.5</v>
      </c>
      <c r="E6470" s="3">
        <v>249.6</v>
      </c>
      <c r="F6470" s="3">
        <v>295.89999999999998</v>
      </c>
      <c r="G6470" s="3">
        <v>317.89999999999998</v>
      </c>
      <c r="H6470" s="3">
        <v>575</v>
      </c>
      <c r="I6470" s="3">
        <v>621.6</v>
      </c>
      <c r="J6470" s="3">
        <v>813.2</v>
      </c>
      <c r="K6470" s="3">
        <v>943</v>
      </c>
      <c r="L6470" s="3">
        <v>1041.5</v>
      </c>
      <c r="M6470" s="3">
        <v>1220.2</v>
      </c>
      <c r="N6470" s="3">
        <v>1828</v>
      </c>
      <c r="O6470" s="3">
        <v>2071.1</v>
      </c>
      <c r="P6470" s="3">
        <v>1860.8</v>
      </c>
      <c r="Q6470" s="3">
        <v>1495.9</v>
      </c>
      <c r="R6470" s="3">
        <v>1632.4</v>
      </c>
      <c r="S6470" s="3">
        <v>1637.3</v>
      </c>
      <c r="T6470" s="3">
        <v>1216.0999999999999</v>
      </c>
      <c r="U6470" s="3">
        <v>1222.2</v>
      </c>
      <c r="V6470" s="3">
        <v>1301.8</v>
      </c>
      <c r="W6470" s="3">
        <v>1504.6</v>
      </c>
      <c r="X6470" s="3">
        <v>1699.6</v>
      </c>
      <c r="Y6470" s="3">
        <v>1533.9</v>
      </c>
      <c r="Z6470" s="3">
        <v>1560.4</v>
      </c>
      <c r="AA6470" s="3">
        <v>1622.1</v>
      </c>
      <c r="AB6470" s="3">
        <v>1686.6</v>
      </c>
      <c r="AC6470" s="3">
        <v>1666.8</v>
      </c>
      <c r="AD6470" s="3">
        <v>2097.8000000000002</v>
      </c>
      <c r="AE6470" s="3">
        <v>2172.1999999999998</v>
      </c>
      <c r="AF6470" s="3">
        <v>1850.2</v>
      </c>
      <c r="AG6470" s="3">
        <v>2126.1999999999998</v>
      </c>
      <c r="AH6470" s="3">
        <v>2915</v>
      </c>
      <c r="AI6470" s="3">
        <v>2765.6</v>
      </c>
      <c r="AJ6470" s="3">
        <v>2625.7</v>
      </c>
      <c r="AK6470" s="3">
        <v>3139</v>
      </c>
      <c r="AL6470" s="3">
        <v>4085.1</v>
      </c>
      <c r="AM6470" s="3">
        <v>5236.5</v>
      </c>
      <c r="AN6470" s="3">
        <v>6071.8</v>
      </c>
      <c r="AO6470" s="3">
        <v>6787.3</v>
      </c>
      <c r="AP6470" s="3">
        <v>8377.1</v>
      </c>
      <c r="AQ6470" s="3">
        <v>4844.8</v>
      </c>
      <c r="AR6470" s="3">
        <v>6259.4</v>
      </c>
      <c r="AS6470" s="3">
        <v>8190.5</v>
      </c>
      <c r="AT6470" s="3">
        <v>8053.2</v>
      </c>
      <c r="AU6470" s="3">
        <v>8211.5</v>
      </c>
      <c r="AV6470" s="3">
        <v>8297.5</v>
      </c>
      <c r="AW6470" s="3">
        <v>5604.4</v>
      </c>
      <c r="AX6470" s="3">
        <v>4576.6000000000004</v>
      </c>
      <c r="AY6470" s="3">
        <v>5364.1</v>
      </c>
      <c r="AZ6470" s="3">
        <v>6629.4</v>
      </c>
      <c r="BA6470" s="3">
        <v>6159.7</v>
      </c>
      <c r="BB6470" s="3">
        <v>4838.3999999999996</v>
      </c>
      <c r="BC6470" s="3">
        <v>6464.7</v>
      </c>
      <c r="BD6470" s="3">
        <v>9698.2999999999993</v>
      </c>
    </row>
    <row r="6471" spans="1:56" x14ac:dyDescent="0.3">
      <c r="A6471" s="3" t="s">
        <v>1565</v>
      </c>
      <c r="B6471" s="3" t="s">
        <v>86</v>
      </c>
      <c r="C6471" s="3" t="s">
        <v>398</v>
      </c>
      <c r="D6471" s="3">
        <v>221.1</v>
      </c>
      <c r="E6471" s="3">
        <v>243.7</v>
      </c>
      <c r="F6471" s="3">
        <v>286.3</v>
      </c>
      <c r="G6471" s="3">
        <v>308.10000000000002</v>
      </c>
      <c r="H6471" s="3">
        <v>543.20000000000005</v>
      </c>
      <c r="I6471" s="3">
        <v>588.1</v>
      </c>
      <c r="J6471" s="3">
        <v>774.1</v>
      </c>
      <c r="K6471" s="3">
        <v>894.4</v>
      </c>
      <c r="L6471" s="3">
        <v>986.3</v>
      </c>
      <c r="M6471" s="3">
        <v>1185</v>
      </c>
      <c r="N6471" s="3">
        <v>1773.3</v>
      </c>
      <c r="O6471" s="3">
        <v>2036</v>
      </c>
      <c r="P6471" s="3">
        <v>1829</v>
      </c>
      <c r="Q6471" s="3">
        <v>1475.4</v>
      </c>
      <c r="R6471" s="3">
        <v>1613.7</v>
      </c>
      <c r="S6471" s="3">
        <v>1619.2</v>
      </c>
      <c r="T6471" s="3">
        <v>1205.4000000000001</v>
      </c>
      <c r="U6471" s="3">
        <v>1209.8</v>
      </c>
      <c r="V6471" s="3">
        <v>1290.0999999999999</v>
      </c>
      <c r="W6471" s="3">
        <v>1492</v>
      </c>
      <c r="X6471" s="3">
        <v>1685.4</v>
      </c>
      <c r="Y6471" s="3">
        <v>1517.2</v>
      </c>
      <c r="Z6471" s="3">
        <v>1549.2</v>
      </c>
      <c r="AA6471" s="3">
        <v>1609.2</v>
      </c>
      <c r="AB6471" s="3">
        <v>1666.8</v>
      </c>
      <c r="AC6471" s="3">
        <v>1652.2</v>
      </c>
      <c r="AD6471" s="3">
        <v>2081.1999999999998</v>
      </c>
      <c r="AE6471" s="3">
        <v>2157.6</v>
      </c>
      <c r="AF6471" s="3">
        <v>1837.9</v>
      </c>
      <c r="AG6471" s="3">
        <v>2103.6999999999998</v>
      </c>
      <c r="AH6471" s="3">
        <v>2884.2</v>
      </c>
      <c r="AI6471" s="3">
        <v>2738.2</v>
      </c>
      <c r="AJ6471" s="3">
        <v>2605.1</v>
      </c>
      <c r="AK6471" s="3">
        <v>3102</v>
      </c>
      <c r="AL6471" s="3">
        <v>4052.1</v>
      </c>
      <c r="AM6471" s="3">
        <v>5182.7</v>
      </c>
      <c r="AN6471" s="3">
        <v>6032.1</v>
      </c>
      <c r="AO6471" s="3">
        <v>6732</v>
      </c>
      <c r="AP6471" s="3">
        <v>8314.2999999999993</v>
      </c>
      <c r="AQ6471" s="3">
        <v>4809.2</v>
      </c>
      <c r="AR6471" s="3">
        <v>6206.3</v>
      </c>
      <c r="AS6471" s="3">
        <v>8115.1</v>
      </c>
      <c r="AT6471" s="3">
        <v>7984.6</v>
      </c>
      <c r="AU6471" s="3">
        <v>8150.6</v>
      </c>
      <c r="AV6471" s="3">
        <v>8217.1</v>
      </c>
      <c r="AW6471" s="3">
        <v>5571.9</v>
      </c>
      <c r="AX6471" s="3">
        <v>4548.8999999999996</v>
      </c>
      <c r="AY6471" s="3">
        <v>5334.2</v>
      </c>
      <c r="AZ6471" s="3">
        <v>6587.4</v>
      </c>
      <c r="BA6471" s="3">
        <v>6132</v>
      </c>
      <c r="BB6471" s="3">
        <v>4824</v>
      </c>
      <c r="BC6471" s="3">
        <v>6434.6</v>
      </c>
      <c r="BD6471" s="3">
        <v>9573.7999999999993</v>
      </c>
    </row>
    <row r="6472" spans="1:56" x14ac:dyDescent="0.3">
      <c r="A6472" s="3" t="s">
        <v>1565</v>
      </c>
      <c r="B6472" s="3" t="s">
        <v>86</v>
      </c>
      <c r="C6472" s="3" t="s">
        <v>1362</v>
      </c>
      <c r="D6472" s="3">
        <v>3.4</v>
      </c>
      <c r="E6472" s="3">
        <v>5.9</v>
      </c>
      <c r="F6472" s="3">
        <v>12.5</v>
      </c>
      <c r="G6472" s="3">
        <v>12.1</v>
      </c>
      <c r="H6472" s="3">
        <v>34.299999999999997</v>
      </c>
      <c r="I6472" s="3">
        <v>35.200000000000003</v>
      </c>
      <c r="J6472" s="3">
        <v>42.4</v>
      </c>
      <c r="K6472" s="3">
        <v>52.5</v>
      </c>
      <c r="L6472" s="3">
        <v>58.7</v>
      </c>
      <c r="M6472" s="3">
        <v>36.4</v>
      </c>
      <c r="N6472" s="3">
        <v>54.7</v>
      </c>
      <c r="O6472" s="3">
        <v>35.1</v>
      </c>
      <c r="P6472" s="3">
        <v>31.8</v>
      </c>
      <c r="Q6472" s="3">
        <v>20.399999999999999</v>
      </c>
      <c r="R6472" s="3">
        <v>18.7</v>
      </c>
      <c r="S6472" s="3">
        <v>18</v>
      </c>
      <c r="T6472" s="3">
        <v>10.7</v>
      </c>
      <c r="U6472" s="3">
        <v>12.4</v>
      </c>
      <c r="V6472" s="3">
        <v>11.7</v>
      </c>
      <c r="W6472" s="3">
        <v>12.6</v>
      </c>
      <c r="X6472" s="3">
        <v>14.2</v>
      </c>
      <c r="Y6472" s="3">
        <v>16.7</v>
      </c>
      <c r="Z6472" s="3">
        <v>11.2</v>
      </c>
      <c r="AA6472" s="3">
        <v>12.9</v>
      </c>
      <c r="AB6472" s="3">
        <v>19.8</v>
      </c>
      <c r="AC6472" s="3">
        <v>14.6</v>
      </c>
      <c r="AD6472" s="3">
        <v>16.600000000000001</v>
      </c>
      <c r="AE6472" s="3">
        <v>14.6</v>
      </c>
      <c r="AF6472" s="3">
        <v>12.3</v>
      </c>
      <c r="AG6472" s="3">
        <v>22.5</v>
      </c>
      <c r="AH6472" s="3">
        <v>30.8</v>
      </c>
      <c r="AI6472" s="3">
        <v>27.4</v>
      </c>
      <c r="AJ6472" s="3">
        <v>20.7</v>
      </c>
      <c r="AK6472" s="3">
        <v>37</v>
      </c>
      <c r="AL6472" s="3">
        <v>33</v>
      </c>
      <c r="AM6472" s="3">
        <v>53.8</v>
      </c>
      <c r="AN6472" s="3">
        <v>39.700000000000003</v>
      </c>
      <c r="AO6472" s="3">
        <v>55.3</v>
      </c>
      <c r="AP6472" s="3">
        <v>62.8</v>
      </c>
      <c r="AQ6472" s="3">
        <v>35.6</v>
      </c>
      <c r="AR6472" s="3">
        <v>53.1</v>
      </c>
      <c r="AS6472" s="3">
        <v>75.400000000000006</v>
      </c>
      <c r="AT6472" s="3">
        <v>68.599999999999994</v>
      </c>
      <c r="AU6472" s="3">
        <v>60.9</v>
      </c>
      <c r="AV6472" s="3">
        <v>80.3</v>
      </c>
      <c r="AW6472" s="3">
        <v>32.4</v>
      </c>
      <c r="AX6472" s="3">
        <v>27.7</v>
      </c>
      <c r="AY6472" s="3">
        <v>29.9</v>
      </c>
      <c r="AZ6472" s="3">
        <v>42</v>
      </c>
      <c r="BA6472" s="3">
        <v>27.7</v>
      </c>
      <c r="BB6472" s="3">
        <v>14.4</v>
      </c>
      <c r="BC6472" s="3">
        <v>30.1</v>
      </c>
      <c r="BD6472" s="3">
        <v>124.5</v>
      </c>
    </row>
    <row r="6473" spans="1:56" x14ac:dyDescent="0.3">
      <c r="A6473" s="3" t="s">
        <v>1565</v>
      </c>
      <c r="B6473" s="3" t="s">
        <v>86</v>
      </c>
      <c r="C6473" s="3" t="s">
        <v>229</v>
      </c>
      <c r="D6473" s="3">
        <v>0</v>
      </c>
      <c r="E6473" s="3">
        <v>0</v>
      </c>
      <c r="F6473" s="3">
        <v>0</v>
      </c>
      <c r="G6473" s="3">
        <v>0</v>
      </c>
      <c r="H6473" s="3">
        <v>0</v>
      </c>
      <c r="I6473" s="3">
        <v>0</v>
      </c>
      <c r="J6473" s="3">
        <v>0</v>
      </c>
      <c r="K6473" s="3">
        <v>0</v>
      </c>
      <c r="L6473" s="3">
        <v>0</v>
      </c>
      <c r="M6473" s="3">
        <v>0</v>
      </c>
      <c r="N6473" s="3">
        <v>0</v>
      </c>
      <c r="O6473" s="3">
        <v>0</v>
      </c>
      <c r="P6473" s="3">
        <v>0</v>
      </c>
      <c r="Q6473" s="3">
        <v>0</v>
      </c>
      <c r="R6473" s="3">
        <v>0</v>
      </c>
      <c r="S6473" s="3">
        <v>0</v>
      </c>
      <c r="T6473" s="3">
        <v>0</v>
      </c>
      <c r="U6473" s="3">
        <v>0</v>
      </c>
      <c r="V6473" s="3">
        <v>0</v>
      </c>
      <c r="W6473" s="3">
        <v>0</v>
      </c>
      <c r="X6473" s="3">
        <v>0</v>
      </c>
      <c r="Y6473" s="3">
        <v>0</v>
      </c>
      <c r="Z6473" s="3">
        <v>0</v>
      </c>
      <c r="AA6473" s="3">
        <v>0</v>
      </c>
      <c r="AB6473" s="3">
        <v>0</v>
      </c>
      <c r="AC6473" s="3">
        <v>0</v>
      </c>
      <c r="AD6473" s="3">
        <v>0</v>
      </c>
      <c r="AE6473" s="3">
        <v>0</v>
      </c>
      <c r="AF6473" s="3">
        <v>0</v>
      </c>
      <c r="AG6473" s="3">
        <v>0</v>
      </c>
      <c r="AH6473" s="3">
        <v>0</v>
      </c>
      <c r="AI6473" s="3">
        <v>0</v>
      </c>
      <c r="AJ6473" s="3">
        <v>0.1</v>
      </c>
      <c r="AK6473" s="3">
        <v>0.5</v>
      </c>
      <c r="AL6473" s="3">
        <v>2.5</v>
      </c>
      <c r="AM6473" s="3">
        <v>21.7</v>
      </c>
      <c r="AN6473" s="3">
        <v>9.9</v>
      </c>
      <c r="AO6473" s="3">
        <v>2.8</v>
      </c>
      <c r="AP6473" s="3">
        <v>0</v>
      </c>
      <c r="AQ6473" s="3">
        <v>0</v>
      </c>
      <c r="AR6473" s="3">
        <v>0</v>
      </c>
      <c r="AS6473" s="3">
        <v>0</v>
      </c>
      <c r="AT6473" s="3">
        <v>0</v>
      </c>
      <c r="AU6473" s="3">
        <v>0</v>
      </c>
      <c r="AV6473" s="3">
        <v>0</v>
      </c>
      <c r="AW6473" s="3">
        <v>0</v>
      </c>
      <c r="AX6473" s="3">
        <v>0</v>
      </c>
      <c r="AY6473" s="3">
        <v>0</v>
      </c>
      <c r="AZ6473" s="3">
        <v>0</v>
      </c>
      <c r="BA6473" s="3">
        <v>0</v>
      </c>
      <c r="BB6473" s="3">
        <v>0</v>
      </c>
      <c r="BC6473" s="3">
        <v>0</v>
      </c>
      <c r="BD6473" s="3">
        <v>0</v>
      </c>
    </row>
    <row r="6474" spans="1:56" x14ac:dyDescent="0.3">
      <c r="A6474" s="3" t="s">
        <v>1565</v>
      </c>
      <c r="B6474" s="3" t="s">
        <v>86</v>
      </c>
      <c r="C6474" s="3" t="s">
        <v>1420</v>
      </c>
      <c r="AP6474" s="3">
        <v>33492</v>
      </c>
      <c r="AQ6474" s="3">
        <v>33539</v>
      </c>
      <c r="AR6474" s="3">
        <v>33071</v>
      </c>
      <c r="AS6474" s="3">
        <v>33280</v>
      </c>
      <c r="AT6474" s="3">
        <v>32854</v>
      </c>
      <c r="AU6474" s="3">
        <v>32482</v>
      </c>
      <c r="AV6474" s="3">
        <v>31507</v>
      </c>
      <c r="AW6474" s="3">
        <v>28711</v>
      </c>
      <c r="AX6474" s="3">
        <v>28825</v>
      </c>
      <c r="AY6474" s="3">
        <v>30000</v>
      </c>
      <c r="AZ6474" s="3">
        <v>29142</v>
      </c>
      <c r="BA6474" s="3">
        <v>28464</v>
      </c>
      <c r="BB6474" s="3">
        <v>27032</v>
      </c>
      <c r="BC6474" s="3">
        <v>29283</v>
      </c>
      <c r="BD6474" s="3">
        <v>27447</v>
      </c>
    </row>
    <row r="6475" spans="1:56" x14ac:dyDescent="0.3">
      <c r="A6475" s="3" t="s">
        <v>1565</v>
      </c>
      <c r="B6475" s="3" t="s">
        <v>86</v>
      </c>
      <c r="C6475" s="3" t="s">
        <v>231</v>
      </c>
      <c r="D6475" s="3">
        <v>0</v>
      </c>
      <c r="E6475" s="3">
        <v>0</v>
      </c>
      <c r="F6475" s="3">
        <v>0</v>
      </c>
      <c r="G6475" s="3">
        <v>0</v>
      </c>
      <c r="H6475" s="3">
        <v>0</v>
      </c>
      <c r="I6475" s="3">
        <v>0</v>
      </c>
      <c r="J6475" s="3">
        <v>0</v>
      </c>
      <c r="K6475" s="3">
        <v>0</v>
      </c>
      <c r="L6475" s="3">
        <v>0</v>
      </c>
      <c r="M6475" s="3">
        <v>0</v>
      </c>
      <c r="N6475" s="3">
        <v>0</v>
      </c>
      <c r="O6475" s="3">
        <v>0</v>
      </c>
      <c r="P6475" s="3">
        <v>0</v>
      </c>
      <c r="Q6475" s="3">
        <v>0</v>
      </c>
      <c r="R6475" s="3">
        <v>0</v>
      </c>
      <c r="S6475" s="3">
        <v>0</v>
      </c>
      <c r="T6475" s="3">
        <v>0</v>
      </c>
      <c r="U6475" s="3">
        <v>0</v>
      </c>
      <c r="V6475" s="3">
        <v>0</v>
      </c>
      <c r="W6475" s="3">
        <v>0</v>
      </c>
      <c r="X6475" s="3">
        <v>0</v>
      </c>
      <c r="Y6475" s="3">
        <v>0</v>
      </c>
      <c r="Z6475" s="3">
        <v>0</v>
      </c>
      <c r="AA6475" s="3">
        <v>0</v>
      </c>
      <c r="AB6475" s="3">
        <v>0</v>
      </c>
      <c r="AC6475" s="3">
        <v>0</v>
      </c>
      <c r="AD6475" s="3">
        <v>0</v>
      </c>
      <c r="AE6475" s="3">
        <v>0</v>
      </c>
      <c r="AF6475" s="3">
        <v>0</v>
      </c>
      <c r="AG6475" s="3">
        <v>0</v>
      </c>
      <c r="AH6475" s="3">
        <v>0</v>
      </c>
      <c r="AI6475" s="3">
        <v>0</v>
      </c>
      <c r="AJ6475" s="3">
        <v>0</v>
      </c>
      <c r="AK6475" s="3">
        <v>0.1</v>
      </c>
      <c r="AL6475" s="3">
        <v>0.1</v>
      </c>
      <c r="AM6475" s="3">
        <v>2.8</v>
      </c>
      <c r="AN6475" s="3">
        <v>49.9</v>
      </c>
      <c r="AO6475" s="3">
        <v>22.5</v>
      </c>
      <c r="AP6475" s="3">
        <v>0</v>
      </c>
      <c r="AQ6475" s="3">
        <v>0.2</v>
      </c>
      <c r="AR6475" s="3">
        <v>0</v>
      </c>
      <c r="AS6475" s="3">
        <v>0</v>
      </c>
      <c r="AT6475" s="3">
        <v>0</v>
      </c>
      <c r="AU6475" s="3">
        <v>0</v>
      </c>
      <c r="AV6475" s="3">
        <v>0</v>
      </c>
      <c r="AW6475" s="3">
        <v>0</v>
      </c>
      <c r="AX6475" s="3">
        <v>0.1</v>
      </c>
      <c r="AY6475" s="3">
        <v>0.5</v>
      </c>
      <c r="AZ6475" s="3">
        <v>3</v>
      </c>
      <c r="BA6475" s="3">
        <v>0</v>
      </c>
      <c r="BB6475" s="3">
        <v>0</v>
      </c>
      <c r="BC6475" s="3">
        <v>0</v>
      </c>
      <c r="BD6475" s="3">
        <v>0</v>
      </c>
    </row>
    <row r="6476" spans="1:56" x14ac:dyDescent="0.3">
      <c r="A6476" s="3" t="s">
        <v>1565</v>
      </c>
      <c r="B6476" s="3" t="s">
        <v>86</v>
      </c>
      <c r="C6476" s="3" t="s">
        <v>1571</v>
      </c>
      <c r="AX6476" s="3">
        <v>6.6</v>
      </c>
      <c r="AY6476" s="3">
        <v>9.5</v>
      </c>
      <c r="AZ6476" s="3">
        <v>14.1</v>
      </c>
      <c r="BA6476" s="3">
        <v>18.8</v>
      </c>
      <c r="BB6476" s="3">
        <v>23.7</v>
      </c>
      <c r="BC6476" s="3">
        <v>33.6</v>
      </c>
      <c r="BD6476" s="3">
        <v>46</v>
      </c>
    </row>
    <row r="6477" spans="1:56" x14ac:dyDescent="0.3">
      <c r="A6477" s="3" t="s">
        <v>1565</v>
      </c>
      <c r="B6477" s="3" t="s">
        <v>86</v>
      </c>
      <c r="C6477" s="3" t="s">
        <v>1572</v>
      </c>
      <c r="AX6477" s="3">
        <v>0.1</v>
      </c>
      <c r="AY6477" s="3">
        <v>0.1</v>
      </c>
      <c r="AZ6477" s="3">
        <v>0.1</v>
      </c>
      <c r="BA6477" s="3">
        <v>0.2</v>
      </c>
      <c r="BB6477" s="3">
        <v>0.2</v>
      </c>
      <c r="BC6477" s="3">
        <v>0.3</v>
      </c>
      <c r="BD6477" s="3">
        <v>0.5</v>
      </c>
    </row>
    <row r="6478" spans="1:56" x14ac:dyDescent="0.3">
      <c r="A6478" s="3" t="s">
        <v>1565</v>
      </c>
      <c r="B6478" s="3" t="s">
        <v>86</v>
      </c>
      <c r="C6478" s="3" t="s">
        <v>663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1</v>
      </c>
      <c r="P6478" s="3">
        <v>7.7</v>
      </c>
      <c r="Q6478" s="3">
        <v>36.5</v>
      </c>
      <c r="R6478" s="3">
        <v>33.9</v>
      </c>
      <c r="S6478" s="3">
        <v>40.6</v>
      </c>
      <c r="T6478" s="3">
        <v>40.5</v>
      </c>
      <c r="U6478" s="3">
        <v>53.9</v>
      </c>
      <c r="V6478" s="3">
        <v>59.4</v>
      </c>
      <c r="W6478" s="3">
        <v>76.5</v>
      </c>
      <c r="X6478" s="3">
        <v>80.599999999999994</v>
      </c>
      <c r="Y6478" s="3">
        <v>83.8</v>
      </c>
      <c r="Z6478" s="3">
        <v>100</v>
      </c>
    </row>
    <row r="6479" spans="1:56" x14ac:dyDescent="0.3">
      <c r="A6479" s="3" t="s">
        <v>1565</v>
      </c>
      <c r="B6479" s="3" t="s">
        <v>86</v>
      </c>
      <c r="C6479" s="3" t="s">
        <v>664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.1</v>
      </c>
      <c r="Q6479" s="3">
        <v>0.3</v>
      </c>
      <c r="R6479" s="3">
        <v>0.7</v>
      </c>
      <c r="S6479" s="3">
        <v>0.2</v>
      </c>
      <c r="T6479" s="3">
        <v>0.7</v>
      </c>
      <c r="U6479" s="3">
        <v>1</v>
      </c>
      <c r="V6479" s="3">
        <v>1.6</v>
      </c>
      <c r="W6479" s="3">
        <v>1.4</v>
      </c>
      <c r="X6479" s="3">
        <v>0.8</v>
      </c>
      <c r="Y6479" s="3">
        <v>0.7</v>
      </c>
      <c r="Z6479" s="3">
        <v>0.6</v>
      </c>
    </row>
    <row r="6480" spans="1:56" x14ac:dyDescent="0.3">
      <c r="A6480" s="3" t="s">
        <v>1565</v>
      </c>
      <c r="B6480" s="3" t="s">
        <v>86</v>
      </c>
      <c r="C6480" s="3" t="s">
        <v>665</v>
      </c>
      <c r="D6480" s="3">
        <v>0</v>
      </c>
      <c r="E6480" s="3">
        <v>0</v>
      </c>
      <c r="F6480" s="3">
        <v>0</v>
      </c>
      <c r="G6480" s="3">
        <v>0</v>
      </c>
      <c r="H6480" s="3">
        <v>0</v>
      </c>
      <c r="I6480" s="3">
        <v>0</v>
      </c>
      <c r="J6480" s="3">
        <v>0</v>
      </c>
      <c r="K6480" s="3">
        <v>0</v>
      </c>
      <c r="L6480" s="3">
        <v>0</v>
      </c>
      <c r="M6480" s="3">
        <v>0</v>
      </c>
      <c r="N6480" s="3">
        <v>0</v>
      </c>
      <c r="O6480" s="3">
        <v>0</v>
      </c>
      <c r="P6480" s="3">
        <v>0</v>
      </c>
      <c r="Q6480" s="3">
        <v>0.4</v>
      </c>
      <c r="R6480" s="3">
        <v>0.5</v>
      </c>
      <c r="S6480" s="3">
        <v>0.4</v>
      </c>
      <c r="T6480" s="3">
        <v>0.4</v>
      </c>
      <c r="U6480" s="3">
        <v>0.5</v>
      </c>
      <c r="V6480" s="3">
        <v>0.5</v>
      </c>
      <c r="W6480" s="3">
        <v>0.7</v>
      </c>
      <c r="X6480" s="3">
        <v>0.7</v>
      </c>
      <c r="Y6480" s="3">
        <v>0.7</v>
      </c>
      <c r="Z6480" s="3">
        <v>2.7</v>
      </c>
    </row>
    <row r="6481" spans="1:56" x14ac:dyDescent="0.3">
      <c r="A6481" s="3" t="s">
        <v>1565</v>
      </c>
      <c r="B6481" s="3" t="s">
        <v>86</v>
      </c>
      <c r="C6481" s="3" t="s">
        <v>666</v>
      </c>
      <c r="D6481" s="3">
        <v>0</v>
      </c>
      <c r="E6481" s="3">
        <v>0</v>
      </c>
      <c r="F6481" s="3">
        <v>0</v>
      </c>
      <c r="G6481" s="3">
        <v>0</v>
      </c>
      <c r="H6481" s="3">
        <v>0</v>
      </c>
      <c r="I6481" s="3">
        <v>0</v>
      </c>
      <c r="J6481" s="3">
        <v>0</v>
      </c>
      <c r="K6481" s="3">
        <v>0</v>
      </c>
      <c r="L6481" s="3">
        <v>0</v>
      </c>
      <c r="M6481" s="3">
        <v>0</v>
      </c>
      <c r="N6481" s="3">
        <v>0</v>
      </c>
      <c r="O6481" s="3">
        <v>1</v>
      </c>
      <c r="P6481" s="3">
        <v>7.8</v>
      </c>
      <c r="Q6481" s="3">
        <v>37.200000000000003</v>
      </c>
      <c r="R6481" s="3">
        <v>35.1</v>
      </c>
      <c r="S6481" s="3">
        <v>41.2</v>
      </c>
      <c r="T6481" s="3">
        <v>41.6</v>
      </c>
      <c r="U6481" s="3">
        <v>55.4</v>
      </c>
      <c r="V6481" s="3">
        <v>61.5</v>
      </c>
      <c r="W6481" s="3">
        <v>78.599999999999994</v>
      </c>
      <c r="X6481" s="3">
        <v>82.1</v>
      </c>
      <c r="Y6481" s="3">
        <v>85.3</v>
      </c>
      <c r="Z6481" s="3">
        <v>103.3</v>
      </c>
    </row>
    <row r="6482" spans="1:56" x14ac:dyDescent="0.3">
      <c r="A6482" s="3" t="s">
        <v>1565</v>
      </c>
      <c r="B6482" s="3" t="s">
        <v>86</v>
      </c>
      <c r="C6482" s="3" t="s">
        <v>233</v>
      </c>
      <c r="D6482" s="3">
        <v>0.7</v>
      </c>
      <c r="E6482" s="3">
        <v>0.8</v>
      </c>
      <c r="F6482" s="3">
        <v>0.8</v>
      </c>
      <c r="G6482" s="3">
        <v>0.8</v>
      </c>
      <c r="H6482" s="3">
        <v>1.1000000000000001</v>
      </c>
      <c r="I6482" s="3">
        <v>1.2</v>
      </c>
      <c r="J6482" s="3">
        <v>1.3</v>
      </c>
      <c r="K6482" s="3">
        <v>1.6</v>
      </c>
      <c r="L6482" s="3">
        <v>1.9</v>
      </c>
      <c r="M6482" s="3">
        <v>2</v>
      </c>
      <c r="N6482" s="3">
        <v>2.1</v>
      </c>
      <c r="O6482" s="3">
        <v>2.8</v>
      </c>
      <c r="P6482" s="3">
        <v>3.2</v>
      </c>
      <c r="Q6482" s="3">
        <v>3.2</v>
      </c>
      <c r="R6482" s="3">
        <v>3.1</v>
      </c>
      <c r="S6482" s="3">
        <v>3.4</v>
      </c>
      <c r="T6482" s="3">
        <v>3.6</v>
      </c>
      <c r="U6482" s="3">
        <v>2.8</v>
      </c>
      <c r="V6482" s="3">
        <v>2.7</v>
      </c>
      <c r="W6482" s="3">
        <v>2.9</v>
      </c>
      <c r="X6482" s="3">
        <v>2.5</v>
      </c>
      <c r="Y6482" s="3">
        <v>2.6</v>
      </c>
      <c r="Z6482" s="3">
        <v>2.9</v>
      </c>
      <c r="AA6482" s="3">
        <v>2.8</v>
      </c>
      <c r="AB6482" s="3">
        <v>2.9</v>
      </c>
      <c r="AC6482" s="3">
        <v>2.9</v>
      </c>
      <c r="AD6482" s="3">
        <v>2.9</v>
      </c>
      <c r="AE6482" s="3">
        <v>2.8</v>
      </c>
      <c r="AF6482" s="3">
        <v>2.6</v>
      </c>
      <c r="AG6482" s="3">
        <v>2.8</v>
      </c>
      <c r="AH6482" s="3">
        <v>2.9</v>
      </c>
      <c r="AI6482" s="3">
        <v>2.6</v>
      </c>
      <c r="AJ6482" s="3">
        <v>2.4</v>
      </c>
      <c r="AK6482" s="3">
        <v>2.8</v>
      </c>
      <c r="AL6482" s="3">
        <v>4.5</v>
      </c>
      <c r="AM6482" s="3">
        <v>4.3</v>
      </c>
      <c r="AN6482" s="3">
        <v>4.4000000000000004</v>
      </c>
      <c r="AO6482" s="3">
        <v>4.8</v>
      </c>
      <c r="AP6482" s="3">
        <v>5.0999999999999996</v>
      </c>
      <c r="AQ6482" s="3">
        <v>4.2</v>
      </c>
      <c r="AR6482" s="3">
        <v>3.1</v>
      </c>
      <c r="AS6482" s="3">
        <v>2.2999999999999998</v>
      </c>
      <c r="AT6482" s="3">
        <v>2.4</v>
      </c>
      <c r="AU6482" s="3">
        <v>2.9</v>
      </c>
      <c r="AV6482" s="3">
        <v>3.6</v>
      </c>
      <c r="AW6482" s="3">
        <v>3</v>
      </c>
      <c r="AX6482" s="3">
        <v>3.2</v>
      </c>
      <c r="AY6482" s="3">
        <v>2.9</v>
      </c>
      <c r="AZ6482" s="3">
        <v>2.6</v>
      </c>
      <c r="BA6482" s="3">
        <v>2.6</v>
      </c>
      <c r="BB6482" s="3">
        <v>2.2999999999999998</v>
      </c>
      <c r="BC6482" s="3">
        <v>2.7</v>
      </c>
      <c r="BD6482" s="3">
        <v>2.9</v>
      </c>
    </row>
    <row r="6483" spans="1:56" x14ac:dyDescent="0.3">
      <c r="A6483" s="3" t="s">
        <v>1565</v>
      </c>
      <c r="B6483" s="3" t="s">
        <v>86</v>
      </c>
      <c r="C6483" s="3" t="s">
        <v>235</v>
      </c>
      <c r="D6483" s="3">
        <v>368.9</v>
      </c>
      <c r="E6483" s="3">
        <v>411.1</v>
      </c>
      <c r="F6483" s="3">
        <v>453.3</v>
      </c>
      <c r="G6483" s="3">
        <v>503</v>
      </c>
      <c r="H6483" s="3">
        <v>626.29999999999995</v>
      </c>
      <c r="I6483" s="3">
        <v>690.8</v>
      </c>
      <c r="J6483" s="3">
        <v>745.1</v>
      </c>
      <c r="K6483" s="3">
        <v>899.1</v>
      </c>
      <c r="L6483" s="3">
        <v>974.4</v>
      </c>
      <c r="M6483" s="3">
        <v>1100</v>
      </c>
      <c r="N6483" s="3">
        <v>1250.0999999999999</v>
      </c>
      <c r="O6483" s="3">
        <v>1584.3</v>
      </c>
      <c r="P6483" s="3">
        <v>1800.6</v>
      </c>
      <c r="Q6483" s="3">
        <v>1919.4</v>
      </c>
      <c r="R6483" s="3">
        <v>1960.3</v>
      </c>
      <c r="S6483" s="3">
        <v>2081.8000000000002</v>
      </c>
      <c r="T6483" s="3">
        <v>2155.1</v>
      </c>
      <c r="U6483" s="3">
        <v>2199</v>
      </c>
      <c r="V6483" s="3">
        <v>2270.3000000000002</v>
      </c>
      <c r="W6483" s="3">
        <v>2430</v>
      </c>
      <c r="X6483" s="3">
        <v>2533.6</v>
      </c>
      <c r="Y6483" s="3">
        <v>2707.4</v>
      </c>
      <c r="Z6483" s="3">
        <v>2678.9</v>
      </c>
      <c r="AA6483" s="3">
        <v>2804.7</v>
      </c>
      <c r="AB6483" s="3">
        <v>2912.8</v>
      </c>
      <c r="AC6483" s="3">
        <v>3014.8</v>
      </c>
      <c r="AD6483" s="3">
        <v>3062.4</v>
      </c>
      <c r="AE6483" s="3">
        <v>3068.1</v>
      </c>
      <c r="AF6483" s="3">
        <v>3177.9</v>
      </c>
      <c r="AG6483" s="3">
        <v>3254</v>
      </c>
      <c r="AH6483" s="3">
        <v>3339.1</v>
      </c>
      <c r="AI6483" s="3">
        <v>3563.5</v>
      </c>
      <c r="AJ6483" s="3">
        <v>3341.7</v>
      </c>
      <c r="AK6483" s="3">
        <v>3377.4</v>
      </c>
      <c r="AL6483" s="3">
        <v>3510</v>
      </c>
      <c r="AM6483" s="3">
        <v>3716.3</v>
      </c>
      <c r="AN6483" s="3">
        <v>3893</v>
      </c>
      <c r="AO6483" s="3">
        <v>4174.8999999999996</v>
      </c>
      <c r="AP6483" s="3">
        <v>4367.3999999999996</v>
      </c>
      <c r="AQ6483" s="3">
        <v>4380.3</v>
      </c>
      <c r="AR6483" s="3">
        <v>4528.1000000000004</v>
      </c>
      <c r="AS6483" s="3">
        <v>4534.8999999999996</v>
      </c>
      <c r="AT6483" s="3">
        <v>4428.6000000000004</v>
      </c>
      <c r="AU6483" s="3">
        <v>4367.5</v>
      </c>
      <c r="AV6483" s="3">
        <v>4618.3</v>
      </c>
      <c r="AW6483" s="3">
        <v>4743.2</v>
      </c>
      <c r="AX6483" s="3">
        <v>4762.1000000000004</v>
      </c>
      <c r="AY6483" s="3">
        <v>4640</v>
      </c>
      <c r="AZ6483" s="3">
        <v>4768.8</v>
      </c>
      <c r="BA6483" s="3">
        <v>4469.8999999999996</v>
      </c>
      <c r="BB6483" s="3">
        <v>4116.1000000000004</v>
      </c>
      <c r="BC6483" s="3">
        <v>4385.3999999999996</v>
      </c>
      <c r="BD6483" s="3">
        <v>4789.7</v>
      </c>
    </row>
    <row r="6484" spans="1:56" x14ac:dyDescent="0.3">
      <c r="A6484" s="3" t="s">
        <v>1565</v>
      </c>
      <c r="B6484" s="3" t="s">
        <v>86</v>
      </c>
      <c r="C6484" s="3" t="s">
        <v>237</v>
      </c>
      <c r="D6484" s="3">
        <v>443.4</v>
      </c>
      <c r="E6484" s="3">
        <v>487.4</v>
      </c>
      <c r="F6484" s="3">
        <v>554.79999999999995</v>
      </c>
      <c r="G6484" s="3">
        <v>643.20000000000005</v>
      </c>
      <c r="H6484" s="3">
        <v>885.4</v>
      </c>
      <c r="I6484" s="3">
        <v>1042</v>
      </c>
      <c r="J6484" s="3">
        <v>1172.4000000000001</v>
      </c>
      <c r="K6484" s="3">
        <v>1444.8</v>
      </c>
      <c r="L6484" s="3">
        <v>1664.5</v>
      </c>
      <c r="M6484" s="3">
        <v>1846.4</v>
      </c>
      <c r="N6484" s="3">
        <v>1792.6</v>
      </c>
      <c r="O6484" s="3">
        <v>1961.4</v>
      </c>
      <c r="P6484" s="3">
        <v>1829.2</v>
      </c>
      <c r="Q6484" s="3">
        <v>2016.8</v>
      </c>
      <c r="R6484" s="3">
        <v>2350.5</v>
      </c>
      <c r="S6484" s="3">
        <v>2391.1999999999998</v>
      </c>
      <c r="T6484" s="3">
        <v>2352.8000000000002</v>
      </c>
      <c r="U6484" s="3">
        <v>2422.9</v>
      </c>
      <c r="V6484" s="3">
        <v>2438.6</v>
      </c>
      <c r="W6484" s="3">
        <v>2583.4</v>
      </c>
      <c r="X6484" s="3">
        <v>2736.5</v>
      </c>
      <c r="Y6484" s="3">
        <v>2776.1</v>
      </c>
      <c r="Z6484" s="3">
        <v>2810.8</v>
      </c>
      <c r="AA6484" s="3">
        <v>2847.6</v>
      </c>
      <c r="AB6484" s="3">
        <v>2983.6</v>
      </c>
      <c r="AC6484" s="3">
        <v>3026.6</v>
      </c>
      <c r="AD6484" s="3">
        <v>3009.3</v>
      </c>
      <c r="AE6484" s="3">
        <v>2995.5</v>
      </c>
      <c r="AF6484" s="3">
        <v>3059.9</v>
      </c>
      <c r="AG6484" s="3">
        <v>3132</v>
      </c>
      <c r="AH6484" s="3">
        <v>3154.7</v>
      </c>
      <c r="AI6484" s="3">
        <v>2705.9</v>
      </c>
      <c r="AJ6484" s="3">
        <v>2767.6</v>
      </c>
      <c r="AK6484" s="3">
        <v>2694.7</v>
      </c>
      <c r="AL6484" s="3">
        <v>2784.6</v>
      </c>
      <c r="AM6484" s="3">
        <v>2942.2</v>
      </c>
      <c r="AN6484" s="3">
        <v>3036.3</v>
      </c>
      <c r="AO6484" s="3">
        <v>3308.6</v>
      </c>
      <c r="AP6484" s="3">
        <v>3517.7</v>
      </c>
      <c r="AQ6484" s="3">
        <v>3207.7</v>
      </c>
      <c r="AR6484" s="3">
        <v>3283.7</v>
      </c>
      <c r="AS6484" s="3">
        <v>3185.6</v>
      </c>
      <c r="AT6484" s="3">
        <v>3208.8</v>
      </c>
      <c r="AU6484" s="3">
        <v>3080.3</v>
      </c>
      <c r="AV6484" s="3">
        <v>3318.2</v>
      </c>
      <c r="AW6484" s="3">
        <v>3422.2</v>
      </c>
      <c r="AX6484" s="3">
        <v>3383.3</v>
      </c>
      <c r="AY6484" s="3">
        <v>3367.2</v>
      </c>
      <c r="AZ6484" s="3">
        <v>3462.4</v>
      </c>
      <c r="BA6484" s="3">
        <v>3170</v>
      </c>
      <c r="BB6484" s="3">
        <v>2769</v>
      </c>
      <c r="BC6484" s="3">
        <v>3123</v>
      </c>
      <c r="BD6484" s="3">
        <v>3596</v>
      </c>
    </row>
    <row r="6485" spans="1:56" x14ac:dyDescent="0.3">
      <c r="A6485" s="3" t="s">
        <v>1565</v>
      </c>
      <c r="B6485" s="3" t="s">
        <v>86</v>
      </c>
      <c r="C6485" s="3" t="s">
        <v>240</v>
      </c>
      <c r="D6485" s="3">
        <v>531.1</v>
      </c>
      <c r="E6485" s="3">
        <v>581.1</v>
      </c>
      <c r="F6485" s="3">
        <v>632.4</v>
      </c>
      <c r="G6485" s="3">
        <v>703.9</v>
      </c>
      <c r="H6485" s="3">
        <v>887.2</v>
      </c>
      <c r="I6485" s="3">
        <v>1039.7</v>
      </c>
      <c r="J6485" s="3">
        <v>1103</v>
      </c>
      <c r="K6485" s="3">
        <v>1313.1</v>
      </c>
      <c r="L6485" s="3">
        <v>1468.9</v>
      </c>
      <c r="M6485" s="3">
        <v>1616.1</v>
      </c>
      <c r="N6485" s="3">
        <v>1859.9</v>
      </c>
      <c r="O6485" s="3">
        <v>2080.1</v>
      </c>
      <c r="P6485" s="3">
        <v>2343.3000000000002</v>
      </c>
      <c r="Q6485" s="3">
        <v>2568.8000000000002</v>
      </c>
      <c r="R6485" s="3">
        <v>2551.6999999999998</v>
      </c>
      <c r="S6485" s="3">
        <v>2604.3000000000002</v>
      </c>
      <c r="T6485" s="3">
        <v>2698.4</v>
      </c>
      <c r="U6485" s="3">
        <v>2826.2</v>
      </c>
      <c r="V6485" s="3">
        <v>2938</v>
      </c>
      <c r="W6485" s="3">
        <v>3017</v>
      </c>
      <c r="X6485" s="3">
        <v>3049</v>
      </c>
      <c r="Y6485" s="3">
        <v>3339.5</v>
      </c>
      <c r="Z6485" s="3">
        <v>3224.5</v>
      </c>
      <c r="AA6485" s="3">
        <v>3507.6</v>
      </c>
      <c r="AB6485" s="3">
        <v>3576.4</v>
      </c>
      <c r="AC6485" s="3">
        <v>3784.4</v>
      </c>
      <c r="AD6485" s="3">
        <v>3831.2</v>
      </c>
      <c r="AE6485" s="3">
        <v>3764.6</v>
      </c>
      <c r="AF6485" s="3">
        <v>3874.7</v>
      </c>
      <c r="AG6485" s="3">
        <v>4045.7</v>
      </c>
      <c r="AH6485" s="3">
        <v>4002.2</v>
      </c>
      <c r="AI6485" s="3">
        <v>3963</v>
      </c>
      <c r="AJ6485" s="3">
        <v>4193.3</v>
      </c>
      <c r="AK6485" s="3">
        <v>4100.3999999999996</v>
      </c>
      <c r="AL6485" s="3">
        <v>4251.1000000000004</v>
      </c>
      <c r="AM6485" s="3">
        <v>4585.5</v>
      </c>
      <c r="AN6485" s="3">
        <v>4800.8</v>
      </c>
      <c r="AO6485" s="3">
        <v>5204</v>
      </c>
      <c r="AP6485" s="3">
        <v>5371.4</v>
      </c>
      <c r="AQ6485" s="3">
        <v>5484.4</v>
      </c>
      <c r="AR6485" s="3">
        <v>6162</v>
      </c>
      <c r="AS6485" s="3">
        <v>6133.4</v>
      </c>
      <c r="AT6485" s="3">
        <v>6148.5</v>
      </c>
      <c r="AU6485" s="3">
        <v>6264.3</v>
      </c>
      <c r="AV6485" s="3">
        <v>6598.2</v>
      </c>
      <c r="AW6485" s="3">
        <v>6590.6</v>
      </c>
      <c r="AX6485" s="3">
        <v>6551.2</v>
      </c>
      <c r="AY6485" s="3">
        <v>6287</v>
      </c>
      <c r="AZ6485" s="3">
        <v>6839.8</v>
      </c>
      <c r="BA6485" s="3">
        <v>6464.5</v>
      </c>
      <c r="BB6485" s="3">
        <v>6457.2</v>
      </c>
      <c r="BC6485" s="3">
        <v>6789.2</v>
      </c>
      <c r="BD6485" s="3">
        <v>7384.1</v>
      </c>
    </row>
    <row r="6486" spans="1:56" x14ac:dyDescent="0.3">
      <c r="A6486" s="3" t="s">
        <v>1565</v>
      </c>
      <c r="B6486" s="3" t="s">
        <v>86</v>
      </c>
      <c r="C6486" s="3" t="s">
        <v>243</v>
      </c>
      <c r="D6486" s="3">
        <v>1344.1</v>
      </c>
      <c r="E6486" s="3">
        <v>1480.4</v>
      </c>
      <c r="F6486" s="3">
        <v>1641.3</v>
      </c>
      <c r="G6486" s="3">
        <v>1850.9</v>
      </c>
      <c r="H6486" s="3">
        <v>2400</v>
      </c>
      <c r="I6486" s="3">
        <v>2773.5</v>
      </c>
      <c r="J6486" s="3">
        <v>3021.8</v>
      </c>
      <c r="K6486" s="3">
        <v>3658.7</v>
      </c>
      <c r="L6486" s="3">
        <v>4109.7</v>
      </c>
      <c r="M6486" s="3">
        <v>4564.6000000000004</v>
      </c>
      <c r="N6486" s="3">
        <v>4904.7</v>
      </c>
      <c r="O6486" s="3">
        <v>5628.6</v>
      </c>
      <c r="P6486" s="3">
        <v>5976.3</v>
      </c>
      <c r="Q6486" s="3">
        <v>6508.1</v>
      </c>
      <c r="R6486" s="3">
        <v>6865.5</v>
      </c>
      <c r="S6486" s="3">
        <v>7080.8</v>
      </c>
      <c r="T6486" s="3">
        <v>7209.8</v>
      </c>
      <c r="U6486" s="3">
        <v>7450.8</v>
      </c>
      <c r="V6486" s="3">
        <v>7649.6</v>
      </c>
      <c r="W6486" s="3">
        <v>8033.4</v>
      </c>
      <c r="X6486" s="3">
        <v>8321.6</v>
      </c>
      <c r="Y6486" s="3">
        <v>8825.6</v>
      </c>
      <c r="Z6486" s="3">
        <v>8717.2000000000007</v>
      </c>
      <c r="AA6486" s="3">
        <v>9162.7999999999993</v>
      </c>
      <c r="AB6486" s="3">
        <v>9475.7000000000007</v>
      </c>
      <c r="AC6486" s="3">
        <v>9828.7000000000007</v>
      </c>
      <c r="AD6486" s="3">
        <v>9905.9</v>
      </c>
      <c r="AE6486" s="3">
        <v>9831</v>
      </c>
      <c r="AF6486" s="3">
        <v>10115.1</v>
      </c>
      <c r="AG6486" s="3">
        <v>10434.5</v>
      </c>
      <c r="AH6486" s="3">
        <v>10498.9</v>
      </c>
      <c r="AI6486" s="3">
        <v>10235</v>
      </c>
      <c r="AJ6486" s="3">
        <v>10305</v>
      </c>
      <c r="AK6486" s="3">
        <v>10175.299999999999</v>
      </c>
      <c r="AL6486" s="3">
        <v>10550.3</v>
      </c>
      <c r="AM6486" s="3">
        <v>11248.4</v>
      </c>
      <c r="AN6486" s="3">
        <v>11734.5</v>
      </c>
      <c r="AO6486" s="3">
        <v>12692.2</v>
      </c>
      <c r="AP6486" s="3">
        <v>13261.6</v>
      </c>
      <c r="AQ6486" s="3">
        <v>13076.6</v>
      </c>
      <c r="AR6486" s="3">
        <v>13976.9</v>
      </c>
      <c r="AS6486" s="3">
        <v>13856.1</v>
      </c>
      <c r="AT6486" s="3">
        <v>13788.3</v>
      </c>
      <c r="AU6486" s="3">
        <v>13715</v>
      </c>
      <c r="AV6486" s="3">
        <v>14538.3</v>
      </c>
      <c r="AW6486" s="3">
        <v>14759</v>
      </c>
      <c r="AX6486" s="3">
        <v>14699.8</v>
      </c>
      <c r="AY6486" s="3">
        <v>14297.2</v>
      </c>
      <c r="AZ6486" s="3">
        <v>15073.6</v>
      </c>
      <c r="BA6486" s="3">
        <v>14106.9</v>
      </c>
      <c r="BB6486" s="3">
        <v>13344.7</v>
      </c>
      <c r="BC6486" s="3">
        <v>14300.4</v>
      </c>
      <c r="BD6486" s="3">
        <v>15772.7</v>
      </c>
    </row>
    <row r="6487" spans="1:56" x14ac:dyDescent="0.3">
      <c r="A6487" s="3" t="s">
        <v>1565</v>
      </c>
      <c r="B6487" s="3" t="s">
        <v>86</v>
      </c>
      <c r="C6487" s="3" t="s">
        <v>402</v>
      </c>
      <c r="D6487" s="3">
        <v>1344.1</v>
      </c>
      <c r="E6487" s="3">
        <v>1480.4</v>
      </c>
      <c r="F6487" s="3">
        <v>1641.3</v>
      </c>
      <c r="G6487" s="3">
        <v>1850.9</v>
      </c>
      <c r="H6487" s="3">
        <v>2400</v>
      </c>
      <c r="I6487" s="3">
        <v>2773.5</v>
      </c>
      <c r="J6487" s="3">
        <v>3021.8</v>
      </c>
      <c r="K6487" s="3">
        <v>3658.7</v>
      </c>
      <c r="L6487" s="3">
        <v>4109.7</v>
      </c>
      <c r="M6487" s="3">
        <v>4564.6000000000004</v>
      </c>
      <c r="N6487" s="3">
        <v>4904.7</v>
      </c>
      <c r="O6487" s="3">
        <v>5628.6</v>
      </c>
      <c r="P6487" s="3">
        <v>5976.3</v>
      </c>
      <c r="Q6487" s="3">
        <v>6508.1</v>
      </c>
      <c r="R6487" s="3">
        <v>6865.5</v>
      </c>
      <c r="S6487" s="3">
        <v>7080.8</v>
      </c>
      <c r="T6487" s="3">
        <v>7209.8</v>
      </c>
      <c r="U6487" s="3">
        <v>7450.8</v>
      </c>
      <c r="V6487" s="3">
        <v>7649.6</v>
      </c>
      <c r="W6487" s="3">
        <v>8033.4</v>
      </c>
      <c r="X6487" s="3">
        <v>8321.6</v>
      </c>
      <c r="Y6487" s="3">
        <v>8825.6</v>
      </c>
      <c r="Z6487" s="3">
        <v>8717.2000000000007</v>
      </c>
      <c r="AA6487" s="3">
        <v>9162.7999999999993</v>
      </c>
      <c r="AB6487" s="3">
        <v>9475.7000000000007</v>
      </c>
      <c r="AC6487" s="3">
        <v>9828.7000000000007</v>
      </c>
      <c r="AD6487" s="3">
        <v>9905.9</v>
      </c>
      <c r="AE6487" s="3">
        <v>9831</v>
      </c>
      <c r="AF6487" s="3">
        <v>10115.1</v>
      </c>
      <c r="AG6487" s="3">
        <v>10434.5</v>
      </c>
      <c r="AH6487" s="3">
        <v>10498.9</v>
      </c>
      <c r="AI6487" s="3">
        <v>10235</v>
      </c>
      <c r="AJ6487" s="3">
        <v>10305</v>
      </c>
      <c r="AK6487" s="3">
        <v>10175.299999999999</v>
      </c>
      <c r="AL6487" s="3">
        <v>10550.3</v>
      </c>
      <c r="AM6487" s="3">
        <v>11248.4</v>
      </c>
      <c r="AN6487" s="3">
        <v>11734.5</v>
      </c>
      <c r="AO6487" s="3">
        <v>12692.2</v>
      </c>
      <c r="AP6487" s="3">
        <v>13261.6</v>
      </c>
      <c r="AQ6487" s="3">
        <v>13076.6</v>
      </c>
      <c r="AR6487" s="3">
        <v>13976.9</v>
      </c>
      <c r="AS6487" s="3">
        <v>13856.1</v>
      </c>
      <c r="AT6487" s="3">
        <v>13788.3</v>
      </c>
      <c r="AU6487" s="3">
        <v>13715</v>
      </c>
      <c r="AV6487" s="3">
        <v>14538.3</v>
      </c>
      <c r="AW6487" s="3">
        <v>14759</v>
      </c>
      <c r="AX6487" s="3">
        <v>14699.8</v>
      </c>
      <c r="AY6487" s="3">
        <v>14297.2</v>
      </c>
      <c r="AZ6487" s="3">
        <v>15073.6</v>
      </c>
      <c r="BA6487" s="3">
        <v>14106.9</v>
      </c>
      <c r="BB6487" s="3">
        <v>13344.7</v>
      </c>
      <c r="BC6487" s="3">
        <v>14300.4</v>
      </c>
      <c r="BD6487" s="3">
        <v>15772.7</v>
      </c>
    </row>
    <row r="6488" spans="1:56" x14ac:dyDescent="0.3">
      <c r="A6488" s="3" t="s">
        <v>1565</v>
      </c>
      <c r="B6488" s="3" t="s">
        <v>86</v>
      </c>
      <c r="C6488" s="3" t="s">
        <v>1642</v>
      </c>
      <c r="AZ6488" s="3">
        <v>25</v>
      </c>
      <c r="BA6488" s="3">
        <v>34</v>
      </c>
      <c r="BB6488" s="3">
        <v>47</v>
      </c>
      <c r="BC6488" s="3">
        <v>60</v>
      </c>
      <c r="BD6488" s="3">
        <v>94</v>
      </c>
    </row>
    <row r="6489" spans="1:56" x14ac:dyDescent="0.3">
      <c r="A6489" s="3" t="s">
        <v>1565</v>
      </c>
      <c r="B6489" s="3" t="s">
        <v>86</v>
      </c>
      <c r="C6489" s="3" t="s">
        <v>1573</v>
      </c>
      <c r="AW6489" s="3">
        <v>0</v>
      </c>
      <c r="AX6489" s="3">
        <v>0</v>
      </c>
      <c r="AY6489" s="3">
        <v>0</v>
      </c>
      <c r="AZ6489" s="3">
        <v>0</v>
      </c>
      <c r="BA6489" s="3">
        <v>0</v>
      </c>
      <c r="BB6489" s="3">
        <v>0</v>
      </c>
      <c r="BC6489" s="3">
        <v>0</v>
      </c>
      <c r="BD6489" s="3">
        <v>0</v>
      </c>
    </row>
    <row r="6490" spans="1:56" x14ac:dyDescent="0.3">
      <c r="A6490" s="3" t="s">
        <v>1565</v>
      </c>
      <c r="B6490" s="3" t="s">
        <v>86</v>
      </c>
      <c r="C6490" s="3" t="s">
        <v>1574</v>
      </c>
      <c r="AW6490" s="3">
        <v>30</v>
      </c>
      <c r="AX6490" s="3">
        <v>30</v>
      </c>
      <c r="AY6490" s="3">
        <v>30</v>
      </c>
      <c r="AZ6490" s="3">
        <v>34</v>
      </c>
      <c r="BA6490" s="3">
        <v>29</v>
      </c>
      <c r="BB6490" s="3">
        <v>29</v>
      </c>
      <c r="BC6490" s="3">
        <v>33</v>
      </c>
      <c r="BD6490" s="3">
        <v>40</v>
      </c>
    </row>
    <row r="6491" spans="1:56" x14ac:dyDescent="0.3">
      <c r="A6491" s="3" t="s">
        <v>1565</v>
      </c>
      <c r="B6491" s="3" t="s">
        <v>86</v>
      </c>
      <c r="C6491" s="3" t="s">
        <v>1575</v>
      </c>
      <c r="AW6491" s="3">
        <v>485</v>
      </c>
      <c r="AX6491" s="3">
        <v>725</v>
      </c>
      <c r="AY6491" s="3">
        <v>932</v>
      </c>
      <c r="AZ6491" s="3">
        <v>1258</v>
      </c>
      <c r="BA6491" s="3">
        <v>1414</v>
      </c>
      <c r="BB6491" s="3">
        <v>1501</v>
      </c>
      <c r="BC6491" s="3">
        <v>1970</v>
      </c>
      <c r="BD6491" s="3">
        <v>2593</v>
      </c>
    </row>
    <row r="6492" spans="1:56" x14ac:dyDescent="0.3">
      <c r="A6492" s="3" t="s">
        <v>1565</v>
      </c>
      <c r="B6492" s="3" t="s">
        <v>86</v>
      </c>
      <c r="C6492" s="3" t="s">
        <v>1576</v>
      </c>
      <c r="AW6492" s="3">
        <v>2.38</v>
      </c>
      <c r="AX6492" s="3">
        <v>2.4300000000000002</v>
      </c>
      <c r="AY6492" s="3">
        <v>2.5099999999999998</v>
      </c>
      <c r="AZ6492" s="3">
        <v>2.95</v>
      </c>
      <c r="BA6492" s="3">
        <v>2.96</v>
      </c>
      <c r="BB6492" s="3">
        <v>2.8</v>
      </c>
      <c r="BC6492" s="3">
        <v>2.38</v>
      </c>
      <c r="BD6492" s="3">
        <v>2.31</v>
      </c>
    </row>
    <row r="6493" spans="1:56" x14ac:dyDescent="0.3">
      <c r="A6493" s="3" t="s">
        <v>1565</v>
      </c>
      <c r="B6493" s="3" t="s">
        <v>86</v>
      </c>
      <c r="C6493" s="3" t="s">
        <v>1577</v>
      </c>
      <c r="AW6493" s="3">
        <v>679</v>
      </c>
      <c r="AX6493" s="3">
        <v>1006</v>
      </c>
      <c r="AY6493" s="3">
        <v>1232</v>
      </c>
      <c r="AZ6493" s="3">
        <v>1527</v>
      </c>
      <c r="BA6493" s="3">
        <v>1751</v>
      </c>
      <c r="BB6493" s="3">
        <v>1913</v>
      </c>
      <c r="BC6493" s="3">
        <v>2384</v>
      </c>
      <c r="BD6493" s="3">
        <v>3087</v>
      </c>
    </row>
    <row r="6494" spans="1:56" x14ac:dyDescent="0.3">
      <c r="A6494" s="3" t="s">
        <v>1565</v>
      </c>
      <c r="B6494" s="3" t="s">
        <v>86</v>
      </c>
      <c r="C6494" s="3" t="s">
        <v>1578</v>
      </c>
      <c r="AW6494" s="3">
        <v>226</v>
      </c>
      <c r="AX6494" s="3">
        <v>336</v>
      </c>
      <c r="AY6494" s="3">
        <v>413</v>
      </c>
      <c r="AZ6494" s="3">
        <v>468</v>
      </c>
      <c r="BA6494" s="3">
        <v>534</v>
      </c>
      <c r="BB6494" s="3">
        <v>617</v>
      </c>
      <c r="BC6494" s="3">
        <v>946</v>
      </c>
      <c r="BD6494" s="3">
        <v>1272</v>
      </c>
    </row>
    <row r="6495" spans="1:56" x14ac:dyDescent="0.3">
      <c r="A6495" s="3" t="s">
        <v>1565</v>
      </c>
      <c r="B6495" s="3" t="s">
        <v>86</v>
      </c>
      <c r="C6495" s="3" t="s">
        <v>1579</v>
      </c>
      <c r="AW6495" s="3">
        <v>164</v>
      </c>
      <c r="AX6495" s="3">
        <v>251</v>
      </c>
      <c r="AY6495" s="3">
        <v>270</v>
      </c>
      <c r="AZ6495" s="3">
        <v>235</v>
      </c>
      <c r="BA6495" s="3">
        <v>308</v>
      </c>
      <c r="BB6495" s="3">
        <v>383</v>
      </c>
      <c r="BC6495" s="3">
        <v>381</v>
      </c>
      <c r="BD6495" s="3">
        <v>454</v>
      </c>
    </row>
    <row r="6496" spans="1:56" x14ac:dyDescent="0.3">
      <c r="A6496" s="3" t="s">
        <v>1565</v>
      </c>
      <c r="B6496" s="3" t="s">
        <v>86</v>
      </c>
      <c r="C6496" s="3" t="s">
        <v>1580</v>
      </c>
      <c r="AW6496" s="3">
        <v>4</v>
      </c>
      <c r="AX6496" s="3">
        <v>3.54</v>
      </c>
      <c r="AY6496" s="3">
        <v>3.55</v>
      </c>
      <c r="AZ6496" s="3">
        <v>3.36</v>
      </c>
      <c r="BA6496" s="3">
        <v>3.46</v>
      </c>
      <c r="BB6496" s="3">
        <v>3.25</v>
      </c>
      <c r="BC6496" s="3">
        <v>2.61</v>
      </c>
      <c r="BD6496" s="3">
        <v>2.62</v>
      </c>
    </row>
    <row r="6497" spans="1:56" x14ac:dyDescent="0.3">
      <c r="A6497" s="3" t="s">
        <v>1565</v>
      </c>
      <c r="B6497" s="3" t="s">
        <v>86</v>
      </c>
      <c r="C6497" s="3" t="s">
        <v>1581</v>
      </c>
      <c r="AW6497" s="3">
        <v>8</v>
      </c>
      <c r="AX6497" s="3">
        <v>22</v>
      </c>
      <c r="AY6497" s="3">
        <v>40</v>
      </c>
      <c r="AZ6497" s="3">
        <v>54</v>
      </c>
      <c r="BA6497" s="3">
        <v>55</v>
      </c>
      <c r="BB6497" s="3">
        <v>61</v>
      </c>
      <c r="BC6497" s="3">
        <v>63</v>
      </c>
      <c r="BD6497" s="3">
        <v>5</v>
      </c>
    </row>
    <row r="6498" spans="1:56" x14ac:dyDescent="0.3">
      <c r="A6498" s="3" t="s">
        <v>1565</v>
      </c>
      <c r="B6498" s="3" t="s">
        <v>86</v>
      </c>
      <c r="C6498" s="3" t="s">
        <v>1582</v>
      </c>
      <c r="AW6498" s="3">
        <v>134</v>
      </c>
      <c r="AX6498" s="3">
        <v>188</v>
      </c>
      <c r="AY6498" s="3">
        <v>186</v>
      </c>
      <c r="AZ6498" s="3">
        <v>204</v>
      </c>
      <c r="BA6498" s="3">
        <v>184</v>
      </c>
      <c r="BB6498" s="3">
        <v>186</v>
      </c>
      <c r="BC6498" s="3">
        <v>222</v>
      </c>
      <c r="BD6498" s="3">
        <v>309</v>
      </c>
    </row>
    <row r="6499" spans="1:56" x14ac:dyDescent="0.3">
      <c r="A6499" s="3" t="s">
        <v>1565</v>
      </c>
      <c r="B6499" s="3" t="s">
        <v>86</v>
      </c>
      <c r="C6499" s="3" t="s">
        <v>1583</v>
      </c>
      <c r="AW6499" s="3">
        <v>84</v>
      </c>
      <c r="AX6499" s="3">
        <v>126</v>
      </c>
      <c r="AY6499" s="3">
        <v>187</v>
      </c>
      <c r="AZ6499" s="3">
        <v>210</v>
      </c>
      <c r="BA6499" s="3">
        <v>295</v>
      </c>
      <c r="BB6499" s="3">
        <v>370</v>
      </c>
      <c r="BC6499" s="3">
        <v>661</v>
      </c>
      <c r="BD6499" s="3">
        <v>958</v>
      </c>
    </row>
    <row r="6500" spans="1:56" x14ac:dyDescent="0.3">
      <c r="A6500" s="3" t="s">
        <v>1565</v>
      </c>
      <c r="B6500" s="3" t="s">
        <v>86</v>
      </c>
      <c r="C6500" s="3" t="s">
        <v>1584</v>
      </c>
      <c r="AW6500" s="3">
        <v>44</v>
      </c>
      <c r="AX6500" s="3">
        <v>57</v>
      </c>
      <c r="AY6500" s="3">
        <v>47</v>
      </c>
      <c r="AZ6500" s="3">
        <v>47</v>
      </c>
      <c r="BA6500" s="3">
        <v>34</v>
      </c>
      <c r="BB6500" s="3">
        <v>32</v>
      </c>
      <c r="BC6500" s="3">
        <v>32</v>
      </c>
      <c r="BD6500" s="3">
        <v>36</v>
      </c>
    </row>
    <row r="6501" spans="1:56" x14ac:dyDescent="0.3">
      <c r="A6501" s="3" t="s">
        <v>1565</v>
      </c>
      <c r="B6501" s="3" t="s">
        <v>86</v>
      </c>
      <c r="C6501" s="3" t="s">
        <v>1585</v>
      </c>
      <c r="AW6501" s="3">
        <v>167</v>
      </c>
      <c r="AX6501" s="3">
        <v>253</v>
      </c>
      <c r="AY6501" s="3">
        <v>337</v>
      </c>
      <c r="AZ6501" s="3">
        <v>390</v>
      </c>
      <c r="BA6501" s="3">
        <v>463</v>
      </c>
      <c r="BB6501" s="3">
        <v>555</v>
      </c>
      <c r="BC6501" s="3">
        <v>883</v>
      </c>
      <c r="BD6501" s="3">
        <v>1201</v>
      </c>
    </row>
    <row r="6502" spans="1:56" x14ac:dyDescent="0.3">
      <c r="A6502" s="3" t="s">
        <v>1565</v>
      </c>
      <c r="B6502" s="3" t="s">
        <v>86</v>
      </c>
      <c r="C6502" s="3" t="s">
        <v>1586</v>
      </c>
      <c r="AW6502" s="3">
        <v>15</v>
      </c>
      <c r="AX6502" s="3">
        <v>26</v>
      </c>
      <c r="AY6502" s="3">
        <v>29</v>
      </c>
      <c r="AZ6502" s="3">
        <v>31</v>
      </c>
      <c r="BA6502" s="3">
        <v>37</v>
      </c>
      <c r="BB6502" s="3">
        <v>30</v>
      </c>
      <c r="BC6502" s="3">
        <v>31</v>
      </c>
      <c r="BD6502" s="3">
        <v>35</v>
      </c>
    </row>
    <row r="6503" spans="1:56" x14ac:dyDescent="0.3">
      <c r="A6503" s="3" t="s">
        <v>1565</v>
      </c>
      <c r="B6503" s="3" t="s">
        <v>86</v>
      </c>
      <c r="C6503" s="3" t="s">
        <v>1416</v>
      </c>
      <c r="AP6503" s="3">
        <v>31154</v>
      </c>
      <c r="AQ6503" s="3">
        <v>31189</v>
      </c>
      <c r="AR6503" s="3">
        <v>30705</v>
      </c>
      <c r="AS6503" s="3">
        <v>30642</v>
      </c>
      <c r="AT6503" s="3">
        <v>29982</v>
      </c>
      <c r="AU6503" s="3">
        <v>29624</v>
      </c>
      <c r="AV6503" s="3">
        <v>28634</v>
      </c>
      <c r="AW6503" s="3">
        <v>25835</v>
      </c>
      <c r="AX6503" s="3">
        <v>25811</v>
      </c>
      <c r="AY6503" s="3">
        <v>26910</v>
      </c>
      <c r="AZ6503" s="3">
        <v>25921</v>
      </c>
      <c r="BA6503" s="3">
        <v>25229</v>
      </c>
      <c r="BB6503" s="3">
        <v>23660</v>
      </c>
      <c r="BC6503" s="3">
        <v>25306</v>
      </c>
      <c r="BD6503" s="3">
        <v>23501</v>
      </c>
    </row>
    <row r="6504" spans="1:56" x14ac:dyDescent="0.3">
      <c r="A6504" s="3" t="s">
        <v>1565</v>
      </c>
      <c r="B6504" s="3" t="s">
        <v>86</v>
      </c>
      <c r="C6504" s="3" t="s">
        <v>245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0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</row>
    <row r="6505" spans="1:56" x14ac:dyDescent="0.3">
      <c r="A6505" s="3" t="s">
        <v>1565</v>
      </c>
      <c r="B6505" s="3" t="s">
        <v>86</v>
      </c>
      <c r="C6505" s="3" t="s">
        <v>247</v>
      </c>
      <c r="D6505" s="3">
        <v>0</v>
      </c>
      <c r="E6505" s="3">
        <v>0</v>
      </c>
      <c r="F6505" s="3">
        <v>0</v>
      </c>
      <c r="G6505" s="3">
        <v>0</v>
      </c>
      <c r="H6505" s="3">
        <v>0</v>
      </c>
      <c r="I6505" s="3">
        <v>0</v>
      </c>
      <c r="J6505" s="3">
        <v>0</v>
      </c>
      <c r="K6505" s="3">
        <v>0</v>
      </c>
      <c r="L6505" s="3">
        <v>0</v>
      </c>
      <c r="M6505" s="3">
        <v>0</v>
      </c>
      <c r="N6505" s="3">
        <v>0</v>
      </c>
      <c r="O6505" s="3">
        <v>0</v>
      </c>
      <c r="P6505" s="3">
        <v>0</v>
      </c>
      <c r="Q6505" s="3">
        <v>0</v>
      </c>
      <c r="R6505" s="3">
        <v>0</v>
      </c>
      <c r="S6505" s="3">
        <v>0</v>
      </c>
      <c r="T6505" s="3">
        <v>0</v>
      </c>
      <c r="U6505" s="3">
        <v>0</v>
      </c>
      <c r="V6505" s="3">
        <v>0</v>
      </c>
      <c r="W6505" s="3">
        <v>0</v>
      </c>
      <c r="X6505" s="3">
        <v>0</v>
      </c>
      <c r="Y6505" s="3">
        <v>0</v>
      </c>
      <c r="Z6505" s="3">
        <v>0</v>
      </c>
      <c r="AA6505" s="3">
        <v>0</v>
      </c>
      <c r="AB6505" s="3">
        <v>0</v>
      </c>
      <c r="AC6505" s="3">
        <v>0</v>
      </c>
      <c r="AD6505" s="3">
        <v>0</v>
      </c>
      <c r="AE6505" s="3">
        <v>0</v>
      </c>
      <c r="AF6505" s="3">
        <v>0</v>
      </c>
      <c r="AG6505" s="3">
        <v>0</v>
      </c>
      <c r="AH6505" s="3">
        <v>0</v>
      </c>
      <c r="AI6505" s="3">
        <v>0</v>
      </c>
      <c r="AJ6505" s="3">
        <v>0</v>
      </c>
      <c r="AK6505" s="3">
        <v>0</v>
      </c>
      <c r="AL6505" s="3">
        <v>0</v>
      </c>
      <c r="AM6505" s="3">
        <v>0</v>
      </c>
      <c r="AN6505" s="3">
        <v>0</v>
      </c>
      <c r="AO6505" s="3">
        <v>0</v>
      </c>
      <c r="AP6505" s="3">
        <v>0</v>
      </c>
      <c r="AQ6505" s="3">
        <v>0</v>
      </c>
      <c r="AR6505" s="3">
        <v>0</v>
      </c>
      <c r="AS6505" s="3">
        <v>0</v>
      </c>
      <c r="AT6505" s="3">
        <v>0</v>
      </c>
      <c r="AU6505" s="3">
        <v>0</v>
      </c>
      <c r="AV6505" s="3">
        <v>0</v>
      </c>
      <c r="AW6505" s="3">
        <v>0</v>
      </c>
      <c r="AX6505" s="3">
        <v>0</v>
      </c>
      <c r="AY6505" s="3">
        <v>0</v>
      </c>
      <c r="AZ6505" s="3">
        <v>0</v>
      </c>
      <c r="BA6505" s="3">
        <v>0</v>
      </c>
      <c r="BB6505" s="3">
        <v>0</v>
      </c>
      <c r="BC6505" s="3">
        <v>0</v>
      </c>
      <c r="BD6505" s="3">
        <v>0</v>
      </c>
    </row>
    <row r="6506" spans="1:56" x14ac:dyDescent="0.3">
      <c r="A6506" s="3" t="s">
        <v>1565</v>
      </c>
      <c r="B6506" s="3" t="s">
        <v>86</v>
      </c>
      <c r="C6506" s="3" t="s">
        <v>249</v>
      </c>
      <c r="D6506" s="3">
        <v>1.3</v>
      </c>
      <c r="E6506" s="3">
        <v>1.8</v>
      </c>
      <c r="F6506" s="3">
        <v>1.7</v>
      </c>
      <c r="G6506" s="3">
        <v>1.6</v>
      </c>
      <c r="H6506" s="3">
        <v>3.8</v>
      </c>
      <c r="I6506" s="3">
        <v>4.7</v>
      </c>
      <c r="J6506" s="3">
        <v>5.2</v>
      </c>
      <c r="K6506" s="3">
        <v>5.9</v>
      </c>
      <c r="L6506" s="3">
        <v>4.8</v>
      </c>
      <c r="M6506" s="3">
        <v>7.5</v>
      </c>
      <c r="N6506" s="3">
        <v>12.2</v>
      </c>
      <c r="O6506" s="3">
        <v>6.4</v>
      </c>
      <c r="P6506" s="3">
        <v>3.9</v>
      </c>
      <c r="Q6506" s="3">
        <v>7</v>
      </c>
      <c r="R6506" s="3">
        <v>9</v>
      </c>
      <c r="S6506" s="3">
        <v>9.1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</row>
    <row r="6507" spans="1:56" x14ac:dyDescent="0.3">
      <c r="A6507" s="3" t="s">
        <v>1565</v>
      </c>
      <c r="B6507" s="3" t="s">
        <v>86</v>
      </c>
      <c r="C6507" s="3" t="s">
        <v>448</v>
      </c>
      <c r="AE6507" s="3">
        <v>343513.7</v>
      </c>
      <c r="AF6507" s="3">
        <v>361479.3</v>
      </c>
      <c r="AG6507" s="3">
        <v>375797.2</v>
      </c>
      <c r="AH6507" s="3">
        <v>391032.3</v>
      </c>
      <c r="AI6507" s="3">
        <v>395864.2</v>
      </c>
      <c r="AJ6507" s="3">
        <v>411191.1</v>
      </c>
      <c r="AK6507" s="3">
        <v>425530.7</v>
      </c>
      <c r="AL6507" s="3">
        <v>447813.3</v>
      </c>
      <c r="AM6507" s="3">
        <v>470179.5</v>
      </c>
      <c r="AN6507" s="3">
        <v>482904</v>
      </c>
      <c r="AO6507" s="3">
        <v>497600.1</v>
      </c>
      <c r="AP6507" s="3">
        <v>500916.4</v>
      </c>
      <c r="AQ6507" s="3">
        <v>484407.1</v>
      </c>
      <c r="AR6507" s="3">
        <v>500274.2</v>
      </c>
      <c r="AS6507" s="3">
        <v>525456.4</v>
      </c>
      <c r="AT6507" s="3">
        <v>543035.4</v>
      </c>
      <c r="AU6507" s="3">
        <v>566419.9</v>
      </c>
      <c r="AV6507" s="3">
        <v>597152.30000000005</v>
      </c>
      <c r="AW6507" s="3">
        <v>615275.5</v>
      </c>
      <c r="AX6507" s="3">
        <v>627294.69999999995</v>
      </c>
      <c r="AY6507" s="3">
        <v>652187.5</v>
      </c>
      <c r="AZ6507" s="3">
        <v>672540.1</v>
      </c>
      <c r="BA6507" s="3">
        <v>703127.8</v>
      </c>
      <c r="BB6507" s="3">
        <v>692121.9</v>
      </c>
      <c r="BC6507" s="3">
        <v>759626.2</v>
      </c>
      <c r="BD6507" s="3">
        <v>825990</v>
      </c>
    </row>
    <row r="6508" spans="1:56" x14ac:dyDescent="0.3">
      <c r="A6508" s="3" t="s">
        <v>1565</v>
      </c>
      <c r="B6508" s="3" t="s">
        <v>86</v>
      </c>
      <c r="C6508" s="3" t="s">
        <v>633</v>
      </c>
      <c r="AE6508" s="3">
        <v>501214.2</v>
      </c>
      <c r="AF6508" s="3">
        <v>518604</v>
      </c>
      <c r="AG6508" s="3">
        <v>530745.59999999998</v>
      </c>
      <c r="AH6508" s="3">
        <v>541005.9</v>
      </c>
      <c r="AI6508" s="3">
        <v>534612.4</v>
      </c>
      <c r="AJ6508" s="3">
        <v>546688.19999999995</v>
      </c>
      <c r="AK6508" s="3">
        <v>557024.5</v>
      </c>
      <c r="AL6508" s="3">
        <v>572308.5</v>
      </c>
      <c r="AM6508" s="3">
        <v>584867.69999999995</v>
      </c>
      <c r="AN6508" s="3">
        <v>582637.6</v>
      </c>
      <c r="AO6508" s="3">
        <v>585403</v>
      </c>
      <c r="AP6508" s="3">
        <v>580389</v>
      </c>
      <c r="AQ6508" s="3">
        <v>550982.40000000002</v>
      </c>
      <c r="AR6508" s="3">
        <v>563816.30000000005</v>
      </c>
      <c r="AS6508" s="3">
        <v>580251.4</v>
      </c>
      <c r="AT6508" s="3">
        <v>586540.9</v>
      </c>
      <c r="AU6508" s="3">
        <v>603057.4</v>
      </c>
      <c r="AV6508" s="3">
        <v>624973.4</v>
      </c>
      <c r="AW6508" s="3">
        <v>633274.80000000005</v>
      </c>
      <c r="AX6508" s="3">
        <v>638157.5</v>
      </c>
      <c r="AY6508" s="3">
        <v>652187.5</v>
      </c>
      <c r="AZ6508" s="3">
        <v>656212</v>
      </c>
      <c r="BA6508" s="3">
        <v>674123.4</v>
      </c>
      <c r="BB6508" s="3">
        <v>654586.30000000005</v>
      </c>
      <c r="BC6508" s="3">
        <v>686206.4</v>
      </c>
      <c r="BD6508" s="3">
        <v>689681.3</v>
      </c>
    </row>
    <row r="6509" spans="1:56" x14ac:dyDescent="0.3">
      <c r="A6509" s="3" t="s">
        <v>1565</v>
      </c>
      <c r="B6509" s="3" t="s">
        <v>86</v>
      </c>
      <c r="C6509" s="3" t="s">
        <v>1542</v>
      </c>
      <c r="AP6509" s="3">
        <v>0</v>
      </c>
      <c r="AQ6509" s="3">
        <v>0</v>
      </c>
      <c r="AR6509" s="3">
        <v>0</v>
      </c>
      <c r="AS6509" s="3">
        <v>0</v>
      </c>
      <c r="AT6509" s="3">
        <v>0</v>
      </c>
      <c r="AU6509" s="3">
        <v>0</v>
      </c>
      <c r="AV6509" s="3">
        <v>0</v>
      </c>
      <c r="AW6509" s="3">
        <v>0</v>
      </c>
      <c r="AX6509" s="3">
        <v>0</v>
      </c>
      <c r="AY6509" s="3">
        <v>0</v>
      </c>
      <c r="AZ6509" s="3">
        <v>0</v>
      </c>
      <c r="BA6509" s="3">
        <v>0</v>
      </c>
      <c r="BB6509" s="3">
        <v>0</v>
      </c>
      <c r="BC6509" s="3">
        <v>0</v>
      </c>
      <c r="BD6509" s="3">
        <v>0</v>
      </c>
    </row>
    <row r="6510" spans="1:56" x14ac:dyDescent="0.3">
      <c r="A6510" s="3" t="s">
        <v>1565</v>
      </c>
      <c r="B6510" s="3" t="s">
        <v>86</v>
      </c>
      <c r="C6510" s="3" t="s">
        <v>1392</v>
      </c>
      <c r="AP6510" s="3">
        <v>0</v>
      </c>
      <c r="AQ6510" s="3">
        <v>0</v>
      </c>
      <c r="AR6510" s="3">
        <v>0</v>
      </c>
      <c r="AS6510" s="3">
        <v>0</v>
      </c>
      <c r="AT6510" s="3">
        <v>0</v>
      </c>
      <c r="AU6510" s="3">
        <v>0</v>
      </c>
      <c r="AV6510" s="3">
        <v>0</v>
      </c>
      <c r="AW6510" s="3">
        <v>0</v>
      </c>
      <c r="AX6510" s="3">
        <v>0</v>
      </c>
      <c r="AY6510" s="3">
        <v>0</v>
      </c>
      <c r="AZ6510" s="3">
        <v>0</v>
      </c>
      <c r="BA6510" s="3">
        <v>0</v>
      </c>
      <c r="BB6510" s="3">
        <v>0</v>
      </c>
      <c r="BC6510" s="3">
        <v>0</v>
      </c>
      <c r="BD6510" s="3">
        <v>0</v>
      </c>
    </row>
    <row r="6511" spans="1:56" x14ac:dyDescent="0.3">
      <c r="A6511" s="3" t="s">
        <v>1565</v>
      </c>
      <c r="B6511" s="3" t="s">
        <v>86</v>
      </c>
      <c r="C6511" s="3" t="s">
        <v>714</v>
      </c>
      <c r="D6511" s="3">
        <v>0.7</v>
      </c>
      <c r="E6511" s="3">
        <v>0.9</v>
      </c>
      <c r="F6511" s="3">
        <v>1</v>
      </c>
      <c r="G6511" s="3">
        <v>1.2</v>
      </c>
      <c r="H6511" s="3">
        <v>2</v>
      </c>
      <c r="I6511" s="3">
        <v>1.9</v>
      </c>
      <c r="J6511" s="3">
        <v>2.4</v>
      </c>
      <c r="K6511" s="3">
        <v>3.3</v>
      </c>
      <c r="L6511" s="3">
        <v>4</v>
      </c>
      <c r="M6511" s="3">
        <v>3.7</v>
      </c>
      <c r="N6511" s="3">
        <v>4.4000000000000004</v>
      </c>
      <c r="O6511" s="3">
        <v>7.4</v>
      </c>
      <c r="P6511" s="3">
        <v>8.5</v>
      </c>
      <c r="Q6511" s="3">
        <v>10.8</v>
      </c>
      <c r="R6511" s="3">
        <v>14</v>
      </c>
      <c r="S6511" s="3">
        <v>15.4</v>
      </c>
      <c r="T6511" s="3">
        <v>15.6</v>
      </c>
      <c r="U6511" s="3">
        <v>13.1</v>
      </c>
      <c r="V6511" s="3">
        <v>13.5</v>
      </c>
      <c r="W6511" s="3">
        <v>14.4</v>
      </c>
      <c r="X6511" s="3">
        <v>15.7</v>
      </c>
      <c r="Y6511" s="3">
        <v>14.3</v>
      </c>
      <c r="Z6511" s="3">
        <v>11.8</v>
      </c>
      <c r="AA6511" s="3">
        <v>12.2</v>
      </c>
      <c r="AB6511" s="3">
        <v>22.3</v>
      </c>
      <c r="AC6511" s="3">
        <v>12.7</v>
      </c>
      <c r="AD6511" s="3">
        <v>11.4</v>
      </c>
      <c r="AE6511" s="3">
        <v>12.9</v>
      </c>
      <c r="AF6511" s="3">
        <v>4.8</v>
      </c>
      <c r="AG6511" s="3">
        <v>9.9</v>
      </c>
      <c r="AH6511" s="3">
        <v>9</v>
      </c>
      <c r="AI6511" s="3">
        <v>13.3</v>
      </c>
      <c r="AJ6511" s="3">
        <v>10.7</v>
      </c>
      <c r="AK6511" s="3">
        <v>19.7</v>
      </c>
      <c r="AL6511" s="3">
        <v>16.8</v>
      </c>
      <c r="AM6511" s="3">
        <v>22.7</v>
      </c>
      <c r="AN6511" s="3">
        <v>24</v>
      </c>
      <c r="AO6511" s="3">
        <v>19.8</v>
      </c>
      <c r="AP6511" s="3">
        <v>46.7</v>
      </c>
      <c r="AQ6511" s="3">
        <v>24.1</v>
      </c>
      <c r="AR6511" s="3">
        <v>4.4000000000000004</v>
      </c>
      <c r="AS6511" s="3">
        <v>4.8</v>
      </c>
      <c r="AT6511" s="3">
        <v>2.9</v>
      </c>
      <c r="AU6511" s="3">
        <v>4.0999999999999996</v>
      </c>
      <c r="AV6511" s="3">
        <v>5.6</v>
      </c>
      <c r="AW6511" s="3">
        <v>4.5999999999999996</v>
      </c>
      <c r="AX6511" s="3">
        <v>5.5</v>
      </c>
      <c r="AY6511" s="3">
        <v>2.6</v>
      </c>
      <c r="AZ6511" s="3">
        <v>5</v>
      </c>
      <c r="BA6511" s="3">
        <v>11.3</v>
      </c>
      <c r="BB6511" s="3">
        <v>4.4000000000000004</v>
      </c>
      <c r="BC6511" s="3">
        <v>9</v>
      </c>
      <c r="BD6511" s="3">
        <v>9.3000000000000007</v>
      </c>
    </row>
    <row r="6512" spans="1:56" x14ac:dyDescent="0.3">
      <c r="A6512" s="3" t="s">
        <v>1565</v>
      </c>
      <c r="B6512" s="3" t="s">
        <v>86</v>
      </c>
      <c r="C6512" s="3" t="s">
        <v>718</v>
      </c>
      <c r="D6512" s="3">
        <v>3.9</v>
      </c>
      <c r="E6512" s="3">
        <v>4.2</v>
      </c>
      <c r="F6512" s="3">
        <v>4.8</v>
      </c>
      <c r="G6512" s="3">
        <v>5.0999999999999996</v>
      </c>
      <c r="H6512" s="3">
        <v>8.8000000000000007</v>
      </c>
      <c r="I6512" s="3">
        <v>9.8000000000000007</v>
      </c>
      <c r="J6512" s="3">
        <v>10.7</v>
      </c>
      <c r="K6512" s="3">
        <v>11.7</v>
      </c>
      <c r="L6512" s="3">
        <v>12.1</v>
      </c>
      <c r="M6512" s="3">
        <v>9.6999999999999993</v>
      </c>
      <c r="N6512" s="3">
        <v>9.6</v>
      </c>
      <c r="O6512" s="3">
        <v>11.4</v>
      </c>
      <c r="P6512" s="3">
        <v>12.4</v>
      </c>
      <c r="Q6512" s="3">
        <v>15.8</v>
      </c>
      <c r="R6512" s="3">
        <v>16.3</v>
      </c>
      <c r="S6512" s="3">
        <v>22.7</v>
      </c>
      <c r="T6512" s="3">
        <v>21.6</v>
      </c>
      <c r="U6512" s="3">
        <v>24.4</v>
      </c>
      <c r="V6512" s="3">
        <v>24.6</v>
      </c>
      <c r="W6512" s="3">
        <v>27.2</v>
      </c>
      <c r="X6512" s="3">
        <v>28.6</v>
      </c>
      <c r="Y6512" s="3">
        <v>30.9</v>
      </c>
      <c r="Z6512" s="3">
        <v>25.7</v>
      </c>
      <c r="AA6512" s="3">
        <v>32.299999999999997</v>
      </c>
      <c r="AB6512" s="3">
        <v>26.1</v>
      </c>
      <c r="AC6512" s="3">
        <v>28.1</v>
      </c>
      <c r="AD6512" s="3">
        <v>45.7</v>
      </c>
      <c r="AE6512" s="3">
        <v>46.7</v>
      </c>
      <c r="AF6512" s="3">
        <v>36.1</v>
      </c>
      <c r="AG6512" s="3">
        <v>45.2</v>
      </c>
      <c r="AH6512" s="3">
        <v>51.9</v>
      </c>
      <c r="AI6512" s="3">
        <v>39</v>
      </c>
      <c r="AJ6512" s="3">
        <v>35.200000000000003</v>
      </c>
      <c r="AK6512" s="3">
        <v>52.7</v>
      </c>
      <c r="AL6512" s="3">
        <v>54.1</v>
      </c>
      <c r="AM6512" s="3">
        <v>67.3</v>
      </c>
      <c r="AN6512" s="3">
        <v>47.8</v>
      </c>
      <c r="AO6512" s="3">
        <v>71.7</v>
      </c>
      <c r="AP6512" s="3">
        <v>93.9</v>
      </c>
      <c r="AQ6512" s="3">
        <v>77.5</v>
      </c>
      <c r="AR6512" s="3">
        <v>75.099999999999994</v>
      </c>
      <c r="AS6512" s="3">
        <v>88.4</v>
      </c>
      <c r="AT6512" s="3">
        <v>48.5</v>
      </c>
      <c r="AU6512" s="3">
        <v>64</v>
      </c>
      <c r="AV6512" s="3">
        <v>75.099999999999994</v>
      </c>
      <c r="AW6512" s="3">
        <v>35.9</v>
      </c>
      <c r="AX6512" s="3">
        <v>37.9</v>
      </c>
      <c r="AY6512" s="3">
        <v>55.1</v>
      </c>
      <c r="AZ6512" s="3">
        <v>68.099999999999994</v>
      </c>
      <c r="BA6512" s="3">
        <v>57.3</v>
      </c>
      <c r="BB6512" s="3">
        <v>64.599999999999994</v>
      </c>
      <c r="BC6512" s="3">
        <v>107</v>
      </c>
      <c r="BD6512" s="3">
        <v>129.1</v>
      </c>
    </row>
    <row r="6513" spans="1:56" x14ac:dyDescent="0.3">
      <c r="A6513" s="3" t="s">
        <v>1565</v>
      </c>
      <c r="B6513" s="3" t="s">
        <v>86</v>
      </c>
      <c r="C6513" s="3" t="s">
        <v>723</v>
      </c>
      <c r="D6513" s="3">
        <v>20.7</v>
      </c>
      <c r="E6513" s="3">
        <v>20.9</v>
      </c>
      <c r="F6513" s="3">
        <v>22.7</v>
      </c>
      <c r="G6513" s="3">
        <v>23.9</v>
      </c>
      <c r="H6513" s="3">
        <v>40.1</v>
      </c>
      <c r="I6513" s="3">
        <v>34.700000000000003</v>
      </c>
      <c r="J6513" s="3">
        <v>40.799999999999997</v>
      </c>
      <c r="K6513" s="3">
        <v>53.5</v>
      </c>
      <c r="L6513" s="3">
        <v>67.400000000000006</v>
      </c>
      <c r="M6513" s="3">
        <v>667.4</v>
      </c>
      <c r="N6513" s="3">
        <v>797.9</v>
      </c>
      <c r="O6513" s="3">
        <v>764.1</v>
      </c>
      <c r="P6513" s="3">
        <v>893.6</v>
      </c>
      <c r="Q6513" s="3">
        <v>957.5</v>
      </c>
      <c r="R6513" s="3">
        <v>626.79999999999995</v>
      </c>
      <c r="S6513" s="3">
        <v>819.7</v>
      </c>
      <c r="T6513" s="3">
        <v>326.2</v>
      </c>
      <c r="U6513" s="3">
        <v>330.8</v>
      </c>
      <c r="V6513" s="3">
        <v>189.5</v>
      </c>
      <c r="W6513" s="3">
        <v>224.7</v>
      </c>
      <c r="X6513" s="3">
        <v>193.1</v>
      </c>
      <c r="Y6513" s="3">
        <v>197.6</v>
      </c>
      <c r="Z6513" s="3">
        <v>320.10000000000002</v>
      </c>
      <c r="AA6513" s="3">
        <v>324.3</v>
      </c>
      <c r="AB6513" s="3">
        <v>232.5</v>
      </c>
      <c r="AC6513" s="3">
        <v>214.9</v>
      </c>
      <c r="AD6513" s="3">
        <v>253.9</v>
      </c>
      <c r="AE6513" s="3">
        <v>100.7</v>
      </c>
      <c r="AF6513" s="3">
        <v>53.4</v>
      </c>
      <c r="AG6513" s="3">
        <v>109.8</v>
      </c>
      <c r="AH6513" s="3">
        <v>164.8</v>
      </c>
      <c r="AI6513" s="3">
        <v>187.4</v>
      </c>
      <c r="AJ6513" s="3">
        <v>243.3</v>
      </c>
      <c r="AK6513" s="3">
        <v>554.29999999999995</v>
      </c>
      <c r="AL6513" s="3">
        <v>230.4</v>
      </c>
      <c r="AM6513" s="3">
        <v>423.8</v>
      </c>
      <c r="AN6513" s="3">
        <v>433.5</v>
      </c>
      <c r="AO6513" s="3">
        <v>207.5</v>
      </c>
      <c r="AP6513" s="3">
        <v>109.7</v>
      </c>
      <c r="AQ6513" s="3">
        <v>109.3</v>
      </c>
      <c r="AR6513" s="3">
        <v>317.5</v>
      </c>
      <c r="AS6513" s="3">
        <v>418.3</v>
      </c>
      <c r="AT6513" s="3">
        <v>307.8</v>
      </c>
      <c r="AU6513" s="3">
        <v>350</v>
      </c>
      <c r="AV6513" s="3">
        <v>381.9</v>
      </c>
      <c r="AW6513" s="3">
        <v>190.5</v>
      </c>
      <c r="AX6513" s="3">
        <v>176.5</v>
      </c>
      <c r="AY6513" s="3">
        <v>236.1</v>
      </c>
      <c r="AZ6513" s="3">
        <v>263</v>
      </c>
      <c r="BA6513" s="3">
        <v>188.5</v>
      </c>
      <c r="BB6513" s="3">
        <v>178.3</v>
      </c>
      <c r="BC6513" s="3">
        <v>365.4</v>
      </c>
      <c r="BD6513" s="3">
        <v>339.6</v>
      </c>
    </row>
    <row r="6514" spans="1:56" x14ac:dyDescent="0.3">
      <c r="A6514" s="3" t="s">
        <v>1565</v>
      </c>
      <c r="B6514" s="3" t="s">
        <v>86</v>
      </c>
      <c r="C6514" s="3" t="s">
        <v>728</v>
      </c>
      <c r="D6514" s="3">
        <v>31</v>
      </c>
      <c r="E6514" s="3">
        <v>32.6</v>
      </c>
      <c r="F6514" s="3">
        <v>37.700000000000003</v>
      </c>
      <c r="G6514" s="3">
        <v>65.2</v>
      </c>
      <c r="H6514" s="3">
        <v>73.599999999999994</v>
      </c>
      <c r="I6514" s="3">
        <v>83.6</v>
      </c>
      <c r="J6514" s="3">
        <v>85</v>
      </c>
      <c r="K6514" s="3">
        <v>93.2</v>
      </c>
      <c r="L6514" s="3">
        <v>83.4</v>
      </c>
      <c r="M6514" s="3">
        <v>74.2</v>
      </c>
      <c r="N6514" s="3">
        <v>74.2</v>
      </c>
      <c r="O6514" s="3">
        <v>89.5</v>
      </c>
      <c r="P6514" s="3">
        <v>84.6</v>
      </c>
      <c r="Q6514" s="3">
        <v>114.2</v>
      </c>
      <c r="R6514" s="3">
        <v>124.2</v>
      </c>
      <c r="S6514" s="3">
        <v>127.5</v>
      </c>
      <c r="T6514" s="3">
        <v>125</v>
      </c>
      <c r="U6514" s="3">
        <v>136.5</v>
      </c>
      <c r="V6514" s="3">
        <v>126.7</v>
      </c>
      <c r="W6514" s="3">
        <v>195.5</v>
      </c>
      <c r="X6514" s="3">
        <v>191.9</v>
      </c>
      <c r="Y6514" s="3">
        <v>180.5</v>
      </c>
      <c r="Z6514" s="3">
        <v>161.80000000000001</v>
      </c>
      <c r="AA6514" s="3">
        <v>176.8</v>
      </c>
      <c r="AB6514" s="3">
        <v>166.8</v>
      </c>
      <c r="AC6514" s="3">
        <v>180.5</v>
      </c>
      <c r="AD6514" s="3">
        <v>275.39999999999998</v>
      </c>
      <c r="AE6514" s="3">
        <v>271.89999999999998</v>
      </c>
      <c r="AF6514" s="3">
        <v>211.3</v>
      </c>
      <c r="AG6514" s="3">
        <v>282.7</v>
      </c>
      <c r="AH6514" s="3">
        <v>324</v>
      </c>
      <c r="AI6514" s="3">
        <v>246.8</v>
      </c>
      <c r="AJ6514" s="3">
        <v>258.3</v>
      </c>
      <c r="AK6514" s="3">
        <v>363</v>
      </c>
      <c r="AL6514" s="3">
        <v>323.8</v>
      </c>
      <c r="AM6514" s="3">
        <v>369.1</v>
      </c>
      <c r="AN6514" s="3">
        <v>385.7</v>
      </c>
      <c r="AO6514" s="3">
        <v>459.9</v>
      </c>
      <c r="AP6514" s="3">
        <v>577.5</v>
      </c>
      <c r="AQ6514" s="3">
        <v>569.29999999999995</v>
      </c>
      <c r="AR6514" s="3">
        <v>503.6</v>
      </c>
      <c r="AS6514" s="3">
        <v>573.4</v>
      </c>
      <c r="AT6514" s="3">
        <v>405.3</v>
      </c>
      <c r="AU6514" s="3">
        <v>446.5</v>
      </c>
      <c r="AV6514" s="3">
        <v>563.6</v>
      </c>
      <c r="AW6514" s="3">
        <v>390.9</v>
      </c>
      <c r="AX6514" s="3">
        <v>398.4</v>
      </c>
      <c r="AY6514" s="3">
        <v>493.4</v>
      </c>
      <c r="AZ6514" s="3">
        <v>552.70000000000005</v>
      </c>
      <c r="BA6514" s="3">
        <v>535.1</v>
      </c>
      <c r="BB6514" s="3">
        <v>389.4</v>
      </c>
      <c r="BC6514" s="3">
        <v>518.20000000000005</v>
      </c>
      <c r="BD6514" s="3">
        <v>582.29999999999995</v>
      </c>
    </row>
    <row r="6515" spans="1:56" x14ac:dyDescent="0.3">
      <c r="A6515" s="3" t="s">
        <v>1565</v>
      </c>
      <c r="B6515" s="3" t="s">
        <v>86</v>
      </c>
      <c r="C6515" s="3" t="s">
        <v>734</v>
      </c>
      <c r="D6515" s="3">
        <v>56.3</v>
      </c>
      <c r="E6515" s="3">
        <v>58.6</v>
      </c>
      <c r="F6515" s="3">
        <v>66.2</v>
      </c>
      <c r="G6515" s="3">
        <v>95.3</v>
      </c>
      <c r="H6515" s="3">
        <v>124.5</v>
      </c>
      <c r="I6515" s="3">
        <v>129.9</v>
      </c>
      <c r="J6515" s="3">
        <v>138.9</v>
      </c>
      <c r="K6515" s="3">
        <v>161.69999999999999</v>
      </c>
      <c r="L6515" s="3">
        <v>167</v>
      </c>
      <c r="M6515" s="3">
        <v>755</v>
      </c>
      <c r="N6515" s="3">
        <v>886.1</v>
      </c>
      <c r="O6515" s="3">
        <v>872.4</v>
      </c>
      <c r="P6515" s="3">
        <v>999.1</v>
      </c>
      <c r="Q6515" s="3">
        <v>1098.3</v>
      </c>
      <c r="R6515" s="3">
        <v>781.2</v>
      </c>
      <c r="S6515" s="3">
        <v>985.4</v>
      </c>
      <c r="T6515" s="3">
        <v>488.4</v>
      </c>
      <c r="U6515" s="3">
        <v>504.7</v>
      </c>
      <c r="V6515" s="3">
        <v>354.4</v>
      </c>
      <c r="W6515" s="3">
        <v>461.8</v>
      </c>
      <c r="X6515" s="3">
        <v>429.3</v>
      </c>
      <c r="Y6515" s="3">
        <v>423.3</v>
      </c>
      <c r="Z6515" s="3">
        <v>519.29999999999995</v>
      </c>
      <c r="AA6515" s="3">
        <v>545.5</v>
      </c>
      <c r="AB6515" s="3">
        <v>447.7</v>
      </c>
      <c r="AC6515" s="3">
        <v>436.2</v>
      </c>
      <c r="AD6515" s="3">
        <v>586.4</v>
      </c>
      <c r="AE6515" s="3">
        <v>432.2</v>
      </c>
      <c r="AF6515" s="3">
        <v>305.60000000000002</v>
      </c>
      <c r="AG6515" s="3">
        <v>447.5</v>
      </c>
      <c r="AH6515" s="3">
        <v>549.6</v>
      </c>
      <c r="AI6515" s="3">
        <v>486.5</v>
      </c>
      <c r="AJ6515" s="3">
        <v>547.6</v>
      </c>
      <c r="AK6515" s="3">
        <v>989.7</v>
      </c>
      <c r="AL6515" s="3">
        <v>625.29999999999995</v>
      </c>
      <c r="AM6515" s="3">
        <v>882.9</v>
      </c>
      <c r="AN6515" s="3">
        <v>891</v>
      </c>
      <c r="AO6515" s="3">
        <v>759</v>
      </c>
      <c r="AP6515" s="3">
        <v>827.8</v>
      </c>
      <c r="AQ6515" s="3">
        <v>780.2</v>
      </c>
      <c r="AR6515" s="3">
        <v>900.5</v>
      </c>
      <c r="AS6515" s="3">
        <v>1084.9000000000001</v>
      </c>
      <c r="AT6515" s="3">
        <v>764.4</v>
      </c>
      <c r="AU6515" s="3">
        <v>864.7</v>
      </c>
      <c r="AV6515" s="3">
        <v>1026.2</v>
      </c>
      <c r="AW6515" s="3">
        <v>621.9</v>
      </c>
      <c r="AX6515" s="3">
        <v>618.20000000000005</v>
      </c>
      <c r="AY6515" s="3">
        <v>787.2</v>
      </c>
      <c r="AZ6515" s="3">
        <v>888.8</v>
      </c>
      <c r="BA6515" s="3">
        <v>792.2</v>
      </c>
      <c r="BB6515" s="3">
        <v>636.70000000000005</v>
      </c>
      <c r="BC6515" s="3">
        <v>999.7</v>
      </c>
      <c r="BD6515" s="3">
        <v>1060.3</v>
      </c>
    </row>
    <row r="6516" spans="1:56" x14ac:dyDescent="0.3">
      <c r="A6516" s="3" t="s">
        <v>1565</v>
      </c>
      <c r="B6516" s="3" t="s">
        <v>86</v>
      </c>
      <c r="C6516" s="3" t="s">
        <v>738</v>
      </c>
      <c r="D6516" s="3">
        <v>56.3</v>
      </c>
      <c r="E6516" s="3">
        <v>58.6</v>
      </c>
      <c r="F6516" s="3">
        <v>66.2</v>
      </c>
      <c r="G6516" s="3">
        <v>95.3</v>
      </c>
      <c r="H6516" s="3">
        <v>124.5</v>
      </c>
      <c r="I6516" s="3">
        <v>129.9</v>
      </c>
      <c r="J6516" s="3">
        <v>138.9</v>
      </c>
      <c r="K6516" s="3">
        <v>161.69999999999999</v>
      </c>
      <c r="L6516" s="3">
        <v>167</v>
      </c>
      <c r="M6516" s="3">
        <v>755</v>
      </c>
      <c r="N6516" s="3">
        <v>886.1</v>
      </c>
      <c r="O6516" s="3">
        <v>872.4</v>
      </c>
      <c r="P6516" s="3">
        <v>999.1</v>
      </c>
      <c r="Q6516" s="3">
        <v>1098.3</v>
      </c>
      <c r="R6516" s="3">
        <v>781.2</v>
      </c>
      <c r="S6516" s="3">
        <v>985.4</v>
      </c>
      <c r="T6516" s="3">
        <v>488.4</v>
      </c>
      <c r="U6516" s="3">
        <v>504.7</v>
      </c>
      <c r="V6516" s="3">
        <v>354.4</v>
      </c>
      <c r="W6516" s="3">
        <v>461.8</v>
      </c>
      <c r="X6516" s="3">
        <v>429.3</v>
      </c>
      <c r="Y6516" s="3">
        <v>423.3</v>
      </c>
      <c r="Z6516" s="3">
        <v>519.29999999999995</v>
      </c>
      <c r="AA6516" s="3">
        <v>545.5</v>
      </c>
      <c r="AB6516" s="3">
        <v>447.7</v>
      </c>
      <c r="AC6516" s="3">
        <v>436.2</v>
      </c>
      <c r="AD6516" s="3">
        <v>586.4</v>
      </c>
      <c r="AE6516" s="3">
        <v>432.2</v>
      </c>
      <c r="AF6516" s="3">
        <v>305.60000000000002</v>
      </c>
      <c r="AG6516" s="3">
        <v>447.5</v>
      </c>
      <c r="AH6516" s="3">
        <v>549.6</v>
      </c>
      <c r="AI6516" s="3">
        <v>486.5</v>
      </c>
      <c r="AJ6516" s="3">
        <v>547.6</v>
      </c>
      <c r="AK6516" s="3">
        <v>989.7</v>
      </c>
      <c r="AL6516" s="3">
        <v>625.29999999999995</v>
      </c>
      <c r="AM6516" s="3">
        <v>882.9</v>
      </c>
      <c r="AN6516" s="3">
        <v>891</v>
      </c>
      <c r="AO6516" s="3">
        <v>759</v>
      </c>
      <c r="AP6516" s="3">
        <v>827.8</v>
      </c>
      <c r="AQ6516" s="3">
        <v>780.2</v>
      </c>
      <c r="AR6516" s="3">
        <v>900.5</v>
      </c>
      <c r="AS6516" s="3">
        <v>1084.9000000000001</v>
      </c>
      <c r="AT6516" s="3">
        <v>764.4</v>
      </c>
      <c r="AU6516" s="3">
        <v>864.7</v>
      </c>
      <c r="AV6516" s="3">
        <v>1026.2</v>
      </c>
      <c r="AW6516" s="3">
        <v>621.9</v>
      </c>
      <c r="AX6516" s="3">
        <v>618.20000000000005</v>
      </c>
      <c r="AY6516" s="3">
        <v>787.2</v>
      </c>
      <c r="AZ6516" s="3">
        <v>888.8</v>
      </c>
      <c r="BA6516" s="3">
        <v>792.2</v>
      </c>
      <c r="BB6516" s="3">
        <v>636.70000000000005</v>
      </c>
      <c r="BC6516" s="3">
        <v>999.7</v>
      </c>
      <c r="BD6516" s="3">
        <v>1060.3</v>
      </c>
    </row>
    <row r="6517" spans="1:56" x14ac:dyDescent="0.3">
      <c r="A6517" s="3" t="s">
        <v>1565</v>
      </c>
      <c r="B6517" s="3" t="s">
        <v>86</v>
      </c>
      <c r="C6517" s="3" t="s">
        <v>1544</v>
      </c>
      <c r="AU6517" s="3">
        <v>0</v>
      </c>
      <c r="AV6517" s="3">
        <v>0</v>
      </c>
      <c r="AW6517" s="3">
        <v>0</v>
      </c>
      <c r="AX6517" s="3">
        <v>0</v>
      </c>
      <c r="AY6517" s="3">
        <v>0</v>
      </c>
      <c r="AZ6517" s="3">
        <v>0</v>
      </c>
      <c r="BA6517" s="3">
        <v>0</v>
      </c>
      <c r="BB6517" s="3">
        <v>0</v>
      </c>
      <c r="BC6517" s="3">
        <v>0</v>
      </c>
      <c r="BD6517" s="3">
        <v>0</v>
      </c>
    </row>
    <row r="6518" spans="1:56" x14ac:dyDescent="0.3">
      <c r="A6518" s="3" t="s">
        <v>1565</v>
      </c>
      <c r="B6518" s="3" t="s">
        <v>86</v>
      </c>
      <c r="C6518" s="3" t="s">
        <v>1394</v>
      </c>
      <c r="AP6518" s="3">
        <v>0</v>
      </c>
      <c r="AQ6518" s="3">
        <v>0</v>
      </c>
      <c r="AR6518" s="3">
        <v>0</v>
      </c>
      <c r="AS6518" s="3">
        <v>0</v>
      </c>
      <c r="AT6518" s="3">
        <v>0</v>
      </c>
      <c r="AU6518" s="3">
        <v>0</v>
      </c>
      <c r="AV6518" s="3">
        <v>0</v>
      </c>
      <c r="AW6518" s="3">
        <v>0</v>
      </c>
      <c r="AX6518" s="3">
        <v>0</v>
      </c>
      <c r="AY6518" s="3">
        <v>0</v>
      </c>
      <c r="AZ6518" s="3">
        <v>0</v>
      </c>
      <c r="BA6518" s="3">
        <v>0</v>
      </c>
      <c r="BB6518" s="3">
        <v>0</v>
      </c>
      <c r="BC6518" s="3">
        <v>0</v>
      </c>
      <c r="BD6518" s="3">
        <v>0</v>
      </c>
    </row>
    <row r="6519" spans="1:56" x14ac:dyDescent="0.3">
      <c r="A6519" s="3" t="s">
        <v>1565</v>
      </c>
      <c r="B6519" s="3" t="s">
        <v>86</v>
      </c>
      <c r="C6519" s="3" t="s">
        <v>1546</v>
      </c>
      <c r="AP6519" s="3">
        <v>43.3</v>
      </c>
      <c r="AQ6519" s="3">
        <v>59.3</v>
      </c>
      <c r="AR6519" s="3">
        <v>48.1</v>
      </c>
      <c r="AS6519" s="3">
        <v>42.9</v>
      </c>
      <c r="AT6519" s="3">
        <v>46.2</v>
      </c>
      <c r="AU6519" s="3">
        <v>61.5</v>
      </c>
      <c r="AV6519" s="3">
        <v>53.5</v>
      </c>
      <c r="AW6519" s="3">
        <v>51.2</v>
      </c>
      <c r="AX6519" s="3">
        <v>55.9</v>
      </c>
      <c r="AY6519" s="3">
        <v>31.1</v>
      </c>
      <c r="AZ6519" s="3">
        <v>27.3</v>
      </c>
      <c r="BA6519" s="3">
        <v>45.1</v>
      </c>
      <c r="BB6519" s="3">
        <v>41.8</v>
      </c>
      <c r="BC6519" s="3">
        <v>64.8</v>
      </c>
      <c r="BD6519" s="3">
        <v>56.8</v>
      </c>
    </row>
    <row r="6520" spans="1:56" x14ac:dyDescent="0.3">
      <c r="A6520" s="3" t="s">
        <v>1565</v>
      </c>
      <c r="B6520" s="3" t="s">
        <v>86</v>
      </c>
      <c r="C6520" s="3" t="s">
        <v>1396</v>
      </c>
      <c r="AP6520" s="3">
        <v>101</v>
      </c>
      <c r="AQ6520" s="3">
        <v>101</v>
      </c>
      <c r="AR6520" s="3">
        <v>101</v>
      </c>
      <c r="AS6520" s="3">
        <v>102</v>
      </c>
      <c r="AT6520" s="3">
        <v>102</v>
      </c>
      <c r="AU6520" s="3">
        <v>102</v>
      </c>
      <c r="AV6520" s="3">
        <v>102</v>
      </c>
      <c r="AW6520" s="3">
        <v>102</v>
      </c>
      <c r="AX6520" s="3">
        <v>102</v>
      </c>
      <c r="AY6520" s="3">
        <v>102</v>
      </c>
      <c r="AZ6520" s="3">
        <v>102</v>
      </c>
      <c r="BA6520" s="3">
        <v>102</v>
      </c>
      <c r="BB6520" s="3">
        <v>102</v>
      </c>
      <c r="BC6520" s="3">
        <v>102</v>
      </c>
      <c r="BD6520" s="3">
        <v>102</v>
      </c>
    </row>
    <row r="6521" spans="1:56" x14ac:dyDescent="0.3">
      <c r="A6521" s="3" t="s">
        <v>1565</v>
      </c>
      <c r="B6521" s="3" t="s">
        <v>86</v>
      </c>
      <c r="C6521" s="3" t="s">
        <v>253</v>
      </c>
      <c r="D6521" s="3">
        <v>24.4</v>
      </c>
      <c r="E6521" s="3">
        <v>28.2</v>
      </c>
      <c r="F6521" s="3">
        <v>29</v>
      </c>
      <c r="G6521" s="3">
        <v>35</v>
      </c>
      <c r="H6521" s="3">
        <v>50.3</v>
      </c>
      <c r="I6521" s="3">
        <v>69.2</v>
      </c>
      <c r="J6521" s="3">
        <v>81.599999999999994</v>
      </c>
      <c r="K6521" s="3">
        <v>99.7</v>
      </c>
      <c r="L6521" s="3">
        <v>111</v>
      </c>
      <c r="M6521" s="3">
        <v>149</v>
      </c>
      <c r="N6521" s="3">
        <v>259.2</v>
      </c>
      <c r="O6521" s="3">
        <v>244.3</v>
      </c>
      <c r="P6521" s="3">
        <v>223.1</v>
      </c>
      <c r="Q6521" s="3">
        <v>220.4</v>
      </c>
      <c r="R6521" s="3">
        <v>248.5</v>
      </c>
      <c r="S6521" s="3">
        <v>245.3</v>
      </c>
      <c r="T6521" s="3">
        <v>215.8</v>
      </c>
      <c r="U6521" s="3">
        <v>246.2</v>
      </c>
      <c r="V6521" s="3">
        <v>203.8</v>
      </c>
      <c r="W6521" s="3">
        <v>263.60000000000002</v>
      </c>
      <c r="X6521" s="3">
        <v>343.5</v>
      </c>
      <c r="Y6521" s="3">
        <v>291</v>
      </c>
      <c r="Z6521" s="3">
        <v>279</v>
      </c>
      <c r="AA6521" s="3">
        <v>259.10000000000002</v>
      </c>
      <c r="AB6521" s="3">
        <v>265.7</v>
      </c>
      <c r="AC6521" s="3">
        <v>256.2</v>
      </c>
      <c r="AD6521" s="3">
        <v>326.5</v>
      </c>
      <c r="AE6521" s="3">
        <v>325.2</v>
      </c>
      <c r="AF6521" s="3">
        <v>269.7</v>
      </c>
      <c r="AG6521" s="3">
        <v>369.1</v>
      </c>
      <c r="AH6521" s="3">
        <v>695</v>
      </c>
      <c r="AI6521" s="3">
        <v>616.5</v>
      </c>
      <c r="AJ6521" s="3">
        <v>531.79999999999995</v>
      </c>
      <c r="AK6521" s="3">
        <v>649.20000000000005</v>
      </c>
      <c r="AL6521" s="3">
        <v>936.1</v>
      </c>
      <c r="AM6521" s="3">
        <v>1366.6</v>
      </c>
      <c r="AN6521" s="3">
        <v>1534.9</v>
      </c>
      <c r="AO6521" s="3">
        <v>1638.5</v>
      </c>
      <c r="AP6521" s="3">
        <v>2316.9</v>
      </c>
      <c r="AQ6521" s="3">
        <v>902.4</v>
      </c>
      <c r="AR6521" s="3">
        <v>532</v>
      </c>
      <c r="AS6521" s="3">
        <v>710</v>
      </c>
      <c r="AT6521" s="3">
        <v>613</v>
      </c>
      <c r="AU6521" s="3">
        <v>586</v>
      </c>
      <c r="AV6521" s="3">
        <v>609.29999999999995</v>
      </c>
      <c r="AW6521" s="3">
        <v>375.2</v>
      </c>
      <c r="AX6521" s="3">
        <v>337.4</v>
      </c>
      <c r="AY6521" s="3">
        <v>376</v>
      </c>
      <c r="AZ6521" s="3">
        <v>571.79999999999995</v>
      </c>
      <c r="BA6521" s="3">
        <v>473.3</v>
      </c>
      <c r="BB6521" s="3">
        <v>298.89999999999998</v>
      </c>
      <c r="BC6521" s="3">
        <v>592.1</v>
      </c>
      <c r="BD6521" s="3">
        <v>1396.4</v>
      </c>
    </row>
    <row r="6522" spans="1:56" x14ac:dyDescent="0.3">
      <c r="A6522" s="3" t="s">
        <v>1565</v>
      </c>
      <c r="B6522" s="3" t="s">
        <v>86</v>
      </c>
      <c r="C6522" s="3" t="s">
        <v>255</v>
      </c>
      <c r="D6522" s="3">
        <v>24.4</v>
      </c>
      <c r="E6522" s="3">
        <v>28.2</v>
      </c>
      <c r="F6522" s="3">
        <v>32</v>
      </c>
      <c r="G6522" s="3">
        <v>37.299999999999997</v>
      </c>
      <c r="H6522" s="3">
        <v>52.7</v>
      </c>
      <c r="I6522" s="3">
        <v>70.7</v>
      </c>
      <c r="J6522" s="3">
        <v>84.9</v>
      </c>
      <c r="K6522" s="3">
        <v>103.5</v>
      </c>
      <c r="L6522" s="3">
        <v>114.4</v>
      </c>
      <c r="M6522" s="3">
        <v>150.19999999999999</v>
      </c>
      <c r="N6522" s="3">
        <v>259.2</v>
      </c>
      <c r="O6522" s="3">
        <v>244.3</v>
      </c>
      <c r="P6522" s="3">
        <v>223.1</v>
      </c>
      <c r="Q6522" s="3">
        <v>220.4</v>
      </c>
      <c r="R6522" s="3">
        <v>248.5</v>
      </c>
      <c r="S6522" s="3">
        <v>245.3</v>
      </c>
      <c r="T6522" s="3">
        <v>215.8</v>
      </c>
      <c r="U6522" s="3">
        <v>246.2</v>
      </c>
      <c r="V6522" s="3">
        <v>203.8</v>
      </c>
      <c r="W6522" s="3">
        <v>263.60000000000002</v>
      </c>
      <c r="X6522" s="3">
        <v>343.5</v>
      </c>
      <c r="Y6522" s="3">
        <v>291</v>
      </c>
      <c r="Z6522" s="3">
        <v>279</v>
      </c>
      <c r="AA6522" s="3">
        <v>259.10000000000002</v>
      </c>
      <c r="AB6522" s="3">
        <v>265.7</v>
      </c>
      <c r="AC6522" s="3">
        <v>256.2</v>
      </c>
      <c r="AD6522" s="3">
        <v>326.5</v>
      </c>
      <c r="AE6522" s="3">
        <v>325.2</v>
      </c>
      <c r="AF6522" s="3">
        <v>269.7</v>
      </c>
      <c r="AG6522" s="3">
        <v>369.1</v>
      </c>
      <c r="AH6522" s="3">
        <v>695</v>
      </c>
      <c r="AI6522" s="3">
        <v>616.5</v>
      </c>
      <c r="AJ6522" s="3">
        <v>531.79999999999995</v>
      </c>
      <c r="AK6522" s="3">
        <v>649.20000000000005</v>
      </c>
      <c r="AL6522" s="3">
        <v>936.1</v>
      </c>
      <c r="AM6522" s="3">
        <v>1366.6</v>
      </c>
      <c r="AN6522" s="3">
        <v>1534.9</v>
      </c>
      <c r="AO6522" s="3">
        <v>1638.5</v>
      </c>
      <c r="AP6522" s="3">
        <v>2316.9</v>
      </c>
      <c r="AQ6522" s="3">
        <v>902.4</v>
      </c>
      <c r="AR6522" s="3">
        <v>532</v>
      </c>
      <c r="AS6522" s="3">
        <v>710</v>
      </c>
      <c r="AT6522" s="3">
        <v>613</v>
      </c>
      <c r="AU6522" s="3">
        <v>586</v>
      </c>
      <c r="AV6522" s="3">
        <v>609.29999999999995</v>
      </c>
      <c r="AW6522" s="3">
        <v>375.2</v>
      </c>
      <c r="AX6522" s="3">
        <v>337.4</v>
      </c>
      <c r="AY6522" s="3">
        <v>376</v>
      </c>
      <c r="AZ6522" s="3">
        <v>571.79999999999995</v>
      </c>
      <c r="BA6522" s="3">
        <v>473.3</v>
      </c>
      <c r="BB6522" s="3">
        <v>298.89999999999998</v>
      </c>
      <c r="BC6522" s="3">
        <v>592.1</v>
      </c>
      <c r="BD6522" s="3">
        <v>1396.4</v>
      </c>
    </row>
    <row r="6523" spans="1:56" x14ac:dyDescent="0.3">
      <c r="A6523" s="3" t="s">
        <v>1565</v>
      </c>
      <c r="B6523" s="3" t="s">
        <v>86</v>
      </c>
      <c r="C6523" s="3" t="s">
        <v>409</v>
      </c>
      <c r="D6523" s="3">
        <v>24.4</v>
      </c>
      <c r="E6523" s="3">
        <v>28.2</v>
      </c>
      <c r="F6523" s="3">
        <v>29</v>
      </c>
      <c r="G6523" s="3">
        <v>35</v>
      </c>
      <c r="H6523" s="3">
        <v>50.3</v>
      </c>
      <c r="I6523" s="3">
        <v>69.2</v>
      </c>
      <c r="J6523" s="3">
        <v>81.599999999999994</v>
      </c>
      <c r="K6523" s="3">
        <v>99.7</v>
      </c>
      <c r="L6523" s="3">
        <v>111</v>
      </c>
      <c r="M6523" s="3">
        <v>149</v>
      </c>
      <c r="N6523" s="3">
        <v>259.2</v>
      </c>
      <c r="O6523" s="3">
        <v>244.3</v>
      </c>
      <c r="P6523" s="3">
        <v>223.1</v>
      </c>
      <c r="Q6523" s="3">
        <v>220.4</v>
      </c>
      <c r="R6523" s="3">
        <v>248.5</v>
      </c>
      <c r="S6523" s="3">
        <v>245.3</v>
      </c>
      <c r="T6523" s="3">
        <v>215.8</v>
      </c>
      <c r="U6523" s="3">
        <v>246.2</v>
      </c>
      <c r="V6523" s="3">
        <v>203.8</v>
      </c>
      <c r="W6523" s="3">
        <v>263.60000000000002</v>
      </c>
      <c r="X6523" s="3">
        <v>343.5</v>
      </c>
      <c r="Y6523" s="3">
        <v>291</v>
      </c>
      <c r="Z6523" s="3">
        <v>279</v>
      </c>
      <c r="AA6523" s="3">
        <v>259.10000000000002</v>
      </c>
      <c r="AB6523" s="3">
        <v>265.7</v>
      </c>
      <c r="AC6523" s="3">
        <v>256.2</v>
      </c>
      <c r="AD6523" s="3">
        <v>326.5</v>
      </c>
      <c r="AE6523" s="3">
        <v>325.2</v>
      </c>
      <c r="AF6523" s="3">
        <v>269.7</v>
      </c>
      <c r="AG6523" s="3">
        <v>369.1</v>
      </c>
      <c r="AH6523" s="3">
        <v>695</v>
      </c>
      <c r="AI6523" s="3">
        <v>616.5</v>
      </c>
      <c r="AJ6523" s="3">
        <v>531.79999999999995</v>
      </c>
      <c r="AK6523" s="3">
        <v>649.20000000000005</v>
      </c>
      <c r="AL6523" s="3">
        <v>936.1</v>
      </c>
      <c r="AM6523" s="3">
        <v>1366.6</v>
      </c>
      <c r="AN6523" s="3">
        <v>1534.9</v>
      </c>
      <c r="AO6523" s="3">
        <v>1638.5</v>
      </c>
      <c r="AP6523" s="3">
        <v>2316.9</v>
      </c>
      <c r="AQ6523" s="3">
        <v>902.4</v>
      </c>
      <c r="AR6523" s="3">
        <v>532</v>
      </c>
      <c r="AS6523" s="3">
        <v>710</v>
      </c>
      <c r="AT6523" s="3">
        <v>613</v>
      </c>
      <c r="AU6523" s="3">
        <v>586</v>
      </c>
      <c r="AV6523" s="3">
        <v>609.29999999999995</v>
      </c>
      <c r="AW6523" s="3">
        <v>375.2</v>
      </c>
      <c r="AX6523" s="3">
        <v>337.4</v>
      </c>
      <c r="AY6523" s="3">
        <v>376</v>
      </c>
      <c r="AZ6523" s="3">
        <v>571.79999999999995</v>
      </c>
      <c r="BA6523" s="3">
        <v>473.3</v>
      </c>
      <c r="BB6523" s="3">
        <v>298.89999999999998</v>
      </c>
      <c r="BC6523" s="3">
        <v>592.1</v>
      </c>
      <c r="BD6523" s="3">
        <v>1396.4</v>
      </c>
    </row>
    <row r="6524" spans="1:56" x14ac:dyDescent="0.3">
      <c r="A6524" s="3" t="s">
        <v>1565</v>
      </c>
      <c r="B6524" s="3" t="s">
        <v>86</v>
      </c>
      <c r="C6524" s="3" t="s">
        <v>257</v>
      </c>
      <c r="D6524" s="3">
        <v>0.7</v>
      </c>
      <c r="E6524" s="3">
        <v>0.7</v>
      </c>
      <c r="F6524" s="3">
        <v>0.6</v>
      </c>
      <c r="G6524" s="3">
        <v>0.6</v>
      </c>
      <c r="H6524" s="3">
        <v>1.6</v>
      </c>
      <c r="I6524" s="3">
        <v>1.5</v>
      </c>
      <c r="J6524" s="3">
        <v>2.2999999999999998</v>
      </c>
      <c r="K6524" s="3">
        <v>2.6</v>
      </c>
      <c r="L6524" s="3">
        <v>2.4</v>
      </c>
      <c r="M6524" s="3">
        <v>2</v>
      </c>
      <c r="N6524" s="3">
        <v>4.4000000000000004</v>
      </c>
      <c r="O6524" s="3">
        <v>2.7</v>
      </c>
      <c r="P6524" s="3">
        <v>2.8</v>
      </c>
      <c r="Q6524" s="3">
        <v>15.2</v>
      </c>
      <c r="R6524" s="3">
        <v>11.3</v>
      </c>
      <c r="S6524" s="3">
        <v>20.5</v>
      </c>
      <c r="T6524" s="3">
        <v>7.4</v>
      </c>
      <c r="U6524" s="3">
        <v>7.2</v>
      </c>
      <c r="V6524" s="3">
        <v>9.6999999999999993</v>
      </c>
      <c r="W6524" s="3">
        <v>9.9</v>
      </c>
      <c r="X6524" s="3">
        <v>9.1999999999999993</v>
      </c>
      <c r="Y6524" s="3">
        <v>7.4</v>
      </c>
      <c r="Z6524" s="3">
        <v>2.5</v>
      </c>
      <c r="AA6524" s="3">
        <v>6.7</v>
      </c>
      <c r="AB6524" s="3">
        <v>5.0999999999999996</v>
      </c>
      <c r="AC6524" s="3">
        <v>3.2</v>
      </c>
      <c r="AD6524" s="3">
        <v>5.9</v>
      </c>
      <c r="AE6524" s="3">
        <v>4.9000000000000004</v>
      </c>
      <c r="AF6524" s="3">
        <v>7.6</v>
      </c>
      <c r="AG6524" s="3">
        <v>4.9000000000000004</v>
      </c>
      <c r="AH6524" s="3">
        <v>6.9</v>
      </c>
      <c r="AI6524" s="3">
        <v>7.4</v>
      </c>
      <c r="AJ6524" s="3">
        <v>4.3</v>
      </c>
      <c r="AK6524" s="3">
        <v>10.8</v>
      </c>
      <c r="AL6524" s="3">
        <v>16.399999999999999</v>
      </c>
      <c r="AM6524" s="3">
        <v>19.600000000000001</v>
      </c>
      <c r="AN6524" s="3">
        <v>17.8</v>
      </c>
      <c r="AO6524" s="3">
        <v>10.9</v>
      </c>
      <c r="AP6524" s="3">
        <v>5.5</v>
      </c>
      <c r="AQ6524" s="3">
        <v>3.8</v>
      </c>
      <c r="AR6524" s="3">
        <v>3.8</v>
      </c>
      <c r="AS6524" s="3">
        <v>2</v>
      </c>
      <c r="AT6524" s="3">
        <v>1.1000000000000001</v>
      </c>
      <c r="AU6524" s="3">
        <v>0.8</v>
      </c>
      <c r="AV6524" s="3">
        <v>1.7</v>
      </c>
      <c r="AW6524" s="3">
        <v>0.6</v>
      </c>
      <c r="AX6524" s="3">
        <v>1</v>
      </c>
      <c r="AY6524" s="3">
        <v>0.6</v>
      </c>
      <c r="AZ6524" s="3">
        <v>1.2</v>
      </c>
      <c r="BA6524" s="3">
        <v>1.2</v>
      </c>
      <c r="BB6524" s="3">
        <v>0.7</v>
      </c>
      <c r="BC6524" s="3">
        <v>1</v>
      </c>
      <c r="BD6524" s="3">
        <v>1.7</v>
      </c>
    </row>
    <row r="6525" spans="1:56" x14ac:dyDescent="0.3">
      <c r="A6525" s="3" t="s">
        <v>1565</v>
      </c>
      <c r="B6525" s="3" t="s">
        <v>86</v>
      </c>
      <c r="C6525" s="3" t="s">
        <v>259</v>
      </c>
      <c r="D6525" s="3">
        <v>15.9</v>
      </c>
      <c r="E6525" s="3">
        <v>15.6</v>
      </c>
      <c r="F6525" s="3">
        <v>11.9</v>
      </c>
      <c r="G6525" s="3">
        <v>11</v>
      </c>
      <c r="H6525" s="3">
        <v>23.2</v>
      </c>
      <c r="I6525" s="3">
        <v>20.2</v>
      </c>
      <c r="J6525" s="3">
        <v>27.6</v>
      </c>
      <c r="K6525" s="3">
        <v>33.5</v>
      </c>
      <c r="L6525" s="3">
        <v>31.3</v>
      </c>
      <c r="M6525" s="3">
        <v>44.5</v>
      </c>
      <c r="N6525" s="3">
        <v>44.5</v>
      </c>
      <c r="O6525" s="3">
        <v>68.2</v>
      </c>
      <c r="P6525" s="3">
        <v>72.2</v>
      </c>
      <c r="Q6525" s="3">
        <v>27.9</v>
      </c>
      <c r="R6525" s="3">
        <v>15.1</v>
      </c>
      <c r="S6525" s="3">
        <v>13</v>
      </c>
      <c r="T6525" s="3">
        <v>5.6</v>
      </c>
      <c r="U6525" s="3">
        <v>5.8</v>
      </c>
      <c r="V6525" s="3">
        <v>5.9</v>
      </c>
      <c r="W6525" s="3">
        <v>7.3</v>
      </c>
      <c r="X6525" s="3">
        <v>3.4</v>
      </c>
      <c r="Y6525" s="3">
        <v>3.8</v>
      </c>
      <c r="Z6525" s="3">
        <v>4</v>
      </c>
      <c r="AA6525" s="3">
        <v>8.9</v>
      </c>
      <c r="AB6525" s="3">
        <v>6.2</v>
      </c>
      <c r="AC6525" s="3">
        <v>5.0999999999999996</v>
      </c>
      <c r="AD6525" s="3">
        <v>7.1</v>
      </c>
      <c r="AE6525" s="3">
        <v>7.4</v>
      </c>
      <c r="AF6525" s="3">
        <v>6</v>
      </c>
      <c r="AG6525" s="3">
        <v>3</v>
      </c>
      <c r="AH6525" s="3">
        <v>4.5</v>
      </c>
      <c r="AI6525" s="3">
        <v>8.9</v>
      </c>
      <c r="AJ6525" s="3">
        <v>5.8</v>
      </c>
      <c r="AK6525" s="3">
        <v>8</v>
      </c>
      <c r="AL6525" s="3">
        <v>11.7</v>
      </c>
      <c r="AM6525" s="3">
        <v>14.7</v>
      </c>
      <c r="AN6525" s="3">
        <v>16.3</v>
      </c>
      <c r="AO6525" s="3">
        <v>19.5</v>
      </c>
      <c r="AP6525" s="3">
        <v>7.7</v>
      </c>
      <c r="AQ6525" s="3">
        <v>6.8</v>
      </c>
      <c r="AR6525" s="3">
        <v>9.1</v>
      </c>
      <c r="AS6525" s="3">
        <v>1.4</v>
      </c>
      <c r="AT6525" s="3">
        <v>0.5</v>
      </c>
      <c r="AU6525" s="3">
        <v>0.5</v>
      </c>
      <c r="AV6525" s="3">
        <v>1.7</v>
      </c>
      <c r="AW6525" s="3">
        <v>0.5</v>
      </c>
      <c r="AX6525" s="3">
        <v>0.4</v>
      </c>
      <c r="AY6525" s="3">
        <v>0.6</v>
      </c>
      <c r="AZ6525" s="3">
        <v>1.5</v>
      </c>
      <c r="BA6525" s="3">
        <v>1.3</v>
      </c>
      <c r="BB6525" s="3">
        <v>1.2</v>
      </c>
      <c r="BC6525" s="3">
        <v>0.9</v>
      </c>
      <c r="BD6525" s="3">
        <v>1.1000000000000001</v>
      </c>
    </row>
    <row r="6526" spans="1:56" x14ac:dyDescent="0.3">
      <c r="A6526" s="3" t="s">
        <v>1565</v>
      </c>
      <c r="B6526" s="3" t="s">
        <v>86</v>
      </c>
      <c r="C6526" s="3" t="s">
        <v>261</v>
      </c>
      <c r="D6526" s="3">
        <v>24.1</v>
      </c>
      <c r="E6526" s="3">
        <v>23.6</v>
      </c>
      <c r="F6526" s="3">
        <v>20.7</v>
      </c>
      <c r="G6526" s="3">
        <v>24.3</v>
      </c>
      <c r="H6526" s="3">
        <v>35.5</v>
      </c>
      <c r="I6526" s="3">
        <v>33.799999999999997</v>
      </c>
      <c r="J6526" s="3">
        <v>51.2</v>
      </c>
      <c r="K6526" s="3">
        <v>60.3</v>
      </c>
      <c r="L6526" s="3">
        <v>56.5</v>
      </c>
      <c r="M6526" s="3">
        <v>49.5</v>
      </c>
      <c r="N6526" s="3">
        <v>46.5</v>
      </c>
      <c r="O6526" s="3">
        <v>57.1</v>
      </c>
      <c r="P6526" s="3">
        <v>51</v>
      </c>
      <c r="Q6526" s="3">
        <v>38.6</v>
      </c>
      <c r="R6526" s="3">
        <v>45.8</v>
      </c>
      <c r="S6526" s="3">
        <v>43.8</v>
      </c>
      <c r="T6526" s="3">
        <v>46.3</v>
      </c>
      <c r="U6526" s="3">
        <v>40.700000000000003</v>
      </c>
      <c r="V6526" s="3">
        <v>46.4</v>
      </c>
      <c r="W6526" s="3">
        <v>35.9</v>
      </c>
      <c r="X6526" s="3">
        <v>30.2</v>
      </c>
      <c r="Y6526" s="3">
        <v>27.9</v>
      </c>
      <c r="Z6526" s="3">
        <v>27</v>
      </c>
      <c r="AA6526" s="3">
        <v>27.8</v>
      </c>
      <c r="AB6526" s="3">
        <v>24.9</v>
      </c>
      <c r="AC6526" s="3">
        <v>26.7</v>
      </c>
      <c r="AD6526" s="3">
        <v>31.2</v>
      </c>
      <c r="AE6526" s="3">
        <v>30.2</v>
      </c>
      <c r="AF6526" s="3">
        <v>26.8</v>
      </c>
      <c r="AG6526" s="3">
        <v>49.3</v>
      </c>
      <c r="AH6526" s="3">
        <v>21.9</v>
      </c>
      <c r="AI6526" s="3">
        <v>22.5</v>
      </c>
      <c r="AJ6526" s="3">
        <v>15.4</v>
      </c>
      <c r="AK6526" s="3">
        <v>19.5</v>
      </c>
      <c r="AL6526" s="3">
        <v>30.8</v>
      </c>
      <c r="AM6526" s="3">
        <v>38.700000000000003</v>
      </c>
      <c r="AN6526" s="3">
        <v>40.5</v>
      </c>
      <c r="AO6526" s="3">
        <v>31.6</v>
      </c>
      <c r="AP6526" s="3">
        <v>16</v>
      </c>
      <c r="AQ6526" s="3">
        <v>27.8</v>
      </c>
      <c r="AR6526" s="3">
        <v>24.4</v>
      </c>
      <c r="AS6526" s="3">
        <v>19</v>
      </c>
      <c r="AT6526" s="3">
        <v>7.6</v>
      </c>
      <c r="AU6526" s="3">
        <v>7.6</v>
      </c>
      <c r="AV6526" s="3">
        <v>17.600000000000001</v>
      </c>
      <c r="AW6526" s="3">
        <v>5.7</v>
      </c>
      <c r="AX6526" s="3">
        <v>5.7</v>
      </c>
      <c r="AY6526" s="3">
        <v>4.2</v>
      </c>
      <c r="AZ6526" s="3">
        <v>7</v>
      </c>
      <c r="BA6526" s="3">
        <v>6.5</v>
      </c>
      <c r="BB6526" s="3">
        <v>5.0999999999999996</v>
      </c>
      <c r="BC6526" s="3">
        <v>6.7</v>
      </c>
      <c r="BD6526" s="3">
        <v>10.8</v>
      </c>
    </row>
    <row r="6527" spans="1:56" x14ac:dyDescent="0.3">
      <c r="A6527" s="3" t="s">
        <v>1565</v>
      </c>
      <c r="B6527" s="3" t="s">
        <v>86</v>
      </c>
      <c r="C6527" s="3" t="s">
        <v>263</v>
      </c>
      <c r="D6527" s="3">
        <v>40.700000000000003</v>
      </c>
      <c r="E6527" s="3">
        <v>39.9</v>
      </c>
      <c r="F6527" s="3">
        <v>33.200000000000003</v>
      </c>
      <c r="G6527" s="3">
        <v>35.799999999999997</v>
      </c>
      <c r="H6527" s="3">
        <v>60.3</v>
      </c>
      <c r="I6527" s="3">
        <v>55.5</v>
      </c>
      <c r="J6527" s="3">
        <v>81.099999999999994</v>
      </c>
      <c r="K6527" s="3">
        <v>96.4</v>
      </c>
      <c r="L6527" s="3">
        <v>90.3</v>
      </c>
      <c r="M6527" s="3">
        <v>96.1</v>
      </c>
      <c r="N6527" s="3">
        <v>95.5</v>
      </c>
      <c r="O6527" s="3">
        <v>128</v>
      </c>
      <c r="P6527" s="3">
        <v>126</v>
      </c>
      <c r="Q6527" s="3">
        <v>81.599999999999994</v>
      </c>
      <c r="R6527" s="3">
        <v>72.099999999999994</v>
      </c>
      <c r="S6527" s="3">
        <v>77.3</v>
      </c>
      <c r="T6527" s="3">
        <v>59.3</v>
      </c>
      <c r="U6527" s="3">
        <v>53.7</v>
      </c>
      <c r="V6527" s="3">
        <v>62</v>
      </c>
      <c r="W6527" s="3">
        <v>53.1</v>
      </c>
      <c r="X6527" s="3">
        <v>42.8</v>
      </c>
      <c r="Y6527" s="3">
        <v>39.1</v>
      </c>
      <c r="Z6527" s="3">
        <v>33.5</v>
      </c>
      <c r="AA6527" s="3">
        <v>43.4</v>
      </c>
      <c r="AB6527" s="3">
        <v>36.1</v>
      </c>
      <c r="AC6527" s="3">
        <v>34.9</v>
      </c>
      <c r="AD6527" s="3">
        <v>44.2</v>
      </c>
      <c r="AE6527" s="3">
        <v>42.5</v>
      </c>
      <c r="AF6527" s="3">
        <v>40.4</v>
      </c>
      <c r="AG6527" s="3">
        <v>57.2</v>
      </c>
      <c r="AH6527" s="3">
        <v>33.299999999999997</v>
      </c>
      <c r="AI6527" s="3">
        <v>38.799999999999997</v>
      </c>
      <c r="AJ6527" s="3">
        <v>25.5</v>
      </c>
      <c r="AK6527" s="3">
        <v>38.299999999999997</v>
      </c>
      <c r="AL6527" s="3">
        <v>58.9</v>
      </c>
      <c r="AM6527" s="3">
        <v>73</v>
      </c>
      <c r="AN6527" s="3">
        <v>74.599999999999994</v>
      </c>
      <c r="AO6527" s="3">
        <v>62</v>
      </c>
      <c r="AP6527" s="3">
        <v>29.2</v>
      </c>
      <c r="AQ6527" s="3">
        <v>38.4</v>
      </c>
      <c r="AR6527" s="3">
        <v>37.299999999999997</v>
      </c>
      <c r="AS6527" s="3">
        <v>22.5</v>
      </c>
      <c r="AT6527" s="3">
        <v>9.1999999999999993</v>
      </c>
      <c r="AU6527" s="3">
        <v>8.9</v>
      </c>
      <c r="AV6527" s="3">
        <v>21</v>
      </c>
      <c r="AW6527" s="3">
        <v>6.8</v>
      </c>
      <c r="AX6527" s="3">
        <v>7</v>
      </c>
      <c r="AY6527" s="3">
        <v>5.5</v>
      </c>
      <c r="AZ6527" s="3">
        <v>9.6999999999999993</v>
      </c>
      <c r="BA6527" s="3">
        <v>9</v>
      </c>
      <c r="BB6527" s="3">
        <v>7.1</v>
      </c>
      <c r="BC6527" s="3">
        <v>8.6</v>
      </c>
      <c r="BD6527" s="3">
        <v>13.6</v>
      </c>
    </row>
    <row r="6528" spans="1:56" x14ac:dyDescent="0.3">
      <c r="A6528" s="3" t="s">
        <v>1565</v>
      </c>
      <c r="B6528" s="3" t="s">
        <v>86</v>
      </c>
      <c r="C6528" s="3" t="s">
        <v>413</v>
      </c>
      <c r="D6528" s="3">
        <v>40.700000000000003</v>
      </c>
      <c r="E6528" s="3">
        <v>39.9</v>
      </c>
      <c r="F6528" s="3">
        <v>33.200000000000003</v>
      </c>
      <c r="G6528" s="3">
        <v>35.799999999999997</v>
      </c>
      <c r="H6528" s="3">
        <v>60.3</v>
      </c>
      <c r="I6528" s="3">
        <v>55.5</v>
      </c>
      <c r="J6528" s="3">
        <v>81.099999999999994</v>
      </c>
      <c r="K6528" s="3">
        <v>96.4</v>
      </c>
      <c r="L6528" s="3">
        <v>90.3</v>
      </c>
      <c r="M6528" s="3">
        <v>96.1</v>
      </c>
      <c r="N6528" s="3">
        <v>95.5</v>
      </c>
      <c r="O6528" s="3">
        <v>128</v>
      </c>
      <c r="P6528" s="3">
        <v>126</v>
      </c>
      <c r="Q6528" s="3">
        <v>81.599999999999994</v>
      </c>
      <c r="R6528" s="3">
        <v>72.099999999999994</v>
      </c>
      <c r="S6528" s="3">
        <v>77.3</v>
      </c>
      <c r="T6528" s="3">
        <v>59.3</v>
      </c>
      <c r="U6528" s="3">
        <v>53.7</v>
      </c>
      <c r="V6528" s="3">
        <v>62</v>
      </c>
      <c r="W6528" s="3">
        <v>53.1</v>
      </c>
      <c r="X6528" s="3">
        <v>42.8</v>
      </c>
      <c r="Y6528" s="3">
        <v>39.1</v>
      </c>
      <c r="Z6528" s="3">
        <v>33.5</v>
      </c>
      <c r="AA6528" s="3">
        <v>43.4</v>
      </c>
      <c r="AB6528" s="3">
        <v>36.1</v>
      </c>
      <c r="AC6528" s="3">
        <v>34.9</v>
      </c>
      <c r="AD6528" s="3">
        <v>44.2</v>
      </c>
      <c r="AE6528" s="3">
        <v>42.5</v>
      </c>
      <c r="AF6528" s="3">
        <v>40.4</v>
      </c>
      <c r="AG6528" s="3">
        <v>57.2</v>
      </c>
      <c r="AH6528" s="3">
        <v>33.299999999999997</v>
      </c>
      <c r="AI6528" s="3">
        <v>38.799999999999997</v>
      </c>
      <c r="AJ6528" s="3">
        <v>25.5</v>
      </c>
      <c r="AK6528" s="3">
        <v>38.299999999999997</v>
      </c>
      <c r="AL6528" s="3">
        <v>58.9</v>
      </c>
      <c r="AM6528" s="3">
        <v>73</v>
      </c>
      <c r="AN6528" s="3">
        <v>74.599999999999994</v>
      </c>
      <c r="AO6528" s="3">
        <v>62</v>
      </c>
      <c r="AP6528" s="3">
        <v>29.2</v>
      </c>
      <c r="AQ6528" s="3">
        <v>38.4</v>
      </c>
      <c r="AR6528" s="3">
        <v>37.299999999999997</v>
      </c>
      <c r="AS6528" s="3">
        <v>22.5</v>
      </c>
      <c r="AT6528" s="3">
        <v>9.1999999999999993</v>
      </c>
      <c r="AU6528" s="3">
        <v>8.9</v>
      </c>
      <c r="AV6528" s="3">
        <v>21</v>
      </c>
      <c r="AW6528" s="3">
        <v>6.8</v>
      </c>
      <c r="AX6528" s="3">
        <v>7</v>
      </c>
      <c r="AY6528" s="3">
        <v>5.5</v>
      </c>
      <c r="AZ6528" s="3">
        <v>9.6999999999999993</v>
      </c>
      <c r="BA6528" s="3">
        <v>9</v>
      </c>
      <c r="BB6528" s="3">
        <v>7.1</v>
      </c>
      <c r="BC6528" s="3">
        <v>8.6</v>
      </c>
      <c r="BD6528" s="3">
        <v>13.6</v>
      </c>
    </row>
    <row r="6529" spans="1:56" x14ac:dyDescent="0.3">
      <c r="A6529" s="3" t="s">
        <v>1565</v>
      </c>
      <c r="B6529" s="3" t="s">
        <v>86</v>
      </c>
      <c r="C6529" s="3" t="s">
        <v>1587</v>
      </c>
      <c r="AX6529" s="3">
        <v>9646.9</v>
      </c>
      <c r="AY6529" s="3">
        <v>9753.2999999999993</v>
      </c>
      <c r="AZ6529" s="3">
        <v>9763.6</v>
      </c>
      <c r="BA6529" s="3">
        <v>9774.9</v>
      </c>
      <c r="BB6529" s="3">
        <v>9655.9</v>
      </c>
      <c r="BC6529" s="3">
        <v>9740</v>
      </c>
      <c r="BD6529" s="3">
        <v>9562.5</v>
      </c>
    </row>
    <row r="6530" spans="1:56" x14ac:dyDescent="0.3">
      <c r="A6530" s="3" t="s">
        <v>1565</v>
      </c>
      <c r="B6530" s="3" t="s">
        <v>86</v>
      </c>
      <c r="C6530" s="3" t="s">
        <v>266</v>
      </c>
      <c r="D6530" s="3">
        <v>38.299999999999997</v>
      </c>
      <c r="E6530" s="3">
        <v>39.700000000000003</v>
      </c>
      <c r="F6530" s="3">
        <v>45</v>
      </c>
      <c r="G6530" s="3">
        <v>49.9</v>
      </c>
      <c r="H6530" s="3">
        <v>64.8</v>
      </c>
      <c r="I6530" s="3">
        <v>73.599999999999994</v>
      </c>
      <c r="J6530" s="3">
        <v>77</v>
      </c>
      <c r="K6530" s="3">
        <v>60.2</v>
      </c>
      <c r="L6530" s="3">
        <v>70.5</v>
      </c>
      <c r="M6530" s="3">
        <v>99.1</v>
      </c>
      <c r="N6530" s="3">
        <v>124.1</v>
      </c>
      <c r="O6530" s="3">
        <v>149.19999999999999</v>
      </c>
      <c r="P6530" s="3">
        <v>130.4</v>
      </c>
      <c r="Q6530" s="3">
        <v>137.9</v>
      </c>
      <c r="R6530" s="3">
        <v>153.19999999999999</v>
      </c>
      <c r="S6530" s="3">
        <v>143</v>
      </c>
      <c r="T6530" s="3">
        <v>138.6</v>
      </c>
      <c r="U6530" s="3">
        <v>148.19999999999999</v>
      </c>
      <c r="V6530" s="3">
        <v>152.4</v>
      </c>
      <c r="W6530" s="3">
        <v>162.6</v>
      </c>
      <c r="X6530" s="3">
        <v>182.4</v>
      </c>
      <c r="Y6530" s="3">
        <v>178.8</v>
      </c>
      <c r="Z6530" s="3">
        <v>181.6</v>
      </c>
      <c r="AA6530" s="3">
        <v>183.9</v>
      </c>
      <c r="AB6530" s="3">
        <v>186.6</v>
      </c>
      <c r="AC6530" s="3">
        <v>183.7</v>
      </c>
      <c r="AD6530" s="3">
        <v>177.3</v>
      </c>
      <c r="AE6530" s="3">
        <v>188.9</v>
      </c>
      <c r="AF6530" s="3">
        <v>194.3</v>
      </c>
      <c r="AG6530" s="3">
        <v>211</v>
      </c>
      <c r="AH6530" s="3">
        <v>209.3</v>
      </c>
      <c r="AI6530" s="3">
        <v>202.6</v>
      </c>
      <c r="AJ6530" s="3">
        <v>218.1</v>
      </c>
      <c r="AK6530" s="3">
        <v>218.5</v>
      </c>
      <c r="AL6530" s="3">
        <v>230.4</v>
      </c>
      <c r="AM6530" s="3">
        <v>268</v>
      </c>
      <c r="AN6530" s="3">
        <v>325.3</v>
      </c>
      <c r="AO6530" s="3">
        <v>361</v>
      </c>
      <c r="AP6530" s="3">
        <v>391.8</v>
      </c>
      <c r="AQ6530" s="3">
        <v>358.3</v>
      </c>
      <c r="AR6530" s="3">
        <v>335.9</v>
      </c>
      <c r="AS6530" s="3">
        <v>381.5</v>
      </c>
      <c r="AT6530" s="3">
        <v>358.6</v>
      </c>
      <c r="AU6530" s="3">
        <v>364.3</v>
      </c>
      <c r="AV6530" s="3">
        <v>378.3</v>
      </c>
      <c r="AW6530" s="3">
        <v>396.2</v>
      </c>
      <c r="AX6530" s="3">
        <v>361.3</v>
      </c>
      <c r="AY6530" s="3">
        <v>340</v>
      </c>
      <c r="AZ6530" s="3">
        <v>348.9</v>
      </c>
      <c r="BA6530" s="3">
        <v>344.3</v>
      </c>
      <c r="BB6530" s="3">
        <v>305.8</v>
      </c>
      <c r="BC6530" s="3">
        <v>343.2</v>
      </c>
      <c r="BD6530" s="3">
        <v>422.2</v>
      </c>
    </row>
    <row r="6531" spans="1:56" x14ac:dyDescent="0.3">
      <c r="A6531" s="3" t="s">
        <v>1565</v>
      </c>
      <c r="B6531" s="3" t="s">
        <v>86</v>
      </c>
      <c r="C6531" s="3" t="s">
        <v>268</v>
      </c>
      <c r="D6531" s="3">
        <v>73.7</v>
      </c>
      <c r="E6531" s="3">
        <v>73.3</v>
      </c>
      <c r="F6531" s="3">
        <v>83.1</v>
      </c>
      <c r="G6531" s="3">
        <v>87.9</v>
      </c>
      <c r="H6531" s="3">
        <v>114.2</v>
      </c>
      <c r="I6531" s="3">
        <v>90.2</v>
      </c>
      <c r="J6531" s="3">
        <v>94.4</v>
      </c>
      <c r="K6531" s="3">
        <v>101.2</v>
      </c>
      <c r="L6531" s="3">
        <v>118.5</v>
      </c>
      <c r="M6531" s="3">
        <v>166.5</v>
      </c>
      <c r="N6531" s="3">
        <v>208.6</v>
      </c>
      <c r="O6531" s="3">
        <v>250.8</v>
      </c>
      <c r="P6531" s="3">
        <v>219.1</v>
      </c>
      <c r="Q6531" s="3">
        <v>231.7</v>
      </c>
      <c r="R6531" s="3">
        <v>257.39999999999998</v>
      </c>
      <c r="S6531" s="3">
        <v>240.3</v>
      </c>
      <c r="T6531" s="3">
        <v>233</v>
      </c>
      <c r="U6531" s="3">
        <v>249</v>
      </c>
      <c r="V6531" s="3">
        <v>256.2</v>
      </c>
      <c r="W6531" s="3">
        <v>273.2</v>
      </c>
      <c r="X6531" s="3">
        <v>306.60000000000002</v>
      </c>
      <c r="Y6531" s="3">
        <v>300.39999999999998</v>
      </c>
      <c r="Z6531" s="3">
        <v>305.10000000000002</v>
      </c>
      <c r="AA6531" s="3">
        <v>309</v>
      </c>
      <c r="AB6531" s="3">
        <v>313.5</v>
      </c>
      <c r="AC6531" s="3">
        <v>308.60000000000002</v>
      </c>
      <c r="AD6531" s="3">
        <v>297.89999999999998</v>
      </c>
      <c r="AE6531" s="3">
        <v>317.39999999999998</v>
      </c>
      <c r="AF6531" s="3">
        <v>326.5</v>
      </c>
      <c r="AG6531" s="3">
        <v>354.6</v>
      </c>
      <c r="AH6531" s="3">
        <v>351.7</v>
      </c>
      <c r="AI6531" s="3">
        <v>340.4</v>
      </c>
      <c r="AJ6531" s="3">
        <v>366.4</v>
      </c>
      <c r="AK6531" s="3">
        <v>367.2</v>
      </c>
      <c r="AL6531" s="3">
        <v>387.1</v>
      </c>
      <c r="AM6531" s="3">
        <v>450.4</v>
      </c>
      <c r="AN6531" s="3">
        <v>546.70000000000005</v>
      </c>
      <c r="AO6531" s="3">
        <v>606.70000000000005</v>
      </c>
      <c r="AP6531" s="3">
        <v>658.4</v>
      </c>
      <c r="AQ6531" s="3">
        <v>602.1</v>
      </c>
      <c r="AR6531" s="3">
        <v>303.10000000000002</v>
      </c>
      <c r="AS6531" s="3">
        <v>346.8</v>
      </c>
      <c r="AT6531" s="3">
        <v>318.60000000000002</v>
      </c>
      <c r="AU6531" s="3">
        <v>331.2</v>
      </c>
      <c r="AV6531" s="3">
        <v>362</v>
      </c>
      <c r="AW6531" s="3">
        <v>400.2</v>
      </c>
      <c r="AX6531" s="3">
        <v>378.7</v>
      </c>
      <c r="AY6531" s="3">
        <v>332.4</v>
      </c>
      <c r="AZ6531" s="3">
        <v>335.9</v>
      </c>
      <c r="BA6531" s="3">
        <v>330.2</v>
      </c>
      <c r="BB6531" s="3">
        <v>324.10000000000002</v>
      </c>
      <c r="BC6531" s="3">
        <v>356.3</v>
      </c>
      <c r="BD6531" s="3">
        <v>449.2</v>
      </c>
    </row>
    <row r="6532" spans="1:56" x14ac:dyDescent="0.3">
      <c r="A6532" s="3" t="s">
        <v>1565</v>
      </c>
      <c r="B6532" s="3" t="s">
        <v>86</v>
      </c>
      <c r="C6532" s="3" t="s">
        <v>270</v>
      </c>
      <c r="D6532" s="3">
        <v>111.9</v>
      </c>
      <c r="E6532" s="3">
        <v>113</v>
      </c>
      <c r="F6532" s="3">
        <v>128.1</v>
      </c>
      <c r="G6532" s="3">
        <v>137.80000000000001</v>
      </c>
      <c r="H6532" s="3">
        <v>179</v>
      </c>
      <c r="I6532" s="3">
        <v>163.80000000000001</v>
      </c>
      <c r="J6532" s="3">
        <v>171.4</v>
      </c>
      <c r="K6532" s="3">
        <v>161.5</v>
      </c>
      <c r="L6532" s="3">
        <v>189</v>
      </c>
      <c r="M6532" s="3">
        <v>265.60000000000002</v>
      </c>
      <c r="N6532" s="3">
        <v>332.7</v>
      </c>
      <c r="O6532" s="3">
        <v>400</v>
      </c>
      <c r="P6532" s="3">
        <v>349.5</v>
      </c>
      <c r="Q6532" s="3">
        <v>369.6</v>
      </c>
      <c r="R6532" s="3">
        <v>410.5</v>
      </c>
      <c r="S6532" s="3">
        <v>383.3</v>
      </c>
      <c r="T6532" s="3">
        <v>371.6</v>
      </c>
      <c r="U6532" s="3">
        <v>397.2</v>
      </c>
      <c r="V6532" s="3">
        <v>408.6</v>
      </c>
      <c r="W6532" s="3">
        <v>435.8</v>
      </c>
      <c r="X6532" s="3">
        <v>489</v>
      </c>
      <c r="Y6532" s="3">
        <v>479.2</v>
      </c>
      <c r="Z6532" s="3">
        <v>486.7</v>
      </c>
      <c r="AA6532" s="3">
        <v>492.9</v>
      </c>
      <c r="AB6532" s="3">
        <v>500.1</v>
      </c>
      <c r="AC6532" s="3">
        <v>492.3</v>
      </c>
      <c r="AD6532" s="3">
        <v>475.1</v>
      </c>
      <c r="AE6532" s="3">
        <v>506.3</v>
      </c>
      <c r="AF6532" s="3">
        <v>520.79999999999995</v>
      </c>
      <c r="AG6532" s="3">
        <v>565.6</v>
      </c>
      <c r="AH6532" s="3">
        <v>560.9</v>
      </c>
      <c r="AI6532" s="3">
        <v>543</v>
      </c>
      <c r="AJ6532" s="3">
        <v>584.5</v>
      </c>
      <c r="AK6532" s="3">
        <v>585.70000000000005</v>
      </c>
      <c r="AL6532" s="3">
        <v>617.5</v>
      </c>
      <c r="AM6532" s="3">
        <v>718.4</v>
      </c>
      <c r="AN6532" s="3">
        <v>872</v>
      </c>
      <c r="AO6532" s="3">
        <v>967.7</v>
      </c>
      <c r="AP6532" s="3">
        <v>1050.2</v>
      </c>
      <c r="AQ6532" s="3">
        <v>960.5</v>
      </c>
      <c r="AR6532" s="3">
        <v>639</v>
      </c>
      <c r="AS6532" s="3">
        <v>728.3</v>
      </c>
      <c r="AT6532" s="3">
        <v>677.2</v>
      </c>
      <c r="AU6532" s="3">
        <v>695.5</v>
      </c>
      <c r="AV6532" s="3">
        <v>740.3</v>
      </c>
      <c r="AW6532" s="3">
        <v>796.4</v>
      </c>
      <c r="AX6532" s="3">
        <v>740</v>
      </c>
      <c r="AY6532" s="3">
        <v>672.4</v>
      </c>
      <c r="AZ6532" s="3">
        <v>684.8</v>
      </c>
      <c r="BA6532" s="3">
        <v>674.4</v>
      </c>
      <c r="BB6532" s="3">
        <v>629.9</v>
      </c>
      <c r="BC6532" s="3">
        <v>699.5</v>
      </c>
      <c r="BD6532" s="3">
        <v>871.5</v>
      </c>
    </row>
    <row r="6533" spans="1:56" x14ac:dyDescent="0.3">
      <c r="A6533" s="3" t="s">
        <v>1565</v>
      </c>
      <c r="B6533" s="3" t="s">
        <v>86</v>
      </c>
      <c r="C6533" s="3" t="s">
        <v>418</v>
      </c>
      <c r="D6533" s="3">
        <v>111.9</v>
      </c>
      <c r="E6533" s="3">
        <v>113</v>
      </c>
      <c r="F6533" s="3">
        <v>128.1</v>
      </c>
      <c r="G6533" s="3">
        <v>137.80000000000001</v>
      </c>
      <c r="H6533" s="3">
        <v>179</v>
      </c>
      <c r="I6533" s="3">
        <v>163.80000000000001</v>
      </c>
      <c r="J6533" s="3">
        <v>171.4</v>
      </c>
      <c r="K6533" s="3">
        <v>161.5</v>
      </c>
      <c r="L6533" s="3">
        <v>189</v>
      </c>
      <c r="M6533" s="3">
        <v>265.60000000000002</v>
      </c>
      <c r="N6533" s="3">
        <v>332.7</v>
      </c>
      <c r="O6533" s="3">
        <v>400</v>
      </c>
      <c r="P6533" s="3">
        <v>349.5</v>
      </c>
      <c r="Q6533" s="3">
        <v>369.6</v>
      </c>
      <c r="R6533" s="3">
        <v>410.5</v>
      </c>
      <c r="S6533" s="3">
        <v>383.3</v>
      </c>
      <c r="T6533" s="3">
        <v>371.6</v>
      </c>
      <c r="U6533" s="3">
        <v>397.2</v>
      </c>
      <c r="V6533" s="3">
        <v>408.6</v>
      </c>
      <c r="W6533" s="3">
        <v>435.8</v>
      </c>
      <c r="X6533" s="3">
        <v>489</v>
      </c>
      <c r="Y6533" s="3">
        <v>479.2</v>
      </c>
      <c r="Z6533" s="3">
        <v>486.7</v>
      </c>
      <c r="AA6533" s="3">
        <v>492.9</v>
      </c>
      <c r="AB6533" s="3">
        <v>500.1</v>
      </c>
      <c r="AC6533" s="3">
        <v>492.3</v>
      </c>
      <c r="AD6533" s="3">
        <v>475.1</v>
      </c>
      <c r="AE6533" s="3">
        <v>506.3</v>
      </c>
      <c r="AF6533" s="3">
        <v>520.79999999999995</v>
      </c>
      <c r="AG6533" s="3">
        <v>565.6</v>
      </c>
      <c r="AH6533" s="3">
        <v>560.9</v>
      </c>
      <c r="AI6533" s="3">
        <v>543</v>
      </c>
      <c r="AJ6533" s="3">
        <v>584.5</v>
      </c>
      <c r="AK6533" s="3">
        <v>585.70000000000005</v>
      </c>
      <c r="AL6533" s="3">
        <v>617.5</v>
      </c>
      <c r="AM6533" s="3">
        <v>718.4</v>
      </c>
      <c r="AN6533" s="3">
        <v>872</v>
      </c>
      <c r="AO6533" s="3">
        <v>967.7</v>
      </c>
      <c r="AP6533" s="3">
        <v>1050.2</v>
      </c>
      <c r="AQ6533" s="3">
        <v>960.5</v>
      </c>
      <c r="AR6533" s="3">
        <v>639</v>
      </c>
      <c r="AS6533" s="3">
        <v>728.3</v>
      </c>
      <c r="AT6533" s="3">
        <v>677.2</v>
      </c>
      <c r="AU6533" s="3">
        <v>695.5</v>
      </c>
      <c r="AV6533" s="3">
        <v>740.3</v>
      </c>
      <c r="AW6533" s="3">
        <v>796.4</v>
      </c>
      <c r="AX6533" s="3">
        <v>740</v>
      </c>
      <c r="AY6533" s="3">
        <v>672.4</v>
      </c>
      <c r="AZ6533" s="3">
        <v>684.8</v>
      </c>
      <c r="BA6533" s="3">
        <v>674.4</v>
      </c>
      <c r="BB6533" s="3">
        <v>629.9</v>
      </c>
      <c r="BC6533" s="3">
        <v>699.5</v>
      </c>
      <c r="BD6533" s="3">
        <v>871.5</v>
      </c>
    </row>
    <row r="6534" spans="1:56" x14ac:dyDescent="0.3">
      <c r="A6534" s="3" t="s">
        <v>1565</v>
      </c>
      <c r="B6534" s="3" t="s">
        <v>86</v>
      </c>
      <c r="C6534" s="3" t="s">
        <v>272</v>
      </c>
      <c r="D6534" s="3">
        <v>1601.5</v>
      </c>
      <c r="E6534" s="3">
        <v>1686.6</v>
      </c>
      <c r="F6534" s="3">
        <v>1772.9</v>
      </c>
      <c r="G6534" s="3">
        <v>1899.1</v>
      </c>
      <c r="H6534" s="3">
        <v>2691.7</v>
      </c>
      <c r="I6534" s="3">
        <v>2887.8</v>
      </c>
      <c r="J6534" s="3">
        <v>3045.9</v>
      </c>
      <c r="K6534" s="3">
        <v>3314.2</v>
      </c>
      <c r="L6534" s="3">
        <v>3375.3</v>
      </c>
      <c r="M6534" s="3">
        <v>4340</v>
      </c>
      <c r="N6534" s="3">
        <v>5463.9</v>
      </c>
      <c r="O6534" s="3">
        <v>6039.5</v>
      </c>
      <c r="P6534" s="3">
        <v>5655.3</v>
      </c>
      <c r="Q6534" s="3">
        <v>5208.6000000000004</v>
      </c>
      <c r="R6534" s="3">
        <v>5039.3999999999996</v>
      </c>
      <c r="S6534" s="3">
        <v>5145.3</v>
      </c>
      <c r="T6534" s="3">
        <v>3884</v>
      </c>
      <c r="U6534" s="3">
        <v>4370.2</v>
      </c>
      <c r="V6534" s="3">
        <v>4412.3</v>
      </c>
      <c r="W6534" s="3">
        <v>4793.8</v>
      </c>
      <c r="X6534" s="3">
        <v>5325.7</v>
      </c>
      <c r="Y6534" s="3">
        <v>5236.1000000000004</v>
      </c>
      <c r="Z6534" s="3">
        <v>4963.2</v>
      </c>
      <c r="AA6534" s="3">
        <v>5244.7</v>
      </c>
      <c r="AB6534" s="3">
        <v>5326.2</v>
      </c>
      <c r="AC6534" s="3">
        <v>5544</v>
      </c>
      <c r="AD6534" s="3">
        <v>5864.2</v>
      </c>
      <c r="AE6534" s="3">
        <v>5872.4</v>
      </c>
      <c r="AF6534" s="3">
        <v>5406.3</v>
      </c>
      <c r="AG6534" s="3">
        <v>5972.6</v>
      </c>
      <c r="AH6534" s="3">
        <v>7574.2</v>
      </c>
      <c r="AI6534" s="3">
        <v>7138.9</v>
      </c>
      <c r="AJ6534" s="3">
        <v>6875.8</v>
      </c>
      <c r="AK6534" s="3">
        <v>7843</v>
      </c>
      <c r="AL6534" s="3">
        <v>9319.6</v>
      </c>
      <c r="AM6534" s="3">
        <v>11418.1</v>
      </c>
      <c r="AN6534" s="3">
        <v>12815.5</v>
      </c>
      <c r="AO6534" s="3">
        <v>14227</v>
      </c>
      <c r="AP6534" s="3">
        <v>15874.1</v>
      </c>
      <c r="AQ6534" s="3">
        <v>11578</v>
      </c>
      <c r="AR6534" s="3">
        <v>13697.7</v>
      </c>
      <c r="AS6534" s="3">
        <v>16885.400000000001</v>
      </c>
      <c r="AT6534" s="3">
        <v>17341.599999999999</v>
      </c>
      <c r="AU6534" s="3">
        <v>17035</v>
      </c>
      <c r="AV6534" s="3">
        <v>16490.8</v>
      </c>
      <c r="AW6534" s="3">
        <v>11638.2</v>
      </c>
      <c r="AX6534" s="3">
        <v>10649.4</v>
      </c>
      <c r="AY6534" s="3">
        <v>11606</v>
      </c>
      <c r="AZ6534" s="3">
        <v>12605.3</v>
      </c>
      <c r="BA6534" s="3">
        <v>12137.4</v>
      </c>
      <c r="BB6534" s="3">
        <v>8571.7000000000007</v>
      </c>
      <c r="BC6534" s="3">
        <v>13039</v>
      </c>
      <c r="BD6534" s="3">
        <v>16770.599999999999</v>
      </c>
    </row>
    <row r="6535" spans="1:56" x14ac:dyDescent="0.3">
      <c r="A6535" s="3" t="s">
        <v>1565</v>
      </c>
      <c r="B6535" s="3" t="s">
        <v>86</v>
      </c>
      <c r="C6535" s="3" t="s">
        <v>274</v>
      </c>
      <c r="D6535" s="3">
        <v>6.2</v>
      </c>
      <c r="E6535" s="3">
        <v>6.2</v>
      </c>
      <c r="F6535" s="3">
        <v>8.1999999999999993</v>
      </c>
      <c r="G6535" s="3">
        <v>10.199999999999999</v>
      </c>
      <c r="H6535" s="3">
        <v>14.2</v>
      </c>
      <c r="I6535" s="3">
        <v>23.7</v>
      </c>
      <c r="J6535" s="3">
        <v>23.2</v>
      </c>
      <c r="K6535" s="3">
        <v>19.8</v>
      </c>
      <c r="L6535" s="3">
        <v>20.7</v>
      </c>
      <c r="M6535" s="3">
        <v>34.6</v>
      </c>
      <c r="N6535" s="3">
        <v>102.2</v>
      </c>
      <c r="O6535" s="3">
        <v>66.2</v>
      </c>
      <c r="P6535" s="3">
        <v>45.3</v>
      </c>
      <c r="Q6535" s="3">
        <v>39</v>
      </c>
      <c r="R6535" s="3">
        <v>102.4</v>
      </c>
      <c r="S6535" s="3">
        <v>29</v>
      </c>
      <c r="T6535" s="3">
        <v>66.3</v>
      </c>
      <c r="U6535" s="3">
        <v>78.099999999999994</v>
      </c>
      <c r="V6535" s="3">
        <v>118</v>
      </c>
      <c r="W6535" s="3">
        <v>88.5</v>
      </c>
      <c r="X6535" s="3">
        <v>52</v>
      </c>
      <c r="Y6535" s="3">
        <v>44.9</v>
      </c>
      <c r="Z6535" s="3">
        <v>31.7</v>
      </c>
      <c r="AA6535" s="3">
        <v>18.2</v>
      </c>
      <c r="AB6535" s="3">
        <v>21.4</v>
      </c>
      <c r="AC6535" s="3">
        <v>21.2</v>
      </c>
      <c r="AD6535" s="3">
        <v>18.8</v>
      </c>
      <c r="AE6535" s="3">
        <v>99.7</v>
      </c>
      <c r="AF6535" s="3">
        <v>34.1</v>
      </c>
      <c r="AG6535" s="3">
        <v>8.6999999999999993</v>
      </c>
      <c r="AH6535" s="3">
        <v>33.1</v>
      </c>
      <c r="AI6535" s="3">
        <v>12.8</v>
      </c>
      <c r="AJ6535" s="3">
        <v>22.9</v>
      </c>
      <c r="AK6535" s="3">
        <v>13.6</v>
      </c>
      <c r="AL6535" s="3">
        <v>14.4</v>
      </c>
      <c r="AM6535" s="3">
        <v>25.7</v>
      </c>
      <c r="AN6535" s="3">
        <v>47.9</v>
      </c>
      <c r="AO6535" s="3">
        <v>53.5</v>
      </c>
      <c r="AP6535" s="3">
        <v>50.4</v>
      </c>
      <c r="AQ6535" s="3">
        <v>31.2</v>
      </c>
      <c r="AR6535" s="3">
        <v>31.9</v>
      </c>
      <c r="AS6535" s="3">
        <v>14.3</v>
      </c>
      <c r="AT6535" s="3">
        <v>14.8</v>
      </c>
      <c r="AU6535" s="3">
        <v>14.8</v>
      </c>
      <c r="AV6535" s="3">
        <v>13.6</v>
      </c>
      <c r="AW6535" s="3">
        <v>303.60000000000002</v>
      </c>
      <c r="AX6535" s="3">
        <v>275.7</v>
      </c>
      <c r="AY6535" s="3">
        <v>305.5</v>
      </c>
      <c r="AZ6535" s="3">
        <v>340.3</v>
      </c>
      <c r="BA6535" s="3">
        <v>333.4</v>
      </c>
      <c r="BB6535" s="3">
        <v>274.8</v>
      </c>
      <c r="BC6535" s="3">
        <v>390.6</v>
      </c>
      <c r="BD6535" s="3">
        <v>524.70000000000005</v>
      </c>
    </row>
    <row r="6536" spans="1:56" x14ac:dyDescent="0.3">
      <c r="A6536" s="3" t="s">
        <v>1565</v>
      </c>
      <c r="B6536" s="3" t="s">
        <v>86</v>
      </c>
      <c r="C6536" s="3" t="s">
        <v>276</v>
      </c>
      <c r="D6536" s="3">
        <v>29.7</v>
      </c>
      <c r="E6536" s="3">
        <v>30.9</v>
      </c>
      <c r="F6536" s="3">
        <v>27</v>
      </c>
      <c r="G6536" s="3">
        <v>26.4</v>
      </c>
      <c r="H6536" s="3">
        <v>41.5</v>
      </c>
      <c r="I6536" s="3">
        <v>37.700000000000003</v>
      </c>
      <c r="J6536" s="3">
        <v>34.4</v>
      </c>
      <c r="K6536" s="3">
        <v>33.799999999999997</v>
      </c>
      <c r="L6536" s="3">
        <v>31.5</v>
      </c>
      <c r="M6536" s="3">
        <v>36.299999999999997</v>
      </c>
      <c r="N6536" s="3">
        <v>57.3</v>
      </c>
      <c r="O6536" s="3">
        <v>48.4</v>
      </c>
      <c r="P6536" s="3">
        <v>25.4</v>
      </c>
      <c r="Q6536" s="3">
        <v>51.6</v>
      </c>
      <c r="R6536" s="3">
        <v>70.099999999999994</v>
      </c>
      <c r="S6536" s="3">
        <v>51.6</v>
      </c>
      <c r="T6536" s="3">
        <v>36.299999999999997</v>
      </c>
      <c r="U6536" s="3">
        <v>39.9</v>
      </c>
      <c r="V6536" s="3">
        <v>40</v>
      </c>
      <c r="W6536" s="3">
        <v>43.7</v>
      </c>
      <c r="X6536" s="3">
        <v>47.8</v>
      </c>
      <c r="Y6536" s="3">
        <v>46.7</v>
      </c>
      <c r="Z6536" s="3">
        <v>131.80000000000001</v>
      </c>
      <c r="AA6536" s="3">
        <v>52</v>
      </c>
      <c r="AB6536" s="3">
        <v>52.4</v>
      </c>
      <c r="AC6536" s="3">
        <v>58.1</v>
      </c>
      <c r="AD6536" s="3">
        <v>62</v>
      </c>
      <c r="AE6536" s="3">
        <v>62.8</v>
      </c>
      <c r="AF6536" s="3">
        <v>60.1</v>
      </c>
      <c r="AG6536" s="3">
        <v>56.2</v>
      </c>
      <c r="AH6536" s="3">
        <v>44.6</v>
      </c>
      <c r="AI6536" s="3">
        <v>112.1</v>
      </c>
      <c r="AJ6536" s="3">
        <v>112.2</v>
      </c>
      <c r="AK6536" s="3">
        <v>134.9</v>
      </c>
      <c r="AL6536" s="3">
        <v>184</v>
      </c>
      <c r="AM6536" s="3">
        <v>219.7</v>
      </c>
      <c r="AN6536" s="3">
        <v>257.39999999999998</v>
      </c>
      <c r="AO6536" s="3">
        <v>225.8</v>
      </c>
      <c r="AP6536" s="3">
        <v>203.9</v>
      </c>
      <c r="AQ6536" s="3">
        <v>145.4</v>
      </c>
      <c r="AR6536" s="3">
        <v>161.1</v>
      </c>
      <c r="AS6536" s="3">
        <v>228.6</v>
      </c>
      <c r="AT6536" s="3">
        <v>235.6</v>
      </c>
      <c r="AU6536" s="3">
        <v>234.8</v>
      </c>
      <c r="AV6536" s="3">
        <v>141.1</v>
      </c>
      <c r="AW6536" s="3">
        <v>158.69999999999999</v>
      </c>
      <c r="AX6536" s="3">
        <v>142.5</v>
      </c>
      <c r="AY6536" s="3">
        <v>157.30000000000001</v>
      </c>
      <c r="AZ6536" s="3">
        <v>176.1</v>
      </c>
      <c r="BA6536" s="3">
        <v>169</v>
      </c>
      <c r="BB6536" s="3">
        <v>139.1</v>
      </c>
      <c r="BC6536" s="3">
        <v>194.3</v>
      </c>
      <c r="BD6536" s="3">
        <v>264.10000000000002</v>
      </c>
    </row>
    <row r="6537" spans="1:56" x14ac:dyDescent="0.3">
      <c r="A6537" s="3" t="s">
        <v>1565</v>
      </c>
      <c r="B6537" s="3" t="s">
        <v>86</v>
      </c>
      <c r="C6537" s="3" t="s">
        <v>278</v>
      </c>
      <c r="D6537" s="3">
        <v>1637.3</v>
      </c>
      <c r="E6537" s="3">
        <v>1723.7</v>
      </c>
      <c r="F6537" s="3">
        <v>1808.2</v>
      </c>
      <c r="G6537" s="3">
        <v>1935.6</v>
      </c>
      <c r="H6537" s="3">
        <v>2747.4</v>
      </c>
      <c r="I6537" s="3">
        <v>2949.3</v>
      </c>
      <c r="J6537" s="3">
        <v>3103.4</v>
      </c>
      <c r="K6537" s="3">
        <v>3367.8</v>
      </c>
      <c r="L6537" s="3">
        <v>3427.5</v>
      </c>
      <c r="M6537" s="3">
        <v>4410.8999999999996</v>
      </c>
      <c r="N6537" s="3">
        <v>5623.4</v>
      </c>
      <c r="O6537" s="3">
        <v>6154.1</v>
      </c>
      <c r="P6537" s="3">
        <v>5725.9</v>
      </c>
      <c r="Q6537" s="3">
        <v>5299.2</v>
      </c>
      <c r="R6537" s="3">
        <v>5211.8</v>
      </c>
      <c r="S6537" s="3">
        <v>5225.8999999999996</v>
      </c>
      <c r="T6537" s="3">
        <v>3986.6</v>
      </c>
      <c r="U6537" s="3">
        <v>4488.2</v>
      </c>
      <c r="V6537" s="3">
        <v>4570.3999999999996</v>
      </c>
      <c r="W6537" s="3">
        <v>4926</v>
      </c>
      <c r="X6537" s="3">
        <v>5425.5</v>
      </c>
      <c r="Y6537" s="3">
        <v>5327.6</v>
      </c>
      <c r="Z6537" s="3">
        <v>5126.7</v>
      </c>
      <c r="AA6537" s="3">
        <v>5315</v>
      </c>
      <c r="AB6537" s="3">
        <v>5400</v>
      </c>
      <c r="AC6537" s="3">
        <v>5623.3</v>
      </c>
      <c r="AD6537" s="3">
        <v>5945</v>
      </c>
      <c r="AE6537" s="3">
        <v>6035</v>
      </c>
      <c r="AF6537" s="3">
        <v>5500.6</v>
      </c>
      <c r="AG6537" s="3">
        <v>6037.6</v>
      </c>
      <c r="AH6537" s="3">
        <v>7651.9</v>
      </c>
      <c r="AI6537" s="3">
        <v>7263.7</v>
      </c>
      <c r="AJ6537" s="3">
        <v>7010.8</v>
      </c>
      <c r="AK6537" s="3">
        <v>7991.6</v>
      </c>
      <c r="AL6537" s="3">
        <v>9518.1</v>
      </c>
      <c r="AM6537" s="3">
        <v>11663.5</v>
      </c>
      <c r="AN6537" s="3">
        <v>13120.9</v>
      </c>
      <c r="AO6537" s="3">
        <v>14506.4</v>
      </c>
      <c r="AP6537" s="3">
        <v>16128.4</v>
      </c>
      <c r="AQ6537" s="3">
        <v>11754.6</v>
      </c>
      <c r="AR6537" s="3">
        <v>13890.7</v>
      </c>
      <c r="AS6537" s="3">
        <v>17128.3</v>
      </c>
      <c r="AT6537" s="3">
        <v>17592</v>
      </c>
      <c r="AU6537" s="3">
        <v>17284.599999999999</v>
      </c>
      <c r="AV6537" s="3">
        <v>16645.5</v>
      </c>
      <c r="AW6537" s="3">
        <v>12100.5</v>
      </c>
      <c r="AX6537" s="3">
        <v>11067.6</v>
      </c>
      <c r="AY6537" s="3">
        <v>12068.7</v>
      </c>
      <c r="AZ6537" s="3">
        <v>13121.7</v>
      </c>
      <c r="BA6537" s="3">
        <v>12639.8</v>
      </c>
      <c r="BB6537" s="3">
        <v>8985.6</v>
      </c>
      <c r="BC6537" s="3">
        <v>13623.9</v>
      </c>
      <c r="BD6537" s="3">
        <v>17559.400000000001</v>
      </c>
    </row>
    <row r="6538" spans="1:56" x14ac:dyDescent="0.3">
      <c r="A6538" s="3" t="s">
        <v>1565</v>
      </c>
      <c r="B6538" s="3" t="s">
        <v>86</v>
      </c>
      <c r="C6538" s="3" t="s">
        <v>691</v>
      </c>
      <c r="D6538" s="3">
        <v>153.5</v>
      </c>
      <c r="E6538" s="3">
        <v>160.6</v>
      </c>
      <c r="F6538" s="3">
        <v>168.3</v>
      </c>
      <c r="G6538" s="3">
        <v>179.8</v>
      </c>
      <c r="H6538" s="3">
        <v>255.2</v>
      </c>
      <c r="I6538" s="3">
        <v>273.8</v>
      </c>
      <c r="J6538" s="3">
        <v>288.60000000000002</v>
      </c>
      <c r="K6538" s="3">
        <v>312.7</v>
      </c>
      <c r="L6538" s="3">
        <v>317.5</v>
      </c>
      <c r="M6538" s="3">
        <v>408.5</v>
      </c>
      <c r="N6538" s="3">
        <v>520.70000000000005</v>
      </c>
      <c r="O6538" s="3">
        <v>570.4</v>
      </c>
      <c r="P6538" s="3">
        <v>532.29999999999995</v>
      </c>
      <c r="Q6538" s="3">
        <v>493.5</v>
      </c>
      <c r="R6538" s="3">
        <v>485.4</v>
      </c>
      <c r="S6538" s="3">
        <v>486.8</v>
      </c>
      <c r="T6538" s="3">
        <v>371.5</v>
      </c>
      <c r="U6538" s="3">
        <v>417.1</v>
      </c>
      <c r="V6538" s="3">
        <v>423.2</v>
      </c>
      <c r="W6538" s="3">
        <v>454.9</v>
      </c>
      <c r="X6538" s="3">
        <v>499.4</v>
      </c>
      <c r="Y6538" s="3">
        <v>486.7</v>
      </c>
      <c r="Z6538" s="3">
        <v>464.8</v>
      </c>
      <c r="AA6538" s="3">
        <v>478.8</v>
      </c>
      <c r="AB6538" s="3">
        <v>484.2</v>
      </c>
      <c r="AC6538" s="3">
        <v>502</v>
      </c>
      <c r="AD6538" s="3">
        <v>528.79999999999995</v>
      </c>
      <c r="AE6538" s="3">
        <v>535.1</v>
      </c>
      <c r="AF6538" s="3">
        <v>486.3</v>
      </c>
      <c r="AG6538" s="3">
        <v>532.6</v>
      </c>
      <c r="AH6538" s="3">
        <v>673.4</v>
      </c>
      <c r="AI6538" s="3">
        <v>637.9</v>
      </c>
      <c r="AJ6538" s="3">
        <v>614.6</v>
      </c>
      <c r="AK6538" s="3">
        <v>698.9</v>
      </c>
      <c r="AL6538" s="3">
        <v>831.1</v>
      </c>
      <c r="AM6538" s="3">
        <v>1017.5</v>
      </c>
      <c r="AN6538" s="3">
        <v>1142.8</v>
      </c>
      <c r="AO6538" s="3">
        <v>1261.4000000000001</v>
      </c>
      <c r="AP6538" s="3">
        <v>1400.6</v>
      </c>
      <c r="AQ6538" s="3">
        <v>1019.6</v>
      </c>
      <c r="AR6538" s="3">
        <v>1203.8</v>
      </c>
      <c r="AS6538" s="3">
        <v>1483.5</v>
      </c>
      <c r="AT6538" s="3">
        <v>1523</v>
      </c>
      <c r="AU6538" s="3">
        <v>1492.7</v>
      </c>
      <c r="AV6538" s="3">
        <v>1434.1</v>
      </c>
      <c r="AW6538" s="3">
        <v>1041.0999999999999</v>
      </c>
      <c r="AX6538" s="3">
        <v>950.8</v>
      </c>
      <c r="AY6538" s="3">
        <v>1034.5</v>
      </c>
      <c r="AZ6538" s="3">
        <v>1123.3</v>
      </c>
      <c r="BA6538" s="3">
        <v>1080.5999999999999</v>
      </c>
      <c r="BB6538" s="3">
        <v>761.6</v>
      </c>
      <c r="BC6538" s="3">
        <v>1158</v>
      </c>
      <c r="BD6538" s="3">
        <v>1493.2</v>
      </c>
    </row>
    <row r="6539" spans="1:56" x14ac:dyDescent="0.3">
      <c r="A6539" s="3" t="s">
        <v>1565</v>
      </c>
      <c r="B6539" s="3" t="s">
        <v>86</v>
      </c>
      <c r="C6539" s="3" t="s">
        <v>422</v>
      </c>
      <c r="D6539" s="3">
        <v>1637.3</v>
      </c>
      <c r="E6539" s="3">
        <v>1723.7</v>
      </c>
      <c r="F6539" s="3">
        <v>1808.2</v>
      </c>
      <c r="G6539" s="3">
        <v>1935.6</v>
      </c>
      <c r="H6539" s="3">
        <v>2747.4</v>
      </c>
      <c r="I6539" s="3">
        <v>2949.3</v>
      </c>
      <c r="J6539" s="3">
        <v>3103.4</v>
      </c>
      <c r="K6539" s="3">
        <v>3367.8</v>
      </c>
      <c r="L6539" s="3">
        <v>3427.5</v>
      </c>
      <c r="M6539" s="3">
        <v>4410.8999999999996</v>
      </c>
      <c r="N6539" s="3">
        <v>5623.4</v>
      </c>
      <c r="O6539" s="3">
        <v>6154.1</v>
      </c>
      <c r="P6539" s="3">
        <v>5725.9</v>
      </c>
      <c r="Q6539" s="3">
        <v>5299.2</v>
      </c>
      <c r="R6539" s="3">
        <v>5211.8</v>
      </c>
      <c r="S6539" s="3">
        <v>5225.8999999999996</v>
      </c>
      <c r="T6539" s="3">
        <v>3986.6</v>
      </c>
      <c r="U6539" s="3">
        <v>4488.2</v>
      </c>
      <c r="V6539" s="3">
        <v>4570.3999999999996</v>
      </c>
      <c r="W6539" s="3">
        <v>4926</v>
      </c>
      <c r="X6539" s="3">
        <v>5425.5</v>
      </c>
      <c r="Y6539" s="3">
        <v>5327.6</v>
      </c>
      <c r="Z6539" s="3">
        <v>5126.7</v>
      </c>
      <c r="AA6539" s="3">
        <v>5315</v>
      </c>
      <c r="AB6539" s="3">
        <v>5400</v>
      </c>
      <c r="AC6539" s="3">
        <v>5623.3</v>
      </c>
      <c r="AD6539" s="3">
        <v>5945</v>
      </c>
      <c r="AE6539" s="3">
        <v>6035</v>
      </c>
      <c r="AF6539" s="3">
        <v>5500.6</v>
      </c>
      <c r="AG6539" s="3">
        <v>6037.6</v>
      </c>
      <c r="AH6539" s="3">
        <v>7651.9</v>
      </c>
      <c r="AI6539" s="3">
        <v>7263.7</v>
      </c>
      <c r="AJ6539" s="3">
        <v>7010.8</v>
      </c>
      <c r="AK6539" s="3">
        <v>7991.6</v>
      </c>
      <c r="AL6539" s="3">
        <v>9518.1</v>
      </c>
      <c r="AM6539" s="3">
        <v>11663.5</v>
      </c>
      <c r="AN6539" s="3">
        <v>13120.9</v>
      </c>
      <c r="AO6539" s="3">
        <v>14506.4</v>
      </c>
      <c r="AP6539" s="3">
        <v>16128.4</v>
      </c>
      <c r="AQ6539" s="3">
        <v>11754.6</v>
      </c>
      <c r="AR6539" s="3">
        <v>13890.7</v>
      </c>
      <c r="AS6539" s="3">
        <v>17128.3</v>
      </c>
      <c r="AT6539" s="3">
        <v>17592</v>
      </c>
      <c r="AU6539" s="3">
        <v>17284.599999999999</v>
      </c>
      <c r="AV6539" s="3">
        <v>16645.5</v>
      </c>
      <c r="AW6539" s="3">
        <v>12100.5</v>
      </c>
      <c r="AX6539" s="3">
        <v>11067.6</v>
      </c>
      <c r="AY6539" s="3">
        <v>12068.7</v>
      </c>
      <c r="AZ6539" s="3">
        <v>13121.7</v>
      </c>
      <c r="BA6539" s="3">
        <v>12639.8</v>
      </c>
      <c r="BB6539" s="3">
        <v>8985.6</v>
      </c>
      <c r="BC6539" s="3">
        <v>13623.9</v>
      </c>
      <c r="BD6539" s="3">
        <v>17559.400000000001</v>
      </c>
    </row>
    <row r="6540" spans="1:56" x14ac:dyDescent="0.3">
      <c r="A6540" s="3" t="s">
        <v>1565</v>
      </c>
      <c r="B6540" s="3" t="s">
        <v>86</v>
      </c>
      <c r="C6540" s="3" t="s">
        <v>280</v>
      </c>
      <c r="D6540" s="3">
        <v>2.2000000000000002</v>
      </c>
      <c r="E6540" s="3">
        <v>2</v>
      </c>
      <c r="F6540" s="3">
        <v>2.1</v>
      </c>
      <c r="G6540" s="3">
        <v>3</v>
      </c>
      <c r="H6540" s="3">
        <v>8.4</v>
      </c>
      <c r="I6540" s="3">
        <v>14.6</v>
      </c>
      <c r="J6540" s="3">
        <v>32.9</v>
      </c>
      <c r="K6540" s="3">
        <v>40.9</v>
      </c>
      <c r="L6540" s="3">
        <v>37.1</v>
      </c>
      <c r="M6540" s="3">
        <v>48.8</v>
      </c>
      <c r="N6540" s="3">
        <v>47.4</v>
      </c>
      <c r="O6540" s="3">
        <v>48.7</v>
      </c>
      <c r="P6540" s="3">
        <v>38.6</v>
      </c>
      <c r="Q6540" s="3">
        <v>31.5</v>
      </c>
      <c r="R6540" s="3">
        <v>26.7</v>
      </c>
      <c r="S6540" s="3">
        <v>31.9</v>
      </c>
      <c r="T6540" s="3">
        <v>17.399999999999999</v>
      </c>
      <c r="U6540" s="3">
        <v>21.5</v>
      </c>
      <c r="V6540" s="3">
        <v>21.4</v>
      </c>
      <c r="W6540" s="3">
        <v>24.1</v>
      </c>
      <c r="X6540" s="3">
        <v>25.1</v>
      </c>
      <c r="Y6540" s="3">
        <v>21.4</v>
      </c>
      <c r="Z6540" s="3">
        <v>13.6</v>
      </c>
      <c r="AA6540" s="3">
        <v>11.5</v>
      </c>
      <c r="AB6540" s="3">
        <v>12.2</v>
      </c>
      <c r="AC6540" s="3">
        <v>12.3</v>
      </c>
      <c r="AD6540" s="3">
        <v>15.8</v>
      </c>
      <c r="AE6540" s="3">
        <v>16</v>
      </c>
      <c r="AF6540" s="3">
        <v>12.8</v>
      </c>
      <c r="AG6540" s="3">
        <v>16.8</v>
      </c>
      <c r="AH6540" s="3">
        <v>28.9</v>
      </c>
      <c r="AI6540" s="3">
        <v>18.2</v>
      </c>
      <c r="AJ6540" s="3">
        <v>20.6</v>
      </c>
      <c r="AK6540" s="3">
        <v>22.8</v>
      </c>
      <c r="AL6540" s="3">
        <v>26.7</v>
      </c>
      <c r="AM6540" s="3">
        <v>36</v>
      </c>
      <c r="AN6540" s="3">
        <v>44.9</v>
      </c>
      <c r="AO6540" s="3">
        <v>49.7</v>
      </c>
      <c r="AP6540" s="3">
        <v>73.7</v>
      </c>
      <c r="AQ6540" s="3">
        <v>49.3</v>
      </c>
      <c r="AR6540" s="3">
        <v>66.7</v>
      </c>
      <c r="AS6540" s="3">
        <v>92</v>
      </c>
      <c r="AT6540" s="3">
        <v>89.4</v>
      </c>
      <c r="AU6540" s="3">
        <v>100.6</v>
      </c>
      <c r="AV6540" s="3">
        <v>98.3</v>
      </c>
      <c r="AW6540" s="3">
        <v>53.5</v>
      </c>
      <c r="AX6540" s="3">
        <v>45.5</v>
      </c>
      <c r="AY6540" s="3">
        <v>76.7</v>
      </c>
      <c r="AZ6540" s="3">
        <v>97</v>
      </c>
      <c r="BA6540" s="3">
        <v>81.400000000000006</v>
      </c>
      <c r="BB6540" s="3">
        <v>51.6</v>
      </c>
      <c r="BC6540" s="3">
        <v>88.1</v>
      </c>
      <c r="BD6540" s="3">
        <v>132.9</v>
      </c>
    </row>
    <row r="6541" spans="1:56" x14ac:dyDescent="0.3">
      <c r="A6541" s="3" t="s">
        <v>1565</v>
      </c>
      <c r="B6541" s="3" t="s">
        <v>86</v>
      </c>
      <c r="C6541" s="3" t="s">
        <v>282</v>
      </c>
      <c r="D6541" s="3">
        <v>0</v>
      </c>
      <c r="E6541" s="3">
        <v>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3">
        <v>0</v>
      </c>
      <c r="L6541" s="3">
        <v>0</v>
      </c>
      <c r="M6541" s="3">
        <v>0</v>
      </c>
      <c r="N6541" s="3">
        <v>0</v>
      </c>
      <c r="O6541" s="3">
        <v>0</v>
      </c>
      <c r="P6541" s="3">
        <v>0</v>
      </c>
      <c r="Q6541" s="3">
        <v>0</v>
      </c>
      <c r="R6541" s="3">
        <v>0</v>
      </c>
      <c r="S6541" s="3">
        <v>0</v>
      </c>
      <c r="T6541" s="3">
        <v>0</v>
      </c>
      <c r="U6541" s="3">
        <v>0</v>
      </c>
      <c r="V6541" s="3">
        <v>0</v>
      </c>
      <c r="W6541" s="3">
        <v>0</v>
      </c>
      <c r="X6541" s="3">
        <v>0.2</v>
      </c>
      <c r="Y6541" s="3">
        <v>0.2</v>
      </c>
      <c r="Z6541" s="3">
        <v>0.3</v>
      </c>
      <c r="AA6541" s="3">
        <v>0.6</v>
      </c>
      <c r="AB6541" s="3">
        <v>0.6</v>
      </c>
      <c r="AC6541" s="3">
        <v>0.8</v>
      </c>
      <c r="AD6541" s="3">
        <v>1.2</v>
      </c>
      <c r="AE6541" s="3">
        <v>2.8</v>
      </c>
      <c r="AF6541" s="3">
        <v>2</v>
      </c>
      <c r="AG6541" s="3">
        <v>1.4</v>
      </c>
      <c r="AH6541" s="3">
        <v>2.6</v>
      </c>
      <c r="AI6541" s="3">
        <v>5.4</v>
      </c>
      <c r="AJ6541" s="3">
        <v>4.0999999999999996</v>
      </c>
      <c r="AK6541" s="3">
        <v>6.5</v>
      </c>
      <c r="AL6541" s="3">
        <v>8.9</v>
      </c>
      <c r="AM6541" s="3">
        <v>6.4</v>
      </c>
      <c r="AN6541" s="3">
        <v>6</v>
      </c>
      <c r="AO6541" s="3">
        <v>2.6</v>
      </c>
      <c r="AP6541" s="3">
        <v>2.1</v>
      </c>
      <c r="AQ6541" s="3">
        <v>0.6</v>
      </c>
      <c r="AR6541" s="3">
        <v>0.7</v>
      </c>
      <c r="AS6541" s="3">
        <v>0.7</v>
      </c>
      <c r="AT6541" s="3">
        <v>0.9</v>
      </c>
      <c r="AU6541" s="3">
        <v>5</v>
      </c>
      <c r="AV6541" s="3">
        <v>7.5</v>
      </c>
      <c r="AW6541" s="3">
        <v>7</v>
      </c>
      <c r="AX6541" s="3">
        <v>10.9</v>
      </c>
      <c r="AY6541" s="3">
        <v>7.2</v>
      </c>
      <c r="AZ6541" s="3">
        <v>6.5</v>
      </c>
      <c r="BA6541" s="3">
        <v>6.9</v>
      </c>
      <c r="BB6541" s="3">
        <v>14.6</v>
      </c>
      <c r="BC6541" s="3">
        <v>12.5</v>
      </c>
      <c r="BD6541" s="3">
        <v>37.5</v>
      </c>
    </row>
    <row r="6542" spans="1:56" x14ac:dyDescent="0.3">
      <c r="A6542" s="3" t="s">
        <v>1565</v>
      </c>
      <c r="B6542" s="3" t="s">
        <v>86</v>
      </c>
      <c r="C6542" s="3" t="s">
        <v>284</v>
      </c>
      <c r="D6542" s="3">
        <v>140</v>
      </c>
      <c r="E6542" s="3">
        <v>155.80000000000001</v>
      </c>
      <c r="F6542" s="3">
        <v>182.7</v>
      </c>
      <c r="G6542" s="3">
        <v>181.9</v>
      </c>
      <c r="H6542" s="3">
        <v>207.3</v>
      </c>
      <c r="I6542" s="3">
        <v>227.6</v>
      </c>
      <c r="J6542" s="3">
        <v>290.89999999999998</v>
      </c>
      <c r="K6542" s="3">
        <v>308.5</v>
      </c>
      <c r="L6542" s="3">
        <v>386.3</v>
      </c>
      <c r="M6542" s="3">
        <v>411.3</v>
      </c>
      <c r="N6542" s="3">
        <v>551.1</v>
      </c>
      <c r="O6542" s="3">
        <v>597.9</v>
      </c>
      <c r="P6542" s="3">
        <v>732.6</v>
      </c>
      <c r="Q6542" s="3">
        <v>820.3</v>
      </c>
      <c r="R6542" s="3">
        <v>882.5</v>
      </c>
      <c r="S6542" s="3">
        <v>799</v>
      </c>
      <c r="T6542" s="3">
        <v>743.7</v>
      </c>
      <c r="U6542" s="3">
        <v>718.7</v>
      </c>
      <c r="V6542" s="3">
        <v>754.3</v>
      </c>
      <c r="W6542" s="3">
        <v>791.4</v>
      </c>
      <c r="X6542" s="3">
        <v>671.2</v>
      </c>
      <c r="Y6542" s="3">
        <v>715.9</v>
      </c>
      <c r="Z6542" s="3">
        <v>758.1</v>
      </c>
      <c r="AA6542" s="3">
        <v>860.1</v>
      </c>
      <c r="AB6542" s="3">
        <v>897.4</v>
      </c>
      <c r="AC6542" s="3">
        <v>862</v>
      </c>
      <c r="AD6542" s="3">
        <v>1022.2</v>
      </c>
      <c r="AE6542" s="3">
        <v>1145.3</v>
      </c>
      <c r="AF6542" s="3">
        <v>913.2</v>
      </c>
      <c r="AG6542" s="3">
        <v>935.1</v>
      </c>
      <c r="AH6542" s="3">
        <v>1247.2</v>
      </c>
      <c r="AI6542" s="3">
        <v>1496.1</v>
      </c>
      <c r="AJ6542" s="3">
        <v>1046.5999999999999</v>
      </c>
      <c r="AK6542" s="3">
        <v>1458.4</v>
      </c>
      <c r="AL6542" s="3">
        <v>1566.2</v>
      </c>
      <c r="AM6542" s="3">
        <v>1945.3</v>
      </c>
      <c r="AN6542" s="3">
        <v>1885.1</v>
      </c>
      <c r="AO6542" s="3">
        <v>1885.2</v>
      </c>
      <c r="AP6542" s="3">
        <v>2133.5</v>
      </c>
      <c r="AQ6542" s="3">
        <v>1673.6</v>
      </c>
      <c r="AR6542" s="3">
        <v>1446.8</v>
      </c>
      <c r="AS6542" s="3">
        <v>1380</v>
      </c>
      <c r="AT6542" s="3">
        <v>1034.4000000000001</v>
      </c>
      <c r="AU6542" s="3">
        <v>1044.7</v>
      </c>
      <c r="AV6542" s="3">
        <v>1431.9</v>
      </c>
      <c r="AW6542" s="3">
        <v>1079.5999999999999</v>
      </c>
      <c r="AX6542" s="3">
        <v>875.2</v>
      </c>
      <c r="AY6542" s="3">
        <v>959.1</v>
      </c>
      <c r="AZ6542" s="3">
        <v>1059.5999999999999</v>
      </c>
      <c r="BA6542" s="3">
        <v>1059.2</v>
      </c>
      <c r="BB6542" s="3">
        <v>912.2</v>
      </c>
      <c r="BC6542" s="3">
        <v>1125.0999999999999</v>
      </c>
      <c r="BD6542" s="3">
        <v>1523.9</v>
      </c>
    </row>
    <row r="6543" spans="1:56" x14ac:dyDescent="0.3">
      <c r="A6543" s="3" t="s">
        <v>1565</v>
      </c>
      <c r="B6543" s="3" t="s">
        <v>86</v>
      </c>
      <c r="C6543" s="3" t="s">
        <v>286</v>
      </c>
      <c r="D6543" s="3">
        <v>8.6</v>
      </c>
      <c r="E6543" s="3">
        <v>10.3</v>
      </c>
      <c r="F6543" s="3">
        <v>6.2</v>
      </c>
      <c r="G6543" s="3">
        <v>8.8000000000000007</v>
      </c>
      <c r="H6543" s="3">
        <v>13.8</v>
      </c>
      <c r="I6543" s="3">
        <v>6.3</v>
      </c>
      <c r="J6543" s="3">
        <v>5.6</v>
      </c>
      <c r="K6543" s="3">
        <v>3.3</v>
      </c>
      <c r="L6543" s="3">
        <v>3.2</v>
      </c>
      <c r="M6543" s="3">
        <v>9.5</v>
      </c>
      <c r="N6543" s="3">
        <v>13.7</v>
      </c>
      <c r="O6543" s="3">
        <v>6.8</v>
      </c>
      <c r="P6543" s="3">
        <v>5.3</v>
      </c>
      <c r="Q6543" s="3">
        <v>5.5</v>
      </c>
      <c r="R6543" s="3">
        <v>3.6</v>
      </c>
      <c r="S6543" s="3">
        <v>3.6</v>
      </c>
      <c r="T6543" s="3">
        <v>2.9</v>
      </c>
      <c r="U6543" s="3">
        <v>2.7</v>
      </c>
      <c r="V6543" s="3">
        <v>3.4</v>
      </c>
      <c r="W6543" s="3">
        <v>3.1</v>
      </c>
      <c r="X6543" s="3">
        <v>3.2</v>
      </c>
      <c r="Y6543" s="3">
        <v>7.1</v>
      </c>
      <c r="Z6543" s="3">
        <v>6.8</v>
      </c>
      <c r="AA6543" s="3">
        <v>8</v>
      </c>
      <c r="AB6543" s="3">
        <v>11.4</v>
      </c>
      <c r="AC6543" s="3">
        <v>17.399999999999999</v>
      </c>
      <c r="AD6543" s="3">
        <v>9.9</v>
      </c>
      <c r="AE6543" s="3">
        <v>12.9</v>
      </c>
      <c r="AF6543" s="3">
        <v>25.2</v>
      </c>
      <c r="AG6543" s="3">
        <v>35.6</v>
      </c>
      <c r="AH6543" s="3">
        <v>50.1</v>
      </c>
      <c r="AI6543" s="3">
        <v>85.6</v>
      </c>
      <c r="AJ6543" s="3">
        <v>85.9</v>
      </c>
      <c r="AK6543" s="3">
        <v>116.4</v>
      </c>
      <c r="AL6543" s="3">
        <v>122.3</v>
      </c>
      <c r="AM6543" s="3">
        <v>266.3</v>
      </c>
      <c r="AN6543" s="3">
        <v>184.8</v>
      </c>
      <c r="AO6543" s="3">
        <v>293.89999999999998</v>
      </c>
      <c r="AP6543" s="3">
        <v>253.5</v>
      </c>
      <c r="AQ6543" s="3">
        <v>165.7</v>
      </c>
      <c r="AR6543" s="3">
        <v>291.39999999999998</v>
      </c>
      <c r="AS6543" s="3">
        <v>428.3</v>
      </c>
      <c r="AT6543" s="3">
        <v>523.29999999999995</v>
      </c>
      <c r="AU6543" s="3">
        <v>636.6</v>
      </c>
      <c r="AV6543" s="3">
        <v>755.2</v>
      </c>
      <c r="AW6543" s="3">
        <v>503.9</v>
      </c>
      <c r="AX6543" s="3">
        <v>501.6</v>
      </c>
      <c r="AY6543" s="3">
        <v>636.9</v>
      </c>
      <c r="AZ6543" s="3">
        <v>1065.5999999999999</v>
      </c>
      <c r="BA6543" s="3">
        <v>939</v>
      </c>
      <c r="BB6543" s="3">
        <v>742.3</v>
      </c>
      <c r="BC6543" s="3">
        <v>1516.1</v>
      </c>
      <c r="BD6543" s="3">
        <v>3022.9</v>
      </c>
    </row>
    <row r="6544" spans="1:56" x14ac:dyDescent="0.3">
      <c r="A6544" s="3" t="s">
        <v>1565</v>
      </c>
      <c r="B6544" s="3" t="s">
        <v>86</v>
      </c>
      <c r="C6544" s="3" t="s">
        <v>1398</v>
      </c>
      <c r="AP6544" s="3">
        <v>8192</v>
      </c>
      <c r="AQ6544" s="3">
        <v>8184</v>
      </c>
      <c r="AR6544" s="3">
        <v>8203</v>
      </c>
      <c r="AS6544" s="3">
        <v>8244</v>
      </c>
      <c r="AT6544" s="3">
        <v>9461</v>
      </c>
      <c r="AU6544" s="3">
        <v>9525</v>
      </c>
      <c r="AV6544" s="3">
        <v>9534</v>
      </c>
      <c r="AW6544" s="3">
        <v>9600</v>
      </c>
      <c r="AX6544" s="3">
        <v>9660</v>
      </c>
      <c r="AY6544" s="3">
        <v>11339</v>
      </c>
      <c r="AZ6544" s="3">
        <v>12765</v>
      </c>
      <c r="BA6544" s="3">
        <v>12880</v>
      </c>
      <c r="BB6544" s="3">
        <v>12832</v>
      </c>
      <c r="BC6544" s="3">
        <v>14464</v>
      </c>
      <c r="BD6544" s="3">
        <v>14504</v>
      </c>
    </row>
    <row r="6545" spans="1:56" x14ac:dyDescent="0.3">
      <c r="A6545" s="3" t="s">
        <v>1565</v>
      </c>
      <c r="B6545" s="3" t="s">
        <v>86</v>
      </c>
      <c r="C6545" s="3" t="s">
        <v>288</v>
      </c>
      <c r="D6545" s="3">
        <v>206.6</v>
      </c>
      <c r="E6545" s="3">
        <v>233.3</v>
      </c>
      <c r="F6545" s="3">
        <v>256.60000000000002</v>
      </c>
      <c r="G6545" s="3">
        <v>279.8</v>
      </c>
      <c r="H6545" s="3">
        <v>329</v>
      </c>
      <c r="I6545" s="3">
        <v>366</v>
      </c>
      <c r="J6545" s="3">
        <v>499.5</v>
      </c>
      <c r="K6545" s="3">
        <v>514.6</v>
      </c>
      <c r="L6545" s="3">
        <v>636.6</v>
      </c>
      <c r="M6545" s="3">
        <v>733.9</v>
      </c>
      <c r="N6545" s="3">
        <v>926.5</v>
      </c>
      <c r="O6545" s="3">
        <v>1027.9000000000001</v>
      </c>
      <c r="P6545" s="3">
        <v>1101.5999999999999</v>
      </c>
      <c r="Q6545" s="3">
        <v>1278.7</v>
      </c>
      <c r="R6545" s="3">
        <v>1262</v>
      </c>
      <c r="S6545" s="3">
        <v>1163.5</v>
      </c>
      <c r="T6545" s="3">
        <v>1065.9000000000001</v>
      </c>
      <c r="U6545" s="3">
        <v>914.7</v>
      </c>
      <c r="V6545" s="3">
        <v>1103.9000000000001</v>
      </c>
      <c r="W6545" s="3">
        <v>1120.9000000000001</v>
      </c>
      <c r="X6545" s="3">
        <v>1084.4000000000001</v>
      </c>
      <c r="Y6545" s="3">
        <v>1087.4000000000001</v>
      </c>
      <c r="Z6545" s="3">
        <v>1169.3</v>
      </c>
      <c r="AA6545" s="3">
        <v>1329.3</v>
      </c>
      <c r="AB6545" s="3">
        <v>1309.5999999999999</v>
      </c>
      <c r="AC6545" s="3">
        <v>1237.3</v>
      </c>
      <c r="AD6545" s="3">
        <v>1346.2</v>
      </c>
      <c r="AE6545" s="3">
        <v>1578</v>
      </c>
      <c r="AF6545" s="3">
        <v>1386.9</v>
      </c>
      <c r="AG6545" s="3">
        <v>1226.4000000000001</v>
      </c>
      <c r="AH6545" s="3">
        <v>1653.3</v>
      </c>
      <c r="AI6545" s="3">
        <v>1833.7</v>
      </c>
      <c r="AJ6545" s="3">
        <v>1646.9</v>
      </c>
      <c r="AK6545" s="3">
        <v>2220.9</v>
      </c>
      <c r="AL6545" s="3">
        <v>2520.6</v>
      </c>
      <c r="AM6545" s="3">
        <v>3105.5</v>
      </c>
      <c r="AN6545" s="3">
        <v>3111.1</v>
      </c>
      <c r="AO6545" s="3">
        <v>2919.1</v>
      </c>
      <c r="AP6545" s="3">
        <v>3327.2</v>
      </c>
      <c r="AQ6545" s="3">
        <v>1863.9</v>
      </c>
      <c r="AR6545" s="3">
        <v>1846.1</v>
      </c>
      <c r="AS6545" s="3">
        <v>1683.1</v>
      </c>
      <c r="AT6545" s="3">
        <v>1343.6</v>
      </c>
      <c r="AU6545" s="3">
        <v>1530.4</v>
      </c>
      <c r="AV6545" s="3">
        <v>1988.5</v>
      </c>
      <c r="AW6545" s="3">
        <v>1372.4</v>
      </c>
      <c r="AX6545" s="3">
        <v>1235.4000000000001</v>
      </c>
      <c r="AY6545" s="3">
        <v>1729</v>
      </c>
      <c r="AZ6545" s="3">
        <v>1903.8</v>
      </c>
      <c r="BA6545" s="3">
        <v>1718.2</v>
      </c>
      <c r="BB6545" s="3">
        <v>1540.4</v>
      </c>
      <c r="BC6545" s="3">
        <v>2310</v>
      </c>
      <c r="BD6545" s="3">
        <v>3135.4</v>
      </c>
    </row>
    <row r="6546" spans="1:56" x14ac:dyDescent="0.3">
      <c r="A6546" s="3" t="s">
        <v>1565</v>
      </c>
      <c r="B6546" s="3" t="s">
        <v>86</v>
      </c>
      <c r="C6546" s="3" t="s">
        <v>293</v>
      </c>
      <c r="D6546" s="3">
        <v>414</v>
      </c>
      <c r="E6546" s="3">
        <v>453.4</v>
      </c>
      <c r="F6546" s="3">
        <v>504.2</v>
      </c>
      <c r="G6546" s="3">
        <v>487.5</v>
      </c>
      <c r="H6546" s="3">
        <v>540.4</v>
      </c>
      <c r="I6546" s="3">
        <v>643.4</v>
      </c>
      <c r="J6546" s="3">
        <v>780.5</v>
      </c>
      <c r="K6546" s="3">
        <v>889.1</v>
      </c>
      <c r="L6546" s="3">
        <v>1011</v>
      </c>
      <c r="M6546" s="3">
        <v>1049.2</v>
      </c>
      <c r="N6546" s="3">
        <v>1396.3</v>
      </c>
      <c r="O6546" s="3">
        <v>1495.7</v>
      </c>
      <c r="P6546" s="3">
        <v>1834.4</v>
      </c>
      <c r="Q6546" s="3">
        <v>2006.6</v>
      </c>
      <c r="R6546" s="3">
        <v>2125.8000000000002</v>
      </c>
      <c r="S6546" s="3">
        <v>1978.7</v>
      </c>
      <c r="T6546" s="3">
        <v>1898.7</v>
      </c>
      <c r="U6546" s="3">
        <v>1746.7</v>
      </c>
      <c r="V6546" s="3">
        <v>1826.7</v>
      </c>
      <c r="W6546" s="3">
        <v>1912.1</v>
      </c>
      <c r="X6546" s="3">
        <v>1632.3</v>
      </c>
      <c r="Y6546" s="3">
        <v>1698.4</v>
      </c>
      <c r="Z6546" s="3">
        <v>1772.6</v>
      </c>
      <c r="AA6546" s="3">
        <v>2022.7</v>
      </c>
      <c r="AB6546" s="3">
        <v>2019.8</v>
      </c>
      <c r="AC6546" s="3">
        <v>1954.1</v>
      </c>
      <c r="AD6546" s="3">
        <v>2212.6</v>
      </c>
      <c r="AE6546" s="3">
        <v>2393.1999999999998</v>
      </c>
      <c r="AF6546" s="3">
        <v>1907</v>
      </c>
      <c r="AG6546" s="3">
        <v>1985.7</v>
      </c>
      <c r="AH6546" s="3">
        <v>2648.2</v>
      </c>
      <c r="AI6546" s="3">
        <v>2983.5</v>
      </c>
      <c r="AJ6546" s="3">
        <v>2445.1999999999998</v>
      </c>
      <c r="AK6546" s="3">
        <v>3142.2</v>
      </c>
      <c r="AL6546" s="3">
        <v>3355.8</v>
      </c>
      <c r="AM6546" s="3">
        <v>4195.1000000000004</v>
      </c>
      <c r="AN6546" s="3">
        <v>3917.8</v>
      </c>
      <c r="AO6546" s="3">
        <v>4035.3</v>
      </c>
      <c r="AP6546" s="3">
        <v>4453.8999999999996</v>
      </c>
      <c r="AQ6546" s="3">
        <v>3708</v>
      </c>
      <c r="AR6546" s="3">
        <v>3157.6</v>
      </c>
      <c r="AS6546" s="3">
        <v>3084.5</v>
      </c>
      <c r="AT6546" s="3">
        <v>2486.1</v>
      </c>
      <c r="AU6546" s="3">
        <v>2813</v>
      </c>
      <c r="AV6546" s="3">
        <v>3257</v>
      </c>
      <c r="AW6546" s="3">
        <v>2713.3</v>
      </c>
      <c r="AX6546" s="3">
        <v>2310.1</v>
      </c>
      <c r="AY6546" s="3">
        <v>2514.6</v>
      </c>
      <c r="AZ6546" s="3">
        <v>2741.2</v>
      </c>
      <c r="BA6546" s="3">
        <v>2779</v>
      </c>
      <c r="BB6546" s="3">
        <v>2590.9</v>
      </c>
      <c r="BC6546" s="3">
        <v>3021.2</v>
      </c>
      <c r="BD6546" s="3">
        <v>3826</v>
      </c>
    </row>
    <row r="6547" spans="1:56" x14ac:dyDescent="0.3">
      <c r="A6547" s="3" t="s">
        <v>1565</v>
      </c>
      <c r="B6547" s="3" t="s">
        <v>86</v>
      </c>
      <c r="C6547" s="3" t="s">
        <v>296</v>
      </c>
      <c r="D6547" s="3">
        <v>769.2</v>
      </c>
      <c r="E6547" s="3">
        <v>852.8</v>
      </c>
      <c r="F6547" s="3">
        <v>949.7</v>
      </c>
      <c r="G6547" s="3">
        <v>958</v>
      </c>
      <c r="H6547" s="3">
        <v>1090.5999999999999</v>
      </c>
      <c r="I6547" s="3">
        <v>1243.3</v>
      </c>
      <c r="J6547" s="3">
        <v>1576.5</v>
      </c>
      <c r="K6547" s="3">
        <v>1715.4</v>
      </c>
      <c r="L6547" s="3">
        <v>2037.1</v>
      </c>
      <c r="M6547" s="3">
        <v>2203.9</v>
      </c>
      <c r="N6547" s="3">
        <v>2887.6</v>
      </c>
      <c r="O6547" s="3">
        <v>3128.3</v>
      </c>
      <c r="P6547" s="3">
        <v>3673.8</v>
      </c>
      <c r="Q6547" s="3">
        <v>4111</v>
      </c>
      <c r="R6547" s="3">
        <v>4274.1000000000004</v>
      </c>
      <c r="S6547" s="3">
        <v>3944.8</v>
      </c>
      <c r="T6547" s="3">
        <v>3711.1</v>
      </c>
      <c r="U6547" s="3">
        <v>3382.8</v>
      </c>
      <c r="V6547" s="3">
        <v>3688.3</v>
      </c>
      <c r="W6547" s="3">
        <v>3827.6</v>
      </c>
      <c r="X6547" s="3">
        <v>3391.3</v>
      </c>
      <c r="Y6547" s="3">
        <v>3509</v>
      </c>
      <c r="Z6547" s="3">
        <v>3707.1</v>
      </c>
      <c r="AA6547" s="3">
        <v>4220.7</v>
      </c>
      <c r="AB6547" s="3">
        <v>4238.8</v>
      </c>
      <c r="AC6547" s="3">
        <v>4071.5</v>
      </c>
      <c r="AD6547" s="3">
        <v>4592</v>
      </c>
      <c r="AE6547" s="3">
        <v>5132.1000000000004</v>
      </c>
      <c r="AF6547" s="3">
        <v>4234.1000000000004</v>
      </c>
      <c r="AG6547" s="3">
        <v>4184.1000000000004</v>
      </c>
      <c r="AH6547" s="3">
        <v>5601.4</v>
      </c>
      <c r="AI6547" s="3">
        <v>6404.3</v>
      </c>
      <c r="AJ6547" s="3">
        <v>5228.7</v>
      </c>
      <c r="AK6547" s="3">
        <v>6944.5</v>
      </c>
      <c r="AL6547" s="3">
        <v>7573.8</v>
      </c>
      <c r="AM6547" s="3">
        <v>9518.5</v>
      </c>
      <c r="AN6547" s="3">
        <v>9104.7999999999993</v>
      </c>
      <c r="AO6547" s="3">
        <v>9136.1</v>
      </c>
      <c r="AP6547" s="3">
        <v>10170.1</v>
      </c>
      <c r="AQ6547" s="3">
        <v>7411.8</v>
      </c>
      <c r="AR6547" s="3">
        <v>6742.5</v>
      </c>
      <c r="AS6547" s="3">
        <v>6576.7</v>
      </c>
      <c r="AT6547" s="3">
        <v>5388.4</v>
      </c>
      <c r="AU6547" s="3">
        <v>6029.9</v>
      </c>
      <c r="AV6547" s="3">
        <v>7440.1</v>
      </c>
      <c r="AW6547" s="3">
        <v>5676.2</v>
      </c>
      <c r="AX6547" s="3">
        <v>4933.2</v>
      </c>
      <c r="AY6547" s="3">
        <v>5846.8</v>
      </c>
      <c r="AZ6547" s="3">
        <v>6776.8</v>
      </c>
      <c r="BA6547" s="3">
        <v>6502.3</v>
      </c>
      <c r="BB6547" s="3">
        <v>5800.4</v>
      </c>
      <c r="BC6547" s="3">
        <v>7985</v>
      </c>
      <c r="BD6547" s="3">
        <v>11545.8</v>
      </c>
    </row>
    <row r="6548" spans="1:56" x14ac:dyDescent="0.3">
      <c r="A6548" s="3" t="s">
        <v>1565</v>
      </c>
      <c r="B6548" s="3" t="s">
        <v>86</v>
      </c>
      <c r="C6548" s="3" t="s">
        <v>426</v>
      </c>
      <c r="D6548" s="3">
        <v>760.6</v>
      </c>
      <c r="E6548" s="3">
        <v>842.5</v>
      </c>
      <c r="F6548" s="3">
        <v>943.5</v>
      </c>
      <c r="G6548" s="3">
        <v>949.2</v>
      </c>
      <c r="H6548" s="3">
        <v>1076.8</v>
      </c>
      <c r="I6548" s="3">
        <v>1237</v>
      </c>
      <c r="J6548" s="3">
        <v>1570.9</v>
      </c>
      <c r="K6548" s="3">
        <v>1712.1</v>
      </c>
      <c r="L6548" s="3">
        <v>2033.9</v>
      </c>
      <c r="M6548" s="3">
        <v>2194.3000000000002</v>
      </c>
      <c r="N6548" s="3">
        <v>2873.9</v>
      </c>
      <c r="O6548" s="3">
        <v>3121.5</v>
      </c>
      <c r="P6548" s="3">
        <v>3668.5</v>
      </c>
      <c r="Q6548" s="3">
        <v>4105.5</v>
      </c>
      <c r="R6548" s="3">
        <v>4270.3999999999996</v>
      </c>
      <c r="S6548" s="3">
        <v>3941.2</v>
      </c>
      <c r="T6548" s="3">
        <v>3708.3</v>
      </c>
      <c r="U6548" s="3">
        <v>3380.1</v>
      </c>
      <c r="V6548" s="3">
        <v>3684.8</v>
      </c>
      <c r="W6548" s="3">
        <v>3824.5</v>
      </c>
      <c r="X6548" s="3">
        <v>3388.1</v>
      </c>
      <c r="Y6548" s="3">
        <v>3501.9</v>
      </c>
      <c r="Z6548" s="3">
        <v>3700.3</v>
      </c>
      <c r="AA6548" s="3">
        <v>4212.7</v>
      </c>
      <c r="AB6548" s="3">
        <v>4227.3999999999996</v>
      </c>
      <c r="AC6548" s="3">
        <v>4054.1</v>
      </c>
      <c r="AD6548" s="3">
        <v>4582.1000000000004</v>
      </c>
      <c r="AE6548" s="3">
        <v>5119.2</v>
      </c>
      <c r="AF6548" s="3">
        <v>4209</v>
      </c>
      <c r="AG6548" s="3">
        <v>4148.5</v>
      </c>
      <c r="AH6548" s="3">
        <v>5551.3</v>
      </c>
      <c r="AI6548" s="3">
        <v>6318.6</v>
      </c>
      <c r="AJ6548" s="3">
        <v>5142.8</v>
      </c>
      <c r="AK6548" s="3">
        <v>6828.1</v>
      </c>
      <c r="AL6548" s="3">
        <v>7451.5</v>
      </c>
      <c r="AM6548" s="3">
        <v>9252.2999999999993</v>
      </c>
      <c r="AN6548" s="3">
        <v>8920.1</v>
      </c>
      <c r="AO6548" s="3">
        <v>8842.2999999999993</v>
      </c>
      <c r="AP6548" s="3">
        <v>9916.6</v>
      </c>
      <c r="AQ6548" s="3">
        <v>7246.1</v>
      </c>
      <c r="AR6548" s="3">
        <v>6451.1</v>
      </c>
      <c r="AS6548" s="3">
        <v>6148.4</v>
      </c>
      <c r="AT6548" s="3">
        <v>4865</v>
      </c>
      <c r="AU6548" s="3">
        <v>5393.2</v>
      </c>
      <c r="AV6548" s="3">
        <v>6684.9</v>
      </c>
      <c r="AW6548" s="3">
        <v>5172.3</v>
      </c>
      <c r="AX6548" s="3">
        <v>4431.6000000000004</v>
      </c>
      <c r="AY6548" s="3">
        <v>5209.8999999999996</v>
      </c>
      <c r="AZ6548" s="3">
        <v>5711.1</v>
      </c>
      <c r="BA6548" s="3">
        <v>5563.3</v>
      </c>
      <c r="BB6548" s="3">
        <v>5058.2</v>
      </c>
      <c r="BC6548" s="3">
        <v>6468.9</v>
      </c>
      <c r="BD6548" s="3">
        <v>8522.7999999999993</v>
      </c>
    </row>
    <row r="6549" spans="1:56" x14ac:dyDescent="0.3">
      <c r="A6549" s="3" t="s">
        <v>1565</v>
      </c>
      <c r="B6549" s="3" t="s">
        <v>86</v>
      </c>
      <c r="C6549" s="3" t="s">
        <v>1548</v>
      </c>
      <c r="AP6549" s="3">
        <v>0.7</v>
      </c>
      <c r="AQ6549" s="3">
        <v>0.6</v>
      </c>
      <c r="AR6549" s="3">
        <v>1.6</v>
      </c>
      <c r="AS6549" s="3">
        <v>1.7</v>
      </c>
      <c r="AT6549" s="3">
        <v>2.6</v>
      </c>
      <c r="AU6549" s="3">
        <v>1.7</v>
      </c>
      <c r="AV6549" s="3">
        <v>1.8</v>
      </c>
      <c r="AW6549" s="3">
        <v>2.2000000000000002</v>
      </c>
      <c r="AX6549" s="3">
        <v>4.5</v>
      </c>
      <c r="AY6549" s="3">
        <v>3.7</v>
      </c>
      <c r="AZ6549" s="3">
        <v>7.3</v>
      </c>
      <c r="BA6549" s="3">
        <v>6.7</v>
      </c>
      <c r="BB6549" s="3">
        <v>7.1</v>
      </c>
      <c r="BC6549" s="3">
        <v>9.6</v>
      </c>
      <c r="BD6549" s="3">
        <v>12.7</v>
      </c>
    </row>
    <row r="6550" spans="1:56" x14ac:dyDescent="0.3">
      <c r="A6550" s="3" t="s">
        <v>1565</v>
      </c>
      <c r="B6550" s="3" t="s">
        <v>86</v>
      </c>
      <c r="C6550" s="3" t="s">
        <v>1550</v>
      </c>
      <c r="AP6550" s="3">
        <v>93.9</v>
      </c>
      <c r="AQ6550" s="3">
        <v>81.400000000000006</v>
      </c>
      <c r="AR6550" s="3">
        <v>84.6</v>
      </c>
      <c r="AS6550" s="3">
        <v>79.7</v>
      </c>
      <c r="AT6550" s="3">
        <v>91.2</v>
      </c>
      <c r="AU6550" s="3">
        <v>86.5</v>
      </c>
      <c r="AV6550" s="3">
        <v>87.1</v>
      </c>
      <c r="AW6550" s="3">
        <v>93</v>
      </c>
      <c r="AX6550" s="3">
        <v>89.7</v>
      </c>
      <c r="AY6550" s="3">
        <v>94.6</v>
      </c>
      <c r="AZ6550" s="3">
        <v>98</v>
      </c>
      <c r="BA6550" s="3">
        <v>91</v>
      </c>
      <c r="BB6550" s="3">
        <v>97.2</v>
      </c>
      <c r="BC6550" s="3">
        <v>93.5</v>
      </c>
      <c r="BD6550" s="3">
        <v>90</v>
      </c>
    </row>
    <row r="6551" spans="1:56" x14ac:dyDescent="0.3">
      <c r="A6551" s="3" t="s">
        <v>1565</v>
      </c>
      <c r="B6551" s="3" t="s">
        <v>86</v>
      </c>
      <c r="C6551" s="3" t="s">
        <v>298</v>
      </c>
      <c r="D6551" s="3">
        <v>0</v>
      </c>
      <c r="E6551" s="3">
        <v>0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3">
        <v>0.9</v>
      </c>
      <c r="L6551" s="3">
        <v>7.2</v>
      </c>
      <c r="M6551" s="3">
        <v>8.6</v>
      </c>
      <c r="N6551" s="3">
        <v>6.4</v>
      </c>
      <c r="O6551" s="3">
        <v>21.3</v>
      </c>
      <c r="P6551" s="3">
        <v>19.100000000000001</v>
      </c>
      <c r="Q6551" s="3">
        <v>32.799999999999997</v>
      </c>
      <c r="R6551" s="3">
        <v>31.3</v>
      </c>
      <c r="S6551" s="3">
        <v>22.6</v>
      </c>
      <c r="T6551" s="3">
        <v>0.2</v>
      </c>
      <c r="U6551" s="3">
        <v>57.2</v>
      </c>
      <c r="V6551" s="3">
        <v>119.2</v>
      </c>
      <c r="W6551" s="3">
        <v>177.4</v>
      </c>
      <c r="X6551" s="3">
        <v>140</v>
      </c>
      <c r="Y6551" s="3">
        <v>177.7</v>
      </c>
      <c r="Z6551" s="3">
        <v>173.2</v>
      </c>
      <c r="AA6551" s="3">
        <v>112.3</v>
      </c>
      <c r="AB6551" s="3">
        <v>121.7</v>
      </c>
      <c r="AC6551" s="3">
        <v>176.8</v>
      </c>
      <c r="AD6551" s="3">
        <v>126.7</v>
      </c>
      <c r="AE6551" s="3">
        <v>105.9</v>
      </c>
      <c r="AF6551" s="3">
        <v>94.9</v>
      </c>
      <c r="AG6551" s="3">
        <v>82.6</v>
      </c>
      <c r="AH6551" s="3">
        <v>81.099999999999994</v>
      </c>
      <c r="AI6551" s="3">
        <v>66.2</v>
      </c>
      <c r="AJ6551" s="3">
        <v>46.9</v>
      </c>
      <c r="AK6551" s="3">
        <v>35.700000000000003</v>
      </c>
      <c r="AL6551" s="3">
        <v>64.599999999999994</v>
      </c>
      <c r="AM6551" s="3">
        <v>57.3</v>
      </c>
      <c r="AN6551" s="3">
        <v>67.900000000000006</v>
      </c>
      <c r="AO6551" s="3">
        <v>67.5</v>
      </c>
      <c r="AP6551" s="3">
        <v>87.3</v>
      </c>
      <c r="AQ6551" s="3">
        <v>89.4</v>
      </c>
      <c r="AR6551" s="3">
        <v>107.1</v>
      </c>
      <c r="AS6551" s="3">
        <v>106.8</v>
      </c>
      <c r="AT6551" s="3">
        <v>134.19999999999999</v>
      </c>
      <c r="AU6551" s="3">
        <v>135.4</v>
      </c>
      <c r="AV6551" s="3">
        <v>131.30000000000001</v>
      </c>
      <c r="AW6551" s="3">
        <v>130.1</v>
      </c>
      <c r="AX6551" s="3">
        <v>120.1</v>
      </c>
      <c r="AY6551" s="3">
        <v>136.4</v>
      </c>
      <c r="AZ6551" s="3">
        <v>137.6</v>
      </c>
      <c r="BA6551" s="3">
        <v>118.8</v>
      </c>
      <c r="BB6551" s="3">
        <v>121.2</v>
      </c>
      <c r="BC6551" s="3">
        <v>121.1</v>
      </c>
      <c r="BD6551" s="3">
        <v>109.3</v>
      </c>
    </row>
    <row r="6552" spans="1:56" x14ac:dyDescent="0.3">
      <c r="A6552" s="3" t="s">
        <v>1565</v>
      </c>
      <c r="B6552" s="3" t="s">
        <v>86</v>
      </c>
      <c r="C6552" s="3" t="s">
        <v>300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.9</v>
      </c>
      <c r="L6552" s="3">
        <v>7.2</v>
      </c>
      <c r="M6552" s="3">
        <v>8.6</v>
      </c>
      <c r="N6552" s="3">
        <v>6.4</v>
      </c>
      <c r="O6552" s="3">
        <v>21.3</v>
      </c>
      <c r="P6552" s="3">
        <v>19.100000000000001</v>
      </c>
      <c r="Q6552" s="3">
        <v>32.799999999999997</v>
      </c>
      <c r="R6552" s="3">
        <v>31.3</v>
      </c>
      <c r="S6552" s="3">
        <v>22.6</v>
      </c>
      <c r="T6552" s="3">
        <v>0.2</v>
      </c>
      <c r="U6552" s="3">
        <v>57.2</v>
      </c>
      <c r="V6552" s="3">
        <v>119.2</v>
      </c>
      <c r="W6552" s="3">
        <v>177.4</v>
      </c>
      <c r="X6552" s="3">
        <v>140</v>
      </c>
      <c r="Y6552" s="3">
        <v>177.7</v>
      </c>
      <c r="Z6552" s="3">
        <v>173.2</v>
      </c>
      <c r="AA6552" s="3">
        <v>112.3</v>
      </c>
      <c r="AB6552" s="3">
        <v>121.7</v>
      </c>
      <c r="AC6552" s="3">
        <v>176.8</v>
      </c>
      <c r="AD6552" s="3">
        <v>126.7</v>
      </c>
      <c r="AE6552" s="3">
        <v>105.9</v>
      </c>
      <c r="AF6552" s="3">
        <v>94.9</v>
      </c>
      <c r="AG6552" s="3">
        <v>82.6</v>
      </c>
      <c r="AH6552" s="3">
        <v>81.099999999999994</v>
      </c>
      <c r="AI6552" s="3">
        <v>66.2</v>
      </c>
      <c r="AJ6552" s="3">
        <v>46.9</v>
      </c>
      <c r="AK6552" s="3">
        <v>35.700000000000003</v>
      </c>
      <c r="AL6552" s="3">
        <v>64.599999999999994</v>
      </c>
      <c r="AM6552" s="3">
        <v>57.3</v>
      </c>
      <c r="AN6552" s="3">
        <v>67.900000000000006</v>
      </c>
      <c r="AO6552" s="3">
        <v>67.5</v>
      </c>
      <c r="AP6552" s="3">
        <v>87.3</v>
      </c>
      <c r="AQ6552" s="3">
        <v>89.4</v>
      </c>
      <c r="AR6552" s="3">
        <v>107.1</v>
      </c>
      <c r="AS6552" s="3">
        <v>106.8</v>
      </c>
      <c r="AT6552" s="3">
        <v>134.19999999999999</v>
      </c>
      <c r="AU6552" s="3">
        <v>135.4</v>
      </c>
      <c r="AV6552" s="3">
        <v>131.30000000000001</v>
      </c>
      <c r="AW6552" s="3">
        <v>130.1</v>
      </c>
      <c r="AX6552" s="3">
        <v>120.1</v>
      </c>
      <c r="AY6552" s="3">
        <v>136.4</v>
      </c>
      <c r="AZ6552" s="3">
        <v>137.6</v>
      </c>
      <c r="BA6552" s="3">
        <v>118.8</v>
      </c>
      <c r="BB6552" s="3">
        <v>121.2</v>
      </c>
      <c r="BC6552" s="3">
        <v>121.1</v>
      </c>
      <c r="BD6552" s="3">
        <v>109.3</v>
      </c>
    </row>
    <row r="6553" spans="1:56" x14ac:dyDescent="0.3">
      <c r="A6553" s="3" t="s">
        <v>1565</v>
      </c>
      <c r="B6553" s="3" t="s">
        <v>86</v>
      </c>
      <c r="C6553" s="3" t="s">
        <v>1400</v>
      </c>
      <c r="AP6553" s="3">
        <v>2124</v>
      </c>
      <c r="AQ6553" s="3">
        <v>2134</v>
      </c>
      <c r="AR6553" s="3">
        <v>2134</v>
      </c>
      <c r="AS6553" s="3">
        <v>2134</v>
      </c>
      <c r="AT6553" s="3">
        <v>2134</v>
      </c>
      <c r="AU6553" s="3">
        <v>2134</v>
      </c>
      <c r="AV6553" s="3">
        <v>2134</v>
      </c>
      <c r="AW6553" s="3">
        <v>2134</v>
      </c>
      <c r="AX6553" s="3">
        <v>2134</v>
      </c>
      <c r="AY6553" s="3">
        <v>2134</v>
      </c>
      <c r="AZ6553" s="3">
        <v>2134</v>
      </c>
      <c r="BA6553" s="3">
        <v>2134</v>
      </c>
      <c r="BB6553" s="3">
        <v>2134</v>
      </c>
      <c r="BC6553" s="3">
        <v>2134</v>
      </c>
      <c r="BD6553" s="3">
        <v>2134</v>
      </c>
    </row>
    <row r="6554" spans="1:56" x14ac:dyDescent="0.3">
      <c r="A6554" s="3" t="s">
        <v>1565</v>
      </c>
      <c r="B6554" s="3" t="s">
        <v>86</v>
      </c>
      <c r="C6554" s="3" t="s">
        <v>1552</v>
      </c>
      <c r="AP6554" s="3">
        <v>3.3</v>
      </c>
      <c r="AQ6554" s="3">
        <v>0</v>
      </c>
      <c r="AR6554" s="3">
        <v>0.1</v>
      </c>
      <c r="AS6554" s="3">
        <v>1</v>
      </c>
      <c r="AT6554" s="3">
        <v>1.6</v>
      </c>
      <c r="AU6554" s="3">
        <v>6.5</v>
      </c>
      <c r="AV6554" s="3">
        <v>5.9</v>
      </c>
      <c r="AW6554" s="3">
        <v>0</v>
      </c>
      <c r="AX6554" s="3">
        <v>2.5</v>
      </c>
      <c r="AY6554" s="3">
        <v>6.3</v>
      </c>
      <c r="AZ6554" s="3">
        <v>7.7</v>
      </c>
      <c r="BA6554" s="3">
        <v>10.3</v>
      </c>
      <c r="BB6554" s="3">
        <v>12.5</v>
      </c>
      <c r="BC6554" s="3">
        <v>15</v>
      </c>
      <c r="BD6554" s="3">
        <v>33.200000000000003</v>
      </c>
    </row>
    <row r="6555" spans="1:56" x14ac:dyDescent="0.3">
      <c r="A6555" s="3" t="s">
        <v>1565</v>
      </c>
      <c r="B6555" s="3" t="s">
        <v>86</v>
      </c>
      <c r="C6555" s="3" t="s">
        <v>795</v>
      </c>
      <c r="AR6555" s="3">
        <v>208.6</v>
      </c>
      <c r="AS6555" s="3">
        <v>266.60000000000002</v>
      </c>
      <c r="AT6555" s="3">
        <v>212.9</v>
      </c>
      <c r="AU6555" s="3">
        <v>236.9</v>
      </c>
      <c r="AV6555" s="3">
        <v>247.1</v>
      </c>
      <c r="AW6555" s="3">
        <v>135.69999999999999</v>
      </c>
      <c r="AX6555" s="3">
        <v>121.6</v>
      </c>
      <c r="AY6555" s="3">
        <v>159.69999999999999</v>
      </c>
      <c r="AZ6555" s="3">
        <v>189.9</v>
      </c>
      <c r="BA6555" s="3">
        <v>130</v>
      </c>
      <c r="BB6555" s="3">
        <v>118</v>
      </c>
      <c r="BC6555" s="3">
        <v>255.3</v>
      </c>
      <c r="BD6555" s="3">
        <v>177.4</v>
      </c>
    </row>
    <row r="6556" spans="1:56" x14ac:dyDescent="0.3">
      <c r="A6556" s="3" t="s">
        <v>1565</v>
      </c>
      <c r="B6556" s="3" t="s">
        <v>86</v>
      </c>
      <c r="C6556" s="3" t="s">
        <v>1402</v>
      </c>
      <c r="AP6556" s="3">
        <v>100</v>
      </c>
      <c r="AQ6556" s="3">
        <v>100</v>
      </c>
      <c r="AR6556" s="3">
        <v>123</v>
      </c>
      <c r="AS6556" s="3">
        <v>117</v>
      </c>
      <c r="AT6556" s="3">
        <v>217</v>
      </c>
      <c r="AU6556" s="3">
        <v>217</v>
      </c>
      <c r="AV6556" s="3">
        <v>217</v>
      </c>
      <c r="AW6556" s="3">
        <v>187</v>
      </c>
      <c r="AX6556" s="3">
        <v>187</v>
      </c>
      <c r="AY6556" s="3">
        <v>187</v>
      </c>
      <c r="AZ6556" s="3">
        <v>187</v>
      </c>
      <c r="BA6556" s="3">
        <v>179</v>
      </c>
      <c r="BB6556" s="3">
        <v>179</v>
      </c>
      <c r="BC6556" s="3">
        <v>179</v>
      </c>
      <c r="BD6556" s="3">
        <v>248</v>
      </c>
    </row>
    <row r="6557" spans="1:56" x14ac:dyDescent="0.3">
      <c r="A6557" s="3" t="s">
        <v>1565</v>
      </c>
      <c r="B6557" s="3" t="s">
        <v>86</v>
      </c>
      <c r="C6557" s="3" t="s">
        <v>702</v>
      </c>
      <c r="D6557" s="3">
        <v>40</v>
      </c>
      <c r="E6557" s="3">
        <v>37.1</v>
      </c>
      <c r="F6557" s="3">
        <v>39.4</v>
      </c>
      <c r="G6557" s="3">
        <v>43.1</v>
      </c>
      <c r="H6557" s="3">
        <v>58.9</v>
      </c>
      <c r="I6557" s="3">
        <v>67.2</v>
      </c>
      <c r="J6557" s="3">
        <v>92.7</v>
      </c>
      <c r="K6557" s="3">
        <v>103.3</v>
      </c>
      <c r="L6557" s="3">
        <v>110.1</v>
      </c>
      <c r="M6557" s="3">
        <v>165.1</v>
      </c>
      <c r="N6557" s="3">
        <v>271.39999999999998</v>
      </c>
      <c r="O6557" s="3">
        <v>211</v>
      </c>
      <c r="P6557" s="3">
        <v>187.1</v>
      </c>
      <c r="Q6557" s="3">
        <v>206.5</v>
      </c>
      <c r="R6557" s="3">
        <v>264.2</v>
      </c>
      <c r="S6557" s="3">
        <v>215.1</v>
      </c>
      <c r="T6557" s="3">
        <v>197.4</v>
      </c>
      <c r="U6557" s="3">
        <v>221.1</v>
      </c>
      <c r="V6557" s="3">
        <v>181.2</v>
      </c>
      <c r="W6557" s="3">
        <v>168.7</v>
      </c>
      <c r="X6557" s="3">
        <v>163</v>
      </c>
      <c r="Y6557" s="3">
        <v>163.6</v>
      </c>
      <c r="Z6557" s="3">
        <v>197.1</v>
      </c>
      <c r="AA6557" s="3">
        <v>184.7</v>
      </c>
      <c r="AB6557" s="3">
        <v>171.7</v>
      </c>
      <c r="AC6557" s="3">
        <v>159.6</v>
      </c>
      <c r="AD6557" s="3">
        <v>182.2</v>
      </c>
      <c r="AE6557" s="3">
        <v>176.6</v>
      </c>
      <c r="AF6557" s="3">
        <v>184.3</v>
      </c>
      <c r="AG6557" s="3">
        <v>240.3</v>
      </c>
      <c r="AH6557" s="3">
        <v>223.2</v>
      </c>
      <c r="AI6557" s="3">
        <v>167.7</v>
      </c>
      <c r="AJ6557" s="3">
        <v>182.6</v>
      </c>
      <c r="AK6557" s="3">
        <v>170.3</v>
      </c>
      <c r="AL6557" s="3">
        <v>148.9</v>
      </c>
      <c r="AM6557" s="3">
        <v>203.9</v>
      </c>
      <c r="AN6557" s="3">
        <v>273.5</v>
      </c>
      <c r="AO6557" s="3">
        <v>318.60000000000002</v>
      </c>
      <c r="AP6557" s="3">
        <v>409.9</v>
      </c>
      <c r="AQ6557" s="3">
        <v>184.7</v>
      </c>
      <c r="AR6557" s="3">
        <v>178.6</v>
      </c>
      <c r="AS6557" s="3">
        <v>209.5</v>
      </c>
      <c r="AT6557" s="3">
        <v>177.6</v>
      </c>
      <c r="AU6557" s="3">
        <v>531.70000000000005</v>
      </c>
      <c r="AV6557" s="3">
        <v>534.1</v>
      </c>
      <c r="AW6557" s="3">
        <v>357.1</v>
      </c>
      <c r="AX6557" s="3">
        <v>305.60000000000002</v>
      </c>
      <c r="AY6557" s="3">
        <v>376.3</v>
      </c>
      <c r="AZ6557" s="3">
        <v>406.9</v>
      </c>
      <c r="BA6557" s="3">
        <v>384.3</v>
      </c>
      <c r="BB6557" s="3">
        <v>281</v>
      </c>
      <c r="BC6557" s="3">
        <v>387.6</v>
      </c>
      <c r="BD6557" s="3">
        <v>562.4</v>
      </c>
    </row>
    <row r="6558" spans="1:56" x14ac:dyDescent="0.3">
      <c r="A6558" s="3" t="s">
        <v>1565</v>
      </c>
      <c r="B6558" s="3" t="s">
        <v>86</v>
      </c>
      <c r="C6558" s="3" t="s">
        <v>706</v>
      </c>
      <c r="D6558" s="3">
        <v>40</v>
      </c>
      <c r="E6558" s="3">
        <v>37.1</v>
      </c>
      <c r="F6558" s="3">
        <v>39.4</v>
      </c>
      <c r="G6558" s="3">
        <v>43.1</v>
      </c>
      <c r="H6558" s="3">
        <v>58.9</v>
      </c>
      <c r="I6558" s="3">
        <v>67.2</v>
      </c>
      <c r="J6558" s="3">
        <v>92.7</v>
      </c>
      <c r="K6558" s="3">
        <v>103.3</v>
      </c>
      <c r="L6558" s="3">
        <v>110.1</v>
      </c>
      <c r="M6558" s="3">
        <v>165.1</v>
      </c>
      <c r="N6558" s="3">
        <v>271.39999999999998</v>
      </c>
      <c r="O6558" s="3">
        <v>211</v>
      </c>
      <c r="P6558" s="3">
        <v>187.1</v>
      </c>
      <c r="Q6558" s="3">
        <v>206.5</v>
      </c>
      <c r="R6558" s="3">
        <v>264.2</v>
      </c>
      <c r="S6558" s="3">
        <v>215.1</v>
      </c>
      <c r="T6558" s="3">
        <v>197.4</v>
      </c>
      <c r="U6558" s="3">
        <v>221.1</v>
      </c>
      <c r="V6558" s="3">
        <v>181.2</v>
      </c>
      <c r="W6558" s="3">
        <v>168.7</v>
      </c>
      <c r="X6558" s="3">
        <v>163</v>
      </c>
      <c r="Y6558" s="3">
        <v>163.6</v>
      </c>
      <c r="Z6558" s="3">
        <v>197.1</v>
      </c>
      <c r="AA6558" s="3">
        <v>184.7</v>
      </c>
      <c r="AB6558" s="3">
        <v>171.7</v>
      </c>
      <c r="AC6558" s="3">
        <v>159.6</v>
      </c>
      <c r="AD6558" s="3">
        <v>182.2</v>
      </c>
      <c r="AE6558" s="3">
        <v>176.6</v>
      </c>
      <c r="AF6558" s="3">
        <v>184.3</v>
      </c>
      <c r="AG6558" s="3">
        <v>240.3</v>
      </c>
      <c r="AH6558" s="3">
        <v>223.2</v>
      </c>
      <c r="AI6558" s="3">
        <v>167.7</v>
      </c>
      <c r="AJ6558" s="3">
        <v>182.6</v>
      </c>
      <c r="AK6558" s="3">
        <v>170.3</v>
      </c>
      <c r="AL6558" s="3">
        <v>148.9</v>
      </c>
      <c r="AM6558" s="3">
        <v>203.9</v>
      </c>
      <c r="AN6558" s="3">
        <v>273.5</v>
      </c>
      <c r="AO6558" s="3">
        <v>318.60000000000002</v>
      </c>
      <c r="AP6558" s="3">
        <v>409.9</v>
      </c>
      <c r="AQ6558" s="3">
        <v>184.7</v>
      </c>
      <c r="AR6558" s="3">
        <v>178.6</v>
      </c>
      <c r="AS6558" s="3">
        <v>209.5</v>
      </c>
      <c r="AT6558" s="3">
        <v>177.6</v>
      </c>
      <c r="AU6558" s="3">
        <v>531.70000000000005</v>
      </c>
      <c r="AV6558" s="3">
        <v>534.1</v>
      </c>
      <c r="AW6558" s="3">
        <v>357.1</v>
      </c>
      <c r="AX6558" s="3">
        <v>305.60000000000002</v>
      </c>
      <c r="AY6558" s="3">
        <v>376.3</v>
      </c>
      <c r="AZ6558" s="3">
        <v>406.9</v>
      </c>
      <c r="BA6558" s="3">
        <v>384.3</v>
      </c>
      <c r="BB6558" s="3">
        <v>281</v>
      </c>
      <c r="BC6558" s="3">
        <v>387.6</v>
      </c>
      <c r="BD6558" s="3">
        <v>562.4</v>
      </c>
    </row>
    <row r="6559" spans="1:56" x14ac:dyDescent="0.3">
      <c r="A6559" s="3" t="s">
        <v>1565</v>
      </c>
      <c r="B6559" s="3" t="s">
        <v>86</v>
      </c>
      <c r="C6559" s="3" t="s">
        <v>710</v>
      </c>
      <c r="D6559" s="3">
        <v>40</v>
      </c>
      <c r="E6559" s="3">
        <v>37.1</v>
      </c>
      <c r="F6559" s="3">
        <v>39.4</v>
      </c>
      <c r="G6559" s="3">
        <v>43.1</v>
      </c>
      <c r="H6559" s="3">
        <v>58.9</v>
      </c>
      <c r="I6559" s="3">
        <v>67.2</v>
      </c>
      <c r="J6559" s="3">
        <v>92.7</v>
      </c>
      <c r="K6559" s="3">
        <v>103.3</v>
      </c>
      <c r="L6559" s="3">
        <v>110.1</v>
      </c>
      <c r="M6559" s="3">
        <v>165.1</v>
      </c>
      <c r="N6559" s="3">
        <v>271.39999999999998</v>
      </c>
      <c r="O6559" s="3">
        <v>211</v>
      </c>
      <c r="P6559" s="3">
        <v>187.1</v>
      </c>
      <c r="Q6559" s="3">
        <v>206.5</v>
      </c>
      <c r="R6559" s="3">
        <v>264.2</v>
      </c>
      <c r="S6559" s="3">
        <v>215.1</v>
      </c>
      <c r="T6559" s="3">
        <v>197.4</v>
      </c>
      <c r="U6559" s="3">
        <v>221.1</v>
      </c>
      <c r="V6559" s="3">
        <v>181.2</v>
      </c>
      <c r="W6559" s="3">
        <v>168.7</v>
      </c>
      <c r="X6559" s="3">
        <v>163</v>
      </c>
      <c r="Y6559" s="3">
        <v>163.6</v>
      </c>
      <c r="Z6559" s="3">
        <v>197.1</v>
      </c>
      <c r="AA6559" s="3">
        <v>184.7</v>
      </c>
      <c r="AB6559" s="3">
        <v>171.7</v>
      </c>
      <c r="AC6559" s="3">
        <v>159.6</v>
      </c>
      <c r="AD6559" s="3">
        <v>182.2</v>
      </c>
      <c r="AE6559" s="3">
        <v>176.6</v>
      </c>
      <c r="AF6559" s="3">
        <v>184.3</v>
      </c>
      <c r="AG6559" s="3">
        <v>240.3</v>
      </c>
      <c r="AH6559" s="3">
        <v>223.2</v>
      </c>
      <c r="AI6559" s="3">
        <v>167.7</v>
      </c>
      <c r="AJ6559" s="3">
        <v>182.6</v>
      </c>
      <c r="AK6559" s="3">
        <v>170.3</v>
      </c>
      <c r="AL6559" s="3">
        <v>148.9</v>
      </c>
      <c r="AM6559" s="3">
        <v>203.9</v>
      </c>
      <c r="AN6559" s="3">
        <v>273.5</v>
      </c>
      <c r="AO6559" s="3">
        <v>318.60000000000002</v>
      </c>
      <c r="AP6559" s="3">
        <v>409.9</v>
      </c>
      <c r="AQ6559" s="3">
        <v>184.7</v>
      </c>
      <c r="AR6559" s="3">
        <v>178.6</v>
      </c>
      <c r="AS6559" s="3">
        <v>209.5</v>
      </c>
      <c r="AT6559" s="3">
        <v>177.6</v>
      </c>
      <c r="AU6559" s="3">
        <v>531.70000000000005</v>
      </c>
      <c r="AV6559" s="3">
        <v>534.1</v>
      </c>
      <c r="AW6559" s="3">
        <v>357.1</v>
      </c>
      <c r="AX6559" s="3">
        <v>305.60000000000002</v>
      </c>
      <c r="AY6559" s="3">
        <v>376.3</v>
      </c>
      <c r="AZ6559" s="3">
        <v>406.9</v>
      </c>
      <c r="BA6559" s="3">
        <v>384.3</v>
      </c>
      <c r="BB6559" s="3">
        <v>281</v>
      </c>
      <c r="BC6559" s="3">
        <v>387.6</v>
      </c>
      <c r="BD6559" s="3">
        <v>562.4</v>
      </c>
    </row>
    <row r="6560" spans="1:56" x14ac:dyDescent="0.3">
      <c r="A6560" s="3" t="s">
        <v>1565</v>
      </c>
      <c r="B6560" s="3" t="s">
        <v>86</v>
      </c>
      <c r="C6560" s="3" t="s">
        <v>1404</v>
      </c>
      <c r="AP6560" s="3">
        <v>0</v>
      </c>
      <c r="AQ6560" s="3">
        <v>0</v>
      </c>
      <c r="AR6560" s="3">
        <v>0</v>
      </c>
      <c r="AS6560" s="3">
        <v>10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3">
      <c r="A6561" s="3" t="s">
        <v>1565</v>
      </c>
      <c r="B6561" s="3" t="s">
        <v>86</v>
      </c>
      <c r="C6561" s="3" t="s">
        <v>455</v>
      </c>
      <c r="D6561" s="3">
        <v>177.6</v>
      </c>
      <c r="E6561" s="3">
        <v>178.9</v>
      </c>
      <c r="F6561" s="3">
        <v>192.5</v>
      </c>
      <c r="G6561" s="3">
        <v>210.7</v>
      </c>
      <c r="H6561" s="3">
        <v>300.3</v>
      </c>
      <c r="I6561" s="3">
        <v>306</v>
      </c>
      <c r="J6561" s="3">
        <v>333.7</v>
      </c>
      <c r="K6561" s="3">
        <v>380.5</v>
      </c>
      <c r="L6561" s="3">
        <v>410.6</v>
      </c>
      <c r="M6561" s="3">
        <v>539.6</v>
      </c>
      <c r="N6561" s="3">
        <v>712.4</v>
      </c>
      <c r="O6561" s="3">
        <v>827.4</v>
      </c>
      <c r="P6561" s="3">
        <v>704.1</v>
      </c>
      <c r="Q6561" s="3">
        <v>660.7</v>
      </c>
      <c r="R6561" s="3">
        <v>747.7</v>
      </c>
      <c r="S6561" s="3">
        <v>666.6</v>
      </c>
      <c r="T6561" s="3">
        <v>627</v>
      </c>
      <c r="U6561" s="3">
        <v>686.1</v>
      </c>
      <c r="V6561" s="3">
        <v>596</v>
      </c>
      <c r="W6561" s="3">
        <v>680.2</v>
      </c>
      <c r="X6561" s="3">
        <v>702.5</v>
      </c>
      <c r="Y6561" s="3">
        <v>664.3</v>
      </c>
      <c r="Z6561" s="3">
        <v>680.9</v>
      </c>
      <c r="AA6561" s="3">
        <v>665.7</v>
      </c>
      <c r="AB6561" s="3">
        <v>683.5</v>
      </c>
      <c r="AC6561" s="3">
        <v>683.3</v>
      </c>
      <c r="AD6561" s="3">
        <v>764.4</v>
      </c>
      <c r="AE6561" s="3">
        <v>858.2</v>
      </c>
      <c r="AF6561" s="3">
        <v>842.8</v>
      </c>
      <c r="AG6561" s="3">
        <v>954.4</v>
      </c>
      <c r="AH6561" s="3">
        <v>976.8</v>
      </c>
      <c r="AI6561" s="3">
        <v>893.9</v>
      </c>
      <c r="AJ6561" s="3">
        <v>894.6</v>
      </c>
      <c r="AK6561" s="3">
        <v>914.6</v>
      </c>
      <c r="AL6561" s="3">
        <v>882.5</v>
      </c>
      <c r="AM6561" s="3">
        <v>996.5</v>
      </c>
      <c r="AN6561" s="3">
        <v>1361.7</v>
      </c>
      <c r="AO6561" s="3">
        <v>1478</v>
      </c>
      <c r="AP6561" s="3">
        <v>1846.6</v>
      </c>
      <c r="AQ6561" s="3">
        <v>1229.4000000000001</v>
      </c>
      <c r="AR6561" s="3">
        <v>994.4</v>
      </c>
      <c r="AS6561" s="3">
        <v>1076.0999999999999</v>
      </c>
      <c r="AT6561" s="3">
        <v>1115.5999999999999</v>
      </c>
      <c r="AU6561" s="3">
        <v>1316</v>
      </c>
      <c r="AV6561" s="3">
        <v>1363.5</v>
      </c>
      <c r="AW6561" s="3">
        <v>1211.8</v>
      </c>
      <c r="AX6561" s="3">
        <v>1038.4000000000001</v>
      </c>
      <c r="AY6561" s="3">
        <v>984.1</v>
      </c>
      <c r="AZ6561" s="3">
        <v>1129.5999999999999</v>
      </c>
      <c r="BA6561" s="3">
        <v>1161.3</v>
      </c>
      <c r="BB6561" s="3">
        <v>986.6</v>
      </c>
      <c r="BC6561" s="3">
        <v>1101.9000000000001</v>
      </c>
      <c r="BD6561" s="3">
        <v>1622.5</v>
      </c>
    </row>
    <row r="6562" spans="1:56" x14ac:dyDescent="0.3">
      <c r="A6562" s="3" t="s">
        <v>1565</v>
      </c>
      <c r="B6562" s="3" t="s">
        <v>86</v>
      </c>
      <c r="C6562" s="3" t="s">
        <v>302</v>
      </c>
      <c r="D6562" s="3">
        <v>248.5</v>
      </c>
      <c r="E6562" s="3">
        <v>250.6</v>
      </c>
      <c r="F6562" s="3">
        <v>265.7</v>
      </c>
      <c r="G6562" s="3">
        <v>293</v>
      </c>
      <c r="H6562" s="3">
        <v>411.9</v>
      </c>
      <c r="I6562" s="3">
        <v>423.5</v>
      </c>
      <c r="J6562" s="3">
        <v>472.7</v>
      </c>
      <c r="K6562" s="3">
        <v>513</v>
      </c>
      <c r="L6562" s="3">
        <v>549.9</v>
      </c>
      <c r="M6562" s="3">
        <v>703</v>
      </c>
      <c r="N6562" s="3">
        <v>909</v>
      </c>
      <c r="O6562" s="3">
        <v>1058.8</v>
      </c>
      <c r="P6562" s="3">
        <v>909.8</v>
      </c>
      <c r="Q6562" s="3">
        <v>873.3</v>
      </c>
      <c r="R6562" s="3">
        <v>974.6</v>
      </c>
      <c r="S6562" s="3">
        <v>890.6</v>
      </c>
      <c r="T6562" s="3">
        <v>835.3</v>
      </c>
      <c r="U6562" s="3">
        <v>891.2</v>
      </c>
      <c r="V6562" s="3">
        <v>817</v>
      </c>
      <c r="W6562" s="3">
        <v>899</v>
      </c>
      <c r="X6562" s="3">
        <v>935.6</v>
      </c>
      <c r="Y6562" s="3">
        <v>887.8</v>
      </c>
      <c r="Z6562" s="3">
        <v>901.6</v>
      </c>
      <c r="AA6562" s="3">
        <v>892.7</v>
      </c>
      <c r="AB6562" s="3">
        <v>907.5</v>
      </c>
      <c r="AC6562" s="3">
        <v>906.6</v>
      </c>
      <c r="AD6562" s="3">
        <v>994.9</v>
      </c>
      <c r="AE6562" s="3">
        <v>1100.2</v>
      </c>
      <c r="AF6562" s="3">
        <v>1086.5</v>
      </c>
      <c r="AG6562" s="3">
        <v>1230.5</v>
      </c>
      <c r="AH6562" s="3">
        <v>1226.8</v>
      </c>
      <c r="AI6562" s="3">
        <v>1134.5</v>
      </c>
      <c r="AJ6562" s="3">
        <v>1140</v>
      </c>
      <c r="AK6562" s="3">
        <v>1171.5</v>
      </c>
      <c r="AL6562" s="3">
        <v>1178.3</v>
      </c>
      <c r="AM6562" s="3">
        <v>1341.2</v>
      </c>
      <c r="AN6562" s="3">
        <v>1796.3</v>
      </c>
      <c r="AO6562" s="3">
        <v>1932.3</v>
      </c>
      <c r="AP6562" s="3">
        <v>2301.8000000000002</v>
      </c>
      <c r="AQ6562" s="3">
        <v>1658.9</v>
      </c>
      <c r="AR6562" s="3">
        <v>1394.6</v>
      </c>
      <c r="AS6562" s="3">
        <v>1547.4</v>
      </c>
      <c r="AT6562" s="3">
        <v>1558.5</v>
      </c>
      <c r="AU6562" s="3">
        <v>1729.1</v>
      </c>
      <c r="AV6562" s="3">
        <v>1793.3</v>
      </c>
      <c r="AW6562" s="3">
        <v>1641.6</v>
      </c>
      <c r="AX6562" s="3">
        <v>1430.1</v>
      </c>
      <c r="AY6562" s="3">
        <v>1356.1</v>
      </c>
      <c r="AZ6562" s="3">
        <v>1522</v>
      </c>
      <c r="BA6562" s="3">
        <v>1539.8</v>
      </c>
      <c r="BB6562" s="3">
        <v>1326.3</v>
      </c>
      <c r="BC6562" s="3">
        <v>1483.5</v>
      </c>
      <c r="BD6562" s="3">
        <v>2091.8000000000002</v>
      </c>
    </row>
    <row r="6563" spans="1:56" x14ac:dyDescent="0.3">
      <c r="A6563" s="3" t="s">
        <v>1565</v>
      </c>
      <c r="B6563" s="3" t="s">
        <v>86</v>
      </c>
      <c r="C6563" s="3" t="s">
        <v>430</v>
      </c>
      <c r="D6563" s="3">
        <v>248.5</v>
      </c>
      <c r="E6563" s="3">
        <v>250.6</v>
      </c>
      <c r="F6563" s="3">
        <v>265.7</v>
      </c>
      <c r="G6563" s="3">
        <v>293</v>
      </c>
      <c r="H6563" s="3">
        <v>411.9</v>
      </c>
      <c r="I6563" s="3">
        <v>423.5</v>
      </c>
      <c r="J6563" s="3">
        <v>472.7</v>
      </c>
      <c r="K6563" s="3">
        <v>513</v>
      </c>
      <c r="L6563" s="3">
        <v>549.9</v>
      </c>
      <c r="M6563" s="3">
        <v>703</v>
      </c>
      <c r="N6563" s="3">
        <v>909</v>
      </c>
      <c r="O6563" s="3">
        <v>1058.8</v>
      </c>
      <c r="P6563" s="3">
        <v>909.8</v>
      </c>
      <c r="Q6563" s="3">
        <v>873.3</v>
      </c>
      <c r="R6563" s="3">
        <v>974.6</v>
      </c>
      <c r="S6563" s="3">
        <v>890.6</v>
      </c>
      <c r="T6563" s="3">
        <v>835.3</v>
      </c>
      <c r="U6563" s="3">
        <v>891.2</v>
      </c>
      <c r="V6563" s="3">
        <v>817</v>
      </c>
      <c r="W6563" s="3">
        <v>899</v>
      </c>
      <c r="X6563" s="3">
        <v>935.6</v>
      </c>
      <c r="Y6563" s="3">
        <v>887.8</v>
      </c>
      <c r="Z6563" s="3">
        <v>901.6</v>
      </c>
      <c r="AA6563" s="3">
        <v>892.7</v>
      </c>
      <c r="AB6563" s="3">
        <v>907.5</v>
      </c>
      <c r="AC6563" s="3">
        <v>906.6</v>
      </c>
      <c r="AD6563" s="3">
        <v>994.9</v>
      </c>
      <c r="AE6563" s="3">
        <v>1100.2</v>
      </c>
      <c r="AF6563" s="3">
        <v>1086.5</v>
      </c>
      <c r="AG6563" s="3">
        <v>1230.5</v>
      </c>
      <c r="AH6563" s="3">
        <v>1226.8</v>
      </c>
      <c r="AI6563" s="3">
        <v>1134.5</v>
      </c>
      <c r="AJ6563" s="3">
        <v>1140</v>
      </c>
      <c r="AK6563" s="3">
        <v>1171.5</v>
      </c>
      <c r="AL6563" s="3">
        <v>1169</v>
      </c>
      <c r="AM6563" s="3">
        <v>1333</v>
      </c>
      <c r="AN6563" s="3">
        <v>1782.6</v>
      </c>
      <c r="AO6563" s="3">
        <v>1920.6</v>
      </c>
      <c r="AP6563" s="3">
        <v>2285.9</v>
      </c>
      <c r="AQ6563" s="3">
        <v>1641.5</v>
      </c>
      <c r="AR6563" s="3">
        <v>1377.5</v>
      </c>
      <c r="AS6563" s="3">
        <v>1501.1</v>
      </c>
      <c r="AT6563" s="3">
        <v>1503.7</v>
      </c>
      <c r="AU6563" s="3">
        <v>1707.1</v>
      </c>
      <c r="AV6563" s="3">
        <v>1778.8</v>
      </c>
      <c r="AW6563" s="3">
        <v>1624.2</v>
      </c>
      <c r="AX6563" s="3">
        <v>1415</v>
      </c>
      <c r="AY6563" s="3">
        <v>1340.1</v>
      </c>
      <c r="AZ6563" s="3">
        <v>1498.2</v>
      </c>
      <c r="BA6563" s="3">
        <v>1525.6</v>
      </c>
      <c r="BB6563" s="3">
        <v>1307.5999999999999</v>
      </c>
      <c r="BC6563" s="3">
        <v>1466.2</v>
      </c>
      <c r="BD6563" s="3">
        <v>2074.5</v>
      </c>
    </row>
    <row r="6564" spans="1:56" x14ac:dyDescent="0.3">
      <c r="A6564" s="3" t="s">
        <v>1565</v>
      </c>
      <c r="B6564" s="3" t="s">
        <v>86</v>
      </c>
      <c r="C6564" s="3" t="s">
        <v>306</v>
      </c>
      <c r="D6564" s="3">
        <v>1756.8</v>
      </c>
      <c r="E6564" s="3">
        <v>1863.5</v>
      </c>
      <c r="F6564" s="3">
        <v>1986.8</v>
      </c>
      <c r="G6564" s="3">
        <v>2146.9</v>
      </c>
      <c r="H6564" s="3">
        <v>3056.4</v>
      </c>
      <c r="I6564" s="3">
        <v>3298.5</v>
      </c>
      <c r="J6564" s="3">
        <v>3540.1</v>
      </c>
      <c r="K6564" s="3">
        <v>3836.9</v>
      </c>
      <c r="L6564" s="3">
        <v>3989.1</v>
      </c>
      <c r="M6564" s="3">
        <v>5210.3999999999996</v>
      </c>
      <c r="N6564" s="3">
        <v>6872.9</v>
      </c>
      <c r="O6564" s="3">
        <v>7637.6</v>
      </c>
      <c r="P6564" s="3">
        <v>7107.6</v>
      </c>
      <c r="Q6564" s="3">
        <v>6623.6</v>
      </c>
      <c r="R6564" s="3">
        <v>6527.8</v>
      </c>
      <c r="S6564" s="3">
        <v>6647.5</v>
      </c>
      <c r="T6564" s="3">
        <v>5109.6000000000004</v>
      </c>
      <c r="U6564" s="3">
        <v>5627.8</v>
      </c>
      <c r="V6564" s="3">
        <v>5730.6</v>
      </c>
      <c r="W6564" s="3">
        <v>6314</v>
      </c>
      <c r="X6564" s="3">
        <v>7083.5</v>
      </c>
      <c r="Y6564" s="3">
        <v>6868.6</v>
      </c>
      <c r="Z6564" s="3">
        <v>6588.3</v>
      </c>
      <c r="AA6564" s="3">
        <v>6928.8</v>
      </c>
      <c r="AB6564" s="3">
        <v>7103.4</v>
      </c>
      <c r="AC6564" s="3">
        <v>7312.5</v>
      </c>
      <c r="AD6564" s="3">
        <v>8097.7</v>
      </c>
      <c r="AE6564" s="3">
        <v>8223.7999999999993</v>
      </c>
      <c r="AF6564" s="3">
        <v>7470.7</v>
      </c>
      <c r="AG6564" s="3">
        <v>8349.9</v>
      </c>
      <c r="AH6564" s="3">
        <v>10919.7</v>
      </c>
      <c r="AI6564" s="3">
        <v>10264.299999999999</v>
      </c>
      <c r="AJ6564" s="3">
        <v>9806.2999999999993</v>
      </c>
      <c r="AK6564" s="3">
        <v>11271</v>
      </c>
      <c r="AL6564" s="3">
        <v>13822</v>
      </c>
      <c r="AM6564" s="3">
        <v>17401.3</v>
      </c>
      <c r="AN6564" s="3">
        <v>19836.7</v>
      </c>
      <c r="AO6564" s="3">
        <v>21932</v>
      </c>
      <c r="AP6564" s="3">
        <v>25453.8</v>
      </c>
      <c r="AQ6564" s="3">
        <v>16859.099999999999</v>
      </c>
      <c r="AR6564" s="3">
        <v>19692.5</v>
      </c>
      <c r="AS6564" s="3">
        <v>24791.7</v>
      </c>
      <c r="AT6564" s="3">
        <v>24875</v>
      </c>
      <c r="AU6564" s="3">
        <v>24771.200000000001</v>
      </c>
      <c r="AV6564" s="3">
        <v>24367.3</v>
      </c>
      <c r="AW6564" s="3">
        <v>17161.2</v>
      </c>
      <c r="AX6564" s="3">
        <v>15255.5</v>
      </c>
      <c r="AY6564" s="3">
        <v>16835.7</v>
      </c>
      <c r="AZ6564" s="3">
        <v>19095.900000000001</v>
      </c>
      <c r="BA6564" s="3">
        <v>18254.900000000001</v>
      </c>
      <c r="BB6564" s="3">
        <v>13316.3</v>
      </c>
      <c r="BC6564" s="3">
        <v>19480.900000000001</v>
      </c>
      <c r="BD6564" s="3">
        <v>26602.6</v>
      </c>
    </row>
    <row r="6565" spans="1:56" x14ac:dyDescent="0.3">
      <c r="A6565" s="3" t="s">
        <v>1565</v>
      </c>
      <c r="B6565" s="3" t="s">
        <v>86</v>
      </c>
      <c r="C6565" s="3" t="s">
        <v>1554</v>
      </c>
      <c r="AP6565" s="3">
        <v>12</v>
      </c>
      <c r="AQ6565" s="3">
        <v>11.5</v>
      </c>
      <c r="AR6565" s="3">
        <v>12.5</v>
      </c>
      <c r="AS6565" s="3">
        <v>12.7</v>
      </c>
      <c r="AT6565" s="3">
        <v>12</v>
      </c>
      <c r="AU6565" s="3">
        <v>13.5</v>
      </c>
      <c r="AV6565" s="3">
        <v>13.8</v>
      </c>
      <c r="AW6565" s="3">
        <v>15.9</v>
      </c>
      <c r="AX6565" s="3">
        <v>14.4</v>
      </c>
      <c r="AY6565" s="3">
        <v>15.5</v>
      </c>
      <c r="AZ6565" s="3">
        <v>17.100000000000001</v>
      </c>
      <c r="BA6565" s="3">
        <v>11.4</v>
      </c>
      <c r="BB6565" s="3">
        <v>19.3</v>
      </c>
      <c r="BC6565" s="3">
        <v>18.7</v>
      </c>
      <c r="BD6565" s="3">
        <v>18.3</v>
      </c>
    </row>
    <row r="6566" spans="1:56" x14ac:dyDescent="0.3">
      <c r="A6566" s="3" t="s">
        <v>1565</v>
      </c>
      <c r="B6566" s="3" t="s">
        <v>86</v>
      </c>
      <c r="C6566" s="3" t="s">
        <v>308</v>
      </c>
      <c r="D6566" s="3">
        <v>27.4</v>
      </c>
      <c r="E6566" s="3">
        <v>28.1</v>
      </c>
      <c r="F6566" s="3">
        <v>31.5</v>
      </c>
      <c r="G6566" s="3">
        <v>34.5</v>
      </c>
      <c r="H6566" s="3">
        <v>62</v>
      </c>
      <c r="I6566" s="3">
        <v>84.2</v>
      </c>
      <c r="J6566" s="3">
        <v>95.5</v>
      </c>
      <c r="K6566" s="3">
        <v>115.8</v>
      </c>
      <c r="L6566" s="3">
        <v>114.6</v>
      </c>
      <c r="M6566" s="3">
        <v>113.7</v>
      </c>
      <c r="N6566" s="3">
        <v>219.5</v>
      </c>
      <c r="O6566" s="3">
        <v>199.3</v>
      </c>
      <c r="P6566" s="3">
        <v>158.6</v>
      </c>
      <c r="Q6566" s="3">
        <v>205</v>
      </c>
      <c r="R6566" s="3">
        <v>295.5</v>
      </c>
      <c r="S6566" s="3">
        <v>149.69999999999999</v>
      </c>
      <c r="T6566" s="3">
        <v>148.1</v>
      </c>
      <c r="U6566" s="3">
        <v>169.4</v>
      </c>
      <c r="V6566" s="3">
        <v>206.8</v>
      </c>
      <c r="W6566" s="3">
        <v>177.6</v>
      </c>
      <c r="X6566" s="3">
        <v>152</v>
      </c>
      <c r="Y6566" s="3">
        <v>130.1</v>
      </c>
      <c r="Z6566" s="3">
        <v>106.7</v>
      </c>
      <c r="AA6566" s="3">
        <v>94.9</v>
      </c>
      <c r="AB6566" s="3">
        <v>86.9</v>
      </c>
      <c r="AC6566" s="3">
        <v>95.3</v>
      </c>
      <c r="AD6566" s="3">
        <v>111.1</v>
      </c>
      <c r="AE6566" s="3">
        <v>191.5</v>
      </c>
      <c r="AF6566" s="3">
        <v>102.9</v>
      </c>
      <c r="AG6566" s="3">
        <v>105.4</v>
      </c>
      <c r="AH6566" s="3">
        <v>164</v>
      </c>
      <c r="AI6566" s="3">
        <v>131.9</v>
      </c>
      <c r="AJ6566" s="3">
        <v>139.19999999999999</v>
      </c>
      <c r="AK6566" s="3">
        <v>153.4</v>
      </c>
      <c r="AL6566" s="3">
        <v>193.7</v>
      </c>
      <c r="AM6566" s="3">
        <v>217.7</v>
      </c>
      <c r="AN6566" s="3">
        <v>253.9</v>
      </c>
      <c r="AO6566" s="3">
        <v>312.7</v>
      </c>
      <c r="AP6566" s="3">
        <v>417</v>
      </c>
      <c r="AQ6566" s="3">
        <v>313.89999999999998</v>
      </c>
      <c r="AR6566" s="3">
        <v>363.2</v>
      </c>
      <c r="AS6566" s="3">
        <v>426</v>
      </c>
      <c r="AT6566" s="3">
        <v>423.5</v>
      </c>
      <c r="AU6566" s="3">
        <v>398.6</v>
      </c>
      <c r="AV6566" s="3">
        <v>348.8</v>
      </c>
      <c r="AW6566" s="3">
        <v>497.8</v>
      </c>
      <c r="AX6566" s="3">
        <v>448.2</v>
      </c>
      <c r="AY6566" s="3">
        <v>525.1</v>
      </c>
      <c r="AZ6566" s="3">
        <v>618.9</v>
      </c>
      <c r="BA6566" s="3">
        <v>585.6</v>
      </c>
      <c r="BB6566" s="3">
        <v>473.2</v>
      </c>
      <c r="BC6566" s="3">
        <v>698</v>
      </c>
      <c r="BD6566" s="3">
        <v>1000.9</v>
      </c>
    </row>
    <row r="6567" spans="1:56" x14ac:dyDescent="0.3">
      <c r="A6567" s="3" t="s">
        <v>1565</v>
      </c>
      <c r="B6567" s="3" t="s">
        <v>86</v>
      </c>
      <c r="C6567" s="3" t="s">
        <v>310</v>
      </c>
      <c r="D6567" s="3">
        <v>6.4</v>
      </c>
      <c r="E6567" s="3">
        <v>8.8000000000000007</v>
      </c>
      <c r="F6567" s="3">
        <v>16.7</v>
      </c>
      <c r="G6567" s="3">
        <v>21.9</v>
      </c>
      <c r="H6567" s="3">
        <v>71.2</v>
      </c>
      <c r="I6567" s="3">
        <v>53.2</v>
      </c>
      <c r="J6567" s="3">
        <v>56.9</v>
      </c>
      <c r="K6567" s="3">
        <v>91.5</v>
      </c>
      <c r="L6567" s="3">
        <v>115.5</v>
      </c>
      <c r="M6567" s="3">
        <v>86.4</v>
      </c>
      <c r="N6567" s="3">
        <v>68.3</v>
      </c>
      <c r="O6567" s="3">
        <v>41.8</v>
      </c>
      <c r="P6567" s="3">
        <v>36.5</v>
      </c>
      <c r="Q6567" s="3">
        <v>23.3</v>
      </c>
      <c r="R6567" s="3">
        <v>22</v>
      </c>
      <c r="S6567" s="3">
        <v>22</v>
      </c>
      <c r="T6567" s="3">
        <v>12.1</v>
      </c>
      <c r="U6567" s="3">
        <v>14.1</v>
      </c>
      <c r="V6567" s="3">
        <v>17.7</v>
      </c>
      <c r="W6567" s="3">
        <v>21.1</v>
      </c>
      <c r="X6567" s="3">
        <v>16.899999999999999</v>
      </c>
      <c r="Y6567" s="3">
        <v>19.399999999999999</v>
      </c>
      <c r="Z6567" s="3">
        <v>12.3</v>
      </c>
      <c r="AA6567" s="3">
        <v>13.3</v>
      </c>
      <c r="AB6567" s="3">
        <v>20.3</v>
      </c>
      <c r="AC6567" s="3">
        <v>14.6</v>
      </c>
      <c r="AD6567" s="3">
        <v>16.600000000000001</v>
      </c>
      <c r="AE6567" s="3">
        <v>14.6</v>
      </c>
      <c r="AF6567" s="3">
        <v>12.5</v>
      </c>
      <c r="AG6567" s="3">
        <v>22.8</v>
      </c>
      <c r="AH6567" s="3">
        <v>31.1</v>
      </c>
      <c r="AI6567" s="3">
        <v>27.8</v>
      </c>
      <c r="AJ6567" s="3">
        <v>20.8</v>
      </c>
      <c r="AK6567" s="3">
        <v>37</v>
      </c>
      <c r="AL6567" s="3">
        <v>42.3</v>
      </c>
      <c r="AM6567" s="3">
        <v>62</v>
      </c>
      <c r="AN6567" s="3">
        <v>53.4</v>
      </c>
      <c r="AO6567" s="3">
        <v>66.900000000000006</v>
      </c>
      <c r="AP6567" s="3">
        <v>78.7</v>
      </c>
      <c r="AQ6567" s="3">
        <v>53</v>
      </c>
      <c r="AR6567" s="3">
        <v>70.2</v>
      </c>
      <c r="AS6567" s="3">
        <v>121.6</v>
      </c>
      <c r="AT6567" s="3">
        <v>123.4</v>
      </c>
      <c r="AU6567" s="3">
        <v>83</v>
      </c>
      <c r="AV6567" s="3">
        <v>94.9</v>
      </c>
      <c r="AW6567" s="3">
        <v>49.8</v>
      </c>
      <c r="AX6567" s="3">
        <v>42.7</v>
      </c>
      <c r="AY6567" s="3">
        <v>46</v>
      </c>
      <c r="AZ6567" s="3">
        <v>65.7</v>
      </c>
      <c r="BA6567" s="3">
        <v>41.9</v>
      </c>
      <c r="BB6567" s="3">
        <v>33.1</v>
      </c>
      <c r="BC6567" s="3">
        <v>47.4</v>
      </c>
      <c r="BD6567" s="3">
        <v>141.80000000000001</v>
      </c>
    </row>
    <row r="6568" spans="1:56" x14ac:dyDescent="0.3">
      <c r="A6568" s="3" t="s">
        <v>1565</v>
      </c>
      <c r="B6568" s="3" t="s">
        <v>86</v>
      </c>
      <c r="C6568" s="3" t="s">
        <v>1406</v>
      </c>
      <c r="AP6568" s="3">
        <v>1047</v>
      </c>
      <c r="AQ6568" s="3">
        <v>1047</v>
      </c>
      <c r="AR6568" s="3">
        <v>1019</v>
      </c>
      <c r="AS6568" s="3">
        <v>1030</v>
      </c>
      <c r="AT6568" s="3">
        <v>1037</v>
      </c>
      <c r="AU6568" s="3">
        <v>987</v>
      </c>
      <c r="AV6568" s="3">
        <v>799</v>
      </c>
      <c r="AW6568" s="3">
        <v>788</v>
      </c>
      <c r="AX6568" s="3">
        <v>782</v>
      </c>
      <c r="AY6568" s="3">
        <v>779</v>
      </c>
      <c r="AZ6568" s="3">
        <v>723</v>
      </c>
      <c r="BA6568" s="3">
        <v>674</v>
      </c>
      <c r="BB6568" s="3">
        <v>649</v>
      </c>
      <c r="BC6568" s="3">
        <v>651</v>
      </c>
      <c r="BD6568" s="3">
        <v>652</v>
      </c>
    </row>
    <row r="6569" spans="1:56" x14ac:dyDescent="0.3">
      <c r="A6569" s="3" t="s">
        <v>1565</v>
      </c>
      <c r="B6569" s="3" t="s">
        <v>86</v>
      </c>
      <c r="C6569" s="3" t="s">
        <v>312</v>
      </c>
      <c r="D6569" s="3">
        <v>286.3</v>
      </c>
      <c r="E6569" s="3">
        <v>288.60000000000002</v>
      </c>
      <c r="F6569" s="3">
        <v>301.2</v>
      </c>
      <c r="G6569" s="3">
        <v>327.9</v>
      </c>
      <c r="H6569" s="3">
        <v>564.6</v>
      </c>
      <c r="I6569" s="3">
        <v>601.1</v>
      </c>
      <c r="J6569" s="3">
        <v>683.2</v>
      </c>
      <c r="K6569" s="3">
        <v>812.4</v>
      </c>
      <c r="L6569" s="3">
        <v>843.7</v>
      </c>
      <c r="M6569" s="3">
        <v>1661.8</v>
      </c>
      <c r="N6569" s="3">
        <v>2059.5</v>
      </c>
      <c r="O6569" s="3">
        <v>2239.5</v>
      </c>
      <c r="P6569" s="3">
        <v>2127.6999999999998</v>
      </c>
      <c r="Q6569" s="3">
        <v>1919</v>
      </c>
      <c r="R6569" s="3">
        <v>1707</v>
      </c>
      <c r="S6569" s="3">
        <v>1823.3</v>
      </c>
      <c r="T6569" s="3">
        <v>1160.3</v>
      </c>
      <c r="U6569" s="3">
        <v>1240</v>
      </c>
      <c r="V6569" s="3">
        <v>990.3</v>
      </c>
      <c r="W6569" s="3">
        <v>1148.0999999999999</v>
      </c>
      <c r="X6569" s="3">
        <v>1174</v>
      </c>
      <c r="Y6569" s="3">
        <v>1081.3</v>
      </c>
      <c r="Z6569" s="3">
        <v>1335.6</v>
      </c>
      <c r="AA6569" s="3">
        <v>1248.2</v>
      </c>
      <c r="AB6569" s="3">
        <v>1166.9000000000001</v>
      </c>
      <c r="AC6569" s="3">
        <v>1129.8</v>
      </c>
      <c r="AD6569" s="3">
        <v>1281.2</v>
      </c>
      <c r="AE6569" s="3">
        <v>1212.0999999999999</v>
      </c>
      <c r="AF6569" s="3">
        <v>1094.5</v>
      </c>
      <c r="AG6569" s="3">
        <v>1282.8</v>
      </c>
      <c r="AH6569" s="3">
        <v>1438.7</v>
      </c>
      <c r="AI6569" s="3">
        <v>1443.6</v>
      </c>
      <c r="AJ6569" s="3">
        <v>1478.6</v>
      </c>
      <c r="AK6569" s="3">
        <v>1921.8</v>
      </c>
      <c r="AL6569" s="3">
        <v>1733</v>
      </c>
      <c r="AM6569" s="3">
        <v>2205.1999999999998</v>
      </c>
      <c r="AN6569" s="3">
        <v>2689.3</v>
      </c>
      <c r="AO6569" s="3">
        <v>2582.9</v>
      </c>
      <c r="AP6569" s="3">
        <v>3165.8</v>
      </c>
      <c r="AQ6569" s="3">
        <v>1975.2</v>
      </c>
      <c r="AR6569" s="3">
        <v>2168.5</v>
      </c>
      <c r="AS6569" s="3">
        <v>2530.5</v>
      </c>
      <c r="AT6569" s="3">
        <v>2566.4</v>
      </c>
      <c r="AU6569" s="3">
        <v>2809.6</v>
      </c>
      <c r="AV6569" s="3">
        <v>2794.2</v>
      </c>
      <c r="AW6569" s="3">
        <v>2119.4</v>
      </c>
      <c r="AX6569" s="3">
        <v>1794.5</v>
      </c>
      <c r="AY6569" s="3">
        <v>1937.1</v>
      </c>
      <c r="AZ6569" s="3">
        <v>2254.8000000000002</v>
      </c>
      <c r="BA6569" s="3">
        <v>2049</v>
      </c>
      <c r="BB6569" s="3">
        <v>1772</v>
      </c>
      <c r="BC6569" s="3">
        <v>2289.1</v>
      </c>
      <c r="BD6569" s="3">
        <v>3263.7</v>
      </c>
    </row>
    <row r="6570" spans="1:56" x14ac:dyDescent="0.3">
      <c r="A6570" s="3" t="s">
        <v>1565</v>
      </c>
      <c r="B6570" s="3" t="s">
        <v>86</v>
      </c>
      <c r="C6570" s="3" t="s">
        <v>314</v>
      </c>
      <c r="D6570" s="3">
        <v>131.6</v>
      </c>
      <c r="E6570" s="3">
        <v>137.80000000000001</v>
      </c>
      <c r="F6570" s="3">
        <v>148.69999999999999</v>
      </c>
      <c r="G6570" s="3">
        <v>177.5</v>
      </c>
      <c r="H6570" s="3">
        <v>251.7</v>
      </c>
      <c r="I6570" s="3">
        <v>275.2</v>
      </c>
      <c r="J6570" s="3">
        <v>354.2</v>
      </c>
      <c r="K6570" s="3">
        <v>423.3</v>
      </c>
      <c r="L6570" s="3">
        <v>422.7</v>
      </c>
      <c r="M6570" s="3">
        <v>346.9</v>
      </c>
      <c r="N6570" s="3">
        <v>407.5</v>
      </c>
      <c r="O6570" s="3">
        <v>417.4</v>
      </c>
      <c r="P6570" s="3">
        <v>343.3</v>
      </c>
      <c r="Q6570" s="3">
        <v>292</v>
      </c>
      <c r="R6570" s="3">
        <v>342.4</v>
      </c>
      <c r="S6570" s="3">
        <v>375.6</v>
      </c>
      <c r="T6570" s="3">
        <v>336.6</v>
      </c>
      <c r="U6570" s="3">
        <v>328.1</v>
      </c>
      <c r="V6570" s="3">
        <v>334.6</v>
      </c>
      <c r="W6570" s="3">
        <v>423.1</v>
      </c>
      <c r="X6570" s="3">
        <v>427.2</v>
      </c>
      <c r="Y6570" s="3">
        <v>377.4</v>
      </c>
      <c r="Z6570" s="3">
        <v>359.3</v>
      </c>
      <c r="AA6570" s="3">
        <v>370.8</v>
      </c>
      <c r="AB6570" s="3">
        <v>351.3</v>
      </c>
      <c r="AC6570" s="3">
        <v>349.7</v>
      </c>
      <c r="AD6570" s="3">
        <v>460</v>
      </c>
      <c r="AE6570" s="3">
        <v>436</v>
      </c>
      <c r="AF6570" s="3">
        <v>336</v>
      </c>
      <c r="AG6570" s="3">
        <v>456.1</v>
      </c>
      <c r="AH6570" s="3">
        <v>507.3</v>
      </c>
      <c r="AI6570" s="3">
        <v>410.7</v>
      </c>
      <c r="AJ6570" s="3">
        <v>421.9</v>
      </c>
      <c r="AK6570" s="3">
        <v>572.6</v>
      </c>
      <c r="AL6570" s="3">
        <v>574.5</v>
      </c>
      <c r="AM6570" s="3">
        <v>663</v>
      </c>
      <c r="AN6570" s="3">
        <v>644.6</v>
      </c>
      <c r="AO6570" s="3">
        <v>769.4</v>
      </c>
      <c r="AP6570" s="3">
        <v>914.2</v>
      </c>
      <c r="AQ6570" s="3">
        <v>766.7</v>
      </c>
      <c r="AR6570" s="3">
        <v>723.8</v>
      </c>
      <c r="AS6570" s="3">
        <v>838</v>
      </c>
      <c r="AT6570" s="3">
        <v>613.4</v>
      </c>
      <c r="AU6570" s="3">
        <v>666.7</v>
      </c>
      <c r="AV6570" s="3">
        <v>801.6</v>
      </c>
      <c r="AW6570" s="3">
        <v>542.6</v>
      </c>
      <c r="AX6570" s="3">
        <v>517</v>
      </c>
      <c r="AY6570" s="3">
        <v>633.4</v>
      </c>
      <c r="AZ6570" s="3">
        <v>725</v>
      </c>
      <c r="BA6570" s="3">
        <v>694.6</v>
      </c>
      <c r="BB6570" s="3">
        <v>509.5</v>
      </c>
      <c r="BC6570" s="3">
        <v>677.6</v>
      </c>
      <c r="BD6570" s="3">
        <v>844.7</v>
      </c>
    </row>
    <row r="6571" spans="1:56" x14ac:dyDescent="0.3">
      <c r="A6571" s="3" t="s">
        <v>1565</v>
      </c>
      <c r="B6571" s="3" t="s">
        <v>86</v>
      </c>
      <c r="C6571" s="3" t="s">
        <v>316</v>
      </c>
      <c r="D6571" s="3">
        <v>2208.5</v>
      </c>
      <c r="E6571" s="3">
        <v>2326.8000000000002</v>
      </c>
      <c r="F6571" s="3">
        <v>2484.9</v>
      </c>
      <c r="G6571" s="3">
        <v>2708.7</v>
      </c>
      <c r="H6571" s="3">
        <v>4005.9</v>
      </c>
      <c r="I6571" s="3">
        <v>4312.2</v>
      </c>
      <c r="J6571" s="3">
        <v>4729.8999999999996</v>
      </c>
      <c r="K6571" s="3">
        <v>5279.9</v>
      </c>
      <c r="L6571" s="3">
        <v>5485.6</v>
      </c>
      <c r="M6571" s="3">
        <v>7419.2</v>
      </c>
      <c r="N6571" s="3">
        <v>9627.7000000000007</v>
      </c>
      <c r="O6571" s="3">
        <v>10535.7</v>
      </c>
      <c r="P6571" s="3">
        <v>9773.7000000000007</v>
      </c>
      <c r="Q6571" s="3">
        <v>9062.9</v>
      </c>
      <c r="R6571" s="3">
        <v>8894.7000000000007</v>
      </c>
      <c r="S6571" s="3">
        <v>9018</v>
      </c>
      <c r="T6571" s="3">
        <v>6766.7</v>
      </c>
      <c r="U6571" s="3">
        <v>7379.4</v>
      </c>
      <c r="V6571" s="3">
        <v>7280</v>
      </c>
      <c r="W6571" s="3">
        <v>8083.9</v>
      </c>
      <c r="X6571" s="3">
        <v>8853.6</v>
      </c>
      <c r="Y6571" s="3">
        <v>8476.9</v>
      </c>
      <c r="Z6571" s="3">
        <v>8402.2999999999993</v>
      </c>
      <c r="AA6571" s="3">
        <v>8656</v>
      </c>
      <c r="AB6571" s="3">
        <v>8728.7999999999993</v>
      </c>
      <c r="AC6571" s="3">
        <v>8901.7999999999993</v>
      </c>
      <c r="AD6571" s="3">
        <v>9966.6</v>
      </c>
      <c r="AE6571" s="3">
        <v>10078</v>
      </c>
      <c r="AF6571" s="3">
        <v>9016.6</v>
      </c>
      <c r="AG6571" s="3">
        <v>10217</v>
      </c>
      <c r="AH6571" s="3">
        <v>13060.8</v>
      </c>
      <c r="AI6571" s="3">
        <v>12278.2</v>
      </c>
      <c r="AJ6571" s="3">
        <v>11866.8</v>
      </c>
      <c r="AK6571" s="3">
        <v>13955.9</v>
      </c>
      <c r="AL6571" s="3">
        <v>16365.3</v>
      </c>
      <c r="AM6571" s="3">
        <v>20549.2</v>
      </c>
      <c r="AN6571" s="3">
        <v>23477.9</v>
      </c>
      <c r="AO6571" s="3">
        <v>25663.8</v>
      </c>
      <c r="AP6571" s="3">
        <v>30029.4</v>
      </c>
      <c r="AQ6571" s="3">
        <v>19967.900000000001</v>
      </c>
      <c r="AR6571" s="3">
        <v>23018.1</v>
      </c>
      <c r="AS6571" s="3">
        <v>28707.8</v>
      </c>
      <c r="AT6571" s="3">
        <v>28601.8</v>
      </c>
      <c r="AU6571" s="3">
        <v>28729</v>
      </c>
      <c r="AV6571" s="3">
        <v>28406.799999999999</v>
      </c>
      <c r="AW6571" s="3">
        <v>20370.900000000001</v>
      </c>
      <c r="AX6571" s="3">
        <v>18057.900000000001</v>
      </c>
      <c r="AY6571" s="3">
        <v>19977.2</v>
      </c>
      <c r="AZ6571" s="3">
        <v>22760.3</v>
      </c>
      <c r="BA6571" s="3">
        <v>21625.9</v>
      </c>
      <c r="BB6571" s="3">
        <v>16104</v>
      </c>
      <c r="BC6571" s="3">
        <v>23193</v>
      </c>
      <c r="BD6571" s="3">
        <v>31853.7</v>
      </c>
    </row>
    <row r="6572" spans="1:56" x14ac:dyDescent="0.3">
      <c r="A6572" s="3" t="s">
        <v>1565</v>
      </c>
      <c r="B6572" s="3" t="s">
        <v>86</v>
      </c>
      <c r="C6572" s="3" t="s">
        <v>434</v>
      </c>
      <c r="D6572" s="3">
        <v>2202.1</v>
      </c>
      <c r="E6572" s="3">
        <v>2318</v>
      </c>
      <c r="F6572" s="3">
        <v>2468.1999999999998</v>
      </c>
      <c r="G6572" s="3">
        <v>2686.8</v>
      </c>
      <c r="H6572" s="3">
        <v>3934.7</v>
      </c>
      <c r="I6572" s="3">
        <v>4259.1000000000004</v>
      </c>
      <c r="J6572" s="3">
        <v>4673</v>
      </c>
      <c r="K6572" s="3">
        <v>5188.3999999999996</v>
      </c>
      <c r="L6572" s="3">
        <v>5370.1</v>
      </c>
      <c r="M6572" s="3">
        <v>7332.8</v>
      </c>
      <c r="N6572" s="3">
        <v>9559.4</v>
      </c>
      <c r="O6572" s="3">
        <v>10493.9</v>
      </c>
      <c r="P6572" s="3">
        <v>9737.2000000000007</v>
      </c>
      <c r="Q6572" s="3">
        <v>9039.6</v>
      </c>
      <c r="R6572" s="3">
        <v>8872.7000000000007</v>
      </c>
      <c r="S6572" s="3">
        <v>8996.1</v>
      </c>
      <c r="T6572" s="3">
        <v>6754.6</v>
      </c>
      <c r="U6572" s="3">
        <v>7365.4</v>
      </c>
      <c r="V6572" s="3">
        <v>7262.3</v>
      </c>
      <c r="W6572" s="3">
        <v>8062.8</v>
      </c>
      <c r="X6572" s="3">
        <v>8836.7000000000007</v>
      </c>
      <c r="Y6572" s="3">
        <v>8457.5</v>
      </c>
      <c r="Z6572" s="3">
        <v>8390</v>
      </c>
      <c r="AA6572" s="3">
        <v>8642.7000000000007</v>
      </c>
      <c r="AB6572" s="3">
        <v>8708.5</v>
      </c>
      <c r="AC6572" s="3">
        <v>8887.2000000000007</v>
      </c>
      <c r="AD6572" s="3">
        <v>9950</v>
      </c>
      <c r="AE6572" s="3">
        <v>10063.4</v>
      </c>
      <c r="AF6572" s="3">
        <v>9004.2000000000007</v>
      </c>
      <c r="AG6572" s="3">
        <v>10194.200000000001</v>
      </c>
      <c r="AH6572" s="3">
        <v>13029.7</v>
      </c>
      <c r="AI6572" s="3">
        <v>12250.5</v>
      </c>
      <c r="AJ6572" s="3">
        <v>11846</v>
      </c>
      <c r="AK6572" s="3">
        <v>13918.9</v>
      </c>
      <c r="AL6572" s="3">
        <v>16323</v>
      </c>
      <c r="AM6572" s="3">
        <v>20487.3</v>
      </c>
      <c r="AN6572" s="3">
        <v>23424.5</v>
      </c>
      <c r="AO6572" s="3">
        <v>25597</v>
      </c>
      <c r="AP6572" s="3">
        <v>29950.7</v>
      </c>
      <c r="AQ6572" s="3">
        <v>19914.900000000001</v>
      </c>
      <c r="AR6572" s="3">
        <v>22948</v>
      </c>
      <c r="AS6572" s="3">
        <v>28586.2</v>
      </c>
      <c r="AT6572" s="3">
        <v>28478.3</v>
      </c>
      <c r="AU6572" s="3">
        <v>28646.1</v>
      </c>
      <c r="AV6572" s="3">
        <v>28311.9</v>
      </c>
      <c r="AW6572" s="3">
        <v>20321.099999999999</v>
      </c>
      <c r="AX6572" s="3">
        <v>18015.099999999999</v>
      </c>
      <c r="AY6572" s="3">
        <v>19931.2</v>
      </c>
      <c r="AZ6572" s="3">
        <v>22694.6</v>
      </c>
      <c r="BA6572" s="3">
        <v>21584</v>
      </c>
      <c r="BB6572" s="3">
        <v>16070.9</v>
      </c>
      <c r="BC6572" s="3">
        <v>23145.599999999999</v>
      </c>
      <c r="BD6572" s="3">
        <v>31711.9</v>
      </c>
    </row>
    <row r="6573" spans="1:56" x14ac:dyDescent="0.3">
      <c r="A6573" s="3" t="s">
        <v>1565</v>
      </c>
      <c r="B6573" s="3" t="s">
        <v>86</v>
      </c>
      <c r="C6573" s="3" t="s">
        <v>318</v>
      </c>
      <c r="D6573" s="3">
        <v>0</v>
      </c>
      <c r="E6573" s="3">
        <v>0</v>
      </c>
      <c r="F6573" s="3">
        <v>0</v>
      </c>
      <c r="G6573" s="3">
        <v>0</v>
      </c>
      <c r="H6573" s="3">
        <v>0</v>
      </c>
      <c r="I6573" s="3">
        <v>0</v>
      </c>
      <c r="J6573" s="3">
        <v>0</v>
      </c>
      <c r="K6573" s="3">
        <v>0</v>
      </c>
      <c r="L6573" s="3">
        <v>0</v>
      </c>
      <c r="M6573" s="3">
        <v>0</v>
      </c>
      <c r="N6573" s="3">
        <v>0</v>
      </c>
      <c r="O6573" s="3">
        <v>0</v>
      </c>
      <c r="P6573" s="3">
        <v>0</v>
      </c>
      <c r="Q6573" s="3">
        <v>0</v>
      </c>
      <c r="R6573" s="3">
        <v>0</v>
      </c>
      <c r="S6573" s="3">
        <v>0</v>
      </c>
      <c r="T6573" s="3">
        <v>0</v>
      </c>
      <c r="U6573" s="3">
        <v>0</v>
      </c>
      <c r="V6573" s="3">
        <v>0</v>
      </c>
      <c r="W6573" s="3">
        <v>0</v>
      </c>
      <c r="X6573" s="3">
        <v>0</v>
      </c>
      <c r="Y6573" s="3">
        <v>0</v>
      </c>
      <c r="Z6573" s="3">
        <v>0</v>
      </c>
      <c r="AA6573" s="3">
        <v>0</v>
      </c>
      <c r="AB6573" s="3">
        <v>0</v>
      </c>
      <c r="AC6573" s="3">
        <v>0</v>
      </c>
      <c r="AD6573" s="3">
        <v>0</v>
      </c>
      <c r="AE6573" s="3">
        <v>0</v>
      </c>
      <c r="AF6573" s="3">
        <v>0</v>
      </c>
      <c r="AG6573" s="3">
        <v>0</v>
      </c>
      <c r="AH6573" s="3">
        <v>0</v>
      </c>
      <c r="AI6573" s="3">
        <v>0</v>
      </c>
      <c r="AJ6573" s="3">
        <v>0</v>
      </c>
      <c r="AK6573" s="3">
        <v>0</v>
      </c>
      <c r="AL6573" s="3">
        <v>0</v>
      </c>
      <c r="AM6573" s="3">
        <v>0</v>
      </c>
      <c r="AN6573" s="3">
        <v>0</v>
      </c>
      <c r="AO6573" s="3">
        <v>0</v>
      </c>
      <c r="AP6573" s="3">
        <v>0</v>
      </c>
      <c r="AQ6573" s="3">
        <v>0</v>
      </c>
      <c r="AR6573" s="3">
        <v>0</v>
      </c>
      <c r="AS6573" s="3">
        <v>0</v>
      </c>
      <c r="AT6573" s="3">
        <v>0</v>
      </c>
      <c r="AU6573" s="3">
        <v>0</v>
      </c>
      <c r="AV6573" s="3">
        <v>0</v>
      </c>
      <c r="AW6573" s="3">
        <v>0</v>
      </c>
      <c r="AX6573" s="3">
        <v>0</v>
      </c>
      <c r="AY6573" s="3">
        <v>0</v>
      </c>
      <c r="AZ6573" s="3">
        <v>0</v>
      </c>
      <c r="BA6573" s="3">
        <v>0</v>
      </c>
      <c r="BB6573" s="3">
        <v>0</v>
      </c>
      <c r="BC6573" s="3">
        <v>0</v>
      </c>
      <c r="BD6573" s="3">
        <v>0</v>
      </c>
    </row>
    <row r="6574" spans="1:56" x14ac:dyDescent="0.3">
      <c r="A6574" s="3" t="s">
        <v>1565</v>
      </c>
      <c r="B6574" s="3" t="s">
        <v>86</v>
      </c>
      <c r="C6574" s="3" t="s">
        <v>320</v>
      </c>
      <c r="D6574" s="3">
        <v>0</v>
      </c>
      <c r="E6574" s="3">
        <v>0</v>
      </c>
      <c r="F6574" s="3">
        <v>0</v>
      </c>
      <c r="G6574" s="3">
        <v>0</v>
      </c>
      <c r="H6574" s="3">
        <v>0</v>
      </c>
      <c r="I6574" s="3">
        <v>0</v>
      </c>
      <c r="J6574" s="3">
        <v>0</v>
      </c>
      <c r="K6574" s="3">
        <v>0</v>
      </c>
      <c r="L6574" s="3">
        <v>0</v>
      </c>
      <c r="M6574" s="3">
        <v>0</v>
      </c>
      <c r="N6574" s="3">
        <v>0</v>
      </c>
      <c r="O6574" s="3">
        <v>0</v>
      </c>
      <c r="P6574" s="3">
        <v>0</v>
      </c>
      <c r="Q6574" s="3">
        <v>0</v>
      </c>
      <c r="R6574" s="3">
        <v>0</v>
      </c>
      <c r="S6574" s="3">
        <v>0</v>
      </c>
      <c r="T6574" s="3">
        <v>0</v>
      </c>
      <c r="U6574" s="3">
        <v>0</v>
      </c>
      <c r="V6574" s="3">
        <v>0</v>
      </c>
      <c r="W6574" s="3">
        <v>0</v>
      </c>
      <c r="X6574" s="3">
        <v>0</v>
      </c>
      <c r="Y6574" s="3">
        <v>0</v>
      </c>
      <c r="Z6574" s="3">
        <v>0</v>
      </c>
      <c r="AA6574" s="3">
        <v>0</v>
      </c>
      <c r="AB6574" s="3">
        <v>0</v>
      </c>
      <c r="AC6574" s="3">
        <v>0</v>
      </c>
      <c r="AD6574" s="3">
        <v>0</v>
      </c>
      <c r="AE6574" s="3">
        <v>0</v>
      </c>
      <c r="AF6574" s="3">
        <v>0</v>
      </c>
      <c r="AG6574" s="3">
        <v>0</v>
      </c>
      <c r="AH6574" s="3">
        <v>0</v>
      </c>
      <c r="AI6574" s="3">
        <v>0</v>
      </c>
      <c r="AJ6574" s="3">
        <v>0</v>
      </c>
      <c r="AK6574" s="3">
        <v>0</v>
      </c>
      <c r="AL6574" s="3">
        <v>9.3000000000000007</v>
      </c>
      <c r="AM6574" s="3">
        <v>8.1999999999999993</v>
      </c>
      <c r="AN6574" s="3">
        <v>13.7</v>
      </c>
      <c r="AO6574" s="3">
        <v>11.6</v>
      </c>
      <c r="AP6574" s="3">
        <v>15.9</v>
      </c>
      <c r="AQ6574" s="3">
        <v>17.399999999999999</v>
      </c>
      <c r="AR6574" s="3">
        <v>17.100000000000001</v>
      </c>
      <c r="AS6574" s="3">
        <v>46.2</v>
      </c>
      <c r="AT6574" s="3">
        <v>54.8</v>
      </c>
      <c r="AU6574" s="3">
        <v>22</v>
      </c>
      <c r="AV6574" s="3">
        <v>14.6</v>
      </c>
      <c r="AW6574" s="3">
        <v>17.399999999999999</v>
      </c>
      <c r="AX6574" s="3">
        <v>15.1</v>
      </c>
      <c r="AY6574" s="3">
        <v>16.100000000000001</v>
      </c>
      <c r="AZ6574" s="3">
        <v>23.7</v>
      </c>
      <c r="BA6574" s="3">
        <v>14.3</v>
      </c>
      <c r="BB6574" s="3">
        <v>18.7</v>
      </c>
      <c r="BC6574" s="3">
        <v>17.3</v>
      </c>
      <c r="BD6574" s="3">
        <v>17.3</v>
      </c>
    </row>
    <row r="6575" spans="1:56" x14ac:dyDescent="0.3">
      <c r="A6575" s="3" t="s">
        <v>1565</v>
      </c>
      <c r="B6575" s="3" t="s">
        <v>86</v>
      </c>
      <c r="C6575" s="3" t="s">
        <v>322</v>
      </c>
      <c r="D6575" s="3">
        <v>3.8</v>
      </c>
      <c r="E6575" s="3">
        <v>4.8</v>
      </c>
      <c r="F6575" s="3">
        <v>4.9000000000000004</v>
      </c>
      <c r="G6575" s="3">
        <v>4.9000000000000004</v>
      </c>
      <c r="H6575" s="3">
        <v>4.8</v>
      </c>
      <c r="I6575" s="3">
        <v>10.4</v>
      </c>
      <c r="J6575" s="3">
        <v>10.3</v>
      </c>
      <c r="K6575" s="3">
        <v>16.100000000000001</v>
      </c>
      <c r="L6575" s="3">
        <v>12.4</v>
      </c>
      <c r="M6575" s="3">
        <v>8.9</v>
      </c>
      <c r="N6575" s="3">
        <v>9.8000000000000007</v>
      </c>
      <c r="O6575" s="3">
        <v>26.1</v>
      </c>
      <c r="P6575" s="3">
        <v>16.100000000000001</v>
      </c>
      <c r="Q6575" s="3">
        <v>6.1</v>
      </c>
      <c r="R6575" s="3">
        <v>9.9</v>
      </c>
      <c r="S6575" s="3">
        <v>12</v>
      </c>
      <c r="T6575" s="3">
        <v>10.7</v>
      </c>
      <c r="U6575" s="3">
        <v>16.8</v>
      </c>
      <c r="V6575" s="3">
        <v>16.399999999999999</v>
      </c>
      <c r="W6575" s="3">
        <v>20.399999999999999</v>
      </c>
      <c r="X6575" s="3">
        <v>24.6</v>
      </c>
      <c r="Y6575" s="3">
        <v>19.899999999999999</v>
      </c>
      <c r="Z6575" s="3">
        <v>21.4</v>
      </c>
      <c r="AA6575" s="3">
        <v>14.7</v>
      </c>
      <c r="AB6575" s="3">
        <v>18.7</v>
      </c>
      <c r="AC6575" s="3">
        <v>18.5</v>
      </c>
      <c r="AD6575" s="3">
        <v>30.9</v>
      </c>
      <c r="AE6575" s="3">
        <v>18.5</v>
      </c>
      <c r="AF6575" s="3">
        <v>29.2</v>
      </c>
      <c r="AG6575" s="3">
        <v>35.5</v>
      </c>
      <c r="AH6575" s="3">
        <v>21.4</v>
      </c>
      <c r="AI6575" s="3">
        <v>46.5</v>
      </c>
      <c r="AJ6575" s="3">
        <v>35</v>
      </c>
      <c r="AK6575" s="3">
        <v>33.9</v>
      </c>
      <c r="AL6575" s="3">
        <v>26.2</v>
      </c>
      <c r="AM6575" s="3">
        <v>0</v>
      </c>
      <c r="AN6575" s="3">
        <v>8.9</v>
      </c>
      <c r="AO6575" s="3">
        <v>61.5</v>
      </c>
      <c r="AP6575" s="3">
        <v>148.6</v>
      </c>
      <c r="AQ6575" s="3">
        <v>85</v>
      </c>
      <c r="AR6575" s="3">
        <v>62.1</v>
      </c>
      <c r="AS6575" s="3">
        <v>88</v>
      </c>
      <c r="AT6575" s="3">
        <v>75.900000000000006</v>
      </c>
      <c r="AU6575" s="3">
        <v>24.6</v>
      </c>
      <c r="AV6575" s="3">
        <v>7.2</v>
      </c>
      <c r="AW6575" s="3">
        <v>8.3000000000000007</v>
      </c>
      <c r="AX6575" s="3">
        <v>8.5</v>
      </c>
      <c r="AY6575" s="3">
        <v>9.4</v>
      </c>
      <c r="AZ6575" s="3">
        <v>9.6999999999999993</v>
      </c>
      <c r="BA6575" s="3">
        <v>10.1</v>
      </c>
      <c r="BB6575" s="3">
        <v>4.9000000000000004</v>
      </c>
      <c r="BC6575" s="3">
        <v>8.4</v>
      </c>
      <c r="BD6575" s="3">
        <v>8.8000000000000007</v>
      </c>
    </row>
    <row r="6576" spans="1:56" x14ac:dyDescent="0.3">
      <c r="A6576" s="3" t="s">
        <v>1565</v>
      </c>
      <c r="B6576" s="3" t="s">
        <v>86</v>
      </c>
      <c r="C6576" s="3" t="s">
        <v>557</v>
      </c>
      <c r="D6576" s="3">
        <v>3.8</v>
      </c>
      <c r="E6576" s="3">
        <v>4.8</v>
      </c>
      <c r="F6576" s="3">
        <v>4.9000000000000004</v>
      </c>
      <c r="G6576" s="3">
        <v>4.9000000000000004</v>
      </c>
      <c r="H6576" s="3">
        <v>4.8</v>
      </c>
      <c r="I6576" s="3">
        <v>10.4</v>
      </c>
      <c r="J6576" s="3">
        <v>10.3</v>
      </c>
      <c r="K6576" s="3">
        <v>16.100000000000001</v>
      </c>
      <c r="L6576" s="3">
        <v>12.4</v>
      </c>
      <c r="M6576" s="3">
        <v>8.9</v>
      </c>
      <c r="N6576" s="3">
        <v>9.8000000000000007</v>
      </c>
      <c r="O6576" s="3">
        <v>26.1</v>
      </c>
      <c r="P6576" s="3">
        <v>16.100000000000001</v>
      </c>
      <c r="Q6576" s="3">
        <v>6.1</v>
      </c>
      <c r="R6576" s="3">
        <v>9.9</v>
      </c>
      <c r="S6576" s="3">
        <v>12</v>
      </c>
      <c r="T6576" s="3">
        <v>10.7</v>
      </c>
      <c r="U6576" s="3">
        <v>16.8</v>
      </c>
      <c r="V6576" s="3">
        <v>16.399999999999999</v>
      </c>
      <c r="W6576" s="3">
        <v>20.399999999999999</v>
      </c>
      <c r="X6576" s="3">
        <v>24.6</v>
      </c>
      <c r="Y6576" s="3">
        <v>19.899999999999999</v>
      </c>
      <c r="Z6576" s="3">
        <v>21.4</v>
      </c>
      <c r="AA6576" s="3">
        <v>14.7</v>
      </c>
      <c r="AB6576" s="3">
        <v>18.7</v>
      </c>
      <c r="AC6576" s="3">
        <v>18.5</v>
      </c>
      <c r="AD6576" s="3">
        <v>30.9</v>
      </c>
      <c r="AE6576" s="3">
        <v>18.5</v>
      </c>
      <c r="AF6576" s="3">
        <v>29.2</v>
      </c>
      <c r="AG6576" s="3">
        <v>35.5</v>
      </c>
      <c r="AH6576" s="3">
        <v>21.4</v>
      </c>
      <c r="AI6576" s="3">
        <v>46.5</v>
      </c>
      <c r="AJ6576" s="3">
        <v>35</v>
      </c>
      <c r="AK6576" s="3">
        <v>33.9</v>
      </c>
      <c r="AL6576" s="3">
        <v>35.5</v>
      </c>
      <c r="AM6576" s="3">
        <v>8.1999999999999993</v>
      </c>
      <c r="AN6576" s="3">
        <v>22.6</v>
      </c>
      <c r="AO6576" s="3">
        <v>73.099999999999994</v>
      </c>
      <c r="AP6576" s="3">
        <v>164.4</v>
      </c>
      <c r="AQ6576" s="3">
        <v>102.5</v>
      </c>
      <c r="AR6576" s="3">
        <v>79.2</v>
      </c>
      <c r="AS6576" s="3">
        <v>134.19999999999999</v>
      </c>
      <c r="AT6576" s="3">
        <v>130.69999999999999</v>
      </c>
      <c r="AU6576" s="3">
        <v>46.7</v>
      </c>
      <c r="AV6576" s="3">
        <v>21.8</v>
      </c>
      <c r="AW6576" s="3">
        <v>25.7</v>
      </c>
      <c r="AX6576" s="3">
        <v>23.5</v>
      </c>
      <c r="AY6576" s="3">
        <v>25.5</v>
      </c>
      <c r="AZ6576" s="3">
        <v>33.4</v>
      </c>
      <c r="BA6576" s="3">
        <v>24.4</v>
      </c>
      <c r="BB6576" s="3">
        <v>23.6</v>
      </c>
      <c r="BC6576" s="3">
        <v>25.7</v>
      </c>
      <c r="BD6576" s="3">
        <v>26.1</v>
      </c>
    </row>
    <row r="6577" spans="1:56" x14ac:dyDescent="0.3">
      <c r="A6577" s="3" t="s">
        <v>1565</v>
      </c>
      <c r="B6577" s="3" t="s">
        <v>86</v>
      </c>
      <c r="C6577" s="3" t="s">
        <v>1204</v>
      </c>
      <c r="D6577" s="3">
        <v>3.8</v>
      </c>
      <c r="E6577" s="3">
        <v>4.8</v>
      </c>
      <c r="F6577" s="3">
        <v>4.9000000000000004</v>
      </c>
      <c r="G6577" s="3">
        <v>4.9000000000000004</v>
      </c>
      <c r="H6577" s="3">
        <v>4.8</v>
      </c>
      <c r="I6577" s="3">
        <v>10.4</v>
      </c>
      <c r="J6577" s="3">
        <v>10.3</v>
      </c>
      <c r="K6577" s="3">
        <v>16.100000000000001</v>
      </c>
      <c r="L6577" s="3">
        <v>12.4</v>
      </c>
      <c r="M6577" s="3">
        <v>8.9</v>
      </c>
      <c r="N6577" s="3">
        <v>9.8000000000000007</v>
      </c>
      <c r="O6577" s="3">
        <v>26.1</v>
      </c>
      <c r="P6577" s="3">
        <v>16.100000000000001</v>
      </c>
      <c r="Q6577" s="3">
        <v>6.1</v>
      </c>
      <c r="R6577" s="3">
        <v>9.9</v>
      </c>
      <c r="S6577" s="3">
        <v>12</v>
      </c>
      <c r="T6577" s="3">
        <v>10.7</v>
      </c>
      <c r="U6577" s="3">
        <v>16.8</v>
      </c>
      <c r="V6577" s="3">
        <v>16.399999999999999</v>
      </c>
      <c r="W6577" s="3">
        <v>20.399999999999999</v>
      </c>
      <c r="X6577" s="3">
        <v>24.6</v>
      </c>
      <c r="Y6577" s="3">
        <v>19.899999999999999</v>
      </c>
      <c r="Z6577" s="3">
        <v>21.4</v>
      </c>
      <c r="AA6577" s="3">
        <v>14.7</v>
      </c>
      <c r="AB6577" s="3">
        <v>18.7</v>
      </c>
      <c r="AC6577" s="3">
        <v>18.5</v>
      </c>
      <c r="AD6577" s="3">
        <v>30.9</v>
      </c>
      <c r="AE6577" s="3">
        <v>18.5</v>
      </c>
      <c r="AF6577" s="3">
        <v>29.2</v>
      </c>
      <c r="AG6577" s="3">
        <v>35.5</v>
      </c>
      <c r="AH6577" s="3">
        <v>21.4</v>
      </c>
      <c r="AI6577" s="3">
        <v>46.5</v>
      </c>
      <c r="AJ6577" s="3">
        <v>35</v>
      </c>
      <c r="AK6577" s="3">
        <v>33.9</v>
      </c>
      <c r="AL6577" s="3">
        <v>26.2</v>
      </c>
      <c r="AM6577" s="3">
        <v>0</v>
      </c>
      <c r="AN6577" s="3">
        <v>8.9</v>
      </c>
      <c r="AO6577" s="3">
        <v>61.5</v>
      </c>
      <c r="AP6577" s="3">
        <v>148.6</v>
      </c>
      <c r="AQ6577" s="3">
        <v>85</v>
      </c>
      <c r="AR6577" s="3">
        <v>62.1</v>
      </c>
      <c r="AS6577" s="3">
        <v>88</v>
      </c>
      <c r="AT6577" s="3">
        <v>75.900000000000006</v>
      </c>
      <c r="AU6577" s="3">
        <v>24.6</v>
      </c>
      <c r="AV6577" s="3">
        <v>7.2</v>
      </c>
      <c r="AW6577" s="3">
        <v>8.3000000000000007</v>
      </c>
      <c r="AX6577" s="3">
        <v>8.5</v>
      </c>
      <c r="AY6577" s="3">
        <v>9.4</v>
      </c>
      <c r="AZ6577" s="3">
        <v>9.6999999999999993</v>
      </c>
      <c r="BA6577" s="3">
        <v>10.1</v>
      </c>
      <c r="BB6577" s="3">
        <v>4.9000000000000004</v>
      </c>
      <c r="BC6577" s="3">
        <v>8.4</v>
      </c>
      <c r="BD6577" s="3">
        <v>8.8000000000000007</v>
      </c>
    </row>
    <row r="6578" spans="1:56" x14ac:dyDescent="0.3">
      <c r="A6578" s="3" t="s">
        <v>1565</v>
      </c>
      <c r="B6578" s="3" t="s">
        <v>86</v>
      </c>
      <c r="C6578" s="3" t="s">
        <v>326</v>
      </c>
      <c r="D6578" s="3">
        <v>1757.3</v>
      </c>
      <c r="E6578" s="3">
        <v>1863.8</v>
      </c>
      <c r="F6578" s="3">
        <v>1987</v>
      </c>
      <c r="G6578" s="3">
        <v>2147.1</v>
      </c>
      <c r="H6578" s="3">
        <v>3056.7</v>
      </c>
      <c r="I6578" s="3">
        <v>3298.6</v>
      </c>
      <c r="J6578" s="3">
        <v>3540.1</v>
      </c>
      <c r="K6578" s="3">
        <v>3836.9</v>
      </c>
      <c r="L6578" s="3">
        <v>3989.1</v>
      </c>
      <c r="M6578" s="3">
        <v>5210.3999999999996</v>
      </c>
      <c r="N6578" s="3">
        <v>6872.9</v>
      </c>
      <c r="O6578" s="3">
        <v>7638.6</v>
      </c>
      <c r="P6578" s="3">
        <v>7115.2</v>
      </c>
      <c r="Q6578" s="3">
        <v>6660.1</v>
      </c>
      <c r="R6578" s="3">
        <v>6561.7</v>
      </c>
      <c r="S6578" s="3">
        <v>6688.1</v>
      </c>
      <c r="T6578" s="3">
        <v>5150.1000000000004</v>
      </c>
      <c r="U6578" s="3">
        <v>5681.8</v>
      </c>
      <c r="V6578" s="3">
        <v>5789.9</v>
      </c>
      <c r="W6578" s="3">
        <v>6390.5</v>
      </c>
      <c r="X6578" s="3">
        <v>7164.3</v>
      </c>
      <c r="Y6578" s="3">
        <v>6952.6</v>
      </c>
      <c r="Z6578" s="3">
        <v>6688.6</v>
      </c>
      <c r="AA6578" s="3">
        <v>6929.4</v>
      </c>
      <c r="AB6578" s="3">
        <v>7104</v>
      </c>
      <c r="AC6578" s="3">
        <v>7313.3</v>
      </c>
      <c r="AD6578" s="3">
        <v>8098.8</v>
      </c>
      <c r="AE6578" s="3">
        <v>8226.5</v>
      </c>
      <c r="AF6578" s="3">
        <v>7472.7</v>
      </c>
      <c r="AG6578" s="3">
        <v>8351.2999999999993</v>
      </c>
      <c r="AH6578" s="3">
        <v>10922.4</v>
      </c>
      <c r="AI6578" s="3">
        <v>10269.700000000001</v>
      </c>
      <c r="AJ6578" s="3">
        <v>9810.4</v>
      </c>
      <c r="AK6578" s="3">
        <v>11277.5</v>
      </c>
      <c r="AL6578" s="3">
        <v>13830.8</v>
      </c>
      <c r="AM6578" s="3">
        <v>17407.8</v>
      </c>
      <c r="AN6578" s="3">
        <v>19842.7</v>
      </c>
      <c r="AO6578" s="3">
        <v>21934.6</v>
      </c>
      <c r="AP6578" s="3">
        <v>25455.9</v>
      </c>
      <c r="AQ6578" s="3">
        <v>16859.7</v>
      </c>
      <c r="AR6578" s="3">
        <v>19693.099999999999</v>
      </c>
      <c r="AS6578" s="3">
        <v>24792.400000000001</v>
      </c>
      <c r="AT6578" s="3">
        <v>24875.9</v>
      </c>
      <c r="AU6578" s="3">
        <v>24776.2</v>
      </c>
      <c r="AV6578" s="3">
        <v>24374.9</v>
      </c>
      <c r="AW6578" s="3">
        <v>17168.3</v>
      </c>
      <c r="AX6578" s="3">
        <v>15266.4</v>
      </c>
      <c r="AY6578" s="3">
        <v>16842.900000000001</v>
      </c>
      <c r="AZ6578" s="3">
        <v>19102.400000000001</v>
      </c>
      <c r="BA6578" s="3">
        <v>18261.7</v>
      </c>
      <c r="BB6578" s="3">
        <v>13331</v>
      </c>
      <c r="BC6578" s="3">
        <v>19493.3</v>
      </c>
      <c r="BD6578" s="3">
        <v>26640.2</v>
      </c>
    </row>
    <row r="6579" spans="1:56" x14ac:dyDescent="0.3">
      <c r="A6579" s="3" t="s">
        <v>1565</v>
      </c>
      <c r="B6579" s="3" t="s">
        <v>86</v>
      </c>
      <c r="C6579" s="3" t="s">
        <v>328</v>
      </c>
      <c r="D6579" s="3">
        <v>173.9</v>
      </c>
      <c r="E6579" s="3">
        <v>190.7</v>
      </c>
      <c r="F6579" s="3">
        <v>221.6</v>
      </c>
      <c r="G6579" s="3">
        <v>224.6</v>
      </c>
      <c r="H6579" s="3">
        <v>292.60000000000002</v>
      </c>
      <c r="I6579" s="3">
        <v>335</v>
      </c>
      <c r="J6579" s="3">
        <v>410.2</v>
      </c>
      <c r="K6579" s="3">
        <v>453.9</v>
      </c>
      <c r="L6579" s="3">
        <v>536.70000000000005</v>
      </c>
      <c r="M6579" s="3">
        <v>552</v>
      </c>
      <c r="N6579" s="3">
        <v>784.9</v>
      </c>
      <c r="O6579" s="3">
        <v>818.6</v>
      </c>
      <c r="P6579" s="3">
        <v>913.4</v>
      </c>
      <c r="Q6579" s="3">
        <v>1051.0999999999999</v>
      </c>
      <c r="R6579" s="3">
        <v>1207</v>
      </c>
      <c r="S6579" s="3">
        <v>973.3</v>
      </c>
      <c r="T6579" s="3">
        <v>921.4</v>
      </c>
      <c r="U6579" s="3">
        <v>910.8</v>
      </c>
      <c r="V6579" s="3">
        <v>982.6</v>
      </c>
      <c r="W6579" s="3">
        <v>986.9</v>
      </c>
      <c r="X6579" s="3">
        <v>846</v>
      </c>
      <c r="Y6579" s="3">
        <v>864.4</v>
      </c>
      <c r="Z6579" s="3">
        <v>886.2</v>
      </c>
      <c r="AA6579" s="3">
        <v>973.8</v>
      </c>
      <c r="AB6579" s="3">
        <v>1001.4</v>
      </c>
      <c r="AC6579" s="3">
        <v>971.9</v>
      </c>
      <c r="AD6579" s="3">
        <v>1155.8</v>
      </c>
      <c r="AE6579" s="3">
        <v>1349.2</v>
      </c>
      <c r="AF6579" s="3">
        <v>1030.3</v>
      </c>
      <c r="AG6579" s="3">
        <v>1049.3</v>
      </c>
      <c r="AH6579" s="3">
        <v>1421.4</v>
      </c>
      <c r="AI6579" s="3">
        <v>1639.6</v>
      </c>
      <c r="AJ6579" s="3">
        <v>1203.0999999999999</v>
      </c>
      <c r="AK6579" s="3">
        <v>1624.1</v>
      </c>
      <c r="AL6579" s="3">
        <v>1781.9</v>
      </c>
      <c r="AM6579" s="3">
        <v>2187.8000000000002</v>
      </c>
      <c r="AN6579" s="3">
        <v>2153.1</v>
      </c>
      <c r="AO6579" s="3">
        <v>2217.4</v>
      </c>
      <c r="AP6579" s="3">
        <v>2593.6</v>
      </c>
      <c r="AQ6579" s="3">
        <v>2025.7</v>
      </c>
      <c r="AR6579" s="3">
        <v>1845.1</v>
      </c>
      <c r="AS6579" s="3">
        <v>1840.1</v>
      </c>
      <c r="AT6579" s="3">
        <v>1485.4</v>
      </c>
      <c r="AU6579" s="3">
        <v>1473.1</v>
      </c>
      <c r="AV6579" s="3">
        <v>1807.9</v>
      </c>
      <c r="AW6579" s="3">
        <v>1595.8</v>
      </c>
      <c r="AX6579" s="3">
        <v>1336.2</v>
      </c>
      <c r="AY6579" s="3">
        <v>1492.9</v>
      </c>
      <c r="AZ6579" s="3">
        <v>1687.8</v>
      </c>
      <c r="BA6579" s="3">
        <v>1653.3</v>
      </c>
      <c r="BB6579" s="3">
        <v>1392.7</v>
      </c>
      <c r="BC6579" s="3">
        <v>1832.5</v>
      </c>
      <c r="BD6579" s="3">
        <v>2538.6999999999998</v>
      </c>
    </row>
    <row r="6580" spans="1:56" x14ac:dyDescent="0.3">
      <c r="A6580" s="3" t="s">
        <v>1565</v>
      </c>
      <c r="B6580" s="3" t="s">
        <v>86</v>
      </c>
      <c r="C6580" s="3" t="s">
        <v>330</v>
      </c>
      <c r="D6580" s="3">
        <v>245.5</v>
      </c>
      <c r="E6580" s="3">
        <v>316.10000000000002</v>
      </c>
      <c r="F6580" s="3">
        <v>365.7</v>
      </c>
      <c r="G6580" s="3">
        <v>452.6</v>
      </c>
      <c r="H6580" s="3">
        <v>943.1</v>
      </c>
      <c r="I6580" s="3">
        <v>1046.9000000000001</v>
      </c>
      <c r="J6580" s="3">
        <v>1088.5999999999999</v>
      </c>
      <c r="K6580" s="3">
        <v>1207.2</v>
      </c>
      <c r="L6580" s="3">
        <v>1475.3</v>
      </c>
      <c r="M6580" s="3">
        <v>1642.6</v>
      </c>
      <c r="N6580" s="3">
        <v>1729.9</v>
      </c>
      <c r="O6580" s="3">
        <v>1878.9</v>
      </c>
      <c r="P6580" s="3">
        <v>1882.6</v>
      </c>
      <c r="Q6580" s="3">
        <v>1846.3</v>
      </c>
      <c r="R6580" s="3">
        <v>1875.8</v>
      </c>
      <c r="S6580" s="3">
        <v>1919.3</v>
      </c>
      <c r="T6580" s="3">
        <v>1870.3</v>
      </c>
      <c r="U6580" s="3">
        <v>1842.3</v>
      </c>
      <c r="V6580" s="3">
        <v>1913.8</v>
      </c>
      <c r="W6580" s="3">
        <v>1985.3</v>
      </c>
      <c r="X6580" s="3">
        <v>1919.5</v>
      </c>
      <c r="Y6580" s="3">
        <v>1956.6</v>
      </c>
      <c r="Z6580" s="3">
        <v>1921.4</v>
      </c>
      <c r="AA6580" s="3">
        <v>1884.7</v>
      </c>
      <c r="AB6580" s="3">
        <v>1877.6</v>
      </c>
      <c r="AC6580" s="3">
        <v>1923.1</v>
      </c>
      <c r="AD6580" s="3">
        <v>1881.4</v>
      </c>
      <c r="AE6580" s="3">
        <v>1795.4</v>
      </c>
      <c r="AF6580" s="3">
        <v>1907.9</v>
      </c>
      <c r="AG6580" s="3">
        <v>1838.8</v>
      </c>
      <c r="AH6580" s="3">
        <v>2075.1999999999998</v>
      </c>
      <c r="AI6580" s="3">
        <v>1809.2</v>
      </c>
      <c r="AJ6580" s="3">
        <v>1709.9</v>
      </c>
      <c r="AK6580" s="3">
        <v>1818.1</v>
      </c>
      <c r="AL6580" s="3">
        <v>1944.9</v>
      </c>
      <c r="AM6580" s="3">
        <v>2493.4</v>
      </c>
      <c r="AN6580" s="3">
        <v>2636.4</v>
      </c>
      <c r="AO6580" s="3">
        <v>2765.7</v>
      </c>
      <c r="AP6580" s="3">
        <v>3138.1</v>
      </c>
      <c r="AQ6580" s="3">
        <v>3111.4</v>
      </c>
      <c r="AR6580" s="3">
        <v>3229</v>
      </c>
      <c r="AS6580" s="3">
        <v>3389.7</v>
      </c>
      <c r="AT6580" s="3">
        <v>2919.4</v>
      </c>
      <c r="AU6580" s="3">
        <v>3037</v>
      </c>
      <c r="AV6580" s="3">
        <v>2981.1</v>
      </c>
      <c r="AW6580" s="3">
        <v>2256.5</v>
      </c>
      <c r="AX6580" s="3">
        <v>2144.6999999999998</v>
      </c>
      <c r="AY6580" s="3">
        <v>2179.6</v>
      </c>
      <c r="AZ6580" s="3">
        <v>2353.6</v>
      </c>
      <c r="BA6580" s="3">
        <v>1975.3</v>
      </c>
      <c r="BB6580" s="3">
        <v>1726.7</v>
      </c>
      <c r="BC6580" s="3">
        <v>2480.6999999999998</v>
      </c>
      <c r="BD6580" s="3">
        <v>4544.8</v>
      </c>
    </row>
    <row r="6581" spans="1:56" x14ac:dyDescent="0.3">
      <c r="A6581" s="3" t="s">
        <v>1565</v>
      </c>
      <c r="B6581" s="3" t="s">
        <v>86</v>
      </c>
      <c r="C6581" s="3" t="s">
        <v>332</v>
      </c>
      <c r="D6581" s="3">
        <v>801.8</v>
      </c>
      <c r="E6581" s="3">
        <v>810.4</v>
      </c>
      <c r="F6581" s="3">
        <v>896.4</v>
      </c>
      <c r="G6581" s="3">
        <v>978.3</v>
      </c>
      <c r="H6581" s="3">
        <v>1638.8</v>
      </c>
      <c r="I6581" s="3">
        <v>1789.8</v>
      </c>
      <c r="J6581" s="3">
        <v>1951.5</v>
      </c>
      <c r="K6581" s="3">
        <v>2113.6</v>
      </c>
      <c r="L6581" s="3">
        <v>2314.4</v>
      </c>
      <c r="M6581" s="3">
        <v>3227.9</v>
      </c>
      <c r="N6581" s="3">
        <v>3725.5</v>
      </c>
      <c r="O6581" s="3">
        <v>4142.3</v>
      </c>
      <c r="P6581" s="3">
        <v>3904.6</v>
      </c>
      <c r="Q6581" s="3">
        <v>3693.4</v>
      </c>
      <c r="R6581" s="3">
        <v>3490</v>
      </c>
      <c r="S6581" s="3">
        <v>3479.3</v>
      </c>
      <c r="T6581" s="3">
        <v>2714.6</v>
      </c>
      <c r="U6581" s="3">
        <v>2611.1999999999998</v>
      </c>
      <c r="V6581" s="3">
        <v>2570.3000000000002</v>
      </c>
      <c r="W6581" s="3">
        <v>2696.6</v>
      </c>
      <c r="X6581" s="3">
        <v>2677.3</v>
      </c>
      <c r="Y6581" s="3">
        <v>2524.3000000000002</v>
      </c>
      <c r="Z6581" s="3">
        <v>2834.8</v>
      </c>
      <c r="AA6581" s="3">
        <v>2861.5</v>
      </c>
      <c r="AB6581" s="3">
        <v>2776.8</v>
      </c>
      <c r="AC6581" s="3">
        <v>2650.1</v>
      </c>
      <c r="AD6581" s="3">
        <v>2884.2</v>
      </c>
      <c r="AE6581" s="3">
        <v>3044.6</v>
      </c>
      <c r="AF6581" s="3">
        <v>2732.8</v>
      </c>
      <c r="AG6581" s="3">
        <v>2768.7</v>
      </c>
      <c r="AH6581" s="3">
        <v>3328.5</v>
      </c>
      <c r="AI6581" s="3">
        <v>3492.4</v>
      </c>
      <c r="AJ6581" s="3">
        <v>3284.8</v>
      </c>
      <c r="AK6581" s="3">
        <v>4331.5</v>
      </c>
      <c r="AL6581" s="3">
        <v>4468.2</v>
      </c>
      <c r="AM6581" s="3">
        <v>5636</v>
      </c>
      <c r="AN6581" s="3">
        <v>6199.4</v>
      </c>
      <c r="AO6581" s="3">
        <v>5905.2</v>
      </c>
      <c r="AP6581" s="3">
        <v>6974.8</v>
      </c>
      <c r="AQ6581" s="3">
        <v>4314.8999999999996</v>
      </c>
      <c r="AR6581" s="3">
        <v>4671.8</v>
      </c>
      <c r="AS6581" s="3">
        <v>4894.5</v>
      </c>
      <c r="AT6581" s="3">
        <v>4748</v>
      </c>
      <c r="AU6581" s="3">
        <v>5049.6000000000004</v>
      </c>
      <c r="AV6581" s="3">
        <v>5403.9</v>
      </c>
      <c r="AW6581" s="3">
        <v>4051.8</v>
      </c>
      <c r="AX6581" s="3">
        <v>3469</v>
      </c>
      <c r="AY6581" s="3">
        <v>4132</v>
      </c>
      <c r="AZ6581" s="3">
        <v>4671.8</v>
      </c>
      <c r="BA6581" s="3">
        <v>4359.2</v>
      </c>
      <c r="BB6581" s="3">
        <v>3772.7</v>
      </c>
      <c r="BC6581" s="3">
        <v>5065.1000000000004</v>
      </c>
      <c r="BD6581" s="3">
        <v>7090.7</v>
      </c>
    </row>
    <row r="6582" spans="1:56" x14ac:dyDescent="0.3">
      <c r="A6582" s="3" t="s">
        <v>1565</v>
      </c>
      <c r="B6582" s="3" t="s">
        <v>86</v>
      </c>
      <c r="C6582" s="3" t="s">
        <v>334</v>
      </c>
      <c r="D6582" s="3">
        <v>569.4</v>
      </c>
      <c r="E6582" s="3">
        <v>608.9</v>
      </c>
      <c r="F6582" s="3">
        <v>669.2</v>
      </c>
      <c r="G6582" s="3">
        <v>678.2</v>
      </c>
      <c r="H6582" s="3">
        <v>823.7</v>
      </c>
      <c r="I6582" s="3">
        <v>942.5</v>
      </c>
      <c r="J6582" s="3">
        <v>1160.0999999999999</v>
      </c>
      <c r="K6582" s="3">
        <v>1343.5</v>
      </c>
      <c r="L6582" s="3">
        <v>1462.6</v>
      </c>
      <c r="M6582" s="3">
        <v>1421.9</v>
      </c>
      <c r="N6582" s="3">
        <v>1837.3</v>
      </c>
      <c r="O6582" s="3">
        <v>1955.7</v>
      </c>
      <c r="P6582" s="3">
        <v>2219.5</v>
      </c>
      <c r="Q6582" s="3">
        <v>2342.5</v>
      </c>
      <c r="R6582" s="3">
        <v>2511.5</v>
      </c>
      <c r="S6582" s="3">
        <v>2397.5</v>
      </c>
      <c r="T6582" s="3">
        <v>2273.6</v>
      </c>
      <c r="U6582" s="3">
        <v>2108.9</v>
      </c>
      <c r="V6582" s="3">
        <v>2195</v>
      </c>
      <c r="W6582" s="3">
        <v>2368.8000000000002</v>
      </c>
      <c r="X6582" s="3">
        <v>2103.5</v>
      </c>
      <c r="Y6582" s="3">
        <v>2116.6999999999998</v>
      </c>
      <c r="Z6582" s="3">
        <v>2172.4</v>
      </c>
      <c r="AA6582" s="3">
        <v>2417.3000000000002</v>
      </c>
      <c r="AB6582" s="3">
        <v>2391.6</v>
      </c>
      <c r="AC6582" s="3">
        <v>2322.5</v>
      </c>
      <c r="AD6582" s="3">
        <v>2695.6</v>
      </c>
      <c r="AE6582" s="3">
        <v>2843.2</v>
      </c>
      <c r="AF6582" s="3">
        <v>2255</v>
      </c>
      <c r="AG6582" s="3">
        <v>2453</v>
      </c>
      <c r="AH6582" s="3">
        <v>3172.4</v>
      </c>
      <c r="AI6582" s="3">
        <v>3416.2</v>
      </c>
      <c r="AJ6582" s="3">
        <v>2888.6</v>
      </c>
      <c r="AK6582" s="3">
        <v>3740.1</v>
      </c>
      <c r="AL6582" s="3">
        <v>3961</v>
      </c>
      <c r="AM6582" s="3">
        <v>4906.2</v>
      </c>
      <c r="AN6582" s="3">
        <v>4610.1000000000004</v>
      </c>
      <c r="AO6582" s="3">
        <v>4863</v>
      </c>
      <c r="AP6582" s="3">
        <v>5446.7</v>
      </c>
      <c r="AQ6582" s="3">
        <v>4529.3</v>
      </c>
      <c r="AR6582" s="3">
        <v>3950.4</v>
      </c>
      <c r="AS6582" s="3">
        <v>4003</v>
      </c>
      <c r="AT6582" s="3">
        <v>3174.4</v>
      </c>
      <c r="AU6582" s="3">
        <v>3575.5</v>
      </c>
      <c r="AV6582" s="3">
        <v>4153</v>
      </c>
      <c r="AW6582" s="3">
        <v>3313.5</v>
      </c>
      <c r="AX6582" s="3">
        <v>2870.2</v>
      </c>
      <c r="AY6582" s="3">
        <v>3193.9</v>
      </c>
      <c r="AZ6582" s="3">
        <v>3527.3</v>
      </c>
      <c r="BA6582" s="3">
        <v>3531.4</v>
      </c>
      <c r="BB6582" s="3">
        <v>3132.2</v>
      </c>
      <c r="BC6582" s="3">
        <v>3739.8</v>
      </c>
      <c r="BD6582" s="3">
        <v>4745.1000000000004</v>
      </c>
    </row>
    <row r="6583" spans="1:56" x14ac:dyDescent="0.3">
      <c r="A6583" s="3" t="s">
        <v>1565</v>
      </c>
      <c r="B6583" s="3" t="s">
        <v>86</v>
      </c>
      <c r="C6583" s="3" t="s">
        <v>336</v>
      </c>
      <c r="D6583" s="3">
        <v>3547.9</v>
      </c>
      <c r="E6583" s="3">
        <v>3790</v>
      </c>
      <c r="F6583" s="3">
        <v>4139.8999999999996</v>
      </c>
      <c r="G6583" s="3">
        <v>4480.8</v>
      </c>
      <c r="H6583" s="3">
        <v>6754.9</v>
      </c>
      <c r="I6583" s="3">
        <v>7412.8</v>
      </c>
      <c r="J6583" s="3">
        <v>8150.6</v>
      </c>
      <c r="K6583" s="3">
        <v>8955.1</v>
      </c>
      <c r="L6583" s="3">
        <v>9778.2000000000007</v>
      </c>
      <c r="M6583" s="3">
        <v>12054.8</v>
      </c>
      <c r="N6583" s="3">
        <v>14950.5</v>
      </c>
      <c r="O6583" s="3">
        <v>16434</v>
      </c>
      <c r="P6583" s="3">
        <v>16035.4</v>
      </c>
      <c r="Q6583" s="3">
        <v>15593.4</v>
      </c>
      <c r="R6583" s="3">
        <v>15646.1</v>
      </c>
      <c r="S6583" s="3">
        <v>15457.5</v>
      </c>
      <c r="T6583" s="3">
        <v>12930</v>
      </c>
      <c r="U6583" s="3">
        <v>13154.9</v>
      </c>
      <c r="V6583" s="3">
        <v>13451.7</v>
      </c>
      <c r="W6583" s="3">
        <v>14428.1</v>
      </c>
      <c r="X6583" s="3">
        <v>14710.6</v>
      </c>
      <c r="Y6583" s="3">
        <v>14414.7</v>
      </c>
      <c r="Z6583" s="3">
        <v>14503.4</v>
      </c>
      <c r="AA6583" s="3">
        <v>15066.6</v>
      </c>
      <c r="AB6583" s="3">
        <v>15151.4</v>
      </c>
      <c r="AC6583" s="3">
        <v>15180.9</v>
      </c>
      <c r="AD6583" s="3">
        <v>16715.7</v>
      </c>
      <c r="AE6583" s="3">
        <v>17259</v>
      </c>
      <c r="AF6583" s="3">
        <v>15398.7</v>
      </c>
      <c r="AG6583" s="3">
        <v>16461.099999999999</v>
      </c>
      <c r="AH6583" s="3">
        <v>20919.8</v>
      </c>
      <c r="AI6583" s="3">
        <v>20627</v>
      </c>
      <c r="AJ6583" s="3">
        <v>18896.7</v>
      </c>
      <c r="AK6583" s="3">
        <v>22791.5</v>
      </c>
      <c r="AL6583" s="3">
        <v>25986.9</v>
      </c>
      <c r="AM6583" s="3">
        <v>32631.3</v>
      </c>
      <c r="AN6583" s="3">
        <v>35441.599999999999</v>
      </c>
      <c r="AO6583" s="3">
        <v>37685.800000000003</v>
      </c>
      <c r="AP6583" s="3">
        <v>43608.9</v>
      </c>
      <c r="AQ6583" s="3">
        <v>30841</v>
      </c>
      <c r="AR6583" s="3">
        <v>33389.4</v>
      </c>
      <c r="AS6583" s="3">
        <v>38919.699999999997</v>
      </c>
      <c r="AT6583" s="3">
        <v>37203.1</v>
      </c>
      <c r="AU6583" s="3">
        <v>37911.300000000003</v>
      </c>
      <c r="AV6583" s="3">
        <v>38720.800000000003</v>
      </c>
      <c r="AW6583" s="3">
        <v>28385.8</v>
      </c>
      <c r="AX6583" s="3">
        <v>25086.400000000001</v>
      </c>
      <c r="AY6583" s="3">
        <v>27841.4</v>
      </c>
      <c r="AZ6583" s="3">
        <v>31342.799999999999</v>
      </c>
      <c r="BA6583" s="3">
        <v>29780.9</v>
      </c>
      <c r="BB6583" s="3">
        <v>23355.3</v>
      </c>
      <c r="BC6583" s="3">
        <v>32611.5</v>
      </c>
      <c r="BD6583" s="3">
        <v>45559.4</v>
      </c>
    </row>
    <row r="6584" spans="1:56" x14ac:dyDescent="0.3">
      <c r="A6584" s="3" t="s">
        <v>1565</v>
      </c>
      <c r="B6584" s="3" t="s">
        <v>86</v>
      </c>
      <c r="C6584" s="3" t="s">
        <v>436</v>
      </c>
      <c r="D6584" s="3">
        <v>3302.4</v>
      </c>
      <c r="E6584" s="3">
        <v>3473.9</v>
      </c>
      <c r="F6584" s="3">
        <v>3774.2</v>
      </c>
      <c r="G6584" s="3">
        <v>4028.2</v>
      </c>
      <c r="H6584" s="3">
        <v>5811.7</v>
      </c>
      <c r="I6584" s="3">
        <v>6365.9</v>
      </c>
      <c r="J6584" s="3">
        <v>7062</v>
      </c>
      <c r="K6584" s="3">
        <v>7747.9</v>
      </c>
      <c r="L6584" s="3">
        <v>8302.9</v>
      </c>
      <c r="M6584" s="3">
        <v>10412.200000000001</v>
      </c>
      <c r="N6584" s="3">
        <v>13220.6</v>
      </c>
      <c r="O6584" s="3">
        <v>14555.1</v>
      </c>
      <c r="P6584" s="3">
        <v>14152.8</v>
      </c>
      <c r="Q6584" s="3">
        <v>13747.1</v>
      </c>
      <c r="R6584" s="3">
        <v>13770.3</v>
      </c>
      <c r="S6584" s="3">
        <v>13538.2</v>
      </c>
      <c r="T6584" s="3">
        <v>11059.7</v>
      </c>
      <c r="U6584" s="3">
        <v>11312.6</v>
      </c>
      <c r="V6584" s="3">
        <v>11537.8</v>
      </c>
      <c r="W6584" s="3">
        <v>12442.8</v>
      </c>
      <c r="X6584" s="3">
        <v>12791.1</v>
      </c>
      <c r="Y6584" s="3">
        <v>12458.1</v>
      </c>
      <c r="Z6584" s="3">
        <v>12582</v>
      </c>
      <c r="AA6584" s="3">
        <v>13181.9</v>
      </c>
      <c r="AB6584" s="3">
        <v>13273.8</v>
      </c>
      <c r="AC6584" s="3">
        <v>13257.8</v>
      </c>
      <c r="AD6584" s="3">
        <v>14834.3</v>
      </c>
      <c r="AE6584" s="3">
        <v>15463.6</v>
      </c>
      <c r="AF6584" s="3">
        <v>13490.8</v>
      </c>
      <c r="AG6584" s="3">
        <v>14622.3</v>
      </c>
      <c r="AH6584" s="3">
        <v>18844.599999999999</v>
      </c>
      <c r="AI6584" s="3">
        <v>18817.900000000001</v>
      </c>
      <c r="AJ6584" s="3">
        <v>17186.8</v>
      </c>
      <c r="AK6584" s="3">
        <v>20973.4</v>
      </c>
      <c r="AL6584" s="3">
        <v>24041.9</v>
      </c>
      <c r="AM6584" s="3">
        <v>30137.9</v>
      </c>
      <c r="AN6584" s="3">
        <v>32805.199999999997</v>
      </c>
      <c r="AO6584" s="3">
        <v>34920.1</v>
      </c>
      <c r="AP6584" s="3">
        <v>40470.9</v>
      </c>
      <c r="AQ6584" s="3">
        <v>27729.599999999999</v>
      </c>
      <c r="AR6584" s="3">
        <v>30160.400000000001</v>
      </c>
      <c r="AS6584" s="3">
        <v>35530</v>
      </c>
      <c r="AT6584" s="3">
        <v>34283.699999999997</v>
      </c>
      <c r="AU6584" s="3">
        <v>34874.400000000001</v>
      </c>
      <c r="AV6584" s="3">
        <v>35739.699999999997</v>
      </c>
      <c r="AW6584" s="3">
        <v>26129.3</v>
      </c>
      <c r="AX6584" s="3">
        <v>22941.7</v>
      </c>
      <c r="AY6584" s="3">
        <v>25661.8</v>
      </c>
      <c r="AZ6584" s="3">
        <v>28989.200000000001</v>
      </c>
      <c r="BA6584" s="3">
        <v>27805.7</v>
      </c>
      <c r="BB6584" s="3">
        <v>21628.6</v>
      </c>
      <c r="BC6584" s="3">
        <v>30130.799999999999</v>
      </c>
      <c r="BD6584" s="3">
        <v>41014.6</v>
      </c>
    </row>
    <row r="6585" spans="1:56" x14ac:dyDescent="0.3">
      <c r="A6585" s="3" t="s">
        <v>1565</v>
      </c>
      <c r="B6585" s="3" t="s">
        <v>86</v>
      </c>
      <c r="C6585" s="3" t="s">
        <v>1588</v>
      </c>
      <c r="AX6585" s="3">
        <v>4.0999999999999996</v>
      </c>
      <c r="AY6585" s="3">
        <v>6</v>
      </c>
      <c r="AZ6585" s="3">
        <v>7.7</v>
      </c>
      <c r="BA6585" s="3">
        <v>9</v>
      </c>
      <c r="BB6585" s="3">
        <v>9.8000000000000007</v>
      </c>
      <c r="BC6585" s="3">
        <v>12.9</v>
      </c>
      <c r="BD6585" s="3">
        <v>16.5</v>
      </c>
    </row>
    <row r="6586" spans="1:56" x14ac:dyDescent="0.3">
      <c r="A6586" s="3" t="s">
        <v>1565</v>
      </c>
      <c r="B6586" s="3" t="s">
        <v>86</v>
      </c>
      <c r="C6586" s="3" t="s">
        <v>1644</v>
      </c>
      <c r="AZ6586" s="3">
        <v>16</v>
      </c>
      <c r="BA6586" s="3">
        <v>17</v>
      </c>
      <c r="BB6586" s="3">
        <v>21</v>
      </c>
      <c r="BC6586" s="3">
        <v>24</v>
      </c>
      <c r="BD6586" s="3">
        <v>35</v>
      </c>
    </row>
    <row r="6587" spans="1:56" x14ac:dyDescent="0.3">
      <c r="A6587" s="3" t="s">
        <v>1565</v>
      </c>
      <c r="B6587" s="3" t="s">
        <v>86</v>
      </c>
      <c r="C6587" s="3" t="s">
        <v>742</v>
      </c>
      <c r="AR6587" s="3">
        <v>4.4000000000000004</v>
      </c>
      <c r="AS6587" s="3">
        <v>4.8</v>
      </c>
      <c r="AT6587" s="3">
        <v>2.9</v>
      </c>
      <c r="AU6587" s="3">
        <v>4.0999999999999996</v>
      </c>
      <c r="AV6587" s="3">
        <v>5.6</v>
      </c>
      <c r="AW6587" s="3">
        <v>4.5999999999999996</v>
      </c>
      <c r="AX6587" s="3">
        <v>5.5</v>
      </c>
      <c r="AY6587" s="3">
        <v>2.6</v>
      </c>
      <c r="AZ6587" s="3">
        <v>5</v>
      </c>
      <c r="BA6587" s="3">
        <v>11.3</v>
      </c>
      <c r="BB6587" s="3">
        <v>4.4000000000000004</v>
      </c>
      <c r="BC6587" s="3">
        <v>9</v>
      </c>
      <c r="BD6587" s="3">
        <v>9.3000000000000007</v>
      </c>
    </row>
    <row r="6588" spans="1:56" x14ac:dyDescent="0.3">
      <c r="A6588" s="3" t="s">
        <v>1565</v>
      </c>
      <c r="B6588" s="3" t="s">
        <v>86</v>
      </c>
      <c r="C6588" s="3" t="s">
        <v>746</v>
      </c>
      <c r="AR6588" s="3">
        <v>75.099999999999994</v>
      </c>
      <c r="AS6588" s="3">
        <v>88.4</v>
      </c>
      <c r="AT6588" s="3">
        <v>48.5</v>
      </c>
      <c r="AU6588" s="3">
        <v>64</v>
      </c>
      <c r="AV6588" s="3">
        <v>75.099999999999994</v>
      </c>
      <c r="AW6588" s="3">
        <v>35.9</v>
      </c>
      <c r="AX6588" s="3">
        <v>37.9</v>
      </c>
      <c r="AY6588" s="3">
        <v>55.1</v>
      </c>
      <c r="AZ6588" s="3">
        <v>68.099999999999994</v>
      </c>
      <c r="BA6588" s="3">
        <v>57.3</v>
      </c>
      <c r="BB6588" s="3">
        <v>64.599999999999994</v>
      </c>
      <c r="BC6588" s="3">
        <v>107</v>
      </c>
      <c r="BD6588" s="3">
        <v>129.1</v>
      </c>
    </row>
    <row r="6589" spans="1:56" x14ac:dyDescent="0.3">
      <c r="A6589" s="3" t="s">
        <v>1565</v>
      </c>
      <c r="B6589" s="3" t="s">
        <v>86</v>
      </c>
      <c r="C6589" s="3" t="s">
        <v>750</v>
      </c>
      <c r="AR6589" s="3">
        <v>108.8</v>
      </c>
      <c r="AS6589" s="3">
        <v>151.69999999999999</v>
      </c>
      <c r="AT6589" s="3">
        <v>94.8</v>
      </c>
      <c r="AU6589" s="3">
        <v>113.1</v>
      </c>
      <c r="AV6589" s="3">
        <v>134.80000000000001</v>
      </c>
      <c r="AW6589" s="3">
        <v>54.8</v>
      </c>
      <c r="AX6589" s="3">
        <v>54.9</v>
      </c>
      <c r="AY6589" s="3">
        <v>76.3</v>
      </c>
      <c r="AZ6589" s="3">
        <v>73.099999999999994</v>
      </c>
      <c r="BA6589" s="3">
        <v>58.5</v>
      </c>
      <c r="BB6589" s="3">
        <v>60.3</v>
      </c>
      <c r="BC6589" s="3">
        <v>110.1</v>
      </c>
      <c r="BD6589" s="3">
        <v>162.1</v>
      </c>
    </row>
    <row r="6590" spans="1:56" x14ac:dyDescent="0.3">
      <c r="A6590" s="3" t="s">
        <v>1565</v>
      </c>
      <c r="B6590" s="3" t="s">
        <v>86</v>
      </c>
      <c r="C6590" s="3" t="s">
        <v>755</v>
      </c>
      <c r="AR6590" s="3">
        <v>503.6</v>
      </c>
      <c r="AS6590" s="3">
        <v>573.4</v>
      </c>
      <c r="AT6590" s="3">
        <v>405.3</v>
      </c>
      <c r="AU6590" s="3">
        <v>446.5</v>
      </c>
      <c r="AV6590" s="3">
        <v>563.6</v>
      </c>
      <c r="AW6590" s="3">
        <v>390.9</v>
      </c>
      <c r="AX6590" s="3">
        <v>398.4</v>
      </c>
      <c r="AY6590" s="3">
        <v>493.4</v>
      </c>
      <c r="AZ6590" s="3">
        <v>552.70000000000005</v>
      </c>
      <c r="BA6590" s="3">
        <v>535.1</v>
      </c>
      <c r="BB6590" s="3">
        <v>389.4</v>
      </c>
      <c r="BC6590" s="3">
        <v>518.20000000000005</v>
      </c>
      <c r="BD6590" s="3">
        <v>582.29999999999995</v>
      </c>
    </row>
    <row r="6591" spans="1:56" x14ac:dyDescent="0.3">
      <c r="A6591" s="3" t="s">
        <v>1565</v>
      </c>
      <c r="B6591" s="3" t="s">
        <v>86</v>
      </c>
      <c r="C6591" s="3" t="s">
        <v>760</v>
      </c>
      <c r="AR6591" s="3">
        <v>691.9</v>
      </c>
      <c r="AS6591" s="3">
        <v>818.2</v>
      </c>
      <c r="AT6591" s="3">
        <v>551.5</v>
      </c>
      <c r="AU6591" s="3">
        <v>627.79999999999995</v>
      </c>
      <c r="AV6591" s="3">
        <v>779.1</v>
      </c>
      <c r="AW6591" s="3">
        <v>486.2</v>
      </c>
      <c r="AX6591" s="3">
        <v>496.7</v>
      </c>
      <c r="AY6591" s="3">
        <v>627.4</v>
      </c>
      <c r="AZ6591" s="3">
        <v>698.9</v>
      </c>
      <c r="BA6591" s="3">
        <v>662.2</v>
      </c>
      <c r="BB6591" s="3">
        <v>518.70000000000005</v>
      </c>
      <c r="BC6591" s="3">
        <v>744.4</v>
      </c>
      <c r="BD6591" s="3">
        <v>882.8</v>
      </c>
    </row>
    <row r="6592" spans="1:56" x14ac:dyDescent="0.3">
      <c r="A6592" s="3" t="s">
        <v>1565</v>
      </c>
      <c r="B6592" s="3" t="s">
        <v>86</v>
      </c>
      <c r="C6592" s="3" t="s">
        <v>764</v>
      </c>
      <c r="AR6592" s="3">
        <v>691.9</v>
      </c>
      <c r="AS6592" s="3">
        <v>818.2</v>
      </c>
      <c r="AT6592" s="3">
        <v>551.5</v>
      </c>
      <c r="AU6592" s="3">
        <v>627.79999999999995</v>
      </c>
      <c r="AV6592" s="3">
        <v>779.1</v>
      </c>
      <c r="AW6592" s="3">
        <v>486.2</v>
      </c>
      <c r="AX6592" s="3">
        <v>496.7</v>
      </c>
      <c r="AY6592" s="3">
        <v>627.4</v>
      </c>
      <c r="AZ6592" s="3">
        <v>698.9</v>
      </c>
      <c r="BA6592" s="3">
        <v>662.2</v>
      </c>
      <c r="BB6592" s="3">
        <v>518.70000000000005</v>
      </c>
      <c r="BC6592" s="3">
        <v>744.4</v>
      </c>
      <c r="BD6592" s="3">
        <v>882.8</v>
      </c>
    </row>
    <row r="6593" spans="1:56" x14ac:dyDescent="0.3">
      <c r="A6593" s="3" t="s">
        <v>1565</v>
      </c>
      <c r="B6593" s="3" t="s">
        <v>86</v>
      </c>
      <c r="C6593" s="3" t="s">
        <v>1418</v>
      </c>
      <c r="AP6593" s="3">
        <v>214</v>
      </c>
      <c r="AQ6593" s="3">
        <v>216</v>
      </c>
      <c r="AR6593" s="3">
        <v>231</v>
      </c>
      <c r="AS6593" s="3">
        <v>404</v>
      </c>
      <c r="AT6593" s="3">
        <v>738</v>
      </c>
      <c r="AU6593" s="3">
        <v>704</v>
      </c>
      <c r="AV6593" s="3">
        <v>715</v>
      </c>
      <c r="AW6593" s="3">
        <v>714</v>
      </c>
      <c r="AX6593" s="3">
        <v>827</v>
      </c>
      <c r="AY6593" s="3">
        <v>923</v>
      </c>
      <c r="AZ6593" s="3">
        <v>1054</v>
      </c>
      <c r="BA6593" s="3">
        <v>1068</v>
      </c>
      <c r="BB6593" s="3">
        <v>1204</v>
      </c>
      <c r="BC6593" s="3">
        <v>1816</v>
      </c>
      <c r="BD6593" s="3">
        <v>1785</v>
      </c>
    </row>
    <row r="6594" spans="1:56" x14ac:dyDescent="0.3">
      <c r="A6594" s="3" t="s">
        <v>1565</v>
      </c>
      <c r="B6594" s="3" t="s">
        <v>86</v>
      </c>
      <c r="C6594" s="3" t="s">
        <v>338</v>
      </c>
      <c r="D6594" s="3">
        <v>3.1</v>
      </c>
      <c r="E6594" s="3">
        <v>1.4</v>
      </c>
      <c r="F6594" s="3">
        <v>0.8</v>
      </c>
      <c r="G6594" s="3">
        <v>0.5</v>
      </c>
      <c r="H6594" s="3">
        <v>4.0999999999999996</v>
      </c>
      <c r="I6594" s="3">
        <v>6</v>
      </c>
      <c r="J6594" s="3">
        <v>9.8000000000000007</v>
      </c>
      <c r="K6594" s="3">
        <v>8.6</v>
      </c>
      <c r="L6594" s="3">
        <v>7.8</v>
      </c>
      <c r="M6594" s="3">
        <v>12</v>
      </c>
      <c r="N6594" s="3">
        <v>4.8</v>
      </c>
      <c r="O6594" s="3">
        <v>1.4</v>
      </c>
      <c r="P6594" s="3">
        <v>0</v>
      </c>
      <c r="Q6594" s="3">
        <v>0.5</v>
      </c>
      <c r="R6594" s="3">
        <v>1.1000000000000001</v>
      </c>
      <c r="S6594" s="3">
        <v>0</v>
      </c>
      <c r="T6594" s="3">
        <v>0.1</v>
      </c>
      <c r="U6594" s="3">
        <v>0.5</v>
      </c>
      <c r="V6594" s="3">
        <v>0.2</v>
      </c>
      <c r="W6594" s="3">
        <v>0.1</v>
      </c>
      <c r="X6594" s="3">
        <v>0.1</v>
      </c>
      <c r="Y6594" s="3">
        <v>0.1</v>
      </c>
      <c r="Z6594" s="3">
        <v>0.8</v>
      </c>
      <c r="AA6594" s="3">
        <v>0.2</v>
      </c>
      <c r="AB6594" s="3">
        <v>1</v>
      </c>
      <c r="AC6594" s="3">
        <v>1</v>
      </c>
      <c r="AD6594" s="3">
        <v>1.6</v>
      </c>
      <c r="AE6594" s="3">
        <v>1.2</v>
      </c>
      <c r="AF6594" s="3">
        <v>0.9</v>
      </c>
      <c r="AG6594" s="3">
        <v>0.1</v>
      </c>
      <c r="AH6594" s="3">
        <v>0.2</v>
      </c>
      <c r="AI6594" s="3">
        <v>1.5</v>
      </c>
      <c r="AJ6594" s="3">
        <v>1.5</v>
      </c>
      <c r="AK6594" s="3">
        <v>0.4</v>
      </c>
      <c r="AL6594" s="3">
        <v>0</v>
      </c>
      <c r="AM6594" s="3">
        <v>0</v>
      </c>
      <c r="AN6594" s="3">
        <v>0</v>
      </c>
      <c r="AO6594" s="3">
        <v>0.2</v>
      </c>
      <c r="AP6594" s="3">
        <v>0</v>
      </c>
      <c r="AQ6594" s="3">
        <v>0</v>
      </c>
      <c r="AR6594" s="3">
        <v>0</v>
      </c>
      <c r="AS6594" s="3">
        <v>0</v>
      </c>
      <c r="AT6594" s="3">
        <v>0</v>
      </c>
      <c r="AU6594" s="3">
        <v>0</v>
      </c>
      <c r="AV6594" s="3">
        <v>0</v>
      </c>
      <c r="AW6594" s="3">
        <v>0.2</v>
      </c>
      <c r="AX6594" s="3">
        <v>0</v>
      </c>
      <c r="AY6594" s="3">
        <v>0</v>
      </c>
      <c r="AZ6594" s="3">
        <v>0.4</v>
      </c>
      <c r="BA6594" s="3">
        <v>1.1000000000000001</v>
      </c>
      <c r="BB6594" s="3">
        <v>0.4</v>
      </c>
      <c r="BC6594" s="3">
        <v>0.6</v>
      </c>
      <c r="BD6594" s="3">
        <v>1</v>
      </c>
    </row>
    <row r="6595" spans="1:56" x14ac:dyDescent="0.3">
      <c r="A6595" s="3" t="s">
        <v>1565</v>
      </c>
      <c r="B6595" s="3" t="s">
        <v>86</v>
      </c>
      <c r="C6595" s="3" t="s">
        <v>340</v>
      </c>
      <c r="D6595" s="3">
        <v>3.6</v>
      </c>
      <c r="E6595" s="3">
        <v>3.3</v>
      </c>
      <c r="F6595" s="3">
        <v>2.8</v>
      </c>
      <c r="G6595" s="3">
        <v>3.7</v>
      </c>
      <c r="H6595" s="3">
        <v>11.4</v>
      </c>
      <c r="I6595" s="3">
        <v>20.100000000000001</v>
      </c>
      <c r="J6595" s="3">
        <v>19.600000000000001</v>
      </c>
      <c r="K6595" s="3">
        <v>32.1</v>
      </c>
      <c r="L6595" s="3">
        <v>28</v>
      </c>
      <c r="M6595" s="3">
        <v>25.6</v>
      </c>
      <c r="N6595" s="3">
        <v>8.5</v>
      </c>
      <c r="O6595" s="3">
        <v>0.9</v>
      </c>
      <c r="P6595" s="3">
        <v>5.8</v>
      </c>
      <c r="Q6595" s="3">
        <v>0.8</v>
      </c>
      <c r="R6595" s="3">
        <v>0.6</v>
      </c>
      <c r="S6595" s="3">
        <v>2.2000000000000002</v>
      </c>
      <c r="T6595" s="3">
        <v>2.6</v>
      </c>
      <c r="U6595" s="3">
        <v>0.9</v>
      </c>
      <c r="V6595" s="3">
        <v>1.2</v>
      </c>
      <c r="W6595" s="3">
        <v>0.3</v>
      </c>
      <c r="X6595" s="3">
        <v>0.4</v>
      </c>
      <c r="Y6595" s="3">
        <v>0.6</v>
      </c>
      <c r="Z6595" s="3">
        <v>1</v>
      </c>
      <c r="AA6595" s="3">
        <v>0.4</v>
      </c>
      <c r="AB6595" s="3">
        <v>0.1</v>
      </c>
      <c r="AC6595" s="3">
        <v>0.1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.1</v>
      </c>
      <c r="AK6595" s="3">
        <v>0.1</v>
      </c>
      <c r="AL6595" s="3">
        <v>3.1</v>
      </c>
      <c r="AM6595" s="3">
        <v>4.5999999999999996</v>
      </c>
      <c r="AN6595" s="3">
        <v>1.3</v>
      </c>
      <c r="AO6595" s="3">
        <v>0</v>
      </c>
      <c r="AP6595" s="3">
        <v>0.5</v>
      </c>
      <c r="AQ6595" s="3">
        <v>0</v>
      </c>
      <c r="AR6595" s="3">
        <v>0.4</v>
      </c>
      <c r="AS6595" s="3">
        <v>0.5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</row>
    <row r="6596" spans="1:56" x14ac:dyDescent="0.3">
      <c r="A6596" s="3" t="s">
        <v>1565</v>
      </c>
      <c r="B6596" s="3" t="s">
        <v>86</v>
      </c>
      <c r="C6596" s="3" t="s">
        <v>342</v>
      </c>
      <c r="D6596" s="3">
        <v>3</v>
      </c>
      <c r="E6596" s="3">
        <v>2.9</v>
      </c>
      <c r="F6596" s="3">
        <v>4.2</v>
      </c>
      <c r="G6596" s="3">
        <v>9.8000000000000007</v>
      </c>
      <c r="H6596" s="3">
        <v>36.9</v>
      </c>
      <c r="I6596" s="3">
        <v>18</v>
      </c>
      <c r="J6596" s="3">
        <v>14.5</v>
      </c>
      <c r="K6596" s="3">
        <v>39</v>
      </c>
      <c r="L6596" s="3">
        <v>56.8</v>
      </c>
      <c r="M6596" s="3">
        <v>50</v>
      </c>
      <c r="N6596" s="3">
        <v>13.6</v>
      </c>
      <c r="O6596" s="3">
        <v>6.7</v>
      </c>
      <c r="P6596" s="3">
        <v>4.7</v>
      </c>
      <c r="Q6596" s="3">
        <v>2.9</v>
      </c>
      <c r="R6596" s="3">
        <v>3.3</v>
      </c>
      <c r="S6596" s="3">
        <v>3.9</v>
      </c>
      <c r="T6596" s="3">
        <v>1.4</v>
      </c>
      <c r="U6596" s="3">
        <v>1.7</v>
      </c>
      <c r="V6596" s="3">
        <v>6</v>
      </c>
      <c r="W6596" s="3">
        <v>8.5</v>
      </c>
      <c r="X6596" s="3">
        <v>2.7</v>
      </c>
      <c r="Y6596" s="3">
        <v>2.7</v>
      </c>
      <c r="Z6596" s="3">
        <v>1.1000000000000001</v>
      </c>
      <c r="AA6596" s="3">
        <v>0.3</v>
      </c>
      <c r="AB6596" s="3">
        <v>0.5</v>
      </c>
      <c r="AC6596" s="3">
        <v>0</v>
      </c>
      <c r="AD6596" s="3">
        <v>0</v>
      </c>
      <c r="AE6596" s="3">
        <v>0</v>
      </c>
      <c r="AF6596" s="3">
        <v>0.2</v>
      </c>
      <c r="AG6596" s="3">
        <v>0.4</v>
      </c>
      <c r="AH6596" s="3">
        <v>0.3</v>
      </c>
      <c r="AI6596" s="3">
        <v>0.3</v>
      </c>
      <c r="AJ6596" s="3">
        <v>0.1</v>
      </c>
      <c r="AK6596" s="3">
        <v>0</v>
      </c>
      <c r="AL6596" s="3">
        <v>0</v>
      </c>
      <c r="AM6596" s="3">
        <v>0</v>
      </c>
      <c r="AN6596" s="3">
        <v>0</v>
      </c>
      <c r="AO6596" s="3">
        <v>0</v>
      </c>
      <c r="AP6596" s="3">
        <v>0</v>
      </c>
      <c r="AQ6596" s="3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3">
        <v>0</v>
      </c>
    </row>
    <row r="6597" spans="1:56" x14ac:dyDescent="0.3">
      <c r="A6597" s="3" t="s">
        <v>1565</v>
      </c>
      <c r="B6597" s="3" t="s">
        <v>86</v>
      </c>
      <c r="C6597" s="3" t="s">
        <v>344</v>
      </c>
      <c r="D6597" s="3">
        <v>7.9</v>
      </c>
      <c r="E6597" s="3">
        <v>8.5</v>
      </c>
      <c r="F6597" s="3">
        <v>9.1999999999999993</v>
      </c>
      <c r="G6597" s="3">
        <v>15.6</v>
      </c>
      <c r="H6597" s="3">
        <v>41.8</v>
      </c>
      <c r="I6597" s="3">
        <v>73</v>
      </c>
      <c r="J6597" s="3">
        <v>73</v>
      </c>
      <c r="K6597" s="3">
        <v>111.1</v>
      </c>
      <c r="L6597" s="3">
        <v>92.8</v>
      </c>
      <c r="M6597" s="3">
        <v>92.3</v>
      </c>
      <c r="N6597" s="3">
        <v>95.1</v>
      </c>
      <c r="O6597" s="3">
        <v>126</v>
      </c>
      <c r="P6597" s="3">
        <v>44.4</v>
      </c>
      <c r="Q6597" s="3">
        <v>71.7</v>
      </c>
      <c r="R6597" s="3">
        <v>41.3</v>
      </c>
      <c r="S6597" s="3">
        <v>27.5</v>
      </c>
      <c r="T6597" s="3">
        <v>20.399999999999999</v>
      </c>
      <c r="U6597" s="3">
        <v>23.9</v>
      </c>
      <c r="V6597" s="3">
        <v>25.3</v>
      </c>
      <c r="W6597" s="3">
        <v>19.899999999999999</v>
      </c>
      <c r="X6597" s="3">
        <v>17</v>
      </c>
      <c r="Y6597" s="3">
        <v>9.8000000000000007</v>
      </c>
      <c r="Z6597" s="3">
        <v>12.3</v>
      </c>
      <c r="AA6597" s="3">
        <v>20.7</v>
      </c>
      <c r="AB6597" s="3">
        <v>19.7</v>
      </c>
      <c r="AC6597" s="3">
        <v>11.7</v>
      </c>
      <c r="AD6597" s="3">
        <v>14.4</v>
      </c>
      <c r="AE6597" s="3">
        <v>12.1</v>
      </c>
      <c r="AF6597" s="3">
        <v>3</v>
      </c>
      <c r="AG6597" s="3">
        <v>5.6</v>
      </c>
      <c r="AH6597" s="3">
        <v>21.9</v>
      </c>
      <c r="AI6597" s="3">
        <v>9.6</v>
      </c>
      <c r="AJ6597" s="3">
        <v>9.1</v>
      </c>
      <c r="AK6597" s="3">
        <v>14.4</v>
      </c>
      <c r="AL6597" s="3">
        <v>19.3</v>
      </c>
      <c r="AM6597" s="3">
        <v>53.9</v>
      </c>
      <c r="AN6597" s="3">
        <v>61.7</v>
      </c>
      <c r="AO6597" s="3">
        <v>40.299999999999997</v>
      </c>
      <c r="AP6597" s="3">
        <v>76.8</v>
      </c>
      <c r="AQ6597" s="3">
        <v>26.9</v>
      </c>
      <c r="AR6597" s="3">
        <v>40.6</v>
      </c>
      <c r="AS6597" s="3">
        <v>46.2</v>
      </c>
      <c r="AT6597" s="3">
        <v>20.6</v>
      </c>
      <c r="AU6597" s="3">
        <v>53.1</v>
      </c>
      <c r="AV6597" s="3">
        <v>35</v>
      </c>
      <c r="AW6597" s="3">
        <v>27.1</v>
      </c>
      <c r="AX6597" s="3">
        <v>27.9</v>
      </c>
      <c r="AY6597" s="3">
        <v>25.1</v>
      </c>
      <c r="AZ6597" s="3">
        <v>26.2</v>
      </c>
      <c r="BA6597" s="3">
        <v>20</v>
      </c>
      <c r="BB6597" s="3">
        <v>17.7</v>
      </c>
      <c r="BC6597" s="3">
        <v>28.5</v>
      </c>
      <c r="BD6597" s="3">
        <v>46.6</v>
      </c>
    </row>
    <row r="6598" spans="1:56" x14ac:dyDescent="0.3">
      <c r="A6598" s="3" t="s">
        <v>1565</v>
      </c>
      <c r="B6598" s="3" t="s">
        <v>86</v>
      </c>
      <c r="C6598" s="3" t="s">
        <v>348</v>
      </c>
      <c r="D6598" s="3">
        <v>17.600000000000001</v>
      </c>
      <c r="E6598" s="3">
        <v>16.100000000000001</v>
      </c>
      <c r="F6598" s="3">
        <v>17</v>
      </c>
      <c r="G6598" s="3">
        <v>29.5</v>
      </c>
      <c r="H6598" s="3">
        <v>94.3</v>
      </c>
      <c r="I6598" s="3">
        <v>117.1</v>
      </c>
      <c r="J6598" s="3">
        <v>116.9</v>
      </c>
      <c r="K6598" s="3">
        <v>190.8</v>
      </c>
      <c r="L6598" s="3">
        <v>185.3</v>
      </c>
      <c r="M6598" s="3">
        <v>179.9</v>
      </c>
      <c r="N6598" s="3">
        <v>122.1</v>
      </c>
      <c r="O6598" s="3">
        <v>135</v>
      </c>
      <c r="P6598" s="3">
        <v>54.9</v>
      </c>
      <c r="Q6598" s="3">
        <v>75.900000000000006</v>
      </c>
      <c r="R6598" s="3">
        <v>46.2</v>
      </c>
      <c r="S6598" s="3">
        <v>33.6</v>
      </c>
      <c r="T6598" s="3">
        <v>24.5</v>
      </c>
      <c r="U6598" s="3">
        <v>27</v>
      </c>
      <c r="V6598" s="3">
        <v>32.700000000000003</v>
      </c>
      <c r="W6598" s="3">
        <v>28.8</v>
      </c>
      <c r="X6598" s="3">
        <v>20.100000000000001</v>
      </c>
      <c r="Y6598" s="3">
        <v>13.2</v>
      </c>
      <c r="Z6598" s="3">
        <v>15.2</v>
      </c>
      <c r="AA6598" s="3">
        <v>21.7</v>
      </c>
      <c r="AB6598" s="3">
        <v>21.3</v>
      </c>
      <c r="AC6598" s="3">
        <v>12.7</v>
      </c>
      <c r="AD6598" s="3">
        <v>16</v>
      </c>
      <c r="AE6598" s="3">
        <v>13.3</v>
      </c>
      <c r="AF6598" s="3">
        <v>4.0999999999999996</v>
      </c>
      <c r="AG6598" s="3">
        <v>6.1</v>
      </c>
      <c r="AH6598" s="3">
        <v>22.4</v>
      </c>
      <c r="AI6598" s="3">
        <v>11.4</v>
      </c>
      <c r="AJ6598" s="3">
        <v>10.8</v>
      </c>
      <c r="AK6598" s="3">
        <v>14.9</v>
      </c>
      <c r="AL6598" s="3">
        <v>22.5</v>
      </c>
      <c r="AM6598" s="3">
        <v>58.5</v>
      </c>
      <c r="AN6598" s="3">
        <v>63</v>
      </c>
      <c r="AO6598" s="3">
        <v>40.5</v>
      </c>
      <c r="AP6598" s="3">
        <v>77.3</v>
      </c>
      <c r="AQ6598" s="3">
        <v>27</v>
      </c>
      <c r="AR6598" s="3">
        <v>41</v>
      </c>
      <c r="AS6598" s="3">
        <v>46.7</v>
      </c>
      <c r="AT6598" s="3">
        <v>20.6</v>
      </c>
      <c r="AU6598" s="3">
        <v>53.1</v>
      </c>
      <c r="AV6598" s="3">
        <v>35</v>
      </c>
      <c r="AW6598" s="3">
        <v>27.4</v>
      </c>
      <c r="AX6598" s="3">
        <v>27.9</v>
      </c>
      <c r="AY6598" s="3">
        <v>25.1</v>
      </c>
      <c r="AZ6598" s="3">
        <v>26.6</v>
      </c>
      <c r="BA6598" s="3">
        <v>21.1</v>
      </c>
      <c r="BB6598" s="3">
        <v>18.100000000000001</v>
      </c>
      <c r="BC6598" s="3">
        <v>29.1</v>
      </c>
      <c r="BD6598" s="3">
        <v>47.6</v>
      </c>
    </row>
    <row r="6599" spans="1:56" x14ac:dyDescent="0.3">
      <c r="A6599" s="3" t="s">
        <v>1565</v>
      </c>
      <c r="B6599" s="3" t="s">
        <v>86</v>
      </c>
      <c r="C6599" s="3" t="s">
        <v>440</v>
      </c>
      <c r="D6599" s="3">
        <v>14.6</v>
      </c>
      <c r="E6599" s="3">
        <v>13.2</v>
      </c>
      <c r="F6599" s="3">
        <v>12.8</v>
      </c>
      <c r="G6599" s="3">
        <v>19.8</v>
      </c>
      <c r="H6599" s="3">
        <v>57.3</v>
      </c>
      <c r="I6599" s="3">
        <v>99.1</v>
      </c>
      <c r="J6599" s="3">
        <v>102.4</v>
      </c>
      <c r="K6599" s="3">
        <v>151.80000000000001</v>
      </c>
      <c r="L6599" s="3">
        <v>128.6</v>
      </c>
      <c r="M6599" s="3">
        <v>129.9</v>
      </c>
      <c r="N6599" s="3">
        <v>108.5</v>
      </c>
      <c r="O6599" s="3">
        <v>128.30000000000001</v>
      </c>
      <c r="P6599" s="3">
        <v>50.3</v>
      </c>
      <c r="Q6599" s="3">
        <v>73</v>
      </c>
      <c r="R6599" s="3">
        <v>42.9</v>
      </c>
      <c r="S6599" s="3">
        <v>29.7</v>
      </c>
      <c r="T6599" s="3">
        <v>23.1</v>
      </c>
      <c r="U6599" s="3">
        <v>25.3</v>
      </c>
      <c r="V6599" s="3">
        <v>26.7</v>
      </c>
      <c r="W6599" s="3">
        <v>20.3</v>
      </c>
      <c r="X6599" s="3">
        <v>17.5</v>
      </c>
      <c r="Y6599" s="3">
        <v>10.5</v>
      </c>
      <c r="Z6599" s="3">
        <v>14.1</v>
      </c>
      <c r="AA6599" s="3">
        <v>21.3</v>
      </c>
      <c r="AB6599" s="3">
        <v>20.8</v>
      </c>
      <c r="AC6599" s="3">
        <v>12.7</v>
      </c>
      <c r="AD6599" s="3">
        <v>16</v>
      </c>
      <c r="AE6599" s="3">
        <v>13.3</v>
      </c>
      <c r="AF6599" s="3">
        <v>3.9</v>
      </c>
      <c r="AG6599" s="3">
        <v>5.8</v>
      </c>
      <c r="AH6599" s="3">
        <v>22.1</v>
      </c>
      <c r="AI6599" s="3">
        <v>11.1</v>
      </c>
      <c r="AJ6599" s="3">
        <v>10.7</v>
      </c>
      <c r="AK6599" s="3">
        <v>14.9</v>
      </c>
      <c r="AL6599" s="3">
        <v>22.5</v>
      </c>
      <c r="AM6599" s="3">
        <v>58.5</v>
      </c>
      <c r="AN6599" s="3">
        <v>63</v>
      </c>
      <c r="AO6599" s="3">
        <v>40.5</v>
      </c>
      <c r="AP6599" s="3">
        <v>77.3</v>
      </c>
      <c r="AQ6599" s="3">
        <v>27</v>
      </c>
      <c r="AR6599" s="3">
        <v>41</v>
      </c>
      <c r="AS6599" s="3">
        <v>46.7</v>
      </c>
      <c r="AT6599" s="3">
        <v>20.6</v>
      </c>
      <c r="AU6599" s="3">
        <v>53.1</v>
      </c>
      <c r="AV6599" s="3">
        <v>35</v>
      </c>
      <c r="AW6599" s="3">
        <v>27.4</v>
      </c>
      <c r="AX6599" s="3">
        <v>27.9</v>
      </c>
      <c r="AY6599" s="3">
        <v>25.1</v>
      </c>
      <c r="AZ6599" s="3">
        <v>26.6</v>
      </c>
      <c r="BA6599" s="3">
        <v>21.1</v>
      </c>
      <c r="BB6599" s="3">
        <v>18.100000000000001</v>
      </c>
      <c r="BC6599" s="3">
        <v>29.1</v>
      </c>
      <c r="BD6599" s="3">
        <v>47.6</v>
      </c>
    </row>
    <row r="6600" spans="1:56" x14ac:dyDescent="0.3">
      <c r="A6600" s="3" t="s">
        <v>1565</v>
      </c>
      <c r="B6600" s="3" t="s">
        <v>86</v>
      </c>
      <c r="C6600" s="3" t="s">
        <v>1556</v>
      </c>
      <c r="AP6600" s="3">
        <v>0</v>
      </c>
      <c r="AQ6600" s="3">
        <v>0</v>
      </c>
      <c r="AR6600" s="3">
        <v>0</v>
      </c>
      <c r="AS6600" s="3">
        <v>0</v>
      </c>
      <c r="AT6600" s="3">
        <v>0</v>
      </c>
      <c r="AU6600" s="3">
        <v>0</v>
      </c>
      <c r="AV6600" s="3">
        <v>0</v>
      </c>
      <c r="AW6600" s="3">
        <v>0</v>
      </c>
      <c r="AX6600" s="3">
        <v>0</v>
      </c>
      <c r="AY6600" s="3">
        <v>0</v>
      </c>
      <c r="AZ6600" s="3">
        <v>0</v>
      </c>
      <c r="BA6600" s="3">
        <v>0</v>
      </c>
      <c r="BB6600" s="3">
        <v>0</v>
      </c>
      <c r="BC6600" s="3">
        <v>0</v>
      </c>
      <c r="BD6600" s="3">
        <v>0</v>
      </c>
    </row>
    <row r="6601" spans="1:56" x14ac:dyDescent="0.3">
      <c r="A6601" s="3" t="s">
        <v>1565</v>
      </c>
      <c r="B6601" s="3" t="s">
        <v>86</v>
      </c>
      <c r="C6601" s="3" t="s">
        <v>350</v>
      </c>
      <c r="D6601" s="3">
        <v>34.5</v>
      </c>
      <c r="E6601" s="3">
        <v>30.5</v>
      </c>
      <c r="F6601" s="3">
        <v>32.700000000000003</v>
      </c>
      <c r="G6601" s="3">
        <v>34.4</v>
      </c>
      <c r="H6601" s="3">
        <v>42.7</v>
      </c>
      <c r="I6601" s="3">
        <v>44</v>
      </c>
      <c r="J6601" s="3">
        <v>49.4</v>
      </c>
      <c r="K6601" s="3">
        <v>51.5</v>
      </c>
      <c r="L6601" s="3">
        <v>61.9</v>
      </c>
      <c r="M6601" s="3">
        <v>101.3</v>
      </c>
      <c r="N6601" s="3">
        <v>202.4</v>
      </c>
      <c r="O6601" s="3">
        <v>144.19999999999999</v>
      </c>
      <c r="P6601" s="3">
        <v>134.30000000000001</v>
      </c>
      <c r="Q6601" s="3">
        <v>157.80000000000001</v>
      </c>
      <c r="R6601" s="3">
        <v>219</v>
      </c>
      <c r="S6601" s="3">
        <v>164.4</v>
      </c>
      <c r="T6601" s="3">
        <v>169.6</v>
      </c>
      <c r="U6601" s="3">
        <v>189.1</v>
      </c>
      <c r="V6601" s="3">
        <v>150.5</v>
      </c>
      <c r="W6601" s="3">
        <v>130.6</v>
      </c>
      <c r="X6601" s="3">
        <v>126.6</v>
      </c>
      <c r="Y6601" s="3">
        <v>108.5</v>
      </c>
      <c r="Z6601" s="3">
        <v>129.4</v>
      </c>
      <c r="AA6601" s="3">
        <v>128.30000000000001</v>
      </c>
      <c r="AB6601" s="3">
        <v>100.6</v>
      </c>
      <c r="AC6601" s="3">
        <v>90.3</v>
      </c>
      <c r="AD6601" s="3">
        <v>94.2</v>
      </c>
      <c r="AE6601" s="3">
        <v>91</v>
      </c>
      <c r="AF6601" s="3">
        <v>116.5</v>
      </c>
      <c r="AG6601" s="3">
        <v>173.8</v>
      </c>
      <c r="AH6601" s="3">
        <v>148.69999999999999</v>
      </c>
      <c r="AI6601" s="3">
        <v>103.1</v>
      </c>
      <c r="AJ6601" s="3">
        <v>126.7</v>
      </c>
      <c r="AK6601" s="3">
        <v>115</v>
      </c>
      <c r="AL6601" s="3">
        <v>86.8</v>
      </c>
      <c r="AM6601" s="3">
        <v>129.9</v>
      </c>
      <c r="AN6601" s="3">
        <v>193.8</v>
      </c>
      <c r="AO6601" s="3">
        <v>236.4</v>
      </c>
      <c r="AP6601" s="3">
        <v>300.3</v>
      </c>
      <c r="AQ6601" s="3">
        <v>118.8</v>
      </c>
      <c r="AR6601" s="3">
        <v>80.099999999999994</v>
      </c>
      <c r="AS6601" s="3">
        <v>87.7</v>
      </c>
      <c r="AT6601" s="3">
        <v>58.7</v>
      </c>
      <c r="AU6601" s="3">
        <v>397.4</v>
      </c>
      <c r="AV6601" s="3">
        <v>405</v>
      </c>
      <c r="AW6601" s="3">
        <v>278.7</v>
      </c>
      <c r="AX6601" s="3">
        <v>234.4</v>
      </c>
      <c r="AY6601" s="3">
        <v>278.89999999999998</v>
      </c>
      <c r="AZ6601" s="3">
        <v>284.5</v>
      </c>
      <c r="BA6601" s="3">
        <v>283.5</v>
      </c>
      <c r="BB6601" s="3">
        <v>213.9</v>
      </c>
      <c r="BC6601" s="3">
        <v>276.5</v>
      </c>
      <c r="BD6601" s="3">
        <v>396.5</v>
      </c>
    </row>
    <row r="6602" spans="1:56" x14ac:dyDescent="0.3">
      <c r="A6602" s="3" t="s">
        <v>1565</v>
      </c>
      <c r="B6602" s="3" t="s">
        <v>86</v>
      </c>
      <c r="C6602" s="3" t="s">
        <v>1408</v>
      </c>
      <c r="AP6602" s="3">
        <v>0</v>
      </c>
      <c r="AQ6602" s="3">
        <v>0</v>
      </c>
      <c r="AR6602" s="3">
        <v>13</v>
      </c>
      <c r="AS6602" s="3">
        <v>22</v>
      </c>
      <c r="AT6602" s="3">
        <v>28</v>
      </c>
      <c r="AU6602" s="3">
        <v>32</v>
      </c>
      <c r="AV6602" s="3">
        <v>36</v>
      </c>
      <c r="AW6602" s="3">
        <v>43</v>
      </c>
      <c r="AX6602" s="3">
        <v>48</v>
      </c>
      <c r="AY6602" s="3">
        <v>69</v>
      </c>
      <c r="AZ6602" s="3">
        <v>84</v>
      </c>
      <c r="BA6602" s="3">
        <v>109</v>
      </c>
      <c r="BB6602" s="3">
        <v>112</v>
      </c>
      <c r="BC6602" s="3">
        <v>480</v>
      </c>
      <c r="BD6602" s="3">
        <v>481</v>
      </c>
    </row>
    <row r="6603" spans="1:56" x14ac:dyDescent="0.3">
      <c r="A6603" s="3" t="s">
        <v>1565</v>
      </c>
      <c r="B6603" s="3" t="s">
        <v>86</v>
      </c>
      <c r="C6603" s="3" t="s">
        <v>1558</v>
      </c>
      <c r="AP6603" s="3">
        <v>0</v>
      </c>
      <c r="AQ6603" s="3">
        <v>0</v>
      </c>
      <c r="AR6603" s="3">
        <v>14.9</v>
      </c>
      <c r="AS6603" s="3">
        <v>13.4</v>
      </c>
      <c r="AT6603" s="3">
        <v>17.5</v>
      </c>
      <c r="AU6603" s="3">
        <v>16.8</v>
      </c>
      <c r="AV6603" s="3">
        <v>17.7</v>
      </c>
      <c r="AW6603" s="3">
        <v>16.8</v>
      </c>
      <c r="AX6603" s="3">
        <v>16.7</v>
      </c>
      <c r="AY6603" s="3">
        <v>18</v>
      </c>
      <c r="AZ6603" s="3">
        <v>17.600000000000001</v>
      </c>
      <c r="BA6603" s="3">
        <v>16.899999999999999</v>
      </c>
      <c r="BB6603" s="3">
        <v>16.8</v>
      </c>
      <c r="BC6603" s="3">
        <v>21.4</v>
      </c>
      <c r="BD6603" s="3">
        <v>21.9</v>
      </c>
    </row>
    <row r="6604" spans="1:56" x14ac:dyDescent="0.3">
      <c r="A6604" s="3" t="s">
        <v>1565</v>
      </c>
      <c r="B6604" s="3" t="s">
        <v>86</v>
      </c>
      <c r="C6604" s="3" t="s">
        <v>352</v>
      </c>
      <c r="D6604" s="3">
        <v>1758</v>
      </c>
      <c r="E6604" s="3">
        <v>1864.6</v>
      </c>
      <c r="F6604" s="3">
        <v>1987.8</v>
      </c>
      <c r="G6604" s="3">
        <v>2147.9</v>
      </c>
      <c r="H6604" s="3">
        <v>3057.8</v>
      </c>
      <c r="I6604" s="3">
        <v>3299.8</v>
      </c>
      <c r="J6604" s="3">
        <v>3541.4</v>
      </c>
      <c r="K6604" s="3">
        <v>3838.6</v>
      </c>
      <c r="L6604" s="3">
        <v>3991</v>
      </c>
      <c r="M6604" s="3">
        <v>5212.3999999999996</v>
      </c>
      <c r="N6604" s="3">
        <v>6875</v>
      </c>
      <c r="O6604" s="3">
        <v>7641.4</v>
      </c>
      <c r="P6604" s="3">
        <v>7118.5</v>
      </c>
      <c r="Q6604" s="3">
        <v>6663.3</v>
      </c>
      <c r="R6604" s="3">
        <v>6564.8</v>
      </c>
      <c r="S6604" s="3">
        <v>6691.5</v>
      </c>
      <c r="T6604" s="3">
        <v>5153.7</v>
      </c>
      <c r="U6604" s="3">
        <v>5684.5</v>
      </c>
      <c r="V6604" s="3">
        <v>5792.7</v>
      </c>
      <c r="W6604" s="3">
        <v>6393.4</v>
      </c>
      <c r="X6604" s="3">
        <v>7166.8</v>
      </c>
      <c r="Y6604" s="3">
        <v>6955.2</v>
      </c>
      <c r="Z6604" s="3">
        <v>6691.6</v>
      </c>
      <c r="AA6604" s="3">
        <v>6932.2</v>
      </c>
      <c r="AB6604" s="3">
        <v>7106.9</v>
      </c>
      <c r="AC6604" s="3">
        <v>7316.2</v>
      </c>
      <c r="AD6604" s="3">
        <v>8101.8</v>
      </c>
      <c r="AE6604" s="3">
        <v>8229.4</v>
      </c>
      <c r="AF6604" s="3">
        <v>7475.3</v>
      </c>
      <c r="AG6604" s="3">
        <v>8354</v>
      </c>
      <c r="AH6604" s="3">
        <v>10925.2</v>
      </c>
      <c r="AI6604" s="3">
        <v>10272.299999999999</v>
      </c>
      <c r="AJ6604" s="3">
        <v>9812.7000000000007</v>
      </c>
      <c r="AK6604" s="3">
        <v>11280.3</v>
      </c>
      <c r="AL6604" s="3">
        <v>13835.4</v>
      </c>
      <c r="AM6604" s="3">
        <v>17412.099999999999</v>
      </c>
      <c r="AN6604" s="3">
        <v>19847.099999999999</v>
      </c>
      <c r="AO6604" s="3">
        <v>21939.3</v>
      </c>
      <c r="AP6604" s="3">
        <v>25460.9</v>
      </c>
      <c r="AQ6604" s="3">
        <v>16863.900000000001</v>
      </c>
      <c r="AR6604" s="3">
        <v>19696.2</v>
      </c>
      <c r="AS6604" s="3">
        <v>24794.7</v>
      </c>
      <c r="AT6604" s="3">
        <v>24878.3</v>
      </c>
      <c r="AU6604" s="3">
        <v>24779.1</v>
      </c>
      <c r="AV6604" s="3">
        <v>24378.5</v>
      </c>
      <c r="AW6604" s="3">
        <v>17171.3</v>
      </c>
      <c r="AX6604" s="3">
        <v>15269.6</v>
      </c>
      <c r="AY6604" s="3">
        <v>16845.900000000001</v>
      </c>
      <c r="AZ6604" s="3">
        <v>19105</v>
      </c>
      <c r="BA6604" s="3">
        <v>18264.3</v>
      </c>
      <c r="BB6604" s="3">
        <v>13333.3</v>
      </c>
      <c r="BC6604" s="3">
        <v>19496.099999999999</v>
      </c>
      <c r="BD6604" s="3">
        <v>26643.1</v>
      </c>
    </row>
    <row r="6605" spans="1:56" x14ac:dyDescent="0.3">
      <c r="A6605" s="3" t="s">
        <v>1565</v>
      </c>
      <c r="B6605" s="3" t="s">
        <v>86</v>
      </c>
      <c r="C6605" s="3" t="s">
        <v>354</v>
      </c>
      <c r="D6605" s="3">
        <v>542.79999999999995</v>
      </c>
      <c r="E6605" s="3">
        <v>601.9</v>
      </c>
      <c r="F6605" s="3">
        <v>674.8</v>
      </c>
      <c r="G6605" s="3">
        <v>727.6</v>
      </c>
      <c r="H6605" s="3">
        <v>918.8</v>
      </c>
      <c r="I6605" s="3">
        <v>1025.8</v>
      </c>
      <c r="J6605" s="3">
        <v>1155.3</v>
      </c>
      <c r="K6605" s="3">
        <v>1353</v>
      </c>
      <c r="L6605" s="3">
        <v>1511.1</v>
      </c>
      <c r="M6605" s="3">
        <v>1652</v>
      </c>
      <c r="N6605" s="3">
        <v>2035</v>
      </c>
      <c r="O6605" s="3">
        <v>2402.8000000000002</v>
      </c>
      <c r="P6605" s="3">
        <v>2714</v>
      </c>
      <c r="Q6605" s="3">
        <v>2970.5</v>
      </c>
      <c r="R6605" s="3">
        <v>3167.3</v>
      </c>
      <c r="S6605" s="3">
        <v>3055.2</v>
      </c>
      <c r="T6605" s="3">
        <v>3076.5</v>
      </c>
      <c r="U6605" s="3">
        <v>3109.8</v>
      </c>
      <c r="V6605" s="3">
        <v>3252.9</v>
      </c>
      <c r="W6605" s="3">
        <v>3416.9</v>
      </c>
      <c r="X6605" s="3">
        <v>3379.7</v>
      </c>
      <c r="Y6605" s="3">
        <v>3571.8</v>
      </c>
      <c r="Z6605" s="3">
        <v>3565.1</v>
      </c>
      <c r="AA6605" s="3">
        <v>3778.5</v>
      </c>
      <c r="AB6605" s="3">
        <v>3914.2</v>
      </c>
      <c r="AC6605" s="3">
        <v>3986.7</v>
      </c>
      <c r="AD6605" s="3">
        <v>4218.2</v>
      </c>
      <c r="AE6605" s="3">
        <v>4417.3</v>
      </c>
      <c r="AF6605" s="3">
        <v>4208.2</v>
      </c>
      <c r="AG6605" s="3">
        <v>4303.2</v>
      </c>
      <c r="AH6605" s="3">
        <v>4760.5</v>
      </c>
      <c r="AI6605" s="3">
        <v>5203.1000000000004</v>
      </c>
      <c r="AJ6605" s="3">
        <v>4544.8</v>
      </c>
      <c r="AK6605" s="3">
        <v>5001.6000000000004</v>
      </c>
      <c r="AL6605" s="3">
        <v>5291.9</v>
      </c>
      <c r="AM6605" s="3">
        <v>5904.2</v>
      </c>
      <c r="AN6605" s="3">
        <v>6046.1</v>
      </c>
      <c r="AO6605" s="3">
        <v>6392.3</v>
      </c>
      <c r="AP6605" s="3">
        <v>6961</v>
      </c>
      <c r="AQ6605" s="3">
        <v>6405.9</v>
      </c>
      <c r="AR6605" s="3">
        <v>6373.3</v>
      </c>
      <c r="AS6605" s="3">
        <v>6375</v>
      </c>
      <c r="AT6605" s="3">
        <v>5914</v>
      </c>
      <c r="AU6605" s="3">
        <v>5840.6</v>
      </c>
      <c r="AV6605" s="3">
        <v>6426.2</v>
      </c>
      <c r="AW6605" s="3">
        <v>6339</v>
      </c>
      <c r="AX6605" s="3">
        <v>6098.2</v>
      </c>
      <c r="AY6605" s="3">
        <v>6132.9</v>
      </c>
      <c r="AZ6605" s="3">
        <v>6456.6</v>
      </c>
      <c r="BA6605" s="3">
        <v>6123.2</v>
      </c>
      <c r="BB6605" s="3">
        <v>5508.9</v>
      </c>
      <c r="BC6605" s="3">
        <v>6217.9</v>
      </c>
      <c r="BD6605" s="3">
        <v>7328.4</v>
      </c>
    </row>
    <row r="6606" spans="1:56" x14ac:dyDescent="0.3">
      <c r="A6606" s="3" t="s">
        <v>1565</v>
      </c>
      <c r="B6606" s="3" t="s">
        <v>86</v>
      </c>
      <c r="C6606" s="3" t="s">
        <v>449</v>
      </c>
      <c r="AE6606" s="3">
        <v>7.36</v>
      </c>
      <c r="AF6606" s="3">
        <v>6.53</v>
      </c>
      <c r="AG6606" s="3">
        <v>6.67</v>
      </c>
      <c r="AH6606" s="3">
        <v>7.5</v>
      </c>
      <c r="AI6606" s="3">
        <v>7.34</v>
      </c>
      <c r="AJ6606" s="3">
        <v>6.69</v>
      </c>
      <c r="AK6606" s="3">
        <v>7.32</v>
      </c>
      <c r="AL6606" s="3">
        <v>7.72</v>
      </c>
      <c r="AM6606" s="3">
        <v>8.8000000000000007</v>
      </c>
      <c r="AN6606" s="3">
        <v>9.2200000000000006</v>
      </c>
      <c r="AO6606" s="3">
        <v>9.57</v>
      </c>
      <c r="AP6606" s="3">
        <v>10.73</v>
      </c>
      <c r="AQ6606" s="3">
        <v>8.42</v>
      </c>
      <c r="AR6606" s="3">
        <v>8.82</v>
      </c>
      <c r="AS6606" s="3">
        <v>9.4</v>
      </c>
      <c r="AT6606" s="3">
        <v>8.85</v>
      </c>
      <c r="AU6606" s="3">
        <v>8.58</v>
      </c>
      <c r="AV6606" s="3">
        <v>8.42</v>
      </c>
      <c r="AW6606" s="3">
        <v>6.65</v>
      </c>
      <c r="AX6606" s="3">
        <v>6</v>
      </c>
      <c r="AY6606" s="3">
        <v>6.13</v>
      </c>
      <c r="AZ6606" s="3">
        <v>6.55</v>
      </c>
      <c r="BA6606" s="3">
        <v>5.96</v>
      </c>
      <c r="BB6606" s="3">
        <v>5.05</v>
      </c>
      <c r="BC6606" s="3">
        <v>5.85</v>
      </c>
      <c r="BD6606" s="3">
        <v>6.88</v>
      </c>
    </row>
    <row r="6607" spans="1:56" x14ac:dyDescent="0.3">
      <c r="A6607" s="3" t="s">
        <v>1565</v>
      </c>
      <c r="B6607" s="3" t="s">
        <v>86</v>
      </c>
      <c r="C6607" s="3" t="s">
        <v>356</v>
      </c>
      <c r="D6607" s="3">
        <v>1245.2</v>
      </c>
      <c r="E6607" s="3">
        <v>1297.8</v>
      </c>
      <c r="F6607" s="3">
        <v>1451.2</v>
      </c>
      <c r="G6607" s="3">
        <v>1621.5</v>
      </c>
      <c r="H6607" s="3">
        <v>2524.1999999999998</v>
      </c>
      <c r="I6607" s="3">
        <v>2831.7</v>
      </c>
      <c r="J6607" s="3">
        <v>3123.9</v>
      </c>
      <c r="K6607" s="3">
        <v>3558.4</v>
      </c>
      <c r="L6607" s="3">
        <v>3979</v>
      </c>
      <c r="M6607" s="3">
        <v>5074.3</v>
      </c>
      <c r="N6607" s="3">
        <v>5518.1</v>
      </c>
      <c r="O6607" s="3">
        <v>6103.7</v>
      </c>
      <c r="P6607" s="3">
        <v>5733.8</v>
      </c>
      <c r="Q6607" s="3">
        <v>5710.1</v>
      </c>
      <c r="R6607" s="3">
        <v>5840.6</v>
      </c>
      <c r="S6607" s="3">
        <v>5870.5</v>
      </c>
      <c r="T6607" s="3">
        <v>5067.3999999999996</v>
      </c>
      <c r="U6607" s="3">
        <v>5034.1000000000004</v>
      </c>
      <c r="V6607" s="3">
        <v>5008.8999999999996</v>
      </c>
      <c r="W6607" s="3">
        <v>5280</v>
      </c>
      <c r="X6607" s="3">
        <v>5413.8</v>
      </c>
      <c r="Y6607" s="3">
        <v>5300.4</v>
      </c>
      <c r="Z6607" s="3">
        <v>5645.5</v>
      </c>
      <c r="AA6607" s="3">
        <v>5709.1</v>
      </c>
      <c r="AB6607" s="3">
        <v>5760.5</v>
      </c>
      <c r="AC6607" s="3">
        <v>5676.7</v>
      </c>
      <c r="AD6607" s="3">
        <v>5893.5</v>
      </c>
      <c r="AE6607" s="3">
        <v>6040.1</v>
      </c>
      <c r="AF6607" s="3">
        <v>5792.7</v>
      </c>
      <c r="AG6607" s="3">
        <v>5900.7</v>
      </c>
      <c r="AH6607" s="3">
        <v>6483.2</v>
      </c>
      <c r="AI6607" s="3">
        <v>6198.3</v>
      </c>
      <c r="AJ6607" s="3">
        <v>6052.4</v>
      </c>
      <c r="AK6607" s="3">
        <v>7026.3</v>
      </c>
      <c r="AL6607" s="3">
        <v>7252.8</v>
      </c>
      <c r="AM6607" s="3">
        <v>8578.2000000000007</v>
      </c>
      <c r="AN6607" s="3">
        <v>9235.7000000000007</v>
      </c>
      <c r="AO6607" s="3">
        <v>9213.7000000000007</v>
      </c>
      <c r="AP6607" s="3">
        <v>10492.5</v>
      </c>
      <c r="AQ6607" s="3">
        <v>7522.6</v>
      </c>
      <c r="AR6607" s="3">
        <v>7955.4</v>
      </c>
      <c r="AS6607" s="3">
        <v>8080.1</v>
      </c>
      <c r="AT6607" s="3">
        <v>7956.7</v>
      </c>
      <c r="AU6607" s="3">
        <v>8129.9</v>
      </c>
      <c r="AV6607" s="3">
        <v>8722.1</v>
      </c>
      <c r="AW6607" s="3">
        <v>7474</v>
      </c>
      <c r="AX6607" s="3">
        <v>6852.3</v>
      </c>
      <c r="AY6607" s="3">
        <v>7499.2</v>
      </c>
      <c r="AZ6607" s="3">
        <v>8134.2</v>
      </c>
      <c r="BA6607" s="3">
        <v>7529.2</v>
      </c>
      <c r="BB6607" s="3">
        <v>6541.7</v>
      </c>
      <c r="BC6607" s="3">
        <v>8188.1</v>
      </c>
      <c r="BD6607" s="3">
        <v>10686.7</v>
      </c>
    </row>
    <row r="6608" spans="1:56" x14ac:dyDescent="0.3">
      <c r="A6608" s="3" t="s">
        <v>1565</v>
      </c>
      <c r="B6608" s="3" t="s">
        <v>86</v>
      </c>
      <c r="C6608" s="3" t="s">
        <v>359</v>
      </c>
      <c r="D6608" s="3">
        <v>1100.5</v>
      </c>
      <c r="E6608" s="3">
        <v>1190</v>
      </c>
      <c r="F6608" s="3">
        <v>1301.5999999999999</v>
      </c>
      <c r="G6608" s="3">
        <v>1382.1</v>
      </c>
      <c r="H6608" s="3">
        <v>1710.9</v>
      </c>
      <c r="I6608" s="3">
        <v>1982.1</v>
      </c>
      <c r="J6608" s="3">
        <v>2263.1</v>
      </c>
      <c r="K6608" s="3">
        <v>2656.6</v>
      </c>
      <c r="L6608" s="3">
        <v>2931.6</v>
      </c>
      <c r="M6608" s="3">
        <v>3038.1</v>
      </c>
      <c r="N6608" s="3">
        <v>3697.2</v>
      </c>
      <c r="O6608" s="3">
        <v>4035.8</v>
      </c>
      <c r="P6608" s="3">
        <v>4562.8999999999996</v>
      </c>
      <c r="Q6608" s="3">
        <v>4911.3</v>
      </c>
      <c r="R6608" s="3">
        <v>5063.2</v>
      </c>
      <c r="S6608" s="3">
        <v>5001.8</v>
      </c>
      <c r="T6608" s="3">
        <v>4971.8999999999996</v>
      </c>
      <c r="U6608" s="3">
        <v>4935</v>
      </c>
      <c r="V6608" s="3">
        <v>5133</v>
      </c>
      <c r="W6608" s="3">
        <v>5385.8</v>
      </c>
      <c r="X6608" s="3">
        <v>5152.3999999999996</v>
      </c>
      <c r="Y6608" s="3">
        <v>5456.3</v>
      </c>
      <c r="Z6608" s="3">
        <v>5396.9</v>
      </c>
      <c r="AA6608" s="3">
        <v>5924.8</v>
      </c>
      <c r="AB6608" s="3">
        <v>5968</v>
      </c>
      <c r="AC6608" s="3">
        <v>6107</v>
      </c>
      <c r="AD6608" s="3">
        <v>6526.7</v>
      </c>
      <c r="AE6608" s="3">
        <v>6607.8</v>
      </c>
      <c r="AF6608" s="3">
        <v>6129.7</v>
      </c>
      <c r="AG6608" s="3">
        <v>6498.8</v>
      </c>
      <c r="AH6608" s="3">
        <v>7174.6</v>
      </c>
      <c r="AI6608" s="3">
        <v>7379.2</v>
      </c>
      <c r="AJ6608" s="3">
        <v>7081.9</v>
      </c>
      <c r="AK6608" s="3">
        <v>7840.6</v>
      </c>
      <c r="AL6608" s="3">
        <v>8212.1</v>
      </c>
      <c r="AM6608" s="3">
        <v>9491.7000000000007</v>
      </c>
      <c r="AN6608" s="3">
        <v>9410.7999999999993</v>
      </c>
      <c r="AO6608" s="3">
        <v>10066.9</v>
      </c>
      <c r="AP6608" s="3">
        <v>10818.1</v>
      </c>
      <c r="AQ6608" s="3">
        <v>10013.799999999999</v>
      </c>
      <c r="AR6608" s="3">
        <v>10112.4</v>
      </c>
      <c r="AS6608" s="3">
        <v>10136.4</v>
      </c>
      <c r="AT6608" s="3">
        <v>9322.9</v>
      </c>
      <c r="AU6608" s="3">
        <v>9839.7999999999993</v>
      </c>
      <c r="AV6608" s="3">
        <v>10751.2</v>
      </c>
      <c r="AW6608" s="3">
        <v>9904.1</v>
      </c>
      <c r="AX6608" s="3">
        <v>9421.4</v>
      </c>
      <c r="AY6608" s="3">
        <v>9481</v>
      </c>
      <c r="AZ6608" s="3">
        <v>10367.1</v>
      </c>
      <c r="BA6608" s="3">
        <v>9995.7999999999993</v>
      </c>
      <c r="BB6608" s="3">
        <v>9589.4</v>
      </c>
      <c r="BC6608" s="3">
        <v>10529</v>
      </c>
      <c r="BD6608" s="3">
        <v>12129.1</v>
      </c>
    </row>
    <row r="6609" spans="1:56" x14ac:dyDescent="0.3">
      <c r="A6609" s="3" t="s">
        <v>1565</v>
      </c>
      <c r="B6609" s="3" t="s">
        <v>86</v>
      </c>
      <c r="C6609" s="3" t="s">
        <v>363</v>
      </c>
      <c r="D6609" s="3">
        <v>4646.5</v>
      </c>
      <c r="E6609" s="3">
        <v>4954.3</v>
      </c>
      <c r="F6609" s="3">
        <v>5415.5</v>
      </c>
      <c r="G6609" s="3">
        <v>5879.1</v>
      </c>
      <c r="H6609" s="3">
        <v>8211.7000000000007</v>
      </c>
      <c r="I6609" s="3">
        <v>9139.4</v>
      </c>
      <c r="J6609" s="3">
        <v>10083.700000000001</v>
      </c>
      <c r="K6609" s="3">
        <v>11406.6</v>
      </c>
      <c r="L6609" s="3">
        <v>12412.6</v>
      </c>
      <c r="M6609" s="3">
        <v>14976.8</v>
      </c>
      <c r="N6609" s="3">
        <v>18125.3</v>
      </c>
      <c r="O6609" s="3">
        <v>20183.7</v>
      </c>
      <c r="P6609" s="3">
        <v>20129.099999999999</v>
      </c>
      <c r="Q6609" s="3">
        <v>20255.2</v>
      </c>
      <c r="R6609" s="3">
        <v>20635.900000000001</v>
      </c>
      <c r="S6609" s="3">
        <v>20619</v>
      </c>
      <c r="T6609" s="3">
        <v>18269.5</v>
      </c>
      <c r="U6609" s="3">
        <v>18763.400000000001</v>
      </c>
      <c r="V6609" s="3">
        <v>19187.400000000001</v>
      </c>
      <c r="W6609" s="3">
        <v>20476.099999999999</v>
      </c>
      <c r="X6609" s="3">
        <v>21112.7</v>
      </c>
      <c r="Y6609" s="3">
        <v>21283.7</v>
      </c>
      <c r="Z6609" s="3">
        <v>21299.1</v>
      </c>
      <c r="AA6609" s="3">
        <v>22344.6</v>
      </c>
      <c r="AB6609" s="3">
        <v>22749.599999999999</v>
      </c>
      <c r="AC6609" s="3">
        <v>23086.5</v>
      </c>
      <c r="AD6609" s="3">
        <v>24740.2</v>
      </c>
      <c r="AE6609" s="3">
        <v>25294.6</v>
      </c>
      <c r="AF6609" s="3">
        <v>23605.9</v>
      </c>
      <c r="AG6609" s="3">
        <v>25056.799999999999</v>
      </c>
      <c r="AH6609" s="3">
        <v>29343.5</v>
      </c>
      <c r="AI6609" s="3">
        <v>29052.9</v>
      </c>
      <c r="AJ6609" s="3">
        <v>27491.8</v>
      </c>
      <c r="AK6609" s="3">
        <v>31148.7</v>
      </c>
      <c r="AL6609" s="3">
        <v>34592.199999999997</v>
      </c>
      <c r="AM6609" s="3">
        <v>41386.199999999997</v>
      </c>
      <c r="AN6609" s="3">
        <v>44539.7</v>
      </c>
      <c r="AO6609" s="3">
        <v>47612.3</v>
      </c>
      <c r="AP6609" s="3">
        <v>53732.5</v>
      </c>
      <c r="AQ6609" s="3">
        <v>40806.199999999997</v>
      </c>
      <c r="AR6609" s="3">
        <v>44137.3</v>
      </c>
      <c r="AS6609" s="3">
        <v>49386.1</v>
      </c>
      <c r="AT6609" s="3">
        <v>48072</v>
      </c>
      <c r="AU6609" s="3">
        <v>48589.3</v>
      </c>
      <c r="AV6609" s="3">
        <v>50278</v>
      </c>
      <c r="AW6609" s="3">
        <v>40888.400000000001</v>
      </c>
      <c r="AX6609" s="3">
        <v>37641.5</v>
      </c>
      <c r="AY6609" s="3">
        <v>39958.9</v>
      </c>
      <c r="AZ6609" s="3">
        <v>44062.9</v>
      </c>
      <c r="BA6609" s="3">
        <v>41912.6</v>
      </c>
      <c r="BB6609" s="3">
        <v>34973.300000000003</v>
      </c>
      <c r="BC6609" s="3">
        <v>44431.1</v>
      </c>
      <c r="BD6609" s="3">
        <v>56787.3</v>
      </c>
    </row>
    <row r="6610" spans="1:56" x14ac:dyDescent="0.3">
      <c r="A6610" s="3" t="s">
        <v>1565</v>
      </c>
      <c r="B6610" s="3" t="s">
        <v>86</v>
      </c>
      <c r="C6610" s="3" t="s">
        <v>364</v>
      </c>
      <c r="D6610" s="3">
        <v>435.7</v>
      </c>
      <c r="E6610" s="3">
        <v>461.5</v>
      </c>
      <c r="F6610" s="3">
        <v>503.9</v>
      </c>
      <c r="G6610" s="3">
        <v>546</v>
      </c>
      <c r="H6610" s="3">
        <v>762.8</v>
      </c>
      <c r="I6610" s="3">
        <v>848.6</v>
      </c>
      <c r="J6610" s="3">
        <v>937.8</v>
      </c>
      <c r="K6610" s="3">
        <v>1059</v>
      </c>
      <c r="L6610" s="3">
        <v>1149.8</v>
      </c>
      <c r="M6610" s="3">
        <v>1387</v>
      </c>
      <c r="N6610" s="3">
        <v>1678.2</v>
      </c>
      <c r="O6610" s="3">
        <v>1870.9</v>
      </c>
      <c r="P6610" s="3">
        <v>1871.2</v>
      </c>
      <c r="Q6610" s="3">
        <v>1886.4</v>
      </c>
      <c r="R6610" s="3">
        <v>1921.8</v>
      </c>
      <c r="S6610" s="3">
        <v>1920.7</v>
      </c>
      <c r="T6610" s="3">
        <v>1702.6</v>
      </c>
      <c r="U6610" s="3">
        <v>1743.8</v>
      </c>
      <c r="V6610" s="3">
        <v>1776.9</v>
      </c>
      <c r="W6610" s="3">
        <v>1890.8</v>
      </c>
      <c r="X6610" s="3">
        <v>1943.3</v>
      </c>
      <c r="Y6610" s="3">
        <v>1944.5</v>
      </c>
      <c r="Z6610" s="3">
        <v>1931.1</v>
      </c>
      <c r="AA6610" s="3">
        <v>2012.8</v>
      </c>
      <c r="AB6610" s="3">
        <v>2039.9</v>
      </c>
      <c r="AC6610" s="3">
        <v>2060.8000000000002</v>
      </c>
      <c r="AD6610" s="3">
        <v>2200.5</v>
      </c>
      <c r="AE6610" s="3">
        <v>2243</v>
      </c>
      <c r="AF6610" s="3">
        <v>2086.9</v>
      </c>
      <c r="AG6610" s="3">
        <v>2210.5</v>
      </c>
      <c r="AH6610" s="3">
        <v>2582.1999999999998</v>
      </c>
      <c r="AI6610" s="3">
        <v>2551.3000000000002</v>
      </c>
      <c r="AJ6610" s="3">
        <v>2409.9</v>
      </c>
      <c r="AK6610" s="3">
        <v>2724</v>
      </c>
      <c r="AL6610" s="3">
        <v>3020.6</v>
      </c>
      <c r="AM6610" s="3">
        <v>3610.3</v>
      </c>
      <c r="AN6610" s="3">
        <v>3879.4</v>
      </c>
      <c r="AO6610" s="3">
        <v>4140</v>
      </c>
      <c r="AP6610" s="3">
        <v>4666.1000000000004</v>
      </c>
      <c r="AQ6610" s="3">
        <v>3539.5</v>
      </c>
      <c r="AR6610" s="3">
        <v>3824.9</v>
      </c>
      <c r="AS6610" s="3">
        <v>4277.3999999999996</v>
      </c>
      <c r="AT6610" s="3">
        <v>4161.7</v>
      </c>
      <c r="AU6610" s="3">
        <v>4196.1000000000004</v>
      </c>
      <c r="AV6610" s="3">
        <v>4331.8999999999996</v>
      </c>
      <c r="AW6610" s="3">
        <v>3518.1</v>
      </c>
      <c r="AX6610" s="3">
        <v>3233.8</v>
      </c>
      <c r="AY6610" s="3">
        <v>3425.3</v>
      </c>
      <c r="AZ6610" s="3">
        <v>3772.2</v>
      </c>
      <c r="BA6610" s="3">
        <v>3583.3</v>
      </c>
      <c r="BB6610" s="3">
        <v>2964.3</v>
      </c>
      <c r="BC6610" s="3">
        <v>3776.5</v>
      </c>
      <c r="BD6610" s="3">
        <v>4829</v>
      </c>
    </row>
    <row r="6611" spans="1:56" x14ac:dyDescent="0.3">
      <c r="A6611" s="3" t="s">
        <v>1565</v>
      </c>
      <c r="B6611" s="3" t="s">
        <v>86</v>
      </c>
      <c r="C6611" s="3" t="s">
        <v>444</v>
      </c>
      <c r="D6611" s="3">
        <v>4646.5</v>
      </c>
      <c r="E6611" s="3">
        <v>4954.3</v>
      </c>
      <c r="F6611" s="3">
        <v>5415.5</v>
      </c>
      <c r="G6611" s="3">
        <v>5879.1</v>
      </c>
      <c r="H6611" s="3">
        <v>8211.7000000000007</v>
      </c>
      <c r="I6611" s="3">
        <v>9139.4</v>
      </c>
      <c r="J6611" s="3">
        <v>10083.700000000001</v>
      </c>
      <c r="K6611" s="3">
        <v>11406.6</v>
      </c>
      <c r="L6611" s="3">
        <v>12412.6</v>
      </c>
      <c r="M6611" s="3">
        <v>14976.8</v>
      </c>
      <c r="N6611" s="3">
        <v>18125.3</v>
      </c>
      <c r="O6611" s="3">
        <v>20183.7</v>
      </c>
      <c r="P6611" s="3">
        <v>20129.099999999999</v>
      </c>
      <c r="Q6611" s="3">
        <v>20255.2</v>
      </c>
      <c r="R6611" s="3">
        <v>20635.900000000001</v>
      </c>
      <c r="S6611" s="3">
        <v>20619</v>
      </c>
      <c r="T6611" s="3">
        <v>18269.5</v>
      </c>
      <c r="U6611" s="3">
        <v>18763.400000000001</v>
      </c>
      <c r="V6611" s="3">
        <v>19187.400000000001</v>
      </c>
      <c r="W6611" s="3">
        <v>20476.099999999999</v>
      </c>
      <c r="X6611" s="3">
        <v>21112.7</v>
      </c>
      <c r="Y6611" s="3">
        <v>21283.7</v>
      </c>
      <c r="Z6611" s="3">
        <v>21299.1</v>
      </c>
      <c r="AA6611" s="3">
        <v>22344.6</v>
      </c>
      <c r="AB6611" s="3">
        <v>22749.599999999999</v>
      </c>
      <c r="AC6611" s="3">
        <v>23086.5</v>
      </c>
      <c r="AD6611" s="3">
        <v>24740.2</v>
      </c>
      <c r="AE6611" s="3">
        <v>25294.6</v>
      </c>
      <c r="AF6611" s="3">
        <v>23605.9</v>
      </c>
      <c r="AG6611" s="3">
        <v>25056.799999999999</v>
      </c>
      <c r="AH6611" s="3">
        <v>29343.5</v>
      </c>
      <c r="AI6611" s="3">
        <v>29052.9</v>
      </c>
      <c r="AJ6611" s="3">
        <v>27491.8</v>
      </c>
      <c r="AK6611" s="3">
        <v>31148.7</v>
      </c>
      <c r="AL6611" s="3">
        <v>34592.199999999997</v>
      </c>
      <c r="AM6611" s="3">
        <v>41386.199999999997</v>
      </c>
      <c r="AN6611" s="3">
        <v>44539.7</v>
      </c>
      <c r="AO6611" s="3">
        <v>47612.3</v>
      </c>
      <c r="AP6611" s="3">
        <v>53732.5</v>
      </c>
      <c r="AQ6611" s="3">
        <v>40806.199999999997</v>
      </c>
      <c r="AR6611" s="3">
        <v>44137.3</v>
      </c>
      <c r="AS6611" s="3">
        <v>49386.1</v>
      </c>
      <c r="AT6611" s="3">
        <v>48072</v>
      </c>
      <c r="AU6611" s="3">
        <v>48589.3</v>
      </c>
      <c r="AV6611" s="3">
        <v>50278</v>
      </c>
      <c r="AW6611" s="3">
        <v>40888.400000000001</v>
      </c>
      <c r="AX6611" s="3">
        <v>37641.5</v>
      </c>
      <c r="AY6611" s="3">
        <v>39958.9</v>
      </c>
      <c r="AZ6611" s="3">
        <v>44062.9</v>
      </c>
      <c r="BA6611" s="3">
        <v>41912.6</v>
      </c>
      <c r="BB6611" s="3">
        <v>34973.300000000003</v>
      </c>
      <c r="BC6611" s="3">
        <v>44431.1</v>
      </c>
      <c r="BD6611" s="3">
        <v>56787.3</v>
      </c>
    </row>
    <row r="6612" spans="1:56" x14ac:dyDescent="0.3">
      <c r="A6612" s="3" t="s">
        <v>1565</v>
      </c>
      <c r="B6612" s="3" t="s">
        <v>86</v>
      </c>
      <c r="C6612" s="3" t="s">
        <v>481</v>
      </c>
      <c r="D6612" s="3">
        <v>10664</v>
      </c>
      <c r="E6612" s="3">
        <v>10735</v>
      </c>
      <c r="F6612" s="3">
        <v>10747</v>
      </c>
      <c r="G6612" s="3">
        <v>10767</v>
      </c>
      <c r="H6612" s="3">
        <v>10766</v>
      </c>
      <c r="I6612" s="3">
        <v>10770</v>
      </c>
      <c r="J6612" s="3">
        <v>10753</v>
      </c>
      <c r="K6612" s="3">
        <v>10771</v>
      </c>
      <c r="L6612" s="3">
        <v>10796</v>
      </c>
      <c r="M6612" s="3">
        <v>10798</v>
      </c>
      <c r="N6612" s="3">
        <v>10801</v>
      </c>
      <c r="O6612" s="3">
        <v>10788</v>
      </c>
      <c r="P6612" s="3">
        <v>10757</v>
      </c>
      <c r="Q6612" s="3">
        <v>10738</v>
      </c>
      <c r="R6612" s="3">
        <v>10738</v>
      </c>
      <c r="S6612" s="3">
        <v>10735</v>
      </c>
      <c r="T6612" s="3">
        <v>10730</v>
      </c>
      <c r="U6612" s="3">
        <v>10760</v>
      </c>
      <c r="V6612" s="3">
        <v>10799</v>
      </c>
      <c r="W6612" s="3">
        <v>10829</v>
      </c>
      <c r="X6612" s="3">
        <v>10864</v>
      </c>
      <c r="Y6612" s="3">
        <v>10946</v>
      </c>
      <c r="Z6612" s="3">
        <v>11029</v>
      </c>
      <c r="AA6612" s="3">
        <v>11101</v>
      </c>
      <c r="AB6612" s="3">
        <v>11152</v>
      </c>
      <c r="AC6612" s="3">
        <v>11203</v>
      </c>
      <c r="AD6612" s="3">
        <v>11243</v>
      </c>
      <c r="AE6612" s="3">
        <v>11277</v>
      </c>
      <c r="AF6612" s="3">
        <v>11312</v>
      </c>
      <c r="AG6612" s="3">
        <v>11335</v>
      </c>
      <c r="AH6612" s="3">
        <v>11364</v>
      </c>
      <c r="AI6612" s="3">
        <v>11387</v>
      </c>
      <c r="AJ6612" s="3">
        <v>11408</v>
      </c>
      <c r="AK6612" s="3">
        <v>11435</v>
      </c>
      <c r="AL6612" s="3">
        <v>11452</v>
      </c>
      <c r="AM6612" s="3">
        <v>11463</v>
      </c>
      <c r="AN6612" s="3">
        <v>11481</v>
      </c>
      <c r="AO6612" s="3">
        <v>11500</v>
      </c>
      <c r="AP6612" s="3">
        <v>11515</v>
      </c>
      <c r="AQ6612" s="3">
        <v>11529</v>
      </c>
      <c r="AR6612" s="3">
        <v>11539</v>
      </c>
      <c r="AS6612" s="3">
        <v>11546</v>
      </c>
      <c r="AT6612" s="3">
        <v>11551</v>
      </c>
      <c r="AU6612" s="3">
        <v>11580</v>
      </c>
      <c r="AV6612" s="3">
        <v>11607</v>
      </c>
      <c r="AW6612" s="3">
        <v>11622</v>
      </c>
      <c r="AX6612" s="3">
        <v>11640</v>
      </c>
      <c r="AY6612" s="3">
        <v>11666</v>
      </c>
      <c r="AZ6612" s="3">
        <v>11681</v>
      </c>
      <c r="BA6612" s="3">
        <v>11697</v>
      </c>
      <c r="BB6612" s="3">
        <v>11798</v>
      </c>
      <c r="BC6612" s="3">
        <v>11765</v>
      </c>
      <c r="BD6612" s="3">
        <v>11760</v>
      </c>
    </row>
    <row r="6613" spans="1:56" x14ac:dyDescent="0.3">
      <c r="A6613" s="3" t="s">
        <v>1565</v>
      </c>
      <c r="B6613" s="3" t="s">
        <v>86</v>
      </c>
      <c r="C6613" s="3" t="s">
        <v>1410</v>
      </c>
      <c r="AP6613" s="3">
        <v>65</v>
      </c>
      <c r="AQ6613" s="3">
        <v>65</v>
      </c>
      <c r="AR6613" s="3">
        <v>60</v>
      </c>
      <c r="AS6613" s="3">
        <v>62</v>
      </c>
      <c r="AT6613" s="3">
        <v>60</v>
      </c>
      <c r="AU6613" s="3">
        <v>51</v>
      </c>
      <c r="AV6613" s="3">
        <v>57</v>
      </c>
      <c r="AW6613" s="3">
        <v>43</v>
      </c>
      <c r="AX6613" s="3">
        <v>49</v>
      </c>
      <c r="AY6613" s="3">
        <v>48</v>
      </c>
      <c r="AZ6613" s="3">
        <v>50</v>
      </c>
      <c r="BA6613" s="3">
        <v>44</v>
      </c>
      <c r="BB6613" s="3">
        <v>44</v>
      </c>
      <c r="BC6613" s="3">
        <v>45</v>
      </c>
      <c r="BD6613" s="3">
        <v>41</v>
      </c>
    </row>
    <row r="6614" spans="1:56" x14ac:dyDescent="0.3">
      <c r="A6614" s="3" t="s">
        <v>1565</v>
      </c>
      <c r="B6614" s="3" t="s">
        <v>86</v>
      </c>
      <c r="C6614" s="3" t="s">
        <v>367</v>
      </c>
      <c r="D6614" s="3">
        <v>1.9</v>
      </c>
      <c r="E6614" s="3">
        <v>1.9</v>
      </c>
      <c r="F6614" s="3">
        <v>2</v>
      </c>
      <c r="G6614" s="3">
        <v>2.1</v>
      </c>
      <c r="H6614" s="3">
        <v>3.5</v>
      </c>
      <c r="I6614" s="3">
        <v>3.9</v>
      </c>
      <c r="J6614" s="3">
        <v>4.7</v>
      </c>
      <c r="K6614" s="3">
        <v>6</v>
      </c>
      <c r="L6614" s="3">
        <v>8</v>
      </c>
      <c r="M6614" s="3">
        <v>13.6</v>
      </c>
      <c r="N6614" s="3">
        <v>25.2</v>
      </c>
      <c r="O6614" s="3">
        <v>32.6</v>
      </c>
      <c r="P6614" s="3">
        <v>32.4</v>
      </c>
      <c r="Q6614" s="3">
        <v>34</v>
      </c>
      <c r="R6614" s="3">
        <v>29.9</v>
      </c>
      <c r="S6614" s="3">
        <v>29.7</v>
      </c>
      <c r="T6614" s="3">
        <v>21.7</v>
      </c>
      <c r="U6614" s="3">
        <v>21.7</v>
      </c>
      <c r="V6614" s="3">
        <v>23.4</v>
      </c>
      <c r="W6614" s="3">
        <v>26.2</v>
      </c>
      <c r="X6614" s="3">
        <v>35.1</v>
      </c>
      <c r="Y6614" s="3">
        <v>35.299999999999997</v>
      </c>
      <c r="Z6614" s="3">
        <v>33.9</v>
      </c>
      <c r="AA6614" s="3">
        <v>17</v>
      </c>
      <c r="AB6614" s="3">
        <v>15.7</v>
      </c>
      <c r="AC6614" s="3">
        <v>15.4</v>
      </c>
      <c r="AD6614" s="3">
        <v>18.3</v>
      </c>
      <c r="AE6614" s="3">
        <v>11.9</v>
      </c>
      <c r="AF6614" s="3">
        <v>9.1</v>
      </c>
      <c r="AG6614" s="3">
        <v>9.6</v>
      </c>
      <c r="AH6614" s="3">
        <v>15.5</v>
      </c>
      <c r="AI6614" s="3">
        <v>20.2</v>
      </c>
      <c r="AJ6614" s="3">
        <v>18.600000000000001</v>
      </c>
      <c r="AK6614" s="3">
        <v>23.5</v>
      </c>
      <c r="AL6614" s="3">
        <v>27.4</v>
      </c>
      <c r="AM6614" s="3">
        <v>45.7</v>
      </c>
      <c r="AN6614" s="3">
        <v>46.7</v>
      </c>
      <c r="AO6614" s="3">
        <v>57</v>
      </c>
      <c r="AP6614" s="3">
        <v>78.599999999999994</v>
      </c>
      <c r="AQ6614" s="3">
        <v>54.6</v>
      </c>
      <c r="AR6614" s="3">
        <v>69</v>
      </c>
      <c r="AS6614" s="3">
        <v>80.5</v>
      </c>
      <c r="AT6614" s="3">
        <v>74.900000000000006</v>
      </c>
      <c r="AU6614" s="3">
        <v>95.7</v>
      </c>
      <c r="AV6614" s="3">
        <v>94.5</v>
      </c>
      <c r="AW6614" s="3">
        <v>57.6</v>
      </c>
      <c r="AX6614" s="3">
        <v>43</v>
      </c>
      <c r="AY6614" s="3">
        <v>46</v>
      </c>
      <c r="AZ6614" s="3">
        <v>61</v>
      </c>
      <c r="BA6614" s="3">
        <v>57.9</v>
      </c>
      <c r="BB6614" s="3">
        <v>31.9</v>
      </c>
      <c r="BC6614" s="3">
        <v>40.9</v>
      </c>
      <c r="BD6614" s="3">
        <v>74.400000000000006</v>
      </c>
    </row>
    <row r="6615" spans="1:56" x14ac:dyDescent="0.3">
      <c r="A6615" s="3" t="s">
        <v>1565</v>
      </c>
      <c r="B6615" s="3" t="s">
        <v>86</v>
      </c>
      <c r="C6615" s="3" t="s">
        <v>1412</v>
      </c>
      <c r="AP6615" s="3">
        <v>41</v>
      </c>
      <c r="AQ6615" s="3">
        <v>43</v>
      </c>
      <c r="AR6615" s="3">
        <v>50</v>
      </c>
      <c r="AS6615" s="3">
        <v>58</v>
      </c>
      <c r="AT6615" s="3">
        <v>86</v>
      </c>
      <c r="AU6615" s="3">
        <v>94</v>
      </c>
      <c r="AV6615" s="3">
        <v>96</v>
      </c>
      <c r="AW6615" s="3">
        <v>95</v>
      </c>
      <c r="AX6615" s="3">
        <v>95</v>
      </c>
      <c r="AY6615" s="3">
        <v>100</v>
      </c>
      <c r="AZ6615" s="3">
        <v>100</v>
      </c>
      <c r="BA6615" s="3">
        <v>95</v>
      </c>
      <c r="BB6615" s="3">
        <v>95</v>
      </c>
      <c r="BC6615" s="3">
        <v>93</v>
      </c>
      <c r="BD6615" s="3">
        <v>64</v>
      </c>
    </row>
    <row r="6616" spans="1:56" x14ac:dyDescent="0.3">
      <c r="A6616" s="3" t="s">
        <v>1565</v>
      </c>
      <c r="B6616" s="3" t="s">
        <v>86</v>
      </c>
      <c r="C6616" s="3" t="s">
        <v>371</v>
      </c>
      <c r="D6616" s="3">
        <v>0</v>
      </c>
      <c r="E6616" s="3">
        <v>0</v>
      </c>
      <c r="F6616" s="3">
        <v>0</v>
      </c>
      <c r="G6616" s="3">
        <v>0</v>
      </c>
      <c r="H6616" s="3">
        <v>0.1</v>
      </c>
      <c r="I6616" s="3">
        <v>0.1</v>
      </c>
      <c r="J6616" s="3">
        <v>0.1</v>
      </c>
      <c r="K6616" s="3">
        <v>0.1</v>
      </c>
      <c r="L6616" s="3">
        <v>0.2</v>
      </c>
      <c r="M6616" s="3">
        <v>0.3</v>
      </c>
      <c r="N6616" s="3">
        <v>0.6</v>
      </c>
      <c r="O6616" s="3">
        <v>0.8</v>
      </c>
      <c r="P6616" s="3">
        <v>0.7</v>
      </c>
      <c r="Q6616" s="3">
        <v>0.8</v>
      </c>
      <c r="R6616" s="3">
        <v>0.7</v>
      </c>
      <c r="S6616" s="3">
        <v>0.7</v>
      </c>
      <c r="T6616" s="3">
        <v>0.6</v>
      </c>
      <c r="U6616" s="3">
        <v>0.7</v>
      </c>
      <c r="V6616" s="3">
        <v>0.8</v>
      </c>
      <c r="W6616" s="3">
        <v>2.2000000000000002</v>
      </c>
      <c r="X6616" s="3">
        <v>3.9</v>
      </c>
      <c r="Y6616" s="3">
        <v>3.8</v>
      </c>
      <c r="Z6616" s="3">
        <v>3.8</v>
      </c>
      <c r="AA6616" s="3">
        <v>2.2999999999999998</v>
      </c>
      <c r="AB6616" s="3">
        <v>2.2000000000000002</v>
      </c>
      <c r="AC6616" s="3">
        <v>2.2000000000000002</v>
      </c>
      <c r="AD6616" s="3">
        <v>2.6</v>
      </c>
      <c r="AE6616" s="3">
        <v>2.6</v>
      </c>
      <c r="AF6616" s="3">
        <v>2.2000000000000002</v>
      </c>
      <c r="AG6616" s="3">
        <v>2.2000000000000002</v>
      </c>
      <c r="AH6616" s="3">
        <v>3.4</v>
      </c>
      <c r="AI6616" s="3">
        <v>4.0999999999999996</v>
      </c>
      <c r="AJ6616" s="3">
        <v>5</v>
      </c>
      <c r="AK6616" s="3">
        <v>5.3</v>
      </c>
      <c r="AL6616" s="3">
        <v>5.6</v>
      </c>
      <c r="AM6616" s="3">
        <v>7.6</v>
      </c>
      <c r="AN6616" s="3">
        <v>7.8</v>
      </c>
      <c r="AO6616" s="3">
        <v>11.1</v>
      </c>
      <c r="AP6616" s="3">
        <v>12</v>
      </c>
      <c r="AQ6616" s="3">
        <v>7.7</v>
      </c>
      <c r="AR6616" s="3">
        <v>9</v>
      </c>
      <c r="AS6616" s="3">
        <v>10.4</v>
      </c>
      <c r="AT6616" s="3">
        <v>10.1</v>
      </c>
      <c r="AU6616" s="3">
        <v>11.5</v>
      </c>
      <c r="AV6616" s="3">
        <v>11.9</v>
      </c>
      <c r="AW6616" s="3">
        <v>8.9</v>
      </c>
      <c r="AX6616" s="3">
        <v>7.7</v>
      </c>
      <c r="AY6616" s="3">
        <v>8.5</v>
      </c>
      <c r="AZ6616" s="3">
        <v>9.1999999999999993</v>
      </c>
      <c r="BA6616" s="3">
        <v>8.5</v>
      </c>
      <c r="BB6616" s="3">
        <v>7.4</v>
      </c>
      <c r="BC6616" s="3">
        <v>9.4</v>
      </c>
      <c r="BD6616" s="3">
        <v>13.9</v>
      </c>
    </row>
    <row r="6617" spans="1:56" x14ac:dyDescent="0.3">
      <c r="A6617" s="3" t="s">
        <v>1565</v>
      </c>
      <c r="B6617" s="3" t="s">
        <v>86</v>
      </c>
      <c r="C6617" s="3" t="s">
        <v>375</v>
      </c>
      <c r="D6617" s="3">
        <v>0</v>
      </c>
      <c r="E6617" s="3">
        <v>0</v>
      </c>
      <c r="F6617" s="3">
        <v>0</v>
      </c>
      <c r="G6617" s="3">
        <v>0</v>
      </c>
      <c r="H6617" s="3">
        <v>0</v>
      </c>
      <c r="I6617" s="3">
        <v>0</v>
      </c>
      <c r="J6617" s="3">
        <v>0</v>
      </c>
      <c r="K6617" s="3">
        <v>0</v>
      </c>
      <c r="L6617" s="3">
        <v>0</v>
      </c>
      <c r="M6617" s="3">
        <v>0</v>
      </c>
      <c r="N6617" s="3">
        <v>0</v>
      </c>
      <c r="O6617" s="3">
        <v>0</v>
      </c>
      <c r="P6617" s="3">
        <v>0</v>
      </c>
      <c r="Q6617" s="3">
        <v>0.1</v>
      </c>
      <c r="R6617" s="3">
        <v>2.7</v>
      </c>
      <c r="S6617" s="3">
        <v>2.2000000000000002</v>
      </c>
      <c r="T6617" s="3">
        <v>0.9</v>
      </c>
      <c r="U6617" s="3">
        <v>3.5</v>
      </c>
      <c r="V6617" s="3">
        <v>3.2</v>
      </c>
      <c r="W6617" s="3">
        <v>0</v>
      </c>
      <c r="X6617" s="3">
        <v>0</v>
      </c>
      <c r="Y6617" s="3">
        <v>0</v>
      </c>
      <c r="Z6617" s="3">
        <v>0</v>
      </c>
      <c r="AA6617" s="3">
        <v>0</v>
      </c>
      <c r="AB6617" s="3">
        <v>0.4</v>
      </c>
      <c r="AC6617" s="3">
        <v>0.4</v>
      </c>
      <c r="AD6617" s="3">
        <v>0.5</v>
      </c>
      <c r="AE6617" s="3">
        <v>0.4</v>
      </c>
      <c r="AF6617" s="3">
        <v>0.4</v>
      </c>
      <c r="AG6617" s="3">
        <v>0.5</v>
      </c>
      <c r="AH6617" s="3">
        <v>0.7</v>
      </c>
      <c r="AI6617" s="3">
        <v>1.4</v>
      </c>
      <c r="AJ6617" s="3">
        <v>1.6</v>
      </c>
      <c r="AK6617" s="3">
        <v>0.7</v>
      </c>
      <c r="AL6617" s="3">
        <v>0.7</v>
      </c>
      <c r="AM6617" s="3">
        <v>2.5</v>
      </c>
      <c r="AN6617" s="3">
        <v>2.5</v>
      </c>
      <c r="AO6617" s="3">
        <v>2.5</v>
      </c>
      <c r="AP6617" s="3">
        <v>9.3000000000000007</v>
      </c>
      <c r="AQ6617" s="3">
        <v>6.6</v>
      </c>
      <c r="AR6617" s="3">
        <v>9.6999999999999993</v>
      </c>
      <c r="AS6617" s="3">
        <v>9.4</v>
      </c>
      <c r="AT6617" s="3">
        <v>13.4</v>
      </c>
      <c r="AU6617" s="3">
        <v>15</v>
      </c>
      <c r="AV6617" s="3">
        <v>17.899999999999999</v>
      </c>
      <c r="AW6617" s="3">
        <v>17.600000000000001</v>
      </c>
      <c r="AX6617" s="3">
        <v>16.100000000000001</v>
      </c>
      <c r="AY6617" s="3">
        <v>15.8</v>
      </c>
      <c r="AZ6617" s="3">
        <v>14.9</v>
      </c>
      <c r="BA6617" s="3">
        <v>15</v>
      </c>
      <c r="BB6617" s="3">
        <v>10.7</v>
      </c>
      <c r="BC6617" s="3">
        <v>14</v>
      </c>
      <c r="BD6617" s="3">
        <v>12.6</v>
      </c>
    </row>
    <row r="6618" spans="1:56" x14ac:dyDescent="0.3">
      <c r="A6618" s="3" t="s">
        <v>1565</v>
      </c>
      <c r="B6618" s="3" t="s">
        <v>86</v>
      </c>
      <c r="C6618" s="3" t="s">
        <v>377</v>
      </c>
      <c r="D6618" s="3">
        <v>7.1</v>
      </c>
      <c r="E6618" s="3">
        <v>7.1</v>
      </c>
      <c r="F6618" s="3">
        <v>7.4</v>
      </c>
      <c r="G6618" s="3">
        <v>8.1999999999999993</v>
      </c>
      <c r="H6618" s="3">
        <v>8.4</v>
      </c>
      <c r="I6618" s="3">
        <v>7.5</v>
      </c>
      <c r="J6618" s="3">
        <v>8.6</v>
      </c>
      <c r="K6618" s="3">
        <v>9.5</v>
      </c>
      <c r="L6618" s="3">
        <v>10.7</v>
      </c>
      <c r="M6618" s="3">
        <v>10.5</v>
      </c>
      <c r="N6618" s="3">
        <v>15.8</v>
      </c>
      <c r="O6618" s="3">
        <v>16.7</v>
      </c>
      <c r="P6618" s="3">
        <v>16.2</v>
      </c>
      <c r="Q6618" s="3">
        <v>18.3</v>
      </c>
      <c r="R6618" s="3">
        <v>18.600000000000001</v>
      </c>
      <c r="S6618" s="3">
        <v>18.600000000000001</v>
      </c>
      <c r="T6618" s="3">
        <v>17.100000000000001</v>
      </c>
      <c r="U6618" s="3">
        <v>17.100000000000001</v>
      </c>
      <c r="V6618" s="3">
        <v>17.8</v>
      </c>
      <c r="W6618" s="3">
        <v>19.600000000000001</v>
      </c>
      <c r="X6618" s="3">
        <v>12.6</v>
      </c>
      <c r="Y6618" s="3">
        <v>16.399999999999999</v>
      </c>
      <c r="Z6618" s="3">
        <v>12.1</v>
      </c>
      <c r="AA6618" s="3">
        <v>10.9</v>
      </c>
      <c r="AB6618" s="3">
        <v>34.799999999999997</v>
      </c>
      <c r="AC6618" s="3">
        <v>38.9</v>
      </c>
      <c r="AD6618" s="3">
        <v>40.200000000000003</v>
      </c>
      <c r="AE6618" s="3">
        <v>40.200000000000003</v>
      </c>
      <c r="AF6618" s="3">
        <v>44.5</v>
      </c>
      <c r="AG6618" s="3">
        <v>58.2</v>
      </c>
      <c r="AH6618" s="3">
        <v>64.8</v>
      </c>
      <c r="AI6618" s="3">
        <v>28.8</v>
      </c>
      <c r="AJ6618" s="3">
        <v>9.1999999999999993</v>
      </c>
      <c r="AK6618" s="3">
        <v>20.8</v>
      </c>
      <c r="AL6618" s="3">
        <v>19.899999999999999</v>
      </c>
      <c r="AM6618" s="3">
        <v>36.1</v>
      </c>
      <c r="AN6618" s="3">
        <v>37.9</v>
      </c>
      <c r="AO6618" s="3">
        <v>35.700000000000003</v>
      </c>
      <c r="AP6618" s="3">
        <v>40.200000000000003</v>
      </c>
      <c r="AQ6618" s="3">
        <v>30.3</v>
      </c>
      <c r="AR6618" s="3">
        <v>41.4</v>
      </c>
      <c r="AS6618" s="3">
        <v>45.7</v>
      </c>
      <c r="AT6618" s="3">
        <v>39.700000000000003</v>
      </c>
      <c r="AU6618" s="3">
        <v>41.8</v>
      </c>
      <c r="AV6618" s="3">
        <v>50.6</v>
      </c>
      <c r="AW6618" s="3">
        <v>45.2</v>
      </c>
      <c r="AX6618" s="3">
        <v>38.799999999999997</v>
      </c>
      <c r="AY6618" s="3">
        <v>35.1</v>
      </c>
      <c r="AZ6618" s="3">
        <v>31.2</v>
      </c>
      <c r="BA6618" s="3">
        <v>34.9</v>
      </c>
      <c r="BB6618" s="3">
        <v>28.9</v>
      </c>
      <c r="BC6618" s="3">
        <v>32.9</v>
      </c>
      <c r="BD6618" s="3">
        <v>33.5</v>
      </c>
    </row>
    <row r="6619" spans="1:56" x14ac:dyDescent="0.3">
      <c r="A6619" s="3" t="s">
        <v>1565</v>
      </c>
      <c r="B6619" s="3" t="s">
        <v>86</v>
      </c>
      <c r="C6619" s="3" t="s">
        <v>381</v>
      </c>
      <c r="D6619" s="3">
        <v>9</v>
      </c>
      <c r="E6619" s="3">
        <v>9.1</v>
      </c>
      <c r="F6619" s="3">
        <v>9.4</v>
      </c>
      <c r="G6619" s="3">
        <v>10.4</v>
      </c>
      <c r="H6619" s="3">
        <v>12</v>
      </c>
      <c r="I6619" s="3">
        <v>11.5</v>
      </c>
      <c r="J6619" s="3">
        <v>13.4</v>
      </c>
      <c r="K6619" s="3">
        <v>15.6</v>
      </c>
      <c r="L6619" s="3">
        <v>18.899999999999999</v>
      </c>
      <c r="M6619" s="3">
        <v>24.4</v>
      </c>
      <c r="N6619" s="3">
        <v>41.7</v>
      </c>
      <c r="O6619" s="3">
        <v>50.1</v>
      </c>
      <c r="P6619" s="3">
        <v>49.3</v>
      </c>
      <c r="Q6619" s="3">
        <v>53.1</v>
      </c>
      <c r="R6619" s="3">
        <v>52</v>
      </c>
      <c r="S6619" s="3">
        <v>51.1</v>
      </c>
      <c r="T6619" s="3">
        <v>40.4</v>
      </c>
      <c r="U6619" s="3">
        <v>43</v>
      </c>
      <c r="V6619" s="3">
        <v>45.2</v>
      </c>
      <c r="W6619" s="3">
        <v>47.9</v>
      </c>
      <c r="X6619" s="3">
        <v>51.7</v>
      </c>
      <c r="Y6619" s="3">
        <v>55.6</v>
      </c>
      <c r="Z6619" s="3">
        <v>49.7</v>
      </c>
      <c r="AA6619" s="3">
        <v>30.2</v>
      </c>
      <c r="AB6619" s="3">
        <v>53.1</v>
      </c>
      <c r="AC6619" s="3">
        <v>56.9</v>
      </c>
      <c r="AD6619" s="3">
        <v>61.6</v>
      </c>
      <c r="AE6619" s="3">
        <v>55.1</v>
      </c>
      <c r="AF6619" s="3">
        <v>56.2</v>
      </c>
      <c r="AG6619" s="3">
        <v>70.599999999999994</v>
      </c>
      <c r="AH6619" s="3">
        <v>84.4</v>
      </c>
      <c r="AI6619" s="3">
        <v>54.5</v>
      </c>
      <c r="AJ6619" s="3">
        <v>34.4</v>
      </c>
      <c r="AK6619" s="3">
        <v>50.3</v>
      </c>
      <c r="AL6619" s="3">
        <v>53.6</v>
      </c>
      <c r="AM6619" s="3">
        <v>91.9</v>
      </c>
      <c r="AN6619" s="3">
        <v>94.9</v>
      </c>
      <c r="AO6619" s="3">
        <v>106.3</v>
      </c>
      <c r="AP6619" s="3">
        <v>140.1</v>
      </c>
      <c r="AQ6619" s="3">
        <v>99.2</v>
      </c>
      <c r="AR6619" s="3">
        <v>129.1</v>
      </c>
      <c r="AS6619" s="3">
        <v>146</v>
      </c>
      <c r="AT6619" s="3">
        <v>138.19999999999999</v>
      </c>
      <c r="AU6619" s="3">
        <v>164</v>
      </c>
      <c r="AV6619" s="3">
        <v>174.9</v>
      </c>
      <c r="AW6619" s="3">
        <v>129.4</v>
      </c>
      <c r="AX6619" s="3">
        <v>105.7</v>
      </c>
      <c r="AY6619" s="3">
        <v>105.4</v>
      </c>
      <c r="AZ6619" s="3">
        <v>116.3</v>
      </c>
      <c r="BA6619" s="3">
        <v>116.3</v>
      </c>
      <c r="BB6619" s="3">
        <v>78.900000000000006</v>
      </c>
      <c r="BC6619" s="3">
        <v>97.3</v>
      </c>
      <c r="BD6619" s="3">
        <v>134.4</v>
      </c>
    </row>
    <row r="6620" spans="1:56" x14ac:dyDescent="0.3">
      <c r="A6620" s="3" t="s">
        <v>1565</v>
      </c>
      <c r="B6620" s="3" t="s">
        <v>86</v>
      </c>
      <c r="C6620" s="3" t="s">
        <v>447</v>
      </c>
      <c r="D6620" s="3">
        <v>9</v>
      </c>
      <c r="E6620" s="3">
        <v>9.1</v>
      </c>
      <c r="F6620" s="3">
        <v>9.4</v>
      </c>
      <c r="G6620" s="3">
        <v>10.4</v>
      </c>
      <c r="H6620" s="3">
        <v>12</v>
      </c>
      <c r="I6620" s="3">
        <v>11.5</v>
      </c>
      <c r="J6620" s="3">
        <v>13.4</v>
      </c>
      <c r="K6620" s="3">
        <v>15.6</v>
      </c>
      <c r="L6620" s="3">
        <v>18.899999999999999</v>
      </c>
      <c r="M6620" s="3">
        <v>24.4</v>
      </c>
      <c r="N6620" s="3">
        <v>41.7</v>
      </c>
      <c r="O6620" s="3">
        <v>50.1</v>
      </c>
      <c r="P6620" s="3">
        <v>49.3</v>
      </c>
      <c r="Q6620" s="3">
        <v>53</v>
      </c>
      <c r="R6620" s="3">
        <v>49.2</v>
      </c>
      <c r="S6620" s="3">
        <v>48.9</v>
      </c>
      <c r="T6620" s="3">
        <v>39.4</v>
      </c>
      <c r="U6620" s="3">
        <v>39.5</v>
      </c>
      <c r="V6620" s="3">
        <v>42</v>
      </c>
      <c r="W6620" s="3">
        <v>47.9</v>
      </c>
      <c r="X6620" s="3">
        <v>51.7</v>
      </c>
      <c r="Y6620" s="3">
        <v>55.6</v>
      </c>
      <c r="Z6620" s="3">
        <v>49.7</v>
      </c>
      <c r="AA6620" s="3">
        <v>30.2</v>
      </c>
      <c r="AB6620" s="3">
        <v>52.7</v>
      </c>
      <c r="AC6620" s="3">
        <v>56.5</v>
      </c>
      <c r="AD6620" s="3">
        <v>61.1</v>
      </c>
      <c r="AE6620" s="3">
        <v>54.7</v>
      </c>
      <c r="AF6620" s="3">
        <v>55.8</v>
      </c>
      <c r="AG6620" s="3">
        <v>70.099999999999994</v>
      </c>
      <c r="AH6620" s="3">
        <v>83.7</v>
      </c>
      <c r="AI6620" s="3">
        <v>53.1</v>
      </c>
      <c r="AJ6620" s="3">
        <v>32.799999999999997</v>
      </c>
      <c r="AK6620" s="3">
        <v>49.6</v>
      </c>
      <c r="AL6620" s="3">
        <v>52.9</v>
      </c>
      <c r="AM6620" s="3">
        <v>89.4</v>
      </c>
      <c r="AN6620" s="3">
        <v>92.4</v>
      </c>
      <c r="AO6620" s="3">
        <v>103.8</v>
      </c>
      <c r="AP6620" s="3">
        <v>130.69999999999999</v>
      </c>
      <c r="AQ6620" s="3">
        <v>92.6</v>
      </c>
      <c r="AR6620" s="3">
        <v>119.4</v>
      </c>
      <c r="AS6620" s="3">
        <v>136.6</v>
      </c>
      <c r="AT6620" s="3">
        <v>124.8</v>
      </c>
      <c r="AU6620" s="3">
        <v>149</v>
      </c>
      <c r="AV6620" s="3">
        <v>156.9</v>
      </c>
      <c r="AW6620" s="3">
        <v>111.8</v>
      </c>
      <c r="AX6620" s="3">
        <v>89.6</v>
      </c>
      <c r="AY6620" s="3">
        <v>89.6</v>
      </c>
      <c r="AZ6620" s="3">
        <v>101.4</v>
      </c>
      <c r="BA6620" s="3">
        <v>101.3</v>
      </c>
      <c r="BB6620" s="3">
        <v>68.2</v>
      </c>
      <c r="BC6620" s="3">
        <v>83.3</v>
      </c>
      <c r="BD6620" s="3">
        <v>121.8</v>
      </c>
    </row>
    <row r="6621" spans="1:56" x14ac:dyDescent="0.3">
      <c r="A6621" s="3" t="s">
        <v>1565</v>
      </c>
      <c r="B6621" s="3" t="s">
        <v>86</v>
      </c>
      <c r="C6621" s="3" t="s">
        <v>383</v>
      </c>
      <c r="D6621" s="3">
        <v>2</v>
      </c>
      <c r="E6621" s="3">
        <v>2.7</v>
      </c>
      <c r="F6621" s="3">
        <v>3</v>
      </c>
      <c r="G6621" s="3">
        <v>4.2</v>
      </c>
      <c r="H6621" s="3">
        <v>4.0999999999999996</v>
      </c>
      <c r="I6621" s="3">
        <v>3.9</v>
      </c>
      <c r="J6621" s="3">
        <v>5.2</v>
      </c>
      <c r="K6621" s="3">
        <v>4.9000000000000004</v>
      </c>
      <c r="L6621" s="3">
        <v>6.3</v>
      </c>
      <c r="M6621" s="3">
        <v>7.5</v>
      </c>
      <c r="N6621" s="3">
        <v>9.4</v>
      </c>
      <c r="O6621" s="3">
        <v>11.6</v>
      </c>
      <c r="P6621" s="3">
        <v>10.3</v>
      </c>
      <c r="Q6621" s="3">
        <v>10.199999999999999</v>
      </c>
      <c r="R6621" s="3">
        <v>9.5</v>
      </c>
      <c r="S6621" s="3">
        <v>9.6999999999999993</v>
      </c>
      <c r="T6621" s="3">
        <v>10.3</v>
      </c>
      <c r="U6621" s="3">
        <v>10.4</v>
      </c>
      <c r="V6621" s="3">
        <v>9.3000000000000007</v>
      </c>
      <c r="W6621" s="3">
        <v>14</v>
      </c>
      <c r="X6621" s="3">
        <v>11.3</v>
      </c>
      <c r="Y6621" s="3">
        <v>33.700000000000003</v>
      </c>
      <c r="Z6621" s="3">
        <v>54.1</v>
      </c>
      <c r="AA6621" s="3">
        <v>44.9</v>
      </c>
      <c r="AB6621" s="3">
        <v>59</v>
      </c>
      <c r="AC6621" s="3">
        <v>56.9</v>
      </c>
      <c r="AD6621" s="3">
        <v>72.2</v>
      </c>
      <c r="AE6621" s="3">
        <v>69.599999999999994</v>
      </c>
      <c r="AF6621" s="3">
        <v>55.1</v>
      </c>
      <c r="AG6621" s="3">
        <v>49.7</v>
      </c>
      <c r="AH6621" s="3">
        <v>45.6</v>
      </c>
      <c r="AI6621" s="3">
        <v>46.4</v>
      </c>
      <c r="AJ6621" s="3">
        <v>35.299999999999997</v>
      </c>
      <c r="AK6621" s="3">
        <v>32.5</v>
      </c>
      <c r="AL6621" s="3">
        <v>35.4</v>
      </c>
      <c r="AM6621" s="3">
        <v>38</v>
      </c>
      <c r="AN6621" s="3">
        <v>34.799999999999997</v>
      </c>
      <c r="AO6621" s="3">
        <v>32.6</v>
      </c>
      <c r="AP6621" s="3">
        <v>35.9</v>
      </c>
      <c r="AQ6621" s="3">
        <v>16.600000000000001</v>
      </c>
      <c r="AR6621" s="3">
        <v>31.8</v>
      </c>
      <c r="AS6621" s="3">
        <v>29.9</v>
      </c>
      <c r="AT6621" s="3">
        <v>29.5</v>
      </c>
      <c r="AU6621" s="3">
        <v>33.799999999999997</v>
      </c>
      <c r="AV6621" s="3">
        <v>30.8</v>
      </c>
      <c r="AW6621" s="3">
        <v>24.9</v>
      </c>
      <c r="AX6621" s="3">
        <v>25.7</v>
      </c>
      <c r="AY6621" s="3">
        <v>20.7</v>
      </c>
      <c r="AZ6621" s="3">
        <v>25.5</v>
      </c>
      <c r="BA6621" s="3">
        <v>19.3</v>
      </c>
      <c r="BB6621" s="3">
        <v>15.4</v>
      </c>
      <c r="BC6621" s="3">
        <v>23</v>
      </c>
      <c r="BD6621" s="3">
        <v>32.9</v>
      </c>
    </row>
    <row r="6622" spans="1:56" x14ac:dyDescent="0.3">
      <c r="A6622" s="3" t="s">
        <v>1565</v>
      </c>
      <c r="B6622" s="3" t="s">
        <v>86</v>
      </c>
      <c r="C6622" s="3" t="s">
        <v>1560</v>
      </c>
      <c r="AP6622" s="3">
        <v>23.8</v>
      </c>
      <c r="AQ6622" s="3">
        <v>22.4</v>
      </c>
      <c r="AR6622" s="3">
        <v>20</v>
      </c>
      <c r="AS6622" s="3">
        <v>25.3</v>
      </c>
      <c r="AT6622" s="3">
        <v>24.2</v>
      </c>
      <c r="AU6622" s="3">
        <v>31.2</v>
      </c>
      <c r="AV6622" s="3">
        <v>31</v>
      </c>
      <c r="AW6622" s="3">
        <v>32.4</v>
      </c>
      <c r="AX6622" s="3">
        <v>32</v>
      </c>
      <c r="AY6622" s="3">
        <v>33.700000000000003</v>
      </c>
      <c r="AZ6622" s="3">
        <v>31.2</v>
      </c>
      <c r="BA6622" s="3">
        <v>32.5</v>
      </c>
      <c r="BB6622" s="3">
        <v>31</v>
      </c>
      <c r="BC6622" s="3">
        <v>29.4</v>
      </c>
      <c r="BD6622" s="3">
        <v>32.799999999999997</v>
      </c>
    </row>
    <row r="6623" spans="1:56" x14ac:dyDescent="0.3">
      <c r="A6623" s="3" t="s">
        <v>1565</v>
      </c>
      <c r="B6623" s="3" t="s">
        <v>86</v>
      </c>
      <c r="C6623" s="3" t="s">
        <v>1414</v>
      </c>
      <c r="AP6623" s="3">
        <v>7</v>
      </c>
      <c r="AQ6623" s="3">
        <v>7</v>
      </c>
      <c r="AR6623" s="3">
        <v>7</v>
      </c>
      <c r="AS6623" s="3">
        <v>160</v>
      </c>
      <c r="AT6623" s="3">
        <v>462</v>
      </c>
      <c r="AU6623" s="3">
        <v>424</v>
      </c>
      <c r="AV6623" s="3">
        <v>424</v>
      </c>
      <c r="AW6623" s="3">
        <v>432</v>
      </c>
      <c r="AX6623" s="3">
        <v>534</v>
      </c>
      <c r="AY6623" s="3">
        <v>604</v>
      </c>
      <c r="AZ6623" s="3">
        <v>718</v>
      </c>
      <c r="BA6623" s="3">
        <v>718</v>
      </c>
      <c r="BB6623" s="3">
        <v>853</v>
      </c>
      <c r="BC6623" s="3">
        <v>1097</v>
      </c>
      <c r="BD6623" s="3">
        <v>1097</v>
      </c>
    </row>
    <row r="6624" spans="1:56" x14ac:dyDescent="0.3">
      <c r="A6624" s="3" t="s">
        <v>1565</v>
      </c>
      <c r="B6624" s="3" t="s">
        <v>86</v>
      </c>
      <c r="C6624" s="3" t="s">
        <v>1365</v>
      </c>
      <c r="D6624" s="3">
        <v>801</v>
      </c>
      <c r="E6624" s="3">
        <v>703</v>
      </c>
      <c r="F6624" s="3">
        <v>586</v>
      </c>
      <c r="G6624" s="3">
        <v>804</v>
      </c>
      <c r="H6624" s="3">
        <v>565</v>
      </c>
      <c r="I6624" s="3">
        <v>758</v>
      </c>
      <c r="J6624" s="3">
        <v>520</v>
      </c>
      <c r="K6624" s="3">
        <v>803</v>
      </c>
      <c r="L6624" s="3">
        <v>716</v>
      </c>
      <c r="M6624" s="3">
        <v>558</v>
      </c>
      <c r="N6624" s="3">
        <v>790</v>
      </c>
      <c r="O6624" s="3">
        <v>634</v>
      </c>
      <c r="P6624" s="3">
        <v>618</v>
      </c>
      <c r="Q6624" s="3">
        <v>875</v>
      </c>
      <c r="R6624" s="3">
        <v>666</v>
      </c>
      <c r="S6624" s="3">
        <v>615</v>
      </c>
      <c r="T6624" s="3">
        <v>743</v>
      </c>
      <c r="U6624" s="3">
        <v>881</v>
      </c>
      <c r="V6624" s="3">
        <v>867</v>
      </c>
      <c r="W6624" s="3">
        <v>639</v>
      </c>
      <c r="X6624" s="3">
        <v>591</v>
      </c>
      <c r="Y6624" s="3">
        <v>960</v>
      </c>
      <c r="Z6624" s="3">
        <v>456</v>
      </c>
      <c r="AA6624" s="3">
        <v>759</v>
      </c>
      <c r="AB6624" s="3">
        <v>658</v>
      </c>
      <c r="AC6624" s="3">
        <v>874</v>
      </c>
      <c r="AD6624" s="3">
        <v>640</v>
      </c>
      <c r="AE6624" s="3">
        <v>538</v>
      </c>
      <c r="AF6624" s="3">
        <v>845</v>
      </c>
      <c r="AG6624" s="3">
        <v>866</v>
      </c>
      <c r="AH6624" s="3">
        <v>621</v>
      </c>
      <c r="AI6624" s="3">
        <v>709</v>
      </c>
      <c r="AJ6624" s="3">
        <v>966</v>
      </c>
      <c r="AK6624" s="3">
        <v>615</v>
      </c>
      <c r="AL6624" s="3">
        <v>655</v>
      </c>
      <c r="AM6624" s="3">
        <v>972</v>
      </c>
      <c r="AN6624" s="3">
        <v>736</v>
      </c>
      <c r="AO6624" s="3">
        <v>903</v>
      </c>
      <c r="AP6624" s="3">
        <v>728</v>
      </c>
      <c r="AQ6624" s="3">
        <v>589</v>
      </c>
      <c r="AR6624" s="3">
        <v>1000</v>
      </c>
      <c r="AS6624" s="3">
        <v>904</v>
      </c>
      <c r="AT6624" s="3">
        <v>963</v>
      </c>
      <c r="AU6624" s="3">
        <v>718</v>
      </c>
      <c r="AV6624" s="3">
        <v>643</v>
      </c>
      <c r="AW6624" s="3">
        <v>792</v>
      </c>
      <c r="AX6624" s="3">
        <v>1044</v>
      </c>
      <c r="AY6624" s="3">
        <v>733</v>
      </c>
      <c r="AZ6624" s="3">
        <v>1062</v>
      </c>
      <c r="BA6624" s="3">
        <v>945</v>
      </c>
      <c r="BB6624" s="3">
        <v>876</v>
      </c>
      <c r="BC6624" s="3">
        <v>928</v>
      </c>
      <c r="BD6624" s="3">
        <v>863</v>
      </c>
    </row>
    <row r="6625" spans="1:56" x14ac:dyDescent="0.3">
      <c r="A6625" s="3" t="s">
        <v>1565</v>
      </c>
      <c r="B6625" s="3" t="s">
        <v>86</v>
      </c>
      <c r="C6625" s="3" t="s">
        <v>1363</v>
      </c>
      <c r="D6625" s="3">
        <v>6119</v>
      </c>
      <c r="E6625" s="3">
        <v>6017</v>
      </c>
      <c r="F6625" s="3">
        <v>6347</v>
      </c>
      <c r="G6625" s="3">
        <v>5510</v>
      </c>
      <c r="H6625" s="3">
        <v>5937</v>
      </c>
      <c r="I6625" s="3">
        <v>5839</v>
      </c>
      <c r="J6625" s="3">
        <v>6464</v>
      </c>
      <c r="K6625" s="3">
        <v>6312</v>
      </c>
      <c r="L6625" s="3">
        <v>6839</v>
      </c>
      <c r="M6625" s="3">
        <v>6462</v>
      </c>
      <c r="N6625" s="3">
        <v>6551</v>
      </c>
      <c r="O6625" s="3">
        <v>6311</v>
      </c>
      <c r="P6625" s="3">
        <v>6012</v>
      </c>
      <c r="Q6625" s="3">
        <v>5999</v>
      </c>
      <c r="R6625" s="3">
        <v>6069</v>
      </c>
      <c r="S6625" s="3">
        <v>5982</v>
      </c>
      <c r="T6625" s="3">
        <v>5655</v>
      </c>
      <c r="U6625" s="3">
        <v>5564</v>
      </c>
      <c r="V6625" s="3">
        <v>6245</v>
      </c>
      <c r="W6625" s="3">
        <v>6346</v>
      </c>
      <c r="X6625" s="3">
        <v>5134</v>
      </c>
      <c r="Y6625" s="3">
        <v>5335</v>
      </c>
      <c r="Z6625" s="3">
        <v>5879</v>
      </c>
      <c r="AA6625" s="3">
        <v>6111</v>
      </c>
      <c r="AB6625" s="3">
        <v>5999</v>
      </c>
      <c r="AC6625" s="3">
        <v>6220</v>
      </c>
      <c r="AD6625" s="3">
        <v>6314</v>
      </c>
      <c r="AE6625" s="3">
        <v>6070</v>
      </c>
      <c r="AF6625" s="3">
        <v>4853</v>
      </c>
      <c r="AG6625" s="3">
        <v>5533</v>
      </c>
      <c r="AH6625" s="3">
        <v>5861</v>
      </c>
      <c r="AI6625" s="3">
        <v>5337</v>
      </c>
      <c r="AJ6625" s="3">
        <v>5553</v>
      </c>
      <c r="AK6625" s="3">
        <v>6044</v>
      </c>
      <c r="AL6625" s="3">
        <v>5689</v>
      </c>
      <c r="AM6625" s="3">
        <v>5848</v>
      </c>
      <c r="AN6625" s="3">
        <v>5229</v>
      </c>
      <c r="AO6625" s="3">
        <v>5550</v>
      </c>
      <c r="AP6625" s="3">
        <v>5997</v>
      </c>
      <c r="AQ6625" s="3">
        <v>5907</v>
      </c>
      <c r="AR6625" s="3">
        <v>5867</v>
      </c>
      <c r="AS6625" s="3">
        <v>5559</v>
      </c>
      <c r="AT6625" s="3">
        <v>4985</v>
      </c>
      <c r="AU6625" s="3">
        <v>5903</v>
      </c>
      <c r="AV6625" s="3">
        <v>6450</v>
      </c>
      <c r="AW6625" s="3">
        <v>5674</v>
      </c>
      <c r="AX6625" s="3">
        <v>5238</v>
      </c>
      <c r="AY6625" s="3">
        <v>5072</v>
      </c>
      <c r="AZ6625" s="3">
        <v>5765</v>
      </c>
      <c r="BA6625" s="3">
        <v>5571</v>
      </c>
      <c r="BB6625" s="3">
        <v>5250</v>
      </c>
      <c r="BC6625" s="3">
        <v>5213</v>
      </c>
      <c r="BD6625" s="3">
        <v>5698</v>
      </c>
    </row>
    <row r="6626" spans="1:56" x14ac:dyDescent="0.3">
      <c r="A6626" s="3" t="s">
        <v>1565</v>
      </c>
      <c r="B6626" s="3" t="s">
        <v>88</v>
      </c>
      <c r="C6626" s="3" t="s">
        <v>182</v>
      </c>
      <c r="D6626" s="3">
        <v>20.7</v>
      </c>
      <c r="E6626" s="3">
        <v>25.2</v>
      </c>
      <c r="F6626" s="3">
        <v>24.9</v>
      </c>
      <c r="G6626" s="3">
        <v>27.7</v>
      </c>
      <c r="H6626" s="3">
        <v>52.7</v>
      </c>
      <c r="I6626" s="3">
        <v>69.900000000000006</v>
      </c>
      <c r="J6626" s="3">
        <v>59.7</v>
      </c>
      <c r="K6626" s="3">
        <v>61.9</v>
      </c>
      <c r="L6626" s="3">
        <v>64.400000000000006</v>
      </c>
      <c r="M6626" s="3">
        <v>80.3</v>
      </c>
      <c r="N6626" s="3">
        <v>115.1</v>
      </c>
      <c r="O6626" s="3">
        <v>106.7</v>
      </c>
      <c r="P6626" s="3">
        <v>91.8</v>
      </c>
      <c r="Q6626" s="3">
        <v>121.1</v>
      </c>
      <c r="R6626" s="3">
        <v>85.9</v>
      </c>
      <c r="S6626" s="3">
        <v>111.7</v>
      </c>
      <c r="T6626" s="3">
        <v>99.8</v>
      </c>
      <c r="U6626" s="3">
        <v>62.4</v>
      </c>
      <c r="V6626" s="3">
        <v>76.7</v>
      </c>
      <c r="W6626" s="3">
        <v>57.5</v>
      </c>
      <c r="X6626" s="3">
        <v>73.099999999999994</v>
      </c>
      <c r="Y6626" s="3">
        <v>77.5</v>
      </c>
      <c r="Z6626" s="3">
        <v>47.9</v>
      </c>
      <c r="AA6626" s="3">
        <v>67.7</v>
      </c>
      <c r="AB6626" s="3">
        <v>63.6</v>
      </c>
      <c r="AC6626" s="3">
        <v>61.3</v>
      </c>
      <c r="AD6626" s="3">
        <v>55.4</v>
      </c>
      <c r="AE6626" s="3">
        <v>30.8</v>
      </c>
      <c r="AF6626" s="3">
        <v>53.8</v>
      </c>
      <c r="AG6626" s="3">
        <v>40.6</v>
      </c>
      <c r="AH6626" s="3">
        <v>47.9</v>
      </c>
      <c r="AI6626" s="3">
        <v>109.3</v>
      </c>
      <c r="AJ6626" s="3">
        <v>99.3</v>
      </c>
      <c r="AK6626" s="3">
        <v>83.8</v>
      </c>
      <c r="AL6626" s="3">
        <v>124.2</v>
      </c>
      <c r="AM6626" s="3">
        <v>123</v>
      </c>
      <c r="AN6626" s="3">
        <v>116.3</v>
      </c>
      <c r="AO6626" s="3">
        <v>162.5</v>
      </c>
      <c r="AP6626" s="3">
        <v>98.5</v>
      </c>
      <c r="AQ6626" s="3">
        <v>155.69999999999999</v>
      </c>
      <c r="AR6626" s="3">
        <v>191.2</v>
      </c>
      <c r="AS6626" s="3">
        <v>172.6</v>
      </c>
      <c r="AT6626" s="3">
        <v>247.3</v>
      </c>
      <c r="AU6626" s="3">
        <v>198.2</v>
      </c>
      <c r="AV6626" s="3">
        <v>163.5</v>
      </c>
      <c r="AW6626" s="3">
        <v>179.2</v>
      </c>
      <c r="AX6626" s="3">
        <v>104.7</v>
      </c>
      <c r="AY6626" s="3">
        <v>98.8</v>
      </c>
      <c r="AZ6626" s="3">
        <v>112.5</v>
      </c>
      <c r="BA6626" s="3">
        <v>143.80000000000001</v>
      </c>
      <c r="BB6626" s="3">
        <v>118.5</v>
      </c>
      <c r="BC6626" s="3">
        <v>132.4</v>
      </c>
      <c r="BD6626" s="3">
        <v>207.4</v>
      </c>
    </row>
    <row r="6627" spans="1:56" x14ac:dyDescent="0.3">
      <c r="A6627" s="3" t="s">
        <v>1565</v>
      </c>
      <c r="B6627" s="3" t="s">
        <v>88</v>
      </c>
      <c r="C6627" s="3" t="s">
        <v>184</v>
      </c>
      <c r="D6627" s="3">
        <v>20.7</v>
      </c>
      <c r="E6627" s="3">
        <v>25.2</v>
      </c>
      <c r="F6627" s="3">
        <v>24.9</v>
      </c>
      <c r="G6627" s="3">
        <v>27.7</v>
      </c>
      <c r="H6627" s="3">
        <v>52.7</v>
      </c>
      <c r="I6627" s="3">
        <v>69.900000000000006</v>
      </c>
      <c r="J6627" s="3">
        <v>59.7</v>
      </c>
      <c r="K6627" s="3">
        <v>61.9</v>
      </c>
      <c r="L6627" s="3">
        <v>64.400000000000006</v>
      </c>
      <c r="M6627" s="3">
        <v>80.3</v>
      </c>
      <c r="N6627" s="3">
        <v>115.1</v>
      </c>
      <c r="O6627" s="3">
        <v>106.7</v>
      </c>
      <c r="P6627" s="3">
        <v>91.8</v>
      </c>
      <c r="Q6627" s="3">
        <v>121.1</v>
      </c>
      <c r="R6627" s="3">
        <v>85.9</v>
      </c>
      <c r="S6627" s="3">
        <v>111.7</v>
      </c>
      <c r="T6627" s="3">
        <v>99.8</v>
      </c>
      <c r="U6627" s="3">
        <v>62.4</v>
      </c>
      <c r="V6627" s="3">
        <v>76.7</v>
      </c>
      <c r="W6627" s="3">
        <v>57.5</v>
      </c>
      <c r="X6627" s="3">
        <v>73.099999999999994</v>
      </c>
      <c r="Y6627" s="3">
        <v>77.5</v>
      </c>
      <c r="Z6627" s="3">
        <v>47.9</v>
      </c>
      <c r="AA6627" s="3">
        <v>67.7</v>
      </c>
      <c r="AB6627" s="3">
        <v>63.6</v>
      </c>
      <c r="AC6627" s="3">
        <v>61.3</v>
      </c>
      <c r="AD6627" s="3">
        <v>55.4</v>
      </c>
      <c r="AE6627" s="3">
        <v>30.8</v>
      </c>
      <c r="AF6627" s="3">
        <v>53.8</v>
      </c>
      <c r="AG6627" s="3">
        <v>40.6</v>
      </c>
      <c r="AH6627" s="3">
        <v>47.9</v>
      </c>
      <c r="AI6627" s="3">
        <v>109.3</v>
      </c>
      <c r="AJ6627" s="3">
        <v>99.3</v>
      </c>
      <c r="AK6627" s="3">
        <v>83.8</v>
      </c>
      <c r="AL6627" s="3">
        <v>124.2</v>
      </c>
      <c r="AM6627" s="3">
        <v>123</v>
      </c>
      <c r="AN6627" s="3">
        <v>116.3</v>
      </c>
      <c r="AO6627" s="3">
        <v>162.5</v>
      </c>
      <c r="AP6627" s="3">
        <v>98.5</v>
      </c>
      <c r="AQ6627" s="3">
        <v>155.69999999999999</v>
      </c>
      <c r="AR6627" s="3">
        <v>191.2</v>
      </c>
      <c r="AS6627" s="3">
        <v>172.6</v>
      </c>
      <c r="AT6627" s="3">
        <v>247.3</v>
      </c>
      <c r="AU6627" s="3">
        <v>198.2</v>
      </c>
      <c r="AV6627" s="3">
        <v>163.5</v>
      </c>
      <c r="AW6627" s="3">
        <v>179.2</v>
      </c>
      <c r="AX6627" s="3">
        <v>104.7</v>
      </c>
      <c r="AY6627" s="3">
        <v>98.8</v>
      </c>
      <c r="AZ6627" s="3">
        <v>112.5</v>
      </c>
      <c r="BA6627" s="3">
        <v>143.80000000000001</v>
      </c>
      <c r="BB6627" s="3">
        <v>118.5</v>
      </c>
      <c r="BC6627" s="3">
        <v>132.4</v>
      </c>
      <c r="BD6627" s="3">
        <v>207.4</v>
      </c>
    </row>
    <row r="6628" spans="1:56" x14ac:dyDescent="0.3">
      <c r="A6628" s="3" t="s">
        <v>1565</v>
      </c>
      <c r="B6628" s="3" t="s">
        <v>88</v>
      </c>
      <c r="C6628" s="3" t="s">
        <v>390</v>
      </c>
      <c r="D6628" s="3">
        <v>20.7</v>
      </c>
      <c r="E6628" s="3">
        <v>25.2</v>
      </c>
      <c r="F6628" s="3">
        <v>24.9</v>
      </c>
      <c r="G6628" s="3">
        <v>27.7</v>
      </c>
      <c r="H6628" s="3">
        <v>52.7</v>
      </c>
      <c r="I6628" s="3">
        <v>69.900000000000006</v>
      </c>
      <c r="J6628" s="3">
        <v>59.7</v>
      </c>
      <c r="K6628" s="3">
        <v>61.9</v>
      </c>
      <c r="L6628" s="3">
        <v>64.400000000000006</v>
      </c>
      <c r="M6628" s="3">
        <v>80.3</v>
      </c>
      <c r="N6628" s="3">
        <v>115.1</v>
      </c>
      <c r="O6628" s="3">
        <v>106.7</v>
      </c>
      <c r="P6628" s="3">
        <v>91.8</v>
      </c>
      <c r="Q6628" s="3">
        <v>121.1</v>
      </c>
      <c r="R6628" s="3">
        <v>85.9</v>
      </c>
      <c r="S6628" s="3">
        <v>111.7</v>
      </c>
      <c r="T6628" s="3">
        <v>99.8</v>
      </c>
      <c r="U6628" s="3">
        <v>62.4</v>
      </c>
      <c r="V6628" s="3">
        <v>76.7</v>
      </c>
      <c r="W6628" s="3">
        <v>57.5</v>
      </c>
      <c r="X6628" s="3">
        <v>73.099999999999994</v>
      </c>
      <c r="Y6628" s="3">
        <v>77.5</v>
      </c>
      <c r="Z6628" s="3">
        <v>47.9</v>
      </c>
      <c r="AA6628" s="3">
        <v>67.7</v>
      </c>
      <c r="AB6628" s="3">
        <v>63.6</v>
      </c>
      <c r="AC6628" s="3">
        <v>61.3</v>
      </c>
      <c r="AD6628" s="3">
        <v>55.4</v>
      </c>
      <c r="AE6628" s="3">
        <v>30.8</v>
      </c>
      <c r="AF6628" s="3">
        <v>53.8</v>
      </c>
      <c r="AG6628" s="3">
        <v>40.6</v>
      </c>
      <c r="AH6628" s="3">
        <v>47.9</v>
      </c>
      <c r="AI6628" s="3">
        <v>109.3</v>
      </c>
      <c r="AJ6628" s="3">
        <v>99.3</v>
      </c>
      <c r="AK6628" s="3">
        <v>83.8</v>
      </c>
      <c r="AL6628" s="3">
        <v>124.2</v>
      </c>
      <c r="AM6628" s="3">
        <v>123</v>
      </c>
      <c r="AN6628" s="3">
        <v>116.3</v>
      </c>
      <c r="AO6628" s="3">
        <v>162.5</v>
      </c>
      <c r="AP6628" s="3">
        <v>98.5</v>
      </c>
      <c r="AQ6628" s="3">
        <v>155.69999999999999</v>
      </c>
      <c r="AR6628" s="3">
        <v>191.2</v>
      </c>
      <c r="AS6628" s="3">
        <v>172.6</v>
      </c>
      <c r="AT6628" s="3">
        <v>247.3</v>
      </c>
      <c r="AU6628" s="3">
        <v>198.2</v>
      </c>
      <c r="AV6628" s="3">
        <v>163.5</v>
      </c>
      <c r="AW6628" s="3">
        <v>179.2</v>
      </c>
      <c r="AX6628" s="3">
        <v>104.7</v>
      </c>
      <c r="AY6628" s="3">
        <v>98.8</v>
      </c>
      <c r="AZ6628" s="3">
        <v>112.5</v>
      </c>
      <c r="BA6628" s="3">
        <v>143.80000000000001</v>
      </c>
      <c r="BB6628" s="3">
        <v>118.5</v>
      </c>
      <c r="BC6628" s="3">
        <v>132.4</v>
      </c>
      <c r="BD6628" s="3">
        <v>207.4</v>
      </c>
    </row>
    <row r="6629" spans="1:56" x14ac:dyDescent="0.3">
      <c r="A6629" s="3" t="s">
        <v>1565</v>
      </c>
      <c r="B6629" s="3" t="s">
        <v>88</v>
      </c>
      <c r="C6629" s="3" t="s">
        <v>186</v>
      </c>
      <c r="D6629" s="3">
        <v>4.9000000000000004</v>
      </c>
      <c r="E6629" s="3">
        <v>4.7</v>
      </c>
      <c r="F6629" s="3">
        <v>4.4000000000000004</v>
      </c>
      <c r="G6629" s="3">
        <v>4.5999999999999996</v>
      </c>
      <c r="H6629" s="3">
        <v>6</v>
      </c>
      <c r="I6629" s="3">
        <v>5.4</v>
      </c>
      <c r="J6629" s="3">
        <v>5.4</v>
      </c>
      <c r="K6629" s="3">
        <v>6.6</v>
      </c>
      <c r="L6629" s="3">
        <v>7.6</v>
      </c>
      <c r="M6629" s="3">
        <v>8.9</v>
      </c>
      <c r="N6629" s="3">
        <v>14.9</v>
      </c>
      <c r="O6629" s="3">
        <v>14.7</v>
      </c>
      <c r="P6629" s="3">
        <v>8.6</v>
      </c>
      <c r="Q6629" s="3">
        <v>6.4</v>
      </c>
      <c r="R6629" s="3">
        <v>9.8000000000000007</v>
      </c>
      <c r="S6629" s="3">
        <v>11</v>
      </c>
      <c r="T6629" s="3">
        <v>10.6</v>
      </c>
      <c r="U6629" s="3">
        <v>6.8</v>
      </c>
      <c r="V6629" s="3">
        <v>6.5</v>
      </c>
      <c r="W6629" s="3">
        <v>6.9</v>
      </c>
      <c r="X6629" s="3">
        <v>6.9</v>
      </c>
      <c r="Y6629" s="3">
        <v>4.9000000000000004</v>
      </c>
      <c r="Z6629" s="3">
        <v>5.3</v>
      </c>
      <c r="AA6629" s="3">
        <v>4.3</v>
      </c>
      <c r="AB6629" s="3">
        <v>3.4</v>
      </c>
      <c r="AC6629" s="3">
        <v>6.5</v>
      </c>
      <c r="AD6629" s="3">
        <v>5.5</v>
      </c>
      <c r="AE6629" s="3">
        <v>3.8</v>
      </c>
      <c r="AF6629" s="3">
        <v>5.4</v>
      </c>
      <c r="AG6629" s="3">
        <v>4.5</v>
      </c>
      <c r="AH6629" s="3">
        <v>5.9</v>
      </c>
      <c r="AI6629" s="3">
        <v>4.5</v>
      </c>
      <c r="AJ6629" s="3">
        <v>6.5</v>
      </c>
      <c r="AK6629" s="3">
        <v>6.6</v>
      </c>
      <c r="AL6629" s="3">
        <v>10.199999999999999</v>
      </c>
      <c r="AM6629" s="3">
        <v>6</v>
      </c>
      <c r="AN6629" s="3">
        <v>29.5</v>
      </c>
      <c r="AO6629" s="3">
        <v>6.1</v>
      </c>
      <c r="AP6629" s="3">
        <v>6.2</v>
      </c>
      <c r="AQ6629" s="3">
        <v>25.2</v>
      </c>
      <c r="AR6629" s="3">
        <v>25.2</v>
      </c>
      <c r="AS6629" s="3">
        <v>29.7</v>
      </c>
      <c r="AT6629" s="3">
        <v>28.9</v>
      </c>
      <c r="AU6629" s="3">
        <v>21.6</v>
      </c>
      <c r="AV6629" s="3">
        <v>8.8000000000000007</v>
      </c>
      <c r="AW6629" s="3">
        <v>7.3</v>
      </c>
      <c r="AX6629" s="3">
        <v>6.3</v>
      </c>
      <c r="AY6629" s="3">
        <v>7.3</v>
      </c>
      <c r="AZ6629" s="3">
        <v>9</v>
      </c>
      <c r="BA6629" s="3">
        <v>8.9</v>
      </c>
      <c r="BB6629" s="3">
        <v>6.9</v>
      </c>
      <c r="BC6629" s="3">
        <v>9.1</v>
      </c>
      <c r="BD6629" s="3">
        <v>11.8</v>
      </c>
    </row>
    <row r="6630" spans="1:56" x14ac:dyDescent="0.3">
      <c r="A6630" s="3" t="s">
        <v>1565</v>
      </c>
      <c r="B6630" s="3" t="s">
        <v>88</v>
      </c>
      <c r="C6630" s="3" t="s">
        <v>188</v>
      </c>
      <c r="D6630" s="3">
        <v>4.9000000000000004</v>
      </c>
      <c r="E6630" s="3">
        <v>4.7</v>
      </c>
      <c r="F6630" s="3">
        <v>4.4000000000000004</v>
      </c>
      <c r="G6630" s="3">
        <v>4.5999999999999996</v>
      </c>
      <c r="H6630" s="3">
        <v>6</v>
      </c>
      <c r="I6630" s="3">
        <v>5.4</v>
      </c>
      <c r="J6630" s="3">
        <v>5.4</v>
      </c>
      <c r="K6630" s="3">
        <v>6.6</v>
      </c>
      <c r="L6630" s="3">
        <v>7.6</v>
      </c>
      <c r="M6630" s="3">
        <v>8.9</v>
      </c>
      <c r="N6630" s="3">
        <v>14.9</v>
      </c>
      <c r="O6630" s="3">
        <v>14.7</v>
      </c>
      <c r="P6630" s="3">
        <v>8.6</v>
      </c>
      <c r="Q6630" s="3">
        <v>6.4</v>
      </c>
      <c r="R6630" s="3">
        <v>9.8000000000000007</v>
      </c>
      <c r="S6630" s="3">
        <v>11</v>
      </c>
      <c r="T6630" s="3">
        <v>10.6</v>
      </c>
      <c r="U6630" s="3">
        <v>6.8</v>
      </c>
      <c r="V6630" s="3">
        <v>6.5</v>
      </c>
      <c r="W6630" s="3">
        <v>6.9</v>
      </c>
      <c r="X6630" s="3">
        <v>6.9</v>
      </c>
      <c r="Y6630" s="3">
        <v>4.9000000000000004</v>
      </c>
      <c r="Z6630" s="3">
        <v>5.3</v>
      </c>
      <c r="AA6630" s="3">
        <v>4.3</v>
      </c>
      <c r="AB6630" s="3">
        <v>3.4</v>
      </c>
      <c r="AC6630" s="3">
        <v>6.5</v>
      </c>
      <c r="AD6630" s="3">
        <v>5.5</v>
      </c>
      <c r="AE6630" s="3">
        <v>3.8</v>
      </c>
      <c r="AF6630" s="3">
        <v>5.4</v>
      </c>
      <c r="AG6630" s="3">
        <v>4.5</v>
      </c>
      <c r="AH6630" s="3">
        <v>5.9</v>
      </c>
      <c r="AI6630" s="3">
        <v>4.5</v>
      </c>
      <c r="AJ6630" s="3">
        <v>6.5</v>
      </c>
      <c r="AK6630" s="3">
        <v>6.6</v>
      </c>
      <c r="AL6630" s="3">
        <v>10.199999999999999</v>
      </c>
      <c r="AM6630" s="3">
        <v>6</v>
      </c>
      <c r="AN6630" s="3">
        <v>29.5</v>
      </c>
      <c r="AO6630" s="3">
        <v>6.1</v>
      </c>
      <c r="AP6630" s="3">
        <v>6.2</v>
      </c>
      <c r="AQ6630" s="3">
        <v>25.2</v>
      </c>
      <c r="AR6630" s="3">
        <v>25.2</v>
      </c>
      <c r="AS6630" s="3">
        <v>29.7</v>
      </c>
      <c r="AT6630" s="3">
        <v>28.9</v>
      </c>
      <c r="AU6630" s="3">
        <v>21.6</v>
      </c>
      <c r="AV6630" s="3">
        <v>8.8000000000000007</v>
      </c>
      <c r="AW6630" s="3">
        <v>7.3</v>
      </c>
      <c r="AX6630" s="3">
        <v>6.3</v>
      </c>
      <c r="AY6630" s="3">
        <v>7.3</v>
      </c>
      <c r="AZ6630" s="3">
        <v>9</v>
      </c>
      <c r="BA6630" s="3">
        <v>8.9</v>
      </c>
      <c r="BB6630" s="3">
        <v>6.9</v>
      </c>
      <c r="BC6630" s="3">
        <v>9.1</v>
      </c>
      <c r="BD6630" s="3">
        <v>11.8</v>
      </c>
    </row>
    <row r="6631" spans="1:56" x14ac:dyDescent="0.3">
      <c r="A6631" s="3" t="s">
        <v>1565</v>
      </c>
      <c r="B6631" s="3" t="s">
        <v>88</v>
      </c>
      <c r="C6631" s="3" t="s">
        <v>165</v>
      </c>
      <c r="D6631" s="3">
        <v>4.9000000000000004</v>
      </c>
      <c r="E6631" s="3">
        <v>4.7</v>
      </c>
      <c r="F6631" s="3">
        <v>4.4000000000000004</v>
      </c>
      <c r="G6631" s="3">
        <v>4.5999999999999996</v>
      </c>
      <c r="H6631" s="3">
        <v>6</v>
      </c>
      <c r="I6631" s="3">
        <v>5.4</v>
      </c>
      <c r="J6631" s="3">
        <v>5.4</v>
      </c>
      <c r="K6631" s="3">
        <v>6.6</v>
      </c>
      <c r="L6631" s="3">
        <v>7.6</v>
      </c>
      <c r="M6631" s="3">
        <v>8.9</v>
      </c>
      <c r="N6631" s="3">
        <v>14.9</v>
      </c>
      <c r="O6631" s="3">
        <v>14.7</v>
      </c>
      <c r="P6631" s="3">
        <v>8.6</v>
      </c>
      <c r="Q6631" s="3">
        <v>6.4</v>
      </c>
      <c r="R6631" s="3">
        <v>9.8000000000000007</v>
      </c>
      <c r="S6631" s="3">
        <v>11</v>
      </c>
      <c r="T6631" s="3">
        <v>10.6</v>
      </c>
      <c r="U6631" s="3">
        <v>6.8</v>
      </c>
      <c r="V6631" s="3">
        <v>6.5</v>
      </c>
      <c r="W6631" s="3">
        <v>6.9</v>
      </c>
      <c r="X6631" s="3">
        <v>6.9</v>
      </c>
      <c r="Y6631" s="3">
        <v>4.9000000000000004</v>
      </c>
      <c r="Z6631" s="3">
        <v>5.3</v>
      </c>
      <c r="AA6631" s="3">
        <v>4.3</v>
      </c>
      <c r="AB6631" s="3">
        <v>3.4</v>
      </c>
      <c r="AC6631" s="3">
        <v>6.5</v>
      </c>
      <c r="AD6631" s="3">
        <v>5.5</v>
      </c>
      <c r="AE6631" s="3">
        <v>3.8</v>
      </c>
      <c r="AF6631" s="3">
        <v>5.4</v>
      </c>
      <c r="AG6631" s="3">
        <v>4.5</v>
      </c>
      <c r="AH6631" s="3">
        <v>5.9</v>
      </c>
      <c r="AI6631" s="3">
        <v>4.5</v>
      </c>
      <c r="AJ6631" s="3">
        <v>6.5</v>
      </c>
      <c r="AK6631" s="3">
        <v>6.6</v>
      </c>
      <c r="AL6631" s="3">
        <v>10.199999999999999</v>
      </c>
      <c r="AM6631" s="3">
        <v>6</v>
      </c>
      <c r="AN6631" s="3">
        <v>29.5</v>
      </c>
      <c r="AO6631" s="3">
        <v>6.1</v>
      </c>
      <c r="AP6631" s="3">
        <v>6.2</v>
      </c>
      <c r="AQ6631" s="3">
        <v>25.2</v>
      </c>
      <c r="AR6631" s="3">
        <v>25.2</v>
      </c>
      <c r="AS6631" s="3">
        <v>29.7</v>
      </c>
      <c r="AT6631" s="3">
        <v>28.9</v>
      </c>
      <c r="AU6631" s="3">
        <v>21.6</v>
      </c>
      <c r="AV6631" s="3">
        <v>8.8000000000000007</v>
      </c>
      <c r="AW6631" s="3">
        <v>7.3</v>
      </c>
      <c r="AX6631" s="3">
        <v>6.3</v>
      </c>
      <c r="AY6631" s="3">
        <v>7.3</v>
      </c>
      <c r="AZ6631" s="3">
        <v>9</v>
      </c>
      <c r="BA6631" s="3">
        <v>8.9</v>
      </c>
      <c r="BB6631" s="3">
        <v>6.9</v>
      </c>
      <c r="BC6631" s="3">
        <v>9.1</v>
      </c>
      <c r="BD6631" s="3">
        <v>11.8</v>
      </c>
    </row>
    <row r="6632" spans="1:56" x14ac:dyDescent="0.3">
      <c r="A6632" s="3" t="s">
        <v>1565</v>
      </c>
      <c r="B6632" s="3" t="s">
        <v>88</v>
      </c>
      <c r="C6632" s="3" t="s">
        <v>1534</v>
      </c>
      <c r="AP6632" s="3">
        <v>64.099999999999994</v>
      </c>
      <c r="AQ6632" s="3">
        <v>58</v>
      </c>
      <c r="AR6632" s="3">
        <v>70.900000000000006</v>
      </c>
      <c r="AS6632" s="3">
        <v>61.7</v>
      </c>
      <c r="AT6632" s="3">
        <v>69.7</v>
      </c>
      <c r="AU6632" s="3">
        <v>62.7</v>
      </c>
      <c r="AV6632" s="3">
        <v>66.3</v>
      </c>
      <c r="AW6632" s="3">
        <v>72.3</v>
      </c>
      <c r="AX6632" s="3">
        <v>71.2</v>
      </c>
      <c r="AY6632" s="3">
        <v>65.599999999999994</v>
      </c>
      <c r="AZ6632" s="3">
        <v>71</v>
      </c>
      <c r="BA6632" s="3">
        <v>68.3</v>
      </c>
      <c r="BB6632" s="3">
        <v>76.599999999999994</v>
      </c>
      <c r="BC6632" s="3">
        <v>68.2</v>
      </c>
      <c r="BD6632" s="3">
        <v>68</v>
      </c>
    </row>
    <row r="6633" spans="1:56" x14ac:dyDescent="0.3">
      <c r="A6633" s="3" t="s">
        <v>1565</v>
      </c>
      <c r="B6633" s="3" t="s">
        <v>88</v>
      </c>
      <c r="C6633" s="3" t="s">
        <v>1536</v>
      </c>
      <c r="AU6633" s="3">
        <v>0</v>
      </c>
      <c r="AV6633" s="3">
        <v>0</v>
      </c>
      <c r="AW6633" s="3">
        <v>0</v>
      </c>
      <c r="AX6633" s="3">
        <v>0</v>
      </c>
      <c r="AY6633" s="3">
        <v>0</v>
      </c>
      <c r="AZ6633" s="3">
        <v>0</v>
      </c>
      <c r="BA6633" s="3">
        <v>0</v>
      </c>
      <c r="BB6633" s="3">
        <v>6.4</v>
      </c>
      <c r="BC6633" s="3">
        <v>0</v>
      </c>
      <c r="BD6633" s="3">
        <v>0</v>
      </c>
    </row>
    <row r="6634" spans="1:56" x14ac:dyDescent="0.3">
      <c r="A6634" s="3" t="s">
        <v>1565</v>
      </c>
      <c r="B6634" s="3" t="s">
        <v>88</v>
      </c>
      <c r="C6634" s="3" t="s">
        <v>1387</v>
      </c>
      <c r="AP6634" s="3">
        <v>0</v>
      </c>
      <c r="AQ6634" s="3">
        <v>0</v>
      </c>
      <c r="AR6634" s="3">
        <v>0</v>
      </c>
      <c r="AS6634" s="3">
        <v>0</v>
      </c>
      <c r="AT6634" s="3">
        <v>0</v>
      </c>
      <c r="AU6634" s="3">
        <v>0</v>
      </c>
      <c r="AV6634" s="3">
        <v>0</v>
      </c>
      <c r="AW6634" s="3">
        <v>0</v>
      </c>
      <c r="AX6634" s="3">
        <v>0</v>
      </c>
      <c r="AY6634" s="3">
        <v>0</v>
      </c>
      <c r="AZ6634" s="3">
        <v>0</v>
      </c>
      <c r="BA6634" s="3">
        <v>0</v>
      </c>
      <c r="BB6634" s="3">
        <v>10</v>
      </c>
      <c r="BC6634" s="3">
        <v>10</v>
      </c>
      <c r="BD6634" s="3">
        <v>10</v>
      </c>
    </row>
    <row r="6635" spans="1:56" x14ac:dyDescent="0.3">
      <c r="A6635" s="3" t="s">
        <v>1565</v>
      </c>
      <c r="B6635" s="3" t="s">
        <v>88</v>
      </c>
      <c r="C6635" s="3" t="s">
        <v>1570</v>
      </c>
      <c r="AX6635" s="3">
        <v>0.6</v>
      </c>
      <c r="AY6635" s="3">
        <v>1.1000000000000001</v>
      </c>
      <c r="AZ6635" s="3">
        <v>3.7</v>
      </c>
      <c r="BA6635" s="3">
        <v>3.3</v>
      </c>
      <c r="BB6635" s="3">
        <v>3.2</v>
      </c>
      <c r="BC6635" s="3">
        <v>6.9</v>
      </c>
      <c r="BD6635" s="3">
        <v>14.1</v>
      </c>
    </row>
    <row r="6636" spans="1:56" x14ac:dyDescent="0.3">
      <c r="A6636" s="3" t="s">
        <v>1565</v>
      </c>
      <c r="B6636" s="3" t="s">
        <v>88</v>
      </c>
      <c r="C6636" s="3" t="s">
        <v>1638</v>
      </c>
      <c r="AZ6636" s="3">
        <v>4</v>
      </c>
      <c r="BA6636" s="3">
        <v>7</v>
      </c>
      <c r="BB6636" s="3">
        <v>8</v>
      </c>
      <c r="BC6636" s="3">
        <v>10</v>
      </c>
      <c r="BD6636" s="3">
        <v>23</v>
      </c>
    </row>
    <row r="6637" spans="1:56" x14ac:dyDescent="0.3">
      <c r="A6637" s="3" t="s">
        <v>1565</v>
      </c>
      <c r="B6637" s="3" t="s">
        <v>88</v>
      </c>
      <c r="C6637" s="3" t="s">
        <v>195</v>
      </c>
      <c r="D6637" s="3">
        <v>0</v>
      </c>
      <c r="E6637" s="3">
        <v>0</v>
      </c>
      <c r="F6637" s="3">
        <v>0</v>
      </c>
      <c r="G6637" s="3">
        <v>0</v>
      </c>
      <c r="H6637" s="3">
        <v>0</v>
      </c>
      <c r="I6637" s="3">
        <v>0</v>
      </c>
      <c r="J6637" s="3">
        <v>0</v>
      </c>
      <c r="K6637" s="3">
        <v>0</v>
      </c>
      <c r="L6637" s="3">
        <v>0</v>
      </c>
      <c r="M6637" s="3">
        <v>0</v>
      </c>
      <c r="N6637" s="3">
        <v>0</v>
      </c>
      <c r="O6637" s="3">
        <v>0</v>
      </c>
      <c r="P6637" s="3">
        <v>0</v>
      </c>
      <c r="Q6637" s="3">
        <v>0</v>
      </c>
      <c r="R6637" s="3">
        <v>0</v>
      </c>
      <c r="S6637" s="3">
        <v>0</v>
      </c>
      <c r="T6637" s="3">
        <v>0</v>
      </c>
      <c r="U6637" s="3">
        <v>0</v>
      </c>
      <c r="V6637" s="3">
        <v>0</v>
      </c>
      <c r="W6637" s="3">
        <v>0</v>
      </c>
      <c r="X6637" s="3">
        <v>0</v>
      </c>
      <c r="Y6637" s="3">
        <v>0</v>
      </c>
      <c r="Z6637" s="3">
        <v>0</v>
      </c>
      <c r="AA6637" s="3">
        <v>0</v>
      </c>
      <c r="AB6637" s="3">
        <v>0</v>
      </c>
      <c r="AC6637" s="3">
        <v>0</v>
      </c>
      <c r="AD6637" s="3">
        <v>0</v>
      </c>
      <c r="AE6637" s="3">
        <v>0</v>
      </c>
      <c r="AF6637" s="3">
        <v>0</v>
      </c>
      <c r="AG6637" s="3">
        <v>0</v>
      </c>
      <c r="AH6637" s="3">
        <v>0</v>
      </c>
      <c r="AI6637" s="3">
        <v>0</v>
      </c>
      <c r="AJ6637" s="3">
        <v>0</v>
      </c>
      <c r="AK6637" s="3">
        <v>0</v>
      </c>
      <c r="AL6637" s="3">
        <v>0</v>
      </c>
      <c r="AM6637" s="3">
        <v>0</v>
      </c>
      <c r="AN6637" s="3">
        <v>0</v>
      </c>
      <c r="AO6637" s="3">
        <v>0</v>
      </c>
      <c r="AP6637" s="3">
        <v>0</v>
      </c>
      <c r="AQ6637" s="3">
        <v>0</v>
      </c>
      <c r="AR6637" s="3">
        <v>0</v>
      </c>
      <c r="AS6637" s="3">
        <v>0</v>
      </c>
      <c r="AT6637" s="3">
        <v>0</v>
      </c>
      <c r="AU6637" s="3">
        <v>0</v>
      </c>
      <c r="AV6637" s="3">
        <v>0</v>
      </c>
      <c r="AW6637" s="3">
        <v>0</v>
      </c>
      <c r="AX6637" s="3">
        <v>0</v>
      </c>
      <c r="AY6637" s="3">
        <v>0</v>
      </c>
      <c r="AZ6637" s="3">
        <v>0</v>
      </c>
      <c r="BA6637" s="3">
        <v>0</v>
      </c>
      <c r="BB6637" s="3">
        <v>0</v>
      </c>
      <c r="BC6637" s="3">
        <v>0</v>
      </c>
      <c r="BD6637" s="3">
        <v>0</v>
      </c>
    </row>
    <row r="6638" spans="1:56" x14ac:dyDescent="0.3">
      <c r="A6638" s="3" t="s">
        <v>1565</v>
      </c>
      <c r="B6638" s="3" t="s">
        <v>88</v>
      </c>
      <c r="C6638" s="3" t="s">
        <v>1538</v>
      </c>
      <c r="AP6638" s="3">
        <v>78.3</v>
      </c>
      <c r="AQ6638" s="3">
        <v>73.3</v>
      </c>
      <c r="AR6638" s="3">
        <v>67.7</v>
      </c>
      <c r="AS6638" s="3">
        <v>74.599999999999994</v>
      </c>
      <c r="AT6638" s="3">
        <v>63.5</v>
      </c>
      <c r="AU6638" s="3">
        <v>65</v>
      </c>
      <c r="AV6638" s="3">
        <v>65.3</v>
      </c>
      <c r="AW6638" s="3">
        <v>53.7</v>
      </c>
      <c r="AX6638" s="3">
        <v>44.3</v>
      </c>
      <c r="AY6638" s="3">
        <v>45.6</v>
      </c>
      <c r="AZ6638" s="3">
        <v>40.700000000000003</v>
      </c>
      <c r="BA6638" s="3">
        <v>27.5</v>
      </c>
      <c r="BB6638" s="3">
        <v>21</v>
      </c>
      <c r="BC6638" s="3">
        <v>40</v>
      </c>
      <c r="BD6638" s="3">
        <v>32.5</v>
      </c>
    </row>
    <row r="6639" spans="1:56" x14ac:dyDescent="0.3">
      <c r="A6639" s="3" t="s">
        <v>1565</v>
      </c>
      <c r="B6639" s="3" t="s">
        <v>88</v>
      </c>
      <c r="C6639" s="3" t="s">
        <v>197</v>
      </c>
      <c r="D6639" s="3">
        <v>0</v>
      </c>
      <c r="E6639" s="3">
        <v>0</v>
      </c>
      <c r="F6639" s="3">
        <v>0</v>
      </c>
      <c r="G6639" s="3">
        <v>0</v>
      </c>
      <c r="H6639" s="3">
        <v>0</v>
      </c>
      <c r="I6639" s="3">
        <v>0</v>
      </c>
      <c r="J6639" s="3">
        <v>0.1</v>
      </c>
      <c r="K6639" s="3">
        <v>0.1</v>
      </c>
      <c r="L6639" s="3">
        <v>0.1</v>
      </c>
      <c r="M6639" s="3">
        <v>0.5</v>
      </c>
      <c r="N6639" s="3">
        <v>0.8</v>
      </c>
      <c r="O6639" s="3">
        <v>0.1</v>
      </c>
      <c r="P6639" s="3">
        <v>0.5</v>
      </c>
      <c r="Q6639" s="3">
        <v>0.1</v>
      </c>
      <c r="R6639" s="3">
        <v>0.2</v>
      </c>
      <c r="S6639" s="3">
        <v>0.1</v>
      </c>
      <c r="T6639" s="3">
        <v>0.1</v>
      </c>
      <c r="U6639" s="3">
        <v>0.1</v>
      </c>
      <c r="V6639" s="3">
        <v>0.2</v>
      </c>
      <c r="W6639" s="3">
        <v>0</v>
      </c>
      <c r="X6639" s="3">
        <v>0</v>
      </c>
      <c r="Y6639" s="3">
        <v>0</v>
      </c>
      <c r="Z6639" s="3">
        <v>0</v>
      </c>
      <c r="AA6639" s="3">
        <v>0</v>
      </c>
      <c r="AB6639" s="3">
        <v>0</v>
      </c>
      <c r="AC6639" s="3">
        <v>0.3</v>
      </c>
      <c r="AD6639" s="3">
        <v>0</v>
      </c>
      <c r="AE6639" s="3">
        <v>6.4</v>
      </c>
      <c r="AF6639" s="3">
        <v>0</v>
      </c>
      <c r="AG6639" s="3">
        <v>0</v>
      </c>
      <c r="AH6639" s="3">
        <v>0</v>
      </c>
      <c r="AI6639" s="3">
        <v>0</v>
      </c>
      <c r="AJ6639" s="3">
        <v>0</v>
      </c>
      <c r="AK6639" s="3">
        <v>0</v>
      </c>
      <c r="AL6639" s="3">
        <v>0</v>
      </c>
      <c r="AM6639" s="3">
        <v>0</v>
      </c>
      <c r="AN6639" s="3">
        <v>0.1</v>
      </c>
      <c r="AO6639" s="3">
        <v>0</v>
      </c>
      <c r="AP6639" s="3">
        <v>0</v>
      </c>
      <c r="AQ6639" s="3">
        <v>0</v>
      </c>
      <c r="AR6639" s="3">
        <v>0</v>
      </c>
      <c r="AS6639" s="3">
        <v>0</v>
      </c>
      <c r="AT6639" s="3">
        <v>0</v>
      </c>
      <c r="AU6639" s="3">
        <v>0</v>
      </c>
      <c r="AV6639" s="3">
        <v>0</v>
      </c>
      <c r="AW6639" s="3">
        <v>0</v>
      </c>
      <c r="AX6639" s="3">
        <v>0</v>
      </c>
      <c r="AY6639" s="3">
        <v>0</v>
      </c>
      <c r="AZ6639" s="3">
        <v>0</v>
      </c>
      <c r="BA6639" s="3">
        <v>0</v>
      </c>
      <c r="BB6639" s="3">
        <v>0</v>
      </c>
      <c r="BC6639" s="3">
        <v>0</v>
      </c>
      <c r="BD6639" s="3">
        <v>0</v>
      </c>
    </row>
    <row r="6640" spans="1:56" x14ac:dyDescent="0.3">
      <c r="A6640" s="3" t="s">
        <v>1565</v>
      </c>
      <c r="B6640" s="3" t="s">
        <v>88</v>
      </c>
      <c r="C6640" s="3" t="s">
        <v>199</v>
      </c>
      <c r="D6640" s="3">
        <v>0</v>
      </c>
      <c r="E6640" s="3">
        <v>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v>7.9</v>
      </c>
      <c r="L6640" s="3">
        <v>37.700000000000003</v>
      </c>
      <c r="M6640" s="3">
        <v>59.6</v>
      </c>
      <c r="N6640" s="3">
        <v>123.5</v>
      </c>
      <c r="O6640" s="3">
        <v>208.1</v>
      </c>
      <c r="P6640" s="3">
        <v>311.60000000000002</v>
      </c>
      <c r="Q6640" s="3">
        <v>358.1</v>
      </c>
      <c r="R6640" s="3">
        <v>373.8</v>
      </c>
      <c r="S6640" s="3">
        <v>367.4</v>
      </c>
      <c r="T6640" s="3">
        <v>329.8</v>
      </c>
      <c r="U6640" s="3">
        <v>354.5</v>
      </c>
      <c r="V6640" s="3">
        <v>381.3</v>
      </c>
      <c r="W6640" s="3">
        <v>348.7</v>
      </c>
      <c r="X6640" s="3">
        <v>373.6</v>
      </c>
      <c r="Y6640" s="3">
        <v>390.9</v>
      </c>
      <c r="Z6640" s="3">
        <v>384.6</v>
      </c>
      <c r="AA6640" s="3">
        <v>406.6</v>
      </c>
      <c r="AB6640" s="3">
        <v>323.7</v>
      </c>
      <c r="AC6640" s="3">
        <v>334.6</v>
      </c>
      <c r="AD6640" s="3">
        <v>348.1</v>
      </c>
      <c r="AE6640" s="3">
        <v>341.7</v>
      </c>
      <c r="AF6640" s="3">
        <v>321.8</v>
      </c>
      <c r="AG6640" s="3">
        <v>313.7</v>
      </c>
      <c r="AH6640" s="3">
        <v>346</v>
      </c>
      <c r="AI6640" s="3">
        <v>327.5</v>
      </c>
      <c r="AJ6640" s="3">
        <v>352.3</v>
      </c>
      <c r="AK6640" s="3">
        <v>370.7</v>
      </c>
      <c r="AL6640" s="3">
        <v>368.1</v>
      </c>
      <c r="AM6640" s="3">
        <v>387.5</v>
      </c>
      <c r="AN6640" s="3">
        <v>404.3</v>
      </c>
      <c r="AO6640" s="3">
        <v>417.8</v>
      </c>
      <c r="AP6640" s="3">
        <v>498.7</v>
      </c>
      <c r="AQ6640" s="3">
        <v>592.4</v>
      </c>
      <c r="AR6640" s="3">
        <v>570.79999999999995</v>
      </c>
      <c r="AS6640" s="3">
        <v>643.5</v>
      </c>
      <c r="AT6640" s="3">
        <v>621.5</v>
      </c>
      <c r="AU6640" s="3">
        <v>652.6</v>
      </c>
      <c r="AV6640" s="3">
        <v>634.1</v>
      </c>
      <c r="AW6640" s="3">
        <v>530.6</v>
      </c>
      <c r="AX6640" s="3">
        <v>403.3</v>
      </c>
      <c r="AY6640" s="3">
        <v>347.3</v>
      </c>
      <c r="AZ6640" s="3">
        <v>291</v>
      </c>
      <c r="BA6640" s="3">
        <v>154.19999999999999</v>
      </c>
      <c r="BB6640" s="3">
        <v>107.1</v>
      </c>
      <c r="BC6640" s="3">
        <v>223.3</v>
      </c>
      <c r="BD6640" s="3">
        <v>265.10000000000002</v>
      </c>
    </row>
    <row r="6641" spans="1:56" x14ac:dyDescent="0.3">
      <c r="A6641" s="3" t="s">
        <v>1565</v>
      </c>
      <c r="B6641" s="3" t="s">
        <v>88</v>
      </c>
      <c r="C6641" s="3" t="s">
        <v>1390</v>
      </c>
      <c r="AP6641" s="3">
        <v>5302</v>
      </c>
      <c r="AQ6641" s="3">
        <v>5330</v>
      </c>
      <c r="AR6641" s="3">
        <v>5330</v>
      </c>
      <c r="AS6641" s="3">
        <v>5307</v>
      </c>
      <c r="AT6641" s="3">
        <v>5294</v>
      </c>
      <c r="AU6641" s="3">
        <v>5305</v>
      </c>
      <c r="AV6641" s="3">
        <v>5257</v>
      </c>
      <c r="AW6641" s="3">
        <v>5327</v>
      </c>
      <c r="AX6641" s="3">
        <v>4866</v>
      </c>
      <c r="AY6641" s="3">
        <v>4335</v>
      </c>
      <c r="AZ6641" s="3">
        <v>4304</v>
      </c>
      <c r="BA6641" s="3">
        <v>3246</v>
      </c>
      <c r="BB6641" s="3">
        <v>3255</v>
      </c>
      <c r="BC6641" s="3">
        <v>3247</v>
      </c>
      <c r="BD6641" s="3">
        <v>3245</v>
      </c>
    </row>
    <row r="6642" spans="1:56" x14ac:dyDescent="0.3">
      <c r="A6642" s="3" t="s">
        <v>1565</v>
      </c>
      <c r="B6642" s="3" t="s">
        <v>88</v>
      </c>
      <c r="C6642" s="3" t="s">
        <v>201</v>
      </c>
      <c r="D6642" s="3">
        <v>0</v>
      </c>
      <c r="E6642" s="3">
        <v>0.1</v>
      </c>
      <c r="F6642" s="3">
        <v>0</v>
      </c>
      <c r="G6642" s="3">
        <v>1.4</v>
      </c>
      <c r="H6642" s="3">
        <v>3.3</v>
      </c>
      <c r="I6642" s="3">
        <v>0.4</v>
      </c>
      <c r="J6642" s="3">
        <v>1.9</v>
      </c>
      <c r="K6642" s="3">
        <v>6</v>
      </c>
      <c r="L6642" s="3">
        <v>12.1</v>
      </c>
      <c r="M6642" s="3">
        <v>13.6</v>
      </c>
      <c r="N6642" s="3">
        <v>7.8</v>
      </c>
      <c r="O6642" s="3">
        <v>22.3</v>
      </c>
      <c r="P6642" s="3">
        <v>25.1</v>
      </c>
      <c r="Q6642" s="3">
        <v>22.4</v>
      </c>
      <c r="R6642" s="3">
        <v>26.3</v>
      </c>
      <c r="S6642" s="3">
        <v>32.700000000000003</v>
      </c>
      <c r="T6642" s="3">
        <v>30.3</v>
      </c>
      <c r="U6642" s="3">
        <v>25.3</v>
      </c>
      <c r="V6642" s="3">
        <v>17.2</v>
      </c>
      <c r="W6642" s="3">
        <v>19.7</v>
      </c>
      <c r="X6642" s="3">
        <v>16.5</v>
      </c>
      <c r="Y6642" s="3">
        <v>21</v>
      </c>
      <c r="Z6642" s="3">
        <v>22.9</v>
      </c>
      <c r="AA6642" s="3">
        <v>37.200000000000003</v>
      </c>
      <c r="AB6642" s="3">
        <v>24.1</v>
      </c>
      <c r="AC6642" s="3">
        <v>44.7</v>
      </c>
      <c r="AD6642" s="3">
        <v>22</v>
      </c>
      <c r="AE6642" s="3">
        <v>22</v>
      </c>
      <c r="AF6642" s="3">
        <v>20.6</v>
      </c>
      <c r="AG6642" s="3">
        <v>21.7</v>
      </c>
      <c r="AH6642" s="3">
        <v>22.8</v>
      </c>
      <c r="AI6642" s="3">
        <v>20</v>
      </c>
      <c r="AJ6642" s="3">
        <v>21.2</v>
      </c>
      <c r="AK6642" s="3">
        <v>21.3</v>
      </c>
      <c r="AL6642" s="3">
        <v>23.9</v>
      </c>
      <c r="AM6642" s="3">
        <v>24.7</v>
      </c>
      <c r="AN6642" s="3">
        <v>28.2</v>
      </c>
      <c r="AO6642" s="3">
        <v>30.1</v>
      </c>
      <c r="AP6642" s="3">
        <v>31.1</v>
      </c>
      <c r="AQ6642" s="3">
        <v>43.1</v>
      </c>
      <c r="AR6642" s="3">
        <v>36.799999999999997</v>
      </c>
      <c r="AS6642" s="3">
        <v>37.799999999999997</v>
      </c>
      <c r="AT6642" s="3">
        <v>37.5</v>
      </c>
      <c r="AU6642" s="3">
        <v>43.4</v>
      </c>
      <c r="AV6642" s="3">
        <v>45.9</v>
      </c>
      <c r="AW6642" s="3">
        <v>36.4</v>
      </c>
      <c r="AX6642" s="3">
        <v>34.1</v>
      </c>
      <c r="AY6642" s="3">
        <v>26.8</v>
      </c>
      <c r="AZ6642" s="3">
        <v>24.5</v>
      </c>
      <c r="BA6642" s="3">
        <v>19.3</v>
      </c>
      <c r="BB6642" s="3">
        <v>18.2</v>
      </c>
      <c r="BC6642" s="3">
        <v>16.8</v>
      </c>
      <c r="BD6642" s="3">
        <v>22.9</v>
      </c>
    </row>
    <row r="6643" spans="1:56" x14ac:dyDescent="0.3">
      <c r="A6643" s="3" t="s">
        <v>1565</v>
      </c>
      <c r="B6643" s="3" t="s">
        <v>88</v>
      </c>
      <c r="C6643" s="3" t="s">
        <v>203</v>
      </c>
      <c r="D6643" s="3">
        <v>0</v>
      </c>
      <c r="E6643" s="3">
        <v>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v>0</v>
      </c>
      <c r="L6643" s="3">
        <v>0</v>
      </c>
      <c r="M6643" s="3">
        <v>0</v>
      </c>
      <c r="N6643" s="3">
        <v>0</v>
      </c>
      <c r="O6643" s="3">
        <v>0</v>
      </c>
      <c r="P6643" s="3">
        <v>0</v>
      </c>
      <c r="Q6643" s="3">
        <v>0</v>
      </c>
      <c r="R6643" s="3">
        <v>0</v>
      </c>
      <c r="S6643" s="3">
        <v>0</v>
      </c>
      <c r="T6643" s="3">
        <v>0</v>
      </c>
      <c r="U6643" s="3">
        <v>0</v>
      </c>
      <c r="V6643" s="3">
        <v>0</v>
      </c>
      <c r="W6643" s="3">
        <v>0</v>
      </c>
      <c r="X6643" s="3">
        <v>0</v>
      </c>
      <c r="Y6643" s="3">
        <v>0</v>
      </c>
      <c r="Z6643" s="3">
        <v>0</v>
      </c>
      <c r="AA6643" s="3">
        <v>0</v>
      </c>
      <c r="AB6643" s="3">
        <v>0</v>
      </c>
      <c r="AC6643" s="3">
        <v>0</v>
      </c>
      <c r="AD6643" s="3">
        <v>0</v>
      </c>
      <c r="AE6643" s="3">
        <v>0</v>
      </c>
      <c r="AF6643" s="3">
        <v>0</v>
      </c>
      <c r="AG6643" s="3">
        <v>0</v>
      </c>
      <c r="AH6643" s="3">
        <v>0</v>
      </c>
      <c r="AI6643" s="3">
        <v>0</v>
      </c>
      <c r="AJ6643" s="3">
        <v>0</v>
      </c>
      <c r="AK6643" s="3">
        <v>0</v>
      </c>
      <c r="AL6643" s="3">
        <v>0</v>
      </c>
      <c r="AM6643" s="3">
        <v>0</v>
      </c>
      <c r="AN6643" s="3">
        <v>0</v>
      </c>
      <c r="AO6643" s="3">
        <v>0</v>
      </c>
      <c r="AP6643" s="3">
        <v>0</v>
      </c>
      <c r="AQ6643" s="3">
        <v>0</v>
      </c>
      <c r="AR6643" s="3">
        <v>0</v>
      </c>
      <c r="AS6643" s="3">
        <v>0</v>
      </c>
      <c r="AT6643" s="3">
        <v>0</v>
      </c>
      <c r="AU6643" s="3">
        <v>0</v>
      </c>
      <c r="AV6643" s="3">
        <v>0</v>
      </c>
      <c r="AW6643" s="3">
        <v>0</v>
      </c>
      <c r="AX6643" s="3">
        <v>0</v>
      </c>
      <c r="AY6643" s="3">
        <v>0</v>
      </c>
      <c r="AZ6643" s="3">
        <v>0</v>
      </c>
      <c r="BA6643" s="3">
        <v>0</v>
      </c>
      <c r="BB6643" s="3">
        <v>0</v>
      </c>
      <c r="BC6643" s="3">
        <v>0</v>
      </c>
      <c r="BD6643" s="3">
        <v>0</v>
      </c>
    </row>
    <row r="6644" spans="1:56" x14ac:dyDescent="0.3">
      <c r="A6644" s="3" t="s">
        <v>1565</v>
      </c>
      <c r="B6644" s="3" t="s">
        <v>88</v>
      </c>
      <c r="C6644" s="3" t="s">
        <v>205</v>
      </c>
      <c r="D6644" s="3">
        <v>0</v>
      </c>
      <c r="E6644" s="3">
        <v>0.1</v>
      </c>
      <c r="F6644" s="3">
        <v>0</v>
      </c>
      <c r="G6644" s="3">
        <v>1.4</v>
      </c>
      <c r="H6644" s="3">
        <v>3.3</v>
      </c>
      <c r="I6644" s="3">
        <v>0.4</v>
      </c>
      <c r="J6644" s="3">
        <v>1.9</v>
      </c>
      <c r="K6644" s="3">
        <v>6</v>
      </c>
      <c r="L6644" s="3">
        <v>12.1</v>
      </c>
      <c r="M6644" s="3">
        <v>13.6</v>
      </c>
      <c r="N6644" s="3">
        <v>7.8</v>
      </c>
      <c r="O6644" s="3">
        <v>22.3</v>
      </c>
      <c r="P6644" s="3">
        <v>25.1</v>
      </c>
      <c r="Q6644" s="3">
        <v>22.4</v>
      </c>
      <c r="R6644" s="3">
        <v>26.3</v>
      </c>
      <c r="S6644" s="3">
        <v>32.700000000000003</v>
      </c>
      <c r="T6644" s="3">
        <v>30.3</v>
      </c>
      <c r="U6644" s="3">
        <v>25.3</v>
      </c>
      <c r="V6644" s="3">
        <v>17.2</v>
      </c>
      <c r="W6644" s="3">
        <v>19.7</v>
      </c>
      <c r="X6644" s="3">
        <v>16.5</v>
      </c>
      <c r="Y6644" s="3">
        <v>21</v>
      </c>
      <c r="Z6644" s="3">
        <v>22.9</v>
      </c>
      <c r="AA6644" s="3">
        <v>37.200000000000003</v>
      </c>
      <c r="AB6644" s="3">
        <v>24.1</v>
      </c>
      <c r="AC6644" s="3">
        <v>44.7</v>
      </c>
      <c r="AD6644" s="3">
        <v>22</v>
      </c>
      <c r="AE6644" s="3">
        <v>22</v>
      </c>
      <c r="AF6644" s="3">
        <v>20.6</v>
      </c>
      <c r="AG6644" s="3">
        <v>21.7</v>
      </c>
      <c r="AH6644" s="3">
        <v>22.8</v>
      </c>
      <c r="AI6644" s="3">
        <v>20</v>
      </c>
      <c r="AJ6644" s="3">
        <v>21.2</v>
      </c>
      <c r="AK6644" s="3">
        <v>21.3</v>
      </c>
      <c r="AL6644" s="3">
        <v>23.9</v>
      </c>
      <c r="AM6644" s="3">
        <v>24.7</v>
      </c>
      <c r="AN6644" s="3">
        <v>28.2</v>
      </c>
      <c r="AO6644" s="3">
        <v>30.1</v>
      </c>
      <c r="AP6644" s="3">
        <v>31.1</v>
      </c>
      <c r="AQ6644" s="3">
        <v>43.1</v>
      </c>
      <c r="AR6644" s="3">
        <v>36.799999999999997</v>
      </c>
      <c r="AS6644" s="3">
        <v>37.799999999999997</v>
      </c>
      <c r="AT6644" s="3">
        <v>37.5</v>
      </c>
      <c r="AU6644" s="3">
        <v>43.4</v>
      </c>
      <c r="AV6644" s="3">
        <v>45.9</v>
      </c>
      <c r="AW6644" s="3">
        <v>36.4</v>
      </c>
      <c r="AX6644" s="3">
        <v>34.1</v>
      </c>
      <c r="AY6644" s="3">
        <v>26.8</v>
      </c>
      <c r="AZ6644" s="3">
        <v>24.5</v>
      </c>
      <c r="BA6644" s="3">
        <v>19.3</v>
      </c>
      <c r="BB6644" s="3">
        <v>18.2</v>
      </c>
      <c r="BC6644" s="3">
        <v>16.8</v>
      </c>
      <c r="BD6644" s="3">
        <v>22.9</v>
      </c>
    </row>
    <row r="6645" spans="1:56" x14ac:dyDescent="0.3">
      <c r="A6645" s="3" t="s">
        <v>1565</v>
      </c>
      <c r="B6645" s="3" t="s">
        <v>88</v>
      </c>
      <c r="C6645" s="3" t="s">
        <v>209</v>
      </c>
      <c r="D6645" s="3">
        <v>0.1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.1</v>
      </c>
      <c r="L6645" s="3">
        <v>0</v>
      </c>
      <c r="M6645" s="3">
        <v>0.2</v>
      </c>
      <c r="N6645" s="3">
        <v>0.4</v>
      </c>
      <c r="O6645" s="3">
        <v>0.1</v>
      </c>
      <c r="P6645" s="3">
        <v>0.2</v>
      </c>
      <c r="Q6645" s="3">
        <v>0</v>
      </c>
      <c r="R6645" s="3">
        <v>0.1</v>
      </c>
      <c r="S6645" s="3">
        <v>0</v>
      </c>
      <c r="T6645" s="3">
        <v>0.1</v>
      </c>
      <c r="U6645" s="3">
        <v>0</v>
      </c>
      <c r="V6645" s="3">
        <v>0.1</v>
      </c>
      <c r="W6645" s="3">
        <v>0</v>
      </c>
      <c r="X6645" s="3">
        <v>0</v>
      </c>
      <c r="Y6645" s="3">
        <v>0</v>
      </c>
      <c r="Z6645" s="3">
        <v>0</v>
      </c>
      <c r="AA6645" s="3">
        <v>0</v>
      </c>
      <c r="AB6645" s="3">
        <v>0</v>
      </c>
      <c r="AC6645" s="3">
        <v>0.1</v>
      </c>
      <c r="AD6645" s="3">
        <v>0</v>
      </c>
      <c r="AE6645" s="3">
        <v>1.2</v>
      </c>
      <c r="AF6645" s="3">
        <v>0</v>
      </c>
      <c r="AG6645" s="3">
        <v>0</v>
      </c>
      <c r="AH6645" s="3">
        <v>0</v>
      </c>
      <c r="AI6645" s="3">
        <v>0</v>
      </c>
      <c r="AJ6645" s="3">
        <v>0</v>
      </c>
      <c r="AK6645" s="3">
        <v>0</v>
      </c>
      <c r="AL6645" s="3">
        <v>0</v>
      </c>
      <c r="AM6645" s="3">
        <v>0</v>
      </c>
      <c r="AN6645" s="3">
        <v>0</v>
      </c>
      <c r="AO6645" s="3">
        <v>0</v>
      </c>
      <c r="AP6645" s="3">
        <v>0</v>
      </c>
      <c r="AQ6645" s="3">
        <v>0</v>
      </c>
      <c r="AR6645" s="3">
        <v>0</v>
      </c>
      <c r="AS6645" s="3">
        <v>0</v>
      </c>
      <c r="AT6645" s="3">
        <v>0</v>
      </c>
      <c r="AU6645" s="3">
        <v>0</v>
      </c>
      <c r="AV6645" s="3">
        <v>0</v>
      </c>
      <c r="AW6645" s="3">
        <v>0</v>
      </c>
      <c r="AX6645" s="3">
        <v>0</v>
      </c>
      <c r="AY6645" s="3">
        <v>0</v>
      </c>
      <c r="AZ6645" s="3">
        <v>0</v>
      </c>
      <c r="BA6645" s="3">
        <v>0</v>
      </c>
      <c r="BB6645" s="3">
        <v>0</v>
      </c>
      <c r="BC6645" s="3">
        <v>0</v>
      </c>
      <c r="BD6645" s="3">
        <v>0</v>
      </c>
    </row>
    <row r="6646" spans="1:56" x14ac:dyDescent="0.3">
      <c r="A6646" s="3" t="s">
        <v>1565</v>
      </c>
      <c r="B6646" s="3" t="s">
        <v>88</v>
      </c>
      <c r="C6646" s="3" t="s">
        <v>212</v>
      </c>
      <c r="D6646" s="3">
        <v>0.1</v>
      </c>
      <c r="E6646" s="3">
        <v>0.1</v>
      </c>
      <c r="F6646" s="3">
        <v>0.1</v>
      </c>
      <c r="G6646" s="3">
        <v>1.5</v>
      </c>
      <c r="H6646" s="3">
        <v>3.4</v>
      </c>
      <c r="I6646" s="3">
        <v>0.5</v>
      </c>
      <c r="J6646" s="3">
        <v>2</v>
      </c>
      <c r="K6646" s="3">
        <v>14.1</v>
      </c>
      <c r="L6646" s="3">
        <v>50</v>
      </c>
      <c r="M6646" s="3">
        <v>73.900000000000006</v>
      </c>
      <c r="N6646" s="3">
        <v>132.4</v>
      </c>
      <c r="O6646" s="3">
        <v>230.6</v>
      </c>
      <c r="P6646" s="3">
        <v>337.3</v>
      </c>
      <c r="Q6646" s="3">
        <v>380.6</v>
      </c>
      <c r="R6646" s="3">
        <v>400.4</v>
      </c>
      <c r="S6646" s="3">
        <v>400.2</v>
      </c>
      <c r="T6646" s="3">
        <v>360.3</v>
      </c>
      <c r="U6646" s="3">
        <v>379.9</v>
      </c>
      <c r="V6646" s="3">
        <v>398.8</v>
      </c>
      <c r="W6646" s="3">
        <v>368.4</v>
      </c>
      <c r="X6646" s="3">
        <v>390.1</v>
      </c>
      <c r="Y6646" s="3">
        <v>412</v>
      </c>
      <c r="Z6646" s="3">
        <v>407.5</v>
      </c>
      <c r="AA6646" s="3">
        <v>443.8</v>
      </c>
      <c r="AB6646" s="3">
        <v>347.8</v>
      </c>
      <c r="AC6646" s="3">
        <v>379.7</v>
      </c>
      <c r="AD6646" s="3">
        <v>370.2</v>
      </c>
      <c r="AE6646" s="3">
        <v>371.3</v>
      </c>
      <c r="AF6646" s="3">
        <v>342.5</v>
      </c>
      <c r="AG6646" s="3">
        <v>335.4</v>
      </c>
      <c r="AH6646" s="3">
        <v>368.8</v>
      </c>
      <c r="AI6646" s="3">
        <v>347.5</v>
      </c>
      <c r="AJ6646" s="3">
        <v>373.5</v>
      </c>
      <c r="AK6646" s="3">
        <v>392</v>
      </c>
      <c r="AL6646" s="3">
        <v>392.1</v>
      </c>
      <c r="AM6646" s="3">
        <v>412.2</v>
      </c>
      <c r="AN6646" s="3">
        <v>432.7</v>
      </c>
      <c r="AO6646" s="3">
        <v>447.9</v>
      </c>
      <c r="AP6646" s="3">
        <v>529.9</v>
      </c>
      <c r="AQ6646" s="3">
        <v>635.5</v>
      </c>
      <c r="AR6646" s="3">
        <v>607.70000000000005</v>
      </c>
      <c r="AS6646" s="3">
        <v>681.3</v>
      </c>
      <c r="AT6646" s="3">
        <v>659</v>
      </c>
      <c r="AU6646" s="3">
        <v>696</v>
      </c>
      <c r="AV6646" s="3">
        <v>680</v>
      </c>
      <c r="AW6646" s="3">
        <v>567</v>
      </c>
      <c r="AX6646" s="3">
        <v>437.4</v>
      </c>
      <c r="AY6646" s="3">
        <v>374.1</v>
      </c>
      <c r="AZ6646" s="3">
        <v>315.39999999999998</v>
      </c>
      <c r="BA6646" s="3">
        <v>173.4</v>
      </c>
      <c r="BB6646" s="3">
        <v>125.3</v>
      </c>
      <c r="BC6646" s="3">
        <v>240.1</v>
      </c>
      <c r="BD6646" s="3">
        <v>288</v>
      </c>
    </row>
    <row r="6647" spans="1:56" x14ac:dyDescent="0.3">
      <c r="A6647" s="3" t="s">
        <v>1565</v>
      </c>
      <c r="B6647" s="3" t="s">
        <v>88</v>
      </c>
      <c r="C6647" s="3" t="s">
        <v>394</v>
      </c>
      <c r="D6647" s="3">
        <v>0.1</v>
      </c>
      <c r="E6647" s="3">
        <v>0.1</v>
      </c>
      <c r="F6647" s="3">
        <v>0.1</v>
      </c>
      <c r="G6647" s="3">
        <v>1.5</v>
      </c>
      <c r="H6647" s="3">
        <v>3.4</v>
      </c>
      <c r="I6647" s="3">
        <v>0.5</v>
      </c>
      <c r="J6647" s="3">
        <v>2</v>
      </c>
      <c r="K6647" s="3">
        <v>6.2</v>
      </c>
      <c r="L6647" s="3">
        <v>12.3</v>
      </c>
      <c r="M6647" s="3">
        <v>14.3</v>
      </c>
      <c r="N6647" s="3">
        <v>8.9</v>
      </c>
      <c r="O6647" s="3">
        <v>22.5</v>
      </c>
      <c r="P6647" s="3">
        <v>25.8</v>
      </c>
      <c r="Q6647" s="3">
        <v>22.5</v>
      </c>
      <c r="R6647" s="3">
        <v>26.6</v>
      </c>
      <c r="S6647" s="3">
        <v>32.799999999999997</v>
      </c>
      <c r="T6647" s="3">
        <v>30.5</v>
      </c>
      <c r="U6647" s="3">
        <v>25.4</v>
      </c>
      <c r="V6647" s="3">
        <v>17.5</v>
      </c>
      <c r="W6647" s="3">
        <v>19.7</v>
      </c>
      <c r="X6647" s="3">
        <v>16.5</v>
      </c>
      <c r="Y6647" s="3">
        <v>21</v>
      </c>
      <c r="Z6647" s="3">
        <v>22.9</v>
      </c>
      <c r="AA6647" s="3">
        <v>37.200000000000003</v>
      </c>
      <c r="AB6647" s="3">
        <v>24.2</v>
      </c>
      <c r="AC6647" s="3">
        <v>45.1</v>
      </c>
      <c r="AD6647" s="3">
        <v>22.1</v>
      </c>
      <c r="AE6647" s="3">
        <v>29.6</v>
      </c>
      <c r="AF6647" s="3">
        <v>20.7</v>
      </c>
      <c r="AG6647" s="3">
        <v>21.8</v>
      </c>
      <c r="AH6647" s="3">
        <v>22.8</v>
      </c>
      <c r="AI6647" s="3">
        <v>20</v>
      </c>
      <c r="AJ6647" s="3">
        <v>21.2</v>
      </c>
      <c r="AK6647" s="3">
        <v>21.4</v>
      </c>
      <c r="AL6647" s="3">
        <v>23.9</v>
      </c>
      <c r="AM6647" s="3">
        <v>24.8</v>
      </c>
      <c r="AN6647" s="3">
        <v>28.4</v>
      </c>
      <c r="AO6647" s="3">
        <v>30.1</v>
      </c>
      <c r="AP6647" s="3">
        <v>31.1</v>
      </c>
      <c r="AQ6647" s="3">
        <v>43.1</v>
      </c>
      <c r="AR6647" s="3">
        <v>36.799999999999997</v>
      </c>
      <c r="AS6647" s="3">
        <v>37.799999999999997</v>
      </c>
      <c r="AT6647" s="3">
        <v>37.5</v>
      </c>
      <c r="AU6647" s="3">
        <v>43.4</v>
      </c>
      <c r="AV6647" s="3">
        <v>45.9</v>
      </c>
      <c r="AW6647" s="3">
        <v>36.4</v>
      </c>
      <c r="AX6647" s="3">
        <v>34.1</v>
      </c>
      <c r="AY6647" s="3">
        <v>26.8</v>
      </c>
      <c r="AZ6647" s="3">
        <v>24.5</v>
      </c>
      <c r="BA6647" s="3">
        <v>19.3</v>
      </c>
      <c r="BB6647" s="3">
        <v>18.2</v>
      </c>
      <c r="BC6647" s="3">
        <v>16.8</v>
      </c>
      <c r="BD6647" s="3">
        <v>22.9</v>
      </c>
    </row>
    <row r="6648" spans="1:56" x14ac:dyDescent="0.3">
      <c r="A6648" s="3" t="s">
        <v>1565</v>
      </c>
      <c r="B6648" s="3" t="s">
        <v>88</v>
      </c>
      <c r="C6648" s="3" t="s">
        <v>1540</v>
      </c>
      <c r="AP6648" s="3">
        <v>40.700000000000003</v>
      </c>
      <c r="AQ6648" s="3">
        <v>45.3</v>
      </c>
      <c r="AR6648" s="3">
        <v>41</v>
      </c>
      <c r="AS6648" s="3">
        <v>38.799999999999997</v>
      </c>
      <c r="AT6648" s="3">
        <v>45.4</v>
      </c>
      <c r="AU6648" s="3">
        <v>37.200000000000003</v>
      </c>
      <c r="AV6648" s="3">
        <v>36</v>
      </c>
      <c r="AW6648" s="3">
        <v>51.6</v>
      </c>
      <c r="AX6648" s="3">
        <v>51.3</v>
      </c>
      <c r="AY6648" s="3">
        <v>44.4</v>
      </c>
      <c r="AZ6648" s="3">
        <v>56.2</v>
      </c>
      <c r="BA6648" s="3">
        <v>57.6</v>
      </c>
      <c r="BB6648" s="3">
        <v>56.5</v>
      </c>
      <c r="BC6648" s="3">
        <v>42.4</v>
      </c>
      <c r="BD6648" s="3">
        <v>35.700000000000003</v>
      </c>
    </row>
    <row r="6649" spans="1:56" x14ac:dyDescent="0.3">
      <c r="A6649" s="3" t="s">
        <v>1565</v>
      </c>
      <c r="B6649" s="3" t="s">
        <v>88</v>
      </c>
      <c r="C6649" s="3" t="s">
        <v>215</v>
      </c>
      <c r="D6649" s="3">
        <v>21.7</v>
      </c>
      <c r="E6649" s="3">
        <v>18.100000000000001</v>
      </c>
      <c r="F6649" s="3">
        <v>24.6</v>
      </c>
      <c r="G6649" s="3">
        <v>35.4</v>
      </c>
      <c r="H6649" s="3">
        <v>61.7</v>
      </c>
      <c r="I6649" s="3">
        <v>73</v>
      </c>
      <c r="J6649" s="3">
        <v>92.7</v>
      </c>
      <c r="K6649" s="3">
        <v>117.3</v>
      </c>
      <c r="L6649" s="3">
        <v>132.69999999999999</v>
      </c>
      <c r="M6649" s="3">
        <v>249.9</v>
      </c>
      <c r="N6649" s="3">
        <v>341.7</v>
      </c>
      <c r="O6649" s="3">
        <v>490.4</v>
      </c>
      <c r="P6649" s="3">
        <v>459.2</v>
      </c>
      <c r="Q6649" s="3">
        <v>422</v>
      </c>
      <c r="R6649" s="3">
        <v>434.8</v>
      </c>
      <c r="S6649" s="3">
        <v>441.8</v>
      </c>
      <c r="T6649" s="3">
        <v>339.4</v>
      </c>
      <c r="U6649" s="3">
        <v>399</v>
      </c>
      <c r="V6649" s="3">
        <v>396.7</v>
      </c>
      <c r="W6649" s="3">
        <v>421.9</v>
      </c>
      <c r="X6649" s="3">
        <v>523.4</v>
      </c>
      <c r="Y6649" s="3">
        <v>458.4</v>
      </c>
      <c r="Z6649" s="3">
        <v>486.8</v>
      </c>
      <c r="AA6649" s="3">
        <v>533.6</v>
      </c>
      <c r="AB6649" s="3">
        <v>534.6</v>
      </c>
      <c r="AC6649" s="3">
        <v>552.79999999999995</v>
      </c>
      <c r="AD6649" s="3">
        <v>741.7</v>
      </c>
      <c r="AE6649" s="3">
        <v>756.5</v>
      </c>
      <c r="AF6649" s="3">
        <v>666.6</v>
      </c>
      <c r="AG6649" s="3">
        <v>804.4</v>
      </c>
      <c r="AH6649" s="3">
        <v>1387.2</v>
      </c>
      <c r="AI6649" s="3">
        <v>1609.4</v>
      </c>
      <c r="AJ6649" s="3">
        <v>1330.6</v>
      </c>
      <c r="AK6649" s="3">
        <v>1513.8</v>
      </c>
      <c r="AL6649" s="3">
        <v>1291.5</v>
      </c>
      <c r="AM6649" s="3">
        <v>2295.8000000000002</v>
      </c>
      <c r="AN6649" s="3">
        <v>2959.5</v>
      </c>
      <c r="AO6649" s="3">
        <v>3384.6</v>
      </c>
      <c r="AP6649" s="3">
        <v>4601.3999999999996</v>
      </c>
      <c r="AQ6649" s="3">
        <v>2551</v>
      </c>
      <c r="AR6649" s="3">
        <v>3183.5</v>
      </c>
      <c r="AS6649" s="3">
        <v>4169.5</v>
      </c>
      <c r="AT6649" s="3">
        <v>3958.8</v>
      </c>
      <c r="AU6649" s="3">
        <v>3781</v>
      </c>
      <c r="AV6649" s="3">
        <v>3968.7</v>
      </c>
      <c r="AW6649" s="3">
        <v>2758.7</v>
      </c>
      <c r="AX6649" s="3">
        <v>2277.4</v>
      </c>
      <c r="AY6649" s="3">
        <v>2805.9</v>
      </c>
      <c r="AZ6649" s="3">
        <v>3302.9</v>
      </c>
      <c r="BA6649" s="3">
        <v>3023.1</v>
      </c>
      <c r="BB6649" s="3">
        <v>2343.3000000000002</v>
      </c>
      <c r="BC6649" s="3">
        <v>3211.8</v>
      </c>
      <c r="BD6649" s="3">
        <v>4954.5</v>
      </c>
    </row>
    <row r="6650" spans="1:56" x14ac:dyDescent="0.3">
      <c r="A6650" s="3" t="s">
        <v>1565</v>
      </c>
      <c r="B6650" s="3" t="s">
        <v>88</v>
      </c>
      <c r="C6650" s="3" t="s">
        <v>217</v>
      </c>
      <c r="D6650" s="3">
        <v>0.5</v>
      </c>
      <c r="E6650" s="3">
        <v>0.8</v>
      </c>
      <c r="F6650" s="3">
        <v>1.7</v>
      </c>
      <c r="G6650" s="3">
        <v>2.5</v>
      </c>
      <c r="H6650" s="3">
        <v>4.9000000000000004</v>
      </c>
      <c r="I6650" s="3">
        <v>5</v>
      </c>
      <c r="J6650" s="3">
        <v>7.5</v>
      </c>
      <c r="K6650" s="3">
        <v>7.7</v>
      </c>
      <c r="L6650" s="3">
        <v>9.6</v>
      </c>
      <c r="M6650" s="3">
        <v>5.4</v>
      </c>
      <c r="N6650" s="3">
        <v>11.6</v>
      </c>
      <c r="O6650" s="3">
        <v>23.3</v>
      </c>
      <c r="P6650" s="3">
        <v>6.6</v>
      </c>
      <c r="Q6650" s="3">
        <v>21.7</v>
      </c>
      <c r="R6650" s="3">
        <v>26.9</v>
      </c>
      <c r="S6650" s="3">
        <v>25.5</v>
      </c>
      <c r="T6650" s="3">
        <v>6.3</v>
      </c>
      <c r="U6650" s="3">
        <v>11</v>
      </c>
      <c r="V6650" s="3">
        <v>14.6</v>
      </c>
      <c r="W6650" s="3">
        <v>19.2</v>
      </c>
      <c r="X6650" s="3">
        <v>19.899999999999999</v>
      </c>
      <c r="Y6650" s="3">
        <v>13.7</v>
      </c>
      <c r="Z6650" s="3">
        <v>10.1</v>
      </c>
      <c r="AA6650" s="3">
        <v>8.5</v>
      </c>
      <c r="AB6650" s="3">
        <v>5.9</v>
      </c>
      <c r="AC6650" s="3">
        <v>6.7</v>
      </c>
      <c r="AD6650" s="3">
        <v>11.6</v>
      </c>
      <c r="AE6650" s="3">
        <v>16.100000000000001</v>
      </c>
      <c r="AF6650" s="3">
        <v>13.7</v>
      </c>
      <c r="AG6650" s="3">
        <v>9.1</v>
      </c>
      <c r="AH6650" s="3">
        <v>9.9</v>
      </c>
      <c r="AI6650" s="3">
        <v>25.4</v>
      </c>
      <c r="AJ6650" s="3">
        <v>11.9</v>
      </c>
      <c r="AK6650" s="3">
        <v>4</v>
      </c>
      <c r="AL6650" s="3">
        <v>15.7</v>
      </c>
      <c r="AM6650" s="3">
        <v>20</v>
      </c>
      <c r="AN6650" s="3">
        <v>26.7</v>
      </c>
      <c r="AO6650" s="3">
        <v>47.4</v>
      </c>
      <c r="AP6650" s="3">
        <v>84</v>
      </c>
      <c r="AQ6650" s="3">
        <v>59.7</v>
      </c>
      <c r="AR6650" s="3">
        <v>66.400000000000006</v>
      </c>
      <c r="AS6650" s="3">
        <v>74.2</v>
      </c>
      <c r="AT6650" s="3">
        <v>97.3</v>
      </c>
      <c r="AU6650" s="3">
        <v>81.900000000000006</v>
      </c>
      <c r="AV6650" s="3">
        <v>83.3</v>
      </c>
      <c r="AW6650" s="3">
        <v>64.3</v>
      </c>
      <c r="AX6650" s="3">
        <v>60.9</v>
      </c>
      <c r="AY6650" s="3">
        <v>80.2</v>
      </c>
      <c r="AZ6650" s="3">
        <v>54.2</v>
      </c>
      <c r="BA6650" s="3">
        <v>73.5</v>
      </c>
      <c r="BB6650" s="3">
        <v>47.5</v>
      </c>
      <c r="BC6650" s="3">
        <v>65.7</v>
      </c>
      <c r="BD6650" s="3">
        <v>114.5</v>
      </c>
    </row>
    <row r="6651" spans="1:56" x14ac:dyDescent="0.3">
      <c r="A6651" s="3" t="s">
        <v>1565</v>
      </c>
      <c r="B6651" s="3" t="s">
        <v>88</v>
      </c>
      <c r="C6651" s="3" t="s">
        <v>219</v>
      </c>
      <c r="D6651" s="3">
        <v>0.2</v>
      </c>
      <c r="E6651" s="3">
        <v>0.1</v>
      </c>
      <c r="F6651" s="3">
        <v>0.2</v>
      </c>
      <c r="G6651" s="3">
        <v>0.4</v>
      </c>
      <c r="H6651" s="3">
        <v>0.4</v>
      </c>
      <c r="I6651" s="3">
        <v>0.6</v>
      </c>
      <c r="J6651" s="3">
        <v>0.6</v>
      </c>
      <c r="K6651" s="3">
        <v>1.1000000000000001</v>
      </c>
      <c r="L6651" s="3">
        <v>1.3</v>
      </c>
      <c r="M6651" s="3">
        <v>1.8</v>
      </c>
      <c r="N6651" s="3">
        <v>1.8</v>
      </c>
      <c r="O6651" s="3">
        <v>1.5</v>
      </c>
      <c r="P6651" s="3">
        <v>2.2000000000000002</v>
      </c>
      <c r="Q6651" s="3">
        <v>1.7</v>
      </c>
      <c r="R6651" s="3">
        <v>2</v>
      </c>
      <c r="S6651" s="3">
        <v>2.5</v>
      </c>
      <c r="T6651" s="3">
        <v>1.9</v>
      </c>
      <c r="U6651" s="3">
        <v>1.5</v>
      </c>
      <c r="V6651" s="3">
        <v>1.1000000000000001</v>
      </c>
      <c r="W6651" s="3">
        <v>1.3</v>
      </c>
      <c r="X6651" s="3">
        <v>1.2</v>
      </c>
      <c r="Y6651" s="3">
        <v>0.6</v>
      </c>
      <c r="Z6651" s="3">
        <v>0.5</v>
      </c>
      <c r="AA6651" s="3">
        <v>0.4</v>
      </c>
      <c r="AB6651" s="3">
        <v>0.4</v>
      </c>
      <c r="AC6651" s="3">
        <v>0.3</v>
      </c>
      <c r="AD6651" s="3">
        <v>2</v>
      </c>
      <c r="AE6651" s="3">
        <v>0.5</v>
      </c>
      <c r="AF6651" s="3">
        <v>0.3</v>
      </c>
      <c r="AG6651" s="3">
        <v>0.7</v>
      </c>
      <c r="AH6651" s="3">
        <v>2.6</v>
      </c>
      <c r="AI6651" s="3">
        <v>9.4</v>
      </c>
      <c r="AJ6651" s="3">
        <v>0.5</v>
      </c>
      <c r="AK6651" s="3">
        <v>5.3</v>
      </c>
      <c r="AL6651" s="3">
        <v>1.4</v>
      </c>
      <c r="AM6651" s="3">
        <v>1.6</v>
      </c>
      <c r="AN6651" s="3">
        <v>3.6</v>
      </c>
      <c r="AO6651" s="3">
        <v>5.6</v>
      </c>
      <c r="AP6651" s="3">
        <v>2.1</v>
      </c>
      <c r="AQ6651" s="3">
        <v>1.9</v>
      </c>
      <c r="AR6651" s="3">
        <v>2.5</v>
      </c>
      <c r="AS6651" s="3">
        <v>3.8</v>
      </c>
      <c r="AT6651" s="3">
        <v>2.8</v>
      </c>
      <c r="AU6651" s="3">
        <v>2.2999999999999998</v>
      </c>
      <c r="AV6651" s="3">
        <v>2.7</v>
      </c>
      <c r="AW6651" s="3">
        <v>1.4</v>
      </c>
      <c r="AX6651" s="3">
        <v>2.2000000000000002</v>
      </c>
      <c r="AY6651" s="3">
        <v>2.2999999999999998</v>
      </c>
      <c r="AZ6651" s="3">
        <v>2.9</v>
      </c>
      <c r="BA6651" s="3">
        <v>2.9</v>
      </c>
      <c r="BB6651" s="3">
        <v>2.5</v>
      </c>
      <c r="BC6651" s="3">
        <v>6.1</v>
      </c>
      <c r="BD6651" s="3">
        <v>7.6</v>
      </c>
    </row>
    <row r="6652" spans="1:56" x14ac:dyDescent="0.3">
      <c r="A6652" s="3" t="s">
        <v>1565</v>
      </c>
      <c r="B6652" s="3" t="s">
        <v>88</v>
      </c>
      <c r="C6652" s="3" t="s">
        <v>221</v>
      </c>
      <c r="D6652" s="3">
        <v>6.3</v>
      </c>
      <c r="E6652" s="3">
        <v>7.7</v>
      </c>
      <c r="F6652" s="3">
        <v>11.7</v>
      </c>
      <c r="G6652" s="3">
        <v>16.8</v>
      </c>
      <c r="H6652" s="3">
        <v>43.6</v>
      </c>
      <c r="I6652" s="3">
        <v>49.3</v>
      </c>
      <c r="J6652" s="3">
        <v>72.400000000000006</v>
      </c>
      <c r="K6652" s="3">
        <v>90.1</v>
      </c>
      <c r="L6652" s="3">
        <v>109.4</v>
      </c>
      <c r="M6652" s="3">
        <v>152.30000000000001</v>
      </c>
      <c r="N6652" s="3">
        <v>122.5</v>
      </c>
      <c r="O6652" s="3">
        <v>140.69999999999999</v>
      </c>
      <c r="P6652" s="3">
        <v>162.9</v>
      </c>
      <c r="Q6652" s="3">
        <v>222.8</v>
      </c>
      <c r="R6652" s="3">
        <v>274.3</v>
      </c>
      <c r="S6652" s="3">
        <v>261.5</v>
      </c>
      <c r="T6652" s="3">
        <v>85.6</v>
      </c>
      <c r="U6652" s="3">
        <v>84.3</v>
      </c>
      <c r="V6652" s="3">
        <v>80.5</v>
      </c>
      <c r="W6652" s="3">
        <v>88.8</v>
      </c>
      <c r="X6652" s="3">
        <v>122.1</v>
      </c>
      <c r="Y6652" s="3">
        <v>96.6</v>
      </c>
      <c r="Z6652" s="3">
        <v>124.6</v>
      </c>
      <c r="AA6652" s="3">
        <v>91.1</v>
      </c>
      <c r="AB6652" s="3">
        <v>89.2</v>
      </c>
      <c r="AC6652" s="3">
        <v>80.900000000000006</v>
      </c>
      <c r="AD6652" s="3">
        <v>114.7</v>
      </c>
      <c r="AE6652" s="3">
        <v>107.5</v>
      </c>
      <c r="AF6652" s="3">
        <v>81.7</v>
      </c>
      <c r="AG6652" s="3">
        <v>84.8</v>
      </c>
      <c r="AH6652" s="3">
        <v>154</v>
      </c>
      <c r="AI6652" s="3">
        <v>158.6</v>
      </c>
      <c r="AJ6652" s="3">
        <v>131.9</v>
      </c>
      <c r="AK6652" s="3">
        <v>171.1</v>
      </c>
      <c r="AL6652" s="3">
        <v>212.6</v>
      </c>
      <c r="AM6652" s="3">
        <v>287</v>
      </c>
      <c r="AN6652" s="3">
        <v>360.2</v>
      </c>
      <c r="AO6652" s="3">
        <v>437.7</v>
      </c>
      <c r="AP6652" s="3">
        <v>590.79999999999995</v>
      </c>
      <c r="AQ6652" s="3">
        <v>178.9</v>
      </c>
      <c r="AR6652" s="3">
        <v>279.7</v>
      </c>
      <c r="AS6652" s="3">
        <v>369.6</v>
      </c>
      <c r="AT6652" s="3">
        <v>654.6</v>
      </c>
      <c r="AU6652" s="3">
        <v>645.6</v>
      </c>
      <c r="AV6652" s="3">
        <v>764.1</v>
      </c>
      <c r="AW6652" s="3">
        <v>323.39999999999998</v>
      </c>
      <c r="AX6652" s="3">
        <v>277.7</v>
      </c>
      <c r="AY6652" s="3">
        <v>547.9</v>
      </c>
      <c r="AZ6652" s="3">
        <v>607.1</v>
      </c>
      <c r="BA6652" s="3">
        <v>430.5</v>
      </c>
      <c r="BB6652" s="3">
        <v>168.2</v>
      </c>
      <c r="BC6652" s="3">
        <v>490.9</v>
      </c>
      <c r="BD6652" s="3">
        <v>811.8</v>
      </c>
    </row>
    <row r="6653" spans="1:56" x14ac:dyDescent="0.3">
      <c r="A6653" s="3" t="s">
        <v>1565</v>
      </c>
      <c r="B6653" s="3" t="s">
        <v>88</v>
      </c>
      <c r="C6653" s="3" t="s">
        <v>224</v>
      </c>
      <c r="D6653" s="3">
        <v>0</v>
      </c>
      <c r="E6653" s="3">
        <v>0</v>
      </c>
      <c r="F6653" s="3">
        <v>0.1</v>
      </c>
      <c r="G6653" s="3">
        <v>0.1</v>
      </c>
      <c r="H6653" s="3">
        <v>0.2</v>
      </c>
      <c r="I6653" s="3">
        <v>0.2</v>
      </c>
      <c r="J6653" s="3">
        <v>0.2</v>
      </c>
      <c r="K6653" s="3">
        <v>0.2</v>
      </c>
      <c r="L6653" s="3">
        <v>0.3</v>
      </c>
      <c r="M6653" s="3">
        <v>0.2</v>
      </c>
      <c r="N6653" s="3">
        <v>0.6</v>
      </c>
      <c r="O6653" s="3">
        <v>4.5</v>
      </c>
      <c r="P6653" s="3">
        <v>0</v>
      </c>
      <c r="Q6653" s="3">
        <v>3</v>
      </c>
      <c r="R6653" s="3">
        <v>3.7</v>
      </c>
      <c r="S6653" s="3">
        <v>1.9</v>
      </c>
      <c r="T6653" s="3">
        <v>1</v>
      </c>
      <c r="U6653" s="3">
        <v>0.2</v>
      </c>
      <c r="V6653" s="3">
        <v>0.8</v>
      </c>
      <c r="W6653" s="3">
        <v>0</v>
      </c>
      <c r="X6653" s="3">
        <v>0</v>
      </c>
      <c r="Y6653" s="3">
        <v>0</v>
      </c>
      <c r="Z6653" s="3">
        <v>0.1</v>
      </c>
      <c r="AA6653" s="3">
        <v>0</v>
      </c>
      <c r="AB6653" s="3">
        <v>0</v>
      </c>
      <c r="AC6653" s="3">
        <v>0.4</v>
      </c>
      <c r="AD6653" s="3">
        <v>0.9</v>
      </c>
      <c r="AE6653" s="3">
        <v>0.1</v>
      </c>
      <c r="AF6653" s="3">
        <v>0</v>
      </c>
      <c r="AG6653" s="3">
        <v>0.1</v>
      </c>
      <c r="AH6653" s="3">
        <v>0.1</v>
      </c>
      <c r="AI6653" s="3">
        <v>0.1</v>
      </c>
      <c r="AJ6653" s="3">
        <v>0.1</v>
      </c>
      <c r="AK6653" s="3">
        <v>0.1</v>
      </c>
      <c r="AL6653" s="3">
        <v>0.1</v>
      </c>
      <c r="AM6653" s="3">
        <v>0.1</v>
      </c>
      <c r="AN6653" s="3">
        <v>0.1</v>
      </c>
      <c r="AO6653" s="3">
        <v>3.4</v>
      </c>
      <c r="AP6653" s="3">
        <v>0.2</v>
      </c>
      <c r="AQ6653" s="3">
        <v>0.3</v>
      </c>
      <c r="AR6653" s="3">
        <v>0.3</v>
      </c>
      <c r="AS6653" s="3">
        <v>2</v>
      </c>
      <c r="AT6653" s="3">
        <v>1.1000000000000001</v>
      </c>
      <c r="AU6653" s="3">
        <v>1</v>
      </c>
      <c r="AV6653" s="3">
        <v>0.6</v>
      </c>
      <c r="AW6653" s="3">
        <v>0.1</v>
      </c>
      <c r="AX6653" s="3">
        <v>0.4</v>
      </c>
      <c r="AY6653" s="3">
        <v>0.2</v>
      </c>
      <c r="AZ6653" s="3">
        <v>0.2</v>
      </c>
      <c r="BA6653" s="3">
        <v>0.3</v>
      </c>
      <c r="BB6653" s="3">
        <v>4.3</v>
      </c>
      <c r="BC6653" s="3">
        <v>0.5</v>
      </c>
      <c r="BD6653" s="3">
        <v>0.7</v>
      </c>
    </row>
    <row r="6654" spans="1:56" x14ac:dyDescent="0.3">
      <c r="A6654" s="3" t="s">
        <v>1565</v>
      </c>
      <c r="B6654" s="3" t="s">
        <v>88</v>
      </c>
      <c r="C6654" s="3" t="s">
        <v>227</v>
      </c>
      <c r="D6654" s="3">
        <v>28.7</v>
      </c>
      <c r="E6654" s="3">
        <v>26.8</v>
      </c>
      <c r="F6654" s="3">
        <v>38.200000000000003</v>
      </c>
      <c r="G6654" s="3">
        <v>55.1</v>
      </c>
      <c r="H6654" s="3">
        <v>110.7</v>
      </c>
      <c r="I6654" s="3">
        <v>128.1</v>
      </c>
      <c r="J6654" s="3">
        <v>173.4</v>
      </c>
      <c r="K6654" s="3">
        <v>216.4</v>
      </c>
      <c r="L6654" s="3">
        <v>253.4</v>
      </c>
      <c r="M6654" s="3">
        <v>409.6</v>
      </c>
      <c r="N6654" s="3">
        <v>478.2</v>
      </c>
      <c r="O6654" s="3">
        <v>660.4</v>
      </c>
      <c r="P6654" s="3">
        <v>631</v>
      </c>
      <c r="Q6654" s="3">
        <v>671.3</v>
      </c>
      <c r="R6654" s="3">
        <v>741.7</v>
      </c>
      <c r="S6654" s="3">
        <v>733.2</v>
      </c>
      <c r="T6654" s="3">
        <v>434.2</v>
      </c>
      <c r="U6654" s="3">
        <v>496.1</v>
      </c>
      <c r="V6654" s="3">
        <v>493.6</v>
      </c>
      <c r="W6654" s="3">
        <v>531.29999999999995</v>
      </c>
      <c r="X6654" s="3">
        <v>666.6</v>
      </c>
      <c r="Y6654" s="3">
        <v>569.29999999999995</v>
      </c>
      <c r="Z6654" s="3">
        <v>622</v>
      </c>
      <c r="AA6654" s="3">
        <v>633.6</v>
      </c>
      <c r="AB6654" s="3">
        <v>630.1</v>
      </c>
      <c r="AC6654" s="3">
        <v>641</v>
      </c>
      <c r="AD6654" s="3">
        <v>870.9</v>
      </c>
      <c r="AE6654" s="3">
        <v>880.8</v>
      </c>
      <c r="AF6654" s="3">
        <v>762.3</v>
      </c>
      <c r="AG6654" s="3">
        <v>899</v>
      </c>
      <c r="AH6654" s="3">
        <v>1553.8</v>
      </c>
      <c r="AI6654" s="3">
        <v>1802.9</v>
      </c>
      <c r="AJ6654" s="3">
        <v>1475</v>
      </c>
      <c r="AK6654" s="3">
        <v>1694.2</v>
      </c>
      <c r="AL6654" s="3">
        <v>1521.3</v>
      </c>
      <c r="AM6654" s="3">
        <v>2604.5</v>
      </c>
      <c r="AN6654" s="3">
        <v>3350.1</v>
      </c>
      <c r="AO6654" s="3">
        <v>3878.6</v>
      </c>
      <c r="AP6654" s="3">
        <v>5278.5</v>
      </c>
      <c r="AQ6654" s="3">
        <v>2791.8</v>
      </c>
      <c r="AR6654" s="3">
        <v>3532.4</v>
      </c>
      <c r="AS6654" s="3">
        <v>4619.1000000000004</v>
      </c>
      <c r="AT6654" s="3">
        <v>4714.6000000000004</v>
      </c>
      <c r="AU6654" s="3">
        <v>4511.8999999999996</v>
      </c>
      <c r="AV6654" s="3">
        <v>4819.3</v>
      </c>
      <c r="AW6654" s="3">
        <v>3147.8</v>
      </c>
      <c r="AX6654" s="3">
        <v>2618.6</v>
      </c>
      <c r="AY6654" s="3">
        <v>3436.4</v>
      </c>
      <c r="AZ6654" s="3">
        <v>3967.3</v>
      </c>
      <c r="BA6654" s="3">
        <v>3530.2</v>
      </c>
      <c r="BB6654" s="3">
        <v>2565.8000000000002</v>
      </c>
      <c r="BC6654" s="3">
        <v>3774.9</v>
      </c>
      <c r="BD6654" s="3">
        <v>5889.2</v>
      </c>
    </row>
    <row r="6655" spans="1:56" x14ac:dyDescent="0.3">
      <c r="A6655" s="3" t="s">
        <v>1565</v>
      </c>
      <c r="B6655" s="3" t="s">
        <v>88</v>
      </c>
      <c r="C6655" s="3" t="s">
        <v>398</v>
      </c>
      <c r="D6655" s="3">
        <v>28.5</v>
      </c>
      <c r="E6655" s="3">
        <v>26.7</v>
      </c>
      <c r="F6655" s="3">
        <v>38</v>
      </c>
      <c r="G6655" s="3">
        <v>54.7</v>
      </c>
      <c r="H6655" s="3">
        <v>110.4</v>
      </c>
      <c r="I6655" s="3">
        <v>127.5</v>
      </c>
      <c r="J6655" s="3">
        <v>172.8</v>
      </c>
      <c r="K6655" s="3">
        <v>215.3</v>
      </c>
      <c r="L6655" s="3">
        <v>252.1</v>
      </c>
      <c r="M6655" s="3">
        <v>407.8</v>
      </c>
      <c r="N6655" s="3">
        <v>476.4</v>
      </c>
      <c r="O6655" s="3">
        <v>658.8</v>
      </c>
      <c r="P6655" s="3">
        <v>628.79999999999995</v>
      </c>
      <c r="Q6655" s="3">
        <v>669.6</v>
      </c>
      <c r="R6655" s="3">
        <v>739.7</v>
      </c>
      <c r="S6655" s="3">
        <v>730.7</v>
      </c>
      <c r="T6655" s="3">
        <v>432.3</v>
      </c>
      <c r="U6655" s="3">
        <v>494.5</v>
      </c>
      <c r="V6655" s="3">
        <v>492.5</v>
      </c>
      <c r="W6655" s="3">
        <v>530</v>
      </c>
      <c r="X6655" s="3">
        <v>665.4</v>
      </c>
      <c r="Y6655" s="3">
        <v>568.70000000000005</v>
      </c>
      <c r="Z6655" s="3">
        <v>621.6</v>
      </c>
      <c r="AA6655" s="3">
        <v>633.20000000000005</v>
      </c>
      <c r="AB6655" s="3">
        <v>629.70000000000005</v>
      </c>
      <c r="AC6655" s="3">
        <v>640.79999999999995</v>
      </c>
      <c r="AD6655" s="3">
        <v>868.9</v>
      </c>
      <c r="AE6655" s="3">
        <v>880.3</v>
      </c>
      <c r="AF6655" s="3">
        <v>762</v>
      </c>
      <c r="AG6655" s="3">
        <v>898.3</v>
      </c>
      <c r="AH6655" s="3">
        <v>1551.2</v>
      </c>
      <c r="AI6655" s="3">
        <v>1793.5</v>
      </c>
      <c r="AJ6655" s="3">
        <v>1474.5</v>
      </c>
      <c r="AK6655" s="3">
        <v>1688.9</v>
      </c>
      <c r="AL6655" s="3">
        <v>1519.9</v>
      </c>
      <c r="AM6655" s="3">
        <v>2602.9</v>
      </c>
      <c r="AN6655" s="3">
        <v>3346.5</v>
      </c>
      <c r="AO6655" s="3">
        <v>3873.1</v>
      </c>
      <c r="AP6655" s="3">
        <v>5276.4</v>
      </c>
      <c r="AQ6655" s="3">
        <v>2789.9</v>
      </c>
      <c r="AR6655" s="3">
        <v>3529.9</v>
      </c>
      <c r="AS6655" s="3">
        <v>4615.3</v>
      </c>
      <c r="AT6655" s="3">
        <v>4711.8</v>
      </c>
      <c r="AU6655" s="3">
        <v>4509.5</v>
      </c>
      <c r="AV6655" s="3">
        <v>4816.6000000000004</v>
      </c>
      <c r="AW6655" s="3">
        <v>3146.4</v>
      </c>
      <c r="AX6655" s="3">
        <v>2616.4</v>
      </c>
      <c r="AY6655" s="3">
        <v>3434.1</v>
      </c>
      <c r="AZ6655" s="3">
        <v>3964.4</v>
      </c>
      <c r="BA6655" s="3">
        <v>3527.3</v>
      </c>
      <c r="BB6655" s="3">
        <v>2563.3000000000002</v>
      </c>
      <c r="BC6655" s="3">
        <v>3768.9</v>
      </c>
      <c r="BD6655" s="3">
        <v>5881.6</v>
      </c>
    </row>
    <row r="6656" spans="1:56" x14ac:dyDescent="0.3">
      <c r="A6656" s="3" t="s">
        <v>1565</v>
      </c>
      <c r="B6656" s="3" t="s">
        <v>88</v>
      </c>
      <c r="C6656" s="3" t="s">
        <v>1362</v>
      </c>
      <c r="D6656" s="3">
        <v>0.2</v>
      </c>
      <c r="E6656" s="3">
        <v>0.1</v>
      </c>
      <c r="F6656" s="3">
        <v>0.2</v>
      </c>
      <c r="G6656" s="3">
        <v>0.4</v>
      </c>
      <c r="H6656" s="3">
        <v>0.4</v>
      </c>
      <c r="I6656" s="3">
        <v>0.6</v>
      </c>
      <c r="J6656" s="3">
        <v>0.6</v>
      </c>
      <c r="K6656" s="3">
        <v>1.1000000000000001</v>
      </c>
      <c r="L6656" s="3">
        <v>1.3</v>
      </c>
      <c r="M6656" s="3">
        <v>1.8</v>
      </c>
      <c r="N6656" s="3">
        <v>1.8</v>
      </c>
      <c r="O6656" s="3">
        <v>1.5</v>
      </c>
      <c r="P6656" s="3">
        <v>2.2000000000000002</v>
      </c>
      <c r="Q6656" s="3">
        <v>1.7</v>
      </c>
      <c r="R6656" s="3">
        <v>2</v>
      </c>
      <c r="S6656" s="3">
        <v>2.5</v>
      </c>
      <c r="T6656" s="3">
        <v>1.9</v>
      </c>
      <c r="U6656" s="3">
        <v>1.5</v>
      </c>
      <c r="V6656" s="3">
        <v>1.1000000000000001</v>
      </c>
      <c r="W6656" s="3">
        <v>1.3</v>
      </c>
      <c r="X6656" s="3">
        <v>1.2</v>
      </c>
      <c r="Y6656" s="3">
        <v>0.6</v>
      </c>
      <c r="Z6656" s="3">
        <v>0.5</v>
      </c>
      <c r="AA6656" s="3">
        <v>0.4</v>
      </c>
      <c r="AB6656" s="3">
        <v>0.4</v>
      </c>
      <c r="AC6656" s="3">
        <v>0.3</v>
      </c>
      <c r="AD6656" s="3">
        <v>2</v>
      </c>
      <c r="AE6656" s="3">
        <v>0.5</v>
      </c>
      <c r="AF6656" s="3">
        <v>0.3</v>
      </c>
      <c r="AG6656" s="3">
        <v>0.7</v>
      </c>
      <c r="AH6656" s="3">
        <v>2.6</v>
      </c>
      <c r="AI6656" s="3">
        <v>9.4</v>
      </c>
      <c r="AJ6656" s="3">
        <v>0.5</v>
      </c>
      <c r="AK6656" s="3">
        <v>5.3</v>
      </c>
      <c r="AL6656" s="3">
        <v>1.4</v>
      </c>
      <c r="AM6656" s="3">
        <v>1.6</v>
      </c>
      <c r="AN6656" s="3">
        <v>3.6</v>
      </c>
      <c r="AO6656" s="3">
        <v>5.6</v>
      </c>
      <c r="AP6656" s="3">
        <v>2.1</v>
      </c>
      <c r="AQ6656" s="3">
        <v>1.9</v>
      </c>
      <c r="AR6656" s="3">
        <v>2.5</v>
      </c>
      <c r="AS6656" s="3">
        <v>3.8</v>
      </c>
      <c r="AT6656" s="3">
        <v>2.8</v>
      </c>
      <c r="AU6656" s="3">
        <v>2.2999999999999998</v>
      </c>
      <c r="AV6656" s="3">
        <v>2.7</v>
      </c>
      <c r="AW6656" s="3">
        <v>1.4</v>
      </c>
      <c r="AX6656" s="3">
        <v>2.2000000000000002</v>
      </c>
      <c r="AY6656" s="3">
        <v>2.2999999999999998</v>
      </c>
      <c r="AZ6656" s="3">
        <v>2.9</v>
      </c>
      <c r="BA6656" s="3">
        <v>2.9</v>
      </c>
      <c r="BB6656" s="3">
        <v>2.5</v>
      </c>
      <c r="BC6656" s="3">
        <v>6.1</v>
      </c>
      <c r="BD6656" s="3">
        <v>7.6</v>
      </c>
    </row>
    <row r="6657" spans="1:56" x14ac:dyDescent="0.3">
      <c r="A6657" s="3" t="s">
        <v>1565</v>
      </c>
      <c r="B6657" s="3" t="s">
        <v>88</v>
      </c>
      <c r="C6657" s="3" t="s">
        <v>229</v>
      </c>
      <c r="D6657" s="3">
        <v>0</v>
      </c>
      <c r="E6657" s="3">
        <v>0</v>
      </c>
      <c r="F6657" s="3">
        <v>0</v>
      </c>
      <c r="G6657" s="3">
        <v>0</v>
      </c>
      <c r="H6657" s="3">
        <v>0</v>
      </c>
      <c r="I6657" s="3">
        <v>0</v>
      </c>
      <c r="J6657" s="3">
        <v>0</v>
      </c>
      <c r="K6657" s="3">
        <v>0</v>
      </c>
      <c r="L6657" s="3">
        <v>0</v>
      </c>
      <c r="M6657" s="3">
        <v>0</v>
      </c>
      <c r="N6657" s="3">
        <v>0</v>
      </c>
      <c r="O6657" s="3">
        <v>0</v>
      </c>
      <c r="P6657" s="3">
        <v>0</v>
      </c>
      <c r="Q6657" s="3">
        <v>0</v>
      </c>
      <c r="R6657" s="3">
        <v>0</v>
      </c>
      <c r="S6657" s="3">
        <v>0</v>
      </c>
      <c r="T6657" s="3">
        <v>0</v>
      </c>
      <c r="U6657" s="3">
        <v>0</v>
      </c>
      <c r="V6657" s="3">
        <v>0</v>
      </c>
      <c r="W6657" s="3">
        <v>0</v>
      </c>
      <c r="X6657" s="3">
        <v>0</v>
      </c>
      <c r="Y6657" s="3">
        <v>0</v>
      </c>
      <c r="Z6657" s="3">
        <v>0</v>
      </c>
      <c r="AA6657" s="3">
        <v>0</v>
      </c>
      <c r="AB6657" s="3">
        <v>0</v>
      </c>
      <c r="AC6657" s="3">
        <v>0</v>
      </c>
      <c r="AD6657" s="3">
        <v>0</v>
      </c>
      <c r="AE6657" s="3">
        <v>0</v>
      </c>
      <c r="AF6657" s="3">
        <v>0</v>
      </c>
      <c r="AG6657" s="3">
        <v>0</v>
      </c>
      <c r="AH6657" s="3">
        <v>0</v>
      </c>
      <c r="AI6657" s="3">
        <v>0</v>
      </c>
      <c r="AJ6657" s="3">
        <v>0</v>
      </c>
      <c r="AK6657" s="3">
        <v>0</v>
      </c>
      <c r="AL6657" s="3">
        <v>0</v>
      </c>
      <c r="AM6657" s="3">
        <v>0</v>
      </c>
      <c r="AN6657" s="3">
        <v>0</v>
      </c>
      <c r="AO6657" s="3">
        <v>0</v>
      </c>
      <c r="AP6657" s="3">
        <v>0</v>
      </c>
      <c r="AQ6657" s="3">
        <v>0</v>
      </c>
      <c r="AR6657" s="3">
        <v>0</v>
      </c>
      <c r="AS6657" s="3">
        <v>0</v>
      </c>
      <c r="AT6657" s="3">
        <v>0</v>
      </c>
      <c r="AU6657" s="3">
        <v>0</v>
      </c>
      <c r="AV6657" s="3">
        <v>0</v>
      </c>
      <c r="AW6657" s="3">
        <v>0</v>
      </c>
      <c r="AX6657" s="3">
        <v>0</v>
      </c>
      <c r="AY6657" s="3">
        <v>0</v>
      </c>
      <c r="AZ6657" s="3">
        <v>0</v>
      </c>
      <c r="BA6657" s="3">
        <v>0</v>
      </c>
      <c r="BB6657" s="3">
        <v>0</v>
      </c>
      <c r="BC6657" s="3">
        <v>0</v>
      </c>
      <c r="BD6657" s="3">
        <v>0</v>
      </c>
    </row>
    <row r="6658" spans="1:56" x14ac:dyDescent="0.3">
      <c r="A6658" s="3" t="s">
        <v>1565</v>
      </c>
      <c r="B6658" s="3" t="s">
        <v>88</v>
      </c>
      <c r="C6658" s="3" t="s">
        <v>1420</v>
      </c>
      <c r="AP6658" s="3">
        <v>20262</v>
      </c>
      <c r="AQ6658" s="3">
        <v>20849</v>
      </c>
      <c r="AR6658" s="3">
        <v>21022</v>
      </c>
      <c r="AS6658" s="3">
        <v>21824</v>
      </c>
      <c r="AT6658" s="3">
        <v>23485</v>
      </c>
      <c r="AU6658" s="3">
        <v>23300</v>
      </c>
      <c r="AV6658" s="3">
        <v>24048</v>
      </c>
      <c r="AW6658" s="3">
        <v>24835</v>
      </c>
      <c r="AX6658" s="3">
        <v>26016</v>
      </c>
      <c r="AY6658" s="3">
        <v>26691</v>
      </c>
      <c r="AZ6658" s="3">
        <v>27401</v>
      </c>
      <c r="BA6658" s="3">
        <v>27376</v>
      </c>
      <c r="BB6658" s="3">
        <v>28657</v>
      </c>
      <c r="BC6658" s="3">
        <v>29824</v>
      </c>
      <c r="BD6658" s="3">
        <v>32619</v>
      </c>
    </row>
    <row r="6659" spans="1:56" x14ac:dyDescent="0.3">
      <c r="A6659" s="3" t="s">
        <v>1565</v>
      </c>
      <c r="B6659" s="3" t="s">
        <v>88</v>
      </c>
      <c r="C6659" s="3" t="s">
        <v>231</v>
      </c>
      <c r="D6659" s="3">
        <v>0</v>
      </c>
      <c r="E6659" s="3">
        <v>0</v>
      </c>
      <c r="F6659" s="3">
        <v>0</v>
      </c>
      <c r="G6659" s="3">
        <v>0</v>
      </c>
      <c r="H6659" s="3">
        <v>0</v>
      </c>
      <c r="I6659" s="3">
        <v>0</v>
      </c>
      <c r="J6659" s="3">
        <v>0</v>
      </c>
      <c r="K6659" s="3">
        <v>0</v>
      </c>
      <c r="L6659" s="3">
        <v>0</v>
      </c>
      <c r="M6659" s="3">
        <v>0</v>
      </c>
      <c r="N6659" s="3">
        <v>0</v>
      </c>
      <c r="O6659" s="3">
        <v>0</v>
      </c>
      <c r="P6659" s="3">
        <v>0</v>
      </c>
      <c r="Q6659" s="3">
        <v>0</v>
      </c>
      <c r="R6659" s="3">
        <v>0</v>
      </c>
      <c r="S6659" s="3">
        <v>0</v>
      </c>
      <c r="T6659" s="3">
        <v>0</v>
      </c>
      <c r="U6659" s="3">
        <v>0</v>
      </c>
      <c r="V6659" s="3">
        <v>0</v>
      </c>
      <c r="W6659" s="3">
        <v>0</v>
      </c>
      <c r="X6659" s="3">
        <v>0</v>
      </c>
      <c r="Y6659" s="3">
        <v>0</v>
      </c>
      <c r="Z6659" s="3">
        <v>0</v>
      </c>
      <c r="AA6659" s="3">
        <v>0</v>
      </c>
      <c r="AB6659" s="3">
        <v>0</v>
      </c>
      <c r="AC6659" s="3">
        <v>0</v>
      </c>
      <c r="AD6659" s="3">
        <v>0</v>
      </c>
      <c r="AE6659" s="3">
        <v>0</v>
      </c>
      <c r="AF6659" s="3">
        <v>0</v>
      </c>
      <c r="AG6659" s="3">
        <v>0</v>
      </c>
      <c r="AH6659" s="3">
        <v>0</v>
      </c>
      <c r="AI6659" s="3">
        <v>0</v>
      </c>
      <c r="AJ6659" s="3">
        <v>0</v>
      </c>
      <c r="AK6659" s="3">
        <v>0</v>
      </c>
      <c r="AL6659" s="3">
        <v>0</v>
      </c>
      <c r="AM6659" s="3">
        <v>0</v>
      </c>
      <c r="AN6659" s="3">
        <v>0</v>
      </c>
      <c r="AO6659" s="3">
        <v>0</v>
      </c>
      <c r="AP6659" s="3">
        <v>0</v>
      </c>
      <c r="AQ6659" s="3">
        <v>0</v>
      </c>
      <c r="AR6659" s="3">
        <v>0</v>
      </c>
      <c r="AS6659" s="3">
        <v>0</v>
      </c>
      <c r="AT6659" s="3">
        <v>0</v>
      </c>
      <c r="AU6659" s="3">
        <v>0</v>
      </c>
      <c r="AV6659" s="3">
        <v>0</v>
      </c>
      <c r="AW6659" s="3">
        <v>0</v>
      </c>
      <c r="AX6659" s="3">
        <v>0</v>
      </c>
      <c r="AY6659" s="3">
        <v>0</v>
      </c>
      <c r="AZ6659" s="3">
        <v>0</v>
      </c>
      <c r="BA6659" s="3">
        <v>0</v>
      </c>
      <c r="BB6659" s="3">
        <v>0</v>
      </c>
      <c r="BC6659" s="3">
        <v>0</v>
      </c>
      <c r="BD6659" s="3">
        <v>0</v>
      </c>
    </row>
    <row r="6660" spans="1:56" x14ac:dyDescent="0.3">
      <c r="A6660" s="3" t="s">
        <v>1565</v>
      </c>
      <c r="B6660" s="3" t="s">
        <v>88</v>
      </c>
      <c r="C6660" s="3" t="s">
        <v>1571</v>
      </c>
      <c r="AX6660" s="3">
        <v>1.3</v>
      </c>
      <c r="AY6660" s="3">
        <v>2.1</v>
      </c>
      <c r="AZ6660" s="3">
        <v>5.0999999999999996</v>
      </c>
      <c r="BA6660" s="3">
        <v>5</v>
      </c>
      <c r="BB6660" s="3">
        <v>5.0999999999999996</v>
      </c>
      <c r="BC6660" s="3">
        <v>13.7</v>
      </c>
      <c r="BD6660" s="3">
        <v>24.7</v>
      </c>
    </row>
    <row r="6661" spans="1:56" x14ac:dyDescent="0.3">
      <c r="A6661" s="3" t="s">
        <v>1565</v>
      </c>
      <c r="B6661" s="3" t="s">
        <v>88</v>
      </c>
      <c r="C6661" s="3" t="s">
        <v>1572</v>
      </c>
      <c r="AX6661" s="3">
        <v>0</v>
      </c>
      <c r="AY6661" s="3">
        <v>0.1</v>
      </c>
      <c r="AZ6661" s="3">
        <v>0.1</v>
      </c>
      <c r="BA6661" s="3">
        <v>0.1</v>
      </c>
      <c r="BB6661" s="3">
        <v>0.1</v>
      </c>
      <c r="BC6661" s="3">
        <v>0.4</v>
      </c>
      <c r="BD6661" s="3">
        <v>0.6</v>
      </c>
    </row>
    <row r="6662" spans="1:56" x14ac:dyDescent="0.3">
      <c r="A6662" s="3" t="s">
        <v>1565</v>
      </c>
      <c r="B6662" s="3" t="s">
        <v>88</v>
      </c>
      <c r="C6662" s="3" t="s">
        <v>663</v>
      </c>
      <c r="D6662" s="3">
        <v>0</v>
      </c>
      <c r="E6662" s="3">
        <v>0</v>
      </c>
      <c r="F6662" s="3">
        <v>0</v>
      </c>
      <c r="G6662" s="3">
        <v>0</v>
      </c>
      <c r="H6662" s="3">
        <v>0</v>
      </c>
      <c r="I6662" s="3">
        <v>0</v>
      </c>
      <c r="J6662" s="3">
        <v>0</v>
      </c>
      <c r="K6662" s="3">
        <v>0</v>
      </c>
      <c r="L6662" s="3">
        <v>0</v>
      </c>
      <c r="M6662" s="3">
        <v>0</v>
      </c>
      <c r="N6662" s="3">
        <v>0</v>
      </c>
      <c r="O6662" s="3">
        <v>3.9</v>
      </c>
      <c r="P6662" s="3">
        <v>12.9</v>
      </c>
      <c r="Q6662" s="3">
        <v>5.3</v>
      </c>
      <c r="R6662" s="3">
        <v>1.5</v>
      </c>
      <c r="S6662" s="3">
        <v>1.4</v>
      </c>
      <c r="T6662" s="3">
        <v>1.2</v>
      </c>
      <c r="U6662" s="3">
        <v>0</v>
      </c>
      <c r="V6662" s="3">
        <v>0</v>
      </c>
      <c r="W6662" s="3">
        <v>0</v>
      </c>
      <c r="X6662" s="3">
        <v>0</v>
      </c>
      <c r="Y6662" s="3">
        <v>0</v>
      </c>
      <c r="Z6662" s="3">
        <v>0</v>
      </c>
    </row>
    <row r="6663" spans="1:56" x14ac:dyDescent="0.3">
      <c r="A6663" s="3" t="s">
        <v>1565</v>
      </c>
      <c r="B6663" s="3" t="s">
        <v>88</v>
      </c>
      <c r="C6663" s="3" t="s">
        <v>664</v>
      </c>
      <c r="D6663" s="3">
        <v>0</v>
      </c>
      <c r="E6663" s="3">
        <v>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v>0</v>
      </c>
      <c r="L6663" s="3">
        <v>0</v>
      </c>
      <c r="M6663" s="3">
        <v>0</v>
      </c>
      <c r="N6663" s="3">
        <v>0</v>
      </c>
      <c r="O6663" s="3">
        <v>0</v>
      </c>
      <c r="P6663" s="3">
        <v>0.1</v>
      </c>
      <c r="Q6663" s="3">
        <v>0.1</v>
      </c>
      <c r="R6663" s="3">
        <v>0</v>
      </c>
      <c r="S6663" s="3">
        <v>0</v>
      </c>
      <c r="T6663" s="3">
        <v>0</v>
      </c>
      <c r="U6663" s="3">
        <v>0</v>
      </c>
      <c r="V6663" s="3">
        <v>0</v>
      </c>
      <c r="W6663" s="3">
        <v>0</v>
      </c>
      <c r="X6663" s="3">
        <v>0</v>
      </c>
      <c r="Y6663" s="3">
        <v>0</v>
      </c>
      <c r="Z6663" s="3">
        <v>0</v>
      </c>
    </row>
    <row r="6664" spans="1:56" x14ac:dyDescent="0.3">
      <c r="A6664" s="3" t="s">
        <v>1565</v>
      </c>
      <c r="B6664" s="3" t="s">
        <v>88</v>
      </c>
      <c r="C6664" s="3" t="s">
        <v>665</v>
      </c>
      <c r="D6664" s="3">
        <v>0</v>
      </c>
      <c r="E6664" s="3">
        <v>0</v>
      </c>
      <c r="F6664" s="3">
        <v>0</v>
      </c>
      <c r="G6664" s="3">
        <v>0</v>
      </c>
      <c r="H6664" s="3">
        <v>0</v>
      </c>
      <c r="I6664" s="3">
        <v>0</v>
      </c>
      <c r="J6664" s="3">
        <v>0</v>
      </c>
      <c r="K6664" s="3">
        <v>0</v>
      </c>
      <c r="L6664" s="3">
        <v>0</v>
      </c>
      <c r="M6664" s="3">
        <v>0</v>
      </c>
      <c r="N6664" s="3">
        <v>0</v>
      </c>
      <c r="O6664" s="3">
        <v>0</v>
      </c>
      <c r="P6664" s="3">
        <v>0.1</v>
      </c>
      <c r="Q6664" s="3">
        <v>0</v>
      </c>
      <c r="R6664" s="3">
        <v>0</v>
      </c>
      <c r="S6664" s="3">
        <v>0</v>
      </c>
      <c r="T6664" s="3">
        <v>0</v>
      </c>
      <c r="U6664" s="3">
        <v>0</v>
      </c>
      <c r="V6664" s="3">
        <v>0</v>
      </c>
      <c r="W6664" s="3">
        <v>0</v>
      </c>
      <c r="X6664" s="3">
        <v>0</v>
      </c>
      <c r="Y6664" s="3">
        <v>0</v>
      </c>
      <c r="Z6664" s="3">
        <v>0</v>
      </c>
    </row>
    <row r="6665" spans="1:56" x14ac:dyDescent="0.3">
      <c r="A6665" s="3" t="s">
        <v>1565</v>
      </c>
      <c r="B6665" s="3" t="s">
        <v>88</v>
      </c>
      <c r="C6665" s="3" t="s">
        <v>666</v>
      </c>
      <c r="D6665" s="3">
        <v>0</v>
      </c>
      <c r="E6665" s="3">
        <v>0</v>
      </c>
      <c r="F6665" s="3">
        <v>0</v>
      </c>
      <c r="G6665" s="3">
        <v>0</v>
      </c>
      <c r="H6665" s="3">
        <v>0</v>
      </c>
      <c r="I6665" s="3">
        <v>0</v>
      </c>
      <c r="J6665" s="3">
        <v>0</v>
      </c>
      <c r="K6665" s="3">
        <v>0</v>
      </c>
      <c r="L6665" s="3">
        <v>0</v>
      </c>
      <c r="M6665" s="3">
        <v>0</v>
      </c>
      <c r="N6665" s="3">
        <v>0</v>
      </c>
      <c r="O6665" s="3">
        <v>3.9</v>
      </c>
      <c r="P6665" s="3">
        <v>13.1</v>
      </c>
      <c r="Q6665" s="3">
        <v>5.3</v>
      </c>
      <c r="R6665" s="3">
        <v>1.6</v>
      </c>
      <c r="S6665" s="3">
        <v>1.4</v>
      </c>
      <c r="T6665" s="3">
        <v>1.3</v>
      </c>
      <c r="U6665" s="3">
        <v>0</v>
      </c>
      <c r="V6665" s="3">
        <v>0</v>
      </c>
      <c r="W6665" s="3">
        <v>0</v>
      </c>
      <c r="X6665" s="3">
        <v>0</v>
      </c>
      <c r="Y6665" s="3">
        <v>0</v>
      </c>
      <c r="Z6665" s="3">
        <v>0</v>
      </c>
    </row>
    <row r="6666" spans="1:56" x14ac:dyDescent="0.3">
      <c r="A6666" s="3" t="s">
        <v>1565</v>
      </c>
      <c r="B6666" s="3" t="s">
        <v>88</v>
      </c>
      <c r="C6666" s="3" t="s">
        <v>233</v>
      </c>
      <c r="D6666" s="3">
        <v>0</v>
      </c>
      <c r="E6666" s="3">
        <v>0</v>
      </c>
      <c r="F6666" s="3">
        <v>0</v>
      </c>
      <c r="G6666" s="3">
        <v>0</v>
      </c>
      <c r="H6666" s="3">
        <v>0</v>
      </c>
      <c r="I6666" s="3">
        <v>0</v>
      </c>
      <c r="J6666" s="3">
        <v>0</v>
      </c>
      <c r="K6666" s="3">
        <v>0</v>
      </c>
      <c r="L6666" s="3">
        <v>0</v>
      </c>
      <c r="M6666" s="3">
        <v>0</v>
      </c>
      <c r="N6666" s="3">
        <v>0</v>
      </c>
      <c r="O6666" s="3">
        <v>0</v>
      </c>
      <c r="P6666" s="3">
        <v>0</v>
      </c>
      <c r="Q6666" s="3">
        <v>0</v>
      </c>
      <c r="R6666" s="3">
        <v>0</v>
      </c>
      <c r="S6666" s="3">
        <v>0</v>
      </c>
      <c r="T6666" s="3">
        <v>0</v>
      </c>
      <c r="U6666" s="3">
        <v>0</v>
      </c>
      <c r="V6666" s="3">
        <v>0</v>
      </c>
      <c r="W6666" s="3">
        <v>0</v>
      </c>
      <c r="X6666" s="3">
        <v>0</v>
      </c>
      <c r="Y6666" s="3">
        <v>0</v>
      </c>
      <c r="Z6666" s="3">
        <v>0</v>
      </c>
      <c r="AA6666" s="3">
        <v>0</v>
      </c>
      <c r="AB6666" s="3">
        <v>0</v>
      </c>
      <c r="AC6666" s="3">
        <v>0</v>
      </c>
      <c r="AD6666" s="3">
        <v>0</v>
      </c>
      <c r="AE6666" s="3">
        <v>0</v>
      </c>
      <c r="AF6666" s="3">
        <v>0</v>
      </c>
      <c r="AG6666" s="3">
        <v>0</v>
      </c>
      <c r="AH6666" s="3">
        <v>0</v>
      </c>
      <c r="AI6666" s="3">
        <v>0</v>
      </c>
      <c r="AJ6666" s="3">
        <v>0</v>
      </c>
      <c r="AK6666" s="3">
        <v>0</v>
      </c>
      <c r="AL6666" s="3">
        <v>0</v>
      </c>
      <c r="AM6666" s="3">
        <v>0</v>
      </c>
      <c r="AN6666" s="3">
        <v>0</v>
      </c>
      <c r="AO6666" s="3">
        <v>0</v>
      </c>
      <c r="AP6666" s="3">
        <v>0</v>
      </c>
      <c r="AQ6666" s="3">
        <v>0</v>
      </c>
      <c r="AR6666" s="3">
        <v>0</v>
      </c>
      <c r="AS6666" s="3">
        <v>0</v>
      </c>
      <c r="AT6666" s="3">
        <v>0</v>
      </c>
      <c r="AU6666" s="3">
        <v>0</v>
      </c>
      <c r="AV6666" s="3">
        <v>0</v>
      </c>
      <c r="AW6666" s="3">
        <v>0</v>
      </c>
      <c r="AX6666" s="3">
        <v>0</v>
      </c>
      <c r="AY6666" s="3">
        <v>0</v>
      </c>
      <c r="AZ6666" s="3">
        <v>0</v>
      </c>
      <c r="BA6666" s="3">
        <v>0</v>
      </c>
      <c r="BB6666" s="3">
        <v>0</v>
      </c>
      <c r="BC6666" s="3">
        <v>0</v>
      </c>
      <c r="BD6666" s="3">
        <v>0</v>
      </c>
    </row>
    <row r="6667" spans="1:56" x14ac:dyDescent="0.3">
      <c r="A6667" s="3" t="s">
        <v>1565</v>
      </c>
      <c r="B6667" s="3" t="s">
        <v>88</v>
      </c>
      <c r="C6667" s="3" t="s">
        <v>235</v>
      </c>
      <c r="D6667" s="3">
        <v>82.9</v>
      </c>
      <c r="E6667" s="3">
        <v>90.2</v>
      </c>
      <c r="F6667" s="3">
        <v>104</v>
      </c>
      <c r="G6667" s="3">
        <v>108.3</v>
      </c>
      <c r="H6667" s="3">
        <v>119.9</v>
      </c>
      <c r="I6667" s="3">
        <v>156.5</v>
      </c>
      <c r="J6667" s="3">
        <v>194.1</v>
      </c>
      <c r="K6667" s="3">
        <v>242.8</v>
      </c>
      <c r="L6667" s="3">
        <v>280.3</v>
      </c>
      <c r="M6667" s="3">
        <v>301.39999999999998</v>
      </c>
      <c r="N6667" s="3">
        <v>365.8</v>
      </c>
      <c r="O6667" s="3">
        <v>475</v>
      </c>
      <c r="P6667" s="3">
        <v>573.20000000000005</v>
      </c>
      <c r="Q6667" s="3">
        <v>640</v>
      </c>
      <c r="R6667" s="3">
        <v>652.29999999999995</v>
      </c>
      <c r="S6667" s="3">
        <v>719.9</v>
      </c>
      <c r="T6667" s="3">
        <v>734.7</v>
      </c>
      <c r="U6667" s="3">
        <v>677.6</v>
      </c>
      <c r="V6667" s="3">
        <v>690</v>
      </c>
      <c r="W6667" s="3">
        <v>684</v>
      </c>
      <c r="X6667" s="3">
        <v>776.2</v>
      </c>
      <c r="Y6667" s="3">
        <v>760.3</v>
      </c>
      <c r="Z6667" s="3">
        <v>749</v>
      </c>
      <c r="AA6667" s="3">
        <v>795.5</v>
      </c>
      <c r="AB6667" s="3">
        <v>791.9</v>
      </c>
      <c r="AC6667" s="3">
        <v>752.9</v>
      </c>
      <c r="AD6667" s="3">
        <v>785.7</v>
      </c>
      <c r="AE6667" s="3">
        <v>793</v>
      </c>
      <c r="AF6667" s="3">
        <v>839</v>
      </c>
      <c r="AG6667" s="3">
        <v>824.8</v>
      </c>
      <c r="AH6667" s="3">
        <v>962.3</v>
      </c>
      <c r="AI6667" s="3">
        <v>1020.3</v>
      </c>
      <c r="AJ6667" s="3">
        <v>933.1</v>
      </c>
      <c r="AK6667" s="3">
        <v>1082.7</v>
      </c>
      <c r="AL6667" s="3">
        <v>1115.5999999999999</v>
      </c>
      <c r="AM6667" s="3">
        <v>1223.3</v>
      </c>
      <c r="AN6667" s="3">
        <v>1336.2</v>
      </c>
      <c r="AO6667" s="3">
        <v>1366.5</v>
      </c>
      <c r="AP6667" s="3">
        <v>1498.6</v>
      </c>
      <c r="AQ6667" s="3">
        <v>1261.4000000000001</v>
      </c>
      <c r="AR6667" s="3">
        <v>1415</v>
      </c>
      <c r="AS6667" s="3">
        <v>1489.9</v>
      </c>
      <c r="AT6667" s="3">
        <v>1461.1</v>
      </c>
      <c r="AU6667" s="3">
        <v>1541.2</v>
      </c>
      <c r="AV6667" s="3">
        <v>1654.3</v>
      </c>
      <c r="AW6667" s="3">
        <v>1588.1</v>
      </c>
      <c r="AX6667" s="3">
        <v>1585.7</v>
      </c>
      <c r="AY6667" s="3">
        <v>1661.8</v>
      </c>
      <c r="AZ6667" s="3">
        <v>1712.9</v>
      </c>
      <c r="BA6667" s="3">
        <v>1603.4</v>
      </c>
      <c r="BB6667" s="3">
        <v>1463.1</v>
      </c>
      <c r="BC6667" s="3">
        <v>1739.5</v>
      </c>
      <c r="BD6667" s="3">
        <v>2296.4</v>
      </c>
    </row>
    <row r="6668" spans="1:56" x14ac:dyDescent="0.3">
      <c r="A6668" s="3" t="s">
        <v>1565</v>
      </c>
      <c r="B6668" s="3" t="s">
        <v>88</v>
      </c>
      <c r="C6668" s="3" t="s">
        <v>237</v>
      </c>
      <c r="D6668" s="3">
        <v>44.2</v>
      </c>
      <c r="E6668" s="3">
        <v>47.2</v>
      </c>
      <c r="F6668" s="3">
        <v>56.4</v>
      </c>
      <c r="G6668" s="3">
        <v>62.6</v>
      </c>
      <c r="H6668" s="3">
        <v>73.900000000000006</v>
      </c>
      <c r="I6668" s="3">
        <v>94.5</v>
      </c>
      <c r="J6668" s="3">
        <v>134.19999999999999</v>
      </c>
      <c r="K6668" s="3">
        <v>178.6</v>
      </c>
      <c r="L6668" s="3">
        <v>208.1</v>
      </c>
      <c r="M6668" s="3">
        <v>228.6</v>
      </c>
      <c r="N6668" s="3">
        <v>278.60000000000002</v>
      </c>
      <c r="O6668" s="3">
        <v>374.1</v>
      </c>
      <c r="P6668" s="3">
        <v>412.3</v>
      </c>
      <c r="Q6668" s="3">
        <v>450</v>
      </c>
      <c r="R6668" s="3">
        <v>443.3</v>
      </c>
      <c r="S6668" s="3">
        <v>469.7</v>
      </c>
      <c r="T6668" s="3">
        <v>442.2</v>
      </c>
      <c r="U6668" s="3">
        <v>386.9</v>
      </c>
      <c r="V6668" s="3">
        <v>382.7</v>
      </c>
      <c r="W6668" s="3">
        <v>394</v>
      </c>
      <c r="X6668" s="3">
        <v>416.5</v>
      </c>
      <c r="Y6668" s="3">
        <v>428.4</v>
      </c>
      <c r="Z6668" s="3">
        <v>436.5</v>
      </c>
      <c r="AA6668" s="3">
        <v>471.2</v>
      </c>
      <c r="AB6668" s="3">
        <v>464.5</v>
      </c>
      <c r="AC6668" s="3">
        <v>428.7</v>
      </c>
      <c r="AD6668" s="3">
        <v>447.6</v>
      </c>
      <c r="AE6668" s="3">
        <v>452.9</v>
      </c>
      <c r="AF6668" s="3">
        <v>468.5</v>
      </c>
      <c r="AG6668" s="3">
        <v>466.1</v>
      </c>
      <c r="AH6668" s="3">
        <v>555.4</v>
      </c>
      <c r="AI6668" s="3">
        <v>557.5</v>
      </c>
      <c r="AJ6668" s="3">
        <v>477.5</v>
      </c>
      <c r="AK6668" s="3">
        <v>594.79999999999995</v>
      </c>
      <c r="AL6668" s="3">
        <v>658.1</v>
      </c>
      <c r="AM6668" s="3">
        <v>740</v>
      </c>
      <c r="AN6668" s="3">
        <v>794</v>
      </c>
      <c r="AO6668" s="3">
        <v>797.7</v>
      </c>
      <c r="AP6668" s="3">
        <v>879.1</v>
      </c>
      <c r="AQ6668" s="3">
        <v>661.7</v>
      </c>
      <c r="AR6668" s="3">
        <v>783.5</v>
      </c>
      <c r="AS6668" s="3">
        <v>833.7</v>
      </c>
      <c r="AT6668" s="3">
        <v>812.6</v>
      </c>
      <c r="AU6668" s="3">
        <v>843.7</v>
      </c>
      <c r="AV6668" s="3">
        <v>946.8</v>
      </c>
      <c r="AW6668" s="3">
        <v>879.3</v>
      </c>
      <c r="AX6668" s="3">
        <v>826.1</v>
      </c>
      <c r="AY6668" s="3">
        <v>900.3</v>
      </c>
      <c r="AZ6668" s="3">
        <v>943.7</v>
      </c>
      <c r="BA6668" s="3">
        <v>979.1</v>
      </c>
      <c r="BB6668" s="3">
        <v>863.1</v>
      </c>
      <c r="BC6668" s="3">
        <v>1059.9000000000001</v>
      </c>
      <c r="BD6668" s="3">
        <v>1401</v>
      </c>
    </row>
    <row r="6669" spans="1:56" x14ac:dyDescent="0.3">
      <c r="A6669" s="3" t="s">
        <v>1565</v>
      </c>
      <c r="B6669" s="3" t="s">
        <v>88</v>
      </c>
      <c r="C6669" s="3" t="s">
        <v>240</v>
      </c>
      <c r="D6669" s="3">
        <v>184.6</v>
      </c>
      <c r="E6669" s="3">
        <v>197.7</v>
      </c>
      <c r="F6669" s="3">
        <v>231.6</v>
      </c>
      <c r="G6669" s="3">
        <v>238.9</v>
      </c>
      <c r="H6669" s="3">
        <v>266</v>
      </c>
      <c r="I6669" s="3">
        <v>258.7</v>
      </c>
      <c r="J6669" s="3">
        <v>300</v>
      </c>
      <c r="K6669" s="3">
        <v>372.8</v>
      </c>
      <c r="L6669" s="3">
        <v>429.6</v>
      </c>
      <c r="M6669" s="3">
        <v>434.7</v>
      </c>
      <c r="N6669" s="3">
        <v>566.79999999999995</v>
      </c>
      <c r="O6669" s="3">
        <v>722.1</v>
      </c>
      <c r="P6669" s="3">
        <v>868.1</v>
      </c>
      <c r="Q6669" s="3">
        <v>965</v>
      </c>
      <c r="R6669" s="3">
        <v>884.3</v>
      </c>
      <c r="S6669" s="3">
        <v>951.6</v>
      </c>
      <c r="T6669" s="3">
        <v>981.5</v>
      </c>
      <c r="U6669" s="3">
        <v>949.6</v>
      </c>
      <c r="V6669" s="3">
        <v>975</v>
      </c>
      <c r="W6669" s="3">
        <v>962</v>
      </c>
      <c r="X6669" s="3">
        <v>1124.5</v>
      </c>
      <c r="Y6669" s="3">
        <v>1077.7</v>
      </c>
      <c r="Z6669" s="3">
        <v>1022.2</v>
      </c>
      <c r="AA6669" s="3">
        <v>1135.9000000000001</v>
      </c>
      <c r="AB6669" s="3">
        <v>1133.5999999999999</v>
      </c>
      <c r="AC6669" s="3">
        <v>1113</v>
      </c>
      <c r="AD6669" s="3">
        <v>1160.2</v>
      </c>
      <c r="AE6669" s="3">
        <v>1151.9000000000001</v>
      </c>
      <c r="AF6669" s="3">
        <v>1281.5999999999999</v>
      </c>
      <c r="AG6669" s="3">
        <v>1208.0999999999999</v>
      </c>
      <c r="AH6669" s="3">
        <v>1379.8</v>
      </c>
      <c r="AI6669" s="3">
        <v>1438.6</v>
      </c>
      <c r="AJ6669" s="3">
        <v>1340.8</v>
      </c>
      <c r="AK6669" s="3">
        <v>1507</v>
      </c>
      <c r="AL6669" s="3">
        <v>1520.3</v>
      </c>
      <c r="AM6669" s="3">
        <v>1694.7</v>
      </c>
      <c r="AN6669" s="3">
        <v>1854.3</v>
      </c>
      <c r="AO6669" s="3">
        <v>1833.7</v>
      </c>
      <c r="AP6669" s="3">
        <v>1987.2</v>
      </c>
      <c r="AQ6669" s="3">
        <v>1836.9</v>
      </c>
      <c r="AR6669" s="3">
        <v>2164.3000000000002</v>
      </c>
      <c r="AS6669" s="3">
        <v>2313</v>
      </c>
      <c r="AT6669" s="3">
        <v>2168.3000000000002</v>
      </c>
      <c r="AU6669" s="3">
        <v>2244.4</v>
      </c>
      <c r="AV6669" s="3">
        <v>2343.1999999999998</v>
      </c>
      <c r="AW6669" s="3">
        <v>2293.6</v>
      </c>
      <c r="AX6669" s="3">
        <v>2323.6</v>
      </c>
      <c r="AY6669" s="3">
        <v>2317</v>
      </c>
      <c r="AZ6669" s="3">
        <v>2484</v>
      </c>
      <c r="BA6669" s="3">
        <v>2429.6999999999998</v>
      </c>
      <c r="BB6669" s="3">
        <v>2350.1</v>
      </c>
      <c r="BC6669" s="3">
        <v>2612.4</v>
      </c>
      <c r="BD6669" s="3">
        <v>3170.1</v>
      </c>
    </row>
    <row r="6670" spans="1:56" x14ac:dyDescent="0.3">
      <c r="A6670" s="3" t="s">
        <v>1565</v>
      </c>
      <c r="B6670" s="3" t="s">
        <v>88</v>
      </c>
      <c r="C6670" s="3" t="s">
        <v>243</v>
      </c>
      <c r="D6670" s="3">
        <v>311.7</v>
      </c>
      <c r="E6670" s="3">
        <v>335.1</v>
      </c>
      <c r="F6670" s="3">
        <v>392</v>
      </c>
      <c r="G6670" s="3">
        <v>409.8</v>
      </c>
      <c r="H6670" s="3">
        <v>459.8</v>
      </c>
      <c r="I6670" s="3">
        <v>509.6</v>
      </c>
      <c r="J6670" s="3">
        <v>628.29999999999995</v>
      </c>
      <c r="K6670" s="3">
        <v>794.1</v>
      </c>
      <c r="L6670" s="3">
        <v>918</v>
      </c>
      <c r="M6670" s="3">
        <v>964.7</v>
      </c>
      <c r="N6670" s="3">
        <v>1211.3</v>
      </c>
      <c r="O6670" s="3">
        <v>1571.2</v>
      </c>
      <c r="P6670" s="3">
        <v>1853.6</v>
      </c>
      <c r="Q6670" s="3">
        <v>2054.9</v>
      </c>
      <c r="R6670" s="3">
        <v>1979.9</v>
      </c>
      <c r="S6670" s="3">
        <v>2141.1999999999998</v>
      </c>
      <c r="T6670" s="3">
        <v>2158.5</v>
      </c>
      <c r="U6670" s="3">
        <v>2014.1</v>
      </c>
      <c r="V6670" s="3">
        <v>2047.7</v>
      </c>
      <c r="W6670" s="3">
        <v>2040</v>
      </c>
      <c r="X6670" s="3">
        <v>2317.1</v>
      </c>
      <c r="Y6670" s="3">
        <v>2266.3000000000002</v>
      </c>
      <c r="Z6670" s="3">
        <v>2207.6</v>
      </c>
      <c r="AA6670" s="3">
        <v>2402.6</v>
      </c>
      <c r="AB6670" s="3">
        <v>2390</v>
      </c>
      <c r="AC6670" s="3">
        <v>2294.6</v>
      </c>
      <c r="AD6670" s="3">
        <v>2393.5</v>
      </c>
      <c r="AE6670" s="3">
        <v>2397.8000000000002</v>
      </c>
      <c r="AF6670" s="3">
        <v>2589.1</v>
      </c>
      <c r="AG6670" s="3">
        <v>2498.9</v>
      </c>
      <c r="AH6670" s="3">
        <v>2897.4</v>
      </c>
      <c r="AI6670" s="3">
        <v>3016.4</v>
      </c>
      <c r="AJ6670" s="3">
        <v>2751.4</v>
      </c>
      <c r="AK6670" s="3">
        <v>3184.5</v>
      </c>
      <c r="AL6670" s="3">
        <v>3293.9</v>
      </c>
      <c r="AM6670" s="3">
        <v>3658</v>
      </c>
      <c r="AN6670" s="3">
        <v>3984.4</v>
      </c>
      <c r="AO6670" s="3">
        <v>3997.9</v>
      </c>
      <c r="AP6670" s="3">
        <v>4364.8999999999996</v>
      </c>
      <c r="AQ6670" s="3">
        <v>3760</v>
      </c>
      <c r="AR6670" s="3">
        <v>4362.8999999999996</v>
      </c>
      <c r="AS6670" s="3">
        <v>4636.6000000000004</v>
      </c>
      <c r="AT6670" s="3">
        <v>4442</v>
      </c>
      <c r="AU6670" s="3">
        <v>4629.3</v>
      </c>
      <c r="AV6670" s="3">
        <v>4944.3</v>
      </c>
      <c r="AW6670" s="3">
        <v>4761</v>
      </c>
      <c r="AX6670" s="3">
        <v>4735.3999999999996</v>
      </c>
      <c r="AY6670" s="3">
        <v>4879.2</v>
      </c>
      <c r="AZ6670" s="3">
        <v>5140.6000000000004</v>
      </c>
      <c r="BA6670" s="3">
        <v>5012.3</v>
      </c>
      <c r="BB6670" s="3">
        <v>4676.2</v>
      </c>
      <c r="BC6670" s="3">
        <v>5411.8</v>
      </c>
      <c r="BD6670" s="3">
        <v>6867.6</v>
      </c>
    </row>
    <row r="6671" spans="1:56" x14ac:dyDescent="0.3">
      <c r="A6671" s="3" t="s">
        <v>1565</v>
      </c>
      <c r="B6671" s="3" t="s">
        <v>88</v>
      </c>
      <c r="C6671" s="3" t="s">
        <v>402</v>
      </c>
      <c r="D6671" s="3">
        <v>311.7</v>
      </c>
      <c r="E6671" s="3">
        <v>335.1</v>
      </c>
      <c r="F6671" s="3">
        <v>392</v>
      </c>
      <c r="G6671" s="3">
        <v>409.8</v>
      </c>
      <c r="H6671" s="3">
        <v>459.8</v>
      </c>
      <c r="I6671" s="3">
        <v>509.6</v>
      </c>
      <c r="J6671" s="3">
        <v>628.29999999999995</v>
      </c>
      <c r="K6671" s="3">
        <v>794.1</v>
      </c>
      <c r="L6671" s="3">
        <v>918</v>
      </c>
      <c r="M6671" s="3">
        <v>964.7</v>
      </c>
      <c r="N6671" s="3">
        <v>1211.3</v>
      </c>
      <c r="O6671" s="3">
        <v>1571.2</v>
      </c>
      <c r="P6671" s="3">
        <v>1853.6</v>
      </c>
      <c r="Q6671" s="3">
        <v>2054.9</v>
      </c>
      <c r="R6671" s="3">
        <v>1979.9</v>
      </c>
      <c r="S6671" s="3">
        <v>2141.1999999999998</v>
      </c>
      <c r="T6671" s="3">
        <v>2158.5</v>
      </c>
      <c r="U6671" s="3">
        <v>2014.1</v>
      </c>
      <c r="V6671" s="3">
        <v>2047.7</v>
      </c>
      <c r="W6671" s="3">
        <v>2040</v>
      </c>
      <c r="X6671" s="3">
        <v>2317.1</v>
      </c>
      <c r="Y6671" s="3">
        <v>2266.3000000000002</v>
      </c>
      <c r="Z6671" s="3">
        <v>2207.6</v>
      </c>
      <c r="AA6671" s="3">
        <v>2402.6</v>
      </c>
      <c r="AB6671" s="3">
        <v>2390</v>
      </c>
      <c r="AC6671" s="3">
        <v>2294.6</v>
      </c>
      <c r="AD6671" s="3">
        <v>2393.5</v>
      </c>
      <c r="AE6671" s="3">
        <v>2397.8000000000002</v>
      </c>
      <c r="AF6671" s="3">
        <v>2589.1</v>
      </c>
      <c r="AG6671" s="3">
        <v>2498.9</v>
      </c>
      <c r="AH6671" s="3">
        <v>2897.4</v>
      </c>
      <c r="AI6671" s="3">
        <v>3016.4</v>
      </c>
      <c r="AJ6671" s="3">
        <v>2751.4</v>
      </c>
      <c r="AK6671" s="3">
        <v>3184.5</v>
      </c>
      <c r="AL6671" s="3">
        <v>3293.9</v>
      </c>
      <c r="AM6671" s="3">
        <v>3658</v>
      </c>
      <c r="AN6671" s="3">
        <v>3984.4</v>
      </c>
      <c r="AO6671" s="3">
        <v>3997.9</v>
      </c>
      <c r="AP6671" s="3">
        <v>4364.8999999999996</v>
      </c>
      <c r="AQ6671" s="3">
        <v>3760</v>
      </c>
      <c r="AR6671" s="3">
        <v>4362.8999999999996</v>
      </c>
      <c r="AS6671" s="3">
        <v>4636.6000000000004</v>
      </c>
      <c r="AT6671" s="3">
        <v>4442</v>
      </c>
      <c r="AU6671" s="3">
        <v>4629.3</v>
      </c>
      <c r="AV6671" s="3">
        <v>4944.3</v>
      </c>
      <c r="AW6671" s="3">
        <v>4761</v>
      </c>
      <c r="AX6671" s="3">
        <v>4735.3999999999996</v>
      </c>
      <c r="AY6671" s="3">
        <v>4879.2</v>
      </c>
      <c r="AZ6671" s="3">
        <v>5140.6000000000004</v>
      </c>
      <c r="BA6671" s="3">
        <v>5012.3</v>
      </c>
      <c r="BB6671" s="3">
        <v>4676.2</v>
      </c>
      <c r="BC6671" s="3">
        <v>5411.8</v>
      </c>
      <c r="BD6671" s="3">
        <v>6867.6</v>
      </c>
    </row>
    <row r="6672" spans="1:56" x14ac:dyDescent="0.3">
      <c r="A6672" s="3" t="s">
        <v>1565</v>
      </c>
      <c r="B6672" s="3" t="s">
        <v>88</v>
      </c>
      <c r="C6672" s="3" t="s">
        <v>1642</v>
      </c>
      <c r="AZ6672" s="3">
        <v>6</v>
      </c>
      <c r="BA6672" s="3">
        <v>9</v>
      </c>
      <c r="BB6672" s="3">
        <v>11</v>
      </c>
      <c r="BC6672" s="3">
        <v>21</v>
      </c>
      <c r="BD6672" s="3">
        <v>42</v>
      </c>
    </row>
    <row r="6673" spans="1:56" x14ac:dyDescent="0.3">
      <c r="A6673" s="3" t="s">
        <v>1565</v>
      </c>
      <c r="B6673" s="3" t="s">
        <v>88</v>
      </c>
      <c r="C6673" s="3" t="s">
        <v>1573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5</v>
      </c>
      <c r="B6674" s="3" t="s">
        <v>88</v>
      </c>
      <c r="C6674" s="3" t="s">
        <v>1574</v>
      </c>
      <c r="AW6674" s="3">
        <v>6</v>
      </c>
      <c r="AX6674" s="3">
        <v>6</v>
      </c>
      <c r="AY6674" s="3">
        <v>15</v>
      </c>
      <c r="AZ6674" s="3">
        <v>11</v>
      </c>
      <c r="BA6674" s="3">
        <v>12</v>
      </c>
      <c r="BB6674" s="3">
        <v>7</v>
      </c>
      <c r="BC6674" s="3">
        <v>11</v>
      </c>
      <c r="BD6674" s="3">
        <v>8</v>
      </c>
    </row>
    <row r="6675" spans="1:56" x14ac:dyDescent="0.3">
      <c r="A6675" s="3" t="s">
        <v>1565</v>
      </c>
      <c r="B6675" s="3" t="s">
        <v>88</v>
      </c>
      <c r="C6675" s="3" t="s">
        <v>1575</v>
      </c>
      <c r="AW6675" s="3">
        <v>61</v>
      </c>
      <c r="AX6675" s="3">
        <v>82</v>
      </c>
      <c r="AY6675" s="3">
        <v>158</v>
      </c>
      <c r="AZ6675" s="3">
        <v>232</v>
      </c>
      <c r="BA6675" s="3">
        <v>309</v>
      </c>
      <c r="BB6675" s="3">
        <v>352</v>
      </c>
      <c r="BC6675" s="3">
        <v>439</v>
      </c>
      <c r="BD6675" s="3">
        <v>491</v>
      </c>
    </row>
    <row r="6676" spans="1:56" x14ac:dyDescent="0.3">
      <c r="A6676" s="3" t="s">
        <v>1565</v>
      </c>
      <c r="B6676" s="3" t="s">
        <v>88</v>
      </c>
      <c r="C6676" s="3" t="s">
        <v>1576</v>
      </c>
      <c r="AW6676" s="3">
        <v>2.1</v>
      </c>
      <c r="AX6676" s="3">
        <v>2.34</v>
      </c>
      <c r="AY6676" s="3">
        <v>2.5099999999999998</v>
      </c>
      <c r="AZ6676" s="3">
        <v>3.05</v>
      </c>
      <c r="BA6676" s="3">
        <v>3</v>
      </c>
      <c r="BB6676" s="3">
        <v>2.59</v>
      </c>
      <c r="BC6676" s="3">
        <v>2.6</v>
      </c>
      <c r="BD6676" s="3">
        <v>2.46</v>
      </c>
    </row>
    <row r="6677" spans="1:56" x14ac:dyDescent="0.3">
      <c r="A6677" s="3" t="s">
        <v>1565</v>
      </c>
      <c r="B6677" s="3" t="s">
        <v>88</v>
      </c>
      <c r="C6677" s="3" t="s">
        <v>1577</v>
      </c>
      <c r="AW6677" s="3">
        <v>122</v>
      </c>
      <c r="AX6677" s="3">
        <v>166</v>
      </c>
      <c r="AY6677" s="3">
        <v>266</v>
      </c>
      <c r="AZ6677" s="3">
        <v>300</v>
      </c>
      <c r="BA6677" s="3">
        <v>444</v>
      </c>
      <c r="BB6677" s="3">
        <v>715</v>
      </c>
      <c r="BC6677" s="3">
        <v>1117</v>
      </c>
      <c r="BD6677" s="3">
        <v>1137</v>
      </c>
    </row>
    <row r="6678" spans="1:56" x14ac:dyDescent="0.3">
      <c r="A6678" s="3" t="s">
        <v>1565</v>
      </c>
      <c r="B6678" s="3" t="s">
        <v>88</v>
      </c>
      <c r="C6678" s="3" t="s">
        <v>1578</v>
      </c>
      <c r="AW6678" s="3">
        <v>36</v>
      </c>
      <c r="AX6678" s="3">
        <v>46</v>
      </c>
      <c r="AY6678" s="3">
        <v>81</v>
      </c>
      <c r="AZ6678" s="3">
        <v>90</v>
      </c>
      <c r="BA6678" s="3">
        <v>135</v>
      </c>
      <c r="BB6678" s="3">
        <v>249</v>
      </c>
      <c r="BC6678" s="3">
        <v>300</v>
      </c>
      <c r="BD6678" s="3">
        <v>335</v>
      </c>
    </row>
    <row r="6679" spans="1:56" x14ac:dyDescent="0.3">
      <c r="A6679" s="3" t="s">
        <v>1565</v>
      </c>
      <c r="B6679" s="3" t="s">
        <v>88</v>
      </c>
      <c r="C6679" s="3" t="s">
        <v>1579</v>
      </c>
      <c r="AW6679" s="3">
        <v>55</v>
      </c>
      <c r="AX6679" s="3">
        <v>78</v>
      </c>
      <c r="AY6679" s="3">
        <v>93</v>
      </c>
      <c r="AZ6679" s="3">
        <v>57</v>
      </c>
      <c r="BA6679" s="3">
        <v>123</v>
      </c>
      <c r="BB6679" s="3">
        <v>356</v>
      </c>
      <c r="BC6679" s="3">
        <v>667</v>
      </c>
      <c r="BD6679" s="3">
        <v>638</v>
      </c>
    </row>
    <row r="6680" spans="1:56" x14ac:dyDescent="0.3">
      <c r="A6680" s="3" t="s">
        <v>1565</v>
      </c>
      <c r="B6680" s="3" t="s">
        <v>88</v>
      </c>
      <c r="C6680" s="3" t="s">
        <v>1580</v>
      </c>
      <c r="AW6680" s="3">
        <v>6.88</v>
      </c>
      <c r="AX6680" s="3">
        <v>6</v>
      </c>
      <c r="AY6680" s="3">
        <v>4.6500000000000004</v>
      </c>
      <c r="AZ6680" s="3">
        <v>3.17</v>
      </c>
      <c r="BA6680" s="3">
        <v>2.93</v>
      </c>
      <c r="BB6680" s="3">
        <v>2.46</v>
      </c>
      <c r="BC6680" s="3">
        <v>4.09</v>
      </c>
      <c r="BD6680" s="3">
        <v>3.8</v>
      </c>
    </row>
    <row r="6681" spans="1:56" x14ac:dyDescent="0.3">
      <c r="A6681" s="3" t="s">
        <v>1565</v>
      </c>
      <c r="B6681" s="3" t="s">
        <v>88</v>
      </c>
      <c r="C6681" s="3" t="s">
        <v>1581</v>
      </c>
      <c r="AW6681" s="3">
        <v>2</v>
      </c>
      <c r="AX6681" s="3">
        <v>2</v>
      </c>
      <c r="AY6681" s="3">
        <v>6</v>
      </c>
      <c r="AZ6681" s="3">
        <v>14</v>
      </c>
      <c r="BA6681" s="3">
        <v>19</v>
      </c>
      <c r="BB6681" s="3">
        <v>14</v>
      </c>
      <c r="BC6681" s="3">
        <v>14</v>
      </c>
      <c r="BD6681" s="3">
        <v>5</v>
      </c>
    </row>
    <row r="6682" spans="1:56" x14ac:dyDescent="0.3">
      <c r="A6682" s="3" t="s">
        <v>1565</v>
      </c>
      <c r="B6682" s="3" t="s">
        <v>88</v>
      </c>
      <c r="C6682" s="3" t="s">
        <v>1582</v>
      </c>
      <c r="AW6682" s="3">
        <v>22</v>
      </c>
      <c r="AX6682" s="3">
        <v>25</v>
      </c>
      <c r="AY6682" s="3">
        <v>48</v>
      </c>
      <c r="AZ6682" s="3">
        <v>47</v>
      </c>
      <c r="BA6682" s="3">
        <v>58</v>
      </c>
      <c r="BB6682" s="3">
        <v>51</v>
      </c>
      <c r="BC6682" s="3">
        <v>62</v>
      </c>
      <c r="BD6682" s="3">
        <v>80</v>
      </c>
    </row>
    <row r="6683" spans="1:56" x14ac:dyDescent="0.3">
      <c r="A6683" s="3" t="s">
        <v>1565</v>
      </c>
      <c r="B6683" s="3" t="s">
        <v>88</v>
      </c>
      <c r="C6683" s="3" t="s">
        <v>1583</v>
      </c>
      <c r="AW6683" s="3">
        <v>12</v>
      </c>
      <c r="AX6683" s="3">
        <v>19</v>
      </c>
      <c r="AY6683" s="3">
        <v>27</v>
      </c>
      <c r="AZ6683" s="3">
        <v>29</v>
      </c>
      <c r="BA6683" s="3">
        <v>58</v>
      </c>
      <c r="BB6683" s="3">
        <v>184</v>
      </c>
      <c r="BC6683" s="3">
        <v>224</v>
      </c>
      <c r="BD6683" s="3">
        <v>250</v>
      </c>
    </row>
    <row r="6684" spans="1:56" x14ac:dyDescent="0.3">
      <c r="A6684" s="3" t="s">
        <v>1565</v>
      </c>
      <c r="B6684" s="3" t="s">
        <v>88</v>
      </c>
      <c r="C6684" s="3" t="s">
        <v>1584</v>
      </c>
      <c r="AW6684" s="3">
        <v>16</v>
      </c>
      <c r="AX6684" s="3">
        <v>17</v>
      </c>
      <c r="AY6684" s="3">
        <v>15</v>
      </c>
      <c r="AZ6684" s="3">
        <v>15</v>
      </c>
      <c r="BA6684" s="3">
        <v>18</v>
      </c>
      <c r="BB6684" s="3">
        <v>15</v>
      </c>
      <c r="BC6684" s="3">
        <v>14</v>
      </c>
      <c r="BD6684" s="3">
        <v>13</v>
      </c>
    </row>
    <row r="6685" spans="1:56" x14ac:dyDescent="0.3">
      <c r="A6685" s="3" t="s">
        <v>1565</v>
      </c>
      <c r="B6685" s="3" t="s">
        <v>88</v>
      </c>
      <c r="C6685" s="3" t="s">
        <v>1585</v>
      </c>
      <c r="AW6685" s="3">
        <v>19</v>
      </c>
      <c r="AX6685" s="3">
        <v>27</v>
      </c>
      <c r="AY6685" s="3">
        <v>63</v>
      </c>
      <c r="AZ6685" s="3">
        <v>71</v>
      </c>
      <c r="BA6685" s="3">
        <v>111</v>
      </c>
      <c r="BB6685" s="3">
        <v>225</v>
      </c>
      <c r="BC6685" s="3">
        <v>268</v>
      </c>
      <c r="BD6685" s="3">
        <v>303</v>
      </c>
    </row>
    <row r="6686" spans="1:56" x14ac:dyDescent="0.3">
      <c r="A6686" s="3" t="s">
        <v>1565</v>
      </c>
      <c r="B6686" s="3" t="s">
        <v>88</v>
      </c>
      <c r="C6686" s="3" t="s">
        <v>1586</v>
      </c>
      <c r="AW6686" s="3">
        <v>1</v>
      </c>
      <c r="AX6686" s="3">
        <v>2</v>
      </c>
      <c r="AY6686" s="3">
        <v>3</v>
      </c>
      <c r="AZ6686" s="3">
        <v>4</v>
      </c>
      <c r="BA6686" s="3">
        <v>6</v>
      </c>
      <c r="BB6686" s="3">
        <v>9</v>
      </c>
      <c r="BC6686" s="3">
        <v>18</v>
      </c>
      <c r="BD6686" s="3">
        <v>19</v>
      </c>
    </row>
    <row r="6687" spans="1:56" x14ac:dyDescent="0.3">
      <c r="A6687" s="3" t="s">
        <v>1565</v>
      </c>
      <c r="B6687" s="3" t="s">
        <v>88</v>
      </c>
      <c r="C6687" s="3" t="s">
        <v>1416</v>
      </c>
      <c r="AP6687" s="3">
        <v>18364</v>
      </c>
      <c r="AQ6687" s="3">
        <v>18532</v>
      </c>
      <c r="AR6687" s="3">
        <v>18350</v>
      </c>
      <c r="AS6687" s="3">
        <v>18821</v>
      </c>
      <c r="AT6687" s="3">
        <v>19161</v>
      </c>
      <c r="AU6687" s="3">
        <v>18964</v>
      </c>
      <c r="AV6687" s="3">
        <v>19069</v>
      </c>
      <c r="AW6687" s="3">
        <v>18635</v>
      </c>
      <c r="AX6687" s="3">
        <v>18176</v>
      </c>
      <c r="AY6687" s="3">
        <v>18577</v>
      </c>
      <c r="AZ6687" s="3">
        <v>18102</v>
      </c>
      <c r="BA6687" s="3">
        <v>17979</v>
      </c>
      <c r="BB6687" s="3">
        <v>18102</v>
      </c>
      <c r="BC6687" s="3">
        <v>18185</v>
      </c>
      <c r="BD6687" s="3">
        <v>19790</v>
      </c>
    </row>
    <row r="6688" spans="1:56" x14ac:dyDescent="0.3">
      <c r="A6688" s="3" t="s">
        <v>1565</v>
      </c>
      <c r="B6688" s="3" t="s">
        <v>88</v>
      </c>
      <c r="C6688" s="3" t="s">
        <v>245</v>
      </c>
      <c r="D6688" s="3">
        <v>0</v>
      </c>
      <c r="E6688" s="3">
        <v>0</v>
      </c>
      <c r="F6688" s="3">
        <v>0</v>
      </c>
      <c r="G6688" s="3">
        <v>0</v>
      </c>
      <c r="H6688" s="3">
        <v>0</v>
      </c>
      <c r="I6688" s="3">
        <v>0</v>
      </c>
      <c r="J6688" s="3">
        <v>0</v>
      </c>
      <c r="K6688" s="3">
        <v>0</v>
      </c>
      <c r="L6688" s="3">
        <v>0</v>
      </c>
      <c r="M6688" s="3">
        <v>0</v>
      </c>
      <c r="N6688" s="3">
        <v>0</v>
      </c>
      <c r="O6688" s="3">
        <v>0</v>
      </c>
      <c r="P6688" s="3">
        <v>0</v>
      </c>
      <c r="Q6688" s="3">
        <v>0</v>
      </c>
      <c r="R6688" s="3">
        <v>0</v>
      </c>
      <c r="S6688" s="3">
        <v>0</v>
      </c>
      <c r="T6688" s="3">
        <v>0</v>
      </c>
      <c r="U6688" s="3">
        <v>0</v>
      </c>
      <c r="V6688" s="3">
        <v>0</v>
      </c>
      <c r="W6688" s="3">
        <v>0</v>
      </c>
      <c r="X6688" s="3">
        <v>0</v>
      </c>
      <c r="Y6688" s="3">
        <v>0</v>
      </c>
      <c r="Z6688" s="3">
        <v>0</v>
      </c>
      <c r="AA6688" s="3">
        <v>0</v>
      </c>
      <c r="AB6688" s="3">
        <v>0</v>
      </c>
      <c r="AC6688" s="3">
        <v>0</v>
      </c>
      <c r="AD6688" s="3">
        <v>0</v>
      </c>
      <c r="AE6688" s="3">
        <v>0</v>
      </c>
      <c r="AF6688" s="3">
        <v>0</v>
      </c>
      <c r="AG6688" s="3">
        <v>0</v>
      </c>
      <c r="AH6688" s="3">
        <v>0</v>
      </c>
      <c r="AI6688" s="3">
        <v>0</v>
      </c>
      <c r="AJ6688" s="3">
        <v>0</v>
      </c>
      <c r="AK6688" s="3">
        <v>0</v>
      </c>
      <c r="AL6688" s="3">
        <v>0</v>
      </c>
      <c r="AM6688" s="3">
        <v>0</v>
      </c>
      <c r="AN6688" s="3">
        <v>0</v>
      </c>
      <c r="AO6688" s="3">
        <v>0</v>
      </c>
      <c r="AP6688" s="3">
        <v>0</v>
      </c>
      <c r="AQ6688" s="3">
        <v>0</v>
      </c>
      <c r="AR6688" s="3">
        <v>0</v>
      </c>
      <c r="AS6688" s="3">
        <v>0</v>
      </c>
      <c r="AT6688" s="3">
        <v>0</v>
      </c>
      <c r="AU6688" s="3">
        <v>0</v>
      </c>
      <c r="AV6688" s="3">
        <v>0</v>
      </c>
      <c r="AW6688" s="3">
        <v>0</v>
      </c>
      <c r="AX6688" s="3">
        <v>0</v>
      </c>
      <c r="AY6688" s="3">
        <v>0</v>
      </c>
      <c r="AZ6688" s="3">
        <v>0</v>
      </c>
      <c r="BA6688" s="3">
        <v>0</v>
      </c>
      <c r="BB6688" s="3">
        <v>0</v>
      </c>
      <c r="BC6688" s="3">
        <v>0</v>
      </c>
      <c r="BD6688" s="3">
        <v>0</v>
      </c>
    </row>
    <row r="6689" spans="1:56" x14ac:dyDescent="0.3">
      <c r="A6689" s="3" t="s">
        <v>1565</v>
      </c>
      <c r="B6689" s="3" t="s">
        <v>88</v>
      </c>
      <c r="C6689" s="3" t="s">
        <v>247</v>
      </c>
      <c r="D6689" s="3">
        <v>0</v>
      </c>
      <c r="E6689" s="3">
        <v>0</v>
      </c>
      <c r="F6689" s="3">
        <v>0</v>
      </c>
      <c r="G6689" s="3">
        <v>0</v>
      </c>
      <c r="H6689" s="3">
        <v>0</v>
      </c>
      <c r="I6689" s="3">
        <v>0</v>
      </c>
      <c r="J6689" s="3">
        <v>0</v>
      </c>
      <c r="K6689" s="3">
        <v>0</v>
      </c>
      <c r="L6689" s="3">
        <v>0</v>
      </c>
      <c r="M6689" s="3">
        <v>0</v>
      </c>
      <c r="N6689" s="3">
        <v>0</v>
      </c>
      <c r="O6689" s="3">
        <v>0</v>
      </c>
      <c r="P6689" s="3">
        <v>0</v>
      </c>
      <c r="Q6689" s="3">
        <v>0</v>
      </c>
      <c r="R6689" s="3">
        <v>0</v>
      </c>
      <c r="S6689" s="3">
        <v>0</v>
      </c>
      <c r="T6689" s="3">
        <v>0</v>
      </c>
      <c r="U6689" s="3">
        <v>0</v>
      </c>
      <c r="V6689" s="3">
        <v>0</v>
      </c>
      <c r="W6689" s="3">
        <v>0</v>
      </c>
      <c r="X6689" s="3">
        <v>0</v>
      </c>
      <c r="Y6689" s="3">
        <v>0</v>
      </c>
      <c r="Z6689" s="3">
        <v>0</v>
      </c>
      <c r="AA6689" s="3">
        <v>0</v>
      </c>
      <c r="AB6689" s="3">
        <v>0</v>
      </c>
      <c r="AC6689" s="3">
        <v>0</v>
      </c>
      <c r="AD6689" s="3">
        <v>0</v>
      </c>
      <c r="AE6689" s="3">
        <v>0</v>
      </c>
      <c r="AF6689" s="3">
        <v>0</v>
      </c>
      <c r="AG6689" s="3">
        <v>0</v>
      </c>
      <c r="AH6689" s="3">
        <v>0</v>
      </c>
      <c r="AI6689" s="3">
        <v>0</v>
      </c>
      <c r="AJ6689" s="3">
        <v>0</v>
      </c>
      <c r="AK6689" s="3">
        <v>0</v>
      </c>
      <c r="AL6689" s="3">
        <v>0</v>
      </c>
      <c r="AM6689" s="3">
        <v>0</v>
      </c>
      <c r="AN6689" s="3">
        <v>0</v>
      </c>
      <c r="AO6689" s="3">
        <v>0</v>
      </c>
      <c r="AP6689" s="3">
        <v>0</v>
      </c>
      <c r="AQ6689" s="3">
        <v>0</v>
      </c>
      <c r="AR6689" s="3">
        <v>0</v>
      </c>
      <c r="AS6689" s="3">
        <v>0</v>
      </c>
      <c r="AT6689" s="3">
        <v>0</v>
      </c>
      <c r="AU6689" s="3">
        <v>0</v>
      </c>
      <c r="AV6689" s="3">
        <v>0</v>
      </c>
      <c r="AW6689" s="3">
        <v>0</v>
      </c>
      <c r="AX6689" s="3">
        <v>0</v>
      </c>
      <c r="AY6689" s="3">
        <v>0</v>
      </c>
      <c r="AZ6689" s="3">
        <v>0</v>
      </c>
      <c r="BA6689" s="3">
        <v>0</v>
      </c>
      <c r="BB6689" s="3">
        <v>0</v>
      </c>
      <c r="BC6689" s="3">
        <v>0</v>
      </c>
      <c r="BD6689" s="3">
        <v>0</v>
      </c>
    </row>
    <row r="6690" spans="1:56" x14ac:dyDescent="0.3">
      <c r="A6690" s="3" t="s">
        <v>1565</v>
      </c>
      <c r="B6690" s="3" t="s">
        <v>88</v>
      </c>
      <c r="C6690" s="3" t="s">
        <v>249</v>
      </c>
      <c r="D6690" s="3">
        <v>1.2</v>
      </c>
      <c r="E6690" s="3">
        <v>1.6</v>
      </c>
      <c r="F6690" s="3">
        <v>1.5</v>
      </c>
      <c r="G6690" s="3">
        <v>1.3</v>
      </c>
      <c r="H6690" s="3">
        <v>3.4</v>
      </c>
      <c r="I6690" s="3">
        <v>4.5</v>
      </c>
      <c r="J6690" s="3">
        <v>5</v>
      </c>
      <c r="K6690" s="3">
        <v>5.7</v>
      </c>
      <c r="L6690" s="3">
        <v>4.5</v>
      </c>
      <c r="M6690" s="3">
        <v>7.1</v>
      </c>
      <c r="N6690" s="3">
        <v>11.6</v>
      </c>
      <c r="O6690" s="3">
        <v>6.2</v>
      </c>
      <c r="P6690" s="3">
        <v>3.5</v>
      </c>
      <c r="Q6690" s="3">
        <v>5.6</v>
      </c>
      <c r="R6690" s="3">
        <v>6.5</v>
      </c>
      <c r="S6690" s="3">
        <v>6.7</v>
      </c>
      <c r="T6690" s="3">
        <v>0</v>
      </c>
      <c r="U6690" s="3">
        <v>0</v>
      </c>
      <c r="V6690" s="3">
        <v>0</v>
      </c>
      <c r="W6690" s="3">
        <v>0</v>
      </c>
      <c r="X6690" s="3">
        <v>0</v>
      </c>
      <c r="Y6690" s="3">
        <v>0</v>
      </c>
      <c r="Z6690" s="3">
        <v>0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3">
      <c r="A6691" s="3" t="s">
        <v>1565</v>
      </c>
      <c r="B6691" s="3" t="s">
        <v>88</v>
      </c>
      <c r="C6691" s="3" t="s">
        <v>448</v>
      </c>
      <c r="AE6691" s="3">
        <v>79293.7</v>
      </c>
      <c r="AF6691" s="3">
        <v>81778.600000000006</v>
      </c>
      <c r="AG6691" s="3">
        <v>84785.600000000006</v>
      </c>
      <c r="AH6691" s="3">
        <v>91645.7</v>
      </c>
      <c r="AI6691" s="3">
        <v>97505.3</v>
      </c>
      <c r="AJ6691" s="3">
        <v>99916.9</v>
      </c>
      <c r="AK6691" s="3">
        <v>106175.1</v>
      </c>
      <c r="AL6691" s="3">
        <v>114237.5</v>
      </c>
      <c r="AM6691" s="3">
        <v>125961.4</v>
      </c>
      <c r="AN6691" s="3">
        <v>138352.29999999999</v>
      </c>
      <c r="AO6691" s="3">
        <v>146582.39999999999</v>
      </c>
      <c r="AP6691" s="3">
        <v>161609</v>
      </c>
      <c r="AQ6691" s="3">
        <v>147332.4</v>
      </c>
      <c r="AR6691" s="3">
        <v>155267.5</v>
      </c>
      <c r="AS6691" s="3">
        <v>167207.9</v>
      </c>
      <c r="AT6691" s="3">
        <v>175361.2</v>
      </c>
      <c r="AU6691" s="3">
        <v>184104.6</v>
      </c>
      <c r="AV6691" s="3">
        <v>197074.1</v>
      </c>
      <c r="AW6691" s="3">
        <v>187364.7</v>
      </c>
      <c r="AX6691" s="3">
        <v>182238.8</v>
      </c>
      <c r="AY6691" s="3">
        <v>192538.6</v>
      </c>
      <c r="AZ6691" s="3">
        <v>204193.9</v>
      </c>
      <c r="BA6691" s="3">
        <v>205262.6</v>
      </c>
      <c r="BB6691" s="3">
        <v>191653.5</v>
      </c>
      <c r="BC6691" s="3">
        <v>217730.8</v>
      </c>
      <c r="BD6691" s="3">
        <v>242738.5</v>
      </c>
    </row>
    <row r="6692" spans="1:56" x14ac:dyDescent="0.3">
      <c r="A6692" s="3" t="s">
        <v>1565</v>
      </c>
      <c r="B6692" s="3" t="s">
        <v>88</v>
      </c>
      <c r="C6692" s="3" t="s">
        <v>633</v>
      </c>
      <c r="AE6692" s="3">
        <v>111864.6</v>
      </c>
      <c r="AF6692" s="3">
        <v>114928.1</v>
      </c>
      <c r="AG6692" s="3">
        <v>116968.4</v>
      </c>
      <c r="AH6692" s="3">
        <v>121170.2</v>
      </c>
      <c r="AI6692" s="3">
        <v>125695.7</v>
      </c>
      <c r="AJ6692" s="3">
        <v>127930.2</v>
      </c>
      <c r="AK6692" s="3">
        <v>130147.8</v>
      </c>
      <c r="AL6692" s="3">
        <v>134606.6</v>
      </c>
      <c r="AM6692" s="3">
        <v>140360.1</v>
      </c>
      <c r="AN6692" s="3">
        <v>149367.1</v>
      </c>
      <c r="AO6692" s="3">
        <v>152879.6</v>
      </c>
      <c r="AP6692" s="3">
        <v>158987.79999999999</v>
      </c>
      <c r="AQ6692" s="3">
        <v>156856.79999999999</v>
      </c>
      <c r="AR6692" s="3">
        <v>158086.39999999999</v>
      </c>
      <c r="AS6692" s="3">
        <v>163859.29999999999</v>
      </c>
      <c r="AT6692" s="3">
        <v>172016</v>
      </c>
      <c r="AU6692" s="3">
        <v>176086.8</v>
      </c>
      <c r="AV6692" s="3">
        <v>186574.4</v>
      </c>
      <c r="AW6692" s="3">
        <v>193792.6</v>
      </c>
      <c r="AX6692" s="3">
        <v>190093.5</v>
      </c>
      <c r="AY6692" s="3">
        <v>192538.6</v>
      </c>
      <c r="AZ6692" s="3">
        <v>196030.5</v>
      </c>
      <c r="BA6692" s="3">
        <v>199462.1</v>
      </c>
      <c r="BB6692" s="3">
        <v>190751.7</v>
      </c>
      <c r="BC6692" s="3">
        <v>193518</v>
      </c>
      <c r="BD6692" s="3">
        <v>191583</v>
      </c>
    </row>
    <row r="6693" spans="1:56" x14ac:dyDescent="0.3">
      <c r="A6693" s="3" t="s">
        <v>1565</v>
      </c>
      <c r="B6693" s="3" t="s">
        <v>88</v>
      </c>
      <c r="C6693" s="3" t="s">
        <v>1542</v>
      </c>
      <c r="AP6693" s="3">
        <v>0</v>
      </c>
      <c r="AQ6693" s="3">
        <v>0</v>
      </c>
      <c r="AR6693" s="3">
        <v>0</v>
      </c>
      <c r="AS6693" s="3">
        <v>0</v>
      </c>
      <c r="AT6693" s="3">
        <v>0</v>
      </c>
      <c r="AU6693" s="3">
        <v>0</v>
      </c>
      <c r="AV6693" s="3">
        <v>0</v>
      </c>
      <c r="AW6693" s="3">
        <v>0</v>
      </c>
      <c r="AX6693" s="3">
        <v>0</v>
      </c>
      <c r="AY6693" s="3">
        <v>0</v>
      </c>
      <c r="AZ6693" s="3">
        <v>0</v>
      </c>
      <c r="BA6693" s="3">
        <v>0</v>
      </c>
      <c r="BB6693" s="3">
        <v>0</v>
      </c>
      <c r="BC6693" s="3">
        <v>0</v>
      </c>
      <c r="BD6693" s="3">
        <v>0</v>
      </c>
    </row>
    <row r="6694" spans="1:56" x14ac:dyDescent="0.3">
      <c r="A6694" s="3" t="s">
        <v>1565</v>
      </c>
      <c r="B6694" s="3" t="s">
        <v>88</v>
      </c>
      <c r="C6694" s="3" t="s">
        <v>1392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3">
        <v>0</v>
      </c>
    </row>
    <row r="6695" spans="1:56" x14ac:dyDescent="0.3">
      <c r="A6695" s="3" t="s">
        <v>1565</v>
      </c>
      <c r="B6695" s="3" t="s">
        <v>88</v>
      </c>
      <c r="C6695" s="3" t="s">
        <v>714</v>
      </c>
      <c r="D6695" s="3">
        <v>2.2000000000000002</v>
      </c>
      <c r="E6695" s="3">
        <v>2.7</v>
      </c>
      <c r="F6695" s="3">
        <v>2.5</v>
      </c>
      <c r="G6695" s="3">
        <v>2.6</v>
      </c>
      <c r="H6695" s="3">
        <v>4.7</v>
      </c>
      <c r="I6695" s="3">
        <v>4.5</v>
      </c>
      <c r="J6695" s="3">
        <v>5.3</v>
      </c>
      <c r="K6695" s="3">
        <v>8</v>
      </c>
      <c r="L6695" s="3">
        <v>9.9</v>
      </c>
      <c r="M6695" s="3">
        <v>2.5</v>
      </c>
      <c r="N6695" s="3">
        <v>4.9000000000000004</v>
      </c>
      <c r="O6695" s="3">
        <v>7.6</v>
      </c>
      <c r="P6695" s="3">
        <v>10.199999999999999</v>
      </c>
      <c r="Q6695" s="3">
        <v>13</v>
      </c>
      <c r="R6695" s="3">
        <v>3.4</v>
      </c>
      <c r="S6695" s="3">
        <v>4.0999999999999996</v>
      </c>
      <c r="T6695" s="3">
        <v>3.8</v>
      </c>
      <c r="U6695" s="3">
        <v>3.3</v>
      </c>
      <c r="V6695" s="3">
        <v>2.7</v>
      </c>
      <c r="W6695" s="3">
        <v>2.4</v>
      </c>
      <c r="X6695" s="3">
        <v>2.8</v>
      </c>
      <c r="Y6695" s="3">
        <v>3.8</v>
      </c>
      <c r="Z6695" s="3">
        <v>2.2999999999999998</v>
      </c>
      <c r="AA6695" s="3">
        <v>3.5</v>
      </c>
      <c r="AB6695" s="3">
        <v>6.7</v>
      </c>
      <c r="AC6695" s="3">
        <v>2.8</v>
      </c>
      <c r="AD6695" s="3">
        <v>1.9</v>
      </c>
      <c r="AE6695" s="3">
        <v>2.6</v>
      </c>
      <c r="AF6695" s="3">
        <v>3</v>
      </c>
      <c r="AG6695" s="3">
        <v>2.4</v>
      </c>
      <c r="AH6695" s="3">
        <v>2.6</v>
      </c>
      <c r="AI6695" s="3">
        <v>4.2</v>
      </c>
      <c r="AJ6695" s="3">
        <v>2.8</v>
      </c>
      <c r="AK6695" s="3">
        <v>4.9000000000000004</v>
      </c>
      <c r="AL6695" s="3">
        <v>3.7</v>
      </c>
      <c r="AM6695" s="3">
        <v>5</v>
      </c>
      <c r="AN6695" s="3">
        <v>5.6</v>
      </c>
      <c r="AO6695" s="3">
        <v>4.5999999999999996</v>
      </c>
      <c r="AP6695" s="3">
        <v>8.6999999999999993</v>
      </c>
      <c r="AQ6695" s="3">
        <v>6.3</v>
      </c>
      <c r="AR6695" s="3">
        <v>2</v>
      </c>
      <c r="AS6695" s="3">
        <v>2.5</v>
      </c>
      <c r="AT6695" s="3">
        <v>2.2000000000000002</v>
      </c>
      <c r="AU6695" s="3">
        <v>3.3</v>
      </c>
      <c r="AV6695" s="3">
        <v>4.3</v>
      </c>
      <c r="AW6695" s="3">
        <v>3.3</v>
      </c>
      <c r="AX6695" s="3">
        <v>3.9</v>
      </c>
      <c r="AY6695" s="3">
        <v>18.899999999999999</v>
      </c>
      <c r="AZ6695" s="3">
        <v>12.2</v>
      </c>
      <c r="BA6695" s="3">
        <v>6.9</v>
      </c>
      <c r="BB6695" s="3">
        <v>7</v>
      </c>
      <c r="BC6695" s="3">
        <v>7.3</v>
      </c>
      <c r="BD6695" s="3">
        <v>8.6999999999999993</v>
      </c>
    </row>
    <row r="6696" spans="1:56" x14ac:dyDescent="0.3">
      <c r="A6696" s="3" t="s">
        <v>1565</v>
      </c>
      <c r="B6696" s="3" t="s">
        <v>88</v>
      </c>
      <c r="C6696" s="3" t="s">
        <v>718</v>
      </c>
      <c r="D6696" s="3">
        <v>4.5999999999999996</v>
      </c>
      <c r="E6696" s="3">
        <v>4.8</v>
      </c>
      <c r="F6696" s="3">
        <v>4.9000000000000004</v>
      </c>
      <c r="G6696" s="3">
        <v>5.3</v>
      </c>
      <c r="H6696" s="3">
        <v>9.9</v>
      </c>
      <c r="I6696" s="3">
        <v>9.9</v>
      </c>
      <c r="J6696" s="3">
        <v>11.3</v>
      </c>
      <c r="K6696" s="3">
        <v>14.1</v>
      </c>
      <c r="L6696" s="3">
        <v>15.3</v>
      </c>
      <c r="M6696" s="3">
        <v>5.2</v>
      </c>
      <c r="N6696" s="3">
        <v>6.9</v>
      </c>
      <c r="O6696" s="3">
        <v>8</v>
      </c>
      <c r="P6696" s="3">
        <v>9.8000000000000007</v>
      </c>
      <c r="Q6696" s="3">
        <v>12.6</v>
      </c>
      <c r="R6696" s="3">
        <v>7.7</v>
      </c>
      <c r="S6696" s="3">
        <v>9.8000000000000007</v>
      </c>
      <c r="T6696" s="3">
        <v>8.5</v>
      </c>
      <c r="U6696" s="3">
        <v>7.5</v>
      </c>
      <c r="V6696" s="3">
        <v>4.5999999999999996</v>
      </c>
      <c r="W6696" s="3">
        <v>5.7</v>
      </c>
      <c r="X6696" s="3">
        <v>4.8</v>
      </c>
      <c r="Y6696" s="3">
        <v>5.9</v>
      </c>
      <c r="Z6696" s="3">
        <v>3.5</v>
      </c>
      <c r="AA6696" s="3">
        <v>6</v>
      </c>
      <c r="AB6696" s="3">
        <v>6.6</v>
      </c>
      <c r="AC6696" s="3">
        <v>6.6</v>
      </c>
      <c r="AD6696" s="3">
        <v>10.8</v>
      </c>
      <c r="AE6696" s="3">
        <v>10.7</v>
      </c>
      <c r="AF6696" s="3">
        <v>10.1</v>
      </c>
      <c r="AG6696" s="3">
        <v>13.4</v>
      </c>
      <c r="AH6696" s="3">
        <v>20.3</v>
      </c>
      <c r="AI6696" s="3">
        <v>21.8</v>
      </c>
      <c r="AJ6696" s="3">
        <v>19.7</v>
      </c>
      <c r="AK6696" s="3">
        <v>26.3</v>
      </c>
      <c r="AL6696" s="3">
        <v>17.399999999999999</v>
      </c>
      <c r="AM6696" s="3">
        <v>22.9</v>
      </c>
      <c r="AN6696" s="3">
        <v>25.6</v>
      </c>
      <c r="AO6696" s="3">
        <v>27.1</v>
      </c>
      <c r="AP6696" s="3">
        <v>30.9</v>
      </c>
      <c r="AQ6696" s="3">
        <v>21.4</v>
      </c>
      <c r="AR6696" s="3">
        <v>34.5</v>
      </c>
      <c r="AS6696" s="3">
        <v>35.1</v>
      </c>
      <c r="AT6696" s="3">
        <v>20.6</v>
      </c>
      <c r="AU6696" s="3">
        <v>27.7</v>
      </c>
      <c r="AV6696" s="3">
        <v>36.700000000000003</v>
      </c>
      <c r="AW6696" s="3">
        <v>17.3</v>
      </c>
      <c r="AX6696" s="3">
        <v>17.899999999999999</v>
      </c>
      <c r="AY6696" s="3">
        <v>24.6</v>
      </c>
      <c r="AZ6696" s="3">
        <v>35.6</v>
      </c>
      <c r="BA6696" s="3">
        <v>28.2</v>
      </c>
      <c r="BB6696" s="3">
        <v>28.6</v>
      </c>
      <c r="BC6696" s="3">
        <v>48</v>
      </c>
      <c r="BD6696" s="3">
        <v>47.1</v>
      </c>
    </row>
    <row r="6697" spans="1:56" x14ac:dyDescent="0.3">
      <c r="A6697" s="3" t="s">
        <v>1565</v>
      </c>
      <c r="B6697" s="3" t="s">
        <v>88</v>
      </c>
      <c r="C6697" s="3" t="s">
        <v>723</v>
      </c>
      <c r="D6697" s="3">
        <v>8.6999999999999993</v>
      </c>
      <c r="E6697" s="3">
        <v>9.1</v>
      </c>
      <c r="F6697" s="3">
        <v>9.1</v>
      </c>
      <c r="G6697" s="3">
        <v>12.2</v>
      </c>
      <c r="H6697" s="3">
        <v>21.4</v>
      </c>
      <c r="I6697" s="3">
        <v>19.7</v>
      </c>
      <c r="J6697" s="3">
        <v>22.6</v>
      </c>
      <c r="K6697" s="3">
        <v>27.6</v>
      </c>
      <c r="L6697" s="3">
        <v>37.700000000000003</v>
      </c>
      <c r="M6697" s="3">
        <v>87</v>
      </c>
      <c r="N6697" s="3">
        <v>137.69999999999999</v>
      </c>
      <c r="O6697" s="3">
        <v>103.6</v>
      </c>
      <c r="P6697" s="3">
        <v>120.1</v>
      </c>
      <c r="Q6697" s="3">
        <v>117.6</v>
      </c>
      <c r="R6697" s="3">
        <v>126.7</v>
      </c>
      <c r="S6697" s="3">
        <v>139.9</v>
      </c>
      <c r="T6697" s="3">
        <v>124</v>
      </c>
      <c r="U6697" s="3">
        <v>109</v>
      </c>
      <c r="V6697" s="3">
        <v>59.5</v>
      </c>
      <c r="W6697" s="3">
        <v>73.7</v>
      </c>
      <c r="X6697" s="3">
        <v>32.6</v>
      </c>
      <c r="Y6697" s="3">
        <v>70.599999999999994</v>
      </c>
      <c r="Z6697" s="3">
        <v>51.5</v>
      </c>
      <c r="AA6697" s="3">
        <v>100.2</v>
      </c>
      <c r="AB6697" s="3">
        <v>101</v>
      </c>
      <c r="AC6697" s="3">
        <v>56</v>
      </c>
      <c r="AD6697" s="3">
        <v>67.5</v>
      </c>
      <c r="AE6697" s="3">
        <v>88.2</v>
      </c>
      <c r="AF6697" s="3">
        <v>49.1</v>
      </c>
      <c r="AG6697" s="3">
        <v>179.2</v>
      </c>
      <c r="AH6697" s="3">
        <v>107.3</v>
      </c>
      <c r="AI6697" s="3">
        <v>96</v>
      </c>
      <c r="AJ6697" s="3">
        <v>128.6</v>
      </c>
      <c r="AK6697" s="3">
        <v>107.4</v>
      </c>
      <c r="AL6697" s="3">
        <v>234.2</v>
      </c>
      <c r="AM6697" s="3">
        <v>503.5</v>
      </c>
      <c r="AN6697" s="3">
        <v>815.2</v>
      </c>
      <c r="AO6697" s="3">
        <v>56.4</v>
      </c>
      <c r="AP6697" s="3">
        <v>44</v>
      </c>
      <c r="AQ6697" s="3">
        <v>22.2</v>
      </c>
      <c r="AR6697" s="3">
        <v>27.6</v>
      </c>
      <c r="AS6697" s="3">
        <v>44.4</v>
      </c>
      <c r="AT6697" s="3">
        <v>28</v>
      </c>
      <c r="AU6697" s="3">
        <v>22.2</v>
      </c>
      <c r="AV6697" s="3">
        <v>24</v>
      </c>
      <c r="AW6697" s="3">
        <v>9.8000000000000007</v>
      </c>
      <c r="AX6697" s="3">
        <v>11.1</v>
      </c>
      <c r="AY6697" s="3">
        <v>14.3</v>
      </c>
      <c r="AZ6697" s="3">
        <v>24</v>
      </c>
      <c r="BA6697" s="3">
        <v>24.5</v>
      </c>
      <c r="BB6697" s="3">
        <v>17.8</v>
      </c>
      <c r="BC6697" s="3">
        <v>30.6</v>
      </c>
      <c r="BD6697" s="3">
        <v>29.1</v>
      </c>
    </row>
    <row r="6698" spans="1:56" x14ac:dyDescent="0.3">
      <c r="A6698" s="3" t="s">
        <v>1565</v>
      </c>
      <c r="B6698" s="3" t="s">
        <v>88</v>
      </c>
      <c r="C6698" s="3" t="s">
        <v>728</v>
      </c>
      <c r="D6698" s="3">
        <v>34.799999999999997</v>
      </c>
      <c r="E6698" s="3">
        <v>34.299999999999997</v>
      </c>
      <c r="F6698" s="3">
        <v>34.700000000000003</v>
      </c>
      <c r="G6698" s="3">
        <v>59.5</v>
      </c>
      <c r="H6698" s="3">
        <v>64.7</v>
      </c>
      <c r="I6698" s="3">
        <v>67</v>
      </c>
      <c r="J6698" s="3">
        <v>89.7</v>
      </c>
      <c r="K6698" s="3">
        <v>91.3</v>
      </c>
      <c r="L6698" s="3">
        <v>94.6</v>
      </c>
      <c r="M6698" s="3">
        <v>40</v>
      </c>
      <c r="N6698" s="3">
        <v>48.8</v>
      </c>
      <c r="O6698" s="3">
        <v>53.1</v>
      </c>
      <c r="P6698" s="3">
        <v>70.3</v>
      </c>
      <c r="Q6698" s="3">
        <v>89.3</v>
      </c>
      <c r="R6698" s="3">
        <v>48.8</v>
      </c>
      <c r="S6698" s="3">
        <v>60</v>
      </c>
      <c r="T6698" s="3">
        <v>39.1</v>
      </c>
      <c r="U6698" s="3">
        <v>32.799999999999997</v>
      </c>
      <c r="V6698" s="3">
        <v>34.200000000000003</v>
      </c>
      <c r="W6698" s="3">
        <v>38.4</v>
      </c>
      <c r="X6698" s="3">
        <v>40.1</v>
      </c>
      <c r="Y6698" s="3">
        <v>38.4</v>
      </c>
      <c r="Z6698" s="3">
        <v>34.299999999999997</v>
      </c>
      <c r="AA6698" s="3">
        <v>43.1</v>
      </c>
      <c r="AB6698" s="3">
        <v>33.799999999999997</v>
      </c>
      <c r="AC6698" s="3">
        <v>35.799999999999997</v>
      </c>
      <c r="AD6698" s="3">
        <v>58.1</v>
      </c>
      <c r="AE6698" s="3">
        <v>53</v>
      </c>
      <c r="AF6698" s="3">
        <v>48.3</v>
      </c>
      <c r="AG6698" s="3">
        <v>69.099999999999994</v>
      </c>
      <c r="AH6698" s="3">
        <v>110.8</v>
      </c>
      <c r="AI6698" s="3">
        <v>129.19999999999999</v>
      </c>
      <c r="AJ6698" s="3">
        <v>117.3</v>
      </c>
      <c r="AK6698" s="3">
        <v>107.7</v>
      </c>
      <c r="AL6698" s="3">
        <v>113.2</v>
      </c>
      <c r="AM6698" s="3">
        <v>123</v>
      </c>
      <c r="AN6698" s="3">
        <v>143.1</v>
      </c>
      <c r="AO6698" s="3">
        <v>194.1</v>
      </c>
      <c r="AP6698" s="3">
        <v>196.6</v>
      </c>
      <c r="AQ6698" s="3">
        <v>144.1</v>
      </c>
      <c r="AR6698" s="3">
        <v>177.5</v>
      </c>
      <c r="AS6698" s="3">
        <v>163.5</v>
      </c>
      <c r="AT6698" s="3">
        <v>114.4</v>
      </c>
      <c r="AU6698" s="3">
        <v>148.5</v>
      </c>
      <c r="AV6698" s="3">
        <v>191</v>
      </c>
      <c r="AW6698" s="3">
        <v>117.9</v>
      </c>
      <c r="AX6698" s="3">
        <v>98</v>
      </c>
      <c r="AY6698" s="3">
        <v>132.4</v>
      </c>
      <c r="AZ6698" s="3">
        <v>154.4</v>
      </c>
      <c r="BA6698" s="3">
        <v>145.5</v>
      </c>
      <c r="BB6698" s="3">
        <v>124.6</v>
      </c>
      <c r="BC6698" s="3">
        <v>178.7</v>
      </c>
      <c r="BD6698" s="3">
        <v>207</v>
      </c>
    </row>
    <row r="6699" spans="1:56" x14ac:dyDescent="0.3">
      <c r="A6699" s="3" t="s">
        <v>1565</v>
      </c>
      <c r="B6699" s="3" t="s">
        <v>88</v>
      </c>
      <c r="C6699" s="3" t="s">
        <v>734</v>
      </c>
      <c r="D6699" s="3">
        <v>50.2</v>
      </c>
      <c r="E6699" s="3">
        <v>50.9</v>
      </c>
      <c r="F6699" s="3">
        <v>51.3</v>
      </c>
      <c r="G6699" s="3">
        <v>79.599999999999994</v>
      </c>
      <c r="H6699" s="3">
        <v>100.7</v>
      </c>
      <c r="I6699" s="3">
        <v>101.2</v>
      </c>
      <c r="J6699" s="3">
        <v>128.9</v>
      </c>
      <c r="K6699" s="3">
        <v>141</v>
      </c>
      <c r="L6699" s="3">
        <v>157.5</v>
      </c>
      <c r="M6699" s="3">
        <v>134.69999999999999</v>
      </c>
      <c r="N6699" s="3">
        <v>198.3</v>
      </c>
      <c r="O6699" s="3">
        <v>172.3</v>
      </c>
      <c r="P6699" s="3">
        <v>210.4</v>
      </c>
      <c r="Q6699" s="3">
        <v>232.5</v>
      </c>
      <c r="R6699" s="3">
        <v>186.6</v>
      </c>
      <c r="S6699" s="3">
        <v>213.9</v>
      </c>
      <c r="T6699" s="3">
        <v>175.4</v>
      </c>
      <c r="U6699" s="3">
        <v>152.6</v>
      </c>
      <c r="V6699" s="3">
        <v>101.1</v>
      </c>
      <c r="W6699" s="3">
        <v>120.3</v>
      </c>
      <c r="X6699" s="3">
        <v>80.2</v>
      </c>
      <c r="Y6699" s="3">
        <v>118.7</v>
      </c>
      <c r="Z6699" s="3">
        <v>91.7</v>
      </c>
      <c r="AA6699" s="3">
        <v>152.9</v>
      </c>
      <c r="AB6699" s="3">
        <v>148</v>
      </c>
      <c r="AC6699" s="3">
        <v>101.3</v>
      </c>
      <c r="AD6699" s="3">
        <v>138.4</v>
      </c>
      <c r="AE6699" s="3">
        <v>154.5</v>
      </c>
      <c r="AF6699" s="3">
        <v>110.5</v>
      </c>
      <c r="AG6699" s="3">
        <v>264.10000000000002</v>
      </c>
      <c r="AH6699" s="3">
        <v>241</v>
      </c>
      <c r="AI6699" s="3">
        <v>251.2</v>
      </c>
      <c r="AJ6699" s="3">
        <v>268.39999999999998</v>
      </c>
      <c r="AK6699" s="3">
        <v>246.3</v>
      </c>
      <c r="AL6699" s="3">
        <v>368.4</v>
      </c>
      <c r="AM6699" s="3">
        <v>654.5</v>
      </c>
      <c r="AN6699" s="3">
        <v>989.5</v>
      </c>
      <c r="AO6699" s="3">
        <v>282.2</v>
      </c>
      <c r="AP6699" s="3">
        <v>280.2</v>
      </c>
      <c r="AQ6699" s="3">
        <v>194.1</v>
      </c>
      <c r="AR6699" s="3">
        <v>241.6</v>
      </c>
      <c r="AS6699" s="3">
        <v>245.4</v>
      </c>
      <c r="AT6699" s="3">
        <v>165.1</v>
      </c>
      <c r="AU6699" s="3">
        <v>201.6</v>
      </c>
      <c r="AV6699" s="3">
        <v>255.9</v>
      </c>
      <c r="AW6699" s="3">
        <v>148.30000000000001</v>
      </c>
      <c r="AX6699" s="3">
        <v>130.9</v>
      </c>
      <c r="AY6699" s="3">
        <v>190.1</v>
      </c>
      <c r="AZ6699" s="3">
        <v>226.2</v>
      </c>
      <c r="BA6699" s="3">
        <v>205.1</v>
      </c>
      <c r="BB6699" s="3">
        <v>178</v>
      </c>
      <c r="BC6699" s="3">
        <v>264.5</v>
      </c>
      <c r="BD6699" s="3">
        <v>291.8</v>
      </c>
    </row>
    <row r="6700" spans="1:56" x14ac:dyDescent="0.3">
      <c r="A6700" s="3" t="s">
        <v>1565</v>
      </c>
      <c r="B6700" s="3" t="s">
        <v>88</v>
      </c>
      <c r="C6700" s="3" t="s">
        <v>738</v>
      </c>
      <c r="D6700" s="3">
        <v>50.2</v>
      </c>
      <c r="E6700" s="3">
        <v>50.9</v>
      </c>
      <c r="F6700" s="3">
        <v>51.3</v>
      </c>
      <c r="G6700" s="3">
        <v>79.599999999999994</v>
      </c>
      <c r="H6700" s="3">
        <v>100.7</v>
      </c>
      <c r="I6700" s="3">
        <v>101.2</v>
      </c>
      <c r="J6700" s="3">
        <v>128.9</v>
      </c>
      <c r="K6700" s="3">
        <v>141</v>
      </c>
      <c r="L6700" s="3">
        <v>157.5</v>
      </c>
      <c r="M6700" s="3">
        <v>134.69999999999999</v>
      </c>
      <c r="N6700" s="3">
        <v>198.3</v>
      </c>
      <c r="O6700" s="3">
        <v>172.3</v>
      </c>
      <c r="P6700" s="3">
        <v>210.4</v>
      </c>
      <c r="Q6700" s="3">
        <v>232.5</v>
      </c>
      <c r="R6700" s="3">
        <v>186.6</v>
      </c>
      <c r="S6700" s="3">
        <v>213.9</v>
      </c>
      <c r="T6700" s="3">
        <v>175.4</v>
      </c>
      <c r="U6700" s="3">
        <v>152.6</v>
      </c>
      <c r="V6700" s="3">
        <v>101.1</v>
      </c>
      <c r="W6700" s="3">
        <v>120.3</v>
      </c>
      <c r="X6700" s="3">
        <v>80.2</v>
      </c>
      <c r="Y6700" s="3">
        <v>118.7</v>
      </c>
      <c r="Z6700" s="3">
        <v>91.7</v>
      </c>
      <c r="AA6700" s="3">
        <v>152.9</v>
      </c>
      <c r="AB6700" s="3">
        <v>148</v>
      </c>
      <c r="AC6700" s="3">
        <v>101.3</v>
      </c>
      <c r="AD6700" s="3">
        <v>138.4</v>
      </c>
      <c r="AE6700" s="3">
        <v>154.5</v>
      </c>
      <c r="AF6700" s="3">
        <v>110.5</v>
      </c>
      <c r="AG6700" s="3">
        <v>264.10000000000002</v>
      </c>
      <c r="AH6700" s="3">
        <v>241</v>
      </c>
      <c r="AI6700" s="3">
        <v>251.2</v>
      </c>
      <c r="AJ6700" s="3">
        <v>268.39999999999998</v>
      </c>
      <c r="AK6700" s="3">
        <v>246.3</v>
      </c>
      <c r="AL6700" s="3">
        <v>368.4</v>
      </c>
      <c r="AM6700" s="3">
        <v>654.5</v>
      </c>
      <c r="AN6700" s="3">
        <v>989.5</v>
      </c>
      <c r="AO6700" s="3">
        <v>282.2</v>
      </c>
      <c r="AP6700" s="3">
        <v>280.2</v>
      </c>
      <c r="AQ6700" s="3">
        <v>194.1</v>
      </c>
      <c r="AR6700" s="3">
        <v>241.6</v>
      </c>
      <c r="AS6700" s="3">
        <v>245.4</v>
      </c>
      <c r="AT6700" s="3">
        <v>165.1</v>
      </c>
      <c r="AU6700" s="3">
        <v>201.6</v>
      </c>
      <c r="AV6700" s="3">
        <v>255.9</v>
      </c>
      <c r="AW6700" s="3">
        <v>148.30000000000001</v>
      </c>
      <c r="AX6700" s="3">
        <v>130.9</v>
      </c>
      <c r="AY6700" s="3">
        <v>190.1</v>
      </c>
      <c r="AZ6700" s="3">
        <v>226.2</v>
      </c>
      <c r="BA6700" s="3">
        <v>205.1</v>
      </c>
      <c r="BB6700" s="3">
        <v>178</v>
      </c>
      <c r="BC6700" s="3">
        <v>264.5</v>
      </c>
      <c r="BD6700" s="3">
        <v>291.8</v>
      </c>
    </row>
    <row r="6701" spans="1:56" x14ac:dyDescent="0.3">
      <c r="A6701" s="3" t="s">
        <v>1565</v>
      </c>
      <c r="B6701" s="3" t="s">
        <v>88</v>
      </c>
      <c r="C6701" s="3" t="s">
        <v>1544</v>
      </c>
      <c r="AU6701" s="3">
        <v>4.7</v>
      </c>
      <c r="AV6701" s="3">
        <v>5.8</v>
      </c>
      <c r="AW6701" s="3">
        <v>3.1</v>
      </c>
      <c r="AX6701" s="3">
        <v>4</v>
      </c>
      <c r="AY6701" s="3">
        <v>6.2</v>
      </c>
      <c r="AZ6701" s="3">
        <v>6.8</v>
      </c>
      <c r="BA6701" s="3">
        <v>4.2</v>
      </c>
      <c r="BB6701" s="3">
        <v>4.9000000000000004</v>
      </c>
      <c r="BC6701" s="3">
        <v>3.6</v>
      </c>
      <c r="BD6701" s="3">
        <v>3.5</v>
      </c>
    </row>
    <row r="6702" spans="1:56" x14ac:dyDescent="0.3">
      <c r="A6702" s="3" t="s">
        <v>1565</v>
      </c>
      <c r="B6702" s="3" t="s">
        <v>88</v>
      </c>
      <c r="C6702" s="3" t="s">
        <v>1394</v>
      </c>
      <c r="AP6702" s="3">
        <v>260</v>
      </c>
      <c r="AQ6702" s="3">
        <v>260</v>
      </c>
      <c r="AR6702" s="3">
        <v>260</v>
      </c>
      <c r="AS6702" s="3">
        <v>260</v>
      </c>
      <c r="AT6702" s="3">
        <v>260</v>
      </c>
      <c r="AU6702" s="3">
        <v>260</v>
      </c>
      <c r="AV6702" s="3">
        <v>260</v>
      </c>
      <c r="AW6702" s="3">
        <v>258</v>
      </c>
      <c r="AX6702" s="3">
        <v>258</v>
      </c>
      <c r="AY6702" s="3">
        <v>258</v>
      </c>
      <c r="AZ6702" s="3">
        <v>258</v>
      </c>
      <c r="BA6702" s="3">
        <v>258</v>
      </c>
      <c r="BB6702" s="3">
        <v>258</v>
      </c>
      <c r="BC6702" s="3">
        <v>258</v>
      </c>
      <c r="BD6702" s="3">
        <v>258</v>
      </c>
    </row>
    <row r="6703" spans="1:56" x14ac:dyDescent="0.3">
      <c r="A6703" s="3" t="s">
        <v>1565</v>
      </c>
      <c r="B6703" s="3" t="s">
        <v>88</v>
      </c>
      <c r="C6703" s="3" t="s">
        <v>1546</v>
      </c>
      <c r="AP6703" s="3">
        <v>51</v>
      </c>
      <c r="AQ6703" s="3">
        <v>47.5</v>
      </c>
      <c r="AR6703" s="3">
        <v>37.4</v>
      </c>
      <c r="AS6703" s="3">
        <v>20</v>
      </c>
      <c r="AT6703" s="3">
        <v>15.2</v>
      </c>
      <c r="AU6703" s="3">
        <v>28.7</v>
      </c>
      <c r="AV6703" s="3">
        <v>18.899999999999999</v>
      </c>
      <c r="AW6703" s="3">
        <v>35.299999999999997</v>
      </c>
      <c r="AX6703" s="3">
        <v>34.1</v>
      </c>
      <c r="AY6703" s="3">
        <v>27</v>
      </c>
      <c r="AZ6703" s="3">
        <v>26.9</v>
      </c>
      <c r="BA6703" s="3">
        <v>51.6</v>
      </c>
      <c r="BB6703" s="3">
        <v>38.299999999999997</v>
      </c>
      <c r="BC6703" s="3">
        <v>37.6</v>
      </c>
      <c r="BD6703" s="3">
        <v>23.9</v>
      </c>
    </row>
    <row r="6704" spans="1:56" x14ac:dyDescent="0.3">
      <c r="A6704" s="3" t="s">
        <v>1565</v>
      </c>
      <c r="B6704" s="3" t="s">
        <v>88</v>
      </c>
      <c r="C6704" s="3" t="s">
        <v>1396</v>
      </c>
      <c r="AP6704" s="3">
        <v>851</v>
      </c>
      <c r="AQ6704" s="3">
        <v>854</v>
      </c>
      <c r="AR6704" s="3">
        <v>858</v>
      </c>
      <c r="AS6704" s="3">
        <v>858</v>
      </c>
      <c r="AT6704" s="3">
        <v>858</v>
      </c>
      <c r="AU6704" s="3">
        <v>867</v>
      </c>
      <c r="AV6704" s="3">
        <v>863</v>
      </c>
      <c r="AW6704" s="3">
        <v>862</v>
      </c>
      <c r="AX6704" s="3">
        <v>860</v>
      </c>
      <c r="AY6704" s="3">
        <v>862</v>
      </c>
      <c r="AZ6704" s="3">
        <v>864</v>
      </c>
      <c r="BA6704" s="3">
        <v>864</v>
      </c>
      <c r="BB6704" s="3">
        <v>850</v>
      </c>
      <c r="BC6704" s="3">
        <v>841</v>
      </c>
      <c r="BD6704" s="3">
        <v>844</v>
      </c>
    </row>
    <row r="6705" spans="1:56" x14ac:dyDescent="0.3">
      <c r="A6705" s="3" t="s">
        <v>1565</v>
      </c>
      <c r="B6705" s="3" t="s">
        <v>88</v>
      </c>
      <c r="C6705" s="3" t="s">
        <v>253</v>
      </c>
      <c r="D6705" s="3">
        <v>17.2</v>
      </c>
      <c r="E6705" s="3">
        <v>18.100000000000001</v>
      </c>
      <c r="F6705" s="3">
        <v>17.100000000000001</v>
      </c>
      <c r="G6705" s="3">
        <v>19.7</v>
      </c>
      <c r="H6705" s="3">
        <v>33.799999999999997</v>
      </c>
      <c r="I6705" s="3">
        <v>43.2</v>
      </c>
      <c r="J6705" s="3">
        <v>46.3</v>
      </c>
      <c r="K6705" s="3">
        <v>57</v>
      </c>
      <c r="L6705" s="3">
        <v>74.8</v>
      </c>
      <c r="M6705" s="3">
        <v>99.4</v>
      </c>
      <c r="N6705" s="3">
        <v>170.5</v>
      </c>
      <c r="O6705" s="3">
        <v>206.5</v>
      </c>
      <c r="P6705" s="3">
        <v>232.5</v>
      </c>
      <c r="Q6705" s="3">
        <v>212.4</v>
      </c>
      <c r="R6705" s="3">
        <v>243</v>
      </c>
      <c r="S6705" s="3">
        <v>190.6</v>
      </c>
      <c r="T6705" s="3">
        <v>129.80000000000001</v>
      </c>
      <c r="U6705" s="3">
        <v>161.80000000000001</v>
      </c>
      <c r="V6705" s="3">
        <v>150.69999999999999</v>
      </c>
      <c r="W6705" s="3">
        <v>220.5</v>
      </c>
      <c r="X6705" s="3">
        <v>259.8</v>
      </c>
      <c r="Y6705" s="3">
        <v>279.10000000000002</v>
      </c>
      <c r="Z6705" s="3">
        <v>321.7</v>
      </c>
      <c r="AA6705" s="3">
        <v>207.9</v>
      </c>
      <c r="AB6705" s="3">
        <v>223.4</v>
      </c>
      <c r="AC6705" s="3">
        <v>124.9</v>
      </c>
      <c r="AD6705" s="3">
        <v>129.80000000000001</v>
      </c>
      <c r="AE6705" s="3">
        <v>136.5</v>
      </c>
      <c r="AF6705" s="3">
        <v>103.1</v>
      </c>
      <c r="AG6705" s="3">
        <v>150.30000000000001</v>
      </c>
      <c r="AH6705" s="3">
        <v>255.5</v>
      </c>
      <c r="AI6705" s="3">
        <v>237.8</v>
      </c>
      <c r="AJ6705" s="3">
        <v>195.4</v>
      </c>
      <c r="AK6705" s="3">
        <v>230.1</v>
      </c>
      <c r="AL6705" s="3">
        <v>345.1</v>
      </c>
      <c r="AM6705" s="3">
        <v>444.1</v>
      </c>
      <c r="AN6705" s="3">
        <v>476.5</v>
      </c>
      <c r="AO6705" s="3">
        <v>491.9</v>
      </c>
      <c r="AP6705" s="3">
        <v>748.1</v>
      </c>
      <c r="AQ6705" s="3">
        <v>477.4</v>
      </c>
      <c r="AR6705" s="3">
        <v>594.4</v>
      </c>
      <c r="AS6705" s="3">
        <v>818.3</v>
      </c>
      <c r="AT6705" s="3">
        <v>863.3</v>
      </c>
      <c r="AU6705" s="3">
        <v>827</v>
      </c>
      <c r="AV6705" s="3">
        <v>875.1</v>
      </c>
      <c r="AW6705" s="3">
        <v>489.5</v>
      </c>
      <c r="AX6705" s="3">
        <v>394.7</v>
      </c>
      <c r="AY6705" s="3">
        <v>525</v>
      </c>
      <c r="AZ6705" s="3">
        <v>693</v>
      </c>
      <c r="BA6705" s="3">
        <v>578.6</v>
      </c>
      <c r="BB6705" s="3">
        <v>312.10000000000002</v>
      </c>
      <c r="BC6705" s="3">
        <v>644.1</v>
      </c>
      <c r="BD6705" s="3">
        <v>1176.9000000000001</v>
      </c>
    </row>
    <row r="6706" spans="1:56" x14ac:dyDescent="0.3">
      <c r="A6706" s="3" t="s">
        <v>1565</v>
      </c>
      <c r="B6706" s="3" t="s">
        <v>88</v>
      </c>
      <c r="C6706" s="3" t="s">
        <v>255</v>
      </c>
      <c r="D6706" s="3">
        <v>17.2</v>
      </c>
      <c r="E6706" s="3">
        <v>18.100000000000001</v>
      </c>
      <c r="F6706" s="3">
        <v>17.100000000000001</v>
      </c>
      <c r="G6706" s="3">
        <v>19.7</v>
      </c>
      <c r="H6706" s="3">
        <v>33.799999999999997</v>
      </c>
      <c r="I6706" s="3">
        <v>43.2</v>
      </c>
      <c r="J6706" s="3">
        <v>46.3</v>
      </c>
      <c r="K6706" s="3">
        <v>57</v>
      </c>
      <c r="L6706" s="3">
        <v>74.8</v>
      </c>
      <c r="M6706" s="3">
        <v>99.4</v>
      </c>
      <c r="N6706" s="3">
        <v>170.5</v>
      </c>
      <c r="O6706" s="3">
        <v>206.5</v>
      </c>
      <c r="P6706" s="3">
        <v>232.5</v>
      </c>
      <c r="Q6706" s="3">
        <v>212.4</v>
      </c>
      <c r="R6706" s="3">
        <v>243</v>
      </c>
      <c r="S6706" s="3">
        <v>190.6</v>
      </c>
      <c r="T6706" s="3">
        <v>129.80000000000001</v>
      </c>
      <c r="U6706" s="3">
        <v>161.80000000000001</v>
      </c>
      <c r="V6706" s="3">
        <v>150.69999999999999</v>
      </c>
      <c r="W6706" s="3">
        <v>220.5</v>
      </c>
      <c r="X6706" s="3">
        <v>259.8</v>
      </c>
      <c r="Y6706" s="3">
        <v>279.10000000000002</v>
      </c>
      <c r="Z6706" s="3">
        <v>321.7</v>
      </c>
      <c r="AA6706" s="3">
        <v>207.9</v>
      </c>
      <c r="AB6706" s="3">
        <v>223.4</v>
      </c>
      <c r="AC6706" s="3">
        <v>124.9</v>
      </c>
      <c r="AD6706" s="3">
        <v>129.80000000000001</v>
      </c>
      <c r="AE6706" s="3">
        <v>136.5</v>
      </c>
      <c r="AF6706" s="3">
        <v>103.1</v>
      </c>
      <c r="AG6706" s="3">
        <v>150.30000000000001</v>
      </c>
      <c r="AH6706" s="3">
        <v>255.5</v>
      </c>
      <c r="AI6706" s="3">
        <v>237.8</v>
      </c>
      <c r="AJ6706" s="3">
        <v>195.4</v>
      </c>
      <c r="AK6706" s="3">
        <v>230.1</v>
      </c>
      <c r="AL6706" s="3">
        <v>345.1</v>
      </c>
      <c r="AM6706" s="3">
        <v>444.1</v>
      </c>
      <c r="AN6706" s="3">
        <v>476.5</v>
      </c>
      <c r="AO6706" s="3">
        <v>491.9</v>
      </c>
      <c r="AP6706" s="3">
        <v>748.1</v>
      </c>
      <c r="AQ6706" s="3">
        <v>477.4</v>
      </c>
      <c r="AR6706" s="3">
        <v>594.4</v>
      </c>
      <c r="AS6706" s="3">
        <v>818.3</v>
      </c>
      <c r="AT6706" s="3">
        <v>863.3</v>
      </c>
      <c r="AU6706" s="3">
        <v>827</v>
      </c>
      <c r="AV6706" s="3">
        <v>875.1</v>
      </c>
      <c r="AW6706" s="3">
        <v>489.5</v>
      </c>
      <c r="AX6706" s="3">
        <v>394.7</v>
      </c>
      <c r="AY6706" s="3">
        <v>525</v>
      </c>
      <c r="AZ6706" s="3">
        <v>693</v>
      </c>
      <c r="BA6706" s="3">
        <v>578.6</v>
      </c>
      <c r="BB6706" s="3">
        <v>312.10000000000002</v>
      </c>
      <c r="BC6706" s="3">
        <v>644.1</v>
      </c>
      <c r="BD6706" s="3">
        <v>1176.9000000000001</v>
      </c>
    </row>
    <row r="6707" spans="1:56" x14ac:dyDescent="0.3">
      <c r="A6707" s="3" t="s">
        <v>1565</v>
      </c>
      <c r="B6707" s="3" t="s">
        <v>88</v>
      </c>
      <c r="C6707" s="3" t="s">
        <v>409</v>
      </c>
      <c r="D6707" s="3">
        <v>17.2</v>
      </c>
      <c r="E6707" s="3">
        <v>18.100000000000001</v>
      </c>
      <c r="F6707" s="3">
        <v>17.100000000000001</v>
      </c>
      <c r="G6707" s="3">
        <v>19.7</v>
      </c>
      <c r="H6707" s="3">
        <v>33.799999999999997</v>
      </c>
      <c r="I6707" s="3">
        <v>43.2</v>
      </c>
      <c r="J6707" s="3">
        <v>46.3</v>
      </c>
      <c r="K6707" s="3">
        <v>57</v>
      </c>
      <c r="L6707" s="3">
        <v>74.8</v>
      </c>
      <c r="M6707" s="3">
        <v>99.4</v>
      </c>
      <c r="N6707" s="3">
        <v>170.5</v>
      </c>
      <c r="O6707" s="3">
        <v>206.5</v>
      </c>
      <c r="P6707" s="3">
        <v>232.5</v>
      </c>
      <c r="Q6707" s="3">
        <v>212.4</v>
      </c>
      <c r="R6707" s="3">
        <v>243</v>
      </c>
      <c r="S6707" s="3">
        <v>190.6</v>
      </c>
      <c r="T6707" s="3">
        <v>129.80000000000001</v>
      </c>
      <c r="U6707" s="3">
        <v>161.80000000000001</v>
      </c>
      <c r="V6707" s="3">
        <v>150.69999999999999</v>
      </c>
      <c r="W6707" s="3">
        <v>220.5</v>
      </c>
      <c r="X6707" s="3">
        <v>259.8</v>
      </c>
      <c r="Y6707" s="3">
        <v>279.10000000000002</v>
      </c>
      <c r="Z6707" s="3">
        <v>321.7</v>
      </c>
      <c r="AA6707" s="3">
        <v>207.9</v>
      </c>
      <c r="AB6707" s="3">
        <v>223.4</v>
      </c>
      <c r="AC6707" s="3">
        <v>124.9</v>
      </c>
      <c r="AD6707" s="3">
        <v>129.80000000000001</v>
      </c>
      <c r="AE6707" s="3">
        <v>136.5</v>
      </c>
      <c r="AF6707" s="3">
        <v>103.1</v>
      </c>
      <c r="AG6707" s="3">
        <v>150.30000000000001</v>
      </c>
      <c r="AH6707" s="3">
        <v>255.5</v>
      </c>
      <c r="AI6707" s="3">
        <v>237.8</v>
      </c>
      <c r="AJ6707" s="3">
        <v>195.4</v>
      </c>
      <c r="AK6707" s="3">
        <v>230.1</v>
      </c>
      <c r="AL6707" s="3">
        <v>345.1</v>
      </c>
      <c r="AM6707" s="3">
        <v>444.1</v>
      </c>
      <c r="AN6707" s="3">
        <v>476.5</v>
      </c>
      <c r="AO6707" s="3">
        <v>491.9</v>
      </c>
      <c r="AP6707" s="3">
        <v>748.1</v>
      </c>
      <c r="AQ6707" s="3">
        <v>477.4</v>
      </c>
      <c r="AR6707" s="3">
        <v>594.4</v>
      </c>
      <c r="AS6707" s="3">
        <v>818.3</v>
      </c>
      <c r="AT6707" s="3">
        <v>863.3</v>
      </c>
      <c r="AU6707" s="3">
        <v>827</v>
      </c>
      <c r="AV6707" s="3">
        <v>875.1</v>
      </c>
      <c r="AW6707" s="3">
        <v>489.5</v>
      </c>
      <c r="AX6707" s="3">
        <v>394.7</v>
      </c>
      <c r="AY6707" s="3">
        <v>525</v>
      </c>
      <c r="AZ6707" s="3">
        <v>693</v>
      </c>
      <c r="BA6707" s="3">
        <v>578.6</v>
      </c>
      <c r="BB6707" s="3">
        <v>312.10000000000002</v>
      </c>
      <c r="BC6707" s="3">
        <v>644.1</v>
      </c>
      <c r="BD6707" s="3">
        <v>1176.9000000000001</v>
      </c>
    </row>
    <row r="6708" spans="1:56" x14ac:dyDescent="0.3">
      <c r="A6708" s="3" t="s">
        <v>1565</v>
      </c>
      <c r="B6708" s="3" t="s">
        <v>88</v>
      </c>
      <c r="C6708" s="3" t="s">
        <v>257</v>
      </c>
      <c r="D6708" s="3">
        <v>0.8</v>
      </c>
      <c r="E6708" s="3">
        <v>0.6</v>
      </c>
      <c r="F6708" s="3">
        <v>0.6</v>
      </c>
      <c r="G6708" s="3">
        <v>0.8</v>
      </c>
      <c r="H6708" s="3">
        <v>1.8</v>
      </c>
      <c r="I6708" s="3">
        <v>1.4</v>
      </c>
      <c r="J6708" s="3">
        <v>0.8</v>
      </c>
      <c r="K6708" s="3">
        <v>1.1000000000000001</v>
      </c>
      <c r="L6708" s="3">
        <v>1.5</v>
      </c>
      <c r="M6708" s="3">
        <v>0.7</v>
      </c>
      <c r="N6708" s="3">
        <v>0.5</v>
      </c>
      <c r="O6708" s="3">
        <v>1.2</v>
      </c>
      <c r="P6708" s="3">
        <v>9.6</v>
      </c>
      <c r="Q6708" s="3">
        <v>0.6</v>
      </c>
      <c r="R6708" s="3">
        <v>0.5</v>
      </c>
      <c r="S6708" s="3">
        <v>0.8</v>
      </c>
      <c r="T6708" s="3">
        <v>0.2</v>
      </c>
      <c r="U6708" s="3">
        <v>0.2</v>
      </c>
      <c r="V6708" s="3">
        <v>1.5</v>
      </c>
      <c r="W6708" s="3">
        <v>3.4</v>
      </c>
      <c r="X6708" s="3">
        <v>0.6</v>
      </c>
      <c r="Y6708" s="3">
        <v>0.4</v>
      </c>
      <c r="Z6708" s="3">
        <v>0.1</v>
      </c>
      <c r="AA6708" s="3">
        <v>0.2</v>
      </c>
      <c r="AB6708" s="3">
        <v>0.1</v>
      </c>
      <c r="AC6708" s="3">
        <v>0.1</v>
      </c>
      <c r="AD6708" s="3">
        <v>0.2</v>
      </c>
      <c r="AE6708" s="3">
        <v>0.5</v>
      </c>
      <c r="AF6708" s="3">
        <v>0.5</v>
      </c>
      <c r="AG6708" s="3">
        <v>0.3</v>
      </c>
      <c r="AH6708" s="3">
        <v>1.7</v>
      </c>
      <c r="AI6708" s="3">
        <v>0.4</v>
      </c>
      <c r="AJ6708" s="3">
        <v>0.2</v>
      </c>
      <c r="AK6708" s="3">
        <v>0.3</v>
      </c>
      <c r="AL6708" s="3">
        <v>0.4</v>
      </c>
      <c r="AM6708" s="3">
        <v>0.8</v>
      </c>
      <c r="AN6708" s="3">
        <v>0.9</v>
      </c>
      <c r="AO6708" s="3">
        <v>1</v>
      </c>
      <c r="AP6708" s="3">
        <v>0.5</v>
      </c>
      <c r="AQ6708" s="3">
        <v>0.4</v>
      </c>
      <c r="AR6708" s="3">
        <v>0.4</v>
      </c>
      <c r="AS6708" s="3">
        <v>0.6</v>
      </c>
      <c r="AT6708" s="3">
        <v>0.3</v>
      </c>
      <c r="AU6708" s="3">
        <v>0.2</v>
      </c>
      <c r="AV6708" s="3">
        <v>0.3</v>
      </c>
      <c r="AW6708" s="3">
        <v>0.1</v>
      </c>
      <c r="AX6708" s="3">
        <v>0</v>
      </c>
      <c r="AY6708" s="3">
        <v>0</v>
      </c>
      <c r="AZ6708" s="3">
        <v>0</v>
      </c>
      <c r="BA6708" s="3">
        <v>0</v>
      </c>
      <c r="BB6708" s="3">
        <v>0</v>
      </c>
      <c r="BC6708" s="3">
        <v>0</v>
      </c>
      <c r="BD6708" s="3">
        <v>0.1</v>
      </c>
    </row>
    <row r="6709" spans="1:56" x14ac:dyDescent="0.3">
      <c r="A6709" s="3" t="s">
        <v>1565</v>
      </c>
      <c r="B6709" s="3" t="s">
        <v>88</v>
      </c>
      <c r="C6709" s="3" t="s">
        <v>259</v>
      </c>
      <c r="D6709" s="3">
        <v>2.9</v>
      </c>
      <c r="E6709" s="3">
        <v>2.2999999999999998</v>
      </c>
      <c r="F6709" s="3">
        <v>1.6</v>
      </c>
      <c r="G6709" s="3">
        <v>1.9</v>
      </c>
      <c r="H6709" s="3">
        <v>3.9</v>
      </c>
      <c r="I6709" s="3">
        <v>2.7</v>
      </c>
      <c r="J6709" s="3">
        <v>2.9</v>
      </c>
      <c r="K6709" s="3">
        <v>2.9</v>
      </c>
      <c r="L6709" s="3">
        <v>2.9</v>
      </c>
      <c r="M6709" s="3">
        <v>16.399999999999999</v>
      </c>
      <c r="N6709" s="3">
        <v>11.1</v>
      </c>
      <c r="O6709" s="3">
        <v>7.6</v>
      </c>
      <c r="P6709" s="3">
        <v>8.1</v>
      </c>
      <c r="Q6709" s="3">
        <v>3.6</v>
      </c>
      <c r="R6709" s="3">
        <v>2.4</v>
      </c>
      <c r="S6709" s="3">
        <v>2.4</v>
      </c>
      <c r="T6709" s="3">
        <v>1.6</v>
      </c>
      <c r="U6709" s="3">
        <v>0.9</v>
      </c>
      <c r="V6709" s="3">
        <v>0.5</v>
      </c>
      <c r="W6709" s="3">
        <v>0.3</v>
      </c>
      <c r="X6709" s="3">
        <v>0.6</v>
      </c>
      <c r="Y6709" s="3">
        <v>0.4</v>
      </c>
      <c r="Z6709" s="3">
        <v>0.5</v>
      </c>
      <c r="AA6709" s="3">
        <v>0.4</v>
      </c>
      <c r="AB6709" s="3">
        <v>0.6</v>
      </c>
      <c r="AC6709" s="3">
        <v>0.2</v>
      </c>
      <c r="AD6709" s="3">
        <v>0.2</v>
      </c>
      <c r="AE6709" s="3">
        <v>0.5</v>
      </c>
      <c r="AF6709" s="3">
        <v>0.3</v>
      </c>
      <c r="AG6709" s="3">
        <v>0.6</v>
      </c>
      <c r="AH6709" s="3">
        <v>1.2</v>
      </c>
      <c r="AI6709" s="3">
        <v>1.4</v>
      </c>
      <c r="AJ6709" s="3">
        <v>0.4</v>
      </c>
      <c r="AK6709" s="3">
        <v>0.4</v>
      </c>
      <c r="AL6709" s="3">
        <v>0.5</v>
      </c>
      <c r="AM6709" s="3">
        <v>1.7</v>
      </c>
      <c r="AN6709" s="3">
        <v>1.3</v>
      </c>
      <c r="AO6709" s="3">
        <v>1.3</v>
      </c>
      <c r="AP6709" s="3">
        <v>1</v>
      </c>
      <c r="AQ6709" s="3">
        <v>0.2</v>
      </c>
      <c r="AR6709" s="3">
        <v>0.4</v>
      </c>
      <c r="AS6709" s="3">
        <v>0.3</v>
      </c>
      <c r="AT6709" s="3">
        <v>0.5</v>
      </c>
      <c r="AU6709" s="3">
        <v>0.2</v>
      </c>
      <c r="AV6709" s="3">
        <v>0.3</v>
      </c>
      <c r="AW6709" s="3">
        <v>0.2</v>
      </c>
      <c r="AX6709" s="3">
        <v>0.1</v>
      </c>
      <c r="AY6709" s="3">
        <v>0.1</v>
      </c>
      <c r="AZ6709" s="3">
        <v>0</v>
      </c>
      <c r="BA6709" s="3">
        <v>0</v>
      </c>
      <c r="BB6709" s="3">
        <v>0</v>
      </c>
      <c r="BC6709" s="3">
        <v>0.1</v>
      </c>
      <c r="BD6709" s="3">
        <v>0.1</v>
      </c>
    </row>
    <row r="6710" spans="1:56" x14ac:dyDescent="0.3">
      <c r="A6710" s="3" t="s">
        <v>1565</v>
      </c>
      <c r="B6710" s="3" t="s">
        <v>88</v>
      </c>
      <c r="C6710" s="3" t="s">
        <v>261</v>
      </c>
      <c r="D6710" s="3">
        <v>0.4</v>
      </c>
      <c r="E6710" s="3">
        <v>0.3</v>
      </c>
      <c r="F6710" s="3">
        <v>0.3</v>
      </c>
      <c r="G6710" s="3">
        <v>0.4</v>
      </c>
      <c r="H6710" s="3">
        <v>0.5</v>
      </c>
      <c r="I6710" s="3">
        <v>0.4</v>
      </c>
      <c r="J6710" s="3">
        <v>0.2</v>
      </c>
      <c r="K6710" s="3">
        <v>0.3</v>
      </c>
      <c r="L6710" s="3">
        <v>0.4</v>
      </c>
      <c r="M6710" s="3">
        <v>0.2</v>
      </c>
      <c r="N6710" s="3">
        <v>0.9</v>
      </c>
      <c r="O6710" s="3">
        <v>0.8</v>
      </c>
      <c r="P6710" s="3">
        <v>0.8</v>
      </c>
      <c r="Q6710" s="3">
        <v>0.5</v>
      </c>
      <c r="R6710" s="3">
        <v>0.8</v>
      </c>
      <c r="S6710" s="3">
        <v>1.2</v>
      </c>
      <c r="T6710" s="3">
        <v>0.2</v>
      </c>
      <c r="U6710" s="3">
        <v>0.8</v>
      </c>
      <c r="V6710" s="3">
        <v>0.9</v>
      </c>
      <c r="W6710" s="3">
        <v>0.7</v>
      </c>
      <c r="X6710" s="3">
        <v>0.5</v>
      </c>
      <c r="Y6710" s="3">
        <v>0.4</v>
      </c>
      <c r="Z6710" s="3">
        <v>0.4</v>
      </c>
      <c r="AA6710" s="3">
        <v>0.2</v>
      </c>
      <c r="AB6710" s="3">
        <v>0.2</v>
      </c>
      <c r="AC6710" s="3">
        <v>0.1</v>
      </c>
      <c r="AD6710" s="3">
        <v>0.7</v>
      </c>
      <c r="AE6710" s="3">
        <v>0.4</v>
      </c>
      <c r="AF6710" s="3">
        <v>0.3</v>
      </c>
      <c r="AG6710" s="3">
        <v>0.2</v>
      </c>
      <c r="AH6710" s="3">
        <v>3.1</v>
      </c>
      <c r="AI6710" s="3">
        <v>0.3</v>
      </c>
      <c r="AJ6710" s="3">
        <v>0.7</v>
      </c>
      <c r="AK6710" s="3">
        <v>0.8</v>
      </c>
      <c r="AL6710" s="3">
        <v>1</v>
      </c>
      <c r="AM6710" s="3">
        <v>0.5</v>
      </c>
      <c r="AN6710" s="3">
        <v>1</v>
      </c>
      <c r="AO6710" s="3">
        <v>1</v>
      </c>
      <c r="AP6710" s="3">
        <v>0.4</v>
      </c>
      <c r="AQ6710" s="3">
        <v>0.6</v>
      </c>
      <c r="AR6710" s="3">
        <v>0.7</v>
      </c>
      <c r="AS6710" s="3">
        <v>0.5</v>
      </c>
      <c r="AT6710" s="3">
        <v>0.2</v>
      </c>
      <c r="AU6710" s="3">
        <v>0.2</v>
      </c>
      <c r="AV6710" s="3">
        <v>0.3</v>
      </c>
      <c r="AW6710" s="3">
        <v>0</v>
      </c>
      <c r="AX6710" s="3">
        <v>0</v>
      </c>
      <c r="AY6710" s="3">
        <v>0.1</v>
      </c>
      <c r="AZ6710" s="3">
        <v>0</v>
      </c>
      <c r="BA6710" s="3">
        <v>0.1</v>
      </c>
      <c r="BB6710" s="3">
        <v>0.1</v>
      </c>
      <c r="BC6710" s="3">
        <v>0.1</v>
      </c>
      <c r="BD6710" s="3">
        <v>0.1</v>
      </c>
    </row>
    <row r="6711" spans="1:56" x14ac:dyDescent="0.3">
      <c r="A6711" s="3" t="s">
        <v>1565</v>
      </c>
      <c r="B6711" s="3" t="s">
        <v>88</v>
      </c>
      <c r="C6711" s="3" t="s">
        <v>263</v>
      </c>
      <c r="D6711" s="3">
        <v>4.0999999999999996</v>
      </c>
      <c r="E6711" s="3">
        <v>3.3</v>
      </c>
      <c r="F6711" s="3">
        <v>2.5</v>
      </c>
      <c r="G6711" s="3">
        <v>3.1</v>
      </c>
      <c r="H6711" s="3">
        <v>6.2</v>
      </c>
      <c r="I6711" s="3">
        <v>4.5</v>
      </c>
      <c r="J6711" s="3">
        <v>4</v>
      </c>
      <c r="K6711" s="3">
        <v>4.2</v>
      </c>
      <c r="L6711" s="3">
        <v>4.7</v>
      </c>
      <c r="M6711" s="3">
        <v>17.3</v>
      </c>
      <c r="N6711" s="3">
        <v>12.6</v>
      </c>
      <c r="O6711" s="3">
        <v>9.6</v>
      </c>
      <c r="P6711" s="3">
        <v>18.5</v>
      </c>
      <c r="Q6711" s="3">
        <v>4.7</v>
      </c>
      <c r="R6711" s="3">
        <v>3.7</v>
      </c>
      <c r="S6711" s="3">
        <v>4.4000000000000004</v>
      </c>
      <c r="T6711" s="3">
        <v>2</v>
      </c>
      <c r="U6711" s="3">
        <v>1.9</v>
      </c>
      <c r="V6711" s="3">
        <v>2.9</v>
      </c>
      <c r="W6711" s="3">
        <v>4.5</v>
      </c>
      <c r="X6711" s="3">
        <v>1.6</v>
      </c>
      <c r="Y6711" s="3">
        <v>1.2</v>
      </c>
      <c r="Z6711" s="3">
        <v>1</v>
      </c>
      <c r="AA6711" s="3">
        <v>0.8</v>
      </c>
      <c r="AB6711" s="3">
        <v>0.9</v>
      </c>
      <c r="AC6711" s="3">
        <v>0.4</v>
      </c>
      <c r="AD6711" s="3">
        <v>1.1000000000000001</v>
      </c>
      <c r="AE6711" s="3">
        <v>1.4</v>
      </c>
      <c r="AF6711" s="3">
        <v>1.1000000000000001</v>
      </c>
      <c r="AG6711" s="3">
        <v>1.2</v>
      </c>
      <c r="AH6711" s="3">
        <v>6</v>
      </c>
      <c r="AI6711" s="3">
        <v>2.2000000000000002</v>
      </c>
      <c r="AJ6711" s="3">
        <v>1.4</v>
      </c>
      <c r="AK6711" s="3">
        <v>1.5</v>
      </c>
      <c r="AL6711" s="3">
        <v>2</v>
      </c>
      <c r="AM6711" s="3">
        <v>2.9</v>
      </c>
      <c r="AN6711" s="3">
        <v>3.2</v>
      </c>
      <c r="AO6711" s="3">
        <v>3.3</v>
      </c>
      <c r="AP6711" s="3">
        <v>1.8</v>
      </c>
      <c r="AQ6711" s="3">
        <v>1.2</v>
      </c>
      <c r="AR6711" s="3">
        <v>1.5</v>
      </c>
      <c r="AS6711" s="3">
        <v>1.5</v>
      </c>
      <c r="AT6711" s="3">
        <v>1</v>
      </c>
      <c r="AU6711" s="3">
        <v>0.6</v>
      </c>
      <c r="AV6711" s="3">
        <v>0.9</v>
      </c>
      <c r="AW6711" s="3">
        <v>0.3</v>
      </c>
      <c r="AX6711" s="3">
        <v>0.2</v>
      </c>
      <c r="AY6711" s="3">
        <v>0.3</v>
      </c>
      <c r="AZ6711" s="3">
        <v>0.1</v>
      </c>
      <c r="BA6711" s="3">
        <v>0.1</v>
      </c>
      <c r="BB6711" s="3">
        <v>0.1</v>
      </c>
      <c r="BC6711" s="3">
        <v>0.2</v>
      </c>
      <c r="BD6711" s="3">
        <v>0.3</v>
      </c>
    </row>
    <row r="6712" spans="1:56" x14ac:dyDescent="0.3">
      <c r="A6712" s="3" t="s">
        <v>1565</v>
      </c>
      <c r="B6712" s="3" t="s">
        <v>88</v>
      </c>
      <c r="C6712" s="3" t="s">
        <v>413</v>
      </c>
      <c r="D6712" s="3">
        <v>4.0999999999999996</v>
      </c>
      <c r="E6712" s="3">
        <v>3.3</v>
      </c>
      <c r="F6712" s="3">
        <v>2.5</v>
      </c>
      <c r="G6712" s="3">
        <v>3.1</v>
      </c>
      <c r="H6712" s="3">
        <v>6.2</v>
      </c>
      <c r="I6712" s="3">
        <v>4.5</v>
      </c>
      <c r="J6712" s="3">
        <v>4</v>
      </c>
      <c r="K6712" s="3">
        <v>4.2</v>
      </c>
      <c r="L6712" s="3">
        <v>4.7</v>
      </c>
      <c r="M6712" s="3">
        <v>17.3</v>
      </c>
      <c r="N6712" s="3">
        <v>12.6</v>
      </c>
      <c r="O6712" s="3">
        <v>9.6</v>
      </c>
      <c r="P6712" s="3">
        <v>18.5</v>
      </c>
      <c r="Q6712" s="3">
        <v>4.7</v>
      </c>
      <c r="R6712" s="3">
        <v>3.7</v>
      </c>
      <c r="S6712" s="3">
        <v>4.4000000000000004</v>
      </c>
      <c r="T6712" s="3">
        <v>2</v>
      </c>
      <c r="U6712" s="3">
        <v>1.9</v>
      </c>
      <c r="V6712" s="3">
        <v>2.9</v>
      </c>
      <c r="W6712" s="3">
        <v>4.5</v>
      </c>
      <c r="X6712" s="3">
        <v>1.6</v>
      </c>
      <c r="Y6712" s="3">
        <v>1.2</v>
      </c>
      <c r="Z6712" s="3">
        <v>1</v>
      </c>
      <c r="AA6712" s="3">
        <v>0.8</v>
      </c>
      <c r="AB6712" s="3">
        <v>0.9</v>
      </c>
      <c r="AC6712" s="3">
        <v>0.4</v>
      </c>
      <c r="AD6712" s="3">
        <v>1.1000000000000001</v>
      </c>
      <c r="AE6712" s="3">
        <v>1.4</v>
      </c>
      <c r="AF6712" s="3">
        <v>1.1000000000000001</v>
      </c>
      <c r="AG6712" s="3">
        <v>1.2</v>
      </c>
      <c r="AH6712" s="3">
        <v>6</v>
      </c>
      <c r="AI6712" s="3">
        <v>2.2000000000000002</v>
      </c>
      <c r="AJ6712" s="3">
        <v>1.4</v>
      </c>
      <c r="AK6712" s="3">
        <v>1.5</v>
      </c>
      <c r="AL6712" s="3">
        <v>2</v>
      </c>
      <c r="AM6712" s="3">
        <v>2.9</v>
      </c>
      <c r="AN6712" s="3">
        <v>3.2</v>
      </c>
      <c r="AO6712" s="3">
        <v>3.3</v>
      </c>
      <c r="AP6712" s="3">
        <v>1.8</v>
      </c>
      <c r="AQ6712" s="3">
        <v>1.2</v>
      </c>
      <c r="AR6712" s="3">
        <v>1.5</v>
      </c>
      <c r="AS6712" s="3">
        <v>1.5</v>
      </c>
      <c r="AT6712" s="3">
        <v>1</v>
      </c>
      <c r="AU6712" s="3">
        <v>0.6</v>
      </c>
      <c r="AV6712" s="3">
        <v>0.9</v>
      </c>
      <c r="AW6712" s="3">
        <v>0.3</v>
      </c>
      <c r="AX6712" s="3">
        <v>0.2</v>
      </c>
      <c r="AY6712" s="3">
        <v>0.3</v>
      </c>
      <c r="AZ6712" s="3">
        <v>0.1</v>
      </c>
      <c r="BA6712" s="3">
        <v>0.1</v>
      </c>
      <c r="BB6712" s="3">
        <v>0.1</v>
      </c>
      <c r="BC6712" s="3">
        <v>0.2</v>
      </c>
      <c r="BD6712" s="3">
        <v>0.3</v>
      </c>
    </row>
    <row r="6713" spans="1:56" x14ac:dyDescent="0.3">
      <c r="A6713" s="3" t="s">
        <v>1565</v>
      </c>
      <c r="B6713" s="3" t="s">
        <v>88</v>
      </c>
      <c r="C6713" s="3" t="s">
        <v>1587</v>
      </c>
      <c r="AX6713" s="3">
        <v>3985.7</v>
      </c>
      <c r="AY6713" s="3">
        <v>3979.3</v>
      </c>
      <c r="AZ6713" s="3">
        <v>3928.6</v>
      </c>
      <c r="BA6713" s="3">
        <v>3922.6</v>
      </c>
      <c r="BB6713" s="3">
        <v>3738.2</v>
      </c>
      <c r="BC6713" s="3">
        <v>3863.8</v>
      </c>
      <c r="BD6713" s="3">
        <v>3953.9</v>
      </c>
    </row>
    <row r="6714" spans="1:56" x14ac:dyDescent="0.3">
      <c r="A6714" s="3" t="s">
        <v>1565</v>
      </c>
      <c r="B6714" s="3" t="s">
        <v>88</v>
      </c>
      <c r="C6714" s="3" t="s">
        <v>266</v>
      </c>
      <c r="D6714" s="3">
        <v>14.1</v>
      </c>
      <c r="E6714" s="3">
        <v>13.8</v>
      </c>
      <c r="F6714" s="3">
        <v>15.7</v>
      </c>
      <c r="G6714" s="3">
        <v>17.7</v>
      </c>
      <c r="H6714" s="3">
        <v>23</v>
      </c>
      <c r="I6714" s="3">
        <v>24.4</v>
      </c>
      <c r="J6714" s="3">
        <v>25.5</v>
      </c>
      <c r="K6714" s="3">
        <v>32.9</v>
      </c>
      <c r="L6714" s="3">
        <v>38.4</v>
      </c>
      <c r="M6714" s="3">
        <v>54</v>
      </c>
      <c r="N6714" s="3">
        <v>67.7</v>
      </c>
      <c r="O6714" s="3">
        <v>81.400000000000006</v>
      </c>
      <c r="P6714" s="3">
        <v>71.099999999999994</v>
      </c>
      <c r="Q6714" s="3">
        <v>75.2</v>
      </c>
      <c r="R6714" s="3">
        <v>83.5</v>
      </c>
      <c r="S6714" s="3">
        <v>78</v>
      </c>
      <c r="T6714" s="3">
        <v>75.599999999999994</v>
      </c>
      <c r="U6714" s="3">
        <v>80.8</v>
      </c>
      <c r="V6714" s="3">
        <v>83.1</v>
      </c>
      <c r="W6714" s="3">
        <v>88.7</v>
      </c>
      <c r="X6714" s="3">
        <v>99.5</v>
      </c>
      <c r="Y6714" s="3">
        <v>97.5</v>
      </c>
      <c r="Z6714" s="3">
        <v>99</v>
      </c>
      <c r="AA6714" s="3">
        <v>100.3</v>
      </c>
      <c r="AB6714" s="3">
        <v>101.7</v>
      </c>
      <c r="AC6714" s="3">
        <v>100.1</v>
      </c>
      <c r="AD6714" s="3">
        <v>96.7</v>
      </c>
      <c r="AE6714" s="3">
        <v>103</v>
      </c>
      <c r="AF6714" s="3">
        <v>105.9</v>
      </c>
      <c r="AG6714" s="3">
        <v>115.1</v>
      </c>
      <c r="AH6714" s="3">
        <v>114.1</v>
      </c>
      <c r="AI6714" s="3">
        <v>110.5</v>
      </c>
      <c r="AJ6714" s="3">
        <v>118.9</v>
      </c>
      <c r="AK6714" s="3">
        <v>119.2</v>
      </c>
      <c r="AL6714" s="3">
        <v>125.6</v>
      </c>
      <c r="AM6714" s="3">
        <v>146.1</v>
      </c>
      <c r="AN6714" s="3">
        <v>177.4</v>
      </c>
      <c r="AO6714" s="3">
        <v>196.9</v>
      </c>
      <c r="AP6714" s="3">
        <v>213.6</v>
      </c>
      <c r="AQ6714" s="3">
        <v>195.4</v>
      </c>
      <c r="AR6714" s="3">
        <v>165.5</v>
      </c>
      <c r="AS6714" s="3">
        <v>185.5</v>
      </c>
      <c r="AT6714" s="3">
        <v>178</v>
      </c>
      <c r="AU6714" s="3">
        <v>173.9</v>
      </c>
      <c r="AV6714" s="3">
        <v>186.1</v>
      </c>
      <c r="AW6714" s="3">
        <v>192.3</v>
      </c>
      <c r="AX6714" s="3">
        <v>176.8</v>
      </c>
      <c r="AY6714" s="3">
        <v>171.3</v>
      </c>
      <c r="AZ6714" s="3">
        <v>173.3</v>
      </c>
      <c r="BA6714" s="3">
        <v>168.1</v>
      </c>
      <c r="BB6714" s="3">
        <v>153</v>
      </c>
      <c r="BC6714" s="3">
        <v>174.1</v>
      </c>
      <c r="BD6714" s="3">
        <v>221.5</v>
      </c>
    </row>
    <row r="6715" spans="1:56" x14ac:dyDescent="0.3">
      <c r="A6715" s="3" t="s">
        <v>1565</v>
      </c>
      <c r="B6715" s="3" t="s">
        <v>88</v>
      </c>
      <c r="C6715" s="3" t="s">
        <v>268</v>
      </c>
      <c r="D6715" s="3">
        <v>5.0999999999999996</v>
      </c>
      <c r="E6715" s="3">
        <v>10.199999999999999</v>
      </c>
      <c r="F6715" s="3">
        <v>11.6</v>
      </c>
      <c r="G6715" s="3">
        <v>17</v>
      </c>
      <c r="H6715" s="3">
        <v>22.1</v>
      </c>
      <c r="I6715" s="3">
        <v>12.4</v>
      </c>
      <c r="J6715" s="3">
        <v>13</v>
      </c>
      <c r="K6715" s="3">
        <v>24.5</v>
      </c>
      <c r="L6715" s="3">
        <v>28.6</v>
      </c>
      <c r="M6715" s="3">
        <v>40.299999999999997</v>
      </c>
      <c r="N6715" s="3">
        <v>50.4</v>
      </c>
      <c r="O6715" s="3">
        <v>60.6</v>
      </c>
      <c r="P6715" s="3">
        <v>53</v>
      </c>
      <c r="Q6715" s="3">
        <v>56</v>
      </c>
      <c r="R6715" s="3">
        <v>62.2</v>
      </c>
      <c r="S6715" s="3">
        <v>58.1</v>
      </c>
      <c r="T6715" s="3">
        <v>56.3</v>
      </c>
      <c r="U6715" s="3">
        <v>60.2</v>
      </c>
      <c r="V6715" s="3">
        <v>61.9</v>
      </c>
      <c r="W6715" s="3">
        <v>66.099999999999994</v>
      </c>
      <c r="X6715" s="3">
        <v>74.099999999999994</v>
      </c>
      <c r="Y6715" s="3">
        <v>72.599999999999994</v>
      </c>
      <c r="Z6715" s="3">
        <v>73.8</v>
      </c>
      <c r="AA6715" s="3">
        <v>74.7</v>
      </c>
      <c r="AB6715" s="3">
        <v>75.8</v>
      </c>
      <c r="AC6715" s="3">
        <v>74.599999999999994</v>
      </c>
      <c r="AD6715" s="3">
        <v>72</v>
      </c>
      <c r="AE6715" s="3">
        <v>76.7</v>
      </c>
      <c r="AF6715" s="3">
        <v>78.900000000000006</v>
      </c>
      <c r="AG6715" s="3">
        <v>85.7</v>
      </c>
      <c r="AH6715" s="3">
        <v>85</v>
      </c>
      <c r="AI6715" s="3">
        <v>82.3</v>
      </c>
      <c r="AJ6715" s="3">
        <v>88.6</v>
      </c>
      <c r="AK6715" s="3">
        <v>88.8</v>
      </c>
      <c r="AL6715" s="3">
        <v>93.6</v>
      </c>
      <c r="AM6715" s="3">
        <v>108.9</v>
      </c>
      <c r="AN6715" s="3">
        <v>132.19999999999999</v>
      </c>
      <c r="AO6715" s="3">
        <v>146.69999999999999</v>
      </c>
      <c r="AP6715" s="3">
        <v>159.19999999999999</v>
      </c>
      <c r="AQ6715" s="3">
        <v>145.6</v>
      </c>
      <c r="AR6715" s="3">
        <v>201.3</v>
      </c>
      <c r="AS6715" s="3">
        <v>237.4</v>
      </c>
      <c r="AT6715" s="3">
        <v>232.5</v>
      </c>
      <c r="AU6715" s="3">
        <v>241.3</v>
      </c>
      <c r="AV6715" s="3">
        <v>290</v>
      </c>
      <c r="AW6715" s="3">
        <v>342.8</v>
      </c>
      <c r="AX6715" s="3">
        <v>329.1</v>
      </c>
      <c r="AY6715" s="3">
        <v>182.2</v>
      </c>
      <c r="AZ6715" s="3">
        <v>197.2</v>
      </c>
      <c r="BA6715" s="3">
        <v>196.8</v>
      </c>
      <c r="BB6715" s="3">
        <v>163.5</v>
      </c>
      <c r="BC6715" s="3">
        <v>139.30000000000001</v>
      </c>
      <c r="BD6715" s="3">
        <v>169.8</v>
      </c>
    </row>
    <row r="6716" spans="1:56" x14ac:dyDescent="0.3">
      <c r="A6716" s="3" t="s">
        <v>1565</v>
      </c>
      <c r="B6716" s="3" t="s">
        <v>88</v>
      </c>
      <c r="C6716" s="3" t="s">
        <v>270</v>
      </c>
      <c r="D6716" s="3">
        <v>19.2</v>
      </c>
      <c r="E6716" s="3">
        <v>24</v>
      </c>
      <c r="F6716" s="3">
        <v>27.3</v>
      </c>
      <c r="G6716" s="3">
        <v>34.700000000000003</v>
      </c>
      <c r="H6716" s="3">
        <v>45.1</v>
      </c>
      <c r="I6716" s="3">
        <v>36.799999999999997</v>
      </c>
      <c r="J6716" s="3">
        <v>38.5</v>
      </c>
      <c r="K6716" s="3">
        <v>57.3</v>
      </c>
      <c r="L6716" s="3">
        <v>67.099999999999994</v>
      </c>
      <c r="M6716" s="3">
        <v>94.3</v>
      </c>
      <c r="N6716" s="3">
        <v>118.1</v>
      </c>
      <c r="O6716" s="3">
        <v>142</v>
      </c>
      <c r="P6716" s="3">
        <v>124.1</v>
      </c>
      <c r="Q6716" s="3">
        <v>131.19999999999999</v>
      </c>
      <c r="R6716" s="3">
        <v>145.69999999999999</v>
      </c>
      <c r="S6716" s="3">
        <v>136.1</v>
      </c>
      <c r="T6716" s="3">
        <v>131.9</v>
      </c>
      <c r="U6716" s="3">
        <v>141</v>
      </c>
      <c r="V6716" s="3">
        <v>145.1</v>
      </c>
      <c r="W6716" s="3">
        <v>154.69999999999999</v>
      </c>
      <c r="X6716" s="3">
        <v>173.6</v>
      </c>
      <c r="Y6716" s="3">
        <v>170.1</v>
      </c>
      <c r="Z6716" s="3">
        <v>172.8</v>
      </c>
      <c r="AA6716" s="3">
        <v>175</v>
      </c>
      <c r="AB6716" s="3">
        <v>177.5</v>
      </c>
      <c r="AC6716" s="3">
        <v>174.8</v>
      </c>
      <c r="AD6716" s="3">
        <v>168.7</v>
      </c>
      <c r="AE6716" s="3">
        <v>179.7</v>
      </c>
      <c r="AF6716" s="3">
        <v>184.9</v>
      </c>
      <c r="AG6716" s="3">
        <v>200.8</v>
      </c>
      <c r="AH6716" s="3">
        <v>199.1</v>
      </c>
      <c r="AI6716" s="3">
        <v>192.8</v>
      </c>
      <c r="AJ6716" s="3">
        <v>207.5</v>
      </c>
      <c r="AK6716" s="3">
        <v>207.9</v>
      </c>
      <c r="AL6716" s="3">
        <v>219.2</v>
      </c>
      <c r="AM6716" s="3">
        <v>255</v>
      </c>
      <c r="AN6716" s="3">
        <v>309.5</v>
      </c>
      <c r="AO6716" s="3">
        <v>343.5</v>
      </c>
      <c r="AP6716" s="3">
        <v>372.8</v>
      </c>
      <c r="AQ6716" s="3">
        <v>341</v>
      </c>
      <c r="AR6716" s="3">
        <v>366.8</v>
      </c>
      <c r="AS6716" s="3">
        <v>422.9</v>
      </c>
      <c r="AT6716" s="3">
        <v>410.6</v>
      </c>
      <c r="AU6716" s="3">
        <v>415.2</v>
      </c>
      <c r="AV6716" s="3">
        <v>476.1</v>
      </c>
      <c r="AW6716" s="3">
        <v>535.1</v>
      </c>
      <c r="AX6716" s="3">
        <v>505.9</v>
      </c>
      <c r="AY6716" s="3">
        <v>353.5</v>
      </c>
      <c r="AZ6716" s="3">
        <v>370.5</v>
      </c>
      <c r="BA6716" s="3">
        <v>364.9</v>
      </c>
      <c r="BB6716" s="3">
        <v>316.39999999999998</v>
      </c>
      <c r="BC6716" s="3">
        <v>313.5</v>
      </c>
      <c r="BD6716" s="3">
        <v>391.3</v>
      </c>
    </row>
    <row r="6717" spans="1:56" x14ac:dyDescent="0.3">
      <c r="A6717" s="3" t="s">
        <v>1565</v>
      </c>
      <c r="B6717" s="3" t="s">
        <v>88</v>
      </c>
      <c r="C6717" s="3" t="s">
        <v>418</v>
      </c>
      <c r="D6717" s="3">
        <v>19.2</v>
      </c>
      <c r="E6717" s="3">
        <v>24</v>
      </c>
      <c r="F6717" s="3">
        <v>27.3</v>
      </c>
      <c r="G6717" s="3">
        <v>34.700000000000003</v>
      </c>
      <c r="H6717" s="3">
        <v>45.1</v>
      </c>
      <c r="I6717" s="3">
        <v>36.799999999999997</v>
      </c>
      <c r="J6717" s="3">
        <v>38.5</v>
      </c>
      <c r="K6717" s="3">
        <v>57.3</v>
      </c>
      <c r="L6717" s="3">
        <v>67.099999999999994</v>
      </c>
      <c r="M6717" s="3">
        <v>94.3</v>
      </c>
      <c r="N6717" s="3">
        <v>118.1</v>
      </c>
      <c r="O6717" s="3">
        <v>142</v>
      </c>
      <c r="P6717" s="3">
        <v>124.1</v>
      </c>
      <c r="Q6717" s="3">
        <v>131.19999999999999</v>
      </c>
      <c r="R6717" s="3">
        <v>145.69999999999999</v>
      </c>
      <c r="S6717" s="3">
        <v>136.1</v>
      </c>
      <c r="T6717" s="3">
        <v>131.9</v>
      </c>
      <c r="U6717" s="3">
        <v>141</v>
      </c>
      <c r="V6717" s="3">
        <v>145.1</v>
      </c>
      <c r="W6717" s="3">
        <v>154.69999999999999</v>
      </c>
      <c r="X6717" s="3">
        <v>173.6</v>
      </c>
      <c r="Y6717" s="3">
        <v>170.1</v>
      </c>
      <c r="Z6717" s="3">
        <v>172.8</v>
      </c>
      <c r="AA6717" s="3">
        <v>175</v>
      </c>
      <c r="AB6717" s="3">
        <v>177.5</v>
      </c>
      <c r="AC6717" s="3">
        <v>174.8</v>
      </c>
      <c r="AD6717" s="3">
        <v>168.7</v>
      </c>
      <c r="AE6717" s="3">
        <v>179.7</v>
      </c>
      <c r="AF6717" s="3">
        <v>184.9</v>
      </c>
      <c r="AG6717" s="3">
        <v>200.8</v>
      </c>
      <c r="AH6717" s="3">
        <v>199.1</v>
      </c>
      <c r="AI6717" s="3">
        <v>192.8</v>
      </c>
      <c r="AJ6717" s="3">
        <v>207.5</v>
      </c>
      <c r="AK6717" s="3">
        <v>207.9</v>
      </c>
      <c r="AL6717" s="3">
        <v>219.2</v>
      </c>
      <c r="AM6717" s="3">
        <v>255</v>
      </c>
      <c r="AN6717" s="3">
        <v>309.5</v>
      </c>
      <c r="AO6717" s="3">
        <v>343.5</v>
      </c>
      <c r="AP6717" s="3">
        <v>372.8</v>
      </c>
      <c r="AQ6717" s="3">
        <v>341</v>
      </c>
      <c r="AR6717" s="3">
        <v>366.8</v>
      </c>
      <c r="AS6717" s="3">
        <v>422.9</v>
      </c>
      <c r="AT6717" s="3">
        <v>410.6</v>
      </c>
      <c r="AU6717" s="3">
        <v>415.2</v>
      </c>
      <c r="AV6717" s="3">
        <v>476.1</v>
      </c>
      <c r="AW6717" s="3">
        <v>535.1</v>
      </c>
      <c r="AX6717" s="3">
        <v>505.9</v>
      </c>
      <c r="AY6717" s="3">
        <v>353.5</v>
      </c>
      <c r="AZ6717" s="3">
        <v>370.5</v>
      </c>
      <c r="BA6717" s="3">
        <v>364.9</v>
      </c>
      <c r="BB6717" s="3">
        <v>316.39999999999998</v>
      </c>
      <c r="BC6717" s="3">
        <v>313.5</v>
      </c>
      <c r="BD6717" s="3">
        <v>391.3</v>
      </c>
    </row>
    <row r="6718" spans="1:56" x14ac:dyDescent="0.3">
      <c r="A6718" s="3" t="s">
        <v>1565</v>
      </c>
      <c r="B6718" s="3" t="s">
        <v>88</v>
      </c>
      <c r="C6718" s="3" t="s">
        <v>272</v>
      </c>
      <c r="D6718" s="3">
        <v>470.9</v>
      </c>
      <c r="E6718" s="3">
        <v>485.8</v>
      </c>
      <c r="F6718" s="3">
        <v>512</v>
      </c>
      <c r="G6718" s="3">
        <v>577.4</v>
      </c>
      <c r="H6718" s="3">
        <v>770.2</v>
      </c>
      <c r="I6718" s="3">
        <v>896.7</v>
      </c>
      <c r="J6718" s="3">
        <v>995</v>
      </c>
      <c r="K6718" s="3">
        <v>1106.2</v>
      </c>
      <c r="L6718" s="3">
        <v>1210.3</v>
      </c>
      <c r="M6718" s="3">
        <v>1490.6</v>
      </c>
      <c r="N6718" s="3">
        <v>2004.2</v>
      </c>
      <c r="O6718" s="3">
        <v>2346.1999999999998</v>
      </c>
      <c r="P6718" s="3">
        <v>2302.1999999999998</v>
      </c>
      <c r="Q6718" s="3">
        <v>1933.7</v>
      </c>
      <c r="R6718" s="3">
        <v>1841.5</v>
      </c>
      <c r="S6718" s="3">
        <v>1880.6</v>
      </c>
      <c r="T6718" s="3">
        <v>1301.2</v>
      </c>
      <c r="U6718" s="3">
        <v>1395.8</v>
      </c>
      <c r="V6718" s="3">
        <v>1409.8</v>
      </c>
      <c r="W6718" s="3">
        <v>1540.9</v>
      </c>
      <c r="X6718" s="3">
        <v>1785.8</v>
      </c>
      <c r="Y6718" s="3">
        <v>1727</v>
      </c>
      <c r="Z6718" s="3">
        <v>1709.7</v>
      </c>
      <c r="AA6718" s="3">
        <v>1714.2</v>
      </c>
      <c r="AB6718" s="3">
        <v>1731.5</v>
      </c>
      <c r="AC6718" s="3">
        <v>1787.6</v>
      </c>
      <c r="AD6718" s="3">
        <v>2019.3</v>
      </c>
      <c r="AE6718" s="3">
        <v>1940.2</v>
      </c>
      <c r="AF6718" s="3">
        <v>1664.9</v>
      </c>
      <c r="AG6718" s="3">
        <v>1884.2</v>
      </c>
      <c r="AH6718" s="3">
        <v>2408.6</v>
      </c>
      <c r="AI6718" s="3">
        <v>2290.1999999999998</v>
      </c>
      <c r="AJ6718" s="3">
        <v>2120.5</v>
      </c>
      <c r="AK6718" s="3">
        <v>2477.8000000000002</v>
      </c>
      <c r="AL6718" s="3">
        <v>3074.3</v>
      </c>
      <c r="AM6718" s="3">
        <v>3851.6</v>
      </c>
      <c r="AN6718" s="3">
        <v>4215.1000000000004</v>
      </c>
      <c r="AO6718" s="3">
        <v>4978</v>
      </c>
      <c r="AP6718" s="3">
        <v>5509.4</v>
      </c>
      <c r="AQ6718" s="3">
        <v>3898.6</v>
      </c>
      <c r="AR6718" s="3">
        <v>4894.7</v>
      </c>
      <c r="AS6718" s="3">
        <v>5839.6</v>
      </c>
      <c r="AT6718" s="3">
        <v>6269.9</v>
      </c>
      <c r="AU6718" s="3">
        <v>5992.5</v>
      </c>
      <c r="AV6718" s="3">
        <v>6127.2</v>
      </c>
      <c r="AW6718" s="3">
        <v>4223.3999999999996</v>
      </c>
      <c r="AX6718" s="3">
        <v>3803.7</v>
      </c>
      <c r="AY6718" s="3">
        <v>4160.1000000000004</v>
      </c>
      <c r="AZ6718" s="3">
        <v>4717.5</v>
      </c>
      <c r="BA6718" s="3">
        <v>4431.3999999999996</v>
      </c>
      <c r="BB6718" s="3">
        <v>3306.8</v>
      </c>
      <c r="BC6718" s="3">
        <v>5008.3</v>
      </c>
      <c r="BD6718" s="3">
        <v>6500.9</v>
      </c>
    </row>
    <row r="6719" spans="1:56" x14ac:dyDescent="0.3">
      <c r="A6719" s="3" t="s">
        <v>1565</v>
      </c>
      <c r="B6719" s="3" t="s">
        <v>88</v>
      </c>
      <c r="C6719" s="3" t="s">
        <v>274</v>
      </c>
      <c r="D6719" s="3">
        <v>3.4</v>
      </c>
      <c r="E6719" s="3">
        <v>3.5</v>
      </c>
      <c r="F6719" s="3">
        <v>3.5</v>
      </c>
      <c r="G6719" s="3">
        <v>3.9</v>
      </c>
      <c r="H6719" s="3">
        <v>5.3</v>
      </c>
      <c r="I6719" s="3">
        <v>6.3</v>
      </c>
      <c r="J6719" s="3">
        <v>6.9</v>
      </c>
      <c r="K6719" s="3">
        <v>7.6</v>
      </c>
      <c r="L6719" s="3">
        <v>8.1</v>
      </c>
      <c r="M6719" s="3">
        <v>10.8</v>
      </c>
      <c r="N6719" s="3">
        <v>15.5</v>
      </c>
      <c r="O6719" s="3">
        <v>18</v>
      </c>
      <c r="P6719" s="3">
        <v>17.3</v>
      </c>
      <c r="Q6719" s="3">
        <v>18.899999999999999</v>
      </c>
      <c r="R6719" s="3">
        <v>27.2</v>
      </c>
      <c r="S6719" s="3">
        <v>15.6</v>
      </c>
      <c r="T6719" s="3">
        <v>11.4</v>
      </c>
      <c r="U6719" s="3">
        <v>13.3</v>
      </c>
      <c r="V6719" s="3">
        <v>12.7</v>
      </c>
      <c r="W6719" s="3">
        <v>12.8</v>
      </c>
      <c r="X6719" s="3">
        <v>17.7</v>
      </c>
      <c r="Y6719" s="3">
        <v>10.6</v>
      </c>
      <c r="Z6719" s="3">
        <v>7.6</v>
      </c>
      <c r="AA6719" s="3">
        <v>1.6</v>
      </c>
      <c r="AB6719" s="3">
        <v>1.6</v>
      </c>
      <c r="AC6719" s="3">
        <v>1.6</v>
      </c>
      <c r="AD6719" s="3">
        <v>1.8</v>
      </c>
      <c r="AE6719" s="3">
        <v>1.7</v>
      </c>
      <c r="AF6719" s="3">
        <v>1.5</v>
      </c>
      <c r="AG6719" s="3">
        <v>1.6</v>
      </c>
      <c r="AH6719" s="3">
        <v>2.2000000000000002</v>
      </c>
      <c r="AI6719" s="3">
        <v>2.1</v>
      </c>
      <c r="AJ6719" s="3">
        <v>4</v>
      </c>
      <c r="AK6719" s="3">
        <v>4.5999999999999996</v>
      </c>
      <c r="AL6719" s="3">
        <v>9.1</v>
      </c>
      <c r="AM6719" s="3">
        <v>12.3</v>
      </c>
      <c r="AN6719" s="3">
        <v>12.4</v>
      </c>
      <c r="AO6719" s="3">
        <v>24.8</v>
      </c>
      <c r="AP6719" s="3">
        <v>24.8</v>
      </c>
      <c r="AQ6719" s="3">
        <v>15.9</v>
      </c>
      <c r="AR6719" s="3">
        <v>17.600000000000001</v>
      </c>
      <c r="AS6719" s="3">
        <v>20.7</v>
      </c>
      <c r="AT6719" s="3">
        <v>22.8</v>
      </c>
      <c r="AU6719" s="3">
        <v>24.6</v>
      </c>
      <c r="AV6719" s="3">
        <v>21.5</v>
      </c>
      <c r="AW6719" s="3">
        <v>90.6</v>
      </c>
      <c r="AX6719" s="3">
        <v>79.8</v>
      </c>
      <c r="AY6719" s="3">
        <v>81.7</v>
      </c>
      <c r="AZ6719" s="3">
        <v>92.2</v>
      </c>
      <c r="BA6719" s="3">
        <v>88.3</v>
      </c>
      <c r="BB6719" s="3">
        <v>73</v>
      </c>
      <c r="BC6719" s="3">
        <v>104.2</v>
      </c>
      <c r="BD6719" s="3">
        <v>168.3</v>
      </c>
    </row>
    <row r="6720" spans="1:56" x14ac:dyDescent="0.3">
      <c r="A6720" s="3" t="s">
        <v>1565</v>
      </c>
      <c r="B6720" s="3" t="s">
        <v>88</v>
      </c>
      <c r="C6720" s="3" t="s">
        <v>276</v>
      </c>
      <c r="D6720" s="3">
        <v>7.6</v>
      </c>
      <c r="E6720" s="3">
        <v>7.1</v>
      </c>
      <c r="F6720" s="3">
        <v>6.6</v>
      </c>
      <c r="G6720" s="3">
        <v>7.6</v>
      </c>
      <c r="H6720" s="3">
        <v>9.3000000000000007</v>
      </c>
      <c r="I6720" s="3">
        <v>10.4</v>
      </c>
      <c r="J6720" s="3">
        <v>9.1999999999999993</v>
      </c>
      <c r="K6720" s="3">
        <v>9.1999999999999993</v>
      </c>
      <c r="L6720" s="3">
        <v>8.6</v>
      </c>
      <c r="M6720" s="3">
        <v>14.8</v>
      </c>
      <c r="N6720" s="3">
        <v>18.399999999999999</v>
      </c>
      <c r="O6720" s="3">
        <v>19.8</v>
      </c>
      <c r="P6720" s="3">
        <v>17.5</v>
      </c>
      <c r="Q6720" s="3">
        <v>13.2</v>
      </c>
      <c r="R6720" s="3">
        <v>33.9</v>
      </c>
      <c r="S6720" s="3">
        <v>45</v>
      </c>
      <c r="T6720" s="3">
        <v>30</v>
      </c>
      <c r="U6720" s="3">
        <v>30.5</v>
      </c>
      <c r="V6720" s="3">
        <v>29.6</v>
      </c>
      <c r="W6720" s="3">
        <v>37.1</v>
      </c>
      <c r="X6720" s="3">
        <v>39.4</v>
      </c>
      <c r="Y6720" s="3">
        <v>41</v>
      </c>
      <c r="Z6720" s="3">
        <v>36.5</v>
      </c>
      <c r="AA6720" s="3">
        <v>44.2</v>
      </c>
      <c r="AB6720" s="3">
        <v>47.6</v>
      </c>
      <c r="AC6720" s="3">
        <v>51.4</v>
      </c>
      <c r="AD6720" s="3">
        <v>57.8</v>
      </c>
      <c r="AE6720" s="3">
        <v>58.5</v>
      </c>
      <c r="AF6720" s="3">
        <v>52.3</v>
      </c>
      <c r="AG6720" s="3">
        <v>30.2</v>
      </c>
      <c r="AH6720" s="3">
        <v>38.799999999999997</v>
      </c>
      <c r="AI6720" s="3">
        <v>69.599999999999994</v>
      </c>
      <c r="AJ6720" s="3">
        <v>72.8</v>
      </c>
      <c r="AK6720" s="3">
        <v>85.4</v>
      </c>
      <c r="AL6720" s="3">
        <v>119.4</v>
      </c>
      <c r="AM6720" s="3">
        <v>141</v>
      </c>
      <c r="AN6720" s="3">
        <v>169.4</v>
      </c>
      <c r="AO6720" s="3">
        <v>143.9</v>
      </c>
      <c r="AP6720" s="3">
        <v>139.9</v>
      </c>
      <c r="AQ6720" s="3">
        <v>101.1</v>
      </c>
      <c r="AR6720" s="3">
        <v>91.1</v>
      </c>
      <c r="AS6720" s="3">
        <v>117.9</v>
      </c>
      <c r="AT6720" s="3">
        <v>118.3</v>
      </c>
      <c r="AU6720" s="3">
        <v>127.5</v>
      </c>
      <c r="AV6720" s="3">
        <v>95.1</v>
      </c>
      <c r="AW6720" s="3">
        <v>84.3</v>
      </c>
      <c r="AX6720" s="3">
        <v>80.7</v>
      </c>
      <c r="AY6720" s="3">
        <v>91.2</v>
      </c>
      <c r="AZ6720" s="3">
        <v>102.6</v>
      </c>
      <c r="BA6720" s="3">
        <v>91.6</v>
      </c>
      <c r="BB6720" s="3">
        <v>75.099999999999994</v>
      </c>
      <c r="BC6720" s="3">
        <v>105</v>
      </c>
      <c r="BD6720" s="3">
        <v>144.4</v>
      </c>
    </row>
    <row r="6721" spans="1:56" x14ac:dyDescent="0.3">
      <c r="A6721" s="3" t="s">
        <v>1565</v>
      </c>
      <c r="B6721" s="3" t="s">
        <v>88</v>
      </c>
      <c r="C6721" s="3" t="s">
        <v>278</v>
      </c>
      <c r="D6721" s="3">
        <v>481.9</v>
      </c>
      <c r="E6721" s="3">
        <v>496.3</v>
      </c>
      <c r="F6721" s="3">
        <v>522</v>
      </c>
      <c r="G6721" s="3">
        <v>588.9</v>
      </c>
      <c r="H6721" s="3">
        <v>784.8</v>
      </c>
      <c r="I6721" s="3">
        <v>913.4</v>
      </c>
      <c r="J6721" s="3">
        <v>1011.1</v>
      </c>
      <c r="K6721" s="3">
        <v>1123</v>
      </c>
      <c r="L6721" s="3">
        <v>1227</v>
      </c>
      <c r="M6721" s="3">
        <v>1516.3</v>
      </c>
      <c r="N6721" s="3">
        <v>2038.2</v>
      </c>
      <c r="O6721" s="3">
        <v>2384.1</v>
      </c>
      <c r="P6721" s="3">
        <v>2337</v>
      </c>
      <c r="Q6721" s="3">
        <v>1965.7</v>
      </c>
      <c r="R6721" s="3">
        <v>1902.6</v>
      </c>
      <c r="S6721" s="3">
        <v>1941.1</v>
      </c>
      <c r="T6721" s="3">
        <v>1342.6</v>
      </c>
      <c r="U6721" s="3">
        <v>1439.6</v>
      </c>
      <c r="V6721" s="3">
        <v>1452.2</v>
      </c>
      <c r="W6721" s="3">
        <v>1590.8</v>
      </c>
      <c r="X6721" s="3">
        <v>1842.9</v>
      </c>
      <c r="Y6721" s="3">
        <v>1778.6</v>
      </c>
      <c r="Z6721" s="3">
        <v>1753.8</v>
      </c>
      <c r="AA6721" s="3">
        <v>1760</v>
      </c>
      <c r="AB6721" s="3">
        <v>1780.6</v>
      </c>
      <c r="AC6721" s="3">
        <v>1840.6</v>
      </c>
      <c r="AD6721" s="3">
        <v>2078.8000000000002</v>
      </c>
      <c r="AE6721" s="3">
        <v>2000.5</v>
      </c>
      <c r="AF6721" s="3">
        <v>1718.7</v>
      </c>
      <c r="AG6721" s="3">
        <v>1916</v>
      </c>
      <c r="AH6721" s="3">
        <v>2449.6</v>
      </c>
      <c r="AI6721" s="3">
        <v>2361.9</v>
      </c>
      <c r="AJ6721" s="3">
        <v>2197.3000000000002</v>
      </c>
      <c r="AK6721" s="3">
        <v>2567.9</v>
      </c>
      <c r="AL6721" s="3">
        <v>3202.8</v>
      </c>
      <c r="AM6721" s="3">
        <v>4005</v>
      </c>
      <c r="AN6721" s="3">
        <v>4396.8999999999996</v>
      </c>
      <c r="AO6721" s="3">
        <v>5146.7</v>
      </c>
      <c r="AP6721" s="3">
        <v>5674.1</v>
      </c>
      <c r="AQ6721" s="3">
        <v>4015.5</v>
      </c>
      <c r="AR6721" s="3">
        <v>5003.3999999999996</v>
      </c>
      <c r="AS6721" s="3">
        <v>5978.2</v>
      </c>
      <c r="AT6721" s="3">
        <v>6411</v>
      </c>
      <c r="AU6721" s="3">
        <v>6144.5</v>
      </c>
      <c r="AV6721" s="3">
        <v>6243.8</v>
      </c>
      <c r="AW6721" s="3">
        <v>4398.2</v>
      </c>
      <c r="AX6721" s="3">
        <v>3964.2</v>
      </c>
      <c r="AY6721" s="3">
        <v>4333</v>
      </c>
      <c r="AZ6721" s="3">
        <v>4912.3</v>
      </c>
      <c r="BA6721" s="3">
        <v>4611.3999999999996</v>
      </c>
      <c r="BB6721" s="3">
        <v>3454.9</v>
      </c>
      <c r="BC6721" s="3">
        <v>5217.6000000000004</v>
      </c>
      <c r="BD6721" s="3">
        <v>6813.6</v>
      </c>
    </row>
    <row r="6722" spans="1:56" x14ac:dyDescent="0.3">
      <c r="A6722" s="3" t="s">
        <v>1565</v>
      </c>
      <c r="B6722" s="3" t="s">
        <v>88</v>
      </c>
      <c r="C6722" s="3" t="s">
        <v>691</v>
      </c>
      <c r="D6722" s="3">
        <v>187.7</v>
      </c>
      <c r="E6722" s="3">
        <v>189.5</v>
      </c>
      <c r="F6722" s="3">
        <v>196.4</v>
      </c>
      <c r="G6722" s="3">
        <v>218.5</v>
      </c>
      <c r="H6722" s="3">
        <v>287</v>
      </c>
      <c r="I6722" s="3">
        <v>329.2</v>
      </c>
      <c r="J6722" s="3">
        <v>357.7</v>
      </c>
      <c r="K6722" s="3">
        <v>391.3</v>
      </c>
      <c r="L6722" s="3">
        <v>420.6</v>
      </c>
      <c r="M6722" s="3">
        <v>509.6</v>
      </c>
      <c r="N6722" s="3">
        <v>670.3</v>
      </c>
      <c r="O6722" s="3">
        <v>770</v>
      </c>
      <c r="P6722" s="3">
        <v>728.9</v>
      </c>
      <c r="Q6722" s="3">
        <v>597.4</v>
      </c>
      <c r="R6722" s="3">
        <v>579.1</v>
      </c>
      <c r="S6722" s="3">
        <v>593.4</v>
      </c>
      <c r="T6722" s="3">
        <v>412.8</v>
      </c>
      <c r="U6722" s="3">
        <v>448.5</v>
      </c>
      <c r="V6722" s="3">
        <v>458.5</v>
      </c>
      <c r="W6722" s="3">
        <v>505</v>
      </c>
      <c r="X6722" s="3">
        <v>585.29999999999995</v>
      </c>
      <c r="Y6722" s="3">
        <v>560.1</v>
      </c>
      <c r="Z6722" s="3">
        <v>544.6</v>
      </c>
      <c r="AA6722" s="3">
        <v>541.20000000000005</v>
      </c>
      <c r="AB6722" s="3">
        <v>542.70000000000005</v>
      </c>
      <c r="AC6722" s="3">
        <v>556.4</v>
      </c>
      <c r="AD6722" s="3">
        <v>622.4</v>
      </c>
      <c r="AE6722" s="3">
        <v>593.1</v>
      </c>
      <c r="AF6722" s="3">
        <v>504.7</v>
      </c>
      <c r="AG6722" s="3">
        <v>557.4</v>
      </c>
      <c r="AH6722" s="3">
        <v>709.1</v>
      </c>
      <c r="AI6722" s="3">
        <v>681.2</v>
      </c>
      <c r="AJ6722" s="3">
        <v>629.79999999999995</v>
      </c>
      <c r="AK6722" s="3">
        <v>732.6</v>
      </c>
      <c r="AL6722" s="3">
        <v>908.5</v>
      </c>
      <c r="AM6722" s="3">
        <v>1128.5999999999999</v>
      </c>
      <c r="AN6722" s="3">
        <v>1223.4000000000001</v>
      </c>
      <c r="AO6722" s="3">
        <v>1416.1</v>
      </c>
      <c r="AP6722" s="3">
        <v>1546.5</v>
      </c>
      <c r="AQ6722" s="3">
        <v>1080.2</v>
      </c>
      <c r="AR6722" s="3">
        <v>1330.7</v>
      </c>
      <c r="AS6722" s="3">
        <v>1577.9</v>
      </c>
      <c r="AT6722" s="3">
        <v>1678.6</v>
      </c>
      <c r="AU6722" s="3">
        <v>1594.4</v>
      </c>
      <c r="AV6722" s="3">
        <v>1609.6</v>
      </c>
      <c r="AW6722" s="3">
        <v>1124.7</v>
      </c>
      <c r="AX6722" s="3">
        <v>1009.2</v>
      </c>
      <c r="AY6722" s="3">
        <v>1101.5</v>
      </c>
      <c r="AZ6722" s="3">
        <v>1245.7</v>
      </c>
      <c r="BA6722" s="3">
        <v>1164.3</v>
      </c>
      <c r="BB6722" s="3">
        <v>871.3</v>
      </c>
      <c r="BC6722" s="3">
        <v>1307.0999999999999</v>
      </c>
      <c r="BD6722" s="3">
        <v>1695.2</v>
      </c>
    </row>
    <row r="6723" spans="1:56" x14ac:dyDescent="0.3">
      <c r="A6723" s="3" t="s">
        <v>1565</v>
      </c>
      <c r="B6723" s="3" t="s">
        <v>88</v>
      </c>
      <c r="C6723" s="3" t="s">
        <v>422</v>
      </c>
      <c r="D6723" s="3">
        <v>481.9</v>
      </c>
      <c r="E6723" s="3">
        <v>496.3</v>
      </c>
      <c r="F6723" s="3">
        <v>522</v>
      </c>
      <c r="G6723" s="3">
        <v>588.9</v>
      </c>
      <c r="H6723" s="3">
        <v>784.8</v>
      </c>
      <c r="I6723" s="3">
        <v>913.4</v>
      </c>
      <c r="J6723" s="3">
        <v>1011.1</v>
      </c>
      <c r="K6723" s="3">
        <v>1123</v>
      </c>
      <c r="L6723" s="3">
        <v>1227</v>
      </c>
      <c r="M6723" s="3">
        <v>1516.3</v>
      </c>
      <c r="N6723" s="3">
        <v>2038.2</v>
      </c>
      <c r="O6723" s="3">
        <v>2384.1</v>
      </c>
      <c r="P6723" s="3">
        <v>2337</v>
      </c>
      <c r="Q6723" s="3">
        <v>1965.7</v>
      </c>
      <c r="R6723" s="3">
        <v>1902.6</v>
      </c>
      <c r="S6723" s="3">
        <v>1941.1</v>
      </c>
      <c r="T6723" s="3">
        <v>1342.6</v>
      </c>
      <c r="U6723" s="3">
        <v>1439.6</v>
      </c>
      <c r="V6723" s="3">
        <v>1452.2</v>
      </c>
      <c r="W6723" s="3">
        <v>1590.8</v>
      </c>
      <c r="X6723" s="3">
        <v>1842.9</v>
      </c>
      <c r="Y6723" s="3">
        <v>1778.6</v>
      </c>
      <c r="Z6723" s="3">
        <v>1753.8</v>
      </c>
      <c r="AA6723" s="3">
        <v>1760</v>
      </c>
      <c r="AB6723" s="3">
        <v>1780.6</v>
      </c>
      <c r="AC6723" s="3">
        <v>1840.6</v>
      </c>
      <c r="AD6723" s="3">
        <v>2078.8000000000002</v>
      </c>
      <c r="AE6723" s="3">
        <v>2000.5</v>
      </c>
      <c r="AF6723" s="3">
        <v>1718.7</v>
      </c>
      <c r="AG6723" s="3">
        <v>1916</v>
      </c>
      <c r="AH6723" s="3">
        <v>2449.6</v>
      </c>
      <c r="AI6723" s="3">
        <v>2361.9</v>
      </c>
      <c r="AJ6723" s="3">
        <v>2197.3000000000002</v>
      </c>
      <c r="AK6723" s="3">
        <v>2567.9</v>
      </c>
      <c r="AL6723" s="3">
        <v>3202.8</v>
      </c>
      <c r="AM6723" s="3">
        <v>4005</v>
      </c>
      <c r="AN6723" s="3">
        <v>4396.8999999999996</v>
      </c>
      <c r="AO6723" s="3">
        <v>5146.7</v>
      </c>
      <c r="AP6723" s="3">
        <v>5674.1</v>
      </c>
      <c r="AQ6723" s="3">
        <v>4015.5</v>
      </c>
      <c r="AR6723" s="3">
        <v>5003.3999999999996</v>
      </c>
      <c r="AS6723" s="3">
        <v>5978.2</v>
      </c>
      <c r="AT6723" s="3">
        <v>6411</v>
      </c>
      <c r="AU6723" s="3">
        <v>6144.5</v>
      </c>
      <c r="AV6723" s="3">
        <v>6243.8</v>
      </c>
      <c r="AW6723" s="3">
        <v>4398.2</v>
      </c>
      <c r="AX6723" s="3">
        <v>3964.2</v>
      </c>
      <c r="AY6723" s="3">
        <v>4333</v>
      </c>
      <c r="AZ6723" s="3">
        <v>4912.3</v>
      </c>
      <c r="BA6723" s="3">
        <v>4611.3999999999996</v>
      </c>
      <c r="BB6723" s="3">
        <v>3454.9</v>
      </c>
      <c r="BC6723" s="3">
        <v>5217.6000000000004</v>
      </c>
      <c r="BD6723" s="3">
        <v>6813.6</v>
      </c>
    </row>
    <row r="6724" spans="1:56" x14ac:dyDescent="0.3">
      <c r="A6724" s="3" t="s">
        <v>1565</v>
      </c>
      <c r="B6724" s="3" t="s">
        <v>88</v>
      </c>
      <c r="C6724" s="3" t="s">
        <v>280</v>
      </c>
      <c r="D6724" s="3">
        <v>0.1</v>
      </c>
      <c r="E6724" s="3">
        <v>0</v>
      </c>
      <c r="F6724" s="3">
        <v>0</v>
      </c>
      <c r="G6724" s="3">
        <v>0</v>
      </c>
      <c r="H6724" s="3">
        <v>0</v>
      </c>
      <c r="I6724" s="3">
        <v>0</v>
      </c>
      <c r="J6724" s="3">
        <v>0</v>
      </c>
      <c r="K6724" s="3">
        <v>0</v>
      </c>
      <c r="L6724" s="3">
        <v>0</v>
      </c>
      <c r="M6724" s="3">
        <v>0</v>
      </c>
      <c r="N6724" s="3">
        <v>0</v>
      </c>
      <c r="O6724" s="3">
        <v>0</v>
      </c>
      <c r="P6724" s="3">
        <v>0</v>
      </c>
      <c r="Q6724" s="3">
        <v>0</v>
      </c>
      <c r="R6724" s="3">
        <v>0</v>
      </c>
      <c r="S6724" s="3">
        <v>0</v>
      </c>
      <c r="T6724" s="3">
        <v>0.8</v>
      </c>
      <c r="U6724" s="3">
        <v>1</v>
      </c>
      <c r="V6724" s="3">
        <v>0.9</v>
      </c>
      <c r="W6724" s="3">
        <v>1.1000000000000001</v>
      </c>
      <c r="X6724" s="3">
        <v>1.1000000000000001</v>
      </c>
      <c r="Y6724" s="3">
        <v>1.8</v>
      </c>
      <c r="Z6724" s="3">
        <v>1.1000000000000001</v>
      </c>
      <c r="AA6724" s="3">
        <v>1</v>
      </c>
      <c r="AB6724" s="3">
        <v>1</v>
      </c>
      <c r="AC6724" s="3">
        <v>1</v>
      </c>
      <c r="AD6724" s="3">
        <v>2.2000000000000002</v>
      </c>
      <c r="AE6724" s="3">
        <v>2.2999999999999998</v>
      </c>
      <c r="AF6724" s="3">
        <v>1.8</v>
      </c>
      <c r="AG6724" s="3">
        <v>2.4</v>
      </c>
      <c r="AH6724" s="3">
        <v>4.0999999999999996</v>
      </c>
      <c r="AI6724" s="3">
        <v>1.8</v>
      </c>
      <c r="AJ6724" s="3">
        <v>2</v>
      </c>
      <c r="AK6724" s="3">
        <v>2.2999999999999998</v>
      </c>
      <c r="AL6724" s="3">
        <v>2.6</v>
      </c>
      <c r="AM6724" s="3">
        <v>3.5</v>
      </c>
      <c r="AN6724" s="3">
        <v>5.0999999999999996</v>
      </c>
      <c r="AO6724" s="3">
        <v>5.6</v>
      </c>
      <c r="AP6724" s="3">
        <v>8.4</v>
      </c>
      <c r="AQ6724" s="3">
        <v>5.6</v>
      </c>
      <c r="AR6724" s="3">
        <v>7.6</v>
      </c>
      <c r="AS6724" s="3">
        <v>10.4</v>
      </c>
      <c r="AT6724" s="3">
        <v>10.1</v>
      </c>
      <c r="AU6724" s="3">
        <v>15.8</v>
      </c>
      <c r="AV6724" s="3">
        <v>15.5</v>
      </c>
      <c r="AW6724" s="3">
        <v>8.4</v>
      </c>
      <c r="AX6724" s="3">
        <v>7.2</v>
      </c>
      <c r="AY6724" s="3">
        <v>11.3</v>
      </c>
      <c r="AZ6724" s="3">
        <v>14.4</v>
      </c>
      <c r="BA6724" s="3">
        <v>12</v>
      </c>
      <c r="BB6724" s="3">
        <v>7.6</v>
      </c>
      <c r="BC6724" s="3">
        <v>13</v>
      </c>
      <c r="BD6724" s="3">
        <v>19.7</v>
      </c>
    </row>
    <row r="6725" spans="1:56" x14ac:dyDescent="0.3">
      <c r="A6725" s="3" t="s">
        <v>1565</v>
      </c>
      <c r="B6725" s="3" t="s">
        <v>88</v>
      </c>
      <c r="C6725" s="3" t="s">
        <v>282</v>
      </c>
      <c r="D6725" s="3">
        <v>0</v>
      </c>
      <c r="E6725" s="3">
        <v>0</v>
      </c>
      <c r="F6725" s="3">
        <v>0</v>
      </c>
      <c r="G6725" s="3">
        <v>0</v>
      </c>
      <c r="H6725" s="3">
        <v>0</v>
      </c>
      <c r="I6725" s="3">
        <v>0</v>
      </c>
      <c r="J6725" s="3">
        <v>0</v>
      </c>
      <c r="K6725" s="3">
        <v>0</v>
      </c>
      <c r="L6725" s="3">
        <v>0</v>
      </c>
      <c r="M6725" s="3">
        <v>0</v>
      </c>
      <c r="N6725" s="3">
        <v>0</v>
      </c>
      <c r="O6725" s="3">
        <v>0</v>
      </c>
      <c r="P6725" s="3">
        <v>0</v>
      </c>
      <c r="Q6725" s="3">
        <v>0</v>
      </c>
      <c r="R6725" s="3">
        <v>0</v>
      </c>
      <c r="S6725" s="3">
        <v>0</v>
      </c>
      <c r="T6725" s="3">
        <v>0</v>
      </c>
      <c r="U6725" s="3">
        <v>0</v>
      </c>
      <c r="V6725" s="3">
        <v>0</v>
      </c>
      <c r="W6725" s="3">
        <v>0</v>
      </c>
      <c r="X6725" s="3">
        <v>0</v>
      </c>
      <c r="Y6725" s="3">
        <v>0</v>
      </c>
      <c r="Z6725" s="3">
        <v>0.3</v>
      </c>
      <c r="AA6725" s="3">
        <v>0.3</v>
      </c>
      <c r="AB6725" s="3">
        <v>0.3</v>
      </c>
      <c r="AC6725" s="3">
        <v>0.5</v>
      </c>
      <c r="AD6725" s="3">
        <v>0.6</v>
      </c>
      <c r="AE6725" s="3">
        <v>0.1</v>
      </c>
      <c r="AF6725" s="3">
        <v>1.2</v>
      </c>
      <c r="AG6725" s="3">
        <v>1.1000000000000001</v>
      </c>
      <c r="AH6725" s="3">
        <v>1.1000000000000001</v>
      </c>
      <c r="AI6725" s="3">
        <v>5.0999999999999996</v>
      </c>
      <c r="AJ6725" s="3">
        <v>4.2</v>
      </c>
      <c r="AK6725" s="3">
        <v>6.4</v>
      </c>
      <c r="AL6725" s="3">
        <v>9.1999999999999993</v>
      </c>
      <c r="AM6725" s="3">
        <v>2.6</v>
      </c>
      <c r="AN6725" s="3">
        <v>2.9</v>
      </c>
      <c r="AO6725" s="3">
        <v>2.6</v>
      </c>
      <c r="AP6725" s="3">
        <v>2.5</v>
      </c>
      <c r="AQ6725" s="3">
        <v>2.4</v>
      </c>
      <c r="AR6725" s="3">
        <v>2</v>
      </c>
      <c r="AS6725" s="3">
        <v>2.8</v>
      </c>
      <c r="AT6725" s="3">
        <v>2.2999999999999998</v>
      </c>
      <c r="AU6725" s="3">
        <v>3.4</v>
      </c>
      <c r="AV6725" s="3">
        <v>6.3</v>
      </c>
      <c r="AW6725" s="3">
        <v>4.4000000000000004</v>
      </c>
      <c r="AX6725" s="3">
        <v>3.7</v>
      </c>
      <c r="AY6725" s="3">
        <v>10.199999999999999</v>
      </c>
      <c r="AZ6725" s="3">
        <v>9.6</v>
      </c>
      <c r="BA6725" s="3">
        <v>12.8</v>
      </c>
      <c r="BB6725" s="3">
        <v>8.1999999999999993</v>
      </c>
      <c r="BC6725" s="3">
        <v>12.4</v>
      </c>
      <c r="BD6725" s="3">
        <v>26.6</v>
      </c>
    </row>
    <row r="6726" spans="1:56" x14ac:dyDescent="0.3">
      <c r="A6726" s="3" t="s">
        <v>1565</v>
      </c>
      <c r="B6726" s="3" t="s">
        <v>88</v>
      </c>
      <c r="C6726" s="3" t="s">
        <v>284</v>
      </c>
      <c r="D6726" s="3">
        <v>22.9</v>
      </c>
      <c r="E6726" s="3">
        <v>22.4</v>
      </c>
      <c r="F6726" s="3">
        <v>24.8</v>
      </c>
      <c r="G6726" s="3">
        <v>25.9</v>
      </c>
      <c r="H6726" s="3">
        <v>30.9</v>
      </c>
      <c r="I6726" s="3">
        <v>39.1</v>
      </c>
      <c r="J6726" s="3">
        <v>52.3</v>
      </c>
      <c r="K6726" s="3">
        <v>73.599999999999994</v>
      </c>
      <c r="L6726" s="3">
        <v>77.099999999999994</v>
      </c>
      <c r="M6726" s="3">
        <v>177.8</v>
      </c>
      <c r="N6726" s="3">
        <v>108.4</v>
      </c>
      <c r="O6726" s="3">
        <v>116.6</v>
      </c>
      <c r="P6726" s="3">
        <v>157.69999999999999</v>
      </c>
      <c r="Q6726" s="3">
        <v>182.3</v>
      </c>
      <c r="R6726" s="3">
        <v>196.5</v>
      </c>
      <c r="S6726" s="3">
        <v>179.8</v>
      </c>
      <c r="T6726" s="3">
        <v>160.9</v>
      </c>
      <c r="U6726" s="3">
        <v>135.5</v>
      </c>
      <c r="V6726" s="3">
        <v>194.8</v>
      </c>
      <c r="W6726" s="3">
        <v>151.80000000000001</v>
      </c>
      <c r="X6726" s="3">
        <v>145.9</v>
      </c>
      <c r="Y6726" s="3">
        <v>154.69999999999999</v>
      </c>
      <c r="Z6726" s="3">
        <v>148.80000000000001</v>
      </c>
      <c r="AA6726" s="3">
        <v>180.1</v>
      </c>
      <c r="AB6726" s="3">
        <v>172.6</v>
      </c>
      <c r="AC6726" s="3">
        <v>177.7</v>
      </c>
      <c r="AD6726" s="3">
        <v>217.1</v>
      </c>
      <c r="AE6726" s="3">
        <v>240.8</v>
      </c>
      <c r="AF6726" s="3">
        <v>221.2</v>
      </c>
      <c r="AG6726" s="3">
        <v>201.4</v>
      </c>
      <c r="AH6726" s="3">
        <v>277.3</v>
      </c>
      <c r="AI6726" s="3">
        <v>358.1</v>
      </c>
      <c r="AJ6726" s="3">
        <v>280</v>
      </c>
      <c r="AK6726" s="3">
        <v>314</v>
      </c>
      <c r="AL6726" s="3">
        <v>357.3</v>
      </c>
      <c r="AM6726" s="3">
        <v>433.3</v>
      </c>
      <c r="AN6726" s="3">
        <v>431.9</v>
      </c>
      <c r="AO6726" s="3">
        <v>446.9</v>
      </c>
      <c r="AP6726" s="3">
        <v>470.5</v>
      </c>
      <c r="AQ6726" s="3">
        <v>438.6</v>
      </c>
      <c r="AR6726" s="3">
        <v>408.6</v>
      </c>
      <c r="AS6726" s="3">
        <v>361.1</v>
      </c>
      <c r="AT6726" s="3">
        <v>323.10000000000002</v>
      </c>
      <c r="AU6726" s="3">
        <v>356.1</v>
      </c>
      <c r="AV6726" s="3">
        <v>388.1</v>
      </c>
      <c r="AW6726" s="3">
        <v>340.9</v>
      </c>
      <c r="AX6726" s="3">
        <v>286.10000000000002</v>
      </c>
      <c r="AY6726" s="3">
        <v>319.3</v>
      </c>
      <c r="AZ6726" s="3">
        <v>333</v>
      </c>
      <c r="BA6726" s="3">
        <v>355.3</v>
      </c>
      <c r="BB6726" s="3">
        <v>294.3</v>
      </c>
      <c r="BC6726" s="3">
        <v>349.8</v>
      </c>
      <c r="BD6726" s="3">
        <v>528.4</v>
      </c>
    </row>
    <row r="6727" spans="1:56" x14ac:dyDescent="0.3">
      <c r="A6727" s="3" t="s">
        <v>1565</v>
      </c>
      <c r="B6727" s="3" t="s">
        <v>88</v>
      </c>
      <c r="C6727" s="3" t="s">
        <v>286</v>
      </c>
      <c r="D6727" s="3">
        <v>46.5</v>
      </c>
      <c r="E6727" s="3">
        <v>51.5</v>
      </c>
      <c r="F6727" s="3">
        <v>64.900000000000006</v>
      </c>
      <c r="G6727" s="3">
        <v>77.099999999999994</v>
      </c>
      <c r="H6727" s="3">
        <v>119.9</v>
      </c>
      <c r="I6727" s="3">
        <v>189.1</v>
      </c>
      <c r="J6727" s="3">
        <v>347.7</v>
      </c>
      <c r="K6727" s="3">
        <v>452.3</v>
      </c>
      <c r="L6727" s="3">
        <v>515.79999999999995</v>
      </c>
      <c r="M6727" s="3">
        <v>542</v>
      </c>
      <c r="N6727" s="3">
        <v>602</v>
      </c>
      <c r="O6727" s="3">
        <v>573.4</v>
      </c>
      <c r="P6727" s="3">
        <v>536.5</v>
      </c>
      <c r="Q6727" s="3">
        <v>596.20000000000005</v>
      </c>
      <c r="R6727" s="3">
        <v>619.1</v>
      </c>
      <c r="S6727" s="3">
        <v>618.29999999999995</v>
      </c>
      <c r="T6727" s="3">
        <v>551.9</v>
      </c>
      <c r="U6727" s="3">
        <v>526</v>
      </c>
      <c r="V6727" s="3">
        <v>518</v>
      </c>
      <c r="W6727" s="3">
        <v>550.5</v>
      </c>
      <c r="X6727" s="3">
        <v>552.29999999999995</v>
      </c>
      <c r="Y6727" s="3">
        <v>520.6</v>
      </c>
      <c r="Z6727" s="3">
        <v>500.5</v>
      </c>
      <c r="AA6727" s="3">
        <v>515.79999999999995</v>
      </c>
      <c r="AB6727" s="3">
        <v>442.7</v>
      </c>
      <c r="AC6727" s="3">
        <v>376.7</v>
      </c>
      <c r="AD6727" s="3">
        <v>428</v>
      </c>
      <c r="AE6727" s="3">
        <v>402.2</v>
      </c>
      <c r="AF6727" s="3">
        <v>450.1</v>
      </c>
      <c r="AG6727" s="3">
        <v>494.4</v>
      </c>
      <c r="AH6727" s="3">
        <v>798.8</v>
      </c>
      <c r="AI6727" s="3">
        <v>803.4</v>
      </c>
      <c r="AJ6727" s="3">
        <v>691.4</v>
      </c>
      <c r="AK6727" s="3">
        <v>1097.5999999999999</v>
      </c>
      <c r="AL6727" s="3">
        <v>1227.4000000000001</v>
      </c>
      <c r="AM6727" s="3">
        <v>2005.2</v>
      </c>
      <c r="AN6727" s="3">
        <v>1833.2</v>
      </c>
      <c r="AO6727" s="3">
        <v>1917.9</v>
      </c>
      <c r="AP6727" s="3">
        <v>2314.5</v>
      </c>
      <c r="AQ6727" s="3">
        <v>1116</v>
      </c>
      <c r="AR6727" s="3">
        <v>1398.7</v>
      </c>
      <c r="AS6727" s="3">
        <v>1218.0999999999999</v>
      </c>
      <c r="AT6727" s="3">
        <v>966.3</v>
      </c>
      <c r="AU6727" s="3">
        <v>1022.4</v>
      </c>
      <c r="AV6727" s="3">
        <v>1078.7</v>
      </c>
      <c r="AW6727" s="3">
        <v>790.9</v>
      </c>
      <c r="AX6727" s="3">
        <v>800.5</v>
      </c>
      <c r="AY6727" s="3">
        <v>757</v>
      </c>
      <c r="AZ6727" s="3">
        <v>919.1</v>
      </c>
      <c r="BA6727" s="3">
        <v>855.3</v>
      </c>
      <c r="BB6727" s="3">
        <v>805.8</v>
      </c>
      <c r="BC6727" s="3">
        <v>3385.2</v>
      </c>
      <c r="BD6727" s="3">
        <v>2230.9</v>
      </c>
    </row>
    <row r="6728" spans="1:56" x14ac:dyDescent="0.3">
      <c r="A6728" s="3" t="s">
        <v>1565</v>
      </c>
      <c r="B6728" s="3" t="s">
        <v>88</v>
      </c>
      <c r="C6728" s="3" t="s">
        <v>1398</v>
      </c>
      <c r="AP6728" s="3">
        <v>12985</v>
      </c>
      <c r="AQ6728" s="3">
        <v>13125</v>
      </c>
      <c r="AR6728" s="3">
        <v>12951</v>
      </c>
      <c r="AS6728" s="3">
        <v>13445</v>
      </c>
      <c r="AT6728" s="3">
        <v>13797</v>
      </c>
      <c r="AU6728" s="3">
        <v>13584</v>
      </c>
      <c r="AV6728" s="3">
        <v>13738</v>
      </c>
      <c r="AW6728" s="3">
        <v>13235</v>
      </c>
      <c r="AX6728" s="3">
        <v>13235</v>
      </c>
      <c r="AY6728" s="3">
        <v>14168</v>
      </c>
      <c r="AZ6728" s="3">
        <v>13724</v>
      </c>
      <c r="BA6728" s="3">
        <v>14658</v>
      </c>
      <c r="BB6728" s="3">
        <v>14767</v>
      </c>
      <c r="BC6728" s="3">
        <v>14863</v>
      </c>
      <c r="BD6728" s="3">
        <v>16479</v>
      </c>
    </row>
    <row r="6729" spans="1:56" x14ac:dyDescent="0.3">
      <c r="A6729" s="3" t="s">
        <v>1565</v>
      </c>
      <c r="B6729" s="3" t="s">
        <v>88</v>
      </c>
      <c r="C6729" s="3" t="s">
        <v>288</v>
      </c>
      <c r="D6729" s="3">
        <v>18.100000000000001</v>
      </c>
      <c r="E6729" s="3">
        <v>21.1</v>
      </c>
      <c r="F6729" s="3">
        <v>22.1</v>
      </c>
      <c r="G6729" s="3">
        <v>26.3</v>
      </c>
      <c r="H6729" s="3">
        <v>47.2</v>
      </c>
      <c r="I6729" s="3">
        <v>66.599999999999994</v>
      </c>
      <c r="J6729" s="3">
        <v>125.4</v>
      </c>
      <c r="K6729" s="3">
        <v>194.8</v>
      </c>
      <c r="L6729" s="3">
        <v>221.4</v>
      </c>
      <c r="M6729" s="3">
        <v>285.60000000000002</v>
      </c>
      <c r="N6729" s="3">
        <v>310.60000000000002</v>
      </c>
      <c r="O6729" s="3">
        <v>468.4</v>
      </c>
      <c r="P6729" s="3">
        <v>509</v>
      </c>
      <c r="Q6729" s="3">
        <v>520.79999999999995</v>
      </c>
      <c r="R6729" s="3">
        <v>574</v>
      </c>
      <c r="S6729" s="3">
        <v>486.9</v>
      </c>
      <c r="T6729" s="3">
        <v>369.8</v>
      </c>
      <c r="U6729" s="3">
        <v>346.9</v>
      </c>
      <c r="V6729" s="3">
        <v>269.39999999999998</v>
      </c>
      <c r="W6729" s="3">
        <v>345.4</v>
      </c>
      <c r="X6729" s="3">
        <v>315.5</v>
      </c>
      <c r="Y6729" s="3">
        <v>282.89999999999998</v>
      </c>
      <c r="Z6729" s="3">
        <v>330</v>
      </c>
      <c r="AA6729" s="3">
        <v>364.7</v>
      </c>
      <c r="AB6729" s="3">
        <v>389.5</v>
      </c>
      <c r="AC6729" s="3">
        <v>410.8</v>
      </c>
      <c r="AD6729" s="3">
        <v>615.29999999999995</v>
      </c>
      <c r="AE6729" s="3">
        <v>807.4</v>
      </c>
      <c r="AF6729" s="3">
        <v>679.7</v>
      </c>
      <c r="AG6729" s="3">
        <v>587</v>
      </c>
      <c r="AH6729" s="3">
        <v>798.5</v>
      </c>
      <c r="AI6729" s="3">
        <v>898</v>
      </c>
      <c r="AJ6729" s="3">
        <v>735.1</v>
      </c>
      <c r="AK6729" s="3">
        <v>980.5</v>
      </c>
      <c r="AL6729" s="3">
        <v>1161.5999999999999</v>
      </c>
      <c r="AM6729" s="3">
        <v>1264.0999999999999</v>
      </c>
      <c r="AN6729" s="3">
        <v>1418.5</v>
      </c>
      <c r="AO6729" s="3">
        <v>1468.5</v>
      </c>
      <c r="AP6729" s="3">
        <v>2355.4</v>
      </c>
      <c r="AQ6729" s="3">
        <v>1982.5</v>
      </c>
      <c r="AR6729" s="3">
        <v>1379.9</v>
      </c>
      <c r="AS6729" s="3">
        <v>1284.5999999999999</v>
      </c>
      <c r="AT6729" s="3">
        <v>1266</v>
      </c>
      <c r="AU6729" s="3">
        <v>1122.5</v>
      </c>
      <c r="AV6729" s="3">
        <v>1288.8</v>
      </c>
      <c r="AW6729" s="3">
        <v>1172.9000000000001</v>
      </c>
      <c r="AX6729" s="3">
        <v>484.9</v>
      </c>
      <c r="AY6729" s="3">
        <v>567.70000000000005</v>
      </c>
      <c r="AZ6729" s="3">
        <v>487.5</v>
      </c>
      <c r="BA6729" s="3">
        <v>460.3</v>
      </c>
      <c r="BB6729" s="3">
        <v>437.5</v>
      </c>
      <c r="BC6729" s="3">
        <v>813.6</v>
      </c>
      <c r="BD6729" s="3">
        <v>1366</v>
      </c>
    </row>
    <row r="6730" spans="1:56" x14ac:dyDescent="0.3">
      <c r="A6730" s="3" t="s">
        <v>1565</v>
      </c>
      <c r="B6730" s="3" t="s">
        <v>88</v>
      </c>
      <c r="C6730" s="3" t="s">
        <v>293</v>
      </c>
      <c r="D6730" s="3">
        <v>65.099999999999994</v>
      </c>
      <c r="E6730" s="3">
        <v>65.8</v>
      </c>
      <c r="F6730" s="3">
        <v>69.7</v>
      </c>
      <c r="G6730" s="3">
        <v>67.8</v>
      </c>
      <c r="H6730" s="3">
        <v>76.599999999999994</v>
      </c>
      <c r="I6730" s="3">
        <v>97.3</v>
      </c>
      <c r="J6730" s="3">
        <v>122.9</v>
      </c>
      <c r="K6730" s="3">
        <v>154.80000000000001</v>
      </c>
      <c r="L6730" s="3">
        <v>162.19999999999999</v>
      </c>
      <c r="M6730" s="3">
        <v>187.5</v>
      </c>
      <c r="N6730" s="3">
        <v>188.5</v>
      </c>
      <c r="O6730" s="3">
        <v>205.5</v>
      </c>
      <c r="P6730" s="3">
        <v>281</v>
      </c>
      <c r="Q6730" s="3">
        <v>343.5</v>
      </c>
      <c r="R6730" s="3">
        <v>371</v>
      </c>
      <c r="S6730" s="3">
        <v>348.3</v>
      </c>
      <c r="T6730" s="3">
        <v>333.7</v>
      </c>
      <c r="U6730" s="3">
        <v>297.10000000000002</v>
      </c>
      <c r="V6730" s="3">
        <v>325.3</v>
      </c>
      <c r="W6730" s="3">
        <v>323.10000000000002</v>
      </c>
      <c r="X6730" s="3">
        <v>315</v>
      </c>
      <c r="Y6730" s="3">
        <v>326.60000000000002</v>
      </c>
      <c r="Z6730" s="3">
        <v>326.10000000000002</v>
      </c>
      <c r="AA6730" s="3">
        <v>386.9</v>
      </c>
      <c r="AB6730" s="3">
        <v>380.3</v>
      </c>
      <c r="AC6730" s="3">
        <v>382.3</v>
      </c>
      <c r="AD6730" s="3">
        <v>432.1</v>
      </c>
      <c r="AE6730" s="3">
        <v>447.1</v>
      </c>
      <c r="AF6730" s="3">
        <v>394.5</v>
      </c>
      <c r="AG6730" s="3">
        <v>367.8</v>
      </c>
      <c r="AH6730" s="3">
        <v>492.8</v>
      </c>
      <c r="AI6730" s="3">
        <v>619.70000000000005</v>
      </c>
      <c r="AJ6730" s="3">
        <v>522.5</v>
      </c>
      <c r="AK6730" s="3">
        <v>583.9</v>
      </c>
      <c r="AL6730" s="3">
        <v>607.6</v>
      </c>
      <c r="AM6730" s="3">
        <v>692.9</v>
      </c>
      <c r="AN6730" s="3">
        <v>706.6</v>
      </c>
      <c r="AO6730" s="3">
        <v>721.9</v>
      </c>
      <c r="AP6730" s="3">
        <v>815.9</v>
      </c>
      <c r="AQ6730" s="3">
        <v>709.5</v>
      </c>
      <c r="AR6730" s="3">
        <v>727.6</v>
      </c>
      <c r="AS6730" s="3">
        <v>633.5</v>
      </c>
      <c r="AT6730" s="3">
        <v>544.5</v>
      </c>
      <c r="AU6730" s="3">
        <v>641.9</v>
      </c>
      <c r="AV6730" s="3">
        <v>697.4</v>
      </c>
      <c r="AW6730" s="3">
        <v>608.20000000000005</v>
      </c>
      <c r="AX6730" s="3">
        <v>534.6</v>
      </c>
      <c r="AY6730" s="3">
        <v>582.20000000000005</v>
      </c>
      <c r="AZ6730" s="3">
        <v>622.9</v>
      </c>
      <c r="BA6730" s="3">
        <v>638.4</v>
      </c>
      <c r="BB6730" s="3">
        <v>553.20000000000005</v>
      </c>
      <c r="BC6730" s="3">
        <v>658.6</v>
      </c>
      <c r="BD6730" s="3">
        <v>903.1</v>
      </c>
    </row>
    <row r="6731" spans="1:56" x14ac:dyDescent="0.3">
      <c r="A6731" s="3" t="s">
        <v>1565</v>
      </c>
      <c r="B6731" s="3" t="s">
        <v>88</v>
      </c>
      <c r="C6731" s="3" t="s">
        <v>296</v>
      </c>
      <c r="D6731" s="3">
        <v>152.69999999999999</v>
      </c>
      <c r="E6731" s="3">
        <v>160.80000000000001</v>
      </c>
      <c r="F6731" s="3">
        <v>181.5</v>
      </c>
      <c r="G6731" s="3">
        <v>197</v>
      </c>
      <c r="H6731" s="3">
        <v>274.60000000000002</v>
      </c>
      <c r="I6731" s="3">
        <v>392.2</v>
      </c>
      <c r="J6731" s="3">
        <v>648.20000000000005</v>
      </c>
      <c r="K6731" s="3">
        <v>875.5</v>
      </c>
      <c r="L6731" s="3">
        <v>976.5</v>
      </c>
      <c r="M6731" s="3">
        <v>1192.9000000000001</v>
      </c>
      <c r="N6731" s="3">
        <v>1209.5</v>
      </c>
      <c r="O6731" s="3">
        <v>1363.9</v>
      </c>
      <c r="P6731" s="3">
        <v>1484.3</v>
      </c>
      <c r="Q6731" s="3">
        <v>1642.7</v>
      </c>
      <c r="R6731" s="3">
        <v>1760.6</v>
      </c>
      <c r="S6731" s="3">
        <v>1633.3</v>
      </c>
      <c r="T6731" s="3">
        <v>1416.3</v>
      </c>
      <c r="U6731" s="3">
        <v>1305.5999999999999</v>
      </c>
      <c r="V6731" s="3">
        <v>1307.5</v>
      </c>
      <c r="W6731" s="3">
        <v>1370.9</v>
      </c>
      <c r="X6731" s="3">
        <v>1328.7</v>
      </c>
      <c r="Y6731" s="3">
        <v>1284.9000000000001</v>
      </c>
      <c r="Z6731" s="3">
        <v>1305.7</v>
      </c>
      <c r="AA6731" s="3">
        <v>1447.9</v>
      </c>
      <c r="AB6731" s="3">
        <v>1385.4</v>
      </c>
      <c r="AC6731" s="3">
        <v>1347.9</v>
      </c>
      <c r="AD6731" s="3">
        <v>1693.2</v>
      </c>
      <c r="AE6731" s="3">
        <v>1897.5</v>
      </c>
      <c r="AF6731" s="3">
        <v>1746.7</v>
      </c>
      <c r="AG6731" s="3">
        <v>1651.7</v>
      </c>
      <c r="AH6731" s="3">
        <v>2368.5</v>
      </c>
      <c r="AI6731" s="3">
        <v>2684.3</v>
      </c>
      <c r="AJ6731" s="3">
        <v>2233.3000000000002</v>
      </c>
      <c r="AK6731" s="3">
        <v>2982.5</v>
      </c>
      <c r="AL6731" s="3">
        <v>3363.1</v>
      </c>
      <c r="AM6731" s="3">
        <v>4398.1000000000004</v>
      </c>
      <c r="AN6731" s="3">
        <v>4393.2</v>
      </c>
      <c r="AO6731" s="3">
        <v>4557.8</v>
      </c>
      <c r="AP6731" s="3">
        <v>5958.8</v>
      </c>
      <c r="AQ6731" s="3">
        <v>4249.1000000000004</v>
      </c>
      <c r="AR6731" s="3">
        <v>3916.8</v>
      </c>
      <c r="AS6731" s="3">
        <v>3500.1</v>
      </c>
      <c r="AT6731" s="3">
        <v>3102.3</v>
      </c>
      <c r="AU6731" s="3">
        <v>3146.3</v>
      </c>
      <c r="AV6731" s="3">
        <v>3459.3</v>
      </c>
      <c r="AW6731" s="3">
        <v>2917.3</v>
      </c>
      <c r="AX6731" s="3">
        <v>2109.8000000000002</v>
      </c>
      <c r="AY6731" s="3">
        <v>2236.4</v>
      </c>
      <c r="AZ6731" s="3">
        <v>2372.1</v>
      </c>
      <c r="BA6731" s="3">
        <v>2322.1</v>
      </c>
      <c r="BB6731" s="3">
        <v>2098.9</v>
      </c>
      <c r="BC6731" s="3">
        <v>5219.6000000000004</v>
      </c>
      <c r="BD6731" s="3">
        <v>5055</v>
      </c>
    </row>
    <row r="6732" spans="1:56" x14ac:dyDescent="0.3">
      <c r="A6732" s="3" t="s">
        <v>1565</v>
      </c>
      <c r="B6732" s="3" t="s">
        <v>88</v>
      </c>
      <c r="C6732" s="3" t="s">
        <v>426</v>
      </c>
      <c r="D6732" s="3">
        <v>106.2</v>
      </c>
      <c r="E6732" s="3">
        <v>109.3</v>
      </c>
      <c r="F6732" s="3">
        <v>116.6</v>
      </c>
      <c r="G6732" s="3">
        <v>119.9</v>
      </c>
      <c r="H6732" s="3">
        <v>154.69999999999999</v>
      </c>
      <c r="I6732" s="3">
        <v>203.1</v>
      </c>
      <c r="J6732" s="3">
        <v>300.60000000000002</v>
      </c>
      <c r="K6732" s="3">
        <v>423.2</v>
      </c>
      <c r="L6732" s="3">
        <v>460.7</v>
      </c>
      <c r="M6732" s="3">
        <v>650.9</v>
      </c>
      <c r="N6732" s="3">
        <v>607.5</v>
      </c>
      <c r="O6732" s="3">
        <v>790.5</v>
      </c>
      <c r="P6732" s="3">
        <v>947.8</v>
      </c>
      <c r="Q6732" s="3">
        <v>1046.5</v>
      </c>
      <c r="R6732" s="3">
        <v>1141.4000000000001</v>
      </c>
      <c r="S6732" s="3">
        <v>1015</v>
      </c>
      <c r="T6732" s="3">
        <v>864.3</v>
      </c>
      <c r="U6732" s="3">
        <v>779.5</v>
      </c>
      <c r="V6732" s="3">
        <v>789.5</v>
      </c>
      <c r="W6732" s="3">
        <v>820.4</v>
      </c>
      <c r="X6732" s="3">
        <v>776.4</v>
      </c>
      <c r="Y6732" s="3">
        <v>764.3</v>
      </c>
      <c r="Z6732" s="3">
        <v>805.2</v>
      </c>
      <c r="AA6732" s="3">
        <v>932.1</v>
      </c>
      <c r="AB6732" s="3">
        <v>942.8</v>
      </c>
      <c r="AC6732" s="3">
        <v>971.2</v>
      </c>
      <c r="AD6732" s="3">
        <v>1265.2</v>
      </c>
      <c r="AE6732" s="3">
        <v>1495.3</v>
      </c>
      <c r="AF6732" s="3">
        <v>1296.5999999999999</v>
      </c>
      <c r="AG6732" s="3">
        <v>1157.3</v>
      </c>
      <c r="AH6732" s="3">
        <v>1569.7</v>
      </c>
      <c r="AI6732" s="3">
        <v>1880.9</v>
      </c>
      <c r="AJ6732" s="3">
        <v>1541.8</v>
      </c>
      <c r="AK6732" s="3">
        <v>1884.8</v>
      </c>
      <c r="AL6732" s="3">
        <v>2135.6999999999998</v>
      </c>
      <c r="AM6732" s="3">
        <v>2392.9</v>
      </c>
      <c r="AN6732" s="3">
        <v>2560</v>
      </c>
      <c r="AO6732" s="3">
        <v>2639.8</v>
      </c>
      <c r="AP6732" s="3">
        <v>3644.3</v>
      </c>
      <c r="AQ6732" s="3">
        <v>3133.2</v>
      </c>
      <c r="AR6732" s="3">
        <v>2518.1</v>
      </c>
      <c r="AS6732" s="3">
        <v>2282.1</v>
      </c>
      <c r="AT6732" s="3">
        <v>2136</v>
      </c>
      <c r="AU6732" s="3">
        <v>2123.9</v>
      </c>
      <c r="AV6732" s="3">
        <v>2380.5</v>
      </c>
      <c r="AW6732" s="3">
        <v>2126.4</v>
      </c>
      <c r="AX6732" s="3">
        <v>1309.3</v>
      </c>
      <c r="AY6732" s="3">
        <v>1479.4</v>
      </c>
      <c r="AZ6732" s="3">
        <v>1453</v>
      </c>
      <c r="BA6732" s="3">
        <v>1466.8</v>
      </c>
      <c r="BB6732" s="3">
        <v>1293.0999999999999</v>
      </c>
      <c r="BC6732" s="3">
        <v>1834.4</v>
      </c>
      <c r="BD6732" s="3">
        <v>2824.1</v>
      </c>
    </row>
    <row r="6733" spans="1:56" x14ac:dyDescent="0.3">
      <c r="A6733" s="3" t="s">
        <v>1565</v>
      </c>
      <c r="B6733" s="3" t="s">
        <v>88</v>
      </c>
      <c r="C6733" s="3" t="s">
        <v>1548</v>
      </c>
      <c r="AP6733" s="3">
        <v>1.6</v>
      </c>
      <c r="AQ6733" s="3">
        <v>1.7</v>
      </c>
      <c r="AR6733" s="3">
        <v>2.4</v>
      </c>
      <c r="AS6733" s="3">
        <v>3.2</v>
      </c>
      <c r="AT6733" s="3">
        <v>3</v>
      </c>
      <c r="AU6733" s="3">
        <v>0.6</v>
      </c>
      <c r="AV6733" s="3">
        <v>3.1</v>
      </c>
      <c r="AW6733" s="3">
        <v>4.9000000000000004</v>
      </c>
      <c r="AX6733" s="3">
        <v>7.5</v>
      </c>
      <c r="AY6733" s="3">
        <v>4.8</v>
      </c>
      <c r="AZ6733" s="3">
        <v>15.4</v>
      </c>
      <c r="BA6733" s="3">
        <v>16</v>
      </c>
      <c r="BB6733" s="3">
        <v>13.8</v>
      </c>
      <c r="BC6733" s="3">
        <v>15.2</v>
      </c>
      <c r="BD6733" s="3">
        <v>12.9</v>
      </c>
    </row>
    <row r="6734" spans="1:56" x14ac:dyDescent="0.3">
      <c r="A6734" s="3" t="s">
        <v>1565</v>
      </c>
      <c r="B6734" s="3" t="s">
        <v>88</v>
      </c>
      <c r="C6734" s="3" t="s">
        <v>1550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3">
      <c r="A6735" s="3" t="s">
        <v>1565</v>
      </c>
      <c r="B6735" s="3" t="s">
        <v>88</v>
      </c>
      <c r="C6735" s="3" t="s">
        <v>298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0</v>
      </c>
      <c r="AP6735" s="3">
        <v>0</v>
      </c>
      <c r="AQ6735" s="3">
        <v>0</v>
      </c>
      <c r="AR6735" s="3">
        <v>0</v>
      </c>
      <c r="AS6735" s="3">
        <v>0</v>
      </c>
      <c r="AT6735" s="3">
        <v>0</v>
      </c>
      <c r="AU6735" s="3">
        <v>0</v>
      </c>
      <c r="AV6735" s="3">
        <v>0</v>
      </c>
      <c r="AW6735" s="3">
        <v>0</v>
      </c>
      <c r="AX6735" s="3">
        <v>0</v>
      </c>
      <c r="AY6735" s="3">
        <v>0</v>
      </c>
      <c r="AZ6735" s="3">
        <v>0</v>
      </c>
      <c r="BA6735" s="3">
        <v>0</v>
      </c>
      <c r="BB6735" s="3">
        <v>0</v>
      </c>
      <c r="BC6735" s="3">
        <v>0</v>
      </c>
      <c r="BD6735" s="3">
        <v>0</v>
      </c>
    </row>
    <row r="6736" spans="1:56" x14ac:dyDescent="0.3">
      <c r="A6736" s="3" t="s">
        <v>1565</v>
      </c>
      <c r="B6736" s="3" t="s">
        <v>88</v>
      </c>
      <c r="C6736" s="3" t="s">
        <v>300</v>
      </c>
      <c r="D6736" s="3">
        <v>0</v>
      </c>
      <c r="E6736" s="3">
        <v>0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3">
        <v>0</v>
      </c>
      <c r="L6736" s="3">
        <v>0</v>
      </c>
      <c r="M6736" s="3">
        <v>0</v>
      </c>
      <c r="N6736" s="3">
        <v>0</v>
      </c>
      <c r="O6736" s="3">
        <v>0</v>
      </c>
      <c r="P6736" s="3">
        <v>0</v>
      </c>
      <c r="Q6736" s="3">
        <v>0</v>
      </c>
      <c r="R6736" s="3">
        <v>0</v>
      </c>
      <c r="S6736" s="3">
        <v>0</v>
      </c>
      <c r="T6736" s="3">
        <v>0</v>
      </c>
      <c r="U6736" s="3">
        <v>0</v>
      </c>
      <c r="V6736" s="3">
        <v>0</v>
      </c>
      <c r="W6736" s="3">
        <v>0</v>
      </c>
      <c r="X6736" s="3">
        <v>0</v>
      </c>
      <c r="Y6736" s="3">
        <v>0</v>
      </c>
      <c r="Z6736" s="3">
        <v>0</v>
      </c>
      <c r="AA6736" s="3">
        <v>0</v>
      </c>
      <c r="AB6736" s="3">
        <v>0</v>
      </c>
      <c r="AC6736" s="3">
        <v>0</v>
      </c>
      <c r="AD6736" s="3">
        <v>0</v>
      </c>
      <c r="AE6736" s="3">
        <v>0</v>
      </c>
      <c r="AF6736" s="3">
        <v>0</v>
      </c>
      <c r="AG6736" s="3">
        <v>0</v>
      </c>
      <c r="AH6736" s="3">
        <v>0</v>
      </c>
      <c r="AI6736" s="3">
        <v>0</v>
      </c>
      <c r="AJ6736" s="3">
        <v>0</v>
      </c>
      <c r="AK6736" s="3">
        <v>0</v>
      </c>
      <c r="AL6736" s="3">
        <v>0</v>
      </c>
      <c r="AM6736" s="3">
        <v>0</v>
      </c>
      <c r="AN6736" s="3">
        <v>0</v>
      </c>
      <c r="AO6736" s="3">
        <v>0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0</v>
      </c>
      <c r="AY6736" s="3">
        <v>0</v>
      </c>
      <c r="AZ6736" s="3">
        <v>0</v>
      </c>
      <c r="BA6736" s="3">
        <v>0</v>
      </c>
      <c r="BB6736" s="3">
        <v>0</v>
      </c>
      <c r="BC6736" s="3">
        <v>0</v>
      </c>
      <c r="BD6736" s="3">
        <v>0</v>
      </c>
    </row>
    <row r="6737" spans="1:56" x14ac:dyDescent="0.3">
      <c r="A6737" s="3" t="s">
        <v>1565</v>
      </c>
      <c r="B6737" s="3" t="s">
        <v>88</v>
      </c>
      <c r="C6737" s="3" t="s">
        <v>1400</v>
      </c>
      <c r="AP6737" s="3">
        <v>0</v>
      </c>
      <c r="AQ6737" s="3">
        <v>0</v>
      </c>
      <c r="AR6737" s="3">
        <v>0</v>
      </c>
      <c r="AS6737" s="3">
        <v>0</v>
      </c>
      <c r="AT6737" s="3">
        <v>0</v>
      </c>
      <c r="AU6737" s="3">
        <v>0</v>
      </c>
      <c r="AV6737" s="3">
        <v>0</v>
      </c>
      <c r="AW6737" s="3">
        <v>0</v>
      </c>
      <c r="AX6737" s="3">
        <v>0</v>
      </c>
      <c r="AY6737" s="3">
        <v>0</v>
      </c>
      <c r="AZ6737" s="3">
        <v>0</v>
      </c>
      <c r="BA6737" s="3">
        <v>0</v>
      </c>
      <c r="BB6737" s="3">
        <v>0</v>
      </c>
      <c r="BC6737" s="3">
        <v>0</v>
      </c>
      <c r="BD6737" s="3">
        <v>0</v>
      </c>
    </row>
    <row r="6738" spans="1:56" x14ac:dyDescent="0.3">
      <c r="A6738" s="3" t="s">
        <v>1565</v>
      </c>
      <c r="B6738" s="3" t="s">
        <v>88</v>
      </c>
      <c r="C6738" s="3" t="s">
        <v>1552</v>
      </c>
      <c r="AP6738" s="3">
        <v>19.2</v>
      </c>
      <c r="AQ6738" s="3">
        <v>16.7</v>
      </c>
      <c r="AR6738" s="3">
        <v>20.3</v>
      </c>
      <c r="AS6738" s="3">
        <v>19.8</v>
      </c>
      <c r="AT6738" s="3">
        <v>19.100000000000001</v>
      </c>
      <c r="AU6738" s="3">
        <v>14.4</v>
      </c>
      <c r="AV6738" s="3">
        <v>7.5</v>
      </c>
      <c r="AW6738" s="3">
        <v>6.6</v>
      </c>
      <c r="AX6738" s="3">
        <v>10.7</v>
      </c>
      <c r="AY6738" s="3">
        <v>7</v>
      </c>
      <c r="AZ6738" s="3">
        <v>9.6999999999999993</v>
      </c>
      <c r="BA6738" s="3">
        <v>12.2</v>
      </c>
      <c r="BB6738" s="3">
        <v>12.5</v>
      </c>
      <c r="BC6738" s="3">
        <v>8.1</v>
      </c>
      <c r="BD6738" s="3">
        <v>11.1</v>
      </c>
    </row>
    <row r="6739" spans="1:56" x14ac:dyDescent="0.3">
      <c r="A6739" s="3" t="s">
        <v>1565</v>
      </c>
      <c r="B6739" s="3" t="s">
        <v>88</v>
      </c>
      <c r="C6739" s="3" t="s">
        <v>795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3">
      <c r="A6740" s="3" t="s">
        <v>1565</v>
      </c>
      <c r="B6740" s="3" t="s">
        <v>88</v>
      </c>
      <c r="C6740" s="3" t="s">
        <v>1402</v>
      </c>
      <c r="AP6740" s="3">
        <v>6</v>
      </c>
      <c r="AQ6740" s="3">
        <v>6</v>
      </c>
      <c r="AR6740" s="3">
        <v>0</v>
      </c>
      <c r="AS6740" s="3">
        <v>0</v>
      </c>
      <c r="AT6740" s="3">
        <v>0</v>
      </c>
      <c r="AU6740" s="3">
        <v>0</v>
      </c>
      <c r="AV6740" s="3">
        <v>0</v>
      </c>
      <c r="AW6740" s="3">
        <v>0</v>
      </c>
      <c r="AX6740" s="3">
        <v>0</v>
      </c>
      <c r="AY6740" s="3">
        <v>0</v>
      </c>
      <c r="AZ6740" s="3">
        <v>0</v>
      </c>
      <c r="BA6740" s="3">
        <v>0</v>
      </c>
      <c r="BB6740" s="3">
        <v>0</v>
      </c>
      <c r="BC6740" s="3">
        <v>0</v>
      </c>
      <c r="BD6740" s="3">
        <v>0</v>
      </c>
    </row>
    <row r="6741" spans="1:56" x14ac:dyDescent="0.3">
      <c r="A6741" s="3" t="s">
        <v>1565</v>
      </c>
      <c r="B6741" s="3" t="s">
        <v>88</v>
      </c>
      <c r="C6741" s="3" t="s">
        <v>702</v>
      </c>
      <c r="D6741" s="3">
        <v>2.2999999999999998</v>
      </c>
      <c r="E6741" s="3">
        <v>2.7</v>
      </c>
      <c r="F6741" s="3">
        <v>2.7</v>
      </c>
      <c r="G6741" s="3">
        <v>2.6</v>
      </c>
      <c r="H6741" s="3">
        <v>5</v>
      </c>
      <c r="I6741" s="3">
        <v>6.2</v>
      </c>
      <c r="J6741" s="3">
        <v>6.8</v>
      </c>
      <c r="K6741" s="3">
        <v>7.7</v>
      </c>
      <c r="L6741" s="3">
        <v>6.8</v>
      </c>
      <c r="M6741" s="3">
        <v>10.9</v>
      </c>
      <c r="N6741" s="3">
        <v>19.100000000000001</v>
      </c>
      <c r="O6741" s="3">
        <v>12</v>
      </c>
      <c r="P6741" s="3">
        <v>8.9</v>
      </c>
      <c r="Q6741" s="3">
        <v>11.9</v>
      </c>
      <c r="R6741" s="3">
        <v>15.3</v>
      </c>
      <c r="S6741" s="3">
        <v>13.2</v>
      </c>
      <c r="T6741" s="3">
        <v>3.4</v>
      </c>
      <c r="U6741" s="3">
        <v>3.9</v>
      </c>
      <c r="V6741" s="3">
        <v>3.3</v>
      </c>
      <c r="W6741" s="3">
        <v>3.1</v>
      </c>
      <c r="X6741" s="3">
        <v>3.1</v>
      </c>
      <c r="Y6741" s="3">
        <v>9</v>
      </c>
      <c r="Z6741" s="3">
        <v>11.4</v>
      </c>
      <c r="AA6741" s="3">
        <v>10.1</v>
      </c>
      <c r="AB6741" s="3">
        <v>11</v>
      </c>
      <c r="AC6741" s="3">
        <v>10.5</v>
      </c>
      <c r="AD6741" s="3">
        <v>12.5</v>
      </c>
      <c r="AE6741" s="3">
        <v>12.1</v>
      </c>
      <c r="AF6741" s="3">
        <v>11.3</v>
      </c>
      <c r="AG6741" s="3">
        <v>13.5</v>
      </c>
      <c r="AH6741" s="3">
        <v>13.9</v>
      </c>
      <c r="AI6741" s="3">
        <v>8.1999999999999993</v>
      </c>
      <c r="AJ6741" s="3">
        <v>8.8000000000000007</v>
      </c>
      <c r="AK6741" s="3">
        <v>8.4</v>
      </c>
      <c r="AL6741" s="3">
        <v>7.8</v>
      </c>
      <c r="AM6741" s="3">
        <v>10.6</v>
      </c>
      <c r="AN6741" s="3">
        <v>17.399999999999999</v>
      </c>
      <c r="AO6741" s="3">
        <v>19.600000000000001</v>
      </c>
      <c r="AP6741" s="3">
        <v>25.5</v>
      </c>
      <c r="AQ6741" s="3">
        <v>12.6</v>
      </c>
      <c r="AR6741" s="3">
        <v>14.6</v>
      </c>
      <c r="AS6741" s="3">
        <v>17.600000000000001</v>
      </c>
      <c r="AT6741" s="3">
        <v>16</v>
      </c>
      <c r="AU6741" s="3">
        <v>53.1</v>
      </c>
      <c r="AV6741" s="3">
        <v>53</v>
      </c>
      <c r="AW6741" s="3">
        <v>34.700000000000003</v>
      </c>
      <c r="AX6741" s="3">
        <v>29.8</v>
      </c>
      <c r="AY6741" s="3">
        <v>21.8</v>
      </c>
      <c r="AZ6741" s="3">
        <v>25.4</v>
      </c>
      <c r="BA6741" s="3">
        <v>22.5</v>
      </c>
      <c r="BB6741" s="3">
        <v>15.6</v>
      </c>
      <c r="BC6741" s="3">
        <v>23.6</v>
      </c>
      <c r="BD6741" s="3">
        <v>34.9</v>
      </c>
    </row>
    <row r="6742" spans="1:56" x14ac:dyDescent="0.3">
      <c r="A6742" s="3" t="s">
        <v>1565</v>
      </c>
      <c r="B6742" s="3" t="s">
        <v>88</v>
      </c>
      <c r="C6742" s="3" t="s">
        <v>706</v>
      </c>
      <c r="D6742" s="3">
        <v>2.2999999999999998</v>
      </c>
      <c r="E6742" s="3">
        <v>2.7</v>
      </c>
      <c r="F6742" s="3">
        <v>2.7</v>
      </c>
      <c r="G6742" s="3">
        <v>2.6</v>
      </c>
      <c r="H6742" s="3">
        <v>5</v>
      </c>
      <c r="I6742" s="3">
        <v>6.2</v>
      </c>
      <c r="J6742" s="3">
        <v>6.8</v>
      </c>
      <c r="K6742" s="3">
        <v>7.7</v>
      </c>
      <c r="L6742" s="3">
        <v>6.8</v>
      </c>
      <c r="M6742" s="3">
        <v>10.9</v>
      </c>
      <c r="N6742" s="3">
        <v>19.100000000000001</v>
      </c>
      <c r="O6742" s="3">
        <v>12</v>
      </c>
      <c r="P6742" s="3">
        <v>8.9</v>
      </c>
      <c r="Q6742" s="3">
        <v>11.9</v>
      </c>
      <c r="R6742" s="3">
        <v>15.3</v>
      </c>
      <c r="S6742" s="3">
        <v>13.2</v>
      </c>
      <c r="T6742" s="3">
        <v>3.4</v>
      </c>
      <c r="U6742" s="3">
        <v>3.9</v>
      </c>
      <c r="V6742" s="3">
        <v>3.3</v>
      </c>
      <c r="W6742" s="3">
        <v>3.1</v>
      </c>
      <c r="X6742" s="3">
        <v>3.1</v>
      </c>
      <c r="Y6742" s="3">
        <v>9</v>
      </c>
      <c r="Z6742" s="3">
        <v>11.4</v>
      </c>
      <c r="AA6742" s="3">
        <v>10.1</v>
      </c>
      <c r="AB6742" s="3">
        <v>11</v>
      </c>
      <c r="AC6742" s="3">
        <v>10.5</v>
      </c>
      <c r="AD6742" s="3">
        <v>12.5</v>
      </c>
      <c r="AE6742" s="3">
        <v>12.1</v>
      </c>
      <c r="AF6742" s="3">
        <v>11.3</v>
      </c>
      <c r="AG6742" s="3">
        <v>13.5</v>
      </c>
      <c r="AH6742" s="3">
        <v>13.9</v>
      </c>
      <c r="AI6742" s="3">
        <v>8.1999999999999993</v>
      </c>
      <c r="AJ6742" s="3">
        <v>8.8000000000000007</v>
      </c>
      <c r="AK6742" s="3">
        <v>8.4</v>
      </c>
      <c r="AL6742" s="3">
        <v>7.8</v>
      </c>
      <c r="AM6742" s="3">
        <v>10.6</v>
      </c>
      <c r="AN6742" s="3">
        <v>17.399999999999999</v>
      </c>
      <c r="AO6742" s="3">
        <v>19.600000000000001</v>
      </c>
      <c r="AP6742" s="3">
        <v>25.5</v>
      </c>
      <c r="AQ6742" s="3">
        <v>12.6</v>
      </c>
      <c r="AR6742" s="3">
        <v>14.6</v>
      </c>
      <c r="AS6742" s="3">
        <v>17.600000000000001</v>
      </c>
      <c r="AT6742" s="3">
        <v>16</v>
      </c>
      <c r="AU6742" s="3">
        <v>53.1</v>
      </c>
      <c r="AV6742" s="3">
        <v>53</v>
      </c>
      <c r="AW6742" s="3">
        <v>34.700000000000003</v>
      </c>
      <c r="AX6742" s="3">
        <v>29.8</v>
      </c>
      <c r="AY6742" s="3">
        <v>21.8</v>
      </c>
      <c r="AZ6742" s="3">
        <v>25.4</v>
      </c>
      <c r="BA6742" s="3">
        <v>22.5</v>
      </c>
      <c r="BB6742" s="3">
        <v>15.6</v>
      </c>
      <c r="BC6742" s="3">
        <v>23.6</v>
      </c>
      <c r="BD6742" s="3">
        <v>34.9</v>
      </c>
    </row>
    <row r="6743" spans="1:56" x14ac:dyDescent="0.3">
      <c r="A6743" s="3" t="s">
        <v>1565</v>
      </c>
      <c r="B6743" s="3" t="s">
        <v>88</v>
      </c>
      <c r="C6743" s="3" t="s">
        <v>710</v>
      </c>
      <c r="D6743" s="3">
        <v>2.2999999999999998</v>
      </c>
      <c r="E6743" s="3">
        <v>2.7</v>
      </c>
      <c r="F6743" s="3">
        <v>2.7</v>
      </c>
      <c r="G6743" s="3">
        <v>2.6</v>
      </c>
      <c r="H6743" s="3">
        <v>5</v>
      </c>
      <c r="I6743" s="3">
        <v>6.2</v>
      </c>
      <c r="J6743" s="3">
        <v>6.8</v>
      </c>
      <c r="K6743" s="3">
        <v>7.7</v>
      </c>
      <c r="L6743" s="3">
        <v>6.8</v>
      </c>
      <c r="M6743" s="3">
        <v>10.9</v>
      </c>
      <c r="N6743" s="3">
        <v>19.100000000000001</v>
      </c>
      <c r="O6743" s="3">
        <v>12</v>
      </c>
      <c r="P6743" s="3">
        <v>8.9</v>
      </c>
      <c r="Q6743" s="3">
        <v>11.9</v>
      </c>
      <c r="R6743" s="3">
        <v>15.3</v>
      </c>
      <c r="S6743" s="3">
        <v>13.2</v>
      </c>
      <c r="T6743" s="3">
        <v>3.4</v>
      </c>
      <c r="U6743" s="3">
        <v>3.9</v>
      </c>
      <c r="V6743" s="3">
        <v>3.3</v>
      </c>
      <c r="W6743" s="3">
        <v>3.1</v>
      </c>
      <c r="X6743" s="3">
        <v>3.1</v>
      </c>
      <c r="Y6743" s="3">
        <v>9</v>
      </c>
      <c r="Z6743" s="3">
        <v>11.4</v>
      </c>
      <c r="AA6743" s="3">
        <v>10.1</v>
      </c>
      <c r="AB6743" s="3">
        <v>11</v>
      </c>
      <c r="AC6743" s="3">
        <v>10.5</v>
      </c>
      <c r="AD6743" s="3">
        <v>12.5</v>
      </c>
      <c r="AE6743" s="3">
        <v>12.1</v>
      </c>
      <c r="AF6743" s="3">
        <v>11.3</v>
      </c>
      <c r="AG6743" s="3">
        <v>13.5</v>
      </c>
      <c r="AH6743" s="3">
        <v>13.9</v>
      </c>
      <c r="AI6743" s="3">
        <v>8.1999999999999993</v>
      </c>
      <c r="AJ6743" s="3">
        <v>8.8000000000000007</v>
      </c>
      <c r="AK6743" s="3">
        <v>8.4</v>
      </c>
      <c r="AL6743" s="3">
        <v>7.8</v>
      </c>
      <c r="AM6743" s="3">
        <v>10.6</v>
      </c>
      <c r="AN6743" s="3">
        <v>17.399999999999999</v>
      </c>
      <c r="AO6743" s="3">
        <v>19.600000000000001</v>
      </c>
      <c r="AP6743" s="3">
        <v>25.5</v>
      </c>
      <c r="AQ6743" s="3">
        <v>12.6</v>
      </c>
      <c r="AR6743" s="3">
        <v>14.6</v>
      </c>
      <c r="AS6743" s="3">
        <v>17.600000000000001</v>
      </c>
      <c r="AT6743" s="3">
        <v>16</v>
      </c>
      <c r="AU6743" s="3">
        <v>53.1</v>
      </c>
      <c r="AV6743" s="3">
        <v>53</v>
      </c>
      <c r="AW6743" s="3">
        <v>34.700000000000003</v>
      </c>
      <c r="AX6743" s="3">
        <v>29.8</v>
      </c>
      <c r="AY6743" s="3">
        <v>21.8</v>
      </c>
      <c r="AZ6743" s="3">
        <v>25.4</v>
      </c>
      <c r="BA6743" s="3">
        <v>22.5</v>
      </c>
      <c r="BB6743" s="3">
        <v>15.6</v>
      </c>
      <c r="BC6743" s="3">
        <v>23.6</v>
      </c>
      <c r="BD6743" s="3">
        <v>34.9</v>
      </c>
    </row>
    <row r="6744" spans="1:56" x14ac:dyDescent="0.3">
      <c r="A6744" s="3" t="s">
        <v>1565</v>
      </c>
      <c r="B6744" s="3" t="s">
        <v>88</v>
      </c>
      <c r="C6744" s="3" t="s">
        <v>1404</v>
      </c>
      <c r="AP6744" s="3">
        <v>0</v>
      </c>
      <c r="AQ6744" s="3">
        <v>0</v>
      </c>
      <c r="AR6744" s="3">
        <v>0</v>
      </c>
      <c r="AS6744" s="3">
        <v>0</v>
      </c>
      <c r="AT6744" s="3">
        <v>0</v>
      </c>
      <c r="AU6744" s="3">
        <v>0</v>
      </c>
      <c r="AV6744" s="3">
        <v>0</v>
      </c>
      <c r="AW6744" s="3">
        <v>0</v>
      </c>
      <c r="AX6744" s="3">
        <v>0</v>
      </c>
      <c r="AY6744" s="3">
        <v>0</v>
      </c>
      <c r="AZ6744" s="3">
        <v>0</v>
      </c>
      <c r="BA6744" s="3">
        <v>0</v>
      </c>
      <c r="BB6744" s="3">
        <v>0</v>
      </c>
      <c r="BC6744" s="3">
        <v>0</v>
      </c>
      <c r="BD6744" s="3">
        <v>0</v>
      </c>
    </row>
    <row r="6745" spans="1:56" x14ac:dyDescent="0.3">
      <c r="A6745" s="3" t="s">
        <v>1565</v>
      </c>
      <c r="B6745" s="3" t="s">
        <v>88</v>
      </c>
      <c r="C6745" s="3" t="s">
        <v>455</v>
      </c>
      <c r="D6745" s="3">
        <v>30.9</v>
      </c>
      <c r="E6745" s="3">
        <v>40.5</v>
      </c>
      <c r="F6745" s="3">
        <v>40.799999999999997</v>
      </c>
      <c r="G6745" s="3">
        <v>49.2</v>
      </c>
      <c r="H6745" s="3">
        <v>83.7</v>
      </c>
      <c r="I6745" s="3">
        <v>91.2</v>
      </c>
      <c r="J6745" s="3">
        <v>82.4</v>
      </c>
      <c r="K6745" s="3">
        <v>96.9</v>
      </c>
      <c r="L6745" s="3">
        <v>102.7</v>
      </c>
      <c r="M6745" s="3">
        <v>147.9</v>
      </c>
      <c r="N6745" s="3">
        <v>195.8</v>
      </c>
      <c r="O6745" s="3">
        <v>186.9</v>
      </c>
      <c r="P6745" s="3">
        <v>161.80000000000001</v>
      </c>
      <c r="Q6745" s="3">
        <v>192.6</v>
      </c>
      <c r="R6745" s="3">
        <v>165.9</v>
      </c>
      <c r="S6745" s="3">
        <v>185.4</v>
      </c>
      <c r="T6745" s="3">
        <v>161.1</v>
      </c>
      <c r="U6745" s="3">
        <v>127.4</v>
      </c>
      <c r="V6745" s="3">
        <v>142.4</v>
      </c>
      <c r="W6745" s="3">
        <v>127</v>
      </c>
      <c r="X6745" s="3">
        <v>150.9</v>
      </c>
      <c r="Y6745" s="3">
        <v>159.5</v>
      </c>
      <c r="Z6745" s="3">
        <v>133.6</v>
      </c>
      <c r="AA6745" s="3">
        <v>152.80000000000001</v>
      </c>
      <c r="AB6745" s="3">
        <v>151.1</v>
      </c>
      <c r="AC6745" s="3">
        <v>146.6</v>
      </c>
      <c r="AD6745" s="3">
        <v>140.1</v>
      </c>
      <c r="AE6745" s="3">
        <v>120.2</v>
      </c>
      <c r="AF6745" s="3">
        <v>144.30000000000001</v>
      </c>
      <c r="AG6745" s="3">
        <v>140.5</v>
      </c>
      <c r="AH6745" s="3">
        <v>148.1</v>
      </c>
      <c r="AI6745" s="3">
        <v>201.2</v>
      </c>
      <c r="AJ6745" s="3">
        <v>197.1</v>
      </c>
      <c r="AK6745" s="3">
        <v>181.5</v>
      </c>
      <c r="AL6745" s="3">
        <v>226.1</v>
      </c>
      <c r="AM6745" s="3">
        <v>244.2</v>
      </c>
      <c r="AN6745" s="3">
        <v>267.2</v>
      </c>
      <c r="AO6745" s="3">
        <v>330</v>
      </c>
      <c r="AP6745" s="3">
        <v>284.10000000000002</v>
      </c>
      <c r="AQ6745" s="3">
        <v>314.10000000000002</v>
      </c>
      <c r="AR6745" s="3">
        <v>408</v>
      </c>
      <c r="AS6745" s="3">
        <v>427.9</v>
      </c>
      <c r="AT6745" s="3">
        <v>496.3</v>
      </c>
      <c r="AU6745" s="3">
        <v>492.8</v>
      </c>
      <c r="AV6745" s="3">
        <v>506.8</v>
      </c>
      <c r="AW6745" s="3">
        <v>557</v>
      </c>
      <c r="AX6745" s="3">
        <v>463.8</v>
      </c>
      <c r="AY6745" s="3">
        <v>302.89999999999998</v>
      </c>
      <c r="AZ6745" s="3">
        <v>335.1</v>
      </c>
      <c r="BA6745" s="3">
        <v>363.1</v>
      </c>
      <c r="BB6745" s="3">
        <v>297.60000000000002</v>
      </c>
      <c r="BC6745" s="3">
        <v>295.5</v>
      </c>
      <c r="BD6745" s="3">
        <v>412.2</v>
      </c>
    </row>
    <row r="6746" spans="1:56" x14ac:dyDescent="0.3">
      <c r="A6746" s="3" t="s">
        <v>1565</v>
      </c>
      <c r="B6746" s="3" t="s">
        <v>88</v>
      </c>
      <c r="C6746" s="3" t="s">
        <v>302</v>
      </c>
      <c r="D6746" s="3">
        <v>51.2</v>
      </c>
      <c r="E6746" s="3">
        <v>60</v>
      </c>
      <c r="F6746" s="3">
        <v>61.8</v>
      </c>
      <c r="G6746" s="3">
        <v>72.8</v>
      </c>
      <c r="H6746" s="3">
        <v>115</v>
      </c>
      <c r="I6746" s="3">
        <v>122.7</v>
      </c>
      <c r="J6746" s="3">
        <v>114.3</v>
      </c>
      <c r="K6746" s="3">
        <v>137.80000000000001</v>
      </c>
      <c r="L6746" s="3">
        <v>150.6</v>
      </c>
      <c r="M6746" s="3">
        <v>211.7</v>
      </c>
      <c r="N6746" s="3">
        <v>279.89999999999998</v>
      </c>
      <c r="O6746" s="3">
        <v>284.89999999999998</v>
      </c>
      <c r="P6746" s="3">
        <v>251.8</v>
      </c>
      <c r="Q6746" s="3">
        <v>275.2</v>
      </c>
      <c r="R6746" s="3">
        <v>260.39999999999998</v>
      </c>
      <c r="S6746" s="3">
        <v>276.3</v>
      </c>
      <c r="T6746" s="3">
        <v>247.7</v>
      </c>
      <c r="U6746" s="3">
        <v>216</v>
      </c>
      <c r="V6746" s="3">
        <v>234.3</v>
      </c>
      <c r="W6746" s="3">
        <v>226.7</v>
      </c>
      <c r="X6746" s="3">
        <v>258.3</v>
      </c>
      <c r="Y6746" s="3">
        <v>262.60000000000002</v>
      </c>
      <c r="Z6746" s="3">
        <v>238.5</v>
      </c>
      <c r="AA6746" s="3">
        <v>257.8</v>
      </c>
      <c r="AB6746" s="3">
        <v>256.5</v>
      </c>
      <c r="AC6746" s="3">
        <v>253.5</v>
      </c>
      <c r="AD6746" s="3">
        <v>243.1</v>
      </c>
      <c r="AE6746" s="3">
        <v>227.9</v>
      </c>
      <c r="AF6746" s="3">
        <v>256.5</v>
      </c>
      <c r="AG6746" s="3">
        <v>260.60000000000002</v>
      </c>
      <c r="AH6746" s="3">
        <v>272.89999999999998</v>
      </c>
      <c r="AI6746" s="3">
        <v>316.89999999999998</v>
      </c>
      <c r="AJ6746" s="3">
        <v>323.5</v>
      </c>
      <c r="AK6746" s="3">
        <v>308.3</v>
      </c>
      <c r="AL6746" s="3">
        <v>363.4</v>
      </c>
      <c r="AM6746" s="3">
        <v>397.6</v>
      </c>
      <c r="AN6746" s="3">
        <v>475.9</v>
      </c>
      <c r="AO6746" s="3">
        <v>535</v>
      </c>
      <c r="AP6746" s="3">
        <v>504.8</v>
      </c>
      <c r="AQ6746" s="3">
        <v>535.70000000000005</v>
      </c>
      <c r="AR6746" s="3">
        <v>599.79999999999995</v>
      </c>
      <c r="AS6746" s="3">
        <v>644.29999999999995</v>
      </c>
      <c r="AT6746" s="3">
        <v>703.8</v>
      </c>
      <c r="AU6746" s="3">
        <v>688.7</v>
      </c>
      <c r="AV6746" s="3">
        <v>702.3</v>
      </c>
      <c r="AW6746" s="3">
        <v>756.7</v>
      </c>
      <c r="AX6746" s="3">
        <v>646.9</v>
      </c>
      <c r="AY6746" s="3">
        <v>481.7</v>
      </c>
      <c r="AZ6746" s="3">
        <v>517.5</v>
      </c>
      <c r="BA6746" s="3">
        <v>540.20000000000005</v>
      </c>
      <c r="BB6746" s="3">
        <v>457.6</v>
      </c>
      <c r="BC6746" s="3">
        <v>478.8</v>
      </c>
      <c r="BD6746" s="3">
        <v>645.6</v>
      </c>
    </row>
    <row r="6747" spans="1:56" x14ac:dyDescent="0.3">
      <c r="A6747" s="3" t="s">
        <v>1565</v>
      </c>
      <c r="B6747" s="3" t="s">
        <v>88</v>
      </c>
      <c r="C6747" s="3" t="s">
        <v>430</v>
      </c>
      <c r="D6747" s="3">
        <v>51.2</v>
      </c>
      <c r="E6747" s="3">
        <v>60</v>
      </c>
      <c r="F6747" s="3">
        <v>61.8</v>
      </c>
      <c r="G6747" s="3">
        <v>72.8</v>
      </c>
      <c r="H6747" s="3">
        <v>115</v>
      </c>
      <c r="I6747" s="3">
        <v>122.7</v>
      </c>
      <c r="J6747" s="3">
        <v>114.3</v>
      </c>
      <c r="K6747" s="3">
        <v>137.80000000000001</v>
      </c>
      <c r="L6747" s="3">
        <v>150.6</v>
      </c>
      <c r="M6747" s="3">
        <v>211.7</v>
      </c>
      <c r="N6747" s="3">
        <v>279.89999999999998</v>
      </c>
      <c r="O6747" s="3">
        <v>284.89999999999998</v>
      </c>
      <c r="P6747" s="3">
        <v>251.8</v>
      </c>
      <c r="Q6747" s="3">
        <v>275.2</v>
      </c>
      <c r="R6747" s="3">
        <v>260.39999999999998</v>
      </c>
      <c r="S6747" s="3">
        <v>276.3</v>
      </c>
      <c r="T6747" s="3">
        <v>247.7</v>
      </c>
      <c r="U6747" s="3">
        <v>216</v>
      </c>
      <c r="V6747" s="3">
        <v>234.3</v>
      </c>
      <c r="W6747" s="3">
        <v>226.7</v>
      </c>
      <c r="X6747" s="3">
        <v>258.3</v>
      </c>
      <c r="Y6747" s="3">
        <v>262.60000000000002</v>
      </c>
      <c r="Z6747" s="3">
        <v>238.5</v>
      </c>
      <c r="AA6747" s="3">
        <v>257.8</v>
      </c>
      <c r="AB6747" s="3">
        <v>256.5</v>
      </c>
      <c r="AC6747" s="3">
        <v>253.5</v>
      </c>
      <c r="AD6747" s="3">
        <v>243.1</v>
      </c>
      <c r="AE6747" s="3">
        <v>227.9</v>
      </c>
      <c r="AF6747" s="3">
        <v>256.5</v>
      </c>
      <c r="AG6747" s="3">
        <v>260.60000000000002</v>
      </c>
      <c r="AH6747" s="3">
        <v>272.89999999999998</v>
      </c>
      <c r="AI6747" s="3">
        <v>316.89999999999998</v>
      </c>
      <c r="AJ6747" s="3">
        <v>323.5</v>
      </c>
      <c r="AK6747" s="3">
        <v>308.3</v>
      </c>
      <c r="AL6747" s="3">
        <v>363.4</v>
      </c>
      <c r="AM6747" s="3">
        <v>397.6</v>
      </c>
      <c r="AN6747" s="3">
        <v>475.9</v>
      </c>
      <c r="AO6747" s="3">
        <v>535</v>
      </c>
      <c r="AP6747" s="3">
        <v>504.8</v>
      </c>
      <c r="AQ6747" s="3">
        <v>535.70000000000005</v>
      </c>
      <c r="AR6747" s="3">
        <v>599.79999999999995</v>
      </c>
      <c r="AS6747" s="3">
        <v>644.29999999999995</v>
      </c>
      <c r="AT6747" s="3">
        <v>703.8</v>
      </c>
      <c r="AU6747" s="3">
        <v>688.7</v>
      </c>
      <c r="AV6747" s="3">
        <v>702.3</v>
      </c>
      <c r="AW6747" s="3">
        <v>756.7</v>
      </c>
      <c r="AX6747" s="3">
        <v>646.9</v>
      </c>
      <c r="AY6747" s="3">
        <v>481.7</v>
      </c>
      <c r="AZ6747" s="3">
        <v>517.5</v>
      </c>
      <c r="BA6747" s="3">
        <v>540.20000000000005</v>
      </c>
      <c r="BB6747" s="3">
        <v>457.6</v>
      </c>
      <c r="BC6747" s="3">
        <v>478.8</v>
      </c>
      <c r="BD6747" s="3">
        <v>645.6</v>
      </c>
    </row>
    <row r="6748" spans="1:56" x14ac:dyDescent="0.3">
      <c r="A6748" s="3" t="s">
        <v>1565</v>
      </c>
      <c r="B6748" s="3" t="s">
        <v>88</v>
      </c>
      <c r="C6748" s="3" t="s">
        <v>306</v>
      </c>
      <c r="D6748" s="3">
        <v>531.20000000000005</v>
      </c>
      <c r="E6748" s="3">
        <v>543.29999999999995</v>
      </c>
      <c r="F6748" s="3">
        <v>577.1</v>
      </c>
      <c r="G6748" s="3">
        <v>657.6</v>
      </c>
      <c r="H6748" s="3">
        <v>899.6</v>
      </c>
      <c r="I6748" s="3">
        <v>1047.7</v>
      </c>
      <c r="J6748" s="3">
        <v>1170.2</v>
      </c>
      <c r="K6748" s="3">
        <v>1328</v>
      </c>
      <c r="L6748" s="3">
        <v>1473.8</v>
      </c>
      <c r="M6748" s="3">
        <v>1905.2</v>
      </c>
      <c r="N6748" s="3">
        <v>2604</v>
      </c>
      <c r="O6748" s="3">
        <v>3146.7</v>
      </c>
      <c r="P6748" s="3">
        <v>3083.8</v>
      </c>
      <c r="Q6748" s="3">
        <v>2662.7</v>
      </c>
      <c r="R6748" s="3">
        <v>2616</v>
      </c>
      <c r="S6748" s="3">
        <v>2606.1</v>
      </c>
      <c r="T6748" s="3">
        <v>1860.4</v>
      </c>
      <c r="U6748" s="3">
        <v>2047.5</v>
      </c>
      <c r="V6748" s="3">
        <v>2049.4</v>
      </c>
      <c r="W6748" s="3">
        <v>2281.3000000000002</v>
      </c>
      <c r="X6748" s="3">
        <v>2678.2</v>
      </c>
      <c r="Y6748" s="3">
        <v>2570.8000000000002</v>
      </c>
      <c r="Z6748" s="3">
        <v>2625</v>
      </c>
      <c r="AA6748" s="3">
        <v>2563.9</v>
      </c>
      <c r="AB6748" s="3">
        <v>2601.1999999999998</v>
      </c>
      <c r="AC6748" s="3">
        <v>2574.6999999999998</v>
      </c>
      <c r="AD6748" s="3">
        <v>2994.8</v>
      </c>
      <c r="AE6748" s="3">
        <v>2942.5</v>
      </c>
      <c r="AF6748" s="3">
        <v>2549</v>
      </c>
      <c r="AG6748" s="3">
        <v>2960.8</v>
      </c>
      <c r="AH6748" s="3">
        <v>4173.8999999999996</v>
      </c>
      <c r="AI6748" s="3">
        <v>4256.5</v>
      </c>
      <c r="AJ6748" s="3">
        <v>3774.7</v>
      </c>
      <c r="AK6748" s="3">
        <v>4352.3</v>
      </c>
      <c r="AL6748" s="3">
        <v>4850.3999999999996</v>
      </c>
      <c r="AM6748" s="3">
        <v>6748.7</v>
      </c>
      <c r="AN6748" s="3">
        <v>7863.5</v>
      </c>
      <c r="AO6748" s="3">
        <v>9062.2000000000007</v>
      </c>
      <c r="AP6748" s="3">
        <v>11087.5</v>
      </c>
      <c r="AQ6748" s="3">
        <v>7153.8</v>
      </c>
      <c r="AR6748" s="3">
        <v>8865.4</v>
      </c>
      <c r="AS6748" s="3">
        <v>11045</v>
      </c>
      <c r="AT6748" s="3">
        <v>11301.1</v>
      </c>
      <c r="AU6748" s="3">
        <v>10799.2</v>
      </c>
      <c r="AV6748" s="3">
        <v>11170.2</v>
      </c>
      <c r="AW6748" s="3">
        <v>7674.5</v>
      </c>
      <c r="AX6748" s="3">
        <v>6662.7</v>
      </c>
      <c r="AY6748" s="3">
        <v>7688.5</v>
      </c>
      <c r="AZ6748" s="3">
        <v>8907.9</v>
      </c>
      <c r="BA6748" s="3">
        <v>8217.1</v>
      </c>
      <c r="BB6748" s="3">
        <v>6129.1</v>
      </c>
      <c r="BC6748" s="3">
        <v>9054.7999999999993</v>
      </c>
      <c r="BD6748" s="3">
        <v>12874.2</v>
      </c>
    </row>
    <row r="6749" spans="1:56" x14ac:dyDescent="0.3">
      <c r="A6749" s="3" t="s">
        <v>1565</v>
      </c>
      <c r="B6749" s="3" t="s">
        <v>88</v>
      </c>
      <c r="C6749" s="3" t="s">
        <v>1554</v>
      </c>
      <c r="AP6749" s="3">
        <v>0.1</v>
      </c>
      <c r="AQ6749" s="3">
        <v>0.1</v>
      </c>
      <c r="AR6749" s="3">
        <v>0.1</v>
      </c>
      <c r="AS6749" s="3">
        <v>0.1</v>
      </c>
      <c r="AT6749" s="3">
        <v>0.2</v>
      </c>
      <c r="AU6749" s="3">
        <v>0.1</v>
      </c>
      <c r="AV6749" s="3">
        <v>0.1</v>
      </c>
      <c r="AW6749" s="3">
        <v>0.3</v>
      </c>
      <c r="AX6749" s="3">
        <v>0.1</v>
      </c>
      <c r="AY6749" s="3">
        <v>0.2</v>
      </c>
      <c r="AZ6749" s="3">
        <v>0.2</v>
      </c>
      <c r="BA6749" s="3">
        <v>0.3</v>
      </c>
      <c r="BB6749" s="3">
        <v>0.2</v>
      </c>
      <c r="BC6749" s="3">
        <v>0.5</v>
      </c>
      <c r="BD6749" s="3">
        <v>0.5</v>
      </c>
    </row>
    <row r="6750" spans="1:56" x14ac:dyDescent="0.3">
      <c r="A6750" s="3" t="s">
        <v>1565</v>
      </c>
      <c r="B6750" s="3" t="s">
        <v>88</v>
      </c>
      <c r="C6750" s="3" t="s">
        <v>308</v>
      </c>
      <c r="D6750" s="3">
        <v>9.8000000000000007</v>
      </c>
      <c r="E6750" s="3">
        <v>10.3</v>
      </c>
      <c r="F6750" s="3">
        <v>12</v>
      </c>
      <c r="G6750" s="3">
        <v>14.9</v>
      </c>
      <c r="H6750" s="3">
        <v>26</v>
      </c>
      <c r="I6750" s="3">
        <v>24.5</v>
      </c>
      <c r="J6750" s="3">
        <v>28.5</v>
      </c>
      <c r="K6750" s="3">
        <v>32.299999999999997</v>
      </c>
      <c r="L6750" s="3">
        <v>35.9</v>
      </c>
      <c r="M6750" s="3">
        <v>25.4</v>
      </c>
      <c r="N6750" s="3">
        <v>35.1</v>
      </c>
      <c r="O6750" s="3">
        <v>50.6</v>
      </c>
      <c r="P6750" s="3">
        <v>43.2</v>
      </c>
      <c r="Q6750" s="3">
        <v>53.8</v>
      </c>
      <c r="R6750" s="3">
        <v>62.3</v>
      </c>
      <c r="S6750" s="3">
        <v>51.7</v>
      </c>
      <c r="T6750" s="3">
        <v>26.4</v>
      </c>
      <c r="U6750" s="3">
        <v>32.200000000000003</v>
      </c>
      <c r="V6750" s="3">
        <v>33.5</v>
      </c>
      <c r="W6750" s="3">
        <v>41.7</v>
      </c>
      <c r="X6750" s="3">
        <v>44.2</v>
      </c>
      <c r="Y6750" s="3">
        <v>31.4</v>
      </c>
      <c r="Z6750" s="3">
        <v>21.9</v>
      </c>
      <c r="AA6750" s="3">
        <v>16.3</v>
      </c>
      <c r="AB6750" s="3">
        <v>14.2</v>
      </c>
      <c r="AC6750" s="3">
        <v>15.2</v>
      </c>
      <c r="AD6750" s="3">
        <v>24.4</v>
      </c>
      <c r="AE6750" s="3">
        <v>29.1</v>
      </c>
      <c r="AF6750" s="3">
        <v>25.8</v>
      </c>
      <c r="AG6750" s="3">
        <v>24.5</v>
      </c>
      <c r="AH6750" s="3">
        <v>34</v>
      </c>
      <c r="AI6750" s="3">
        <v>49.7</v>
      </c>
      <c r="AJ6750" s="3">
        <v>36</v>
      </c>
      <c r="AK6750" s="3">
        <v>35.200000000000003</v>
      </c>
      <c r="AL6750" s="3">
        <v>42.5</v>
      </c>
      <c r="AM6750" s="3">
        <v>56</v>
      </c>
      <c r="AN6750" s="3">
        <v>65.599999999999994</v>
      </c>
      <c r="AO6750" s="3">
        <v>100.2</v>
      </c>
      <c r="AP6750" s="3">
        <v>140.1</v>
      </c>
      <c r="AQ6750" s="3">
        <v>97.4</v>
      </c>
      <c r="AR6750" s="3">
        <v>119</v>
      </c>
      <c r="AS6750" s="3">
        <v>130.69999999999999</v>
      </c>
      <c r="AT6750" s="3">
        <v>141.1</v>
      </c>
      <c r="AU6750" s="3">
        <v>134.5</v>
      </c>
      <c r="AV6750" s="3">
        <v>141.80000000000001</v>
      </c>
      <c r="AW6750" s="3">
        <v>172.2</v>
      </c>
      <c r="AX6750" s="3">
        <v>158.6</v>
      </c>
      <c r="AY6750" s="3">
        <v>186.5</v>
      </c>
      <c r="AZ6750" s="3">
        <v>182</v>
      </c>
      <c r="BA6750" s="3">
        <v>190</v>
      </c>
      <c r="BB6750" s="3">
        <v>149.4</v>
      </c>
      <c r="BC6750" s="3">
        <v>218</v>
      </c>
      <c r="BD6750" s="3">
        <v>330</v>
      </c>
    </row>
    <row r="6751" spans="1:56" x14ac:dyDescent="0.3">
      <c r="A6751" s="3" t="s">
        <v>1565</v>
      </c>
      <c r="B6751" s="3" t="s">
        <v>88</v>
      </c>
      <c r="C6751" s="3" t="s">
        <v>310</v>
      </c>
      <c r="D6751" s="3">
        <v>0.4</v>
      </c>
      <c r="E6751" s="3">
        <v>0.2</v>
      </c>
      <c r="F6751" s="3">
        <v>0.5</v>
      </c>
      <c r="G6751" s="3">
        <v>0.7</v>
      </c>
      <c r="H6751" s="3">
        <v>2.2000000000000002</v>
      </c>
      <c r="I6751" s="3">
        <v>0.9</v>
      </c>
      <c r="J6751" s="3">
        <v>1</v>
      </c>
      <c r="K6751" s="3">
        <v>2.8</v>
      </c>
      <c r="L6751" s="3">
        <v>2.9</v>
      </c>
      <c r="M6751" s="3">
        <v>2.6</v>
      </c>
      <c r="N6751" s="3">
        <v>1.8</v>
      </c>
      <c r="O6751" s="3">
        <v>1.6</v>
      </c>
      <c r="P6751" s="3">
        <v>2.2000000000000002</v>
      </c>
      <c r="Q6751" s="3">
        <v>1.7</v>
      </c>
      <c r="R6751" s="3">
        <v>2.2999999999999998</v>
      </c>
      <c r="S6751" s="3">
        <v>2.7</v>
      </c>
      <c r="T6751" s="3">
        <v>2</v>
      </c>
      <c r="U6751" s="3">
        <v>1.6</v>
      </c>
      <c r="V6751" s="3">
        <v>1.2</v>
      </c>
      <c r="W6751" s="3">
        <v>1.5</v>
      </c>
      <c r="X6751" s="3">
        <v>2.2999999999999998</v>
      </c>
      <c r="Y6751" s="3">
        <v>0.9</v>
      </c>
      <c r="Z6751" s="3">
        <v>0.6</v>
      </c>
      <c r="AA6751" s="3">
        <v>0.5</v>
      </c>
      <c r="AB6751" s="3">
        <v>0.5</v>
      </c>
      <c r="AC6751" s="3">
        <v>1.6</v>
      </c>
      <c r="AD6751" s="3">
        <v>3.7</v>
      </c>
      <c r="AE6751" s="3">
        <v>0.7</v>
      </c>
      <c r="AF6751" s="3">
        <v>0.3</v>
      </c>
      <c r="AG6751" s="3">
        <v>0.7</v>
      </c>
      <c r="AH6751" s="3">
        <v>2.6</v>
      </c>
      <c r="AI6751" s="3">
        <v>9.5</v>
      </c>
      <c r="AJ6751" s="3">
        <v>0.5</v>
      </c>
      <c r="AK6751" s="3">
        <v>6.3</v>
      </c>
      <c r="AL6751" s="3">
        <v>1.7</v>
      </c>
      <c r="AM6751" s="3">
        <v>1.8</v>
      </c>
      <c r="AN6751" s="3">
        <v>3.6</v>
      </c>
      <c r="AO6751" s="3">
        <v>15.3</v>
      </c>
      <c r="AP6751" s="3">
        <v>2.1</v>
      </c>
      <c r="AQ6751" s="3">
        <v>1.9</v>
      </c>
      <c r="AR6751" s="3">
        <v>2.5</v>
      </c>
      <c r="AS6751" s="3">
        <v>3.8</v>
      </c>
      <c r="AT6751" s="3">
        <v>2.8</v>
      </c>
      <c r="AU6751" s="3">
        <v>2.2999999999999998</v>
      </c>
      <c r="AV6751" s="3">
        <v>2.7</v>
      </c>
      <c r="AW6751" s="3">
        <v>1.4</v>
      </c>
      <c r="AX6751" s="3">
        <v>2.2000000000000002</v>
      </c>
      <c r="AY6751" s="3">
        <v>2.2999999999999998</v>
      </c>
      <c r="AZ6751" s="3">
        <v>2.9</v>
      </c>
      <c r="BA6751" s="3">
        <v>2.9</v>
      </c>
      <c r="BB6751" s="3">
        <v>2.5</v>
      </c>
      <c r="BC6751" s="3">
        <v>6.1</v>
      </c>
      <c r="BD6751" s="3">
        <v>7.6</v>
      </c>
    </row>
    <row r="6752" spans="1:56" x14ac:dyDescent="0.3">
      <c r="A6752" s="3" t="s">
        <v>1565</v>
      </c>
      <c r="B6752" s="3" t="s">
        <v>88</v>
      </c>
      <c r="C6752" s="3" t="s">
        <v>1406</v>
      </c>
      <c r="AP6752" s="3">
        <v>71</v>
      </c>
      <c r="AQ6752" s="3">
        <v>71</v>
      </c>
      <c r="AR6752" s="3">
        <v>69</v>
      </c>
      <c r="AS6752" s="3">
        <v>69</v>
      </c>
      <c r="AT6752" s="3">
        <v>69</v>
      </c>
      <c r="AU6752" s="3">
        <v>74</v>
      </c>
      <c r="AV6752" s="3">
        <v>74</v>
      </c>
      <c r="AW6752" s="3">
        <v>74</v>
      </c>
      <c r="AX6752" s="3">
        <v>74</v>
      </c>
      <c r="AY6752" s="3">
        <v>74</v>
      </c>
      <c r="AZ6752" s="3">
        <v>74</v>
      </c>
      <c r="BA6752" s="3">
        <v>74</v>
      </c>
      <c r="BB6752" s="3">
        <v>80</v>
      </c>
      <c r="BC6752" s="3">
        <v>74</v>
      </c>
      <c r="BD6752" s="3">
        <v>66</v>
      </c>
    </row>
    <row r="6753" spans="1:56" x14ac:dyDescent="0.3">
      <c r="A6753" s="3" t="s">
        <v>1565</v>
      </c>
      <c r="B6753" s="3" t="s">
        <v>88</v>
      </c>
      <c r="C6753" s="3" t="s">
        <v>312</v>
      </c>
      <c r="D6753" s="3">
        <v>54.8</v>
      </c>
      <c r="E6753" s="3">
        <v>64.3</v>
      </c>
      <c r="F6753" s="3">
        <v>70.400000000000006</v>
      </c>
      <c r="G6753" s="3">
        <v>89.1</v>
      </c>
      <c r="H6753" s="3">
        <v>163.69999999999999</v>
      </c>
      <c r="I6753" s="3">
        <v>173.7</v>
      </c>
      <c r="J6753" s="3">
        <v>190.5</v>
      </c>
      <c r="K6753" s="3">
        <v>227.8</v>
      </c>
      <c r="L6753" s="3">
        <v>262.7</v>
      </c>
      <c r="M6753" s="3">
        <v>410.9</v>
      </c>
      <c r="N6753" s="3">
        <v>486.9</v>
      </c>
      <c r="O6753" s="3">
        <v>466.8</v>
      </c>
      <c r="P6753" s="3">
        <v>477.4</v>
      </c>
      <c r="Q6753" s="3">
        <v>556.5</v>
      </c>
      <c r="R6753" s="3">
        <v>605.70000000000005</v>
      </c>
      <c r="S6753" s="3">
        <v>634.1</v>
      </c>
      <c r="T6753" s="3">
        <v>403.8</v>
      </c>
      <c r="U6753" s="3">
        <v>354.3</v>
      </c>
      <c r="V6753" s="3">
        <v>317.10000000000002</v>
      </c>
      <c r="W6753" s="3">
        <v>329.6</v>
      </c>
      <c r="X6753" s="3">
        <v>350.1</v>
      </c>
      <c r="Y6753" s="3">
        <v>368.6</v>
      </c>
      <c r="Z6753" s="3">
        <v>351.3</v>
      </c>
      <c r="AA6753" s="3">
        <v>395.3</v>
      </c>
      <c r="AB6753" s="3">
        <v>393.7</v>
      </c>
      <c r="AC6753" s="3">
        <v>337.4</v>
      </c>
      <c r="AD6753" s="3">
        <v>382.3</v>
      </c>
      <c r="AE6753" s="3">
        <v>376.8</v>
      </c>
      <c r="AF6753" s="3">
        <v>327.7</v>
      </c>
      <c r="AG6753" s="3">
        <v>435.1</v>
      </c>
      <c r="AH6753" s="3">
        <v>451.6</v>
      </c>
      <c r="AI6753" s="3">
        <v>528.9</v>
      </c>
      <c r="AJ6753" s="3">
        <v>534.79999999999995</v>
      </c>
      <c r="AK6753" s="3">
        <v>557.1</v>
      </c>
      <c r="AL6753" s="3">
        <v>810.8</v>
      </c>
      <c r="AM6753" s="3">
        <v>1184.7</v>
      </c>
      <c r="AN6753" s="3">
        <v>1623.4</v>
      </c>
      <c r="AO6753" s="3">
        <v>974.7</v>
      </c>
      <c r="AP6753" s="3">
        <v>1090.2</v>
      </c>
      <c r="AQ6753" s="3">
        <v>630.6</v>
      </c>
      <c r="AR6753" s="3">
        <v>843.8</v>
      </c>
      <c r="AS6753" s="3">
        <v>1015.4</v>
      </c>
      <c r="AT6753" s="3">
        <v>1360.5</v>
      </c>
      <c r="AU6753" s="3">
        <v>1340.9</v>
      </c>
      <c r="AV6753" s="3">
        <v>1437.4</v>
      </c>
      <c r="AW6753" s="3">
        <v>994.2</v>
      </c>
      <c r="AX6753" s="3">
        <v>851.7</v>
      </c>
      <c r="AY6753" s="3">
        <v>986.8</v>
      </c>
      <c r="AZ6753" s="3">
        <v>1094.0999999999999</v>
      </c>
      <c r="BA6753" s="3">
        <v>936</v>
      </c>
      <c r="BB6753" s="3">
        <v>570.6</v>
      </c>
      <c r="BC6753" s="3">
        <v>954.8</v>
      </c>
      <c r="BD6753" s="3">
        <v>1451</v>
      </c>
    </row>
    <row r="6754" spans="1:56" x14ac:dyDescent="0.3">
      <c r="A6754" s="3" t="s">
        <v>1565</v>
      </c>
      <c r="B6754" s="3" t="s">
        <v>88</v>
      </c>
      <c r="C6754" s="3" t="s">
        <v>314</v>
      </c>
      <c r="D6754" s="3">
        <v>35.200000000000003</v>
      </c>
      <c r="E6754" s="3">
        <v>34.700000000000003</v>
      </c>
      <c r="F6754" s="3">
        <v>35.1</v>
      </c>
      <c r="G6754" s="3">
        <v>60</v>
      </c>
      <c r="H6754" s="3">
        <v>65.400000000000006</v>
      </c>
      <c r="I6754" s="3">
        <v>67.5</v>
      </c>
      <c r="J6754" s="3">
        <v>90.1</v>
      </c>
      <c r="K6754" s="3">
        <v>91.8</v>
      </c>
      <c r="L6754" s="3">
        <v>95.3</v>
      </c>
      <c r="M6754" s="3">
        <v>40.299999999999997</v>
      </c>
      <c r="N6754" s="3">
        <v>50.3</v>
      </c>
      <c r="O6754" s="3">
        <v>58.4</v>
      </c>
      <c r="P6754" s="3">
        <v>71.099999999999994</v>
      </c>
      <c r="Q6754" s="3">
        <v>92.9</v>
      </c>
      <c r="R6754" s="3">
        <v>53.3</v>
      </c>
      <c r="S6754" s="3">
        <v>63.1</v>
      </c>
      <c r="T6754" s="3">
        <v>40.299999999999997</v>
      </c>
      <c r="U6754" s="3">
        <v>33.799999999999997</v>
      </c>
      <c r="V6754" s="3">
        <v>35.9</v>
      </c>
      <c r="W6754" s="3">
        <v>39.200000000000003</v>
      </c>
      <c r="X6754" s="3">
        <v>40.6</v>
      </c>
      <c r="Y6754" s="3">
        <v>38.799999999999997</v>
      </c>
      <c r="Z6754" s="3">
        <v>34.799999999999997</v>
      </c>
      <c r="AA6754" s="3">
        <v>43.4</v>
      </c>
      <c r="AB6754" s="3">
        <v>34</v>
      </c>
      <c r="AC6754" s="3">
        <v>36.299999999999997</v>
      </c>
      <c r="AD6754" s="3">
        <v>59.7</v>
      </c>
      <c r="AE6754" s="3">
        <v>53.6</v>
      </c>
      <c r="AF6754" s="3">
        <v>48.6</v>
      </c>
      <c r="AG6754" s="3">
        <v>69.400000000000006</v>
      </c>
      <c r="AH6754" s="3">
        <v>114</v>
      </c>
      <c r="AI6754" s="3">
        <v>129.6</v>
      </c>
      <c r="AJ6754" s="3">
        <v>118.1</v>
      </c>
      <c r="AK6754" s="3">
        <v>108.5</v>
      </c>
      <c r="AL6754" s="3">
        <v>114.3</v>
      </c>
      <c r="AM6754" s="3">
        <v>123.6</v>
      </c>
      <c r="AN6754" s="3">
        <v>144.19999999999999</v>
      </c>
      <c r="AO6754" s="3">
        <v>198.4</v>
      </c>
      <c r="AP6754" s="3">
        <v>197.2</v>
      </c>
      <c r="AQ6754" s="3">
        <v>144.9</v>
      </c>
      <c r="AR6754" s="3">
        <v>178.5</v>
      </c>
      <c r="AS6754" s="3">
        <v>166</v>
      </c>
      <c r="AT6754" s="3">
        <v>115.6</v>
      </c>
      <c r="AU6754" s="3">
        <v>149.69999999999999</v>
      </c>
      <c r="AV6754" s="3">
        <v>191.8</v>
      </c>
      <c r="AW6754" s="3">
        <v>118.1</v>
      </c>
      <c r="AX6754" s="3">
        <v>98.4</v>
      </c>
      <c r="AY6754" s="3">
        <v>132.69999999999999</v>
      </c>
      <c r="AZ6754" s="3">
        <v>154.69999999999999</v>
      </c>
      <c r="BA6754" s="3">
        <v>145.80000000000001</v>
      </c>
      <c r="BB6754" s="3">
        <v>128.9</v>
      </c>
      <c r="BC6754" s="3">
        <v>179.2</v>
      </c>
      <c r="BD6754" s="3">
        <v>207.8</v>
      </c>
    </row>
    <row r="6755" spans="1:56" x14ac:dyDescent="0.3">
      <c r="A6755" s="3" t="s">
        <v>1565</v>
      </c>
      <c r="B6755" s="3" t="s">
        <v>88</v>
      </c>
      <c r="C6755" s="3" t="s">
        <v>316</v>
      </c>
      <c r="D6755" s="3">
        <v>631.29999999999995</v>
      </c>
      <c r="E6755" s="3">
        <v>652.79999999999995</v>
      </c>
      <c r="F6755" s="3">
        <v>695.2</v>
      </c>
      <c r="G6755" s="3">
        <v>822.3</v>
      </c>
      <c r="H6755" s="3">
        <v>1156.8</v>
      </c>
      <c r="I6755" s="3">
        <v>1314.3</v>
      </c>
      <c r="J6755" s="3">
        <v>1480.4</v>
      </c>
      <c r="K6755" s="3">
        <v>1682.7</v>
      </c>
      <c r="L6755" s="3">
        <v>1870.5</v>
      </c>
      <c r="M6755" s="3">
        <v>2384.5</v>
      </c>
      <c r="N6755" s="3">
        <v>3178.1</v>
      </c>
      <c r="O6755" s="3">
        <v>3724.1</v>
      </c>
      <c r="P6755" s="3">
        <v>3677.8</v>
      </c>
      <c r="Q6755" s="3">
        <v>3367.5</v>
      </c>
      <c r="R6755" s="3">
        <v>3339.7</v>
      </c>
      <c r="S6755" s="3">
        <v>3357.6</v>
      </c>
      <c r="T6755" s="3">
        <v>2332.9</v>
      </c>
      <c r="U6755" s="3">
        <v>2469.4</v>
      </c>
      <c r="V6755" s="3">
        <v>2437.1999999999998</v>
      </c>
      <c r="W6755" s="3">
        <v>2693.2</v>
      </c>
      <c r="X6755" s="3">
        <v>3115.3</v>
      </c>
      <c r="Y6755" s="3">
        <v>3010.4</v>
      </c>
      <c r="Z6755" s="3">
        <v>3033.5</v>
      </c>
      <c r="AA6755" s="3">
        <v>3019.3</v>
      </c>
      <c r="AB6755" s="3">
        <v>3043.7</v>
      </c>
      <c r="AC6755" s="3">
        <v>2965.1</v>
      </c>
      <c r="AD6755" s="3">
        <v>3464.9</v>
      </c>
      <c r="AE6755" s="3">
        <v>3402.7</v>
      </c>
      <c r="AF6755" s="3">
        <v>2951.5</v>
      </c>
      <c r="AG6755" s="3">
        <v>3490.5</v>
      </c>
      <c r="AH6755" s="3">
        <v>4776.2</v>
      </c>
      <c r="AI6755" s="3">
        <v>4974.2</v>
      </c>
      <c r="AJ6755" s="3">
        <v>4464.2</v>
      </c>
      <c r="AK6755" s="3">
        <v>5059.6000000000004</v>
      </c>
      <c r="AL6755" s="3">
        <v>5819.8</v>
      </c>
      <c r="AM6755" s="3">
        <v>8114.7</v>
      </c>
      <c r="AN6755" s="3">
        <v>9700.2999999999993</v>
      </c>
      <c r="AO6755" s="3">
        <v>10350.9</v>
      </c>
      <c r="AP6755" s="3">
        <v>12517.1</v>
      </c>
      <c r="AQ6755" s="3">
        <v>8028.7</v>
      </c>
      <c r="AR6755" s="3">
        <v>10009.1</v>
      </c>
      <c r="AS6755" s="3">
        <v>12360.8</v>
      </c>
      <c r="AT6755" s="3">
        <v>12921.1</v>
      </c>
      <c r="AU6755" s="3">
        <v>12426.7</v>
      </c>
      <c r="AV6755" s="3">
        <v>12943.8</v>
      </c>
      <c r="AW6755" s="3">
        <v>8960.2999999999993</v>
      </c>
      <c r="AX6755" s="3">
        <v>7773.6</v>
      </c>
      <c r="AY6755" s="3">
        <v>8996.7999999999993</v>
      </c>
      <c r="AZ6755" s="3">
        <v>10341.5</v>
      </c>
      <c r="BA6755" s="3">
        <v>9491.7999999999993</v>
      </c>
      <c r="BB6755" s="3">
        <v>6980.5</v>
      </c>
      <c r="BC6755" s="3">
        <v>10412.799999999999</v>
      </c>
      <c r="BD6755" s="3">
        <v>14870.6</v>
      </c>
    </row>
    <row r="6756" spans="1:56" x14ac:dyDescent="0.3">
      <c r="A6756" s="3" t="s">
        <v>1565</v>
      </c>
      <c r="B6756" s="3" t="s">
        <v>88</v>
      </c>
      <c r="C6756" s="3" t="s">
        <v>434</v>
      </c>
      <c r="D6756" s="3">
        <v>631</v>
      </c>
      <c r="E6756" s="3">
        <v>652.6</v>
      </c>
      <c r="F6756" s="3">
        <v>694.7</v>
      </c>
      <c r="G6756" s="3">
        <v>821.5</v>
      </c>
      <c r="H6756" s="3">
        <v>1154.5999999999999</v>
      </c>
      <c r="I6756" s="3">
        <v>1313.4</v>
      </c>
      <c r="J6756" s="3">
        <v>1479.3</v>
      </c>
      <c r="K6756" s="3">
        <v>1680</v>
      </c>
      <c r="L6756" s="3">
        <v>1867.7</v>
      </c>
      <c r="M6756" s="3">
        <v>2381.9</v>
      </c>
      <c r="N6756" s="3">
        <v>3176.3</v>
      </c>
      <c r="O6756" s="3">
        <v>3722.5</v>
      </c>
      <c r="P6756" s="3">
        <v>3675.6</v>
      </c>
      <c r="Q6756" s="3">
        <v>3365.8</v>
      </c>
      <c r="R6756" s="3">
        <v>3337.4</v>
      </c>
      <c r="S6756" s="3">
        <v>3354.9</v>
      </c>
      <c r="T6756" s="3">
        <v>2330.9</v>
      </c>
      <c r="U6756" s="3">
        <v>2467.8000000000002</v>
      </c>
      <c r="V6756" s="3">
        <v>2436</v>
      </c>
      <c r="W6756" s="3">
        <v>2691.8</v>
      </c>
      <c r="X6756" s="3">
        <v>3113</v>
      </c>
      <c r="Y6756" s="3">
        <v>3009.5</v>
      </c>
      <c r="Z6756" s="3">
        <v>3032.9</v>
      </c>
      <c r="AA6756" s="3">
        <v>3018.8</v>
      </c>
      <c r="AB6756" s="3">
        <v>3043.2</v>
      </c>
      <c r="AC6756" s="3">
        <v>2963.5</v>
      </c>
      <c r="AD6756" s="3">
        <v>3461.2</v>
      </c>
      <c r="AE6756" s="3">
        <v>3402.1</v>
      </c>
      <c r="AF6756" s="3">
        <v>2951.2</v>
      </c>
      <c r="AG6756" s="3">
        <v>3489.8</v>
      </c>
      <c r="AH6756" s="3">
        <v>4773.6000000000004</v>
      </c>
      <c r="AI6756" s="3">
        <v>4964.8</v>
      </c>
      <c r="AJ6756" s="3">
        <v>4463.7</v>
      </c>
      <c r="AK6756" s="3">
        <v>5053.2</v>
      </c>
      <c r="AL6756" s="3">
        <v>5818.1</v>
      </c>
      <c r="AM6756" s="3">
        <v>8112.9</v>
      </c>
      <c r="AN6756" s="3">
        <v>9696.7000000000007</v>
      </c>
      <c r="AO6756" s="3">
        <v>10335.6</v>
      </c>
      <c r="AP6756" s="3">
        <v>12515</v>
      </c>
      <c r="AQ6756" s="3">
        <v>8026.8</v>
      </c>
      <c r="AR6756" s="3">
        <v>10006.6</v>
      </c>
      <c r="AS6756" s="3">
        <v>12357</v>
      </c>
      <c r="AT6756" s="3">
        <v>12918.3</v>
      </c>
      <c r="AU6756" s="3">
        <v>12424.3</v>
      </c>
      <c r="AV6756" s="3">
        <v>12941.2</v>
      </c>
      <c r="AW6756" s="3">
        <v>8959</v>
      </c>
      <c r="AX6756" s="3">
        <v>7771.5</v>
      </c>
      <c r="AY6756" s="3">
        <v>8994.5</v>
      </c>
      <c r="AZ6756" s="3">
        <v>10338.6</v>
      </c>
      <c r="BA6756" s="3">
        <v>9488.9</v>
      </c>
      <c r="BB6756" s="3">
        <v>6978</v>
      </c>
      <c r="BC6756" s="3">
        <v>10406.799999999999</v>
      </c>
      <c r="BD6756" s="3">
        <v>14863</v>
      </c>
    </row>
    <row r="6757" spans="1:56" x14ac:dyDescent="0.3">
      <c r="A6757" s="3" t="s">
        <v>1565</v>
      </c>
      <c r="B6757" s="3" t="s">
        <v>88</v>
      </c>
      <c r="C6757" s="3" t="s">
        <v>318</v>
      </c>
      <c r="D6757" s="3">
        <v>0</v>
      </c>
      <c r="E6757" s="3">
        <v>0</v>
      </c>
      <c r="F6757" s="3">
        <v>0</v>
      </c>
      <c r="G6757" s="3">
        <v>0</v>
      </c>
      <c r="H6757" s="3">
        <v>0</v>
      </c>
      <c r="I6757" s="3">
        <v>0</v>
      </c>
      <c r="J6757" s="3">
        <v>0</v>
      </c>
      <c r="K6757" s="3">
        <v>0</v>
      </c>
      <c r="L6757" s="3">
        <v>0</v>
      </c>
      <c r="M6757" s="3">
        <v>0</v>
      </c>
      <c r="N6757" s="3">
        <v>0</v>
      </c>
      <c r="O6757" s="3">
        <v>0</v>
      </c>
      <c r="P6757" s="3">
        <v>0</v>
      </c>
      <c r="Q6757" s="3">
        <v>0</v>
      </c>
      <c r="R6757" s="3">
        <v>0</v>
      </c>
      <c r="S6757" s="3">
        <v>0</v>
      </c>
      <c r="T6757" s="3">
        <v>0</v>
      </c>
      <c r="U6757" s="3">
        <v>0</v>
      </c>
      <c r="V6757" s="3">
        <v>0</v>
      </c>
      <c r="W6757" s="3">
        <v>0</v>
      </c>
      <c r="X6757" s="3">
        <v>0</v>
      </c>
      <c r="Y6757" s="3">
        <v>0</v>
      </c>
      <c r="Z6757" s="3">
        <v>0</v>
      </c>
      <c r="AA6757" s="3">
        <v>0</v>
      </c>
      <c r="AB6757" s="3">
        <v>0</v>
      </c>
      <c r="AC6757" s="3">
        <v>0</v>
      </c>
      <c r="AD6757" s="3">
        <v>0</v>
      </c>
      <c r="AE6757" s="3">
        <v>0</v>
      </c>
      <c r="AF6757" s="3">
        <v>0</v>
      </c>
      <c r="AG6757" s="3">
        <v>0</v>
      </c>
      <c r="AH6757" s="3">
        <v>0</v>
      </c>
      <c r="AI6757" s="3">
        <v>0</v>
      </c>
      <c r="AJ6757" s="3">
        <v>0</v>
      </c>
      <c r="AK6757" s="3">
        <v>0</v>
      </c>
      <c r="AL6757" s="3">
        <v>0</v>
      </c>
      <c r="AM6757" s="3">
        <v>0</v>
      </c>
      <c r="AN6757" s="3">
        <v>0</v>
      </c>
      <c r="AO6757" s="3">
        <v>0</v>
      </c>
      <c r="AP6757" s="3">
        <v>0</v>
      </c>
      <c r="AQ6757" s="3">
        <v>0</v>
      </c>
      <c r="AR6757" s="3">
        <v>0</v>
      </c>
      <c r="AS6757" s="3">
        <v>0</v>
      </c>
      <c r="AT6757" s="3">
        <v>0</v>
      </c>
      <c r="AU6757" s="3">
        <v>0</v>
      </c>
      <c r="AV6757" s="3">
        <v>0</v>
      </c>
      <c r="AW6757" s="3">
        <v>0</v>
      </c>
      <c r="AX6757" s="3">
        <v>0</v>
      </c>
      <c r="AY6757" s="3">
        <v>0</v>
      </c>
      <c r="AZ6757" s="3">
        <v>0</v>
      </c>
      <c r="BA6757" s="3">
        <v>0</v>
      </c>
      <c r="BB6757" s="3">
        <v>0</v>
      </c>
      <c r="BC6757" s="3">
        <v>0</v>
      </c>
      <c r="BD6757" s="3">
        <v>0</v>
      </c>
    </row>
    <row r="6758" spans="1:56" x14ac:dyDescent="0.3">
      <c r="A6758" s="3" t="s">
        <v>1565</v>
      </c>
      <c r="B6758" s="3" t="s">
        <v>88</v>
      </c>
      <c r="C6758" s="3" t="s">
        <v>320</v>
      </c>
      <c r="D6758" s="3">
        <v>0</v>
      </c>
      <c r="E6758" s="3">
        <v>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3">
        <v>0</v>
      </c>
      <c r="L6758" s="3">
        <v>0</v>
      </c>
      <c r="M6758" s="3">
        <v>0</v>
      </c>
      <c r="N6758" s="3">
        <v>0</v>
      </c>
      <c r="O6758" s="3">
        <v>0</v>
      </c>
      <c r="P6758" s="3">
        <v>0</v>
      </c>
      <c r="Q6758" s="3">
        <v>0</v>
      </c>
      <c r="R6758" s="3">
        <v>0</v>
      </c>
      <c r="S6758" s="3">
        <v>0</v>
      </c>
      <c r="T6758" s="3">
        <v>0</v>
      </c>
      <c r="U6758" s="3">
        <v>0</v>
      </c>
      <c r="V6758" s="3">
        <v>0</v>
      </c>
      <c r="W6758" s="3">
        <v>0</v>
      </c>
      <c r="X6758" s="3">
        <v>0</v>
      </c>
      <c r="Y6758" s="3">
        <v>0</v>
      </c>
      <c r="Z6758" s="3">
        <v>0</v>
      </c>
      <c r="AA6758" s="3">
        <v>0</v>
      </c>
      <c r="AB6758" s="3">
        <v>0</v>
      </c>
      <c r="AC6758" s="3">
        <v>0</v>
      </c>
      <c r="AD6758" s="3">
        <v>0</v>
      </c>
      <c r="AE6758" s="3">
        <v>0</v>
      </c>
      <c r="AF6758" s="3">
        <v>0</v>
      </c>
      <c r="AG6758" s="3">
        <v>0</v>
      </c>
      <c r="AH6758" s="3">
        <v>0</v>
      </c>
      <c r="AI6758" s="3">
        <v>0</v>
      </c>
      <c r="AJ6758" s="3">
        <v>0</v>
      </c>
      <c r="AK6758" s="3">
        <v>0</v>
      </c>
      <c r="AL6758" s="3">
        <v>0</v>
      </c>
      <c r="AM6758" s="3">
        <v>0</v>
      </c>
      <c r="AN6758" s="3">
        <v>0</v>
      </c>
      <c r="AO6758" s="3">
        <v>0</v>
      </c>
      <c r="AP6758" s="3">
        <v>0</v>
      </c>
      <c r="AQ6758" s="3">
        <v>0</v>
      </c>
      <c r="AR6758" s="3">
        <v>0</v>
      </c>
      <c r="AS6758" s="3">
        <v>0</v>
      </c>
      <c r="AT6758" s="3">
        <v>0</v>
      </c>
      <c r="AU6758" s="3">
        <v>0</v>
      </c>
      <c r="AV6758" s="3">
        <v>0</v>
      </c>
      <c r="AW6758" s="3">
        <v>0</v>
      </c>
      <c r="AX6758" s="3">
        <v>0</v>
      </c>
      <c r="AY6758" s="3">
        <v>0</v>
      </c>
      <c r="AZ6758" s="3">
        <v>0</v>
      </c>
      <c r="BA6758" s="3">
        <v>0</v>
      </c>
      <c r="BB6758" s="3">
        <v>0</v>
      </c>
      <c r="BC6758" s="3">
        <v>0</v>
      </c>
      <c r="BD6758" s="3">
        <v>0</v>
      </c>
    </row>
    <row r="6759" spans="1:56" x14ac:dyDescent="0.3">
      <c r="A6759" s="3" t="s">
        <v>1565</v>
      </c>
      <c r="B6759" s="3" t="s">
        <v>88</v>
      </c>
      <c r="C6759" s="3" t="s">
        <v>322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.5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5</v>
      </c>
      <c r="B6760" s="3" t="s">
        <v>88</v>
      </c>
      <c r="C6760" s="3" t="s">
        <v>557</v>
      </c>
      <c r="D6760" s="3">
        <v>0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3">
        <v>0</v>
      </c>
      <c r="L6760" s="3">
        <v>0</v>
      </c>
      <c r="M6760" s="3">
        <v>0</v>
      </c>
      <c r="N6760" s="3">
        <v>0</v>
      </c>
      <c r="O6760" s="3">
        <v>0</v>
      </c>
      <c r="P6760" s="3">
        <v>0</v>
      </c>
      <c r="Q6760" s="3">
        <v>0</v>
      </c>
      <c r="R6760" s="3">
        <v>0</v>
      </c>
      <c r="S6760" s="3">
        <v>0</v>
      </c>
      <c r="T6760" s="3">
        <v>0</v>
      </c>
      <c r="U6760" s="3">
        <v>0</v>
      </c>
      <c r="V6760" s="3">
        <v>0</v>
      </c>
      <c r="W6760" s="3">
        <v>0</v>
      </c>
      <c r="X6760" s="3">
        <v>0</v>
      </c>
      <c r="Y6760" s="3">
        <v>0</v>
      </c>
      <c r="Z6760" s="3">
        <v>0</v>
      </c>
      <c r="AA6760" s="3">
        <v>0</v>
      </c>
      <c r="AB6760" s="3">
        <v>0</v>
      </c>
      <c r="AC6760" s="3">
        <v>0</v>
      </c>
      <c r="AD6760" s="3">
        <v>0</v>
      </c>
      <c r="AE6760" s="3">
        <v>0</v>
      </c>
      <c r="AF6760" s="3">
        <v>0</v>
      </c>
      <c r="AG6760" s="3">
        <v>0</v>
      </c>
      <c r="AH6760" s="3">
        <v>0</v>
      </c>
      <c r="AI6760" s="3">
        <v>0</v>
      </c>
      <c r="AJ6760" s="3">
        <v>0</v>
      </c>
      <c r="AK6760" s="3">
        <v>0</v>
      </c>
      <c r="AL6760" s="3">
        <v>0</v>
      </c>
      <c r="AM6760" s="3">
        <v>0</v>
      </c>
      <c r="AN6760" s="3">
        <v>0</v>
      </c>
      <c r="AO6760" s="3">
        <v>0</v>
      </c>
      <c r="AP6760" s="3">
        <v>0</v>
      </c>
      <c r="AQ6760" s="3">
        <v>0</v>
      </c>
      <c r="AR6760" s="3">
        <v>0.5</v>
      </c>
      <c r="AS6760" s="3">
        <v>0</v>
      </c>
      <c r="AT6760" s="3">
        <v>0</v>
      </c>
      <c r="AU6760" s="3">
        <v>0</v>
      </c>
      <c r="AV6760" s="3">
        <v>0</v>
      </c>
      <c r="AW6760" s="3">
        <v>0</v>
      </c>
      <c r="AX6760" s="3">
        <v>0</v>
      </c>
      <c r="AY6760" s="3">
        <v>0</v>
      </c>
      <c r="AZ6760" s="3">
        <v>0</v>
      </c>
      <c r="BA6760" s="3">
        <v>0</v>
      </c>
      <c r="BB6760" s="3">
        <v>0</v>
      </c>
      <c r="BC6760" s="3">
        <v>0</v>
      </c>
      <c r="BD6760" s="3">
        <v>0</v>
      </c>
    </row>
    <row r="6761" spans="1:56" x14ac:dyDescent="0.3">
      <c r="A6761" s="3" t="s">
        <v>1565</v>
      </c>
      <c r="B6761" s="3" t="s">
        <v>88</v>
      </c>
      <c r="C6761" s="3" t="s">
        <v>1204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.5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5</v>
      </c>
      <c r="B6762" s="3" t="s">
        <v>88</v>
      </c>
      <c r="C6762" s="3" t="s">
        <v>326</v>
      </c>
      <c r="D6762" s="3">
        <v>531.20000000000005</v>
      </c>
      <c r="E6762" s="3">
        <v>543.29999999999995</v>
      </c>
      <c r="F6762" s="3">
        <v>577.1</v>
      </c>
      <c r="G6762" s="3">
        <v>657.6</v>
      </c>
      <c r="H6762" s="3">
        <v>899.6</v>
      </c>
      <c r="I6762" s="3">
        <v>1047.7</v>
      </c>
      <c r="J6762" s="3">
        <v>1170.2</v>
      </c>
      <c r="K6762" s="3">
        <v>1328</v>
      </c>
      <c r="L6762" s="3">
        <v>1473.8</v>
      </c>
      <c r="M6762" s="3">
        <v>1905.2</v>
      </c>
      <c r="N6762" s="3">
        <v>2604</v>
      </c>
      <c r="O6762" s="3">
        <v>3150.6</v>
      </c>
      <c r="P6762" s="3">
        <v>3096.7</v>
      </c>
      <c r="Q6762" s="3">
        <v>2667.9</v>
      </c>
      <c r="R6762" s="3">
        <v>2617.5</v>
      </c>
      <c r="S6762" s="3">
        <v>2607.5</v>
      </c>
      <c r="T6762" s="3">
        <v>1861.6</v>
      </c>
      <c r="U6762" s="3">
        <v>2047.5</v>
      </c>
      <c r="V6762" s="3">
        <v>2049.4</v>
      </c>
      <c r="W6762" s="3">
        <v>2281.3000000000002</v>
      </c>
      <c r="X6762" s="3">
        <v>2678.2</v>
      </c>
      <c r="Y6762" s="3">
        <v>2570.8000000000002</v>
      </c>
      <c r="Z6762" s="3">
        <v>2625.3</v>
      </c>
      <c r="AA6762" s="3">
        <v>2564.1999999999998</v>
      </c>
      <c r="AB6762" s="3">
        <v>2601.6</v>
      </c>
      <c r="AC6762" s="3">
        <v>2575.1999999999998</v>
      </c>
      <c r="AD6762" s="3">
        <v>2995.4</v>
      </c>
      <c r="AE6762" s="3">
        <v>2942.6</v>
      </c>
      <c r="AF6762" s="3">
        <v>2550.3000000000002</v>
      </c>
      <c r="AG6762" s="3">
        <v>2961.9</v>
      </c>
      <c r="AH6762" s="3">
        <v>4175</v>
      </c>
      <c r="AI6762" s="3">
        <v>4261.6000000000004</v>
      </c>
      <c r="AJ6762" s="3">
        <v>3778.9</v>
      </c>
      <c r="AK6762" s="3">
        <v>4358.8</v>
      </c>
      <c r="AL6762" s="3">
        <v>4859.6000000000004</v>
      </c>
      <c r="AM6762" s="3">
        <v>6751.3</v>
      </c>
      <c r="AN6762" s="3">
        <v>7866.4</v>
      </c>
      <c r="AO6762" s="3">
        <v>9064.7000000000007</v>
      </c>
      <c r="AP6762" s="3">
        <v>11090</v>
      </c>
      <c r="AQ6762" s="3">
        <v>7156.3</v>
      </c>
      <c r="AR6762" s="3">
        <v>8867.4</v>
      </c>
      <c r="AS6762" s="3">
        <v>11047.8</v>
      </c>
      <c r="AT6762" s="3">
        <v>11303.5</v>
      </c>
      <c r="AU6762" s="3">
        <v>10802.6</v>
      </c>
      <c r="AV6762" s="3">
        <v>11176.5</v>
      </c>
      <c r="AW6762" s="3">
        <v>7678.9</v>
      </c>
      <c r="AX6762" s="3">
        <v>6666.4</v>
      </c>
      <c r="AY6762" s="3">
        <v>7698.7</v>
      </c>
      <c r="AZ6762" s="3">
        <v>8917.5</v>
      </c>
      <c r="BA6762" s="3">
        <v>8229.7999999999993</v>
      </c>
      <c r="BB6762" s="3">
        <v>6137.3</v>
      </c>
      <c r="BC6762" s="3">
        <v>9067.2999999999993</v>
      </c>
      <c r="BD6762" s="3">
        <v>12900.7</v>
      </c>
    </row>
    <row r="6763" spans="1:56" x14ac:dyDescent="0.3">
      <c r="A6763" s="3" t="s">
        <v>1565</v>
      </c>
      <c r="B6763" s="3" t="s">
        <v>88</v>
      </c>
      <c r="C6763" s="3" t="s">
        <v>328</v>
      </c>
      <c r="D6763" s="3">
        <v>32.799999999999997</v>
      </c>
      <c r="E6763" s="3">
        <v>32.799999999999997</v>
      </c>
      <c r="F6763" s="3">
        <v>36.799999999999997</v>
      </c>
      <c r="G6763" s="3">
        <v>40.799999999999997</v>
      </c>
      <c r="H6763" s="3">
        <v>57</v>
      </c>
      <c r="I6763" s="3">
        <v>63.7</v>
      </c>
      <c r="J6763" s="3">
        <v>80.900000000000006</v>
      </c>
      <c r="K6763" s="3">
        <v>106.1</v>
      </c>
      <c r="L6763" s="3">
        <v>113.2</v>
      </c>
      <c r="M6763" s="3">
        <v>204</v>
      </c>
      <c r="N6763" s="3">
        <v>144.4</v>
      </c>
      <c r="O6763" s="3">
        <v>167.5</v>
      </c>
      <c r="P6763" s="3">
        <v>201.8</v>
      </c>
      <c r="Q6763" s="3">
        <v>236.3</v>
      </c>
      <c r="R6763" s="3">
        <v>259.2</v>
      </c>
      <c r="S6763" s="3">
        <v>231.8</v>
      </c>
      <c r="T6763" s="3">
        <v>187.6</v>
      </c>
      <c r="U6763" s="3">
        <v>168.1</v>
      </c>
      <c r="V6763" s="3">
        <v>228.8</v>
      </c>
      <c r="W6763" s="3">
        <v>194.2</v>
      </c>
      <c r="X6763" s="3">
        <v>190.7</v>
      </c>
      <c r="Y6763" s="3">
        <v>186.8</v>
      </c>
      <c r="Z6763" s="3">
        <v>171.4</v>
      </c>
      <c r="AA6763" s="3">
        <v>197.5</v>
      </c>
      <c r="AB6763" s="3">
        <v>187.9</v>
      </c>
      <c r="AC6763" s="3">
        <v>194.1</v>
      </c>
      <c r="AD6763" s="3">
        <v>242.7</v>
      </c>
      <c r="AE6763" s="3">
        <v>277</v>
      </c>
      <c r="AF6763" s="3">
        <v>247.6</v>
      </c>
      <c r="AG6763" s="3">
        <v>226.5</v>
      </c>
      <c r="AH6763" s="3">
        <v>312.2</v>
      </c>
      <c r="AI6763" s="3">
        <v>408.7</v>
      </c>
      <c r="AJ6763" s="3">
        <v>316.8</v>
      </c>
      <c r="AK6763" s="3">
        <v>350.2</v>
      </c>
      <c r="AL6763" s="3">
        <v>400.9</v>
      </c>
      <c r="AM6763" s="3">
        <v>490.7</v>
      </c>
      <c r="AN6763" s="3">
        <v>499.1</v>
      </c>
      <c r="AO6763" s="3">
        <v>548.79999999999995</v>
      </c>
      <c r="AP6763" s="3">
        <v>612.9</v>
      </c>
      <c r="AQ6763" s="3">
        <v>538.5</v>
      </c>
      <c r="AR6763" s="3">
        <v>530.4</v>
      </c>
      <c r="AS6763" s="3">
        <v>495.1</v>
      </c>
      <c r="AT6763" s="3">
        <v>467.4</v>
      </c>
      <c r="AU6763" s="3">
        <v>494.2</v>
      </c>
      <c r="AV6763" s="3">
        <v>533.6</v>
      </c>
      <c r="AW6763" s="3">
        <v>514.9</v>
      </c>
      <c r="AX6763" s="3">
        <v>446.3</v>
      </c>
      <c r="AY6763" s="3">
        <v>507.3</v>
      </c>
      <c r="AZ6763" s="3">
        <v>517.20000000000005</v>
      </c>
      <c r="BA6763" s="3">
        <v>547.4</v>
      </c>
      <c r="BB6763" s="3">
        <v>445.2</v>
      </c>
      <c r="BC6763" s="3">
        <v>569.9</v>
      </c>
      <c r="BD6763" s="3">
        <v>862.6</v>
      </c>
    </row>
    <row r="6764" spans="1:56" x14ac:dyDescent="0.3">
      <c r="A6764" s="3" t="s">
        <v>1565</v>
      </c>
      <c r="B6764" s="3" t="s">
        <v>88</v>
      </c>
      <c r="C6764" s="3" t="s">
        <v>330</v>
      </c>
      <c r="D6764" s="3">
        <v>46.8</v>
      </c>
      <c r="E6764" s="3">
        <v>51.7</v>
      </c>
      <c r="F6764" s="3">
        <v>65.400000000000006</v>
      </c>
      <c r="G6764" s="3">
        <v>77.8</v>
      </c>
      <c r="H6764" s="3">
        <v>122.1</v>
      </c>
      <c r="I6764" s="3">
        <v>190</v>
      </c>
      <c r="J6764" s="3">
        <v>348.7</v>
      </c>
      <c r="K6764" s="3">
        <v>462.9</v>
      </c>
      <c r="L6764" s="3">
        <v>556.4</v>
      </c>
      <c r="M6764" s="3">
        <v>604.20000000000005</v>
      </c>
      <c r="N6764" s="3">
        <v>727.3</v>
      </c>
      <c r="O6764" s="3">
        <v>783.2</v>
      </c>
      <c r="P6764" s="3">
        <v>850.3</v>
      </c>
      <c r="Q6764" s="3">
        <v>956</v>
      </c>
      <c r="R6764" s="3">
        <v>995.2</v>
      </c>
      <c r="S6764" s="3">
        <v>988.5</v>
      </c>
      <c r="T6764" s="3">
        <v>883.8</v>
      </c>
      <c r="U6764" s="3">
        <v>882.1</v>
      </c>
      <c r="V6764" s="3">
        <v>900.4</v>
      </c>
      <c r="W6764" s="3">
        <v>900.6</v>
      </c>
      <c r="X6764" s="3">
        <v>928.2</v>
      </c>
      <c r="Y6764" s="3">
        <v>912.4</v>
      </c>
      <c r="Z6764" s="3">
        <v>885.7</v>
      </c>
      <c r="AA6764" s="3">
        <v>922.9</v>
      </c>
      <c r="AB6764" s="3">
        <v>766.8</v>
      </c>
      <c r="AC6764" s="3">
        <v>712.9</v>
      </c>
      <c r="AD6764" s="3">
        <v>779.8</v>
      </c>
      <c r="AE6764" s="3">
        <v>744.6</v>
      </c>
      <c r="AF6764" s="3">
        <v>772.2</v>
      </c>
      <c r="AG6764" s="3">
        <v>808.7</v>
      </c>
      <c r="AH6764" s="3">
        <v>1147.5</v>
      </c>
      <c r="AI6764" s="3">
        <v>1140.4000000000001</v>
      </c>
      <c r="AJ6764" s="3">
        <v>1044.3</v>
      </c>
      <c r="AK6764" s="3">
        <v>1474.6</v>
      </c>
      <c r="AL6764" s="3">
        <v>1597.3</v>
      </c>
      <c r="AM6764" s="3">
        <v>2394.5</v>
      </c>
      <c r="AN6764" s="3">
        <v>2241.1</v>
      </c>
      <c r="AO6764" s="3">
        <v>2351</v>
      </c>
      <c r="AP6764" s="3">
        <v>2815.4</v>
      </c>
      <c r="AQ6764" s="3">
        <v>1710.3</v>
      </c>
      <c r="AR6764" s="3">
        <v>1972</v>
      </c>
      <c r="AS6764" s="3">
        <v>1865.3</v>
      </c>
      <c r="AT6764" s="3">
        <v>1590.6</v>
      </c>
      <c r="AU6764" s="3">
        <v>1677.8</v>
      </c>
      <c r="AV6764" s="3">
        <v>1716</v>
      </c>
      <c r="AW6764" s="3">
        <v>1323.3</v>
      </c>
      <c r="AX6764" s="3">
        <v>1206.4000000000001</v>
      </c>
      <c r="AY6764" s="3">
        <v>1107.2</v>
      </c>
      <c r="AZ6764" s="3">
        <v>1213.5</v>
      </c>
      <c r="BA6764" s="3">
        <v>1013</v>
      </c>
      <c r="BB6764" s="3">
        <v>915.8</v>
      </c>
      <c r="BC6764" s="3">
        <v>3615.1</v>
      </c>
      <c r="BD6764" s="3">
        <v>2504.9</v>
      </c>
    </row>
    <row r="6765" spans="1:56" x14ac:dyDescent="0.3">
      <c r="A6765" s="3" t="s">
        <v>1565</v>
      </c>
      <c r="B6765" s="3" t="s">
        <v>88</v>
      </c>
      <c r="C6765" s="3" t="s">
        <v>332</v>
      </c>
      <c r="D6765" s="3">
        <v>73.099999999999994</v>
      </c>
      <c r="E6765" s="3">
        <v>85.8</v>
      </c>
      <c r="F6765" s="3">
        <v>94.6</v>
      </c>
      <c r="G6765" s="3">
        <v>118.8</v>
      </c>
      <c r="H6765" s="3">
        <v>216.1</v>
      </c>
      <c r="I6765" s="3">
        <v>242.5</v>
      </c>
      <c r="J6765" s="3">
        <v>319.8</v>
      </c>
      <c r="K6765" s="3">
        <v>430.7</v>
      </c>
      <c r="L6765" s="3">
        <v>499</v>
      </c>
      <c r="M6765" s="3">
        <v>713.1</v>
      </c>
      <c r="N6765" s="3">
        <v>807.5</v>
      </c>
      <c r="O6765" s="3">
        <v>959.8</v>
      </c>
      <c r="P6765" s="3">
        <v>1013.8</v>
      </c>
      <c r="Q6765" s="3">
        <v>1102.2</v>
      </c>
      <c r="R6765" s="3">
        <v>1208.5999999999999</v>
      </c>
      <c r="S6765" s="3">
        <v>1156.3</v>
      </c>
      <c r="T6765" s="3">
        <v>806.7</v>
      </c>
      <c r="U6765" s="3">
        <v>729.3</v>
      </c>
      <c r="V6765" s="3">
        <v>606.6</v>
      </c>
      <c r="W6765" s="3">
        <v>712</v>
      </c>
      <c r="X6765" s="3">
        <v>692</v>
      </c>
      <c r="Y6765" s="3">
        <v>683.9</v>
      </c>
      <c r="Z6765" s="3">
        <v>714.2</v>
      </c>
      <c r="AA6765" s="3">
        <v>808.8</v>
      </c>
      <c r="AB6765" s="3">
        <v>820.5</v>
      </c>
      <c r="AC6765" s="3">
        <v>810.6</v>
      </c>
      <c r="AD6765" s="3">
        <v>1035.7</v>
      </c>
      <c r="AE6765" s="3">
        <v>1221.8</v>
      </c>
      <c r="AF6765" s="3">
        <v>1047.3</v>
      </c>
      <c r="AG6765" s="3">
        <v>1062.2</v>
      </c>
      <c r="AH6765" s="3">
        <v>1293.9000000000001</v>
      </c>
      <c r="AI6765" s="3">
        <v>1476.2</v>
      </c>
      <c r="AJ6765" s="3">
        <v>1319.3</v>
      </c>
      <c r="AK6765" s="3">
        <v>1584.1</v>
      </c>
      <c r="AL6765" s="3">
        <v>2023.9</v>
      </c>
      <c r="AM6765" s="3">
        <v>2522.9</v>
      </c>
      <c r="AN6765" s="3">
        <v>3120.4</v>
      </c>
      <c r="AO6765" s="3">
        <v>2517.4</v>
      </c>
      <c r="AP6765" s="3">
        <v>3485.4</v>
      </c>
      <c r="AQ6765" s="3">
        <v>2668</v>
      </c>
      <c r="AR6765" s="3">
        <v>2300.6</v>
      </c>
      <c r="AS6765" s="3">
        <v>2379.1999999999998</v>
      </c>
      <c r="AT6765" s="3">
        <v>2708.6</v>
      </c>
      <c r="AU6765" s="3">
        <v>2550.6999999999998</v>
      </c>
      <c r="AV6765" s="3">
        <v>2821.9</v>
      </c>
      <c r="AW6765" s="3">
        <v>2248.1999999999998</v>
      </c>
      <c r="AX6765" s="3">
        <v>1415.7</v>
      </c>
      <c r="AY6765" s="3">
        <v>1625.3</v>
      </c>
      <c r="AZ6765" s="3">
        <v>1651</v>
      </c>
      <c r="BA6765" s="3">
        <v>1457.7</v>
      </c>
      <c r="BB6765" s="3">
        <v>1065.7</v>
      </c>
      <c r="BC6765" s="3">
        <v>1828.3</v>
      </c>
      <c r="BD6765" s="3">
        <v>2885.8</v>
      </c>
    </row>
    <row r="6766" spans="1:56" x14ac:dyDescent="0.3">
      <c r="A6766" s="3" t="s">
        <v>1565</v>
      </c>
      <c r="B6766" s="3" t="s">
        <v>88</v>
      </c>
      <c r="C6766" s="3" t="s">
        <v>334</v>
      </c>
      <c r="D6766" s="3">
        <v>102.1</v>
      </c>
      <c r="E6766" s="3">
        <v>102.1</v>
      </c>
      <c r="F6766" s="3">
        <v>106.5</v>
      </c>
      <c r="G6766" s="3">
        <v>129.69999999999999</v>
      </c>
      <c r="H6766" s="3">
        <v>145</v>
      </c>
      <c r="I6766" s="3">
        <v>168.6</v>
      </c>
      <c r="J6766" s="3">
        <v>217.4</v>
      </c>
      <c r="K6766" s="3">
        <v>252.2</v>
      </c>
      <c r="L6766" s="3">
        <v>265.2</v>
      </c>
      <c r="M6766" s="3">
        <v>241.5</v>
      </c>
      <c r="N6766" s="3">
        <v>243.1</v>
      </c>
      <c r="O6766" s="3">
        <v>269</v>
      </c>
      <c r="P6766" s="3">
        <v>361.7</v>
      </c>
      <c r="Q6766" s="3">
        <v>441.6</v>
      </c>
      <c r="R6766" s="3">
        <v>433.1</v>
      </c>
      <c r="S6766" s="3">
        <v>420.1</v>
      </c>
      <c r="T6766" s="3">
        <v>380.4</v>
      </c>
      <c r="U6766" s="3">
        <v>338.2</v>
      </c>
      <c r="V6766" s="3">
        <v>369.2</v>
      </c>
      <c r="W6766" s="3">
        <v>371.1</v>
      </c>
      <c r="X6766" s="3">
        <v>361.7</v>
      </c>
      <c r="Y6766" s="3">
        <v>371.5</v>
      </c>
      <c r="Z6766" s="3">
        <v>366.8</v>
      </c>
      <c r="AA6766" s="3">
        <v>438.1</v>
      </c>
      <c r="AB6766" s="3">
        <v>421.6</v>
      </c>
      <c r="AC6766" s="3">
        <v>425.8</v>
      </c>
      <c r="AD6766" s="3">
        <v>500.3</v>
      </c>
      <c r="AE6766" s="3">
        <v>505.9</v>
      </c>
      <c r="AF6766" s="3">
        <v>446.2</v>
      </c>
      <c r="AG6766" s="3">
        <v>440.5</v>
      </c>
      <c r="AH6766" s="3">
        <v>612.1</v>
      </c>
      <c r="AI6766" s="3">
        <v>754</v>
      </c>
      <c r="AJ6766" s="3">
        <v>644.9</v>
      </c>
      <c r="AK6766" s="3">
        <v>697.9</v>
      </c>
      <c r="AL6766" s="3">
        <v>728.2</v>
      </c>
      <c r="AM6766" s="3">
        <v>824.9</v>
      </c>
      <c r="AN6766" s="3">
        <v>859.5</v>
      </c>
      <c r="AO6766" s="3">
        <v>931</v>
      </c>
      <c r="AP6766" s="3">
        <v>1027.5999999999999</v>
      </c>
      <c r="AQ6766" s="3">
        <v>871.7</v>
      </c>
      <c r="AR6766" s="3">
        <v>928</v>
      </c>
      <c r="AS6766" s="3">
        <v>825</v>
      </c>
      <c r="AT6766" s="3">
        <v>683.9</v>
      </c>
      <c r="AU6766" s="3">
        <v>822</v>
      </c>
      <c r="AV6766" s="3">
        <v>919.2</v>
      </c>
      <c r="AW6766" s="3">
        <v>739.3</v>
      </c>
      <c r="AX6766" s="3">
        <v>641.5</v>
      </c>
      <c r="AY6766" s="3">
        <v>723</v>
      </c>
      <c r="AZ6766" s="3">
        <v>792.1</v>
      </c>
      <c r="BA6766" s="3">
        <v>798.7</v>
      </c>
      <c r="BB6766" s="3">
        <v>688.8</v>
      </c>
      <c r="BC6766" s="3">
        <v>846.8</v>
      </c>
      <c r="BD6766" s="3">
        <v>1128.5</v>
      </c>
    </row>
    <row r="6767" spans="1:56" x14ac:dyDescent="0.3">
      <c r="A6767" s="3" t="s">
        <v>1565</v>
      </c>
      <c r="B6767" s="3" t="s">
        <v>88</v>
      </c>
      <c r="C6767" s="3" t="s">
        <v>336</v>
      </c>
      <c r="D6767" s="3">
        <v>786.1</v>
      </c>
      <c r="E6767" s="3">
        <v>815.7</v>
      </c>
      <c r="F6767" s="3">
        <v>880.4</v>
      </c>
      <c r="G6767" s="3">
        <v>1024.7</v>
      </c>
      <c r="H6767" s="3">
        <v>1439.7</v>
      </c>
      <c r="I6767" s="3">
        <v>1712.4</v>
      </c>
      <c r="J6767" s="3">
        <v>2137</v>
      </c>
      <c r="K6767" s="3">
        <v>2580</v>
      </c>
      <c r="L6767" s="3">
        <v>2907.6</v>
      </c>
      <c r="M6767" s="3">
        <v>3668.1</v>
      </c>
      <c r="N6767" s="3">
        <v>4526.2</v>
      </c>
      <c r="O6767" s="3">
        <v>5330</v>
      </c>
      <c r="P6767" s="3">
        <v>5524.4</v>
      </c>
      <c r="Q6767" s="3">
        <v>5404.1</v>
      </c>
      <c r="R6767" s="3">
        <v>5513.7</v>
      </c>
      <c r="S6767" s="3">
        <v>5404</v>
      </c>
      <c r="T6767" s="3">
        <v>4120.1000000000004</v>
      </c>
      <c r="U6767" s="3">
        <v>4165.1000000000004</v>
      </c>
      <c r="V6767" s="3">
        <v>4154.3999999999996</v>
      </c>
      <c r="W6767" s="3">
        <v>4459.2</v>
      </c>
      <c r="X6767" s="3">
        <v>4850.7</v>
      </c>
      <c r="Y6767" s="3">
        <v>4725.3999999999996</v>
      </c>
      <c r="Z6767" s="3">
        <v>4763.3999999999996</v>
      </c>
      <c r="AA6767" s="3">
        <v>4931.6000000000004</v>
      </c>
      <c r="AB6767" s="3">
        <v>4798.3</v>
      </c>
      <c r="AC6767" s="3">
        <v>4718.5</v>
      </c>
      <c r="AD6767" s="3">
        <v>5554</v>
      </c>
      <c r="AE6767" s="3">
        <v>5691.9</v>
      </c>
      <c r="AF6767" s="3">
        <v>5063.6000000000004</v>
      </c>
      <c r="AG6767" s="3">
        <v>5499.8</v>
      </c>
      <c r="AH6767" s="3">
        <v>7540.7</v>
      </c>
      <c r="AI6767" s="3">
        <v>8040.8</v>
      </c>
      <c r="AJ6767" s="3">
        <v>7104.3</v>
      </c>
      <c r="AK6767" s="3">
        <v>8465.6</v>
      </c>
      <c r="AL6767" s="3">
        <v>9609.9</v>
      </c>
      <c r="AM6767" s="3">
        <v>12984.3</v>
      </c>
      <c r="AN6767" s="3">
        <v>14586.5</v>
      </c>
      <c r="AO6767" s="3">
        <v>15412.9</v>
      </c>
      <c r="AP6767" s="3">
        <v>19031.3</v>
      </c>
      <c r="AQ6767" s="3">
        <v>12944.8</v>
      </c>
      <c r="AR6767" s="3">
        <v>14598.3</v>
      </c>
      <c r="AS6767" s="3">
        <v>16612.400000000001</v>
      </c>
      <c r="AT6767" s="3">
        <v>16754</v>
      </c>
      <c r="AU6767" s="3">
        <v>16347.2</v>
      </c>
      <c r="AV6767" s="3">
        <v>17167.099999999999</v>
      </c>
      <c r="AW6767" s="3">
        <v>12504.6</v>
      </c>
      <c r="AX6767" s="3">
        <v>10376.200000000001</v>
      </c>
      <c r="AY6767" s="3">
        <v>11661.4</v>
      </c>
      <c r="AZ6767" s="3">
        <v>13091.2</v>
      </c>
      <c r="BA6767" s="3">
        <v>12046.6</v>
      </c>
      <c r="BB6767" s="3">
        <v>9252.7000000000007</v>
      </c>
      <c r="BC6767" s="3">
        <v>15927.4</v>
      </c>
      <c r="BD6767" s="3">
        <v>20282.599999999999</v>
      </c>
    </row>
    <row r="6768" spans="1:56" x14ac:dyDescent="0.3">
      <c r="A6768" s="3" t="s">
        <v>1565</v>
      </c>
      <c r="B6768" s="3" t="s">
        <v>88</v>
      </c>
      <c r="C6768" s="3" t="s">
        <v>436</v>
      </c>
      <c r="D6768" s="3">
        <v>739.2</v>
      </c>
      <c r="E6768" s="3">
        <v>764</v>
      </c>
      <c r="F6768" s="3">
        <v>815</v>
      </c>
      <c r="G6768" s="3">
        <v>946.9</v>
      </c>
      <c r="H6768" s="3">
        <v>1317.6</v>
      </c>
      <c r="I6768" s="3">
        <v>1522.4</v>
      </c>
      <c r="J6768" s="3">
        <v>1788.2</v>
      </c>
      <c r="K6768" s="3">
        <v>2117</v>
      </c>
      <c r="L6768" s="3">
        <v>2351.1</v>
      </c>
      <c r="M6768" s="3">
        <v>3063.9</v>
      </c>
      <c r="N6768" s="3">
        <v>3798.9</v>
      </c>
      <c r="O6768" s="3">
        <v>4546.8999999999996</v>
      </c>
      <c r="P6768" s="3">
        <v>4674.1000000000004</v>
      </c>
      <c r="Q6768" s="3">
        <v>4448.1000000000004</v>
      </c>
      <c r="R6768" s="3">
        <v>4518.5</v>
      </c>
      <c r="S6768" s="3">
        <v>4415.6000000000004</v>
      </c>
      <c r="T6768" s="3">
        <v>3236.3</v>
      </c>
      <c r="U6768" s="3">
        <v>3283.1</v>
      </c>
      <c r="V6768" s="3">
        <v>3254</v>
      </c>
      <c r="W6768" s="3">
        <v>3558.6</v>
      </c>
      <c r="X6768" s="3">
        <v>3922.6</v>
      </c>
      <c r="Y6768" s="3">
        <v>3813</v>
      </c>
      <c r="Z6768" s="3">
        <v>3877.7</v>
      </c>
      <c r="AA6768" s="3">
        <v>4008.7</v>
      </c>
      <c r="AB6768" s="3">
        <v>4031.5</v>
      </c>
      <c r="AC6768" s="3">
        <v>4005.7</v>
      </c>
      <c r="AD6768" s="3">
        <v>4774.2</v>
      </c>
      <c r="AE6768" s="3">
        <v>4947.3</v>
      </c>
      <c r="AF6768" s="3">
        <v>4291.3999999999996</v>
      </c>
      <c r="AG6768" s="3">
        <v>4691.1000000000004</v>
      </c>
      <c r="AH6768" s="3">
        <v>6393.2</v>
      </c>
      <c r="AI6768" s="3">
        <v>6900.5</v>
      </c>
      <c r="AJ6768" s="3">
        <v>6060</v>
      </c>
      <c r="AK6768" s="3">
        <v>6991</v>
      </c>
      <c r="AL6768" s="3">
        <v>8012.7</v>
      </c>
      <c r="AM6768" s="3">
        <v>10589.8</v>
      </c>
      <c r="AN6768" s="3">
        <v>12345.5</v>
      </c>
      <c r="AO6768" s="3">
        <v>13061.9</v>
      </c>
      <c r="AP6768" s="3">
        <v>16216</v>
      </c>
      <c r="AQ6768" s="3">
        <v>11234.5</v>
      </c>
      <c r="AR6768" s="3">
        <v>12626.3</v>
      </c>
      <c r="AS6768" s="3">
        <v>14747.1</v>
      </c>
      <c r="AT6768" s="3">
        <v>15163.4</v>
      </c>
      <c r="AU6768" s="3">
        <v>14669.5</v>
      </c>
      <c r="AV6768" s="3">
        <v>15451.1</v>
      </c>
      <c r="AW6768" s="3">
        <v>11181.3</v>
      </c>
      <c r="AX6768" s="3">
        <v>9169.7999999999993</v>
      </c>
      <c r="AY6768" s="3">
        <v>10554.2</v>
      </c>
      <c r="AZ6768" s="3">
        <v>11877.7</v>
      </c>
      <c r="BA6768" s="3">
        <v>11033.6</v>
      </c>
      <c r="BB6768" s="3">
        <v>8336.9</v>
      </c>
      <c r="BC6768" s="3">
        <v>12312.2</v>
      </c>
      <c r="BD6768" s="3">
        <v>17777.7</v>
      </c>
    </row>
    <row r="6769" spans="1:56" x14ac:dyDescent="0.3">
      <c r="A6769" s="3" t="s">
        <v>1565</v>
      </c>
      <c r="B6769" s="3" t="s">
        <v>88</v>
      </c>
      <c r="C6769" s="3" t="s">
        <v>1588</v>
      </c>
      <c r="AX6769" s="3">
        <v>0.7</v>
      </c>
      <c r="AY6769" s="3">
        <v>1</v>
      </c>
      <c r="AZ6769" s="3">
        <v>1.4</v>
      </c>
      <c r="BA6769" s="3">
        <v>1.7</v>
      </c>
      <c r="BB6769" s="3">
        <v>1.9</v>
      </c>
      <c r="BC6769" s="3">
        <v>6.8</v>
      </c>
      <c r="BD6769" s="3">
        <v>10.6</v>
      </c>
    </row>
    <row r="6770" spans="1:56" x14ac:dyDescent="0.3">
      <c r="A6770" s="3" t="s">
        <v>1565</v>
      </c>
      <c r="B6770" s="3" t="s">
        <v>88</v>
      </c>
      <c r="C6770" s="3" t="s">
        <v>1644</v>
      </c>
      <c r="AZ6770" s="3">
        <v>2</v>
      </c>
      <c r="BA6770" s="3">
        <v>3</v>
      </c>
      <c r="BB6770" s="3">
        <v>3</v>
      </c>
      <c r="BC6770" s="3">
        <v>11</v>
      </c>
      <c r="BD6770" s="3">
        <v>19</v>
      </c>
    </row>
    <row r="6771" spans="1:56" x14ac:dyDescent="0.3">
      <c r="A6771" s="3" t="s">
        <v>1565</v>
      </c>
      <c r="B6771" s="3" t="s">
        <v>88</v>
      </c>
      <c r="C6771" s="3" t="s">
        <v>742</v>
      </c>
      <c r="AR6771" s="3">
        <v>2</v>
      </c>
      <c r="AS6771" s="3">
        <v>2.5</v>
      </c>
      <c r="AT6771" s="3">
        <v>2.2000000000000002</v>
      </c>
      <c r="AU6771" s="3">
        <v>3.3</v>
      </c>
      <c r="AV6771" s="3">
        <v>4.3</v>
      </c>
      <c r="AW6771" s="3">
        <v>3.3</v>
      </c>
      <c r="AX6771" s="3">
        <v>3.9</v>
      </c>
      <c r="AY6771" s="3">
        <v>18.899999999999999</v>
      </c>
      <c r="AZ6771" s="3">
        <v>12.2</v>
      </c>
      <c r="BA6771" s="3">
        <v>6.9</v>
      </c>
      <c r="BB6771" s="3">
        <v>7</v>
      </c>
      <c r="BC6771" s="3">
        <v>7.3</v>
      </c>
      <c r="BD6771" s="3">
        <v>8.6999999999999993</v>
      </c>
    </row>
    <row r="6772" spans="1:56" x14ac:dyDescent="0.3">
      <c r="A6772" s="3" t="s">
        <v>1565</v>
      </c>
      <c r="B6772" s="3" t="s">
        <v>88</v>
      </c>
      <c r="C6772" s="3" t="s">
        <v>746</v>
      </c>
      <c r="AR6772" s="3">
        <v>34.5</v>
      </c>
      <c r="AS6772" s="3">
        <v>35.1</v>
      </c>
      <c r="AT6772" s="3">
        <v>20.6</v>
      </c>
      <c r="AU6772" s="3">
        <v>27.7</v>
      </c>
      <c r="AV6772" s="3">
        <v>36.700000000000003</v>
      </c>
      <c r="AW6772" s="3">
        <v>17.3</v>
      </c>
      <c r="AX6772" s="3">
        <v>17.899999999999999</v>
      </c>
      <c r="AY6772" s="3">
        <v>24.6</v>
      </c>
      <c r="AZ6772" s="3">
        <v>35.6</v>
      </c>
      <c r="BA6772" s="3">
        <v>28.2</v>
      </c>
      <c r="BB6772" s="3">
        <v>28.6</v>
      </c>
      <c r="BC6772" s="3">
        <v>48</v>
      </c>
      <c r="BD6772" s="3">
        <v>47.1</v>
      </c>
    </row>
    <row r="6773" spans="1:56" x14ac:dyDescent="0.3">
      <c r="A6773" s="3" t="s">
        <v>1565</v>
      </c>
      <c r="B6773" s="3" t="s">
        <v>88</v>
      </c>
      <c r="C6773" s="3" t="s">
        <v>750</v>
      </c>
      <c r="AR6773" s="3">
        <v>27.6</v>
      </c>
      <c r="AS6773" s="3">
        <v>44.4</v>
      </c>
      <c r="AT6773" s="3">
        <v>28</v>
      </c>
      <c r="AU6773" s="3">
        <v>22.2</v>
      </c>
      <c r="AV6773" s="3">
        <v>24</v>
      </c>
      <c r="AW6773" s="3">
        <v>9.8000000000000007</v>
      </c>
      <c r="AX6773" s="3">
        <v>11.1</v>
      </c>
      <c r="AY6773" s="3">
        <v>14.3</v>
      </c>
      <c r="AZ6773" s="3">
        <v>24</v>
      </c>
      <c r="BA6773" s="3">
        <v>24.5</v>
      </c>
      <c r="BB6773" s="3">
        <v>17.8</v>
      </c>
      <c r="BC6773" s="3">
        <v>30.6</v>
      </c>
      <c r="BD6773" s="3">
        <v>29.1</v>
      </c>
    </row>
    <row r="6774" spans="1:56" x14ac:dyDescent="0.3">
      <c r="A6774" s="3" t="s">
        <v>1565</v>
      </c>
      <c r="B6774" s="3" t="s">
        <v>88</v>
      </c>
      <c r="C6774" s="3" t="s">
        <v>755</v>
      </c>
      <c r="AR6774" s="3">
        <v>177.5</v>
      </c>
      <c r="AS6774" s="3">
        <v>163.5</v>
      </c>
      <c r="AT6774" s="3">
        <v>114.4</v>
      </c>
      <c r="AU6774" s="3">
        <v>148.5</v>
      </c>
      <c r="AV6774" s="3">
        <v>191</v>
      </c>
      <c r="AW6774" s="3">
        <v>117.9</v>
      </c>
      <c r="AX6774" s="3">
        <v>98</v>
      </c>
      <c r="AY6774" s="3">
        <v>132.4</v>
      </c>
      <c r="AZ6774" s="3">
        <v>154.4</v>
      </c>
      <c r="BA6774" s="3">
        <v>145.5</v>
      </c>
      <c r="BB6774" s="3">
        <v>124.6</v>
      </c>
      <c r="BC6774" s="3">
        <v>178.7</v>
      </c>
      <c r="BD6774" s="3">
        <v>207</v>
      </c>
    </row>
    <row r="6775" spans="1:56" x14ac:dyDescent="0.3">
      <c r="A6775" s="3" t="s">
        <v>1565</v>
      </c>
      <c r="B6775" s="3" t="s">
        <v>88</v>
      </c>
      <c r="C6775" s="3" t="s">
        <v>760</v>
      </c>
      <c r="AR6775" s="3">
        <v>241.6</v>
      </c>
      <c r="AS6775" s="3">
        <v>245.4</v>
      </c>
      <c r="AT6775" s="3">
        <v>165.1</v>
      </c>
      <c r="AU6775" s="3">
        <v>201.6</v>
      </c>
      <c r="AV6775" s="3">
        <v>255.9</v>
      </c>
      <c r="AW6775" s="3">
        <v>148.30000000000001</v>
      </c>
      <c r="AX6775" s="3">
        <v>130.9</v>
      </c>
      <c r="AY6775" s="3">
        <v>190.1</v>
      </c>
      <c r="AZ6775" s="3">
        <v>226.2</v>
      </c>
      <c r="BA6775" s="3">
        <v>205.1</v>
      </c>
      <c r="BB6775" s="3">
        <v>178</v>
      </c>
      <c r="BC6775" s="3">
        <v>264.5</v>
      </c>
      <c r="BD6775" s="3">
        <v>291.8</v>
      </c>
    </row>
    <row r="6776" spans="1:56" x14ac:dyDescent="0.3">
      <c r="A6776" s="3" t="s">
        <v>1565</v>
      </c>
      <c r="B6776" s="3" t="s">
        <v>88</v>
      </c>
      <c r="C6776" s="3" t="s">
        <v>764</v>
      </c>
      <c r="AR6776" s="3">
        <v>241.6</v>
      </c>
      <c r="AS6776" s="3">
        <v>245.4</v>
      </c>
      <c r="AT6776" s="3">
        <v>165.1</v>
      </c>
      <c r="AU6776" s="3">
        <v>201.6</v>
      </c>
      <c r="AV6776" s="3">
        <v>255.9</v>
      </c>
      <c r="AW6776" s="3">
        <v>148.30000000000001</v>
      </c>
      <c r="AX6776" s="3">
        <v>130.9</v>
      </c>
      <c r="AY6776" s="3">
        <v>190.1</v>
      </c>
      <c r="AZ6776" s="3">
        <v>226.2</v>
      </c>
      <c r="BA6776" s="3">
        <v>205.1</v>
      </c>
      <c r="BB6776" s="3">
        <v>178</v>
      </c>
      <c r="BC6776" s="3">
        <v>264.5</v>
      </c>
      <c r="BD6776" s="3">
        <v>291.8</v>
      </c>
    </row>
    <row r="6777" spans="1:56" x14ac:dyDescent="0.3">
      <c r="A6777" s="3" t="s">
        <v>1565</v>
      </c>
      <c r="B6777" s="3" t="s">
        <v>88</v>
      </c>
      <c r="C6777" s="3" t="s">
        <v>1418</v>
      </c>
      <c r="AP6777" s="3">
        <v>1637</v>
      </c>
      <c r="AQ6777" s="3">
        <v>2057</v>
      </c>
      <c r="AR6777" s="3">
        <v>2412</v>
      </c>
      <c r="AS6777" s="3">
        <v>2742</v>
      </c>
      <c r="AT6777" s="3">
        <v>4065</v>
      </c>
      <c r="AU6777" s="3">
        <v>4076</v>
      </c>
      <c r="AV6777" s="3">
        <v>4719</v>
      </c>
      <c r="AW6777" s="3">
        <v>5942</v>
      </c>
      <c r="AX6777" s="3">
        <v>7582</v>
      </c>
      <c r="AY6777" s="3">
        <v>7856</v>
      </c>
      <c r="AZ6777" s="3">
        <v>9041</v>
      </c>
      <c r="BA6777" s="3">
        <v>9139</v>
      </c>
      <c r="BB6777" s="3">
        <v>10287</v>
      </c>
      <c r="BC6777" s="3">
        <v>11371</v>
      </c>
      <c r="BD6777" s="3">
        <v>12561</v>
      </c>
    </row>
    <row r="6778" spans="1:56" x14ac:dyDescent="0.3">
      <c r="A6778" s="3" t="s">
        <v>1565</v>
      </c>
      <c r="B6778" s="3" t="s">
        <v>88</v>
      </c>
      <c r="C6778" s="3" t="s">
        <v>338</v>
      </c>
      <c r="D6778" s="3">
        <v>0.2</v>
      </c>
      <c r="E6778" s="3">
        <v>0.1</v>
      </c>
      <c r="F6778" s="3">
        <v>1</v>
      </c>
      <c r="G6778" s="3">
        <v>0.2</v>
      </c>
      <c r="H6778" s="3">
        <v>0.2</v>
      </c>
      <c r="I6778" s="3">
        <v>0.5</v>
      </c>
      <c r="J6778" s="3">
        <v>0</v>
      </c>
      <c r="K6778" s="3">
        <v>0</v>
      </c>
      <c r="L6778" s="3">
        <v>0</v>
      </c>
      <c r="M6778" s="3">
        <v>0</v>
      </c>
      <c r="N6778" s="3">
        <v>0</v>
      </c>
      <c r="O6778" s="3">
        <v>0</v>
      </c>
      <c r="P6778" s="3">
        <v>0</v>
      </c>
      <c r="Q6778" s="3">
        <v>0</v>
      </c>
      <c r="R6778" s="3">
        <v>0</v>
      </c>
      <c r="S6778" s="3">
        <v>0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3">
        <v>0</v>
      </c>
    </row>
    <row r="6779" spans="1:56" x14ac:dyDescent="0.3">
      <c r="A6779" s="3" t="s">
        <v>1565</v>
      </c>
      <c r="B6779" s="3" t="s">
        <v>88</v>
      </c>
      <c r="C6779" s="3" t="s">
        <v>340</v>
      </c>
      <c r="D6779" s="3">
        <v>0.6</v>
      </c>
      <c r="E6779" s="3">
        <v>0.6</v>
      </c>
      <c r="F6779" s="3">
        <v>1.3</v>
      </c>
      <c r="G6779" s="3">
        <v>2.4</v>
      </c>
      <c r="H6779" s="3">
        <v>4</v>
      </c>
      <c r="I6779" s="3">
        <v>1.8</v>
      </c>
      <c r="J6779" s="3">
        <v>1.9</v>
      </c>
      <c r="K6779" s="3">
        <v>1.9</v>
      </c>
      <c r="L6779" s="3">
        <v>1.4</v>
      </c>
      <c r="M6779" s="3">
        <v>3.2</v>
      </c>
      <c r="N6779" s="3">
        <v>0.6</v>
      </c>
      <c r="O6779" s="3">
        <v>0</v>
      </c>
      <c r="P6779" s="3">
        <v>0</v>
      </c>
      <c r="Q6779" s="3">
        <v>0</v>
      </c>
      <c r="R6779" s="3">
        <v>0</v>
      </c>
      <c r="S6779" s="3">
        <v>0</v>
      </c>
      <c r="T6779" s="3">
        <v>0</v>
      </c>
      <c r="U6779" s="3">
        <v>0.2</v>
      </c>
      <c r="V6779" s="3">
        <v>0.1</v>
      </c>
      <c r="W6779" s="3">
        <v>0.6</v>
      </c>
      <c r="X6779" s="3">
        <v>1.2</v>
      </c>
      <c r="Y6779" s="3">
        <v>0.8</v>
      </c>
      <c r="Z6779" s="3">
        <v>0.6</v>
      </c>
      <c r="AA6779" s="3">
        <v>0</v>
      </c>
      <c r="AB6779" s="3">
        <v>0</v>
      </c>
      <c r="AC6779" s="3">
        <v>0</v>
      </c>
      <c r="AD6779" s="3">
        <v>0</v>
      </c>
      <c r="AE6779" s="3">
        <v>0</v>
      </c>
      <c r="AF6779" s="3">
        <v>0</v>
      </c>
      <c r="AG6779" s="3">
        <v>0</v>
      </c>
      <c r="AH6779" s="3">
        <v>0</v>
      </c>
      <c r="AI6779" s="3">
        <v>0</v>
      </c>
      <c r="AJ6779" s="3">
        <v>0.2</v>
      </c>
      <c r="AK6779" s="3">
        <v>0</v>
      </c>
      <c r="AL6779" s="3">
        <v>0</v>
      </c>
      <c r="AM6779" s="3">
        <v>0</v>
      </c>
      <c r="AN6779" s="3">
        <v>0</v>
      </c>
      <c r="AO6779" s="3">
        <v>0</v>
      </c>
      <c r="AP6779" s="3">
        <v>0</v>
      </c>
      <c r="AQ6779" s="3">
        <v>0</v>
      </c>
      <c r="AR6779" s="3">
        <v>0</v>
      </c>
      <c r="AS6779" s="3">
        <v>0</v>
      </c>
      <c r="AT6779" s="3">
        <v>0</v>
      </c>
      <c r="AU6779" s="3">
        <v>0</v>
      </c>
      <c r="AV6779" s="3">
        <v>0</v>
      </c>
      <c r="AW6779" s="3">
        <v>0</v>
      </c>
      <c r="AX6779" s="3">
        <v>0</v>
      </c>
      <c r="AY6779" s="3">
        <v>0</v>
      </c>
      <c r="AZ6779" s="3">
        <v>0</v>
      </c>
      <c r="BA6779" s="3">
        <v>0</v>
      </c>
      <c r="BB6779" s="3">
        <v>0.3</v>
      </c>
      <c r="BC6779" s="3">
        <v>0</v>
      </c>
      <c r="BD6779" s="3">
        <v>0</v>
      </c>
    </row>
    <row r="6780" spans="1:56" x14ac:dyDescent="0.3">
      <c r="A6780" s="3" t="s">
        <v>1565</v>
      </c>
      <c r="B6780" s="3" t="s">
        <v>88</v>
      </c>
      <c r="C6780" s="3" t="s">
        <v>342</v>
      </c>
      <c r="D6780" s="3">
        <v>0.2</v>
      </c>
      <c r="E6780" s="3">
        <v>0.1</v>
      </c>
      <c r="F6780" s="3">
        <v>0.3</v>
      </c>
      <c r="G6780" s="3">
        <v>0.3</v>
      </c>
      <c r="H6780" s="3">
        <v>1.8</v>
      </c>
      <c r="I6780" s="3">
        <v>0.3</v>
      </c>
      <c r="J6780" s="3">
        <v>0.4</v>
      </c>
      <c r="K6780" s="3">
        <v>1.6</v>
      </c>
      <c r="L6780" s="3">
        <v>1.6</v>
      </c>
      <c r="M6780" s="3">
        <v>0.8</v>
      </c>
      <c r="N6780" s="3">
        <v>0</v>
      </c>
      <c r="O6780" s="3">
        <v>0.1</v>
      </c>
      <c r="P6780" s="3">
        <v>0</v>
      </c>
      <c r="Q6780" s="3">
        <v>0</v>
      </c>
      <c r="R6780" s="3">
        <v>0.3</v>
      </c>
      <c r="S6780" s="3">
        <v>0.2</v>
      </c>
      <c r="T6780" s="3">
        <v>0.1</v>
      </c>
      <c r="U6780" s="3">
        <v>0</v>
      </c>
      <c r="V6780" s="3">
        <v>0.1</v>
      </c>
      <c r="W6780" s="3">
        <v>0.2</v>
      </c>
      <c r="X6780" s="3">
        <v>1.1000000000000001</v>
      </c>
      <c r="Y6780" s="3">
        <v>0.3</v>
      </c>
      <c r="Z6780" s="3">
        <v>0.1</v>
      </c>
      <c r="AA6780" s="3">
        <v>0.1</v>
      </c>
      <c r="AB6780" s="3">
        <v>0.1</v>
      </c>
      <c r="AC6780" s="3">
        <v>1.3</v>
      </c>
      <c r="AD6780" s="3">
        <v>1.7</v>
      </c>
      <c r="AE6780" s="3">
        <v>0.2</v>
      </c>
      <c r="AF6780" s="3">
        <v>0</v>
      </c>
      <c r="AG6780" s="3">
        <v>0</v>
      </c>
      <c r="AH6780" s="3">
        <v>0</v>
      </c>
      <c r="AI6780" s="3">
        <v>0</v>
      </c>
      <c r="AJ6780" s="3">
        <v>0</v>
      </c>
      <c r="AK6780" s="3">
        <v>1</v>
      </c>
      <c r="AL6780" s="3">
        <v>0.3</v>
      </c>
      <c r="AM6780" s="3">
        <v>0.2</v>
      </c>
      <c r="AN6780" s="3">
        <v>0</v>
      </c>
      <c r="AO6780" s="3">
        <v>9.6999999999999993</v>
      </c>
      <c r="AP6780" s="3">
        <v>0</v>
      </c>
      <c r="AQ6780" s="3">
        <v>0</v>
      </c>
      <c r="AR6780" s="3">
        <v>0</v>
      </c>
      <c r="AS6780" s="3">
        <v>0</v>
      </c>
      <c r="AT6780" s="3">
        <v>0</v>
      </c>
      <c r="AU6780" s="3">
        <v>0</v>
      </c>
      <c r="AV6780" s="3">
        <v>0</v>
      </c>
      <c r="AW6780" s="3">
        <v>0</v>
      </c>
      <c r="AX6780" s="3">
        <v>0</v>
      </c>
      <c r="AY6780" s="3">
        <v>0</v>
      </c>
      <c r="AZ6780" s="3">
        <v>0</v>
      </c>
      <c r="BA6780" s="3">
        <v>0</v>
      </c>
      <c r="BB6780" s="3">
        <v>0</v>
      </c>
      <c r="BC6780" s="3">
        <v>0</v>
      </c>
      <c r="BD6780" s="3">
        <v>0</v>
      </c>
    </row>
    <row r="6781" spans="1:56" x14ac:dyDescent="0.3">
      <c r="A6781" s="3" t="s">
        <v>1565</v>
      </c>
      <c r="B6781" s="3" t="s">
        <v>88</v>
      </c>
      <c r="C6781" s="3" t="s">
        <v>344</v>
      </c>
      <c r="D6781" s="3">
        <v>1.2</v>
      </c>
      <c r="E6781" s="3">
        <v>0.1</v>
      </c>
      <c r="F6781" s="3">
        <v>2.2000000000000002</v>
      </c>
      <c r="G6781" s="3">
        <v>3.3</v>
      </c>
      <c r="H6781" s="3">
        <v>5.7</v>
      </c>
      <c r="I6781" s="3">
        <v>3.2</v>
      </c>
      <c r="J6781" s="3">
        <v>4</v>
      </c>
      <c r="K6781" s="3">
        <v>3.9</v>
      </c>
      <c r="L6781" s="3">
        <v>4.3</v>
      </c>
      <c r="M6781" s="3">
        <v>8.9</v>
      </c>
      <c r="N6781" s="3">
        <v>12.5</v>
      </c>
      <c r="O6781" s="3">
        <v>15.9</v>
      </c>
      <c r="P6781" s="3">
        <v>15.1</v>
      </c>
      <c r="Q6781" s="3">
        <v>10.3</v>
      </c>
      <c r="R6781" s="3">
        <v>5</v>
      </c>
      <c r="S6781" s="3">
        <v>2.2000000000000002</v>
      </c>
      <c r="T6781" s="3">
        <v>3.1</v>
      </c>
      <c r="U6781" s="3">
        <v>3</v>
      </c>
      <c r="V6781" s="3">
        <v>5</v>
      </c>
      <c r="W6781" s="3">
        <v>2.9</v>
      </c>
      <c r="X6781" s="3">
        <v>5.2</v>
      </c>
      <c r="Y6781" s="3">
        <v>1</v>
      </c>
      <c r="Z6781" s="3">
        <v>5</v>
      </c>
      <c r="AA6781" s="3">
        <v>7</v>
      </c>
      <c r="AB6781" s="3">
        <v>5</v>
      </c>
      <c r="AC6781" s="3">
        <v>2.5</v>
      </c>
      <c r="AD6781" s="3">
        <v>2.2000000000000002</v>
      </c>
      <c r="AE6781" s="3">
        <v>2.4</v>
      </c>
      <c r="AF6781" s="3">
        <v>0.4</v>
      </c>
      <c r="AG6781" s="3">
        <v>0.5</v>
      </c>
      <c r="AH6781" s="3">
        <v>3.4</v>
      </c>
      <c r="AI6781" s="3">
        <v>3.5</v>
      </c>
      <c r="AJ6781" s="3">
        <v>4.5</v>
      </c>
      <c r="AK6781" s="3">
        <v>11.8</v>
      </c>
      <c r="AL6781" s="3">
        <v>18.399999999999999</v>
      </c>
      <c r="AM6781" s="3">
        <v>8.9</v>
      </c>
      <c r="AN6781" s="3">
        <v>11.4</v>
      </c>
      <c r="AO6781" s="3">
        <v>6.6</v>
      </c>
      <c r="AP6781" s="3">
        <v>31.3</v>
      </c>
      <c r="AQ6781" s="3">
        <v>14.3</v>
      </c>
      <c r="AR6781" s="3">
        <v>37.299999999999997</v>
      </c>
      <c r="AS6781" s="3">
        <v>55.5</v>
      </c>
      <c r="AT6781" s="3">
        <v>63.3</v>
      </c>
      <c r="AU6781" s="3">
        <v>52.9</v>
      </c>
      <c r="AV6781" s="3">
        <v>47.4</v>
      </c>
      <c r="AW6781" s="3">
        <v>19.8</v>
      </c>
      <c r="AX6781" s="3">
        <v>18.5</v>
      </c>
      <c r="AY6781" s="3">
        <v>30.6</v>
      </c>
      <c r="AZ6781" s="3">
        <v>25.2</v>
      </c>
      <c r="BA6781" s="3">
        <v>26.4</v>
      </c>
      <c r="BB6781" s="3">
        <v>11.9</v>
      </c>
      <c r="BC6781" s="3">
        <v>32.799999999999997</v>
      </c>
      <c r="BD6781" s="3">
        <v>53.5</v>
      </c>
    </row>
    <row r="6782" spans="1:56" x14ac:dyDescent="0.3">
      <c r="A6782" s="3" t="s">
        <v>1565</v>
      </c>
      <c r="B6782" s="3" t="s">
        <v>88</v>
      </c>
      <c r="C6782" s="3" t="s">
        <v>348</v>
      </c>
      <c r="D6782" s="3">
        <v>2.2000000000000002</v>
      </c>
      <c r="E6782" s="3">
        <v>0.8</v>
      </c>
      <c r="F6782" s="3">
        <v>4.8</v>
      </c>
      <c r="G6782" s="3">
        <v>6.2</v>
      </c>
      <c r="H6782" s="3">
        <v>11.7</v>
      </c>
      <c r="I6782" s="3">
        <v>5.7</v>
      </c>
      <c r="J6782" s="3">
        <v>6.3</v>
      </c>
      <c r="K6782" s="3">
        <v>7.5</v>
      </c>
      <c r="L6782" s="3">
        <v>7.2</v>
      </c>
      <c r="M6782" s="3">
        <v>13</v>
      </c>
      <c r="N6782" s="3">
        <v>13.1</v>
      </c>
      <c r="O6782" s="3">
        <v>16</v>
      </c>
      <c r="P6782" s="3">
        <v>15.1</v>
      </c>
      <c r="Q6782" s="3">
        <v>10.3</v>
      </c>
      <c r="R6782" s="3">
        <v>5.3</v>
      </c>
      <c r="S6782" s="3">
        <v>2.4</v>
      </c>
      <c r="T6782" s="3">
        <v>3.2</v>
      </c>
      <c r="U6782" s="3">
        <v>3.3</v>
      </c>
      <c r="V6782" s="3">
        <v>5.2</v>
      </c>
      <c r="W6782" s="3">
        <v>3.7</v>
      </c>
      <c r="X6782" s="3">
        <v>7.5</v>
      </c>
      <c r="Y6782" s="3">
        <v>2</v>
      </c>
      <c r="Z6782" s="3">
        <v>5.8</v>
      </c>
      <c r="AA6782" s="3">
        <v>7.1</v>
      </c>
      <c r="AB6782" s="3">
        <v>5</v>
      </c>
      <c r="AC6782" s="3">
        <v>3.8</v>
      </c>
      <c r="AD6782" s="3">
        <v>4</v>
      </c>
      <c r="AE6782" s="3">
        <v>2.6</v>
      </c>
      <c r="AF6782" s="3">
        <v>0.4</v>
      </c>
      <c r="AG6782" s="3">
        <v>0.5</v>
      </c>
      <c r="AH6782" s="3">
        <v>3.4</v>
      </c>
      <c r="AI6782" s="3">
        <v>3.6</v>
      </c>
      <c r="AJ6782" s="3">
        <v>4.7</v>
      </c>
      <c r="AK6782" s="3">
        <v>12.8</v>
      </c>
      <c r="AL6782" s="3">
        <v>18.8</v>
      </c>
      <c r="AM6782" s="3">
        <v>9.1</v>
      </c>
      <c r="AN6782" s="3">
        <v>11.4</v>
      </c>
      <c r="AO6782" s="3">
        <v>16.399999999999999</v>
      </c>
      <c r="AP6782" s="3">
        <v>31.3</v>
      </c>
      <c r="AQ6782" s="3">
        <v>14.3</v>
      </c>
      <c r="AR6782" s="3">
        <v>37.299999999999997</v>
      </c>
      <c r="AS6782" s="3">
        <v>55.5</v>
      </c>
      <c r="AT6782" s="3">
        <v>63.3</v>
      </c>
      <c r="AU6782" s="3">
        <v>52.9</v>
      </c>
      <c r="AV6782" s="3">
        <v>47.4</v>
      </c>
      <c r="AW6782" s="3">
        <v>19.8</v>
      </c>
      <c r="AX6782" s="3">
        <v>18.5</v>
      </c>
      <c r="AY6782" s="3">
        <v>30.6</v>
      </c>
      <c r="AZ6782" s="3">
        <v>25.2</v>
      </c>
      <c r="BA6782" s="3">
        <v>26.4</v>
      </c>
      <c r="BB6782" s="3">
        <v>12.1</v>
      </c>
      <c r="BC6782" s="3">
        <v>32.799999999999997</v>
      </c>
      <c r="BD6782" s="3">
        <v>53.5</v>
      </c>
    </row>
    <row r="6783" spans="1:56" x14ac:dyDescent="0.3">
      <c r="A6783" s="3" t="s">
        <v>1565</v>
      </c>
      <c r="B6783" s="3" t="s">
        <v>88</v>
      </c>
      <c r="C6783" s="3" t="s">
        <v>440</v>
      </c>
      <c r="D6783" s="3">
        <v>2</v>
      </c>
      <c r="E6783" s="3">
        <v>0.7</v>
      </c>
      <c r="F6783" s="3">
        <v>4.5</v>
      </c>
      <c r="G6783" s="3">
        <v>5.8</v>
      </c>
      <c r="H6783" s="3">
        <v>9.9</v>
      </c>
      <c r="I6783" s="3">
        <v>5.4</v>
      </c>
      <c r="J6783" s="3">
        <v>5.9</v>
      </c>
      <c r="K6783" s="3">
        <v>5.9</v>
      </c>
      <c r="L6783" s="3">
        <v>5.6</v>
      </c>
      <c r="M6783" s="3">
        <v>12.1</v>
      </c>
      <c r="N6783" s="3">
        <v>13.1</v>
      </c>
      <c r="O6783" s="3">
        <v>15.9</v>
      </c>
      <c r="P6783" s="3">
        <v>15.1</v>
      </c>
      <c r="Q6783" s="3">
        <v>10.3</v>
      </c>
      <c r="R6783" s="3">
        <v>5</v>
      </c>
      <c r="S6783" s="3">
        <v>2.2000000000000002</v>
      </c>
      <c r="T6783" s="3">
        <v>3.1</v>
      </c>
      <c r="U6783" s="3">
        <v>3.3</v>
      </c>
      <c r="V6783" s="3">
        <v>5.0999999999999996</v>
      </c>
      <c r="W6783" s="3">
        <v>3.5</v>
      </c>
      <c r="X6783" s="3">
        <v>6.4</v>
      </c>
      <c r="Y6783" s="3">
        <v>1.8</v>
      </c>
      <c r="Z6783" s="3">
        <v>5.7</v>
      </c>
      <c r="AA6783" s="3">
        <v>7</v>
      </c>
      <c r="AB6783" s="3">
        <v>5</v>
      </c>
      <c r="AC6783" s="3">
        <v>2.5</v>
      </c>
      <c r="AD6783" s="3">
        <v>2.2000000000000002</v>
      </c>
      <c r="AE6783" s="3">
        <v>2.4</v>
      </c>
      <c r="AF6783" s="3">
        <v>0.4</v>
      </c>
      <c r="AG6783" s="3">
        <v>0.5</v>
      </c>
      <c r="AH6783" s="3">
        <v>3.4</v>
      </c>
      <c r="AI6783" s="3">
        <v>3.5</v>
      </c>
      <c r="AJ6783" s="3">
        <v>4.7</v>
      </c>
      <c r="AK6783" s="3">
        <v>11.8</v>
      </c>
      <c r="AL6783" s="3">
        <v>18.5</v>
      </c>
      <c r="AM6783" s="3">
        <v>8.9</v>
      </c>
      <c r="AN6783" s="3">
        <v>11.4</v>
      </c>
      <c r="AO6783" s="3">
        <v>6.6</v>
      </c>
      <c r="AP6783" s="3">
        <v>31.3</v>
      </c>
      <c r="AQ6783" s="3">
        <v>14.3</v>
      </c>
      <c r="AR6783" s="3">
        <v>37.299999999999997</v>
      </c>
      <c r="AS6783" s="3">
        <v>55.5</v>
      </c>
      <c r="AT6783" s="3">
        <v>63.3</v>
      </c>
      <c r="AU6783" s="3">
        <v>52.9</v>
      </c>
      <c r="AV6783" s="3">
        <v>47.4</v>
      </c>
      <c r="AW6783" s="3">
        <v>19.8</v>
      </c>
      <c r="AX6783" s="3">
        <v>18.5</v>
      </c>
      <c r="AY6783" s="3">
        <v>30.6</v>
      </c>
      <c r="AZ6783" s="3">
        <v>25.2</v>
      </c>
      <c r="BA6783" s="3">
        <v>26.4</v>
      </c>
      <c r="BB6783" s="3">
        <v>12.1</v>
      </c>
      <c r="BC6783" s="3">
        <v>32.799999999999997</v>
      </c>
      <c r="BD6783" s="3">
        <v>53.5</v>
      </c>
    </row>
    <row r="6784" spans="1:56" x14ac:dyDescent="0.3">
      <c r="A6784" s="3" t="s">
        <v>1565</v>
      </c>
      <c r="B6784" s="3" t="s">
        <v>88</v>
      </c>
      <c r="C6784" s="3" t="s">
        <v>1556</v>
      </c>
      <c r="AP6784" s="3">
        <v>0</v>
      </c>
      <c r="AQ6784" s="3">
        <v>0</v>
      </c>
      <c r="AR6784" s="3">
        <v>0</v>
      </c>
      <c r="AS6784" s="3">
        <v>0</v>
      </c>
      <c r="AT6784" s="3">
        <v>0</v>
      </c>
      <c r="AU6784" s="3">
        <v>0</v>
      </c>
      <c r="AV6784" s="3">
        <v>0</v>
      </c>
      <c r="AW6784" s="3">
        <v>0</v>
      </c>
      <c r="AX6784" s="3">
        <v>0</v>
      </c>
      <c r="AY6784" s="3">
        <v>0</v>
      </c>
      <c r="AZ6784" s="3">
        <v>0</v>
      </c>
      <c r="BA6784" s="3">
        <v>0</v>
      </c>
      <c r="BB6784" s="3">
        <v>0</v>
      </c>
      <c r="BC6784" s="3">
        <v>0</v>
      </c>
      <c r="BD6784" s="3">
        <v>0</v>
      </c>
    </row>
    <row r="6785" spans="1:56" x14ac:dyDescent="0.3">
      <c r="A6785" s="3" t="s">
        <v>1565</v>
      </c>
      <c r="B6785" s="3" t="s">
        <v>88</v>
      </c>
      <c r="C6785" s="3" t="s">
        <v>350</v>
      </c>
      <c r="D6785" s="3">
        <v>1</v>
      </c>
      <c r="E6785" s="3">
        <v>1.2</v>
      </c>
      <c r="F6785" s="3">
        <v>1.3</v>
      </c>
      <c r="G6785" s="3">
        <v>1.3</v>
      </c>
      <c r="H6785" s="3">
        <v>1.6</v>
      </c>
      <c r="I6785" s="3">
        <v>1.7</v>
      </c>
      <c r="J6785" s="3">
        <v>1.8</v>
      </c>
      <c r="K6785" s="3">
        <v>1.9</v>
      </c>
      <c r="L6785" s="3">
        <v>2.2999999999999998</v>
      </c>
      <c r="M6785" s="3">
        <v>3.8</v>
      </c>
      <c r="N6785" s="3">
        <v>7.5</v>
      </c>
      <c r="O6785" s="3">
        <v>5.7</v>
      </c>
      <c r="P6785" s="3">
        <v>5.3</v>
      </c>
      <c r="Q6785" s="3">
        <v>6.3</v>
      </c>
      <c r="R6785" s="3">
        <v>8.6999999999999993</v>
      </c>
      <c r="S6785" s="3">
        <v>6.5</v>
      </c>
      <c r="T6785" s="3">
        <v>2.6</v>
      </c>
      <c r="U6785" s="3">
        <v>2.9</v>
      </c>
      <c r="V6785" s="3">
        <v>2.2999999999999998</v>
      </c>
      <c r="W6785" s="3">
        <v>2</v>
      </c>
      <c r="X6785" s="3">
        <v>2</v>
      </c>
      <c r="Y6785" s="3">
        <v>3.1</v>
      </c>
      <c r="Z6785" s="3">
        <v>3.7</v>
      </c>
      <c r="AA6785" s="3">
        <v>3.6</v>
      </c>
      <c r="AB6785" s="3">
        <v>2.9</v>
      </c>
      <c r="AC6785" s="3">
        <v>2.6</v>
      </c>
      <c r="AD6785" s="3">
        <v>3.5</v>
      </c>
      <c r="AE6785" s="3">
        <v>3.4</v>
      </c>
      <c r="AF6785" s="3">
        <v>4.3</v>
      </c>
      <c r="AG6785" s="3">
        <v>6.5</v>
      </c>
      <c r="AH6785" s="3">
        <v>5.6</v>
      </c>
      <c r="AI6785" s="3">
        <v>4.0999999999999996</v>
      </c>
      <c r="AJ6785" s="3">
        <v>5.0999999999999996</v>
      </c>
      <c r="AK6785" s="3">
        <v>4.5999999999999996</v>
      </c>
      <c r="AL6785" s="3">
        <v>3.5</v>
      </c>
      <c r="AM6785" s="3">
        <v>5.2</v>
      </c>
      <c r="AN6785" s="3">
        <v>8.5</v>
      </c>
      <c r="AO6785" s="3">
        <v>10.4</v>
      </c>
      <c r="AP6785" s="3">
        <v>13.2</v>
      </c>
      <c r="AQ6785" s="3">
        <v>5.2</v>
      </c>
      <c r="AR6785" s="3">
        <v>3.5</v>
      </c>
      <c r="AS6785" s="3">
        <v>3.9</v>
      </c>
      <c r="AT6785" s="3">
        <v>2.6</v>
      </c>
      <c r="AU6785" s="3">
        <v>33.200000000000003</v>
      </c>
      <c r="AV6785" s="3">
        <v>33.799999999999997</v>
      </c>
      <c r="AW6785" s="3">
        <v>23.3</v>
      </c>
      <c r="AX6785" s="3">
        <v>19.600000000000001</v>
      </c>
      <c r="AY6785" s="3">
        <v>8.5</v>
      </c>
      <c r="AZ6785" s="3">
        <v>8.6999999999999993</v>
      </c>
      <c r="BA6785" s="3">
        <v>8.6</v>
      </c>
      <c r="BB6785" s="3">
        <v>6.5</v>
      </c>
      <c r="BC6785" s="3">
        <v>8.4</v>
      </c>
      <c r="BD6785" s="3">
        <v>12.1</v>
      </c>
    </row>
    <row r="6786" spans="1:56" x14ac:dyDescent="0.3">
      <c r="A6786" s="3" t="s">
        <v>1565</v>
      </c>
      <c r="B6786" s="3" t="s">
        <v>88</v>
      </c>
      <c r="C6786" s="3" t="s">
        <v>1408</v>
      </c>
      <c r="AP6786" s="3">
        <v>0</v>
      </c>
      <c r="AQ6786" s="3">
        <v>0</v>
      </c>
      <c r="AR6786" s="3">
        <v>0</v>
      </c>
      <c r="AS6786" s="3">
        <v>0</v>
      </c>
      <c r="AT6786" s="3">
        <v>0</v>
      </c>
      <c r="AU6786" s="3">
        <v>0</v>
      </c>
      <c r="AV6786" s="3">
        <v>0</v>
      </c>
      <c r="AW6786" s="3">
        <v>3</v>
      </c>
      <c r="AX6786" s="3">
        <v>3</v>
      </c>
      <c r="AY6786" s="3">
        <v>21</v>
      </c>
      <c r="AZ6786" s="3">
        <v>31</v>
      </c>
      <c r="BA6786" s="3">
        <v>31</v>
      </c>
      <c r="BB6786" s="3">
        <v>41</v>
      </c>
      <c r="BC6786" s="3">
        <v>43</v>
      </c>
      <c r="BD6786" s="3">
        <v>48</v>
      </c>
    </row>
    <row r="6787" spans="1:56" x14ac:dyDescent="0.3">
      <c r="A6787" s="3" t="s">
        <v>1565</v>
      </c>
      <c r="B6787" s="3" t="s">
        <v>88</v>
      </c>
      <c r="C6787" s="3" t="s">
        <v>1558</v>
      </c>
      <c r="AP6787" s="3">
        <v>0</v>
      </c>
      <c r="AQ6787" s="3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18.399999999999999</v>
      </c>
      <c r="AX6787" s="3">
        <v>24.8</v>
      </c>
      <c r="AY6787" s="3">
        <v>22.6</v>
      </c>
      <c r="AZ6787" s="3">
        <v>23.7</v>
      </c>
      <c r="BA6787" s="3">
        <v>22.3</v>
      </c>
      <c r="BB6787" s="3">
        <v>20.100000000000001</v>
      </c>
      <c r="BC6787" s="3">
        <v>20.6</v>
      </c>
      <c r="BD6787" s="3">
        <v>20</v>
      </c>
    </row>
    <row r="6788" spans="1:56" x14ac:dyDescent="0.3">
      <c r="A6788" s="3" t="s">
        <v>1565</v>
      </c>
      <c r="B6788" s="3" t="s">
        <v>88</v>
      </c>
      <c r="C6788" s="3" t="s">
        <v>352</v>
      </c>
      <c r="D6788" s="3">
        <v>531.20000000000005</v>
      </c>
      <c r="E6788" s="3">
        <v>543.29999999999995</v>
      </c>
      <c r="F6788" s="3">
        <v>577.1</v>
      </c>
      <c r="G6788" s="3">
        <v>657.6</v>
      </c>
      <c r="H6788" s="3">
        <v>899.6</v>
      </c>
      <c r="I6788" s="3">
        <v>1047.7</v>
      </c>
      <c r="J6788" s="3">
        <v>1170.2</v>
      </c>
      <c r="K6788" s="3">
        <v>1328</v>
      </c>
      <c r="L6788" s="3">
        <v>1473.8</v>
      </c>
      <c r="M6788" s="3">
        <v>1905.2</v>
      </c>
      <c r="N6788" s="3">
        <v>2604</v>
      </c>
      <c r="O6788" s="3">
        <v>3150.6</v>
      </c>
      <c r="P6788" s="3">
        <v>3096.7</v>
      </c>
      <c r="Q6788" s="3">
        <v>2667.9</v>
      </c>
      <c r="R6788" s="3">
        <v>2617.5</v>
      </c>
      <c r="S6788" s="3">
        <v>2607.5</v>
      </c>
      <c r="T6788" s="3">
        <v>1861.6</v>
      </c>
      <c r="U6788" s="3">
        <v>2047.5</v>
      </c>
      <c r="V6788" s="3">
        <v>2049.4</v>
      </c>
      <c r="W6788" s="3">
        <v>2281.3000000000002</v>
      </c>
      <c r="X6788" s="3">
        <v>2678.2</v>
      </c>
      <c r="Y6788" s="3">
        <v>2570.8000000000002</v>
      </c>
      <c r="Z6788" s="3">
        <v>2625.3</v>
      </c>
      <c r="AA6788" s="3">
        <v>2564.1999999999998</v>
      </c>
      <c r="AB6788" s="3">
        <v>2601.6</v>
      </c>
      <c r="AC6788" s="3">
        <v>2575.1999999999998</v>
      </c>
      <c r="AD6788" s="3">
        <v>2995.4</v>
      </c>
      <c r="AE6788" s="3">
        <v>2942.6</v>
      </c>
      <c r="AF6788" s="3">
        <v>2550.3000000000002</v>
      </c>
      <c r="AG6788" s="3">
        <v>2961.9</v>
      </c>
      <c r="AH6788" s="3">
        <v>4175</v>
      </c>
      <c r="AI6788" s="3">
        <v>4261.6000000000004</v>
      </c>
      <c r="AJ6788" s="3">
        <v>3778.9</v>
      </c>
      <c r="AK6788" s="3">
        <v>4358.8</v>
      </c>
      <c r="AL6788" s="3">
        <v>4859.6000000000004</v>
      </c>
      <c r="AM6788" s="3">
        <v>6751.3</v>
      </c>
      <c r="AN6788" s="3">
        <v>7866.4</v>
      </c>
      <c r="AO6788" s="3">
        <v>9064.7000000000007</v>
      </c>
      <c r="AP6788" s="3">
        <v>11090</v>
      </c>
      <c r="AQ6788" s="3">
        <v>7156.3</v>
      </c>
      <c r="AR6788" s="3">
        <v>8867.4</v>
      </c>
      <c r="AS6788" s="3">
        <v>11047.8</v>
      </c>
      <c r="AT6788" s="3">
        <v>11303.5</v>
      </c>
      <c r="AU6788" s="3">
        <v>10802.6</v>
      </c>
      <c r="AV6788" s="3">
        <v>11176.5</v>
      </c>
      <c r="AW6788" s="3">
        <v>7678.9</v>
      </c>
      <c r="AX6788" s="3">
        <v>6666.4</v>
      </c>
      <c r="AY6788" s="3">
        <v>7698.7</v>
      </c>
      <c r="AZ6788" s="3">
        <v>8917.5</v>
      </c>
      <c r="BA6788" s="3">
        <v>8229.7999999999993</v>
      </c>
      <c r="BB6788" s="3">
        <v>6137.3</v>
      </c>
      <c r="BC6788" s="3">
        <v>9067.2999999999993</v>
      </c>
      <c r="BD6788" s="3">
        <v>12900.7</v>
      </c>
    </row>
    <row r="6789" spans="1:56" x14ac:dyDescent="0.3">
      <c r="A6789" s="3" t="s">
        <v>1565</v>
      </c>
      <c r="B6789" s="3" t="s">
        <v>88</v>
      </c>
      <c r="C6789" s="3" t="s">
        <v>354</v>
      </c>
      <c r="D6789" s="3">
        <v>115.7</v>
      </c>
      <c r="E6789" s="3">
        <v>123</v>
      </c>
      <c r="F6789" s="3">
        <v>140.80000000000001</v>
      </c>
      <c r="G6789" s="3">
        <v>149.1</v>
      </c>
      <c r="H6789" s="3">
        <v>176.9</v>
      </c>
      <c r="I6789" s="3">
        <v>220.2</v>
      </c>
      <c r="J6789" s="3">
        <v>275</v>
      </c>
      <c r="K6789" s="3">
        <v>348.9</v>
      </c>
      <c r="L6789" s="3">
        <v>393.5</v>
      </c>
      <c r="M6789" s="3">
        <v>505.4</v>
      </c>
      <c r="N6789" s="3">
        <v>510.2</v>
      </c>
      <c r="O6789" s="3">
        <v>642.5</v>
      </c>
      <c r="P6789" s="3">
        <v>775</v>
      </c>
      <c r="Q6789" s="3">
        <v>876.4</v>
      </c>
      <c r="R6789" s="3">
        <v>911.5</v>
      </c>
      <c r="S6789" s="3">
        <v>951.7</v>
      </c>
      <c r="T6789" s="3">
        <v>922.4</v>
      </c>
      <c r="U6789" s="3">
        <v>845.7</v>
      </c>
      <c r="V6789" s="3">
        <v>918.8</v>
      </c>
      <c r="W6789" s="3">
        <v>878.2</v>
      </c>
      <c r="X6789" s="3">
        <v>966.9</v>
      </c>
      <c r="Y6789" s="3">
        <v>947.1</v>
      </c>
      <c r="Z6789" s="3">
        <v>920.4</v>
      </c>
      <c r="AA6789" s="3">
        <v>993</v>
      </c>
      <c r="AB6789" s="3">
        <v>979.8</v>
      </c>
      <c r="AC6789" s="3">
        <v>947</v>
      </c>
      <c r="AD6789" s="3">
        <v>1028.4000000000001</v>
      </c>
      <c r="AE6789" s="3">
        <v>1070</v>
      </c>
      <c r="AF6789" s="3">
        <v>1086.5999999999999</v>
      </c>
      <c r="AG6789" s="3">
        <v>1051.2</v>
      </c>
      <c r="AH6789" s="3">
        <v>1274.5</v>
      </c>
      <c r="AI6789" s="3">
        <v>1429</v>
      </c>
      <c r="AJ6789" s="3">
        <v>1249.9000000000001</v>
      </c>
      <c r="AK6789" s="3">
        <v>1432.9</v>
      </c>
      <c r="AL6789" s="3">
        <v>1516.5</v>
      </c>
      <c r="AM6789" s="3">
        <v>1714</v>
      </c>
      <c r="AN6789" s="3">
        <v>1835.3</v>
      </c>
      <c r="AO6789" s="3">
        <v>1915.3</v>
      </c>
      <c r="AP6789" s="3">
        <v>2111.4</v>
      </c>
      <c r="AQ6789" s="3">
        <v>1799.9</v>
      </c>
      <c r="AR6789" s="3">
        <v>1945.4</v>
      </c>
      <c r="AS6789" s="3">
        <v>1985</v>
      </c>
      <c r="AT6789" s="3">
        <v>1928.5</v>
      </c>
      <c r="AU6789" s="3">
        <v>2035.4</v>
      </c>
      <c r="AV6789" s="3">
        <v>2187.9</v>
      </c>
      <c r="AW6789" s="3">
        <v>2103</v>
      </c>
      <c r="AX6789" s="3">
        <v>2032</v>
      </c>
      <c r="AY6789" s="3">
        <v>2169.1</v>
      </c>
      <c r="AZ6789" s="3">
        <v>2230</v>
      </c>
      <c r="BA6789" s="3">
        <v>2150.9</v>
      </c>
      <c r="BB6789" s="3">
        <v>1908.3</v>
      </c>
      <c r="BC6789" s="3">
        <v>2309.4</v>
      </c>
      <c r="BD6789" s="3">
        <v>3158.9</v>
      </c>
    </row>
    <row r="6790" spans="1:56" x14ac:dyDescent="0.3">
      <c r="A6790" s="3" t="s">
        <v>1565</v>
      </c>
      <c r="B6790" s="3" t="s">
        <v>88</v>
      </c>
      <c r="C6790" s="3" t="s">
        <v>449</v>
      </c>
      <c r="AE6790" s="3">
        <v>9.26</v>
      </c>
      <c r="AF6790" s="3">
        <v>8.41</v>
      </c>
      <c r="AG6790" s="3">
        <v>8.48</v>
      </c>
      <c r="AH6790" s="3">
        <v>10.14</v>
      </c>
      <c r="AI6790" s="3">
        <v>10.17</v>
      </c>
      <c r="AJ6790" s="3">
        <v>8.82</v>
      </c>
      <c r="AK6790" s="3">
        <v>9.58</v>
      </c>
      <c r="AL6790" s="3">
        <v>9.9</v>
      </c>
      <c r="AM6790" s="3">
        <v>11.31</v>
      </c>
      <c r="AN6790" s="3">
        <v>11.8</v>
      </c>
      <c r="AO6790" s="3">
        <v>11.64</v>
      </c>
      <c r="AP6790" s="3">
        <v>12.73</v>
      </c>
      <c r="AQ6790" s="3">
        <v>10.18</v>
      </c>
      <c r="AR6790" s="3">
        <v>10.94</v>
      </c>
      <c r="AS6790" s="3">
        <v>11.59</v>
      </c>
      <c r="AT6790" s="3">
        <v>11.18</v>
      </c>
      <c r="AU6790" s="3">
        <v>10.48</v>
      </c>
      <c r="AV6790" s="3">
        <v>10.35</v>
      </c>
      <c r="AW6790" s="3">
        <v>8.51</v>
      </c>
      <c r="AX6790" s="3">
        <v>7.63</v>
      </c>
      <c r="AY6790" s="3">
        <v>8.02</v>
      </c>
      <c r="AZ6790" s="3">
        <v>8.33</v>
      </c>
      <c r="BA6790" s="3">
        <v>7.82</v>
      </c>
      <c r="BB6790" s="3">
        <v>6.79</v>
      </c>
      <c r="BC6790" s="3">
        <v>8.14</v>
      </c>
      <c r="BD6790" s="3">
        <v>10.15</v>
      </c>
    </row>
    <row r="6791" spans="1:56" x14ac:dyDescent="0.3">
      <c r="A6791" s="3" t="s">
        <v>1565</v>
      </c>
      <c r="B6791" s="3" t="s">
        <v>88</v>
      </c>
      <c r="C6791" s="3" t="s">
        <v>356</v>
      </c>
      <c r="D6791" s="3">
        <v>117.4</v>
      </c>
      <c r="E6791" s="3">
        <v>133</v>
      </c>
      <c r="F6791" s="3">
        <v>151</v>
      </c>
      <c r="G6791" s="3">
        <v>181.4</v>
      </c>
      <c r="H6791" s="3">
        <v>290</v>
      </c>
      <c r="I6791" s="3">
        <v>337</v>
      </c>
      <c r="J6791" s="3">
        <v>454</v>
      </c>
      <c r="K6791" s="3">
        <v>609.20000000000005</v>
      </c>
      <c r="L6791" s="3">
        <v>707.1</v>
      </c>
      <c r="M6791" s="3">
        <v>941.7</v>
      </c>
      <c r="N6791" s="3">
        <v>1086.0999999999999</v>
      </c>
      <c r="O6791" s="3">
        <v>1334</v>
      </c>
      <c r="P6791" s="3">
        <v>1426.2</v>
      </c>
      <c r="Q6791" s="3">
        <v>1552.2</v>
      </c>
      <c r="R6791" s="3">
        <v>1651.9</v>
      </c>
      <c r="S6791" s="3">
        <v>1626</v>
      </c>
      <c r="T6791" s="3">
        <v>1249</v>
      </c>
      <c r="U6791" s="3">
        <v>1116.2</v>
      </c>
      <c r="V6791" s="3">
        <v>989.3</v>
      </c>
      <c r="W6791" s="3">
        <v>1106</v>
      </c>
      <c r="X6791" s="3">
        <v>1108.4000000000001</v>
      </c>
      <c r="Y6791" s="3">
        <v>1112.3</v>
      </c>
      <c r="Z6791" s="3">
        <v>1150.7</v>
      </c>
      <c r="AA6791" s="3">
        <v>1280</v>
      </c>
      <c r="AB6791" s="3">
        <v>1285</v>
      </c>
      <c r="AC6791" s="3">
        <v>1239.3</v>
      </c>
      <c r="AD6791" s="3">
        <v>1483.3</v>
      </c>
      <c r="AE6791" s="3">
        <v>1674.7</v>
      </c>
      <c r="AF6791" s="3">
        <v>1515.8</v>
      </c>
      <c r="AG6791" s="3">
        <v>1528.3</v>
      </c>
      <c r="AH6791" s="3">
        <v>1849.2</v>
      </c>
      <c r="AI6791" s="3">
        <v>2033.7</v>
      </c>
      <c r="AJ6791" s="3">
        <v>1796.8</v>
      </c>
      <c r="AK6791" s="3">
        <v>2178.9</v>
      </c>
      <c r="AL6791" s="3">
        <v>2682</v>
      </c>
      <c r="AM6791" s="3">
        <v>3262.9</v>
      </c>
      <c r="AN6791" s="3">
        <v>3914.4</v>
      </c>
      <c r="AO6791" s="3">
        <v>3315.1</v>
      </c>
      <c r="AP6791" s="3">
        <v>4364.5</v>
      </c>
      <c r="AQ6791" s="3">
        <v>3329.6</v>
      </c>
      <c r="AR6791" s="3">
        <v>3084.1</v>
      </c>
      <c r="AS6791" s="3">
        <v>3212.9</v>
      </c>
      <c r="AT6791" s="3">
        <v>3521.2</v>
      </c>
      <c r="AU6791" s="3">
        <v>3394.3</v>
      </c>
      <c r="AV6791" s="3">
        <v>3768.6</v>
      </c>
      <c r="AW6791" s="3">
        <v>3127.5</v>
      </c>
      <c r="AX6791" s="3">
        <v>2241.6999999999998</v>
      </c>
      <c r="AY6791" s="3">
        <v>2525.6</v>
      </c>
      <c r="AZ6791" s="3">
        <v>2594.6999999999998</v>
      </c>
      <c r="BA6791" s="3">
        <v>2436.8000000000002</v>
      </c>
      <c r="BB6791" s="3">
        <v>1928.7</v>
      </c>
      <c r="BC6791" s="3">
        <v>2888.2</v>
      </c>
      <c r="BD6791" s="3">
        <v>4286.8999999999996</v>
      </c>
    </row>
    <row r="6792" spans="1:56" x14ac:dyDescent="0.3">
      <c r="A6792" s="3" t="s">
        <v>1565</v>
      </c>
      <c r="B6792" s="3" t="s">
        <v>88</v>
      </c>
      <c r="C6792" s="3" t="s">
        <v>359</v>
      </c>
      <c r="D6792" s="3">
        <v>286.60000000000002</v>
      </c>
      <c r="E6792" s="3">
        <v>299.8</v>
      </c>
      <c r="F6792" s="3">
        <v>338.2</v>
      </c>
      <c r="G6792" s="3">
        <v>368.6</v>
      </c>
      <c r="H6792" s="3">
        <v>410.9</v>
      </c>
      <c r="I6792" s="3">
        <v>427.2</v>
      </c>
      <c r="J6792" s="3">
        <v>517.4</v>
      </c>
      <c r="K6792" s="3">
        <v>625</v>
      </c>
      <c r="L6792" s="3">
        <v>694.8</v>
      </c>
      <c r="M6792" s="3">
        <v>676.3</v>
      </c>
      <c r="N6792" s="3">
        <v>809.9</v>
      </c>
      <c r="O6792" s="3">
        <v>991.1</v>
      </c>
      <c r="P6792" s="3">
        <v>1229.8</v>
      </c>
      <c r="Q6792" s="3">
        <v>1406.6</v>
      </c>
      <c r="R6792" s="3">
        <v>1317.4</v>
      </c>
      <c r="S6792" s="3">
        <v>1371.7</v>
      </c>
      <c r="T6792" s="3">
        <v>1361.8</v>
      </c>
      <c r="U6792" s="3">
        <v>1287.8</v>
      </c>
      <c r="V6792" s="3">
        <v>1344.1</v>
      </c>
      <c r="W6792" s="3">
        <v>1333.1</v>
      </c>
      <c r="X6792" s="3">
        <v>1486.2</v>
      </c>
      <c r="Y6792" s="3">
        <v>1449.2</v>
      </c>
      <c r="Z6792" s="3">
        <v>1389</v>
      </c>
      <c r="AA6792" s="3">
        <v>1574</v>
      </c>
      <c r="AB6792" s="3">
        <v>1555.2</v>
      </c>
      <c r="AC6792" s="3">
        <v>1538.8</v>
      </c>
      <c r="AD6792" s="3">
        <v>1660.5</v>
      </c>
      <c r="AE6792" s="3">
        <v>1657.8</v>
      </c>
      <c r="AF6792" s="3">
        <v>1727.8</v>
      </c>
      <c r="AG6792" s="3">
        <v>1648.6</v>
      </c>
      <c r="AH6792" s="3">
        <v>1991.9</v>
      </c>
      <c r="AI6792" s="3">
        <v>2192.6</v>
      </c>
      <c r="AJ6792" s="3">
        <v>1985.7</v>
      </c>
      <c r="AK6792" s="3">
        <v>2204.9</v>
      </c>
      <c r="AL6792" s="3">
        <v>2248.5</v>
      </c>
      <c r="AM6792" s="3">
        <v>2519.6</v>
      </c>
      <c r="AN6792" s="3">
        <v>2713.7</v>
      </c>
      <c r="AO6792" s="3">
        <v>2764.7</v>
      </c>
      <c r="AP6792" s="3">
        <v>3014.9</v>
      </c>
      <c r="AQ6792" s="3">
        <v>2708.6</v>
      </c>
      <c r="AR6792" s="3">
        <v>3092.3</v>
      </c>
      <c r="AS6792" s="3">
        <v>3138.1</v>
      </c>
      <c r="AT6792" s="3">
        <v>2852.2</v>
      </c>
      <c r="AU6792" s="3">
        <v>3066.4</v>
      </c>
      <c r="AV6792" s="3">
        <v>3262.4</v>
      </c>
      <c r="AW6792" s="3">
        <v>3032.9</v>
      </c>
      <c r="AX6792" s="3">
        <v>2965</v>
      </c>
      <c r="AY6792" s="3">
        <v>3040</v>
      </c>
      <c r="AZ6792" s="3">
        <v>3276.2</v>
      </c>
      <c r="BA6792" s="3">
        <v>3228.4</v>
      </c>
      <c r="BB6792" s="3">
        <v>3038.9</v>
      </c>
      <c r="BC6792" s="3">
        <v>3459.2</v>
      </c>
      <c r="BD6792" s="3">
        <v>4298.7</v>
      </c>
    </row>
    <row r="6793" spans="1:56" x14ac:dyDescent="0.3">
      <c r="A6793" s="3" t="s">
        <v>1565</v>
      </c>
      <c r="B6793" s="3" t="s">
        <v>88</v>
      </c>
      <c r="C6793" s="3" t="s">
        <v>363</v>
      </c>
      <c r="D6793" s="3">
        <v>1050.9000000000001</v>
      </c>
      <c r="E6793" s="3">
        <v>1099.0999999999999</v>
      </c>
      <c r="F6793" s="3">
        <v>1207.0999999999999</v>
      </c>
      <c r="G6793" s="3">
        <v>1356.7</v>
      </c>
      <c r="H6793" s="3">
        <v>1777.4</v>
      </c>
      <c r="I6793" s="3">
        <v>2032</v>
      </c>
      <c r="J6793" s="3">
        <v>2416.5</v>
      </c>
      <c r="K6793" s="3">
        <v>2911.2</v>
      </c>
      <c r="L6793" s="3">
        <v>3269.1</v>
      </c>
      <c r="M6793" s="3">
        <v>4028.6</v>
      </c>
      <c r="N6793" s="3">
        <v>5010.2</v>
      </c>
      <c r="O6793" s="3">
        <v>6118.1</v>
      </c>
      <c r="P6793" s="3">
        <v>6527.7</v>
      </c>
      <c r="Q6793" s="3">
        <v>6503.1</v>
      </c>
      <c r="R6793" s="3">
        <v>6498.3</v>
      </c>
      <c r="S6793" s="3">
        <v>6556.8</v>
      </c>
      <c r="T6793" s="3">
        <v>5394.8</v>
      </c>
      <c r="U6793" s="3">
        <v>5297.2</v>
      </c>
      <c r="V6793" s="3">
        <v>5301.7</v>
      </c>
      <c r="W6793" s="3">
        <v>5598.6</v>
      </c>
      <c r="X6793" s="3">
        <v>6239.7</v>
      </c>
      <c r="Y6793" s="3">
        <v>6079.3</v>
      </c>
      <c r="Z6793" s="3">
        <v>6085.4</v>
      </c>
      <c r="AA6793" s="3">
        <v>6411.3</v>
      </c>
      <c r="AB6793" s="3">
        <v>6421.5</v>
      </c>
      <c r="AC6793" s="3">
        <v>6300.3</v>
      </c>
      <c r="AD6793" s="3">
        <v>7167.7</v>
      </c>
      <c r="AE6793" s="3">
        <v>7345.1</v>
      </c>
      <c r="AF6793" s="3">
        <v>6880.5</v>
      </c>
      <c r="AG6793" s="3">
        <v>7190</v>
      </c>
      <c r="AH6793" s="3">
        <v>9290.6</v>
      </c>
      <c r="AI6793" s="3">
        <v>9916.9</v>
      </c>
      <c r="AJ6793" s="3">
        <v>8811.4</v>
      </c>
      <c r="AK6793" s="3">
        <v>10175.5</v>
      </c>
      <c r="AL6793" s="3">
        <v>11306.6</v>
      </c>
      <c r="AM6793" s="3">
        <v>14247.8</v>
      </c>
      <c r="AN6793" s="3">
        <v>16329.9</v>
      </c>
      <c r="AO6793" s="3">
        <v>17059.8</v>
      </c>
      <c r="AP6793" s="3">
        <v>20580.900000000001</v>
      </c>
      <c r="AQ6793" s="3">
        <v>14994.5</v>
      </c>
      <c r="AR6793" s="3">
        <v>16989.2</v>
      </c>
      <c r="AS6793" s="3">
        <v>19383.7</v>
      </c>
      <c r="AT6793" s="3">
        <v>19605.400000000001</v>
      </c>
      <c r="AU6793" s="3">
        <v>19298.8</v>
      </c>
      <c r="AV6793" s="3">
        <v>20395.400000000001</v>
      </c>
      <c r="AW6793" s="3">
        <v>15942.3</v>
      </c>
      <c r="AX6793" s="3">
        <v>13905.2</v>
      </c>
      <c r="AY6793" s="3">
        <v>15433.4</v>
      </c>
      <c r="AZ6793" s="3">
        <v>17018.3</v>
      </c>
      <c r="BA6793" s="3">
        <v>16045.9</v>
      </c>
      <c r="BB6793" s="3">
        <v>13013.2</v>
      </c>
      <c r="BC6793" s="3">
        <v>17724</v>
      </c>
      <c r="BD6793" s="3">
        <v>24645.200000000001</v>
      </c>
    </row>
    <row r="6794" spans="1:56" x14ac:dyDescent="0.3">
      <c r="A6794" s="3" t="s">
        <v>1565</v>
      </c>
      <c r="B6794" s="3" t="s">
        <v>88</v>
      </c>
      <c r="C6794" s="3" t="s">
        <v>364</v>
      </c>
      <c r="D6794" s="3">
        <v>409.4</v>
      </c>
      <c r="E6794" s="3">
        <v>419.7</v>
      </c>
      <c r="F6794" s="3">
        <v>454</v>
      </c>
      <c r="G6794" s="3">
        <v>503.2</v>
      </c>
      <c r="H6794" s="3">
        <v>649.9</v>
      </c>
      <c r="I6794" s="3">
        <v>732.4</v>
      </c>
      <c r="J6794" s="3">
        <v>854.9</v>
      </c>
      <c r="K6794" s="3">
        <v>1014.3</v>
      </c>
      <c r="L6794" s="3">
        <v>1120.5999999999999</v>
      </c>
      <c r="M6794" s="3">
        <v>1354</v>
      </c>
      <c r="N6794" s="3">
        <v>1647.7</v>
      </c>
      <c r="O6794" s="3">
        <v>1976</v>
      </c>
      <c r="P6794" s="3">
        <v>2036</v>
      </c>
      <c r="Q6794" s="3">
        <v>1976.4</v>
      </c>
      <c r="R6794" s="3">
        <v>1977.9</v>
      </c>
      <c r="S6794" s="3">
        <v>2004.3</v>
      </c>
      <c r="T6794" s="3">
        <v>1658.5</v>
      </c>
      <c r="U6794" s="3">
        <v>1650.1</v>
      </c>
      <c r="V6794" s="3">
        <v>1674</v>
      </c>
      <c r="W6794" s="3">
        <v>1777.2</v>
      </c>
      <c r="X6794" s="3">
        <v>1981.6</v>
      </c>
      <c r="Y6794" s="3">
        <v>1914.5</v>
      </c>
      <c r="Z6794" s="3">
        <v>1889.6</v>
      </c>
      <c r="AA6794" s="3">
        <v>1971.3</v>
      </c>
      <c r="AB6794" s="3">
        <v>1957.2</v>
      </c>
      <c r="AC6794" s="3">
        <v>1904.4</v>
      </c>
      <c r="AD6794" s="3">
        <v>2145.9</v>
      </c>
      <c r="AE6794" s="3">
        <v>2177.6999999999998</v>
      </c>
      <c r="AF6794" s="3">
        <v>2020.6</v>
      </c>
      <c r="AG6794" s="3">
        <v>2091.8000000000002</v>
      </c>
      <c r="AH6794" s="3">
        <v>2689.5</v>
      </c>
      <c r="AI6794" s="3">
        <v>2860.3</v>
      </c>
      <c r="AJ6794" s="3">
        <v>2525.4</v>
      </c>
      <c r="AK6794" s="3">
        <v>2903.2</v>
      </c>
      <c r="AL6794" s="3">
        <v>3207.3</v>
      </c>
      <c r="AM6794" s="3">
        <v>4015.1</v>
      </c>
      <c r="AN6794" s="3">
        <v>4543.5</v>
      </c>
      <c r="AO6794" s="3">
        <v>4694</v>
      </c>
      <c r="AP6794" s="3">
        <v>5609.4</v>
      </c>
      <c r="AQ6794" s="3">
        <v>4033.4</v>
      </c>
      <c r="AR6794" s="3">
        <v>4518.3999999999996</v>
      </c>
      <c r="AS6794" s="3">
        <v>5116</v>
      </c>
      <c r="AT6794" s="3">
        <v>5133.2</v>
      </c>
      <c r="AU6794" s="3">
        <v>5007.6000000000004</v>
      </c>
      <c r="AV6794" s="3">
        <v>5257.6</v>
      </c>
      <c r="AW6794" s="3">
        <v>4076.8</v>
      </c>
      <c r="AX6794" s="3">
        <v>3539.9</v>
      </c>
      <c r="AY6794" s="3">
        <v>3923.5</v>
      </c>
      <c r="AZ6794" s="3">
        <v>4315.6000000000004</v>
      </c>
      <c r="BA6794" s="3">
        <v>4051.3</v>
      </c>
      <c r="BB6794" s="3">
        <v>3281.8</v>
      </c>
      <c r="BC6794" s="3">
        <v>4440.3</v>
      </c>
      <c r="BD6794" s="3">
        <v>6131.8</v>
      </c>
    </row>
    <row r="6795" spans="1:56" x14ac:dyDescent="0.3">
      <c r="A6795" s="3" t="s">
        <v>1565</v>
      </c>
      <c r="B6795" s="3" t="s">
        <v>88</v>
      </c>
      <c r="C6795" s="3" t="s">
        <v>444</v>
      </c>
      <c r="D6795" s="3">
        <v>1050.9000000000001</v>
      </c>
      <c r="E6795" s="3">
        <v>1099.0999999999999</v>
      </c>
      <c r="F6795" s="3">
        <v>1207.0999999999999</v>
      </c>
      <c r="G6795" s="3">
        <v>1356.7</v>
      </c>
      <c r="H6795" s="3">
        <v>1777.4</v>
      </c>
      <c r="I6795" s="3">
        <v>2032</v>
      </c>
      <c r="J6795" s="3">
        <v>2416.5</v>
      </c>
      <c r="K6795" s="3">
        <v>2911.2</v>
      </c>
      <c r="L6795" s="3">
        <v>3269.1</v>
      </c>
      <c r="M6795" s="3">
        <v>4028.6</v>
      </c>
      <c r="N6795" s="3">
        <v>5010.2</v>
      </c>
      <c r="O6795" s="3">
        <v>6118.1</v>
      </c>
      <c r="P6795" s="3">
        <v>6527.7</v>
      </c>
      <c r="Q6795" s="3">
        <v>6503.1</v>
      </c>
      <c r="R6795" s="3">
        <v>6498.3</v>
      </c>
      <c r="S6795" s="3">
        <v>6556.8</v>
      </c>
      <c r="T6795" s="3">
        <v>5394.8</v>
      </c>
      <c r="U6795" s="3">
        <v>5297.2</v>
      </c>
      <c r="V6795" s="3">
        <v>5301.7</v>
      </c>
      <c r="W6795" s="3">
        <v>5598.6</v>
      </c>
      <c r="X6795" s="3">
        <v>6239.7</v>
      </c>
      <c r="Y6795" s="3">
        <v>6079.3</v>
      </c>
      <c r="Z6795" s="3">
        <v>6085.4</v>
      </c>
      <c r="AA6795" s="3">
        <v>6411.3</v>
      </c>
      <c r="AB6795" s="3">
        <v>6421.5</v>
      </c>
      <c r="AC6795" s="3">
        <v>6300.3</v>
      </c>
      <c r="AD6795" s="3">
        <v>7167.7</v>
      </c>
      <c r="AE6795" s="3">
        <v>7345.1</v>
      </c>
      <c r="AF6795" s="3">
        <v>6880.5</v>
      </c>
      <c r="AG6795" s="3">
        <v>7190</v>
      </c>
      <c r="AH6795" s="3">
        <v>9290.6</v>
      </c>
      <c r="AI6795" s="3">
        <v>9916.9</v>
      </c>
      <c r="AJ6795" s="3">
        <v>8811.4</v>
      </c>
      <c r="AK6795" s="3">
        <v>10175.5</v>
      </c>
      <c r="AL6795" s="3">
        <v>11306.6</v>
      </c>
      <c r="AM6795" s="3">
        <v>14247.8</v>
      </c>
      <c r="AN6795" s="3">
        <v>16329.9</v>
      </c>
      <c r="AO6795" s="3">
        <v>17059.8</v>
      </c>
      <c r="AP6795" s="3">
        <v>20580.900000000001</v>
      </c>
      <c r="AQ6795" s="3">
        <v>14994.5</v>
      </c>
      <c r="AR6795" s="3">
        <v>16989.2</v>
      </c>
      <c r="AS6795" s="3">
        <v>19383.7</v>
      </c>
      <c r="AT6795" s="3">
        <v>19605.400000000001</v>
      </c>
      <c r="AU6795" s="3">
        <v>19298.8</v>
      </c>
      <c r="AV6795" s="3">
        <v>20395.400000000001</v>
      </c>
      <c r="AW6795" s="3">
        <v>15942.3</v>
      </c>
      <c r="AX6795" s="3">
        <v>13905.2</v>
      </c>
      <c r="AY6795" s="3">
        <v>15433.4</v>
      </c>
      <c r="AZ6795" s="3">
        <v>17018.3</v>
      </c>
      <c r="BA6795" s="3">
        <v>16045.9</v>
      </c>
      <c r="BB6795" s="3">
        <v>13013.2</v>
      </c>
      <c r="BC6795" s="3">
        <v>17724</v>
      </c>
      <c r="BD6795" s="3">
        <v>24645.200000000001</v>
      </c>
    </row>
    <row r="6796" spans="1:56" x14ac:dyDescent="0.3">
      <c r="A6796" s="3" t="s">
        <v>1565</v>
      </c>
      <c r="B6796" s="3" t="s">
        <v>88</v>
      </c>
      <c r="C6796" s="3" t="s">
        <v>481</v>
      </c>
      <c r="D6796" s="3">
        <v>2567</v>
      </c>
      <c r="E6796" s="3">
        <v>2619</v>
      </c>
      <c r="F6796" s="3">
        <v>2659</v>
      </c>
      <c r="G6796" s="3">
        <v>2696</v>
      </c>
      <c r="H6796" s="3">
        <v>2735</v>
      </c>
      <c r="I6796" s="3">
        <v>2775</v>
      </c>
      <c r="J6796" s="3">
        <v>2827</v>
      </c>
      <c r="K6796" s="3">
        <v>2870</v>
      </c>
      <c r="L6796" s="3">
        <v>2917</v>
      </c>
      <c r="M6796" s="3">
        <v>2975</v>
      </c>
      <c r="N6796" s="3">
        <v>3041</v>
      </c>
      <c r="O6796" s="3">
        <v>3096</v>
      </c>
      <c r="P6796" s="3">
        <v>3206</v>
      </c>
      <c r="Q6796" s="3">
        <v>3290</v>
      </c>
      <c r="R6796" s="3">
        <v>3286</v>
      </c>
      <c r="S6796" s="3">
        <v>3271</v>
      </c>
      <c r="T6796" s="3">
        <v>3253</v>
      </c>
      <c r="U6796" s="3">
        <v>3210</v>
      </c>
      <c r="V6796" s="3">
        <v>3167</v>
      </c>
      <c r="W6796" s="3">
        <v>3150</v>
      </c>
      <c r="X6796" s="3">
        <v>3149</v>
      </c>
      <c r="Y6796" s="3">
        <v>3175</v>
      </c>
      <c r="Z6796" s="3">
        <v>3221</v>
      </c>
      <c r="AA6796" s="3">
        <v>3252</v>
      </c>
      <c r="AB6796" s="3">
        <v>3281</v>
      </c>
      <c r="AC6796" s="3">
        <v>3308</v>
      </c>
      <c r="AD6796" s="3">
        <v>3340</v>
      </c>
      <c r="AE6796" s="3">
        <v>3373</v>
      </c>
      <c r="AF6796" s="3">
        <v>3405</v>
      </c>
      <c r="AG6796" s="3">
        <v>3437</v>
      </c>
      <c r="AH6796" s="3">
        <v>3454</v>
      </c>
      <c r="AI6796" s="3">
        <v>3467</v>
      </c>
      <c r="AJ6796" s="3">
        <v>3489</v>
      </c>
      <c r="AK6796" s="3">
        <v>3505</v>
      </c>
      <c r="AL6796" s="3">
        <v>3525</v>
      </c>
      <c r="AM6796" s="3">
        <v>3549</v>
      </c>
      <c r="AN6796" s="3">
        <v>3594</v>
      </c>
      <c r="AO6796" s="3">
        <v>3634</v>
      </c>
      <c r="AP6796" s="3">
        <v>3669</v>
      </c>
      <c r="AQ6796" s="3">
        <v>3718</v>
      </c>
      <c r="AR6796" s="3">
        <v>3760</v>
      </c>
      <c r="AS6796" s="3">
        <v>3789</v>
      </c>
      <c r="AT6796" s="3">
        <v>3819</v>
      </c>
      <c r="AU6796" s="3">
        <v>3854</v>
      </c>
      <c r="AV6796" s="3">
        <v>3879</v>
      </c>
      <c r="AW6796" s="3">
        <v>3911</v>
      </c>
      <c r="AX6796" s="3">
        <v>3928</v>
      </c>
      <c r="AY6796" s="3">
        <v>3934</v>
      </c>
      <c r="AZ6796" s="3">
        <v>3943</v>
      </c>
      <c r="BA6796" s="3">
        <v>3961</v>
      </c>
      <c r="BB6796" s="3">
        <v>3965</v>
      </c>
      <c r="BC6796" s="3">
        <v>3992</v>
      </c>
      <c r="BD6796" s="3">
        <v>4019</v>
      </c>
    </row>
    <row r="6797" spans="1:56" x14ac:dyDescent="0.3">
      <c r="A6797" s="3" t="s">
        <v>1565</v>
      </c>
      <c r="B6797" s="3" t="s">
        <v>88</v>
      </c>
      <c r="C6797" s="3" t="s">
        <v>1410</v>
      </c>
      <c r="AP6797" s="3">
        <v>63</v>
      </c>
      <c r="AQ6797" s="3">
        <v>58</v>
      </c>
      <c r="AR6797" s="3">
        <v>58</v>
      </c>
      <c r="AS6797" s="3">
        <v>58</v>
      </c>
      <c r="AT6797" s="3">
        <v>58</v>
      </c>
      <c r="AU6797" s="3">
        <v>58</v>
      </c>
      <c r="AV6797" s="3">
        <v>58</v>
      </c>
      <c r="AW6797" s="3">
        <v>58</v>
      </c>
      <c r="AX6797" s="3">
        <v>58</v>
      </c>
      <c r="AY6797" s="3">
        <v>58</v>
      </c>
      <c r="AZ6797" s="3">
        <v>58</v>
      </c>
      <c r="BA6797" s="3">
        <v>58</v>
      </c>
      <c r="BB6797" s="3">
        <v>58</v>
      </c>
      <c r="BC6797" s="3">
        <v>58</v>
      </c>
      <c r="BD6797" s="3">
        <v>58</v>
      </c>
    </row>
    <row r="6798" spans="1:56" x14ac:dyDescent="0.3">
      <c r="A6798" s="3" t="s">
        <v>1565</v>
      </c>
      <c r="B6798" s="3" t="s">
        <v>88</v>
      </c>
      <c r="C6798" s="3" t="s">
        <v>367</v>
      </c>
      <c r="D6798" s="3">
        <v>1.7</v>
      </c>
      <c r="E6798" s="3">
        <v>1.6</v>
      </c>
      <c r="F6798" s="3">
        <v>1.7</v>
      </c>
      <c r="G6798" s="3">
        <v>1.9</v>
      </c>
      <c r="H6798" s="3">
        <v>3</v>
      </c>
      <c r="I6798" s="3">
        <v>3.7</v>
      </c>
      <c r="J6798" s="3">
        <v>4.3</v>
      </c>
      <c r="K6798" s="3">
        <v>5.5</v>
      </c>
      <c r="L6798" s="3">
        <v>7.6</v>
      </c>
      <c r="M6798" s="3">
        <v>13.5</v>
      </c>
      <c r="N6798" s="3">
        <v>3.9</v>
      </c>
      <c r="O6798" s="3">
        <v>5</v>
      </c>
      <c r="P6798" s="3">
        <v>9.4</v>
      </c>
      <c r="Q6798" s="3">
        <v>5.3</v>
      </c>
      <c r="R6798" s="3">
        <v>8.6999999999999993</v>
      </c>
      <c r="S6798" s="3">
        <v>8.6999999999999993</v>
      </c>
      <c r="T6798" s="3">
        <v>6.3</v>
      </c>
      <c r="U6798" s="3">
        <v>7.3</v>
      </c>
      <c r="V6798" s="3">
        <v>7.8</v>
      </c>
      <c r="W6798" s="3">
        <v>8.6999999999999993</v>
      </c>
      <c r="X6798" s="3">
        <v>6.1</v>
      </c>
      <c r="Y6798" s="3">
        <v>6.2</v>
      </c>
      <c r="Z6798" s="3">
        <v>5.9</v>
      </c>
      <c r="AA6798" s="3">
        <v>7.9</v>
      </c>
      <c r="AB6798" s="3">
        <v>7.3</v>
      </c>
      <c r="AC6798" s="3">
        <v>7.1</v>
      </c>
      <c r="AD6798" s="3">
        <v>8.5</v>
      </c>
      <c r="AE6798" s="3">
        <v>4</v>
      </c>
      <c r="AF6798" s="3">
        <v>3.1</v>
      </c>
      <c r="AG6798" s="3">
        <v>3.3</v>
      </c>
      <c r="AH6798" s="3">
        <v>5.3</v>
      </c>
      <c r="AI6798" s="3">
        <v>4.7</v>
      </c>
      <c r="AJ6798" s="3">
        <v>4.3</v>
      </c>
      <c r="AK6798" s="3">
        <v>5.4</v>
      </c>
      <c r="AL6798" s="3">
        <v>6.3</v>
      </c>
      <c r="AM6798" s="3">
        <v>8.5</v>
      </c>
      <c r="AN6798" s="3">
        <v>8.6999999999999993</v>
      </c>
      <c r="AO6798" s="3">
        <v>10.6</v>
      </c>
      <c r="AP6798" s="3">
        <v>14.6</v>
      </c>
      <c r="AQ6798" s="3">
        <v>17.3</v>
      </c>
      <c r="AR6798" s="3">
        <v>21.9</v>
      </c>
      <c r="AS6798" s="3">
        <v>25.6</v>
      </c>
      <c r="AT6798" s="3">
        <v>23.8</v>
      </c>
      <c r="AU6798" s="3">
        <v>30.4</v>
      </c>
      <c r="AV6798" s="3">
        <v>30</v>
      </c>
      <c r="AW6798" s="3">
        <v>13</v>
      </c>
      <c r="AX6798" s="3">
        <v>8.5</v>
      </c>
      <c r="AY6798" s="3">
        <v>8.1</v>
      </c>
      <c r="AZ6798" s="3">
        <v>14.5</v>
      </c>
      <c r="BA6798" s="3">
        <v>14.5</v>
      </c>
      <c r="BB6798" s="3">
        <v>6.8</v>
      </c>
      <c r="BC6798" s="3">
        <v>9</v>
      </c>
      <c r="BD6798" s="3">
        <v>17.600000000000001</v>
      </c>
    </row>
    <row r="6799" spans="1:56" x14ac:dyDescent="0.3">
      <c r="A6799" s="3" t="s">
        <v>1565</v>
      </c>
      <c r="B6799" s="3" t="s">
        <v>88</v>
      </c>
      <c r="C6799" s="3" t="s">
        <v>1412</v>
      </c>
      <c r="AP6799" s="3">
        <v>16</v>
      </c>
      <c r="AQ6799" s="3">
        <v>16</v>
      </c>
      <c r="AR6799" s="3">
        <v>16</v>
      </c>
      <c r="AS6799" s="3">
        <v>16</v>
      </c>
      <c r="AT6799" s="3">
        <v>16</v>
      </c>
      <c r="AU6799" s="3">
        <v>18</v>
      </c>
      <c r="AV6799" s="3">
        <v>18</v>
      </c>
      <c r="AW6799" s="3">
        <v>18</v>
      </c>
      <c r="AX6799" s="3">
        <v>18</v>
      </c>
      <c r="AY6799" s="3">
        <v>18</v>
      </c>
      <c r="AZ6799" s="3">
        <v>18</v>
      </c>
      <c r="BA6799" s="3">
        <v>18</v>
      </c>
      <c r="BB6799" s="3">
        <v>20</v>
      </c>
      <c r="BC6799" s="3">
        <v>18</v>
      </c>
      <c r="BD6799" s="3">
        <v>18</v>
      </c>
    </row>
    <row r="6800" spans="1:56" x14ac:dyDescent="0.3">
      <c r="A6800" s="3" t="s">
        <v>1565</v>
      </c>
      <c r="B6800" s="3" t="s">
        <v>88</v>
      </c>
      <c r="C6800" s="3" t="s">
        <v>371</v>
      </c>
      <c r="D6800" s="3">
        <v>0</v>
      </c>
      <c r="E6800" s="3">
        <v>0</v>
      </c>
      <c r="F6800" s="3">
        <v>0</v>
      </c>
      <c r="G6800" s="3">
        <v>0</v>
      </c>
      <c r="H6800" s="3">
        <v>0.1</v>
      </c>
      <c r="I6800" s="3">
        <v>0.1</v>
      </c>
      <c r="J6800" s="3">
        <v>0.1</v>
      </c>
      <c r="K6800" s="3">
        <v>0.1</v>
      </c>
      <c r="L6800" s="3">
        <v>0.1</v>
      </c>
      <c r="M6800" s="3">
        <v>0.3</v>
      </c>
      <c r="N6800" s="3">
        <v>0.1</v>
      </c>
      <c r="O6800" s="3">
        <v>0.1</v>
      </c>
      <c r="P6800" s="3">
        <v>0.2</v>
      </c>
      <c r="Q6800" s="3">
        <v>0.1</v>
      </c>
      <c r="R6800" s="3">
        <v>0.2</v>
      </c>
      <c r="S6800" s="3">
        <v>0.2</v>
      </c>
      <c r="T6800" s="3">
        <v>0.2</v>
      </c>
      <c r="U6800" s="3">
        <v>0.2</v>
      </c>
      <c r="V6800" s="3">
        <v>0.3</v>
      </c>
      <c r="W6800" s="3">
        <v>0.7</v>
      </c>
      <c r="X6800" s="3">
        <v>0.7</v>
      </c>
      <c r="Y6800" s="3">
        <v>0.7</v>
      </c>
      <c r="Z6800" s="3">
        <v>0.6</v>
      </c>
      <c r="AA6800" s="3">
        <v>1.1000000000000001</v>
      </c>
      <c r="AB6800" s="3">
        <v>1</v>
      </c>
      <c r="AC6800" s="3">
        <v>1</v>
      </c>
      <c r="AD6800" s="3">
        <v>1.2</v>
      </c>
      <c r="AE6800" s="3">
        <v>0.7</v>
      </c>
      <c r="AF6800" s="3">
        <v>0.5</v>
      </c>
      <c r="AG6800" s="3">
        <v>0.5</v>
      </c>
      <c r="AH6800" s="3">
        <v>0.9</v>
      </c>
      <c r="AI6800" s="3">
        <v>0.8</v>
      </c>
      <c r="AJ6800" s="3">
        <v>0.8</v>
      </c>
      <c r="AK6800" s="3">
        <v>1</v>
      </c>
      <c r="AL6800" s="3">
        <v>1.1000000000000001</v>
      </c>
      <c r="AM6800" s="3">
        <v>1.4</v>
      </c>
      <c r="AN6800" s="3">
        <v>1.5</v>
      </c>
      <c r="AO6800" s="3">
        <v>1.7</v>
      </c>
      <c r="AP6800" s="3">
        <v>2.2000000000000002</v>
      </c>
      <c r="AQ6800" s="3">
        <v>2.4</v>
      </c>
      <c r="AR6800" s="3">
        <v>2.8</v>
      </c>
      <c r="AS6800" s="3">
        <v>3.3</v>
      </c>
      <c r="AT6800" s="3">
        <v>3.2</v>
      </c>
      <c r="AU6800" s="3">
        <v>3.7</v>
      </c>
      <c r="AV6800" s="3">
        <v>3.7</v>
      </c>
      <c r="AW6800" s="3">
        <v>1.9</v>
      </c>
      <c r="AX6800" s="3">
        <v>1.5</v>
      </c>
      <c r="AY6800" s="3">
        <v>1.5</v>
      </c>
      <c r="AZ6800" s="3">
        <v>2.2000000000000002</v>
      </c>
      <c r="BA6800" s="3">
        <v>2.1</v>
      </c>
      <c r="BB6800" s="3">
        <v>1.5</v>
      </c>
      <c r="BC6800" s="3">
        <v>2.1</v>
      </c>
      <c r="BD6800" s="3">
        <v>4.2</v>
      </c>
    </row>
    <row r="6801" spans="1:56" x14ac:dyDescent="0.3">
      <c r="A6801" s="3" t="s">
        <v>1565</v>
      </c>
      <c r="B6801" s="3" t="s">
        <v>88</v>
      </c>
      <c r="C6801" s="3" t="s">
        <v>375</v>
      </c>
      <c r="D6801" s="3">
        <v>0</v>
      </c>
      <c r="E6801" s="3">
        <v>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v>0</v>
      </c>
      <c r="L6801" s="3">
        <v>0</v>
      </c>
      <c r="M6801" s="3">
        <v>0</v>
      </c>
      <c r="N6801" s="3">
        <v>0</v>
      </c>
      <c r="O6801" s="3">
        <v>0</v>
      </c>
      <c r="P6801" s="3">
        <v>0</v>
      </c>
      <c r="Q6801" s="3">
        <v>0</v>
      </c>
      <c r="R6801" s="3">
        <v>0</v>
      </c>
      <c r="S6801" s="3">
        <v>0</v>
      </c>
      <c r="T6801" s="3">
        <v>0</v>
      </c>
      <c r="U6801" s="3">
        <v>0</v>
      </c>
      <c r="V6801" s="3">
        <v>0</v>
      </c>
      <c r="W6801" s="3">
        <v>0</v>
      </c>
      <c r="X6801" s="3">
        <v>0</v>
      </c>
      <c r="Y6801" s="3">
        <v>0</v>
      </c>
      <c r="Z6801" s="3">
        <v>0</v>
      </c>
      <c r="AA6801" s="3">
        <v>0</v>
      </c>
      <c r="AB6801" s="3">
        <v>0</v>
      </c>
      <c r="AC6801" s="3">
        <v>0</v>
      </c>
      <c r="AD6801" s="3">
        <v>0</v>
      </c>
      <c r="AE6801" s="3">
        <v>0</v>
      </c>
      <c r="AF6801" s="3">
        <v>0</v>
      </c>
      <c r="AG6801" s="3">
        <v>0</v>
      </c>
      <c r="AH6801" s="3">
        <v>0</v>
      </c>
      <c r="AI6801" s="3">
        <v>0</v>
      </c>
      <c r="AJ6801" s="3">
        <v>0</v>
      </c>
      <c r="AK6801" s="3">
        <v>0</v>
      </c>
      <c r="AL6801" s="3">
        <v>0</v>
      </c>
      <c r="AM6801" s="3">
        <v>0</v>
      </c>
      <c r="AN6801" s="3">
        <v>0</v>
      </c>
      <c r="AO6801" s="3">
        <v>0</v>
      </c>
      <c r="AP6801" s="3">
        <v>0.1</v>
      </c>
      <c r="AQ6801" s="3">
        <v>0</v>
      </c>
      <c r="AR6801" s="3">
        <v>0</v>
      </c>
      <c r="AS6801" s="3">
        <v>0</v>
      </c>
      <c r="AT6801" s="3">
        <v>0</v>
      </c>
      <c r="AU6801" s="3">
        <v>0.4</v>
      </c>
      <c r="AV6801" s="3">
        <v>0.5</v>
      </c>
      <c r="AW6801" s="3">
        <v>0.4</v>
      </c>
      <c r="AX6801" s="3">
        <v>0.5</v>
      </c>
      <c r="AY6801" s="3">
        <v>0.5</v>
      </c>
      <c r="AZ6801" s="3">
        <v>0.6</v>
      </c>
      <c r="BA6801" s="3">
        <v>0.6</v>
      </c>
      <c r="BB6801" s="3">
        <v>0.4</v>
      </c>
      <c r="BC6801" s="3">
        <v>0.6</v>
      </c>
      <c r="BD6801" s="3">
        <v>1.2</v>
      </c>
    </row>
    <row r="6802" spans="1:56" x14ac:dyDescent="0.3">
      <c r="A6802" s="3" t="s">
        <v>1565</v>
      </c>
      <c r="B6802" s="3" t="s">
        <v>88</v>
      </c>
      <c r="C6802" s="3" t="s">
        <v>377</v>
      </c>
      <c r="D6802" s="3">
        <v>0.2</v>
      </c>
      <c r="E6802" s="3">
        <v>0.3</v>
      </c>
      <c r="F6802" s="3">
        <v>2</v>
      </c>
      <c r="G6802" s="3">
        <v>2</v>
      </c>
      <c r="H6802" s="3">
        <v>1.9</v>
      </c>
      <c r="I6802" s="3">
        <v>1.7</v>
      </c>
      <c r="J6802" s="3">
        <v>2</v>
      </c>
      <c r="K6802" s="3">
        <v>2</v>
      </c>
      <c r="L6802" s="3">
        <v>2.7</v>
      </c>
      <c r="M6802" s="3">
        <v>3</v>
      </c>
      <c r="N6802" s="3">
        <v>2.2000000000000002</v>
      </c>
      <c r="O6802" s="3">
        <v>2.2999999999999998</v>
      </c>
      <c r="P6802" s="3">
        <v>2.2000000000000002</v>
      </c>
      <c r="Q6802" s="3">
        <v>2.5</v>
      </c>
      <c r="R6802" s="3">
        <v>2.6</v>
      </c>
      <c r="S6802" s="3">
        <v>2.6</v>
      </c>
      <c r="T6802" s="3">
        <v>2.8</v>
      </c>
      <c r="U6802" s="3">
        <v>2.8</v>
      </c>
      <c r="V6802" s="3">
        <v>2.9</v>
      </c>
      <c r="W6802" s="3">
        <v>17.3</v>
      </c>
      <c r="X6802" s="3">
        <v>9.9</v>
      </c>
      <c r="Y6802" s="3">
        <v>11.4</v>
      </c>
      <c r="Z6802" s="3">
        <v>10.1</v>
      </c>
      <c r="AA6802" s="3">
        <v>11.6</v>
      </c>
      <c r="AB6802" s="3">
        <v>13.2</v>
      </c>
      <c r="AC6802" s="3">
        <v>17.7</v>
      </c>
      <c r="AD6802" s="3">
        <v>16.100000000000001</v>
      </c>
      <c r="AE6802" s="3">
        <v>15.6</v>
      </c>
      <c r="AF6802" s="3">
        <v>19.3</v>
      </c>
      <c r="AG6802" s="3">
        <v>18.399999999999999</v>
      </c>
      <c r="AH6802" s="3">
        <v>21</v>
      </c>
      <c r="AI6802" s="3">
        <v>29.3</v>
      </c>
      <c r="AJ6802" s="3">
        <v>28.2</v>
      </c>
      <c r="AK6802" s="3">
        <v>25.2</v>
      </c>
      <c r="AL6802" s="3">
        <v>27.6</v>
      </c>
      <c r="AM6802" s="3">
        <v>49.4</v>
      </c>
      <c r="AN6802" s="3">
        <v>50.2</v>
      </c>
      <c r="AO6802" s="3">
        <v>44.1</v>
      </c>
      <c r="AP6802" s="3">
        <v>8.6999999999999993</v>
      </c>
      <c r="AQ6802" s="3">
        <v>11.7</v>
      </c>
      <c r="AR6802" s="3">
        <v>40</v>
      </c>
      <c r="AS6802" s="3">
        <v>41.4</v>
      </c>
      <c r="AT6802" s="3">
        <v>44.6</v>
      </c>
      <c r="AU6802" s="3">
        <v>43.8</v>
      </c>
      <c r="AV6802" s="3">
        <v>49.8</v>
      </c>
      <c r="AW6802" s="3">
        <v>44.7</v>
      </c>
      <c r="AX6802" s="3">
        <v>44.9</v>
      </c>
      <c r="AY6802" s="3">
        <v>43.9</v>
      </c>
      <c r="AZ6802" s="3">
        <v>44.9</v>
      </c>
      <c r="BA6802" s="3">
        <v>42.1</v>
      </c>
      <c r="BB6802" s="3">
        <v>39.4</v>
      </c>
      <c r="BC6802" s="3">
        <v>43.1</v>
      </c>
      <c r="BD6802" s="3">
        <v>45.9</v>
      </c>
    </row>
    <row r="6803" spans="1:56" x14ac:dyDescent="0.3">
      <c r="A6803" s="3" t="s">
        <v>1565</v>
      </c>
      <c r="B6803" s="3" t="s">
        <v>88</v>
      </c>
      <c r="C6803" s="3" t="s">
        <v>381</v>
      </c>
      <c r="D6803" s="3">
        <v>1.9</v>
      </c>
      <c r="E6803" s="3">
        <v>2</v>
      </c>
      <c r="F6803" s="3">
        <v>3.7</v>
      </c>
      <c r="G6803" s="3">
        <v>3.9</v>
      </c>
      <c r="H6803" s="3">
        <v>4.9000000000000004</v>
      </c>
      <c r="I6803" s="3">
        <v>5.5</v>
      </c>
      <c r="J6803" s="3">
        <v>6.4</v>
      </c>
      <c r="K6803" s="3">
        <v>7.6</v>
      </c>
      <c r="L6803" s="3">
        <v>10.5</v>
      </c>
      <c r="M6803" s="3">
        <v>16.8</v>
      </c>
      <c r="N6803" s="3">
        <v>6.2</v>
      </c>
      <c r="O6803" s="3">
        <v>7.5</v>
      </c>
      <c r="P6803" s="3">
        <v>11.8</v>
      </c>
      <c r="Q6803" s="3">
        <v>7.9</v>
      </c>
      <c r="R6803" s="3">
        <v>11.5</v>
      </c>
      <c r="S6803" s="3">
        <v>11.4</v>
      </c>
      <c r="T6803" s="3">
        <v>9.3000000000000007</v>
      </c>
      <c r="U6803" s="3">
        <v>10.3</v>
      </c>
      <c r="V6803" s="3">
        <v>11</v>
      </c>
      <c r="W6803" s="3">
        <v>26.7</v>
      </c>
      <c r="X6803" s="3">
        <v>16.7</v>
      </c>
      <c r="Y6803" s="3">
        <v>18.2</v>
      </c>
      <c r="Z6803" s="3">
        <v>16.7</v>
      </c>
      <c r="AA6803" s="3">
        <v>20.5</v>
      </c>
      <c r="AB6803" s="3">
        <v>21.4</v>
      </c>
      <c r="AC6803" s="3">
        <v>25.8</v>
      </c>
      <c r="AD6803" s="3">
        <v>25.7</v>
      </c>
      <c r="AE6803" s="3">
        <v>20.3</v>
      </c>
      <c r="AF6803" s="3">
        <v>22.9</v>
      </c>
      <c r="AG6803" s="3">
        <v>22.2</v>
      </c>
      <c r="AH6803" s="3">
        <v>27.1</v>
      </c>
      <c r="AI6803" s="3">
        <v>34.799999999999997</v>
      </c>
      <c r="AJ6803" s="3">
        <v>33.299999999999997</v>
      </c>
      <c r="AK6803" s="3">
        <v>31.5</v>
      </c>
      <c r="AL6803" s="3">
        <v>35</v>
      </c>
      <c r="AM6803" s="3">
        <v>59.2</v>
      </c>
      <c r="AN6803" s="3">
        <v>60.4</v>
      </c>
      <c r="AO6803" s="3">
        <v>56.4</v>
      </c>
      <c r="AP6803" s="3">
        <v>25.6</v>
      </c>
      <c r="AQ6803" s="3">
        <v>31.4</v>
      </c>
      <c r="AR6803" s="3">
        <v>64.8</v>
      </c>
      <c r="AS6803" s="3">
        <v>70.2</v>
      </c>
      <c r="AT6803" s="3">
        <v>71.599999999999994</v>
      </c>
      <c r="AU6803" s="3">
        <v>78.3</v>
      </c>
      <c r="AV6803" s="3">
        <v>84</v>
      </c>
      <c r="AW6803" s="3">
        <v>60</v>
      </c>
      <c r="AX6803" s="3">
        <v>55.3</v>
      </c>
      <c r="AY6803" s="3">
        <v>54.1</v>
      </c>
      <c r="AZ6803" s="3">
        <v>62.2</v>
      </c>
      <c r="BA6803" s="3">
        <v>59.3</v>
      </c>
      <c r="BB6803" s="3">
        <v>48.1</v>
      </c>
      <c r="BC6803" s="3">
        <v>54.8</v>
      </c>
      <c r="BD6803" s="3">
        <v>68.900000000000006</v>
      </c>
    </row>
    <row r="6804" spans="1:56" x14ac:dyDescent="0.3">
      <c r="A6804" s="3" t="s">
        <v>1565</v>
      </c>
      <c r="B6804" s="3" t="s">
        <v>88</v>
      </c>
      <c r="C6804" s="3" t="s">
        <v>447</v>
      </c>
      <c r="D6804" s="3">
        <v>1.9</v>
      </c>
      <c r="E6804" s="3">
        <v>2</v>
      </c>
      <c r="F6804" s="3">
        <v>3.7</v>
      </c>
      <c r="G6804" s="3">
        <v>3.9</v>
      </c>
      <c r="H6804" s="3">
        <v>4.9000000000000004</v>
      </c>
      <c r="I6804" s="3">
        <v>5.5</v>
      </c>
      <c r="J6804" s="3">
        <v>6.4</v>
      </c>
      <c r="K6804" s="3">
        <v>7.6</v>
      </c>
      <c r="L6804" s="3">
        <v>10.5</v>
      </c>
      <c r="M6804" s="3">
        <v>16.8</v>
      </c>
      <c r="N6804" s="3">
        <v>6.2</v>
      </c>
      <c r="O6804" s="3">
        <v>7.5</v>
      </c>
      <c r="P6804" s="3">
        <v>11.8</v>
      </c>
      <c r="Q6804" s="3">
        <v>7.9</v>
      </c>
      <c r="R6804" s="3">
        <v>11.5</v>
      </c>
      <c r="S6804" s="3">
        <v>11.4</v>
      </c>
      <c r="T6804" s="3">
        <v>9.3000000000000007</v>
      </c>
      <c r="U6804" s="3">
        <v>10.3</v>
      </c>
      <c r="V6804" s="3">
        <v>11</v>
      </c>
      <c r="W6804" s="3">
        <v>26.7</v>
      </c>
      <c r="X6804" s="3">
        <v>16.7</v>
      </c>
      <c r="Y6804" s="3">
        <v>18.2</v>
      </c>
      <c r="Z6804" s="3">
        <v>16.7</v>
      </c>
      <c r="AA6804" s="3">
        <v>20.5</v>
      </c>
      <c r="AB6804" s="3">
        <v>21.4</v>
      </c>
      <c r="AC6804" s="3">
        <v>25.8</v>
      </c>
      <c r="AD6804" s="3">
        <v>25.7</v>
      </c>
      <c r="AE6804" s="3">
        <v>20.3</v>
      </c>
      <c r="AF6804" s="3">
        <v>22.9</v>
      </c>
      <c r="AG6804" s="3">
        <v>22.2</v>
      </c>
      <c r="AH6804" s="3">
        <v>27.1</v>
      </c>
      <c r="AI6804" s="3">
        <v>34.799999999999997</v>
      </c>
      <c r="AJ6804" s="3">
        <v>33.299999999999997</v>
      </c>
      <c r="AK6804" s="3">
        <v>31.5</v>
      </c>
      <c r="AL6804" s="3">
        <v>35</v>
      </c>
      <c r="AM6804" s="3">
        <v>59.2</v>
      </c>
      <c r="AN6804" s="3">
        <v>60.4</v>
      </c>
      <c r="AO6804" s="3">
        <v>56.4</v>
      </c>
      <c r="AP6804" s="3">
        <v>25.5</v>
      </c>
      <c r="AQ6804" s="3">
        <v>31.4</v>
      </c>
      <c r="AR6804" s="3">
        <v>64.8</v>
      </c>
      <c r="AS6804" s="3">
        <v>70.2</v>
      </c>
      <c r="AT6804" s="3">
        <v>71.599999999999994</v>
      </c>
      <c r="AU6804" s="3">
        <v>77.900000000000006</v>
      </c>
      <c r="AV6804" s="3">
        <v>83.5</v>
      </c>
      <c r="AW6804" s="3">
        <v>59.5</v>
      </c>
      <c r="AX6804" s="3">
        <v>54.9</v>
      </c>
      <c r="AY6804" s="3">
        <v>53.6</v>
      </c>
      <c r="AZ6804" s="3">
        <v>61.6</v>
      </c>
      <c r="BA6804" s="3">
        <v>58.7</v>
      </c>
      <c r="BB6804" s="3">
        <v>47.7</v>
      </c>
      <c r="BC6804" s="3">
        <v>54.2</v>
      </c>
      <c r="BD6804" s="3">
        <v>67.7</v>
      </c>
    </row>
    <row r="6805" spans="1:56" x14ac:dyDescent="0.3">
      <c r="A6805" s="3" t="s">
        <v>1565</v>
      </c>
      <c r="B6805" s="3" t="s">
        <v>88</v>
      </c>
      <c r="C6805" s="3" t="s">
        <v>383</v>
      </c>
      <c r="D6805" s="3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v>0</v>
      </c>
      <c r="L6805" s="3">
        <v>0</v>
      </c>
      <c r="M6805" s="3">
        <v>0</v>
      </c>
      <c r="N6805" s="3">
        <v>0</v>
      </c>
      <c r="O6805" s="3">
        <v>0</v>
      </c>
      <c r="P6805" s="3">
        <v>0</v>
      </c>
      <c r="Q6805" s="3">
        <v>0</v>
      </c>
      <c r="R6805" s="3">
        <v>0</v>
      </c>
      <c r="S6805" s="3">
        <v>0</v>
      </c>
      <c r="T6805" s="3">
        <v>0</v>
      </c>
      <c r="U6805" s="3">
        <v>0</v>
      </c>
      <c r="V6805" s="3">
        <v>0</v>
      </c>
      <c r="W6805" s="3">
        <v>0</v>
      </c>
      <c r="X6805" s="3">
        <v>0</v>
      </c>
      <c r="Y6805" s="3">
        <v>4.0999999999999996</v>
      </c>
      <c r="Z6805" s="3">
        <v>6.6</v>
      </c>
      <c r="AA6805" s="3">
        <v>5.5</v>
      </c>
      <c r="AB6805" s="3">
        <v>7.2</v>
      </c>
      <c r="AC6805" s="3">
        <v>6.9</v>
      </c>
      <c r="AD6805" s="3">
        <v>6.7</v>
      </c>
      <c r="AE6805" s="3">
        <v>6.5</v>
      </c>
      <c r="AF6805" s="3">
        <v>5.0999999999999996</v>
      </c>
      <c r="AG6805" s="3">
        <v>4.5999999999999996</v>
      </c>
      <c r="AH6805" s="3">
        <v>4.2</v>
      </c>
      <c r="AI6805" s="3">
        <v>2.2000000000000002</v>
      </c>
      <c r="AJ6805" s="3">
        <v>1.7</v>
      </c>
      <c r="AK6805" s="3">
        <v>1.6</v>
      </c>
      <c r="AL6805" s="3">
        <v>1.7</v>
      </c>
      <c r="AM6805" s="3">
        <v>1.8</v>
      </c>
      <c r="AN6805" s="3">
        <v>3.8</v>
      </c>
      <c r="AO6805" s="3">
        <v>3.6</v>
      </c>
      <c r="AP6805" s="3">
        <v>3.9</v>
      </c>
      <c r="AQ6805" s="3">
        <v>1.8</v>
      </c>
      <c r="AR6805" s="3">
        <v>3.5</v>
      </c>
      <c r="AS6805" s="3">
        <v>3.3</v>
      </c>
      <c r="AT6805" s="3">
        <v>3.2</v>
      </c>
      <c r="AU6805" s="3">
        <v>4.0999999999999996</v>
      </c>
      <c r="AV6805" s="3">
        <v>3.7</v>
      </c>
      <c r="AW6805" s="3">
        <v>3</v>
      </c>
      <c r="AX6805" s="3">
        <v>3.1</v>
      </c>
      <c r="AY6805" s="3">
        <v>2</v>
      </c>
      <c r="AZ6805" s="3">
        <v>2.4</v>
      </c>
      <c r="BA6805" s="3">
        <v>1.8</v>
      </c>
      <c r="BB6805" s="3">
        <v>1.5</v>
      </c>
      <c r="BC6805" s="3">
        <v>2.2000000000000002</v>
      </c>
      <c r="BD6805" s="3">
        <v>3.1</v>
      </c>
    </row>
    <row r="6806" spans="1:56" x14ac:dyDescent="0.3">
      <c r="A6806" s="3" t="s">
        <v>1565</v>
      </c>
      <c r="B6806" s="3" t="s">
        <v>88</v>
      </c>
      <c r="C6806" s="3" t="s">
        <v>1560</v>
      </c>
      <c r="AP6806" s="3">
        <v>39</v>
      </c>
      <c r="AQ6806" s="3">
        <v>35.4</v>
      </c>
      <c r="AR6806" s="3">
        <v>36</v>
      </c>
      <c r="AS6806" s="3">
        <v>40.799999999999997</v>
      </c>
      <c r="AT6806" s="3">
        <v>39.9</v>
      </c>
      <c r="AU6806" s="3">
        <v>40.700000000000003</v>
      </c>
      <c r="AV6806" s="3">
        <v>42.7</v>
      </c>
      <c r="AW6806" s="3">
        <v>39.200000000000003</v>
      </c>
      <c r="AX6806" s="3">
        <v>42.1</v>
      </c>
      <c r="AY6806" s="3">
        <v>40.200000000000003</v>
      </c>
      <c r="AZ6806" s="3">
        <v>41.1</v>
      </c>
      <c r="BA6806" s="3">
        <v>41</v>
      </c>
      <c r="BB6806" s="3">
        <v>40.4</v>
      </c>
      <c r="BC6806" s="3">
        <v>37.5</v>
      </c>
      <c r="BD6806" s="3">
        <v>37.700000000000003</v>
      </c>
    </row>
    <row r="6807" spans="1:56" x14ac:dyDescent="0.3">
      <c r="A6807" s="3" t="s">
        <v>1565</v>
      </c>
      <c r="B6807" s="3" t="s">
        <v>88</v>
      </c>
      <c r="C6807" s="3" t="s">
        <v>1414</v>
      </c>
      <c r="AP6807" s="3">
        <v>708</v>
      </c>
      <c r="AQ6807" s="3">
        <v>1130</v>
      </c>
      <c r="AR6807" s="3">
        <v>1480</v>
      </c>
      <c r="AS6807" s="3">
        <v>1811</v>
      </c>
      <c r="AT6807" s="3">
        <v>3133</v>
      </c>
      <c r="AU6807" s="3">
        <v>3133</v>
      </c>
      <c r="AV6807" s="3">
        <v>3780</v>
      </c>
      <c r="AW6807" s="3">
        <v>5001</v>
      </c>
      <c r="AX6807" s="3">
        <v>6644</v>
      </c>
      <c r="AY6807" s="3">
        <v>6898</v>
      </c>
      <c r="AZ6807" s="3">
        <v>8071</v>
      </c>
      <c r="BA6807" s="3">
        <v>8169</v>
      </c>
      <c r="BB6807" s="3">
        <v>9320</v>
      </c>
      <c r="BC6807" s="3">
        <v>10412</v>
      </c>
      <c r="BD6807" s="3">
        <v>11594</v>
      </c>
    </row>
    <row r="6808" spans="1:56" x14ac:dyDescent="0.3">
      <c r="A6808" s="3" t="s">
        <v>1565</v>
      </c>
      <c r="B6808" s="3" t="s">
        <v>88</v>
      </c>
      <c r="C6808" s="3" t="s">
        <v>1365</v>
      </c>
      <c r="D6808" s="3">
        <v>1965</v>
      </c>
      <c r="E6808" s="3">
        <v>1773</v>
      </c>
      <c r="F6808" s="3">
        <v>1891</v>
      </c>
      <c r="G6808" s="3">
        <v>1702</v>
      </c>
      <c r="H6808" s="3">
        <v>1707</v>
      </c>
      <c r="I6808" s="3">
        <v>1638</v>
      </c>
      <c r="J6808" s="3">
        <v>1542</v>
      </c>
      <c r="K6808" s="3">
        <v>2195</v>
      </c>
      <c r="L6808" s="3">
        <v>2158</v>
      </c>
      <c r="M6808" s="3">
        <v>1701</v>
      </c>
      <c r="N6808" s="3">
        <v>2361</v>
      </c>
      <c r="O6808" s="3">
        <v>1900</v>
      </c>
      <c r="P6808" s="3">
        <v>1804</v>
      </c>
      <c r="Q6808" s="3">
        <v>1854</v>
      </c>
      <c r="R6808" s="3">
        <v>1837</v>
      </c>
      <c r="S6808" s="3">
        <v>1885</v>
      </c>
      <c r="T6808" s="3">
        <v>1973</v>
      </c>
      <c r="U6808" s="3">
        <v>1828</v>
      </c>
      <c r="V6808" s="3">
        <v>1884</v>
      </c>
      <c r="W6808" s="3">
        <v>1514</v>
      </c>
      <c r="X6808" s="3">
        <v>1928</v>
      </c>
      <c r="Y6808" s="3">
        <v>1911</v>
      </c>
      <c r="Z6808" s="3">
        <v>1431</v>
      </c>
      <c r="AA6808" s="3">
        <v>1775</v>
      </c>
      <c r="AB6808" s="3">
        <v>1756</v>
      </c>
      <c r="AC6808" s="3">
        <v>1677</v>
      </c>
      <c r="AD6808" s="3">
        <v>1766</v>
      </c>
      <c r="AE6808" s="3">
        <v>1654</v>
      </c>
      <c r="AF6808" s="3">
        <v>2452</v>
      </c>
      <c r="AG6808" s="3">
        <v>1853</v>
      </c>
      <c r="AH6808" s="3">
        <v>2040</v>
      </c>
      <c r="AI6808" s="3">
        <v>2042</v>
      </c>
      <c r="AJ6808" s="3">
        <v>1801</v>
      </c>
      <c r="AK6808" s="3">
        <v>1821</v>
      </c>
      <c r="AL6808" s="3">
        <v>1663</v>
      </c>
      <c r="AM6808" s="3">
        <v>1941</v>
      </c>
      <c r="AN6808" s="3">
        <v>2155</v>
      </c>
      <c r="AO6808" s="3">
        <v>1911</v>
      </c>
      <c r="AP6808" s="3">
        <v>1764</v>
      </c>
      <c r="AQ6808" s="3">
        <v>1703</v>
      </c>
      <c r="AR6808" s="3">
        <v>2176</v>
      </c>
      <c r="AS6808" s="3">
        <v>2480</v>
      </c>
      <c r="AT6808" s="3">
        <v>2340</v>
      </c>
      <c r="AU6808" s="3">
        <v>1797</v>
      </c>
      <c r="AV6808" s="3">
        <v>1814</v>
      </c>
      <c r="AW6808" s="3">
        <v>1960</v>
      </c>
      <c r="AX6808" s="3">
        <v>2175</v>
      </c>
      <c r="AY6808" s="3">
        <v>1854</v>
      </c>
      <c r="AZ6808" s="3">
        <v>2139</v>
      </c>
      <c r="BA6808" s="3">
        <v>1979</v>
      </c>
      <c r="BB6808" s="3">
        <v>1784</v>
      </c>
      <c r="BC6808" s="3">
        <v>1954</v>
      </c>
      <c r="BD6808" s="3">
        <v>2284</v>
      </c>
    </row>
    <row r="6809" spans="1:56" x14ac:dyDescent="0.3">
      <c r="A6809" s="3" t="s">
        <v>1565</v>
      </c>
      <c r="B6809" s="3" t="s">
        <v>88</v>
      </c>
      <c r="C6809" s="3" t="s">
        <v>1363</v>
      </c>
      <c r="D6809" s="3">
        <v>3974</v>
      </c>
      <c r="E6809" s="3">
        <v>3672</v>
      </c>
      <c r="F6809" s="3">
        <v>3909</v>
      </c>
      <c r="G6809" s="3">
        <v>3732</v>
      </c>
      <c r="H6809" s="3">
        <v>3573</v>
      </c>
      <c r="I6809" s="3">
        <v>3799</v>
      </c>
      <c r="J6809" s="3">
        <v>3807</v>
      </c>
      <c r="K6809" s="3">
        <v>3658</v>
      </c>
      <c r="L6809" s="3">
        <v>4418</v>
      </c>
      <c r="M6809" s="3">
        <v>4384</v>
      </c>
      <c r="N6809" s="3">
        <v>3852</v>
      </c>
      <c r="O6809" s="3">
        <v>3510</v>
      </c>
      <c r="P6809" s="3">
        <v>3844</v>
      </c>
      <c r="Q6809" s="3">
        <v>4298</v>
      </c>
      <c r="R6809" s="3">
        <v>3771</v>
      </c>
      <c r="S6809" s="3">
        <v>4112</v>
      </c>
      <c r="T6809" s="3">
        <v>3429</v>
      </c>
      <c r="U6809" s="3">
        <v>3655</v>
      </c>
      <c r="V6809" s="3">
        <v>3865</v>
      </c>
      <c r="W6809" s="3">
        <v>3975</v>
      </c>
      <c r="X6809" s="3">
        <v>3360</v>
      </c>
      <c r="Y6809" s="3">
        <v>3502</v>
      </c>
      <c r="Z6809" s="3">
        <v>3394</v>
      </c>
      <c r="AA6809" s="3">
        <v>4170</v>
      </c>
      <c r="AB6809" s="3">
        <v>3610</v>
      </c>
      <c r="AC6809" s="3">
        <v>3628</v>
      </c>
      <c r="AD6809" s="3">
        <v>3888</v>
      </c>
      <c r="AE6809" s="3">
        <v>3830</v>
      </c>
      <c r="AF6809" s="3">
        <v>3382</v>
      </c>
      <c r="AG6809" s="3">
        <v>3082</v>
      </c>
      <c r="AH6809" s="3">
        <v>3703</v>
      </c>
      <c r="AI6809" s="3">
        <v>3494</v>
      </c>
      <c r="AJ6809" s="3">
        <v>3748</v>
      </c>
      <c r="AK6809" s="3">
        <v>3613</v>
      </c>
      <c r="AL6809" s="3">
        <v>3343</v>
      </c>
      <c r="AM6809" s="3">
        <v>3358</v>
      </c>
      <c r="AN6809" s="3">
        <v>3018</v>
      </c>
      <c r="AO6809" s="3">
        <v>3541</v>
      </c>
      <c r="AP6809" s="3">
        <v>3675</v>
      </c>
      <c r="AQ6809" s="3">
        <v>3681</v>
      </c>
      <c r="AR6809" s="3">
        <v>3777</v>
      </c>
      <c r="AS6809" s="3">
        <v>3595</v>
      </c>
      <c r="AT6809" s="3">
        <v>2868</v>
      </c>
      <c r="AU6809" s="3">
        <v>4000</v>
      </c>
      <c r="AV6809" s="3">
        <v>3949</v>
      </c>
      <c r="AW6809" s="3">
        <v>3414</v>
      </c>
      <c r="AX6809" s="3">
        <v>3039</v>
      </c>
      <c r="AY6809" s="3">
        <v>2922</v>
      </c>
      <c r="AZ6809" s="3">
        <v>3827</v>
      </c>
      <c r="BA6809" s="3">
        <v>3742</v>
      </c>
      <c r="BB6809" s="3">
        <v>3264</v>
      </c>
      <c r="BC6809" s="3">
        <v>3346</v>
      </c>
      <c r="BD6809" s="3">
        <v>3669</v>
      </c>
    </row>
    <row r="6810" spans="1:56" x14ac:dyDescent="0.3">
      <c r="A6810" s="3" t="s">
        <v>1565</v>
      </c>
      <c r="B6810" s="3" t="s">
        <v>90</v>
      </c>
      <c r="C6810" s="3" t="s">
        <v>182</v>
      </c>
      <c r="D6810" s="3">
        <v>8.3000000000000007</v>
      </c>
      <c r="E6810" s="3">
        <v>14.8</v>
      </c>
      <c r="F6810" s="3">
        <v>17.2</v>
      </c>
      <c r="G6810" s="3">
        <v>16.2</v>
      </c>
      <c r="H6810" s="3">
        <v>29.6</v>
      </c>
      <c r="I6810" s="3">
        <v>38</v>
      </c>
      <c r="J6810" s="3">
        <v>29.5</v>
      </c>
      <c r="K6810" s="3">
        <v>32.200000000000003</v>
      </c>
      <c r="L6810" s="3">
        <v>38.299999999999997</v>
      </c>
      <c r="M6810" s="3">
        <v>52.5</v>
      </c>
      <c r="N6810" s="3">
        <v>59.2</v>
      </c>
      <c r="O6810" s="3">
        <v>53.2</v>
      </c>
      <c r="P6810" s="3">
        <v>44.2</v>
      </c>
      <c r="Q6810" s="3">
        <v>59.7</v>
      </c>
      <c r="R6810" s="3">
        <v>71.3</v>
      </c>
      <c r="S6810" s="3">
        <v>83.3</v>
      </c>
      <c r="T6810" s="3">
        <v>65.900000000000006</v>
      </c>
      <c r="U6810" s="3">
        <v>60.6</v>
      </c>
      <c r="V6810" s="3">
        <v>63.5</v>
      </c>
      <c r="W6810" s="3">
        <v>59.4</v>
      </c>
      <c r="X6810" s="3">
        <v>63.3</v>
      </c>
      <c r="Y6810" s="3">
        <v>57.9</v>
      </c>
      <c r="Z6810" s="3">
        <v>61.4</v>
      </c>
      <c r="AA6810" s="3">
        <v>65.2</v>
      </c>
      <c r="AB6810" s="3">
        <v>71</v>
      </c>
      <c r="AC6810" s="3">
        <v>58.8</v>
      </c>
      <c r="AD6810" s="3">
        <v>61.7</v>
      </c>
      <c r="AE6810" s="3">
        <v>68</v>
      </c>
      <c r="AF6810" s="3">
        <v>99.8</v>
      </c>
      <c r="AG6810" s="3">
        <v>85.9</v>
      </c>
      <c r="AH6810" s="3">
        <v>74.3</v>
      </c>
      <c r="AI6810" s="3">
        <v>54</v>
      </c>
      <c r="AJ6810" s="3">
        <v>82.2</v>
      </c>
      <c r="AK6810" s="3">
        <v>92.5</v>
      </c>
      <c r="AL6810" s="3">
        <v>112.2</v>
      </c>
      <c r="AM6810" s="3">
        <v>121</v>
      </c>
      <c r="AN6810" s="3">
        <v>135.4</v>
      </c>
      <c r="AO6810" s="3">
        <v>122.9</v>
      </c>
      <c r="AP6810" s="3">
        <v>119</v>
      </c>
      <c r="AQ6810" s="3">
        <v>138.1</v>
      </c>
      <c r="AR6810" s="3">
        <v>132.6</v>
      </c>
      <c r="AS6810" s="3">
        <v>152.69999999999999</v>
      </c>
      <c r="AT6810" s="3">
        <v>182.1</v>
      </c>
      <c r="AU6810" s="3">
        <v>146.30000000000001</v>
      </c>
      <c r="AV6810" s="3">
        <v>159</v>
      </c>
      <c r="AW6810" s="3">
        <v>140.6</v>
      </c>
      <c r="AX6810" s="3">
        <v>120.2</v>
      </c>
      <c r="AY6810" s="3">
        <v>120.7</v>
      </c>
      <c r="AZ6810" s="3">
        <v>124.8</v>
      </c>
      <c r="BA6810" s="3">
        <v>134.80000000000001</v>
      </c>
      <c r="BB6810" s="3">
        <v>109.6</v>
      </c>
      <c r="BC6810" s="3">
        <v>136.4</v>
      </c>
      <c r="BD6810" s="3">
        <v>202.5</v>
      </c>
    </row>
    <row r="6811" spans="1:56" x14ac:dyDescent="0.3">
      <c r="A6811" s="3" t="s">
        <v>1565</v>
      </c>
      <c r="B6811" s="3" t="s">
        <v>90</v>
      </c>
      <c r="C6811" s="3" t="s">
        <v>184</v>
      </c>
      <c r="D6811" s="3">
        <v>8.3000000000000007</v>
      </c>
      <c r="E6811" s="3">
        <v>14.8</v>
      </c>
      <c r="F6811" s="3">
        <v>17.2</v>
      </c>
      <c r="G6811" s="3">
        <v>16.2</v>
      </c>
      <c r="H6811" s="3">
        <v>29.6</v>
      </c>
      <c r="I6811" s="3">
        <v>38</v>
      </c>
      <c r="J6811" s="3">
        <v>29.5</v>
      </c>
      <c r="K6811" s="3">
        <v>32.200000000000003</v>
      </c>
      <c r="L6811" s="3">
        <v>38.299999999999997</v>
      </c>
      <c r="M6811" s="3">
        <v>52.5</v>
      </c>
      <c r="N6811" s="3">
        <v>59.2</v>
      </c>
      <c r="O6811" s="3">
        <v>53.2</v>
      </c>
      <c r="P6811" s="3">
        <v>44.2</v>
      </c>
      <c r="Q6811" s="3">
        <v>59.7</v>
      </c>
      <c r="R6811" s="3">
        <v>71.3</v>
      </c>
      <c r="S6811" s="3">
        <v>83.3</v>
      </c>
      <c r="T6811" s="3">
        <v>65.900000000000006</v>
      </c>
      <c r="U6811" s="3">
        <v>60.6</v>
      </c>
      <c r="V6811" s="3">
        <v>63.5</v>
      </c>
      <c r="W6811" s="3">
        <v>59.4</v>
      </c>
      <c r="X6811" s="3">
        <v>63.3</v>
      </c>
      <c r="Y6811" s="3">
        <v>57.9</v>
      </c>
      <c r="Z6811" s="3">
        <v>61.4</v>
      </c>
      <c r="AA6811" s="3">
        <v>65.2</v>
      </c>
      <c r="AB6811" s="3">
        <v>71</v>
      </c>
      <c r="AC6811" s="3">
        <v>58.8</v>
      </c>
      <c r="AD6811" s="3">
        <v>61.7</v>
      </c>
      <c r="AE6811" s="3">
        <v>68</v>
      </c>
      <c r="AF6811" s="3">
        <v>99.8</v>
      </c>
      <c r="AG6811" s="3">
        <v>85.9</v>
      </c>
      <c r="AH6811" s="3">
        <v>74.3</v>
      </c>
      <c r="AI6811" s="3">
        <v>54</v>
      </c>
      <c r="AJ6811" s="3">
        <v>82.2</v>
      </c>
      <c r="AK6811" s="3">
        <v>92.5</v>
      </c>
      <c r="AL6811" s="3">
        <v>112.2</v>
      </c>
      <c r="AM6811" s="3">
        <v>121</v>
      </c>
      <c r="AN6811" s="3">
        <v>135.4</v>
      </c>
      <c r="AO6811" s="3">
        <v>122.9</v>
      </c>
      <c r="AP6811" s="3">
        <v>119</v>
      </c>
      <c r="AQ6811" s="3">
        <v>138.1</v>
      </c>
      <c r="AR6811" s="3">
        <v>132.6</v>
      </c>
      <c r="AS6811" s="3">
        <v>152.69999999999999</v>
      </c>
      <c r="AT6811" s="3">
        <v>182.1</v>
      </c>
      <c r="AU6811" s="3">
        <v>146.30000000000001</v>
      </c>
      <c r="AV6811" s="3">
        <v>159</v>
      </c>
      <c r="AW6811" s="3">
        <v>140.6</v>
      </c>
      <c r="AX6811" s="3">
        <v>120.2</v>
      </c>
      <c r="AY6811" s="3">
        <v>120.7</v>
      </c>
      <c r="AZ6811" s="3">
        <v>124.8</v>
      </c>
      <c r="BA6811" s="3">
        <v>134.80000000000001</v>
      </c>
      <c r="BB6811" s="3">
        <v>109.6</v>
      </c>
      <c r="BC6811" s="3">
        <v>136.4</v>
      </c>
      <c r="BD6811" s="3">
        <v>202.5</v>
      </c>
    </row>
    <row r="6812" spans="1:56" x14ac:dyDescent="0.3">
      <c r="A6812" s="3" t="s">
        <v>1565</v>
      </c>
      <c r="B6812" s="3" t="s">
        <v>90</v>
      </c>
      <c r="C6812" s="3" t="s">
        <v>390</v>
      </c>
      <c r="D6812" s="3">
        <v>8.3000000000000007</v>
      </c>
      <c r="E6812" s="3">
        <v>14.8</v>
      </c>
      <c r="F6812" s="3">
        <v>17.2</v>
      </c>
      <c r="G6812" s="3">
        <v>16.2</v>
      </c>
      <c r="H6812" s="3">
        <v>29.6</v>
      </c>
      <c r="I6812" s="3">
        <v>38</v>
      </c>
      <c r="J6812" s="3">
        <v>29.5</v>
      </c>
      <c r="K6812" s="3">
        <v>32.200000000000003</v>
      </c>
      <c r="L6812" s="3">
        <v>38.299999999999997</v>
      </c>
      <c r="M6812" s="3">
        <v>52.5</v>
      </c>
      <c r="N6812" s="3">
        <v>59.2</v>
      </c>
      <c r="O6812" s="3">
        <v>53.2</v>
      </c>
      <c r="P6812" s="3">
        <v>44.2</v>
      </c>
      <c r="Q6812" s="3">
        <v>59.7</v>
      </c>
      <c r="R6812" s="3">
        <v>71.3</v>
      </c>
      <c r="S6812" s="3">
        <v>83.3</v>
      </c>
      <c r="T6812" s="3">
        <v>65.900000000000006</v>
      </c>
      <c r="U6812" s="3">
        <v>60.6</v>
      </c>
      <c r="V6812" s="3">
        <v>63.5</v>
      </c>
      <c r="W6812" s="3">
        <v>59.4</v>
      </c>
      <c r="X6812" s="3">
        <v>63.3</v>
      </c>
      <c r="Y6812" s="3">
        <v>57.9</v>
      </c>
      <c r="Z6812" s="3">
        <v>61.4</v>
      </c>
      <c r="AA6812" s="3">
        <v>65.2</v>
      </c>
      <c r="AB6812" s="3">
        <v>71</v>
      </c>
      <c r="AC6812" s="3">
        <v>58.8</v>
      </c>
      <c r="AD6812" s="3">
        <v>61.7</v>
      </c>
      <c r="AE6812" s="3">
        <v>68</v>
      </c>
      <c r="AF6812" s="3">
        <v>99.8</v>
      </c>
      <c r="AG6812" s="3">
        <v>85.9</v>
      </c>
      <c r="AH6812" s="3">
        <v>74.3</v>
      </c>
      <c r="AI6812" s="3">
        <v>54</v>
      </c>
      <c r="AJ6812" s="3">
        <v>82.2</v>
      </c>
      <c r="AK6812" s="3">
        <v>92.5</v>
      </c>
      <c r="AL6812" s="3">
        <v>112.2</v>
      </c>
      <c r="AM6812" s="3">
        <v>121</v>
      </c>
      <c r="AN6812" s="3">
        <v>135.4</v>
      </c>
      <c r="AO6812" s="3">
        <v>122.9</v>
      </c>
      <c r="AP6812" s="3">
        <v>119</v>
      </c>
      <c r="AQ6812" s="3">
        <v>138.1</v>
      </c>
      <c r="AR6812" s="3">
        <v>132.6</v>
      </c>
      <c r="AS6812" s="3">
        <v>152.69999999999999</v>
      </c>
      <c r="AT6812" s="3">
        <v>182.1</v>
      </c>
      <c r="AU6812" s="3">
        <v>146.30000000000001</v>
      </c>
      <c r="AV6812" s="3">
        <v>159</v>
      </c>
      <c r="AW6812" s="3">
        <v>140.6</v>
      </c>
      <c r="AX6812" s="3">
        <v>120.2</v>
      </c>
      <c r="AY6812" s="3">
        <v>120.7</v>
      </c>
      <c r="AZ6812" s="3">
        <v>124.8</v>
      </c>
      <c r="BA6812" s="3">
        <v>134.80000000000001</v>
      </c>
      <c r="BB6812" s="3">
        <v>109.6</v>
      </c>
      <c r="BC6812" s="3">
        <v>136.4</v>
      </c>
      <c r="BD6812" s="3">
        <v>202.5</v>
      </c>
    </row>
    <row r="6813" spans="1:56" x14ac:dyDescent="0.3">
      <c r="A6813" s="3" t="s">
        <v>1565</v>
      </c>
      <c r="B6813" s="3" t="s">
        <v>90</v>
      </c>
      <c r="C6813" s="3" t="s">
        <v>186</v>
      </c>
      <c r="D6813" s="3">
        <v>3.3</v>
      </c>
      <c r="E6813" s="3">
        <v>1.8</v>
      </c>
      <c r="F6813" s="3">
        <v>2</v>
      </c>
      <c r="G6813" s="3">
        <v>2.2000000000000002</v>
      </c>
      <c r="H6813" s="3">
        <v>3.3</v>
      </c>
      <c r="I6813" s="3">
        <v>3</v>
      </c>
      <c r="J6813" s="3">
        <v>3.1</v>
      </c>
      <c r="K6813" s="3">
        <v>4</v>
      </c>
      <c r="L6813" s="3">
        <v>4.2</v>
      </c>
      <c r="M6813" s="3">
        <v>6</v>
      </c>
      <c r="N6813" s="3">
        <v>11.8</v>
      </c>
      <c r="O6813" s="3">
        <v>12</v>
      </c>
      <c r="P6813" s="3">
        <v>7</v>
      </c>
      <c r="Q6813" s="3">
        <v>6.6</v>
      </c>
      <c r="R6813" s="3">
        <v>6.5</v>
      </c>
      <c r="S6813" s="3">
        <v>7.1</v>
      </c>
      <c r="T6813" s="3">
        <v>8.1999999999999993</v>
      </c>
      <c r="U6813" s="3">
        <v>4.8</v>
      </c>
      <c r="V6813" s="3">
        <v>3.7</v>
      </c>
      <c r="W6813" s="3">
        <v>4.2</v>
      </c>
      <c r="X6813" s="3">
        <v>5.7</v>
      </c>
      <c r="Y6813" s="3">
        <v>5.5</v>
      </c>
      <c r="Z6813" s="3">
        <v>5.6</v>
      </c>
      <c r="AA6813" s="3">
        <v>4.5999999999999996</v>
      </c>
      <c r="AB6813" s="3">
        <v>6.3</v>
      </c>
      <c r="AC6813" s="3">
        <v>6</v>
      </c>
      <c r="AD6813" s="3">
        <v>8.9</v>
      </c>
      <c r="AE6813" s="3">
        <v>8.3000000000000007</v>
      </c>
      <c r="AF6813" s="3">
        <v>6.1</v>
      </c>
      <c r="AG6813" s="3">
        <v>7.1</v>
      </c>
      <c r="AH6813" s="3">
        <v>7.6</v>
      </c>
      <c r="AI6813" s="3">
        <v>12.6</v>
      </c>
      <c r="AJ6813" s="3">
        <v>8.4</v>
      </c>
      <c r="AK6813" s="3">
        <v>8.5</v>
      </c>
      <c r="AL6813" s="3">
        <v>9.6999999999999993</v>
      </c>
      <c r="AM6813" s="3">
        <v>13.5</v>
      </c>
      <c r="AN6813" s="3">
        <v>22.9</v>
      </c>
      <c r="AO6813" s="3">
        <v>24.1</v>
      </c>
      <c r="AP6813" s="3">
        <v>25.5</v>
      </c>
      <c r="AQ6813" s="3">
        <v>13.8</v>
      </c>
      <c r="AR6813" s="3">
        <v>17.5</v>
      </c>
      <c r="AS6813" s="3">
        <v>20.6</v>
      </c>
      <c r="AT6813" s="3">
        <v>20.6</v>
      </c>
      <c r="AU6813" s="3">
        <v>16.600000000000001</v>
      </c>
      <c r="AV6813" s="3">
        <v>15.3</v>
      </c>
      <c r="AW6813" s="3">
        <v>12.4</v>
      </c>
      <c r="AX6813" s="3">
        <v>11</v>
      </c>
      <c r="AY6813" s="3">
        <v>11.9</v>
      </c>
      <c r="AZ6813" s="3">
        <v>16.600000000000001</v>
      </c>
      <c r="BA6813" s="3">
        <v>14.1</v>
      </c>
      <c r="BB6813" s="3">
        <v>8.4</v>
      </c>
      <c r="BC6813" s="3">
        <v>10.8</v>
      </c>
      <c r="BD6813" s="3">
        <v>14</v>
      </c>
    </row>
    <row r="6814" spans="1:56" x14ac:dyDescent="0.3">
      <c r="A6814" s="3" t="s">
        <v>1565</v>
      </c>
      <c r="B6814" s="3" t="s">
        <v>90</v>
      </c>
      <c r="C6814" s="3" t="s">
        <v>188</v>
      </c>
      <c r="D6814" s="3">
        <v>3.3</v>
      </c>
      <c r="E6814" s="3">
        <v>1.8</v>
      </c>
      <c r="F6814" s="3">
        <v>2</v>
      </c>
      <c r="G6814" s="3">
        <v>2.2000000000000002</v>
      </c>
      <c r="H6814" s="3">
        <v>3.3</v>
      </c>
      <c r="I6814" s="3">
        <v>3</v>
      </c>
      <c r="J6814" s="3">
        <v>3.1</v>
      </c>
      <c r="K6814" s="3">
        <v>4</v>
      </c>
      <c r="L6814" s="3">
        <v>4.2</v>
      </c>
      <c r="M6814" s="3">
        <v>6</v>
      </c>
      <c r="N6814" s="3">
        <v>11.8</v>
      </c>
      <c r="O6814" s="3">
        <v>12</v>
      </c>
      <c r="P6814" s="3">
        <v>7</v>
      </c>
      <c r="Q6814" s="3">
        <v>6.6</v>
      </c>
      <c r="R6814" s="3">
        <v>6.5</v>
      </c>
      <c r="S6814" s="3">
        <v>7.1</v>
      </c>
      <c r="T6814" s="3">
        <v>8.1999999999999993</v>
      </c>
      <c r="U6814" s="3">
        <v>4.8</v>
      </c>
      <c r="V6814" s="3">
        <v>3.7</v>
      </c>
      <c r="W6814" s="3">
        <v>4.2</v>
      </c>
      <c r="X6814" s="3">
        <v>5.7</v>
      </c>
      <c r="Y6814" s="3">
        <v>5.5</v>
      </c>
      <c r="Z6814" s="3">
        <v>5.6</v>
      </c>
      <c r="AA6814" s="3">
        <v>4.5999999999999996</v>
      </c>
      <c r="AB6814" s="3">
        <v>6.3</v>
      </c>
      <c r="AC6814" s="3">
        <v>6</v>
      </c>
      <c r="AD6814" s="3">
        <v>8.9</v>
      </c>
      <c r="AE6814" s="3">
        <v>8.3000000000000007</v>
      </c>
      <c r="AF6814" s="3">
        <v>6.1</v>
      </c>
      <c r="AG6814" s="3">
        <v>7.1</v>
      </c>
      <c r="AH6814" s="3">
        <v>7.6</v>
      </c>
      <c r="AI6814" s="3">
        <v>12.6</v>
      </c>
      <c r="AJ6814" s="3">
        <v>8.4</v>
      </c>
      <c r="AK6814" s="3">
        <v>8.5</v>
      </c>
      <c r="AL6814" s="3">
        <v>9.6999999999999993</v>
      </c>
      <c r="AM6814" s="3">
        <v>13.5</v>
      </c>
      <c r="AN6814" s="3">
        <v>22.9</v>
      </c>
      <c r="AO6814" s="3">
        <v>24.1</v>
      </c>
      <c r="AP6814" s="3">
        <v>25.5</v>
      </c>
      <c r="AQ6814" s="3">
        <v>13.8</v>
      </c>
      <c r="AR6814" s="3">
        <v>17.5</v>
      </c>
      <c r="AS6814" s="3">
        <v>20.6</v>
      </c>
      <c r="AT6814" s="3">
        <v>20.6</v>
      </c>
      <c r="AU6814" s="3">
        <v>16.600000000000001</v>
      </c>
      <c r="AV6814" s="3">
        <v>15.3</v>
      </c>
      <c r="AW6814" s="3">
        <v>12.4</v>
      </c>
      <c r="AX6814" s="3">
        <v>11</v>
      </c>
      <c r="AY6814" s="3">
        <v>11.9</v>
      </c>
      <c r="AZ6814" s="3">
        <v>16.600000000000001</v>
      </c>
      <c r="BA6814" s="3">
        <v>14.1</v>
      </c>
      <c r="BB6814" s="3">
        <v>8.4</v>
      </c>
      <c r="BC6814" s="3">
        <v>10.8</v>
      </c>
      <c r="BD6814" s="3">
        <v>14</v>
      </c>
    </row>
    <row r="6815" spans="1:56" x14ac:dyDescent="0.3">
      <c r="A6815" s="3" t="s">
        <v>1565</v>
      </c>
      <c r="B6815" s="3" t="s">
        <v>90</v>
      </c>
      <c r="C6815" s="3" t="s">
        <v>165</v>
      </c>
      <c r="D6815" s="3">
        <v>3.3</v>
      </c>
      <c r="E6815" s="3">
        <v>1.8</v>
      </c>
      <c r="F6815" s="3">
        <v>2</v>
      </c>
      <c r="G6815" s="3">
        <v>2.2000000000000002</v>
      </c>
      <c r="H6815" s="3">
        <v>3.3</v>
      </c>
      <c r="I6815" s="3">
        <v>3</v>
      </c>
      <c r="J6815" s="3">
        <v>3.1</v>
      </c>
      <c r="K6815" s="3">
        <v>4</v>
      </c>
      <c r="L6815" s="3">
        <v>4.2</v>
      </c>
      <c r="M6815" s="3">
        <v>6</v>
      </c>
      <c r="N6815" s="3">
        <v>11.8</v>
      </c>
      <c r="O6815" s="3">
        <v>12</v>
      </c>
      <c r="P6815" s="3">
        <v>7</v>
      </c>
      <c r="Q6815" s="3">
        <v>6.6</v>
      </c>
      <c r="R6815" s="3">
        <v>6.5</v>
      </c>
      <c r="S6815" s="3">
        <v>7.1</v>
      </c>
      <c r="T6815" s="3">
        <v>8.1999999999999993</v>
      </c>
      <c r="U6815" s="3">
        <v>4.8</v>
      </c>
      <c r="V6815" s="3">
        <v>3.7</v>
      </c>
      <c r="W6815" s="3">
        <v>4.2</v>
      </c>
      <c r="X6815" s="3">
        <v>5.7</v>
      </c>
      <c r="Y6815" s="3">
        <v>5.5</v>
      </c>
      <c r="Z6815" s="3">
        <v>5.6</v>
      </c>
      <c r="AA6815" s="3">
        <v>4.5999999999999996</v>
      </c>
      <c r="AB6815" s="3">
        <v>6.3</v>
      </c>
      <c r="AC6815" s="3">
        <v>6</v>
      </c>
      <c r="AD6815" s="3">
        <v>8.9</v>
      </c>
      <c r="AE6815" s="3">
        <v>8.3000000000000007</v>
      </c>
      <c r="AF6815" s="3">
        <v>6.1</v>
      </c>
      <c r="AG6815" s="3">
        <v>7.1</v>
      </c>
      <c r="AH6815" s="3">
        <v>7.6</v>
      </c>
      <c r="AI6815" s="3">
        <v>12.6</v>
      </c>
      <c r="AJ6815" s="3">
        <v>8.4</v>
      </c>
      <c r="AK6815" s="3">
        <v>8.5</v>
      </c>
      <c r="AL6815" s="3">
        <v>9.6999999999999993</v>
      </c>
      <c r="AM6815" s="3">
        <v>13.5</v>
      </c>
      <c r="AN6815" s="3">
        <v>22.9</v>
      </c>
      <c r="AO6815" s="3">
        <v>24.1</v>
      </c>
      <c r="AP6815" s="3">
        <v>25.5</v>
      </c>
      <c r="AQ6815" s="3">
        <v>13.8</v>
      </c>
      <c r="AR6815" s="3">
        <v>17.5</v>
      </c>
      <c r="AS6815" s="3">
        <v>20.6</v>
      </c>
      <c r="AT6815" s="3">
        <v>20.6</v>
      </c>
      <c r="AU6815" s="3">
        <v>16.600000000000001</v>
      </c>
      <c r="AV6815" s="3">
        <v>15.3</v>
      </c>
      <c r="AW6815" s="3">
        <v>12.4</v>
      </c>
      <c r="AX6815" s="3">
        <v>11</v>
      </c>
      <c r="AY6815" s="3">
        <v>11.9</v>
      </c>
      <c r="AZ6815" s="3">
        <v>16.600000000000001</v>
      </c>
      <c r="BA6815" s="3">
        <v>14.1</v>
      </c>
      <c r="BB6815" s="3">
        <v>8.4</v>
      </c>
      <c r="BC6815" s="3">
        <v>10.8</v>
      </c>
      <c r="BD6815" s="3">
        <v>14</v>
      </c>
    </row>
    <row r="6816" spans="1:56" x14ac:dyDescent="0.3">
      <c r="A6816" s="3" t="s">
        <v>1565</v>
      </c>
      <c r="B6816" s="3" t="s">
        <v>90</v>
      </c>
      <c r="C6816" s="3" t="s">
        <v>1534</v>
      </c>
      <c r="AP6816" s="3">
        <v>47.5</v>
      </c>
      <c r="AQ6816" s="3">
        <v>43.5</v>
      </c>
      <c r="AR6816" s="3">
        <v>45.1</v>
      </c>
      <c r="AS6816" s="3">
        <v>37.6</v>
      </c>
      <c r="AT6816" s="3">
        <v>41.8</v>
      </c>
      <c r="AU6816" s="3">
        <v>38.4</v>
      </c>
      <c r="AV6816" s="3">
        <v>43.9</v>
      </c>
      <c r="AW6816" s="3">
        <v>41.6</v>
      </c>
      <c r="AX6816" s="3">
        <v>40.799999999999997</v>
      </c>
      <c r="AY6816" s="3">
        <v>40</v>
      </c>
      <c r="AZ6816" s="3">
        <v>41.5</v>
      </c>
      <c r="BA6816" s="3">
        <v>39.299999999999997</v>
      </c>
      <c r="BB6816" s="3">
        <v>40</v>
      </c>
      <c r="BC6816" s="3">
        <v>40.700000000000003</v>
      </c>
      <c r="BD6816" s="3">
        <v>42.4</v>
      </c>
    </row>
    <row r="6817" spans="1:56" x14ac:dyDescent="0.3">
      <c r="A6817" s="3" t="s">
        <v>1565</v>
      </c>
      <c r="B6817" s="3" t="s">
        <v>90</v>
      </c>
      <c r="C6817" s="3" t="s">
        <v>1536</v>
      </c>
      <c r="AU6817" s="3">
        <v>0</v>
      </c>
      <c r="AV6817" s="3">
        <v>0</v>
      </c>
      <c r="AW6817" s="3">
        <v>0.2</v>
      </c>
      <c r="AX6817" s="3">
        <v>0.2</v>
      </c>
      <c r="AY6817" s="3">
        <v>0.3</v>
      </c>
      <c r="AZ6817" s="3">
        <v>0.2</v>
      </c>
      <c r="BA6817" s="3">
        <v>0.2</v>
      </c>
      <c r="BB6817" s="3">
        <v>0.1</v>
      </c>
      <c r="BC6817" s="3">
        <v>0.1</v>
      </c>
      <c r="BD6817" s="3">
        <v>7.1</v>
      </c>
    </row>
    <row r="6818" spans="1:56" x14ac:dyDescent="0.3">
      <c r="A6818" s="3" t="s">
        <v>1565</v>
      </c>
      <c r="B6818" s="3" t="s">
        <v>90</v>
      </c>
      <c r="C6818" s="3" t="s">
        <v>1387</v>
      </c>
      <c r="AP6818" s="3">
        <v>0</v>
      </c>
      <c r="AQ6818" s="3">
        <v>0</v>
      </c>
      <c r="AR6818" s="3">
        <v>0</v>
      </c>
      <c r="AS6818" s="3">
        <v>0</v>
      </c>
      <c r="AT6818" s="3">
        <v>0</v>
      </c>
      <c r="AU6818" s="3">
        <v>0</v>
      </c>
      <c r="AV6818" s="3">
        <v>0</v>
      </c>
      <c r="AW6818" s="3">
        <v>5</v>
      </c>
      <c r="AX6818" s="3">
        <v>5</v>
      </c>
      <c r="AY6818" s="3">
        <v>5</v>
      </c>
      <c r="AZ6818" s="3">
        <v>5</v>
      </c>
      <c r="BA6818" s="3">
        <v>5</v>
      </c>
      <c r="BB6818" s="3">
        <v>5</v>
      </c>
      <c r="BC6818" s="3">
        <v>5</v>
      </c>
      <c r="BD6818" s="3">
        <v>35</v>
      </c>
    </row>
    <row r="6819" spans="1:56" x14ac:dyDescent="0.3">
      <c r="A6819" s="3" t="s">
        <v>1565</v>
      </c>
      <c r="B6819" s="3" t="s">
        <v>90</v>
      </c>
      <c r="C6819" s="3" t="s">
        <v>1570</v>
      </c>
      <c r="AX6819" s="3">
        <v>7.5</v>
      </c>
      <c r="AY6819" s="3">
        <v>9.4</v>
      </c>
      <c r="AZ6819" s="3">
        <v>13.8</v>
      </c>
      <c r="BA6819" s="3">
        <v>18.100000000000001</v>
      </c>
      <c r="BB6819" s="3">
        <v>21.8</v>
      </c>
      <c r="BC6819" s="3">
        <v>29.6</v>
      </c>
      <c r="BD6819" s="3">
        <v>40.700000000000003</v>
      </c>
    </row>
    <row r="6820" spans="1:56" x14ac:dyDescent="0.3">
      <c r="A6820" s="3" t="s">
        <v>1565</v>
      </c>
      <c r="B6820" s="3" t="s">
        <v>90</v>
      </c>
      <c r="C6820" s="3" t="s">
        <v>1638</v>
      </c>
      <c r="AZ6820" s="3">
        <v>20</v>
      </c>
      <c r="BA6820" s="3">
        <v>27</v>
      </c>
      <c r="BB6820" s="3">
        <v>42</v>
      </c>
      <c r="BC6820" s="3">
        <v>50</v>
      </c>
      <c r="BD6820" s="3">
        <v>73</v>
      </c>
    </row>
    <row r="6821" spans="1:56" x14ac:dyDescent="0.3">
      <c r="A6821" s="3" t="s">
        <v>1565</v>
      </c>
      <c r="B6821" s="3" t="s">
        <v>90</v>
      </c>
      <c r="C6821" s="3" t="s">
        <v>195</v>
      </c>
      <c r="D6821" s="3">
        <v>0</v>
      </c>
      <c r="E6821" s="3">
        <v>0</v>
      </c>
      <c r="F6821" s="3">
        <v>0</v>
      </c>
      <c r="G6821" s="3">
        <v>0</v>
      </c>
      <c r="H6821" s="3">
        <v>0</v>
      </c>
      <c r="I6821" s="3">
        <v>0</v>
      </c>
      <c r="J6821" s="3">
        <v>0</v>
      </c>
      <c r="K6821" s="3">
        <v>0</v>
      </c>
      <c r="L6821" s="3">
        <v>0</v>
      </c>
      <c r="M6821" s="3">
        <v>0</v>
      </c>
      <c r="N6821" s="3">
        <v>0</v>
      </c>
      <c r="O6821" s="3">
        <v>0</v>
      </c>
      <c r="P6821" s="3">
        <v>0</v>
      </c>
      <c r="Q6821" s="3">
        <v>0</v>
      </c>
      <c r="R6821" s="3">
        <v>0</v>
      </c>
      <c r="S6821" s="3">
        <v>0</v>
      </c>
      <c r="T6821" s="3">
        <v>0</v>
      </c>
      <c r="U6821" s="3">
        <v>0</v>
      </c>
      <c r="V6821" s="3">
        <v>0</v>
      </c>
      <c r="W6821" s="3">
        <v>0</v>
      </c>
      <c r="X6821" s="3">
        <v>0</v>
      </c>
      <c r="Y6821" s="3">
        <v>0</v>
      </c>
      <c r="Z6821" s="3">
        <v>0</v>
      </c>
      <c r="AA6821" s="3">
        <v>0</v>
      </c>
      <c r="AB6821" s="3">
        <v>0</v>
      </c>
      <c r="AC6821" s="3">
        <v>0</v>
      </c>
      <c r="AD6821" s="3">
        <v>0</v>
      </c>
      <c r="AE6821" s="3">
        <v>0</v>
      </c>
      <c r="AF6821" s="3">
        <v>0</v>
      </c>
      <c r="AG6821" s="3">
        <v>0</v>
      </c>
      <c r="AH6821" s="3">
        <v>0</v>
      </c>
      <c r="AI6821" s="3">
        <v>0</v>
      </c>
      <c r="AJ6821" s="3">
        <v>0</v>
      </c>
      <c r="AK6821" s="3">
        <v>0</v>
      </c>
      <c r="AL6821" s="3">
        <v>0</v>
      </c>
      <c r="AM6821" s="3">
        <v>0</v>
      </c>
      <c r="AN6821" s="3">
        <v>0</v>
      </c>
      <c r="AO6821" s="3">
        <v>0</v>
      </c>
      <c r="AP6821" s="3">
        <v>0</v>
      </c>
      <c r="AQ6821" s="3">
        <v>0</v>
      </c>
      <c r="AR6821" s="3">
        <v>0</v>
      </c>
      <c r="AS6821" s="3">
        <v>0</v>
      </c>
      <c r="AT6821" s="3">
        <v>0</v>
      </c>
      <c r="AU6821" s="3">
        <v>0</v>
      </c>
      <c r="AV6821" s="3">
        <v>0</v>
      </c>
      <c r="AW6821" s="3">
        <v>0</v>
      </c>
      <c r="AX6821" s="3">
        <v>0</v>
      </c>
      <c r="AY6821" s="3">
        <v>0</v>
      </c>
      <c r="AZ6821" s="3">
        <v>0</v>
      </c>
      <c r="BA6821" s="3">
        <v>0</v>
      </c>
      <c r="BB6821" s="3">
        <v>0</v>
      </c>
      <c r="BC6821" s="3">
        <v>0</v>
      </c>
      <c r="BD6821" s="3">
        <v>0</v>
      </c>
    </row>
    <row r="6822" spans="1:56" x14ac:dyDescent="0.3">
      <c r="A6822" s="3" t="s">
        <v>1565</v>
      </c>
      <c r="B6822" s="3" t="s">
        <v>90</v>
      </c>
      <c r="C6822" s="3" t="s">
        <v>1538</v>
      </c>
      <c r="AP6822" s="3">
        <v>78.8</v>
      </c>
      <c r="AQ6822" s="3">
        <v>62.4</v>
      </c>
      <c r="AR6822" s="3">
        <v>80.599999999999994</v>
      </c>
      <c r="AS6822" s="3">
        <v>65.2</v>
      </c>
      <c r="AT6822" s="3">
        <v>51.4</v>
      </c>
      <c r="AU6822" s="3">
        <v>73.5</v>
      </c>
      <c r="AV6822" s="3">
        <v>62.5</v>
      </c>
      <c r="AW6822" s="3">
        <v>46.5</v>
      </c>
      <c r="AX6822" s="3">
        <v>37</v>
      </c>
      <c r="AY6822" s="3">
        <v>33.9</v>
      </c>
      <c r="AZ6822" s="3">
        <v>28.9</v>
      </c>
      <c r="BA6822" s="3">
        <v>50.2</v>
      </c>
      <c r="BB6822" s="3">
        <v>39.5</v>
      </c>
      <c r="BC6822" s="3">
        <v>0</v>
      </c>
      <c r="BD6822" s="3">
        <v>0</v>
      </c>
    </row>
    <row r="6823" spans="1:56" x14ac:dyDescent="0.3">
      <c r="A6823" s="3" t="s">
        <v>1565</v>
      </c>
      <c r="B6823" s="3" t="s">
        <v>90</v>
      </c>
      <c r="C6823" s="3" t="s">
        <v>197</v>
      </c>
      <c r="D6823" s="3">
        <v>0.2</v>
      </c>
      <c r="E6823" s="3">
        <v>0.2</v>
      </c>
      <c r="F6823" s="3">
        <v>0.2</v>
      </c>
      <c r="G6823" s="3">
        <v>0.1</v>
      </c>
      <c r="H6823" s="3">
        <v>0.1</v>
      </c>
      <c r="I6823" s="3">
        <v>0.2</v>
      </c>
      <c r="J6823" s="3">
        <v>0.5</v>
      </c>
      <c r="K6823" s="3">
        <v>0.5</v>
      </c>
      <c r="L6823" s="3">
        <v>0.5</v>
      </c>
      <c r="M6823" s="3">
        <v>0.6</v>
      </c>
      <c r="N6823" s="3">
        <v>0.7</v>
      </c>
      <c r="O6823" s="3">
        <v>0.2</v>
      </c>
      <c r="P6823" s="3">
        <v>0.3</v>
      </c>
      <c r="Q6823" s="3">
        <v>0.2</v>
      </c>
      <c r="R6823" s="3">
        <v>0.2</v>
      </c>
      <c r="S6823" s="3">
        <v>0.1</v>
      </c>
      <c r="T6823" s="3">
        <v>0</v>
      </c>
      <c r="U6823" s="3">
        <v>0.1</v>
      </c>
      <c r="V6823" s="3">
        <v>0.2</v>
      </c>
      <c r="W6823" s="3">
        <v>0.3</v>
      </c>
      <c r="X6823" s="3">
        <v>0.1</v>
      </c>
      <c r="Y6823" s="3">
        <v>0.1</v>
      </c>
      <c r="Z6823" s="3">
        <v>0</v>
      </c>
      <c r="AA6823" s="3">
        <v>0.1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0</v>
      </c>
      <c r="AJ6823" s="3">
        <v>0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0</v>
      </c>
      <c r="AX6823" s="3">
        <v>0</v>
      </c>
      <c r="AY6823" s="3">
        <v>0</v>
      </c>
      <c r="AZ6823" s="3">
        <v>0</v>
      </c>
      <c r="BA6823" s="3">
        <v>0</v>
      </c>
      <c r="BB6823" s="3">
        <v>0</v>
      </c>
      <c r="BC6823" s="3">
        <v>0</v>
      </c>
      <c r="BD6823" s="3">
        <v>0</v>
      </c>
    </row>
    <row r="6824" spans="1:56" x14ac:dyDescent="0.3">
      <c r="A6824" s="3" t="s">
        <v>1565</v>
      </c>
      <c r="B6824" s="3" t="s">
        <v>90</v>
      </c>
      <c r="C6824" s="3" t="s">
        <v>199</v>
      </c>
      <c r="D6824" s="3">
        <v>0</v>
      </c>
      <c r="E6824" s="3">
        <v>0</v>
      </c>
      <c r="F6824" s="3">
        <v>0</v>
      </c>
      <c r="G6824" s="3">
        <v>0</v>
      </c>
      <c r="H6824" s="3">
        <v>0</v>
      </c>
      <c r="I6824" s="3">
        <v>0</v>
      </c>
      <c r="J6824" s="3">
        <v>0</v>
      </c>
      <c r="K6824" s="3">
        <v>0</v>
      </c>
      <c r="L6824" s="3">
        <v>0</v>
      </c>
      <c r="M6824" s="3">
        <v>0</v>
      </c>
      <c r="N6824" s="3">
        <v>11.2</v>
      </c>
      <c r="O6824" s="3">
        <v>31.5</v>
      </c>
      <c r="P6824" s="3">
        <v>15.3</v>
      </c>
      <c r="Q6824" s="3">
        <v>9.6</v>
      </c>
      <c r="R6824" s="3">
        <v>16.8</v>
      </c>
      <c r="S6824" s="3">
        <v>13.9</v>
      </c>
      <c r="T6824" s="3">
        <v>0</v>
      </c>
      <c r="U6824" s="3">
        <v>0</v>
      </c>
      <c r="V6824" s="3">
        <v>0</v>
      </c>
      <c r="W6824" s="3">
        <v>7.9</v>
      </c>
      <c r="X6824" s="3">
        <v>15.3</v>
      </c>
      <c r="Y6824" s="3">
        <v>33.5</v>
      </c>
      <c r="Z6824" s="3">
        <v>42.3</v>
      </c>
      <c r="AA6824" s="3">
        <v>39.1</v>
      </c>
      <c r="AB6824" s="3">
        <v>44.7</v>
      </c>
      <c r="AC6824" s="3">
        <v>18.399999999999999</v>
      </c>
      <c r="AD6824" s="3">
        <v>19.600000000000001</v>
      </c>
      <c r="AE6824" s="3">
        <v>16.399999999999999</v>
      </c>
      <c r="AF6824" s="3">
        <v>38.5</v>
      </c>
      <c r="AG6824" s="3">
        <v>41.6</v>
      </c>
      <c r="AH6824" s="3">
        <v>41.3</v>
      </c>
      <c r="AI6824" s="3">
        <v>48.1</v>
      </c>
      <c r="AJ6824" s="3">
        <v>48.7</v>
      </c>
      <c r="AK6824" s="3">
        <v>54.3</v>
      </c>
      <c r="AL6824" s="3">
        <v>41.5</v>
      </c>
      <c r="AM6824" s="3">
        <v>45.2</v>
      </c>
      <c r="AN6824" s="3">
        <v>31.5</v>
      </c>
      <c r="AO6824" s="3">
        <v>59.5</v>
      </c>
      <c r="AP6824" s="3">
        <v>57.5</v>
      </c>
      <c r="AQ6824" s="3">
        <v>54.8</v>
      </c>
      <c r="AR6824" s="3">
        <v>67.8</v>
      </c>
      <c r="AS6824" s="3">
        <v>59.5</v>
      </c>
      <c r="AT6824" s="3">
        <v>50.2</v>
      </c>
      <c r="AU6824" s="3">
        <v>72.2</v>
      </c>
      <c r="AV6824" s="3">
        <v>78.900000000000006</v>
      </c>
      <c r="AW6824" s="3">
        <v>57.6</v>
      </c>
      <c r="AX6824" s="3">
        <v>43.7</v>
      </c>
      <c r="AY6824" s="3">
        <v>41.2</v>
      </c>
      <c r="AZ6824" s="3">
        <v>36.299999999999997</v>
      </c>
      <c r="BA6824" s="3">
        <v>59.6</v>
      </c>
      <c r="BB6824" s="3">
        <v>37</v>
      </c>
      <c r="BC6824" s="3">
        <v>0</v>
      </c>
      <c r="BD6824" s="3">
        <v>0</v>
      </c>
    </row>
    <row r="6825" spans="1:56" x14ac:dyDescent="0.3">
      <c r="A6825" s="3" t="s">
        <v>1565</v>
      </c>
      <c r="B6825" s="3" t="s">
        <v>90</v>
      </c>
      <c r="C6825" s="3" t="s">
        <v>1390</v>
      </c>
      <c r="AP6825" s="3">
        <v>585</v>
      </c>
      <c r="AQ6825" s="3">
        <v>585</v>
      </c>
      <c r="AR6825" s="3">
        <v>585</v>
      </c>
      <c r="AS6825" s="3">
        <v>585</v>
      </c>
      <c r="AT6825" s="3">
        <v>585</v>
      </c>
      <c r="AU6825" s="3">
        <v>585</v>
      </c>
      <c r="AV6825" s="3">
        <v>585</v>
      </c>
      <c r="AW6825" s="3">
        <v>585</v>
      </c>
      <c r="AX6825" s="3">
        <v>585</v>
      </c>
      <c r="AY6825" s="3">
        <v>585</v>
      </c>
      <c r="AZ6825" s="3">
        <v>585</v>
      </c>
      <c r="BA6825" s="3">
        <v>585</v>
      </c>
      <c r="BB6825" s="3">
        <v>0</v>
      </c>
      <c r="BC6825" s="3">
        <v>0</v>
      </c>
      <c r="BD6825" s="3">
        <v>0</v>
      </c>
    </row>
    <row r="6826" spans="1:56" x14ac:dyDescent="0.3">
      <c r="A6826" s="3" t="s">
        <v>1565</v>
      </c>
      <c r="B6826" s="3" t="s">
        <v>90</v>
      </c>
      <c r="C6826" s="3" t="s">
        <v>201</v>
      </c>
      <c r="D6826" s="3">
        <v>1.2</v>
      </c>
      <c r="E6826" s="3">
        <v>1.1000000000000001</v>
      </c>
      <c r="F6826" s="3">
        <v>0.8</v>
      </c>
      <c r="G6826" s="3">
        <v>1</v>
      </c>
      <c r="H6826" s="3">
        <v>2.1</v>
      </c>
      <c r="I6826" s="3">
        <v>2.5</v>
      </c>
      <c r="J6826" s="3">
        <v>7.3</v>
      </c>
      <c r="K6826" s="3">
        <v>7.3</v>
      </c>
      <c r="L6826" s="3">
        <v>7.2</v>
      </c>
      <c r="M6826" s="3">
        <v>8.8000000000000007</v>
      </c>
      <c r="N6826" s="3">
        <v>8.5</v>
      </c>
      <c r="O6826" s="3">
        <v>13.9</v>
      </c>
      <c r="P6826" s="3">
        <v>7.5</v>
      </c>
      <c r="Q6826" s="3">
        <v>9.8000000000000007</v>
      </c>
      <c r="R6826" s="3">
        <v>8.1999999999999993</v>
      </c>
      <c r="S6826" s="3">
        <v>7.6</v>
      </c>
      <c r="T6826" s="3">
        <v>7</v>
      </c>
      <c r="U6826" s="3">
        <v>8.6999999999999993</v>
      </c>
      <c r="V6826" s="3">
        <v>7.2</v>
      </c>
      <c r="W6826" s="3">
        <v>3.5</v>
      </c>
      <c r="X6826" s="3">
        <v>3.6</v>
      </c>
      <c r="Y6826" s="3">
        <v>5</v>
      </c>
      <c r="Z6826" s="3">
        <v>5.7</v>
      </c>
      <c r="AA6826" s="3">
        <v>5.2</v>
      </c>
      <c r="AB6826" s="3">
        <v>6.6</v>
      </c>
      <c r="AC6826" s="3">
        <v>6.8</v>
      </c>
      <c r="AD6826" s="3">
        <v>4.2</v>
      </c>
      <c r="AE6826" s="3">
        <v>4.3</v>
      </c>
      <c r="AF6826" s="3">
        <v>1.8</v>
      </c>
      <c r="AG6826" s="3">
        <v>0</v>
      </c>
      <c r="AH6826" s="3">
        <v>0</v>
      </c>
      <c r="AI6826" s="3">
        <v>0</v>
      </c>
      <c r="AJ6826" s="3">
        <v>1.9</v>
      </c>
      <c r="AK6826" s="3">
        <v>2.5</v>
      </c>
      <c r="AL6826" s="3">
        <v>2.5</v>
      </c>
      <c r="AM6826" s="3">
        <v>0.4</v>
      </c>
      <c r="AN6826" s="3">
        <v>5.3</v>
      </c>
      <c r="AO6826" s="3">
        <v>5.0999999999999996</v>
      </c>
      <c r="AP6826" s="3">
        <v>4.0999999999999996</v>
      </c>
      <c r="AQ6826" s="3">
        <v>4.7</v>
      </c>
      <c r="AR6826" s="3">
        <v>4.9000000000000004</v>
      </c>
      <c r="AS6826" s="3">
        <v>5.2</v>
      </c>
      <c r="AT6826" s="3">
        <v>5.4</v>
      </c>
      <c r="AU6826" s="3">
        <v>6.2</v>
      </c>
      <c r="AV6826" s="3">
        <v>8.4</v>
      </c>
      <c r="AW6826" s="3">
        <v>7.5</v>
      </c>
      <c r="AX6826" s="3">
        <v>0</v>
      </c>
      <c r="AY6826" s="3">
        <v>3.2</v>
      </c>
      <c r="AZ6826" s="3">
        <v>4.8</v>
      </c>
      <c r="BA6826" s="3">
        <v>4.0999999999999996</v>
      </c>
      <c r="BB6826" s="3">
        <v>2.8</v>
      </c>
      <c r="BC6826" s="3">
        <v>4.5999999999999996</v>
      </c>
      <c r="BD6826" s="3">
        <v>4.5</v>
      </c>
    </row>
    <row r="6827" spans="1:56" x14ac:dyDescent="0.3">
      <c r="A6827" s="3" t="s">
        <v>1565</v>
      </c>
      <c r="B6827" s="3" t="s">
        <v>90</v>
      </c>
      <c r="C6827" s="3" t="s">
        <v>203</v>
      </c>
      <c r="D6827" s="3">
        <v>0</v>
      </c>
      <c r="E6827" s="3">
        <v>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v>0</v>
      </c>
      <c r="L6827" s="3">
        <v>0</v>
      </c>
      <c r="M6827" s="3">
        <v>0</v>
      </c>
      <c r="N6827" s="3">
        <v>0</v>
      </c>
      <c r="O6827" s="3">
        <v>0</v>
      </c>
      <c r="P6827" s="3">
        <v>0</v>
      </c>
      <c r="Q6827" s="3">
        <v>0</v>
      </c>
      <c r="R6827" s="3">
        <v>0</v>
      </c>
      <c r="S6827" s="3">
        <v>0</v>
      </c>
      <c r="T6827" s="3">
        <v>0</v>
      </c>
      <c r="U6827" s="3">
        <v>0</v>
      </c>
      <c r="V6827" s="3">
        <v>0</v>
      </c>
      <c r="W6827" s="3">
        <v>0</v>
      </c>
      <c r="X6827" s="3">
        <v>0</v>
      </c>
      <c r="Y6827" s="3">
        <v>0</v>
      </c>
      <c r="Z6827" s="3">
        <v>0</v>
      </c>
      <c r="AA6827" s="3">
        <v>0</v>
      </c>
      <c r="AB6827" s="3">
        <v>0</v>
      </c>
      <c r="AC6827" s="3">
        <v>0</v>
      </c>
      <c r="AD6827" s="3">
        <v>0</v>
      </c>
      <c r="AE6827" s="3">
        <v>0</v>
      </c>
      <c r="AF6827" s="3">
        <v>0</v>
      </c>
      <c r="AG6827" s="3">
        <v>0</v>
      </c>
      <c r="AH6827" s="3">
        <v>0</v>
      </c>
      <c r="AI6827" s="3">
        <v>0</v>
      </c>
      <c r="AJ6827" s="3">
        <v>0</v>
      </c>
      <c r="AK6827" s="3">
        <v>0</v>
      </c>
      <c r="AL6827" s="3">
        <v>0</v>
      </c>
      <c r="AM6827" s="3">
        <v>0</v>
      </c>
      <c r="AN6827" s="3">
        <v>0</v>
      </c>
      <c r="AO6827" s="3">
        <v>0</v>
      </c>
      <c r="AP6827" s="3">
        <v>0</v>
      </c>
      <c r="AQ6827" s="3">
        <v>0</v>
      </c>
      <c r="AR6827" s="3">
        <v>0</v>
      </c>
      <c r="AS6827" s="3">
        <v>0</v>
      </c>
      <c r="AT6827" s="3">
        <v>0</v>
      </c>
      <c r="AU6827" s="3">
        <v>0</v>
      </c>
      <c r="AV6827" s="3">
        <v>0</v>
      </c>
      <c r="AW6827" s="3">
        <v>0</v>
      </c>
      <c r="AX6827" s="3">
        <v>0</v>
      </c>
      <c r="AY6827" s="3">
        <v>0</v>
      </c>
      <c r="AZ6827" s="3">
        <v>0</v>
      </c>
      <c r="BA6827" s="3">
        <v>0</v>
      </c>
      <c r="BB6827" s="3">
        <v>0</v>
      </c>
      <c r="BC6827" s="3">
        <v>0</v>
      </c>
      <c r="BD6827" s="3">
        <v>0</v>
      </c>
    </row>
    <row r="6828" spans="1:56" x14ac:dyDescent="0.3">
      <c r="A6828" s="3" t="s">
        <v>1565</v>
      </c>
      <c r="B6828" s="3" t="s">
        <v>90</v>
      </c>
      <c r="C6828" s="3" t="s">
        <v>205</v>
      </c>
      <c r="D6828" s="3">
        <v>1.2</v>
      </c>
      <c r="E6828" s="3">
        <v>1.1000000000000001</v>
      </c>
      <c r="F6828" s="3">
        <v>0.8</v>
      </c>
      <c r="G6828" s="3">
        <v>1</v>
      </c>
      <c r="H6828" s="3">
        <v>2.1</v>
      </c>
      <c r="I6828" s="3">
        <v>2.5</v>
      </c>
      <c r="J6828" s="3">
        <v>7.3</v>
      </c>
      <c r="K6828" s="3">
        <v>7.3</v>
      </c>
      <c r="L6828" s="3">
        <v>7.2</v>
      </c>
      <c r="M6828" s="3">
        <v>8.8000000000000007</v>
      </c>
      <c r="N6828" s="3">
        <v>8.5</v>
      </c>
      <c r="O6828" s="3">
        <v>13.9</v>
      </c>
      <c r="P6828" s="3">
        <v>7.5</v>
      </c>
      <c r="Q6828" s="3">
        <v>9.8000000000000007</v>
      </c>
      <c r="R6828" s="3">
        <v>8.1999999999999993</v>
      </c>
      <c r="S6828" s="3">
        <v>7.6</v>
      </c>
      <c r="T6828" s="3">
        <v>7</v>
      </c>
      <c r="U6828" s="3">
        <v>8.6999999999999993</v>
      </c>
      <c r="V6828" s="3">
        <v>7.2</v>
      </c>
      <c r="W6828" s="3">
        <v>3.5</v>
      </c>
      <c r="X6828" s="3">
        <v>3.6</v>
      </c>
      <c r="Y6828" s="3">
        <v>5</v>
      </c>
      <c r="Z6828" s="3">
        <v>5.7</v>
      </c>
      <c r="AA6828" s="3">
        <v>5.2</v>
      </c>
      <c r="AB6828" s="3">
        <v>6.6</v>
      </c>
      <c r="AC6828" s="3">
        <v>6.8</v>
      </c>
      <c r="AD6828" s="3">
        <v>4.2</v>
      </c>
      <c r="AE6828" s="3">
        <v>4.3</v>
      </c>
      <c r="AF6828" s="3">
        <v>1.8</v>
      </c>
      <c r="AG6828" s="3">
        <v>0</v>
      </c>
      <c r="AH6828" s="3">
        <v>0</v>
      </c>
      <c r="AI6828" s="3">
        <v>0</v>
      </c>
      <c r="AJ6828" s="3">
        <v>1.9</v>
      </c>
      <c r="AK6828" s="3">
        <v>2.5</v>
      </c>
      <c r="AL6828" s="3">
        <v>2.5</v>
      </c>
      <c r="AM6828" s="3">
        <v>0.4</v>
      </c>
      <c r="AN6828" s="3">
        <v>5.3</v>
      </c>
      <c r="AO6828" s="3">
        <v>5.0999999999999996</v>
      </c>
      <c r="AP6828" s="3">
        <v>4.0999999999999996</v>
      </c>
      <c r="AQ6828" s="3">
        <v>4.7</v>
      </c>
      <c r="AR6828" s="3">
        <v>4.9000000000000004</v>
      </c>
      <c r="AS6828" s="3">
        <v>5.2</v>
      </c>
      <c r="AT6828" s="3">
        <v>5.4</v>
      </c>
      <c r="AU6828" s="3">
        <v>6.2</v>
      </c>
      <c r="AV6828" s="3">
        <v>8.4</v>
      </c>
      <c r="AW6828" s="3">
        <v>7.5</v>
      </c>
      <c r="AX6828" s="3">
        <v>0</v>
      </c>
      <c r="AY6828" s="3">
        <v>3.2</v>
      </c>
      <c r="AZ6828" s="3">
        <v>4.8</v>
      </c>
      <c r="BA6828" s="3">
        <v>4.0999999999999996</v>
      </c>
      <c r="BB6828" s="3">
        <v>2.8</v>
      </c>
      <c r="BC6828" s="3">
        <v>4.5999999999999996</v>
      </c>
      <c r="BD6828" s="3">
        <v>4.5</v>
      </c>
    </row>
    <row r="6829" spans="1:56" x14ac:dyDescent="0.3">
      <c r="A6829" s="3" t="s">
        <v>1565</v>
      </c>
      <c r="B6829" s="3" t="s">
        <v>90</v>
      </c>
      <c r="C6829" s="3" t="s">
        <v>209</v>
      </c>
      <c r="D6829" s="3">
        <v>0.4</v>
      </c>
      <c r="E6829" s="3">
        <v>0.5</v>
      </c>
      <c r="F6829" s="3">
        <v>0.3</v>
      </c>
      <c r="G6829" s="3">
        <v>0.2</v>
      </c>
      <c r="H6829" s="3">
        <v>0.1</v>
      </c>
      <c r="I6829" s="3">
        <v>0.1</v>
      </c>
      <c r="J6829" s="3">
        <v>0.3</v>
      </c>
      <c r="K6829" s="3">
        <v>0.2</v>
      </c>
      <c r="L6829" s="3">
        <v>0.2</v>
      </c>
      <c r="M6829" s="3">
        <v>0.3</v>
      </c>
      <c r="N6829" s="3">
        <v>0.3</v>
      </c>
      <c r="O6829" s="3">
        <v>0.1</v>
      </c>
      <c r="P6829" s="3">
        <v>0.1</v>
      </c>
      <c r="Q6829" s="3">
        <v>0</v>
      </c>
      <c r="R6829" s="3">
        <v>0.1</v>
      </c>
      <c r="S6829" s="3">
        <v>0.1</v>
      </c>
      <c r="T6829" s="3">
        <v>0</v>
      </c>
      <c r="U6829" s="3">
        <v>0.1</v>
      </c>
      <c r="V6829" s="3">
        <v>0.1</v>
      </c>
      <c r="W6829" s="3">
        <v>0.1</v>
      </c>
      <c r="X6829" s="3">
        <v>0</v>
      </c>
      <c r="Y6829" s="3">
        <v>0</v>
      </c>
      <c r="Z6829" s="3">
        <v>0</v>
      </c>
      <c r="AA6829" s="3">
        <v>0</v>
      </c>
      <c r="AB6829" s="3">
        <v>0</v>
      </c>
      <c r="AC6829" s="3">
        <v>0</v>
      </c>
      <c r="AD6829" s="3">
        <v>0</v>
      </c>
      <c r="AE6829" s="3">
        <v>0</v>
      </c>
      <c r="AF6829" s="3">
        <v>0</v>
      </c>
      <c r="AG6829" s="3">
        <v>0</v>
      </c>
      <c r="AH6829" s="3">
        <v>0</v>
      </c>
      <c r="AI6829" s="3">
        <v>0</v>
      </c>
      <c r="AJ6829" s="3">
        <v>0</v>
      </c>
      <c r="AK6829" s="3">
        <v>0</v>
      </c>
      <c r="AL6829" s="3">
        <v>0</v>
      </c>
      <c r="AM6829" s="3">
        <v>0</v>
      </c>
      <c r="AN6829" s="3">
        <v>0</v>
      </c>
      <c r="AO6829" s="3">
        <v>0</v>
      </c>
      <c r="AP6829" s="3">
        <v>0</v>
      </c>
      <c r="AQ6829" s="3">
        <v>0</v>
      </c>
      <c r="AR6829" s="3">
        <v>0</v>
      </c>
      <c r="AS6829" s="3">
        <v>0</v>
      </c>
      <c r="AT6829" s="3">
        <v>0</v>
      </c>
      <c r="AU6829" s="3">
        <v>0</v>
      </c>
      <c r="AV6829" s="3">
        <v>0</v>
      </c>
      <c r="AW6829" s="3">
        <v>0</v>
      </c>
      <c r="AX6829" s="3">
        <v>0</v>
      </c>
      <c r="AY6829" s="3">
        <v>0</v>
      </c>
      <c r="AZ6829" s="3">
        <v>0</v>
      </c>
      <c r="BA6829" s="3">
        <v>0</v>
      </c>
      <c r="BB6829" s="3">
        <v>0</v>
      </c>
      <c r="BC6829" s="3">
        <v>0</v>
      </c>
      <c r="BD6829" s="3">
        <v>0</v>
      </c>
    </row>
    <row r="6830" spans="1:56" x14ac:dyDescent="0.3">
      <c r="A6830" s="3" t="s">
        <v>1565</v>
      </c>
      <c r="B6830" s="3" t="s">
        <v>90</v>
      </c>
      <c r="C6830" s="3" t="s">
        <v>212</v>
      </c>
      <c r="D6830" s="3">
        <v>1.8</v>
      </c>
      <c r="E6830" s="3">
        <v>1.8</v>
      </c>
      <c r="F6830" s="3">
        <v>1.3</v>
      </c>
      <c r="G6830" s="3">
        <v>1.3</v>
      </c>
      <c r="H6830" s="3">
        <v>2.4</v>
      </c>
      <c r="I6830" s="3">
        <v>2.8</v>
      </c>
      <c r="J6830" s="3">
        <v>8</v>
      </c>
      <c r="K6830" s="3">
        <v>7.9</v>
      </c>
      <c r="L6830" s="3">
        <v>8</v>
      </c>
      <c r="M6830" s="3">
        <v>9.6999999999999993</v>
      </c>
      <c r="N6830" s="3">
        <v>20.7</v>
      </c>
      <c r="O6830" s="3">
        <v>45.6</v>
      </c>
      <c r="P6830" s="3">
        <v>23.1</v>
      </c>
      <c r="Q6830" s="3">
        <v>19.7</v>
      </c>
      <c r="R6830" s="3">
        <v>25.4</v>
      </c>
      <c r="S6830" s="3">
        <v>21.7</v>
      </c>
      <c r="T6830" s="3">
        <v>7.1</v>
      </c>
      <c r="U6830" s="3">
        <v>8.9</v>
      </c>
      <c r="V6830" s="3">
        <v>7.5</v>
      </c>
      <c r="W6830" s="3">
        <v>11.9</v>
      </c>
      <c r="X6830" s="3">
        <v>19.100000000000001</v>
      </c>
      <c r="Y6830" s="3">
        <v>38.5</v>
      </c>
      <c r="Z6830" s="3">
        <v>48.1</v>
      </c>
      <c r="AA6830" s="3">
        <v>44.4</v>
      </c>
      <c r="AB6830" s="3">
        <v>51.5</v>
      </c>
      <c r="AC6830" s="3">
        <v>25.2</v>
      </c>
      <c r="AD6830" s="3">
        <v>23.8</v>
      </c>
      <c r="AE6830" s="3">
        <v>20.8</v>
      </c>
      <c r="AF6830" s="3">
        <v>40.299999999999997</v>
      </c>
      <c r="AG6830" s="3">
        <v>41.7</v>
      </c>
      <c r="AH6830" s="3">
        <v>41.3</v>
      </c>
      <c r="AI6830" s="3">
        <v>48.1</v>
      </c>
      <c r="AJ6830" s="3">
        <v>50.6</v>
      </c>
      <c r="AK6830" s="3">
        <v>56.8</v>
      </c>
      <c r="AL6830" s="3">
        <v>44</v>
      </c>
      <c r="AM6830" s="3">
        <v>45.6</v>
      </c>
      <c r="AN6830" s="3">
        <v>36.799999999999997</v>
      </c>
      <c r="AO6830" s="3">
        <v>64.599999999999994</v>
      </c>
      <c r="AP6830" s="3">
        <v>61.6</v>
      </c>
      <c r="AQ6830" s="3">
        <v>59.5</v>
      </c>
      <c r="AR6830" s="3">
        <v>72.7</v>
      </c>
      <c r="AS6830" s="3">
        <v>64.7</v>
      </c>
      <c r="AT6830" s="3">
        <v>55.6</v>
      </c>
      <c r="AU6830" s="3">
        <v>78.400000000000006</v>
      </c>
      <c r="AV6830" s="3">
        <v>87.3</v>
      </c>
      <c r="AW6830" s="3">
        <v>65.099999999999994</v>
      </c>
      <c r="AX6830" s="3">
        <v>43.7</v>
      </c>
      <c r="AY6830" s="3">
        <v>44.4</v>
      </c>
      <c r="AZ6830" s="3">
        <v>41.1</v>
      </c>
      <c r="BA6830" s="3">
        <v>63.7</v>
      </c>
      <c r="BB6830" s="3">
        <v>39.799999999999997</v>
      </c>
      <c r="BC6830" s="3">
        <v>4.5999999999999996</v>
      </c>
      <c r="BD6830" s="3">
        <v>4.5</v>
      </c>
    </row>
    <row r="6831" spans="1:56" x14ac:dyDescent="0.3">
      <c r="A6831" s="3" t="s">
        <v>1565</v>
      </c>
      <c r="B6831" s="3" t="s">
        <v>90</v>
      </c>
      <c r="C6831" s="3" t="s">
        <v>394</v>
      </c>
      <c r="D6831" s="3">
        <v>1.8</v>
      </c>
      <c r="E6831" s="3">
        <v>1.8</v>
      </c>
      <c r="F6831" s="3">
        <v>1.3</v>
      </c>
      <c r="G6831" s="3">
        <v>1.3</v>
      </c>
      <c r="H6831" s="3">
        <v>2.4</v>
      </c>
      <c r="I6831" s="3">
        <v>2.8</v>
      </c>
      <c r="J6831" s="3">
        <v>8</v>
      </c>
      <c r="K6831" s="3">
        <v>7.9</v>
      </c>
      <c r="L6831" s="3">
        <v>8</v>
      </c>
      <c r="M6831" s="3">
        <v>9.6999999999999993</v>
      </c>
      <c r="N6831" s="3">
        <v>9.5</v>
      </c>
      <c r="O6831" s="3">
        <v>14.1</v>
      </c>
      <c r="P6831" s="3">
        <v>7.8</v>
      </c>
      <c r="Q6831" s="3">
        <v>10</v>
      </c>
      <c r="R6831" s="3">
        <v>8.5</v>
      </c>
      <c r="S6831" s="3">
        <v>7.8</v>
      </c>
      <c r="T6831" s="3">
        <v>7.1</v>
      </c>
      <c r="U6831" s="3">
        <v>8.9</v>
      </c>
      <c r="V6831" s="3">
        <v>7.5</v>
      </c>
      <c r="W6831" s="3">
        <v>3.9</v>
      </c>
      <c r="X6831" s="3">
        <v>3.8</v>
      </c>
      <c r="Y6831" s="3">
        <v>5</v>
      </c>
      <c r="Z6831" s="3">
        <v>5.7</v>
      </c>
      <c r="AA6831" s="3">
        <v>5.3</v>
      </c>
      <c r="AB6831" s="3">
        <v>6.7</v>
      </c>
      <c r="AC6831" s="3">
        <v>6.8</v>
      </c>
      <c r="AD6831" s="3">
        <v>4.2</v>
      </c>
      <c r="AE6831" s="3">
        <v>4.4000000000000004</v>
      </c>
      <c r="AF6831" s="3">
        <v>1.8</v>
      </c>
      <c r="AG6831" s="3">
        <v>0</v>
      </c>
      <c r="AH6831" s="3">
        <v>0</v>
      </c>
      <c r="AI6831" s="3">
        <v>0</v>
      </c>
      <c r="AJ6831" s="3">
        <v>1.9</v>
      </c>
      <c r="AK6831" s="3">
        <v>2.5</v>
      </c>
      <c r="AL6831" s="3">
        <v>2.5</v>
      </c>
      <c r="AM6831" s="3">
        <v>0.4</v>
      </c>
      <c r="AN6831" s="3">
        <v>5.3</v>
      </c>
      <c r="AO6831" s="3">
        <v>5.0999999999999996</v>
      </c>
      <c r="AP6831" s="3">
        <v>4.0999999999999996</v>
      </c>
      <c r="AQ6831" s="3">
        <v>4.7</v>
      </c>
      <c r="AR6831" s="3">
        <v>4.9000000000000004</v>
      </c>
      <c r="AS6831" s="3">
        <v>5.2</v>
      </c>
      <c r="AT6831" s="3">
        <v>5.4</v>
      </c>
      <c r="AU6831" s="3">
        <v>6.2</v>
      </c>
      <c r="AV6831" s="3">
        <v>8.4</v>
      </c>
      <c r="AW6831" s="3">
        <v>7.5</v>
      </c>
      <c r="AX6831" s="3">
        <v>0</v>
      </c>
      <c r="AY6831" s="3">
        <v>3.2</v>
      </c>
      <c r="AZ6831" s="3">
        <v>4.8</v>
      </c>
      <c r="BA6831" s="3">
        <v>4.0999999999999996</v>
      </c>
      <c r="BB6831" s="3">
        <v>2.8</v>
      </c>
      <c r="BC6831" s="3">
        <v>4.5999999999999996</v>
      </c>
      <c r="BD6831" s="3">
        <v>4.5</v>
      </c>
    </row>
    <row r="6832" spans="1:56" x14ac:dyDescent="0.3">
      <c r="A6832" s="3" t="s">
        <v>1565</v>
      </c>
      <c r="B6832" s="3" t="s">
        <v>90</v>
      </c>
      <c r="C6832" s="3" t="s">
        <v>1540</v>
      </c>
      <c r="AP6832" s="3">
        <v>65.400000000000006</v>
      </c>
      <c r="AQ6832" s="3">
        <v>62.4</v>
      </c>
      <c r="AR6832" s="3">
        <v>65.099999999999994</v>
      </c>
      <c r="AS6832" s="3">
        <v>33</v>
      </c>
      <c r="AT6832" s="3">
        <v>45.6</v>
      </c>
      <c r="AU6832" s="3">
        <v>55.8</v>
      </c>
      <c r="AV6832" s="3">
        <v>49.3</v>
      </c>
      <c r="AW6832" s="3">
        <v>61.9</v>
      </c>
      <c r="AX6832" s="3">
        <v>54.6</v>
      </c>
      <c r="AY6832" s="3">
        <v>49.9</v>
      </c>
      <c r="AZ6832" s="3">
        <v>59.7</v>
      </c>
      <c r="BA6832" s="3">
        <v>69.099999999999994</v>
      </c>
      <c r="BB6832" s="3">
        <v>61.8</v>
      </c>
      <c r="BC6832" s="3">
        <v>68.3</v>
      </c>
      <c r="BD6832" s="3">
        <v>61.3</v>
      </c>
    </row>
    <row r="6833" spans="1:56" x14ac:dyDescent="0.3">
      <c r="A6833" s="3" t="s">
        <v>1565</v>
      </c>
      <c r="B6833" s="3" t="s">
        <v>90</v>
      </c>
      <c r="C6833" s="3" t="s">
        <v>215</v>
      </c>
      <c r="D6833" s="3">
        <v>37.4</v>
      </c>
      <c r="E6833" s="3">
        <v>47</v>
      </c>
      <c r="F6833" s="3">
        <v>52</v>
      </c>
      <c r="G6833" s="3">
        <v>69.099999999999994</v>
      </c>
      <c r="H6833" s="3">
        <v>99.2</v>
      </c>
      <c r="I6833" s="3">
        <v>106.2</v>
      </c>
      <c r="J6833" s="3">
        <v>117.4</v>
      </c>
      <c r="K6833" s="3">
        <v>146.80000000000001</v>
      </c>
      <c r="L6833" s="3">
        <v>168.2</v>
      </c>
      <c r="M6833" s="3">
        <v>255.6</v>
      </c>
      <c r="N6833" s="3">
        <v>358.9</v>
      </c>
      <c r="O6833" s="3">
        <v>445.4</v>
      </c>
      <c r="P6833" s="3">
        <v>406.6</v>
      </c>
      <c r="Q6833" s="3">
        <v>420.8</v>
      </c>
      <c r="R6833" s="3">
        <v>351.1</v>
      </c>
      <c r="S6833" s="3">
        <v>428.5</v>
      </c>
      <c r="T6833" s="3">
        <v>313.7</v>
      </c>
      <c r="U6833" s="3">
        <v>370.1</v>
      </c>
      <c r="V6833" s="3">
        <v>400.2</v>
      </c>
      <c r="W6833" s="3">
        <v>452.3</v>
      </c>
      <c r="X6833" s="3">
        <v>523.5</v>
      </c>
      <c r="Y6833" s="3">
        <v>566</v>
      </c>
      <c r="Z6833" s="3">
        <v>576.1</v>
      </c>
      <c r="AA6833" s="3">
        <v>563.1</v>
      </c>
      <c r="AB6833" s="3">
        <v>577.29999999999995</v>
      </c>
      <c r="AC6833" s="3">
        <v>550.20000000000005</v>
      </c>
      <c r="AD6833" s="3">
        <v>633.6</v>
      </c>
      <c r="AE6833" s="3">
        <v>647.79999999999995</v>
      </c>
      <c r="AF6833" s="3">
        <v>547.4</v>
      </c>
      <c r="AG6833" s="3">
        <v>710</v>
      </c>
      <c r="AH6833" s="3">
        <v>893.8</v>
      </c>
      <c r="AI6833" s="3">
        <v>762.6</v>
      </c>
      <c r="AJ6833" s="3">
        <v>715.6</v>
      </c>
      <c r="AK6833" s="3">
        <v>805</v>
      </c>
      <c r="AL6833" s="3">
        <v>1135.9000000000001</v>
      </c>
      <c r="AM6833" s="3">
        <v>1537.9</v>
      </c>
      <c r="AN6833" s="3">
        <v>1800.7</v>
      </c>
      <c r="AO6833" s="3">
        <v>1973.2</v>
      </c>
      <c r="AP6833" s="3">
        <v>2434.6</v>
      </c>
      <c r="AQ6833" s="3">
        <v>1586.5</v>
      </c>
      <c r="AR6833" s="3">
        <v>2029.8</v>
      </c>
      <c r="AS6833" s="3">
        <v>2524.1</v>
      </c>
      <c r="AT6833" s="3">
        <v>2639.9</v>
      </c>
      <c r="AU6833" s="3">
        <v>2564.3000000000002</v>
      </c>
      <c r="AV6833" s="3">
        <v>2564.9</v>
      </c>
      <c r="AW6833" s="3">
        <v>1656.3</v>
      </c>
      <c r="AX6833" s="3">
        <v>1400.8</v>
      </c>
      <c r="AY6833" s="3">
        <v>1675.9</v>
      </c>
      <c r="AZ6833" s="3">
        <v>2078.6999999999998</v>
      </c>
      <c r="BA6833" s="3">
        <v>1933.1</v>
      </c>
      <c r="BB6833" s="3">
        <v>1697</v>
      </c>
      <c r="BC6833" s="3">
        <v>2357.8000000000002</v>
      </c>
      <c r="BD6833" s="3">
        <v>3678.7</v>
      </c>
    </row>
    <row r="6834" spans="1:56" x14ac:dyDescent="0.3">
      <c r="A6834" s="3" t="s">
        <v>1565</v>
      </c>
      <c r="B6834" s="3" t="s">
        <v>90</v>
      </c>
      <c r="C6834" s="3" t="s">
        <v>217</v>
      </c>
      <c r="D6834" s="3">
        <v>11.5</v>
      </c>
      <c r="E6834" s="3">
        <v>12.5</v>
      </c>
      <c r="F6834" s="3">
        <v>12.9</v>
      </c>
      <c r="G6834" s="3">
        <v>13.9</v>
      </c>
      <c r="H6834" s="3">
        <v>19.3</v>
      </c>
      <c r="I6834" s="3">
        <v>18.8</v>
      </c>
      <c r="J6834" s="3">
        <v>23.3</v>
      </c>
      <c r="K6834" s="3">
        <v>29.3</v>
      </c>
      <c r="L6834" s="3">
        <v>26.8</v>
      </c>
      <c r="M6834" s="3">
        <v>38</v>
      </c>
      <c r="N6834" s="3">
        <v>70</v>
      </c>
      <c r="O6834" s="3">
        <v>42.8</v>
      </c>
      <c r="P6834" s="3">
        <v>44.7</v>
      </c>
      <c r="Q6834" s="3">
        <v>62.5</v>
      </c>
      <c r="R6834" s="3">
        <v>70.8</v>
      </c>
      <c r="S6834" s="3">
        <v>44.6</v>
      </c>
      <c r="T6834" s="3">
        <v>26</v>
      </c>
      <c r="U6834" s="3">
        <v>31.8</v>
      </c>
      <c r="V6834" s="3">
        <v>30.9</v>
      </c>
      <c r="W6834" s="3">
        <v>28.9</v>
      </c>
      <c r="X6834" s="3">
        <v>37.4</v>
      </c>
      <c r="Y6834" s="3">
        <v>27.6</v>
      </c>
      <c r="Z6834" s="3">
        <v>23.9</v>
      </c>
      <c r="AA6834" s="3">
        <v>23.1</v>
      </c>
      <c r="AB6834" s="3">
        <v>20.100000000000001</v>
      </c>
      <c r="AC6834" s="3">
        <v>28</v>
      </c>
      <c r="AD6834" s="3">
        <v>29.5</v>
      </c>
      <c r="AE6834" s="3">
        <v>29</v>
      </c>
      <c r="AF6834" s="3">
        <v>23.2</v>
      </c>
      <c r="AG6834" s="3">
        <v>24.2</v>
      </c>
      <c r="AH6834" s="3">
        <v>43.5</v>
      </c>
      <c r="AI6834" s="3">
        <v>45.6</v>
      </c>
      <c r="AJ6834" s="3">
        <v>34.700000000000003</v>
      </c>
      <c r="AK6834" s="3">
        <v>22.2</v>
      </c>
      <c r="AL6834" s="3">
        <v>34.6</v>
      </c>
      <c r="AM6834" s="3">
        <v>42</v>
      </c>
      <c r="AN6834" s="3">
        <v>44.5</v>
      </c>
      <c r="AO6834" s="3">
        <v>45.8</v>
      </c>
      <c r="AP6834" s="3">
        <v>78.900000000000006</v>
      </c>
      <c r="AQ6834" s="3">
        <v>57.3</v>
      </c>
      <c r="AR6834" s="3">
        <v>76.099999999999994</v>
      </c>
      <c r="AS6834" s="3">
        <v>70.900000000000006</v>
      </c>
      <c r="AT6834" s="3">
        <v>43.2</v>
      </c>
      <c r="AU6834" s="3">
        <v>37.4</v>
      </c>
      <c r="AV6834" s="3">
        <v>46</v>
      </c>
      <c r="AW6834" s="3">
        <v>31.3</v>
      </c>
      <c r="AX6834" s="3">
        <v>26</v>
      </c>
      <c r="AY6834" s="3">
        <v>32.200000000000003</v>
      </c>
      <c r="AZ6834" s="3">
        <v>47.4</v>
      </c>
      <c r="BA6834" s="3">
        <v>39.799999999999997</v>
      </c>
      <c r="BB6834" s="3">
        <v>36</v>
      </c>
      <c r="BC6834" s="3">
        <v>44.1</v>
      </c>
      <c r="BD6834" s="3">
        <v>65.8</v>
      </c>
    </row>
    <row r="6835" spans="1:56" x14ac:dyDescent="0.3">
      <c r="A6835" s="3" t="s">
        <v>1565</v>
      </c>
      <c r="B6835" s="3" t="s">
        <v>90</v>
      </c>
      <c r="C6835" s="3" t="s">
        <v>219</v>
      </c>
      <c r="D6835" s="3">
        <v>0</v>
      </c>
      <c r="E6835" s="3">
        <v>0</v>
      </c>
      <c r="F6835" s="3">
        <v>0</v>
      </c>
      <c r="G6835" s="3">
        <v>0.2</v>
      </c>
      <c r="H6835" s="3">
        <v>0.7</v>
      </c>
      <c r="I6835" s="3">
        <v>0.4</v>
      </c>
      <c r="J6835" s="3">
        <v>0.3</v>
      </c>
      <c r="K6835" s="3">
        <v>4.0999999999999996</v>
      </c>
      <c r="L6835" s="3">
        <v>2.1</v>
      </c>
      <c r="M6835" s="3">
        <v>30.8</v>
      </c>
      <c r="N6835" s="3">
        <v>4.2</v>
      </c>
      <c r="O6835" s="3">
        <v>1.4</v>
      </c>
      <c r="P6835" s="3">
        <v>0.6</v>
      </c>
      <c r="Q6835" s="3">
        <v>0.9</v>
      </c>
      <c r="R6835" s="3">
        <v>0.3</v>
      </c>
      <c r="S6835" s="3">
        <v>0.1</v>
      </c>
      <c r="T6835" s="3">
        <v>0.1</v>
      </c>
      <c r="U6835" s="3">
        <v>0</v>
      </c>
      <c r="V6835" s="3">
        <v>0</v>
      </c>
      <c r="W6835" s="3">
        <v>2</v>
      </c>
      <c r="X6835" s="3">
        <v>1.1000000000000001</v>
      </c>
      <c r="Y6835" s="3">
        <v>0.6</v>
      </c>
      <c r="Z6835" s="3">
        <v>0.5</v>
      </c>
      <c r="AA6835" s="3">
        <v>1.2</v>
      </c>
      <c r="AB6835" s="3">
        <v>0.3</v>
      </c>
      <c r="AC6835" s="3">
        <v>0.3</v>
      </c>
      <c r="AD6835" s="3">
        <v>0.3</v>
      </c>
      <c r="AE6835" s="3">
        <v>0.7</v>
      </c>
      <c r="AF6835" s="3">
        <v>1.1000000000000001</v>
      </c>
      <c r="AG6835" s="3">
        <v>0.4</v>
      </c>
      <c r="AH6835" s="3">
        <v>5.2</v>
      </c>
      <c r="AI6835" s="3">
        <v>6.7</v>
      </c>
      <c r="AJ6835" s="3">
        <v>0.5</v>
      </c>
      <c r="AK6835" s="3">
        <v>4.5999999999999996</v>
      </c>
      <c r="AL6835" s="3">
        <v>2</v>
      </c>
      <c r="AM6835" s="3">
        <v>6.6</v>
      </c>
      <c r="AN6835" s="3">
        <v>0.9</v>
      </c>
      <c r="AO6835" s="3">
        <v>0.8</v>
      </c>
      <c r="AP6835" s="3">
        <v>1.2</v>
      </c>
      <c r="AQ6835" s="3">
        <v>0.3</v>
      </c>
      <c r="AR6835" s="3">
        <v>0.5</v>
      </c>
      <c r="AS6835" s="3">
        <v>1.6</v>
      </c>
      <c r="AT6835" s="3">
        <v>1.6</v>
      </c>
      <c r="AU6835" s="3">
        <v>1.3</v>
      </c>
      <c r="AV6835" s="3">
        <v>2.1</v>
      </c>
      <c r="AW6835" s="3">
        <v>0.7</v>
      </c>
      <c r="AX6835" s="3">
        <v>0.5</v>
      </c>
      <c r="AY6835" s="3">
        <v>1.3</v>
      </c>
      <c r="AZ6835" s="3">
        <v>0.9</v>
      </c>
      <c r="BA6835" s="3">
        <v>1</v>
      </c>
      <c r="BB6835" s="3">
        <v>0.3</v>
      </c>
      <c r="BC6835" s="3">
        <v>0</v>
      </c>
      <c r="BD6835" s="3">
        <v>0.3</v>
      </c>
    </row>
    <row r="6836" spans="1:56" x14ac:dyDescent="0.3">
      <c r="A6836" s="3" t="s">
        <v>1565</v>
      </c>
      <c r="B6836" s="3" t="s">
        <v>90</v>
      </c>
      <c r="C6836" s="3" t="s">
        <v>221</v>
      </c>
      <c r="D6836" s="3">
        <v>14.8</v>
      </c>
      <c r="E6836" s="3">
        <v>16.2</v>
      </c>
      <c r="F6836" s="3">
        <v>19.600000000000001</v>
      </c>
      <c r="G6836" s="3">
        <v>26.4</v>
      </c>
      <c r="H6836" s="3">
        <v>36.299999999999997</v>
      </c>
      <c r="I6836" s="3">
        <v>35.1</v>
      </c>
      <c r="J6836" s="3">
        <v>44.1</v>
      </c>
      <c r="K6836" s="3">
        <v>58.3</v>
      </c>
      <c r="L6836" s="3">
        <v>57.9</v>
      </c>
      <c r="M6836" s="3">
        <v>83.5</v>
      </c>
      <c r="N6836" s="3">
        <v>128.4</v>
      </c>
      <c r="O6836" s="3">
        <v>120</v>
      </c>
      <c r="P6836" s="3">
        <v>109.1</v>
      </c>
      <c r="Q6836" s="3">
        <v>114.4</v>
      </c>
      <c r="R6836" s="3">
        <v>132.6</v>
      </c>
      <c r="S6836" s="3">
        <v>84</v>
      </c>
      <c r="T6836" s="3">
        <v>52.8</v>
      </c>
      <c r="U6836" s="3">
        <v>62.1</v>
      </c>
      <c r="V6836" s="3">
        <v>60.6</v>
      </c>
      <c r="W6836" s="3">
        <v>82.6</v>
      </c>
      <c r="X6836" s="3">
        <v>77.7</v>
      </c>
      <c r="Y6836" s="3">
        <v>68.8</v>
      </c>
      <c r="Z6836" s="3">
        <v>78.3</v>
      </c>
      <c r="AA6836" s="3">
        <v>115.5</v>
      </c>
      <c r="AB6836" s="3">
        <v>88.6</v>
      </c>
      <c r="AC6836" s="3">
        <v>102.9</v>
      </c>
      <c r="AD6836" s="3">
        <v>88</v>
      </c>
      <c r="AE6836" s="3">
        <v>89.9</v>
      </c>
      <c r="AF6836" s="3">
        <v>63.4</v>
      </c>
      <c r="AG6836" s="3">
        <v>78.7</v>
      </c>
      <c r="AH6836" s="3">
        <v>165.1</v>
      </c>
      <c r="AI6836" s="3">
        <v>121.2</v>
      </c>
      <c r="AJ6836" s="3">
        <v>103.7</v>
      </c>
      <c r="AK6836" s="3">
        <v>84.1</v>
      </c>
      <c r="AL6836" s="3">
        <v>130.1</v>
      </c>
      <c r="AM6836" s="3">
        <v>152.30000000000001</v>
      </c>
      <c r="AN6836" s="3">
        <v>178.2</v>
      </c>
      <c r="AO6836" s="3">
        <v>163.5</v>
      </c>
      <c r="AP6836" s="3">
        <v>284.60000000000002</v>
      </c>
      <c r="AQ6836" s="3">
        <v>164.9</v>
      </c>
      <c r="AR6836" s="3">
        <v>208.3</v>
      </c>
      <c r="AS6836" s="3">
        <v>345.1</v>
      </c>
      <c r="AT6836" s="3">
        <v>357.1</v>
      </c>
      <c r="AU6836" s="3">
        <v>280.7</v>
      </c>
      <c r="AV6836" s="3">
        <v>323</v>
      </c>
      <c r="AW6836" s="3">
        <v>204.6</v>
      </c>
      <c r="AX6836" s="3">
        <v>199.7</v>
      </c>
      <c r="AY6836" s="3">
        <v>215.9</v>
      </c>
      <c r="AZ6836" s="3">
        <v>230.3</v>
      </c>
      <c r="BA6836" s="3">
        <v>212.2</v>
      </c>
      <c r="BB6836" s="3">
        <v>137.30000000000001</v>
      </c>
      <c r="BC6836" s="3">
        <v>247.2</v>
      </c>
      <c r="BD6836" s="3">
        <v>389.1</v>
      </c>
    </row>
    <row r="6837" spans="1:56" x14ac:dyDescent="0.3">
      <c r="A6837" s="3" t="s">
        <v>1565</v>
      </c>
      <c r="B6837" s="3" t="s">
        <v>90</v>
      </c>
      <c r="C6837" s="3" t="s">
        <v>224</v>
      </c>
      <c r="D6837" s="3">
        <v>25.6</v>
      </c>
      <c r="E6837" s="3">
        <v>28.1</v>
      </c>
      <c r="F6837" s="3">
        <v>28.8</v>
      </c>
      <c r="G6837" s="3">
        <v>30.4</v>
      </c>
      <c r="H6837" s="3">
        <v>39.799999999999997</v>
      </c>
      <c r="I6837" s="3">
        <v>39</v>
      </c>
      <c r="J6837" s="3">
        <v>48.1</v>
      </c>
      <c r="K6837" s="3">
        <v>60.6</v>
      </c>
      <c r="L6837" s="3">
        <v>55.4</v>
      </c>
      <c r="M6837" s="3">
        <v>77.2</v>
      </c>
      <c r="N6837" s="3">
        <v>82.5</v>
      </c>
      <c r="O6837" s="3">
        <v>118.6</v>
      </c>
      <c r="P6837" s="3">
        <v>98.9</v>
      </c>
      <c r="Q6837" s="3">
        <v>80.3</v>
      </c>
      <c r="R6837" s="3">
        <v>90.2</v>
      </c>
      <c r="S6837" s="3">
        <v>94.1</v>
      </c>
      <c r="T6837" s="3">
        <v>61.4</v>
      </c>
      <c r="U6837" s="3">
        <v>45.1</v>
      </c>
      <c r="V6837" s="3">
        <v>51</v>
      </c>
      <c r="W6837" s="3">
        <v>64.400000000000006</v>
      </c>
      <c r="X6837" s="3">
        <v>64.8</v>
      </c>
      <c r="Y6837" s="3">
        <v>58</v>
      </c>
      <c r="Z6837" s="3">
        <v>44.9</v>
      </c>
      <c r="AA6837" s="3">
        <v>59.2</v>
      </c>
      <c r="AB6837" s="3">
        <v>53.8</v>
      </c>
      <c r="AC6837" s="3">
        <v>47.9</v>
      </c>
      <c r="AD6837" s="3">
        <v>50.1</v>
      </c>
      <c r="AE6837" s="3">
        <v>46.4</v>
      </c>
      <c r="AF6837" s="3">
        <v>34.6</v>
      </c>
      <c r="AG6837" s="3">
        <v>42.9</v>
      </c>
      <c r="AH6837" s="3">
        <v>56.5</v>
      </c>
      <c r="AI6837" s="3">
        <v>53.5</v>
      </c>
      <c r="AJ6837" s="3">
        <v>43.2</v>
      </c>
      <c r="AK6837" s="3">
        <v>49.3</v>
      </c>
      <c r="AL6837" s="3">
        <v>50.9</v>
      </c>
      <c r="AM6837" s="3">
        <v>56.1</v>
      </c>
      <c r="AN6837" s="3">
        <v>65.7</v>
      </c>
      <c r="AO6837" s="3">
        <v>58.6</v>
      </c>
      <c r="AP6837" s="3">
        <v>85.5</v>
      </c>
      <c r="AQ6837" s="3">
        <v>48.8</v>
      </c>
      <c r="AR6837" s="3">
        <v>50</v>
      </c>
      <c r="AS6837" s="3">
        <v>62</v>
      </c>
      <c r="AT6837" s="3">
        <v>59.1</v>
      </c>
      <c r="AU6837" s="3">
        <v>56.3</v>
      </c>
      <c r="AV6837" s="3">
        <v>45.3</v>
      </c>
      <c r="AW6837" s="3">
        <v>31.9</v>
      </c>
      <c r="AX6837" s="3">
        <v>27.8</v>
      </c>
      <c r="AY6837" s="3">
        <v>35.1</v>
      </c>
      <c r="AZ6837" s="3">
        <v>31.1</v>
      </c>
      <c r="BA6837" s="3">
        <v>26.5</v>
      </c>
      <c r="BB6837" s="3">
        <v>21</v>
      </c>
      <c r="BC6837" s="3">
        <v>36.799999999999997</v>
      </c>
      <c r="BD6837" s="3">
        <v>56.8</v>
      </c>
    </row>
    <row r="6838" spans="1:56" x14ac:dyDescent="0.3">
      <c r="A6838" s="3" t="s">
        <v>1565</v>
      </c>
      <c r="B6838" s="3" t="s">
        <v>90</v>
      </c>
      <c r="C6838" s="3" t="s">
        <v>227</v>
      </c>
      <c r="D6838" s="3">
        <v>89.2</v>
      </c>
      <c r="E6838" s="3">
        <v>103.7</v>
      </c>
      <c r="F6838" s="3">
        <v>113.2</v>
      </c>
      <c r="G6838" s="3">
        <v>140.1</v>
      </c>
      <c r="H6838" s="3">
        <v>195.3</v>
      </c>
      <c r="I6838" s="3">
        <v>199.4</v>
      </c>
      <c r="J6838" s="3">
        <v>233.1</v>
      </c>
      <c r="K6838" s="3">
        <v>299</v>
      </c>
      <c r="L6838" s="3">
        <v>310.3</v>
      </c>
      <c r="M6838" s="3">
        <v>485.1</v>
      </c>
      <c r="N6838" s="3">
        <v>643.9</v>
      </c>
      <c r="O6838" s="3">
        <v>728.2</v>
      </c>
      <c r="P6838" s="3">
        <v>659.9</v>
      </c>
      <c r="Q6838" s="3">
        <v>678.9</v>
      </c>
      <c r="R6838" s="3">
        <v>645.1</v>
      </c>
      <c r="S6838" s="3">
        <v>651.29999999999995</v>
      </c>
      <c r="T6838" s="3">
        <v>453.9</v>
      </c>
      <c r="U6838" s="3">
        <v>509.1</v>
      </c>
      <c r="V6838" s="3">
        <v>542.79999999999995</v>
      </c>
      <c r="W6838" s="3">
        <v>630.20000000000005</v>
      </c>
      <c r="X6838" s="3">
        <v>704.6</v>
      </c>
      <c r="Y6838" s="3">
        <v>721.1</v>
      </c>
      <c r="Z6838" s="3">
        <v>723.7</v>
      </c>
      <c r="AA6838" s="3">
        <v>762.1</v>
      </c>
      <c r="AB6838" s="3">
        <v>740.1</v>
      </c>
      <c r="AC6838" s="3">
        <v>729.4</v>
      </c>
      <c r="AD6838" s="3">
        <v>801.5</v>
      </c>
      <c r="AE6838" s="3">
        <v>813.9</v>
      </c>
      <c r="AF6838" s="3">
        <v>669.7</v>
      </c>
      <c r="AG6838" s="3">
        <v>856.2</v>
      </c>
      <c r="AH6838" s="3">
        <v>1164</v>
      </c>
      <c r="AI6838" s="3">
        <v>989.8</v>
      </c>
      <c r="AJ6838" s="3">
        <v>897.6</v>
      </c>
      <c r="AK6838" s="3">
        <v>965.2</v>
      </c>
      <c r="AL6838" s="3">
        <v>1353.5</v>
      </c>
      <c r="AM6838" s="3">
        <v>1795</v>
      </c>
      <c r="AN6838" s="3">
        <v>2090</v>
      </c>
      <c r="AO6838" s="3">
        <v>2242</v>
      </c>
      <c r="AP6838" s="3">
        <v>2884.9</v>
      </c>
      <c r="AQ6838" s="3">
        <v>1857.9</v>
      </c>
      <c r="AR6838" s="3">
        <v>2364.6999999999998</v>
      </c>
      <c r="AS6838" s="3">
        <v>3003.8</v>
      </c>
      <c r="AT6838" s="3">
        <v>3100.9</v>
      </c>
      <c r="AU6838" s="3">
        <v>2940</v>
      </c>
      <c r="AV6838" s="3">
        <v>2981.3</v>
      </c>
      <c r="AW6838" s="3">
        <v>1924.9</v>
      </c>
      <c r="AX6838" s="3">
        <v>1654.9</v>
      </c>
      <c r="AY6838" s="3">
        <v>1960.5</v>
      </c>
      <c r="AZ6838" s="3">
        <v>2388.4</v>
      </c>
      <c r="BA6838" s="3">
        <v>2212.6</v>
      </c>
      <c r="BB6838" s="3">
        <v>1891.7</v>
      </c>
      <c r="BC6838" s="3">
        <v>2686</v>
      </c>
      <c r="BD6838" s="3">
        <v>4190.7</v>
      </c>
    </row>
    <row r="6839" spans="1:56" x14ac:dyDescent="0.3">
      <c r="A6839" s="3" t="s">
        <v>1565</v>
      </c>
      <c r="B6839" s="3" t="s">
        <v>90</v>
      </c>
      <c r="C6839" s="3" t="s">
        <v>398</v>
      </c>
      <c r="D6839" s="3">
        <v>89.2</v>
      </c>
      <c r="E6839" s="3">
        <v>103.7</v>
      </c>
      <c r="F6839" s="3">
        <v>113.2</v>
      </c>
      <c r="G6839" s="3">
        <v>139.9</v>
      </c>
      <c r="H6839" s="3">
        <v>194.6</v>
      </c>
      <c r="I6839" s="3">
        <v>199</v>
      </c>
      <c r="J6839" s="3">
        <v>232.9</v>
      </c>
      <c r="K6839" s="3">
        <v>294.89999999999998</v>
      </c>
      <c r="L6839" s="3">
        <v>308.3</v>
      </c>
      <c r="M6839" s="3">
        <v>454.3</v>
      </c>
      <c r="N6839" s="3">
        <v>639.79999999999995</v>
      </c>
      <c r="O6839" s="3">
        <v>726.8</v>
      </c>
      <c r="P6839" s="3">
        <v>659.3</v>
      </c>
      <c r="Q6839" s="3">
        <v>678</v>
      </c>
      <c r="R6839" s="3">
        <v>644.79999999999995</v>
      </c>
      <c r="S6839" s="3">
        <v>651.20000000000005</v>
      </c>
      <c r="T6839" s="3">
        <v>453.8</v>
      </c>
      <c r="U6839" s="3">
        <v>509.1</v>
      </c>
      <c r="V6839" s="3">
        <v>542.79999999999995</v>
      </c>
      <c r="W6839" s="3">
        <v>628.20000000000005</v>
      </c>
      <c r="X6839" s="3">
        <v>703.4</v>
      </c>
      <c r="Y6839" s="3">
        <v>720.4</v>
      </c>
      <c r="Z6839" s="3">
        <v>723.2</v>
      </c>
      <c r="AA6839" s="3">
        <v>760.9</v>
      </c>
      <c r="AB6839" s="3">
        <v>739.8</v>
      </c>
      <c r="AC6839" s="3">
        <v>729.1</v>
      </c>
      <c r="AD6839" s="3">
        <v>801.2</v>
      </c>
      <c r="AE6839" s="3">
        <v>813.2</v>
      </c>
      <c r="AF6839" s="3">
        <v>668.5</v>
      </c>
      <c r="AG6839" s="3">
        <v>855.8</v>
      </c>
      <c r="AH6839" s="3">
        <v>1158.8</v>
      </c>
      <c r="AI6839" s="3">
        <v>983.1</v>
      </c>
      <c r="AJ6839" s="3">
        <v>897.2</v>
      </c>
      <c r="AK6839" s="3">
        <v>960.6</v>
      </c>
      <c r="AL6839" s="3">
        <v>1351.5</v>
      </c>
      <c r="AM6839" s="3">
        <v>1788.4</v>
      </c>
      <c r="AN6839" s="3">
        <v>2089.1</v>
      </c>
      <c r="AO6839" s="3">
        <v>2241.1999999999998</v>
      </c>
      <c r="AP6839" s="3">
        <v>2883.7</v>
      </c>
      <c r="AQ6839" s="3">
        <v>1857.6</v>
      </c>
      <c r="AR6839" s="3">
        <v>2364.1999999999998</v>
      </c>
      <c r="AS6839" s="3">
        <v>3002.2</v>
      </c>
      <c r="AT6839" s="3">
        <v>3099.3</v>
      </c>
      <c r="AU6839" s="3">
        <v>2938.7</v>
      </c>
      <c r="AV6839" s="3">
        <v>2979.2</v>
      </c>
      <c r="AW6839" s="3">
        <v>1924.2</v>
      </c>
      <c r="AX6839" s="3">
        <v>1654.4</v>
      </c>
      <c r="AY6839" s="3">
        <v>1959.2</v>
      </c>
      <c r="AZ6839" s="3">
        <v>2387.6</v>
      </c>
      <c r="BA6839" s="3">
        <v>2211.6</v>
      </c>
      <c r="BB6839" s="3">
        <v>1891.4</v>
      </c>
      <c r="BC6839" s="3">
        <v>2686</v>
      </c>
      <c r="BD6839" s="3">
        <v>4190.3999999999996</v>
      </c>
    </row>
    <row r="6840" spans="1:56" x14ac:dyDescent="0.3">
      <c r="A6840" s="3" t="s">
        <v>1565</v>
      </c>
      <c r="B6840" s="3" t="s">
        <v>90</v>
      </c>
      <c r="C6840" s="3" t="s">
        <v>1362</v>
      </c>
      <c r="D6840" s="3">
        <v>0</v>
      </c>
      <c r="E6840" s="3">
        <v>0</v>
      </c>
      <c r="F6840" s="3">
        <v>0</v>
      </c>
      <c r="G6840" s="3">
        <v>0.2</v>
      </c>
      <c r="H6840" s="3">
        <v>0.7</v>
      </c>
      <c r="I6840" s="3">
        <v>0.4</v>
      </c>
      <c r="J6840" s="3">
        <v>0.3</v>
      </c>
      <c r="K6840" s="3">
        <v>4.0999999999999996</v>
      </c>
      <c r="L6840" s="3">
        <v>2.1</v>
      </c>
      <c r="M6840" s="3">
        <v>30.8</v>
      </c>
      <c r="N6840" s="3">
        <v>4.2</v>
      </c>
      <c r="O6840" s="3">
        <v>1.4</v>
      </c>
      <c r="P6840" s="3">
        <v>0.6</v>
      </c>
      <c r="Q6840" s="3">
        <v>0.9</v>
      </c>
      <c r="R6840" s="3">
        <v>0.3</v>
      </c>
      <c r="S6840" s="3">
        <v>0.1</v>
      </c>
      <c r="T6840" s="3">
        <v>0.1</v>
      </c>
      <c r="U6840" s="3">
        <v>0</v>
      </c>
      <c r="V6840" s="3">
        <v>0</v>
      </c>
      <c r="W6840" s="3">
        <v>2</v>
      </c>
      <c r="X6840" s="3">
        <v>1.1000000000000001</v>
      </c>
      <c r="Y6840" s="3">
        <v>0.6</v>
      </c>
      <c r="Z6840" s="3">
        <v>0.5</v>
      </c>
      <c r="AA6840" s="3">
        <v>1.2</v>
      </c>
      <c r="AB6840" s="3">
        <v>0.3</v>
      </c>
      <c r="AC6840" s="3">
        <v>0.3</v>
      </c>
      <c r="AD6840" s="3">
        <v>0.3</v>
      </c>
      <c r="AE6840" s="3">
        <v>0.7</v>
      </c>
      <c r="AF6840" s="3">
        <v>1.1000000000000001</v>
      </c>
      <c r="AG6840" s="3">
        <v>0.4</v>
      </c>
      <c r="AH6840" s="3">
        <v>5.2</v>
      </c>
      <c r="AI6840" s="3">
        <v>6.7</v>
      </c>
      <c r="AJ6840" s="3">
        <v>0.5</v>
      </c>
      <c r="AK6840" s="3">
        <v>4.5999999999999996</v>
      </c>
      <c r="AL6840" s="3">
        <v>2</v>
      </c>
      <c r="AM6840" s="3">
        <v>6.6</v>
      </c>
      <c r="AN6840" s="3">
        <v>0.9</v>
      </c>
      <c r="AO6840" s="3">
        <v>0.8</v>
      </c>
      <c r="AP6840" s="3">
        <v>1.2</v>
      </c>
      <c r="AQ6840" s="3">
        <v>0.3</v>
      </c>
      <c r="AR6840" s="3">
        <v>0.5</v>
      </c>
      <c r="AS6840" s="3">
        <v>1.6</v>
      </c>
      <c r="AT6840" s="3">
        <v>1.6</v>
      </c>
      <c r="AU6840" s="3">
        <v>1.3</v>
      </c>
      <c r="AV6840" s="3">
        <v>2.1</v>
      </c>
      <c r="AW6840" s="3">
        <v>0.7</v>
      </c>
      <c r="AX6840" s="3">
        <v>0.5</v>
      </c>
      <c r="AY6840" s="3">
        <v>1.3</v>
      </c>
      <c r="AZ6840" s="3">
        <v>0.9</v>
      </c>
      <c r="BA6840" s="3">
        <v>1</v>
      </c>
      <c r="BB6840" s="3">
        <v>0.3</v>
      </c>
      <c r="BC6840" s="3">
        <v>0</v>
      </c>
      <c r="BD6840" s="3">
        <v>0.3</v>
      </c>
    </row>
    <row r="6841" spans="1:56" x14ac:dyDescent="0.3">
      <c r="A6841" s="3" t="s">
        <v>1565</v>
      </c>
      <c r="B6841" s="3" t="s">
        <v>90</v>
      </c>
      <c r="C6841" s="3" t="s">
        <v>229</v>
      </c>
      <c r="D6841" s="3">
        <v>0</v>
      </c>
      <c r="E6841" s="3">
        <v>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3">
        <v>0</v>
      </c>
      <c r="L6841" s="3">
        <v>0</v>
      </c>
      <c r="M6841" s="3">
        <v>0</v>
      </c>
      <c r="N6841" s="3">
        <v>0</v>
      </c>
      <c r="O6841" s="3">
        <v>0</v>
      </c>
      <c r="P6841" s="3">
        <v>0</v>
      </c>
      <c r="Q6841" s="3">
        <v>0</v>
      </c>
      <c r="R6841" s="3">
        <v>0</v>
      </c>
      <c r="S6841" s="3">
        <v>0</v>
      </c>
      <c r="T6841" s="3">
        <v>0</v>
      </c>
      <c r="U6841" s="3">
        <v>0</v>
      </c>
      <c r="V6841" s="3">
        <v>0</v>
      </c>
      <c r="W6841" s="3">
        <v>0</v>
      </c>
      <c r="X6841" s="3">
        <v>0</v>
      </c>
      <c r="Y6841" s="3">
        <v>0</v>
      </c>
      <c r="Z6841" s="3">
        <v>0</v>
      </c>
      <c r="AA6841" s="3">
        <v>0</v>
      </c>
      <c r="AB6841" s="3">
        <v>0</v>
      </c>
      <c r="AC6841" s="3">
        <v>0</v>
      </c>
      <c r="AD6841" s="3">
        <v>0</v>
      </c>
      <c r="AE6841" s="3">
        <v>0</v>
      </c>
      <c r="AF6841" s="3">
        <v>2.4</v>
      </c>
      <c r="AG6841" s="3">
        <v>3</v>
      </c>
      <c r="AH6841" s="3">
        <v>0.9</v>
      </c>
      <c r="AI6841" s="3">
        <v>0.8</v>
      </c>
      <c r="AJ6841" s="3">
        <v>0.2</v>
      </c>
      <c r="AK6841" s="3">
        <v>0.2</v>
      </c>
      <c r="AL6841" s="3">
        <v>2.9</v>
      </c>
      <c r="AM6841" s="3">
        <v>24.4</v>
      </c>
      <c r="AN6841" s="3">
        <v>20.8</v>
      </c>
      <c r="AO6841" s="3">
        <v>10.4</v>
      </c>
      <c r="AP6841" s="3">
        <v>14.8</v>
      </c>
      <c r="AQ6841" s="3">
        <v>15.5</v>
      </c>
      <c r="AR6841" s="3">
        <v>7.4</v>
      </c>
      <c r="AS6841" s="3">
        <v>11</v>
      </c>
      <c r="AT6841" s="3">
        <v>9.5</v>
      </c>
      <c r="AU6841" s="3">
        <v>10.6</v>
      </c>
      <c r="AV6841" s="3">
        <v>9.1</v>
      </c>
      <c r="AW6841" s="3">
        <v>7.8</v>
      </c>
      <c r="AX6841" s="3">
        <v>2.6</v>
      </c>
      <c r="AY6841" s="3">
        <v>2</v>
      </c>
      <c r="AZ6841" s="3">
        <v>3.3</v>
      </c>
      <c r="BA6841" s="3">
        <v>0</v>
      </c>
      <c r="BB6841" s="3">
        <v>0</v>
      </c>
      <c r="BC6841" s="3">
        <v>0</v>
      </c>
      <c r="BD6841" s="3">
        <v>0</v>
      </c>
    </row>
    <row r="6842" spans="1:56" x14ac:dyDescent="0.3">
      <c r="A6842" s="3" t="s">
        <v>1565</v>
      </c>
      <c r="B6842" s="3" t="s">
        <v>90</v>
      </c>
      <c r="C6842" s="3" t="s">
        <v>1420</v>
      </c>
      <c r="AP6842" s="3">
        <v>13328</v>
      </c>
      <c r="AQ6842" s="3">
        <v>13985</v>
      </c>
      <c r="AR6842" s="3">
        <v>14261</v>
      </c>
      <c r="AS6842" s="3">
        <v>14535</v>
      </c>
      <c r="AT6842" s="3">
        <v>15544</v>
      </c>
      <c r="AU6842" s="3">
        <v>15662</v>
      </c>
      <c r="AV6842" s="3">
        <v>15884</v>
      </c>
      <c r="AW6842" s="3">
        <v>15916</v>
      </c>
      <c r="AX6842" s="3">
        <v>16334</v>
      </c>
      <c r="AY6842" s="3">
        <v>16515</v>
      </c>
      <c r="AZ6842" s="3">
        <v>16590</v>
      </c>
      <c r="BA6842" s="3">
        <v>16787</v>
      </c>
      <c r="BB6842" s="3">
        <v>16739</v>
      </c>
      <c r="BC6842" s="3">
        <v>16917</v>
      </c>
      <c r="BD6842" s="3">
        <v>17243</v>
      </c>
    </row>
    <row r="6843" spans="1:56" x14ac:dyDescent="0.3">
      <c r="A6843" s="3" t="s">
        <v>1565</v>
      </c>
      <c r="B6843" s="3" t="s">
        <v>90</v>
      </c>
      <c r="C6843" s="3" t="s">
        <v>231</v>
      </c>
      <c r="D6843" s="3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v>0</v>
      </c>
      <c r="L6843" s="3">
        <v>0</v>
      </c>
      <c r="M6843" s="3">
        <v>0</v>
      </c>
      <c r="N6843" s="3">
        <v>0</v>
      </c>
      <c r="O6843" s="3">
        <v>0</v>
      </c>
      <c r="P6843" s="3">
        <v>0</v>
      </c>
      <c r="Q6843" s="3">
        <v>0</v>
      </c>
      <c r="R6843" s="3">
        <v>0</v>
      </c>
      <c r="S6843" s="3">
        <v>162.5</v>
      </c>
      <c r="T6843" s="3">
        <v>41.9</v>
      </c>
      <c r="U6843" s="3">
        <v>160.9</v>
      </c>
      <c r="V6843" s="3">
        <v>49.3</v>
      </c>
      <c r="W6843" s="3">
        <v>64.599999999999994</v>
      </c>
      <c r="X6843" s="3">
        <v>24.4</v>
      </c>
      <c r="Y6843" s="3">
        <v>32.5</v>
      </c>
      <c r="Z6843" s="3">
        <v>19.600000000000001</v>
      </c>
      <c r="AA6843" s="3">
        <v>24.4</v>
      </c>
      <c r="AB6843" s="3">
        <v>23.1</v>
      </c>
      <c r="AC6843" s="3">
        <v>17.5</v>
      </c>
      <c r="AD6843" s="3">
        <v>60.2</v>
      </c>
      <c r="AE6843" s="3">
        <v>17.7</v>
      </c>
      <c r="AF6843" s="3">
        <v>18.899999999999999</v>
      </c>
      <c r="AG6843" s="3">
        <v>14.1</v>
      </c>
      <c r="AH6843" s="3">
        <v>10.3</v>
      </c>
      <c r="AI6843" s="3">
        <v>10.5</v>
      </c>
      <c r="AJ6843" s="3">
        <v>45.1</v>
      </c>
      <c r="AK6843" s="3">
        <v>12.8</v>
      </c>
      <c r="AL6843" s="3">
        <v>119.1</v>
      </c>
      <c r="AM6843" s="3">
        <v>29.4</v>
      </c>
      <c r="AN6843" s="3">
        <v>27</v>
      </c>
      <c r="AO6843" s="3">
        <v>89.7</v>
      </c>
      <c r="AP6843" s="3">
        <v>37.200000000000003</v>
      </c>
      <c r="AQ6843" s="3">
        <v>31.4</v>
      </c>
      <c r="AR6843" s="3">
        <v>19.7</v>
      </c>
      <c r="AS6843" s="3">
        <v>27.8</v>
      </c>
      <c r="AT6843" s="3">
        <v>29.9</v>
      </c>
      <c r="AU6843" s="3">
        <v>14.7</v>
      </c>
      <c r="AV6843" s="3">
        <v>16.399999999999999</v>
      </c>
      <c r="AW6843" s="3">
        <v>85.2</v>
      </c>
      <c r="AX6843" s="3">
        <v>28.5</v>
      </c>
      <c r="AY6843" s="3">
        <v>35.4</v>
      </c>
      <c r="AZ6843" s="3">
        <v>19.899999999999999</v>
      </c>
      <c r="BA6843" s="3">
        <v>0</v>
      </c>
      <c r="BB6843" s="3">
        <v>0</v>
      </c>
      <c r="BC6843" s="3">
        <v>0</v>
      </c>
      <c r="BD6843" s="3">
        <v>0</v>
      </c>
    </row>
    <row r="6844" spans="1:56" x14ac:dyDescent="0.3">
      <c r="A6844" s="3" t="s">
        <v>1565</v>
      </c>
      <c r="B6844" s="3" t="s">
        <v>90</v>
      </c>
      <c r="C6844" s="3" t="s">
        <v>1571</v>
      </c>
      <c r="AX6844" s="3">
        <v>11.5</v>
      </c>
      <c r="AY6844" s="3">
        <v>15.8</v>
      </c>
      <c r="AZ6844" s="3">
        <v>22.7</v>
      </c>
      <c r="BA6844" s="3">
        <v>29</v>
      </c>
      <c r="BB6844" s="3">
        <v>34</v>
      </c>
      <c r="BC6844" s="3">
        <v>46.2</v>
      </c>
      <c r="BD6844" s="3">
        <v>61.5</v>
      </c>
    </row>
    <row r="6845" spans="1:56" x14ac:dyDescent="0.3">
      <c r="A6845" s="3" t="s">
        <v>1565</v>
      </c>
      <c r="B6845" s="3" t="s">
        <v>90</v>
      </c>
      <c r="C6845" s="3" t="s">
        <v>1572</v>
      </c>
      <c r="AX6845" s="3">
        <v>0.3</v>
      </c>
      <c r="AY6845" s="3">
        <v>0.4</v>
      </c>
      <c r="AZ6845" s="3">
        <v>0.6</v>
      </c>
      <c r="BA6845" s="3">
        <v>0.8</v>
      </c>
      <c r="BB6845" s="3">
        <v>1</v>
      </c>
      <c r="BC6845" s="3">
        <v>1.3</v>
      </c>
      <c r="BD6845" s="3">
        <v>1.7</v>
      </c>
    </row>
    <row r="6846" spans="1:56" x14ac:dyDescent="0.3">
      <c r="A6846" s="3" t="s">
        <v>1565</v>
      </c>
      <c r="B6846" s="3" t="s">
        <v>90</v>
      </c>
      <c r="C6846" s="3" t="s">
        <v>663</v>
      </c>
      <c r="D6846" s="3">
        <v>0</v>
      </c>
      <c r="E6846" s="3">
        <v>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v>0</v>
      </c>
      <c r="L6846" s="3">
        <v>0</v>
      </c>
      <c r="M6846" s="3">
        <v>0</v>
      </c>
      <c r="N6846" s="3">
        <v>0</v>
      </c>
      <c r="O6846" s="3">
        <v>0</v>
      </c>
      <c r="P6846" s="3">
        <v>0.2</v>
      </c>
      <c r="Q6846" s="3">
        <v>0.1</v>
      </c>
      <c r="R6846" s="3">
        <v>0</v>
      </c>
      <c r="S6846" s="3">
        <v>0</v>
      </c>
      <c r="T6846" s="3">
        <v>0</v>
      </c>
      <c r="U6846" s="3">
        <v>0</v>
      </c>
      <c r="V6846" s="3">
        <v>0</v>
      </c>
      <c r="W6846" s="3">
        <v>0</v>
      </c>
      <c r="X6846" s="3">
        <v>0</v>
      </c>
      <c r="Y6846" s="3">
        <v>0</v>
      </c>
      <c r="Z6846" s="3">
        <v>17.399999999999999</v>
      </c>
    </row>
    <row r="6847" spans="1:56" x14ac:dyDescent="0.3">
      <c r="A6847" s="3" t="s">
        <v>1565</v>
      </c>
      <c r="B6847" s="3" t="s">
        <v>90</v>
      </c>
      <c r="C6847" s="3" t="s">
        <v>664</v>
      </c>
      <c r="D6847" s="3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v>0</v>
      </c>
      <c r="L6847" s="3">
        <v>0</v>
      </c>
      <c r="M6847" s="3">
        <v>0</v>
      </c>
      <c r="N6847" s="3">
        <v>0</v>
      </c>
      <c r="O6847" s="3">
        <v>0</v>
      </c>
      <c r="P6847" s="3">
        <v>0</v>
      </c>
      <c r="Q6847" s="3">
        <v>0</v>
      </c>
      <c r="R6847" s="3">
        <v>0</v>
      </c>
      <c r="S6847" s="3">
        <v>0</v>
      </c>
      <c r="T6847" s="3">
        <v>0</v>
      </c>
      <c r="U6847" s="3">
        <v>0</v>
      </c>
      <c r="V6847" s="3">
        <v>0</v>
      </c>
      <c r="W6847" s="3">
        <v>0</v>
      </c>
      <c r="X6847" s="3">
        <v>0</v>
      </c>
      <c r="Y6847" s="3">
        <v>0</v>
      </c>
      <c r="Z6847" s="3">
        <v>0.1</v>
      </c>
    </row>
    <row r="6848" spans="1:56" x14ac:dyDescent="0.3">
      <c r="A6848" s="3" t="s">
        <v>1565</v>
      </c>
      <c r="B6848" s="3" t="s">
        <v>90</v>
      </c>
      <c r="C6848" s="3" t="s">
        <v>665</v>
      </c>
      <c r="D6848" s="3">
        <v>0</v>
      </c>
      <c r="E6848" s="3">
        <v>0</v>
      </c>
      <c r="F6848" s="3">
        <v>0</v>
      </c>
      <c r="G6848" s="3">
        <v>0</v>
      </c>
      <c r="H6848" s="3">
        <v>0</v>
      </c>
      <c r="I6848" s="3">
        <v>0</v>
      </c>
      <c r="J6848" s="3">
        <v>0</v>
      </c>
      <c r="K6848" s="3">
        <v>0</v>
      </c>
      <c r="L6848" s="3">
        <v>0</v>
      </c>
      <c r="M6848" s="3">
        <v>0</v>
      </c>
      <c r="N6848" s="3">
        <v>0</v>
      </c>
      <c r="O6848" s="3">
        <v>0</v>
      </c>
      <c r="P6848" s="3">
        <v>0</v>
      </c>
      <c r="Q6848" s="3">
        <v>0</v>
      </c>
      <c r="R6848" s="3">
        <v>0</v>
      </c>
      <c r="S6848" s="3">
        <v>0</v>
      </c>
      <c r="T6848" s="3">
        <v>0</v>
      </c>
      <c r="U6848" s="3">
        <v>0</v>
      </c>
      <c r="V6848" s="3">
        <v>0</v>
      </c>
      <c r="W6848" s="3">
        <v>0</v>
      </c>
      <c r="X6848" s="3">
        <v>0</v>
      </c>
      <c r="Y6848" s="3">
        <v>0</v>
      </c>
      <c r="Z6848" s="3">
        <v>0.1</v>
      </c>
    </row>
    <row r="6849" spans="1:56" x14ac:dyDescent="0.3">
      <c r="A6849" s="3" t="s">
        <v>1565</v>
      </c>
      <c r="B6849" s="3" t="s">
        <v>90</v>
      </c>
      <c r="C6849" s="3" t="s">
        <v>666</v>
      </c>
      <c r="D6849" s="3">
        <v>0</v>
      </c>
      <c r="E6849" s="3">
        <v>0</v>
      </c>
      <c r="F6849" s="3">
        <v>0</v>
      </c>
      <c r="G6849" s="3">
        <v>0</v>
      </c>
      <c r="H6849" s="3">
        <v>0</v>
      </c>
      <c r="I6849" s="3">
        <v>0</v>
      </c>
      <c r="J6849" s="3">
        <v>0</v>
      </c>
      <c r="K6849" s="3">
        <v>0</v>
      </c>
      <c r="L6849" s="3">
        <v>0</v>
      </c>
      <c r="M6849" s="3">
        <v>0</v>
      </c>
      <c r="N6849" s="3">
        <v>0</v>
      </c>
      <c r="O6849" s="3">
        <v>0</v>
      </c>
      <c r="P6849" s="3">
        <v>0.2</v>
      </c>
      <c r="Q6849" s="3">
        <v>0.1</v>
      </c>
      <c r="R6849" s="3">
        <v>0</v>
      </c>
      <c r="S6849" s="3">
        <v>0</v>
      </c>
      <c r="T6849" s="3">
        <v>0</v>
      </c>
      <c r="U6849" s="3">
        <v>0</v>
      </c>
      <c r="V6849" s="3">
        <v>0</v>
      </c>
      <c r="W6849" s="3">
        <v>0</v>
      </c>
      <c r="X6849" s="3">
        <v>0</v>
      </c>
      <c r="Y6849" s="3">
        <v>0</v>
      </c>
      <c r="Z6849" s="3">
        <v>17.7</v>
      </c>
    </row>
    <row r="6850" spans="1:56" x14ac:dyDescent="0.3">
      <c r="A6850" s="3" t="s">
        <v>1565</v>
      </c>
      <c r="B6850" s="3" t="s">
        <v>90</v>
      </c>
      <c r="C6850" s="3" t="s">
        <v>233</v>
      </c>
      <c r="D6850" s="3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v>0</v>
      </c>
      <c r="L6850" s="3">
        <v>0</v>
      </c>
      <c r="M6850" s="3">
        <v>0</v>
      </c>
      <c r="N6850" s="3">
        <v>0</v>
      </c>
      <c r="O6850" s="3">
        <v>0</v>
      </c>
      <c r="P6850" s="3">
        <v>0</v>
      </c>
      <c r="Q6850" s="3">
        <v>0</v>
      </c>
      <c r="R6850" s="3">
        <v>0</v>
      </c>
      <c r="S6850" s="3">
        <v>0</v>
      </c>
      <c r="T6850" s="3">
        <v>0</v>
      </c>
      <c r="U6850" s="3">
        <v>0.5</v>
      </c>
      <c r="V6850" s="3">
        <v>0.4</v>
      </c>
      <c r="W6850" s="3">
        <v>0.4</v>
      </c>
      <c r="X6850" s="3">
        <v>0.3</v>
      </c>
      <c r="Y6850" s="3">
        <v>0.4</v>
      </c>
      <c r="Z6850" s="3">
        <v>0.4</v>
      </c>
      <c r="AA6850" s="3">
        <v>0.4</v>
      </c>
      <c r="AB6850" s="3">
        <v>0.4</v>
      </c>
      <c r="AC6850" s="3">
        <v>0.5</v>
      </c>
      <c r="AD6850" s="3">
        <v>0.5</v>
      </c>
      <c r="AE6850" s="3">
        <v>0.5</v>
      </c>
      <c r="AF6850" s="3">
        <v>0.7</v>
      </c>
      <c r="AG6850" s="3">
        <v>1.6</v>
      </c>
      <c r="AH6850" s="3">
        <v>1.9</v>
      </c>
      <c r="AI6850" s="3">
        <v>2</v>
      </c>
      <c r="AJ6850" s="3">
        <v>2.5</v>
      </c>
      <c r="AK6850" s="3">
        <v>1</v>
      </c>
      <c r="AL6850" s="3">
        <v>1</v>
      </c>
      <c r="AM6850" s="3">
        <v>1.1000000000000001</v>
      </c>
      <c r="AN6850" s="3">
        <v>1.2</v>
      </c>
      <c r="AO6850" s="3">
        <v>1.2</v>
      </c>
      <c r="AP6850" s="3">
        <v>1.3</v>
      </c>
      <c r="AQ6850" s="3">
        <v>1.6</v>
      </c>
      <c r="AR6850" s="3">
        <v>1.8</v>
      </c>
      <c r="AS6850" s="3">
        <v>2</v>
      </c>
      <c r="AT6850" s="3">
        <v>2</v>
      </c>
      <c r="AU6850" s="3">
        <v>2</v>
      </c>
      <c r="AV6850" s="3">
        <v>2.2000000000000002</v>
      </c>
      <c r="AW6850" s="3">
        <v>2.2000000000000002</v>
      </c>
      <c r="AX6850" s="3">
        <v>2.2000000000000002</v>
      </c>
      <c r="AY6850" s="3">
        <v>2.4</v>
      </c>
      <c r="AZ6850" s="3">
        <v>2.4</v>
      </c>
      <c r="BA6850" s="3">
        <v>2.5</v>
      </c>
      <c r="BB6850" s="3">
        <v>2.4</v>
      </c>
      <c r="BC6850" s="3">
        <v>2.2000000000000002</v>
      </c>
      <c r="BD6850" s="3">
        <v>2.4</v>
      </c>
    </row>
    <row r="6851" spans="1:56" x14ac:dyDescent="0.3">
      <c r="A6851" s="3" t="s">
        <v>1565</v>
      </c>
      <c r="B6851" s="3" t="s">
        <v>90</v>
      </c>
      <c r="C6851" s="3" t="s">
        <v>235</v>
      </c>
      <c r="D6851" s="3">
        <v>88.7</v>
      </c>
      <c r="E6851" s="3">
        <v>101.1</v>
      </c>
      <c r="F6851" s="3">
        <v>109.7</v>
      </c>
      <c r="G6851" s="3">
        <v>119.1</v>
      </c>
      <c r="H6851" s="3">
        <v>133.6</v>
      </c>
      <c r="I6851" s="3">
        <v>156.1</v>
      </c>
      <c r="J6851" s="3">
        <v>164.7</v>
      </c>
      <c r="K6851" s="3">
        <v>181.4</v>
      </c>
      <c r="L6851" s="3">
        <v>212.7</v>
      </c>
      <c r="M6851" s="3">
        <v>249.8</v>
      </c>
      <c r="N6851" s="3">
        <v>316</v>
      </c>
      <c r="O6851" s="3">
        <v>321.3</v>
      </c>
      <c r="P6851" s="3">
        <v>367.9</v>
      </c>
      <c r="Q6851" s="3">
        <v>402.7</v>
      </c>
      <c r="R6851" s="3">
        <v>485.3</v>
      </c>
      <c r="S6851" s="3">
        <v>527.6</v>
      </c>
      <c r="T6851" s="3">
        <v>523.20000000000005</v>
      </c>
      <c r="U6851" s="3">
        <v>551.9</v>
      </c>
      <c r="V6851" s="3">
        <v>548.6</v>
      </c>
      <c r="W6851" s="3">
        <v>561.6</v>
      </c>
      <c r="X6851" s="3">
        <v>579.4</v>
      </c>
      <c r="Y6851" s="3">
        <v>604.5</v>
      </c>
      <c r="Z6851" s="3">
        <v>613.9</v>
      </c>
      <c r="AA6851" s="3">
        <v>636.4</v>
      </c>
      <c r="AB6851" s="3">
        <v>669.5</v>
      </c>
      <c r="AC6851" s="3">
        <v>689</v>
      </c>
      <c r="AD6851" s="3">
        <v>729</v>
      </c>
      <c r="AE6851" s="3">
        <v>725.6</v>
      </c>
      <c r="AF6851" s="3">
        <v>748.5</v>
      </c>
      <c r="AG6851" s="3">
        <v>766</v>
      </c>
      <c r="AH6851" s="3">
        <v>805</v>
      </c>
      <c r="AI6851" s="3">
        <v>840.5</v>
      </c>
      <c r="AJ6851" s="3">
        <v>1026.3</v>
      </c>
      <c r="AK6851" s="3">
        <v>987.5</v>
      </c>
      <c r="AL6851" s="3">
        <v>1009.9</v>
      </c>
      <c r="AM6851" s="3">
        <v>1000.7</v>
      </c>
      <c r="AN6851" s="3">
        <v>1088.3</v>
      </c>
      <c r="AO6851" s="3">
        <v>1165.4000000000001</v>
      </c>
      <c r="AP6851" s="3">
        <v>1189</v>
      </c>
      <c r="AQ6851" s="3">
        <v>1198.4000000000001</v>
      </c>
      <c r="AR6851" s="3">
        <v>1173</v>
      </c>
      <c r="AS6851" s="3">
        <v>1284.3</v>
      </c>
      <c r="AT6851" s="3">
        <v>1313.5</v>
      </c>
      <c r="AU6851" s="3">
        <v>1395.8</v>
      </c>
      <c r="AV6851" s="3">
        <v>1403.7</v>
      </c>
      <c r="AW6851" s="3">
        <v>1410.4</v>
      </c>
      <c r="AX6851" s="3">
        <v>1430.6</v>
      </c>
      <c r="AY6851" s="3">
        <v>1467.5</v>
      </c>
      <c r="AZ6851" s="3">
        <v>1467.8</v>
      </c>
      <c r="BA6851" s="3">
        <v>1453</v>
      </c>
      <c r="BB6851" s="3">
        <v>1417.9</v>
      </c>
      <c r="BC6851" s="3">
        <v>1503.1</v>
      </c>
      <c r="BD6851" s="3">
        <v>1558</v>
      </c>
    </row>
    <row r="6852" spans="1:56" x14ac:dyDescent="0.3">
      <c r="A6852" s="3" t="s">
        <v>1565</v>
      </c>
      <c r="B6852" s="3" t="s">
        <v>90</v>
      </c>
      <c r="C6852" s="3" t="s">
        <v>237</v>
      </c>
      <c r="D6852" s="3">
        <v>36.799999999999997</v>
      </c>
      <c r="E6852" s="3">
        <v>39.9</v>
      </c>
      <c r="F6852" s="3">
        <v>39.700000000000003</v>
      </c>
      <c r="G6852" s="3">
        <v>46.6</v>
      </c>
      <c r="H6852" s="3">
        <v>57.3</v>
      </c>
      <c r="I6852" s="3">
        <v>84.8</v>
      </c>
      <c r="J6852" s="3">
        <v>120.8</v>
      </c>
      <c r="K6852" s="3">
        <v>121.4</v>
      </c>
      <c r="L6852" s="3">
        <v>141</v>
      </c>
      <c r="M6852" s="3">
        <v>165.7</v>
      </c>
      <c r="N6852" s="3">
        <v>201.6</v>
      </c>
      <c r="O6852" s="3">
        <v>311</v>
      </c>
      <c r="P6852" s="3">
        <v>325.5</v>
      </c>
      <c r="Q6852" s="3">
        <v>359.8</v>
      </c>
      <c r="R6852" s="3">
        <v>476</v>
      </c>
      <c r="S6852" s="3">
        <v>365.4</v>
      </c>
      <c r="T6852" s="3">
        <v>378.2</v>
      </c>
      <c r="U6852" s="3">
        <v>446.7</v>
      </c>
      <c r="V6852" s="3">
        <v>457</v>
      </c>
      <c r="W6852" s="3">
        <v>493</v>
      </c>
      <c r="X6852" s="3">
        <v>489.5</v>
      </c>
      <c r="Y6852" s="3">
        <v>481.8</v>
      </c>
      <c r="Z6852" s="3">
        <v>486.2</v>
      </c>
      <c r="AA6852" s="3">
        <v>499.3</v>
      </c>
      <c r="AB6852" s="3">
        <v>523.1</v>
      </c>
      <c r="AC6852" s="3">
        <v>550.29999999999995</v>
      </c>
      <c r="AD6852" s="3">
        <v>595.29999999999995</v>
      </c>
      <c r="AE6852" s="3">
        <v>557.1</v>
      </c>
      <c r="AF6852" s="3">
        <v>527.6</v>
      </c>
      <c r="AG6852" s="3">
        <v>504.9</v>
      </c>
      <c r="AH6852" s="3">
        <v>581.9</v>
      </c>
      <c r="AI6852" s="3">
        <v>551.1</v>
      </c>
      <c r="AJ6852" s="3">
        <v>580.79999999999995</v>
      </c>
      <c r="AK6852" s="3">
        <v>554.29999999999995</v>
      </c>
      <c r="AL6852" s="3">
        <v>529.1</v>
      </c>
      <c r="AM6852" s="3">
        <v>613.1</v>
      </c>
      <c r="AN6852" s="3">
        <v>630.29999999999995</v>
      </c>
      <c r="AO6852" s="3">
        <v>663.8</v>
      </c>
      <c r="AP6852" s="3">
        <v>681</v>
      </c>
      <c r="AQ6852" s="3">
        <v>635.70000000000005</v>
      </c>
      <c r="AR6852" s="3">
        <v>631.9</v>
      </c>
      <c r="AS6852" s="3">
        <v>654</v>
      </c>
      <c r="AT6852" s="3">
        <v>670.7</v>
      </c>
      <c r="AU6852" s="3">
        <v>708</v>
      </c>
      <c r="AV6852" s="3">
        <v>755.4</v>
      </c>
      <c r="AW6852" s="3">
        <v>773</v>
      </c>
      <c r="AX6852" s="3">
        <v>768.4</v>
      </c>
      <c r="AY6852" s="3">
        <v>800.9</v>
      </c>
      <c r="AZ6852" s="3">
        <v>814.2</v>
      </c>
      <c r="BA6852" s="3">
        <v>858.9</v>
      </c>
      <c r="BB6852" s="3">
        <v>889.6</v>
      </c>
      <c r="BC6852" s="3">
        <v>1034.7</v>
      </c>
      <c r="BD6852" s="3">
        <v>1288.9000000000001</v>
      </c>
    </row>
    <row r="6853" spans="1:56" x14ac:dyDescent="0.3">
      <c r="A6853" s="3" t="s">
        <v>1565</v>
      </c>
      <c r="B6853" s="3" t="s">
        <v>90</v>
      </c>
      <c r="C6853" s="3" t="s">
        <v>240</v>
      </c>
      <c r="D6853" s="3">
        <v>122.8</v>
      </c>
      <c r="E6853" s="3">
        <v>143.80000000000001</v>
      </c>
      <c r="F6853" s="3">
        <v>152</v>
      </c>
      <c r="G6853" s="3">
        <v>165.3</v>
      </c>
      <c r="H6853" s="3">
        <v>188.1</v>
      </c>
      <c r="I6853" s="3">
        <v>217.4</v>
      </c>
      <c r="J6853" s="3">
        <v>243.1</v>
      </c>
      <c r="K6853" s="3">
        <v>292.10000000000002</v>
      </c>
      <c r="L6853" s="3">
        <v>328.5</v>
      </c>
      <c r="M6853" s="3">
        <v>362.7</v>
      </c>
      <c r="N6853" s="3">
        <v>432.9</v>
      </c>
      <c r="O6853" s="3">
        <v>476.5</v>
      </c>
      <c r="P6853" s="3">
        <v>498</v>
      </c>
      <c r="Q6853" s="3">
        <v>540</v>
      </c>
      <c r="R6853" s="3">
        <v>610.1</v>
      </c>
      <c r="S6853" s="3">
        <v>680</v>
      </c>
      <c r="T6853" s="3">
        <v>647.79999999999995</v>
      </c>
      <c r="U6853" s="3">
        <v>658.3</v>
      </c>
      <c r="V6853" s="3">
        <v>686</v>
      </c>
      <c r="W6853" s="3">
        <v>719</v>
      </c>
      <c r="X6853" s="3">
        <v>727.3</v>
      </c>
      <c r="Y6853" s="3">
        <v>767.6</v>
      </c>
      <c r="Z6853" s="3">
        <v>749.7</v>
      </c>
      <c r="AA6853" s="3">
        <v>838.1</v>
      </c>
      <c r="AB6853" s="3">
        <v>876.9</v>
      </c>
      <c r="AC6853" s="3">
        <v>895.1</v>
      </c>
      <c r="AD6853" s="3">
        <v>984.3</v>
      </c>
      <c r="AE6853" s="3">
        <v>956.2</v>
      </c>
      <c r="AF6853" s="3">
        <v>1021.7</v>
      </c>
      <c r="AG6853" s="3">
        <v>1038.0999999999999</v>
      </c>
      <c r="AH6853" s="3">
        <v>1070.9000000000001</v>
      </c>
      <c r="AI6853" s="3">
        <v>1100.0999999999999</v>
      </c>
      <c r="AJ6853" s="3">
        <v>1249</v>
      </c>
      <c r="AK6853" s="3">
        <v>1252.0999999999999</v>
      </c>
      <c r="AL6853" s="3">
        <v>1293</v>
      </c>
      <c r="AM6853" s="3">
        <v>1330.4</v>
      </c>
      <c r="AN6853" s="3">
        <v>1418.8</v>
      </c>
      <c r="AO6853" s="3">
        <v>1585.9</v>
      </c>
      <c r="AP6853" s="3">
        <v>1690.8</v>
      </c>
      <c r="AQ6853" s="3">
        <v>1718.7</v>
      </c>
      <c r="AR6853" s="3">
        <v>1671.7</v>
      </c>
      <c r="AS6853" s="3">
        <v>1852.6</v>
      </c>
      <c r="AT6853" s="3">
        <v>1848.7</v>
      </c>
      <c r="AU6853" s="3">
        <v>1913.1</v>
      </c>
      <c r="AV6853" s="3">
        <v>1948.7</v>
      </c>
      <c r="AW6853" s="3">
        <v>1948.3</v>
      </c>
      <c r="AX6853" s="3">
        <v>1980.6</v>
      </c>
      <c r="AY6853" s="3">
        <v>2138.5</v>
      </c>
      <c r="AZ6853" s="3">
        <v>2079.1999999999998</v>
      </c>
      <c r="BA6853" s="3">
        <v>2123.9</v>
      </c>
      <c r="BB6853" s="3">
        <v>2191.9</v>
      </c>
      <c r="BC6853" s="3">
        <v>2307.4</v>
      </c>
      <c r="BD6853" s="3">
        <v>2367.5</v>
      </c>
    </row>
    <row r="6854" spans="1:56" x14ac:dyDescent="0.3">
      <c r="A6854" s="3" t="s">
        <v>1565</v>
      </c>
      <c r="B6854" s="3" t="s">
        <v>90</v>
      </c>
      <c r="C6854" s="3" t="s">
        <v>243</v>
      </c>
      <c r="D6854" s="3">
        <v>248.3</v>
      </c>
      <c r="E6854" s="3">
        <v>284.8</v>
      </c>
      <c r="F6854" s="3">
        <v>301.5</v>
      </c>
      <c r="G6854" s="3">
        <v>331.1</v>
      </c>
      <c r="H6854" s="3">
        <v>378.9</v>
      </c>
      <c r="I6854" s="3">
        <v>458.4</v>
      </c>
      <c r="J6854" s="3">
        <v>528.6</v>
      </c>
      <c r="K6854" s="3">
        <v>595</v>
      </c>
      <c r="L6854" s="3">
        <v>682.2</v>
      </c>
      <c r="M6854" s="3">
        <v>778.2</v>
      </c>
      <c r="N6854" s="3">
        <v>950.4</v>
      </c>
      <c r="O6854" s="3">
        <v>1108.8</v>
      </c>
      <c r="P6854" s="3">
        <v>1191.5</v>
      </c>
      <c r="Q6854" s="3">
        <v>1302.4000000000001</v>
      </c>
      <c r="R6854" s="3">
        <v>1571.4</v>
      </c>
      <c r="S6854" s="3">
        <v>1573.1</v>
      </c>
      <c r="T6854" s="3">
        <v>1549.2</v>
      </c>
      <c r="U6854" s="3">
        <v>1657.4</v>
      </c>
      <c r="V6854" s="3">
        <v>1692</v>
      </c>
      <c r="W6854" s="3">
        <v>1774</v>
      </c>
      <c r="X6854" s="3">
        <v>1796.5</v>
      </c>
      <c r="Y6854" s="3">
        <v>1854.2</v>
      </c>
      <c r="Z6854" s="3">
        <v>1850.2</v>
      </c>
      <c r="AA6854" s="3">
        <v>1974.1</v>
      </c>
      <c r="AB6854" s="3">
        <v>2069.9</v>
      </c>
      <c r="AC6854" s="3">
        <v>2135</v>
      </c>
      <c r="AD6854" s="3">
        <v>2309</v>
      </c>
      <c r="AE6854" s="3">
        <v>2239.4</v>
      </c>
      <c r="AF6854" s="3">
        <v>2298.4</v>
      </c>
      <c r="AG6854" s="3">
        <v>2310.6</v>
      </c>
      <c r="AH6854" s="3">
        <v>2459.6999999999998</v>
      </c>
      <c r="AI6854" s="3">
        <v>2493.8000000000002</v>
      </c>
      <c r="AJ6854" s="3">
        <v>2858.7</v>
      </c>
      <c r="AK6854" s="3">
        <v>2794.9</v>
      </c>
      <c r="AL6854" s="3">
        <v>2833</v>
      </c>
      <c r="AM6854" s="3">
        <v>2945.3</v>
      </c>
      <c r="AN6854" s="3">
        <v>3138.5</v>
      </c>
      <c r="AO6854" s="3">
        <v>3416.3</v>
      </c>
      <c r="AP6854" s="3">
        <v>3562.1</v>
      </c>
      <c r="AQ6854" s="3">
        <v>3554.4</v>
      </c>
      <c r="AR6854" s="3">
        <v>3478.4</v>
      </c>
      <c r="AS6854" s="3">
        <v>3792.9</v>
      </c>
      <c r="AT6854" s="3">
        <v>3834.9</v>
      </c>
      <c r="AU6854" s="3">
        <v>4018.9</v>
      </c>
      <c r="AV6854" s="3">
        <v>4110</v>
      </c>
      <c r="AW6854" s="3">
        <v>4134</v>
      </c>
      <c r="AX6854" s="3">
        <v>4181.8</v>
      </c>
      <c r="AY6854" s="3">
        <v>4409.2</v>
      </c>
      <c r="AZ6854" s="3">
        <v>4363.6000000000004</v>
      </c>
      <c r="BA6854" s="3">
        <v>4438.3</v>
      </c>
      <c r="BB6854" s="3">
        <v>4501.8</v>
      </c>
      <c r="BC6854" s="3">
        <v>4847.3999999999996</v>
      </c>
      <c r="BD6854" s="3">
        <v>5216.8</v>
      </c>
    </row>
    <row r="6855" spans="1:56" x14ac:dyDescent="0.3">
      <c r="A6855" s="3" t="s">
        <v>1565</v>
      </c>
      <c r="B6855" s="3" t="s">
        <v>90</v>
      </c>
      <c r="C6855" s="3" t="s">
        <v>402</v>
      </c>
      <c r="D6855" s="3">
        <v>248.3</v>
      </c>
      <c r="E6855" s="3">
        <v>284.8</v>
      </c>
      <c r="F6855" s="3">
        <v>301.5</v>
      </c>
      <c r="G6855" s="3">
        <v>331.1</v>
      </c>
      <c r="H6855" s="3">
        <v>378.9</v>
      </c>
      <c r="I6855" s="3">
        <v>458.4</v>
      </c>
      <c r="J6855" s="3">
        <v>528.6</v>
      </c>
      <c r="K6855" s="3">
        <v>595</v>
      </c>
      <c r="L6855" s="3">
        <v>682.2</v>
      </c>
      <c r="M6855" s="3">
        <v>778.2</v>
      </c>
      <c r="N6855" s="3">
        <v>950.4</v>
      </c>
      <c r="O6855" s="3">
        <v>1108.8</v>
      </c>
      <c r="P6855" s="3">
        <v>1191.5</v>
      </c>
      <c r="Q6855" s="3">
        <v>1302.4000000000001</v>
      </c>
      <c r="R6855" s="3">
        <v>1571.4</v>
      </c>
      <c r="S6855" s="3">
        <v>1573.1</v>
      </c>
      <c r="T6855" s="3">
        <v>1549.2</v>
      </c>
      <c r="U6855" s="3">
        <v>1657.4</v>
      </c>
      <c r="V6855" s="3">
        <v>1692</v>
      </c>
      <c r="W6855" s="3">
        <v>1774</v>
      </c>
      <c r="X6855" s="3">
        <v>1796.5</v>
      </c>
      <c r="Y6855" s="3">
        <v>1854.2</v>
      </c>
      <c r="Z6855" s="3">
        <v>1850.2</v>
      </c>
      <c r="AA6855" s="3">
        <v>1974.1</v>
      </c>
      <c r="AB6855" s="3">
        <v>2069.9</v>
      </c>
      <c r="AC6855" s="3">
        <v>2135</v>
      </c>
      <c r="AD6855" s="3">
        <v>2309</v>
      </c>
      <c r="AE6855" s="3">
        <v>2239.4</v>
      </c>
      <c r="AF6855" s="3">
        <v>2298.4</v>
      </c>
      <c r="AG6855" s="3">
        <v>2310.6</v>
      </c>
      <c r="AH6855" s="3">
        <v>2459.6999999999998</v>
      </c>
      <c r="AI6855" s="3">
        <v>2493.8000000000002</v>
      </c>
      <c r="AJ6855" s="3">
        <v>2858.7</v>
      </c>
      <c r="AK6855" s="3">
        <v>2794.9</v>
      </c>
      <c r="AL6855" s="3">
        <v>2833</v>
      </c>
      <c r="AM6855" s="3">
        <v>2945.3</v>
      </c>
      <c r="AN6855" s="3">
        <v>3138.5</v>
      </c>
      <c r="AO6855" s="3">
        <v>3416.3</v>
      </c>
      <c r="AP6855" s="3">
        <v>3562.1</v>
      </c>
      <c r="AQ6855" s="3">
        <v>3554.4</v>
      </c>
      <c r="AR6855" s="3">
        <v>3478.4</v>
      </c>
      <c r="AS6855" s="3">
        <v>3792.9</v>
      </c>
      <c r="AT6855" s="3">
        <v>3834.9</v>
      </c>
      <c r="AU6855" s="3">
        <v>4018.9</v>
      </c>
      <c r="AV6855" s="3">
        <v>4110</v>
      </c>
      <c r="AW6855" s="3">
        <v>4134</v>
      </c>
      <c r="AX6855" s="3">
        <v>4181.8</v>
      </c>
      <c r="AY6855" s="3">
        <v>4409.2</v>
      </c>
      <c r="AZ6855" s="3">
        <v>4363.6000000000004</v>
      </c>
      <c r="BA6855" s="3">
        <v>4438.3</v>
      </c>
      <c r="BB6855" s="3">
        <v>4501.8</v>
      </c>
      <c r="BC6855" s="3">
        <v>4847.3999999999996</v>
      </c>
      <c r="BD6855" s="3">
        <v>5216.8</v>
      </c>
    </row>
    <row r="6856" spans="1:56" x14ac:dyDescent="0.3">
      <c r="A6856" s="3" t="s">
        <v>1565</v>
      </c>
      <c r="B6856" s="3" t="s">
        <v>90</v>
      </c>
      <c r="C6856" s="3" t="s">
        <v>1642</v>
      </c>
      <c r="AZ6856" s="3">
        <v>34</v>
      </c>
      <c r="BA6856" s="3">
        <v>43</v>
      </c>
      <c r="BB6856" s="3">
        <v>63</v>
      </c>
      <c r="BC6856" s="3">
        <v>76</v>
      </c>
      <c r="BD6856" s="3">
        <v>111</v>
      </c>
    </row>
    <row r="6857" spans="1:56" x14ac:dyDescent="0.3">
      <c r="A6857" s="3" t="s">
        <v>1565</v>
      </c>
      <c r="B6857" s="3" t="s">
        <v>90</v>
      </c>
      <c r="C6857" s="3" t="s">
        <v>1573</v>
      </c>
      <c r="AW6857" s="3">
        <v>5</v>
      </c>
      <c r="AX6857" s="3">
        <v>3</v>
      </c>
      <c r="AY6857" s="3">
        <v>0</v>
      </c>
      <c r="AZ6857" s="3">
        <v>0</v>
      </c>
      <c r="BA6857" s="3">
        <v>0</v>
      </c>
      <c r="BB6857" s="3">
        <v>0</v>
      </c>
      <c r="BC6857" s="3">
        <v>0</v>
      </c>
      <c r="BD6857" s="3">
        <v>0</v>
      </c>
    </row>
    <row r="6858" spans="1:56" x14ac:dyDescent="0.3">
      <c r="A6858" s="3" t="s">
        <v>1565</v>
      </c>
      <c r="B6858" s="3" t="s">
        <v>90</v>
      </c>
      <c r="C6858" s="3" t="s">
        <v>1574</v>
      </c>
      <c r="AW6858" s="3">
        <v>204</v>
      </c>
      <c r="AX6858" s="3">
        <v>188</v>
      </c>
      <c r="AY6858" s="3">
        <v>142</v>
      </c>
      <c r="AZ6858" s="3">
        <v>94</v>
      </c>
      <c r="BA6858" s="3">
        <v>80</v>
      </c>
      <c r="BB6858" s="3">
        <v>67</v>
      </c>
      <c r="BC6858" s="3">
        <v>89</v>
      </c>
      <c r="BD6858" s="3">
        <v>76</v>
      </c>
    </row>
    <row r="6859" spans="1:56" x14ac:dyDescent="0.3">
      <c r="A6859" s="3" t="s">
        <v>1565</v>
      </c>
      <c r="B6859" s="3" t="s">
        <v>90</v>
      </c>
      <c r="C6859" s="3" t="s">
        <v>1575</v>
      </c>
      <c r="AW6859" s="3">
        <v>1445</v>
      </c>
      <c r="AX6859" s="3">
        <v>1776</v>
      </c>
      <c r="AY6859" s="3">
        <v>2058</v>
      </c>
      <c r="AZ6859" s="3">
        <v>2078</v>
      </c>
      <c r="BA6859" s="3">
        <v>2000</v>
      </c>
      <c r="BB6859" s="3">
        <v>2063</v>
      </c>
      <c r="BC6859" s="3">
        <v>2355</v>
      </c>
      <c r="BD6859" s="3">
        <v>2449</v>
      </c>
    </row>
    <row r="6860" spans="1:56" x14ac:dyDescent="0.3">
      <c r="A6860" s="3" t="s">
        <v>1565</v>
      </c>
      <c r="B6860" s="3" t="s">
        <v>90</v>
      </c>
      <c r="C6860" s="3" t="s">
        <v>1576</v>
      </c>
      <c r="AW6860" s="3">
        <v>3.42</v>
      </c>
      <c r="AX6860" s="3">
        <v>3.31</v>
      </c>
      <c r="AY6860" s="3">
        <v>3.51</v>
      </c>
      <c r="AZ6860" s="3">
        <v>3.04</v>
      </c>
      <c r="BA6860" s="3">
        <v>2.83</v>
      </c>
      <c r="BB6860" s="3">
        <v>3.05</v>
      </c>
      <c r="BC6860" s="3">
        <v>2.71</v>
      </c>
      <c r="BD6860" s="3">
        <v>2.63</v>
      </c>
    </row>
    <row r="6861" spans="1:56" x14ac:dyDescent="0.3">
      <c r="A6861" s="3" t="s">
        <v>1565</v>
      </c>
      <c r="B6861" s="3" t="s">
        <v>90</v>
      </c>
      <c r="C6861" s="3" t="s">
        <v>1577</v>
      </c>
      <c r="AW6861" s="3">
        <v>1914</v>
      </c>
      <c r="AX6861" s="3">
        <v>2438</v>
      </c>
      <c r="AY6861" s="3">
        <v>2688</v>
      </c>
      <c r="AZ6861" s="3">
        <v>2565</v>
      </c>
      <c r="BA6861" s="3">
        <v>2451</v>
      </c>
      <c r="BB6861" s="3">
        <v>2579</v>
      </c>
      <c r="BC6861" s="3">
        <v>2938</v>
      </c>
      <c r="BD6861" s="3">
        <v>3057</v>
      </c>
    </row>
    <row r="6862" spans="1:56" x14ac:dyDescent="0.3">
      <c r="A6862" s="3" t="s">
        <v>1565</v>
      </c>
      <c r="B6862" s="3" t="s">
        <v>90</v>
      </c>
      <c r="C6862" s="3" t="s">
        <v>1578</v>
      </c>
      <c r="AW6862" s="3">
        <v>455</v>
      </c>
      <c r="AX6862" s="3">
        <v>589</v>
      </c>
      <c r="AY6862" s="3">
        <v>639</v>
      </c>
      <c r="AZ6862" s="3">
        <v>733</v>
      </c>
      <c r="BA6862" s="3">
        <v>759</v>
      </c>
      <c r="BB6862" s="3">
        <v>739</v>
      </c>
      <c r="BC6862" s="3">
        <v>988</v>
      </c>
      <c r="BD6862" s="3">
        <v>1058</v>
      </c>
    </row>
    <row r="6863" spans="1:56" x14ac:dyDescent="0.3">
      <c r="A6863" s="3" t="s">
        <v>1565</v>
      </c>
      <c r="B6863" s="3" t="s">
        <v>90</v>
      </c>
      <c r="C6863" s="3" t="s">
        <v>1579</v>
      </c>
      <c r="AW6863" s="3">
        <v>260</v>
      </c>
      <c r="AX6863" s="3">
        <v>471</v>
      </c>
      <c r="AY6863" s="3">
        <v>488</v>
      </c>
      <c r="AZ6863" s="3">
        <v>393</v>
      </c>
      <c r="BA6863" s="3">
        <v>371</v>
      </c>
      <c r="BB6863" s="3">
        <v>449</v>
      </c>
      <c r="BC6863" s="3">
        <v>494</v>
      </c>
      <c r="BD6863" s="3">
        <v>532</v>
      </c>
    </row>
    <row r="6864" spans="1:56" x14ac:dyDescent="0.3">
      <c r="A6864" s="3" t="s">
        <v>1565</v>
      </c>
      <c r="B6864" s="3" t="s">
        <v>90</v>
      </c>
      <c r="C6864" s="3" t="s">
        <v>1580</v>
      </c>
      <c r="AW6864" s="3">
        <v>4.33</v>
      </c>
      <c r="AX6864" s="3">
        <v>4.0599999999999996</v>
      </c>
      <c r="AY6864" s="3">
        <v>4.1399999999999997</v>
      </c>
      <c r="AZ6864" s="3">
        <v>3.3</v>
      </c>
      <c r="BA6864" s="3">
        <v>2.88</v>
      </c>
      <c r="BB6864" s="3">
        <v>3.16</v>
      </c>
      <c r="BC6864" s="3">
        <v>2.81</v>
      </c>
      <c r="BD6864" s="3">
        <v>2.91</v>
      </c>
    </row>
    <row r="6865" spans="1:56" x14ac:dyDescent="0.3">
      <c r="A6865" s="3" t="s">
        <v>1565</v>
      </c>
      <c r="B6865" s="3" t="s">
        <v>90</v>
      </c>
      <c r="C6865" s="3" t="s">
        <v>1581</v>
      </c>
      <c r="AW6865" s="3">
        <v>24</v>
      </c>
      <c r="AX6865" s="3">
        <v>43</v>
      </c>
      <c r="AY6865" s="3">
        <v>51</v>
      </c>
      <c r="AZ6865" s="3">
        <v>71</v>
      </c>
      <c r="BA6865" s="3">
        <v>77</v>
      </c>
      <c r="BB6865" s="3">
        <v>64</v>
      </c>
      <c r="BC6865" s="3">
        <v>64</v>
      </c>
      <c r="BD6865" s="3">
        <v>4</v>
      </c>
    </row>
    <row r="6866" spans="1:56" x14ac:dyDescent="0.3">
      <c r="A6866" s="3" t="s">
        <v>1565</v>
      </c>
      <c r="B6866" s="3" t="s">
        <v>90</v>
      </c>
      <c r="C6866" s="3" t="s">
        <v>1582</v>
      </c>
      <c r="AW6866" s="3">
        <v>64</v>
      </c>
      <c r="AX6866" s="3">
        <v>71</v>
      </c>
      <c r="AY6866" s="3">
        <v>70</v>
      </c>
      <c r="AZ6866" s="3">
        <v>116</v>
      </c>
      <c r="BA6866" s="3">
        <v>152</v>
      </c>
      <c r="BB6866" s="3">
        <v>124</v>
      </c>
      <c r="BC6866" s="3">
        <v>166</v>
      </c>
      <c r="BD6866" s="3">
        <v>184</v>
      </c>
    </row>
    <row r="6867" spans="1:56" x14ac:dyDescent="0.3">
      <c r="A6867" s="3" t="s">
        <v>1565</v>
      </c>
      <c r="B6867" s="3" t="s">
        <v>90</v>
      </c>
      <c r="C6867" s="3" t="s">
        <v>1583</v>
      </c>
      <c r="AW6867" s="3">
        <v>367</v>
      </c>
      <c r="AX6867" s="3">
        <v>475</v>
      </c>
      <c r="AY6867" s="3">
        <v>518</v>
      </c>
      <c r="AZ6867" s="3">
        <v>546</v>
      </c>
      <c r="BA6867" s="3">
        <v>530</v>
      </c>
      <c r="BB6867" s="3">
        <v>551</v>
      </c>
      <c r="BC6867" s="3">
        <v>758</v>
      </c>
      <c r="BD6867" s="3">
        <v>870</v>
      </c>
    </row>
    <row r="6868" spans="1:56" x14ac:dyDescent="0.3">
      <c r="A6868" s="3" t="s">
        <v>1565</v>
      </c>
      <c r="B6868" s="3" t="s">
        <v>90</v>
      </c>
      <c r="C6868" s="3" t="s">
        <v>1584</v>
      </c>
      <c r="AW6868" s="3">
        <v>31</v>
      </c>
      <c r="AX6868" s="3">
        <v>30</v>
      </c>
      <c r="AY6868" s="3">
        <v>26</v>
      </c>
      <c r="AZ6868" s="3">
        <v>25</v>
      </c>
      <c r="BA6868" s="3">
        <v>26</v>
      </c>
      <c r="BB6868" s="3">
        <v>24</v>
      </c>
      <c r="BC6868" s="3">
        <v>26</v>
      </c>
      <c r="BD6868" s="3">
        <v>22</v>
      </c>
    </row>
    <row r="6869" spans="1:56" x14ac:dyDescent="0.3">
      <c r="A6869" s="3" t="s">
        <v>1565</v>
      </c>
      <c r="B6869" s="3" t="s">
        <v>90</v>
      </c>
      <c r="C6869" s="3" t="s">
        <v>1585</v>
      </c>
      <c r="AW6869" s="3">
        <v>396</v>
      </c>
      <c r="AX6869" s="3">
        <v>497</v>
      </c>
      <c r="AY6869" s="3">
        <v>547</v>
      </c>
      <c r="AZ6869" s="3">
        <v>636</v>
      </c>
      <c r="BA6869" s="3">
        <v>660</v>
      </c>
      <c r="BB6869" s="3">
        <v>673</v>
      </c>
      <c r="BC6869" s="3">
        <v>898</v>
      </c>
      <c r="BD6869" s="3">
        <v>975</v>
      </c>
    </row>
    <row r="6870" spans="1:56" x14ac:dyDescent="0.3">
      <c r="A6870" s="3" t="s">
        <v>1565</v>
      </c>
      <c r="B6870" s="3" t="s">
        <v>90</v>
      </c>
      <c r="C6870" s="3" t="s">
        <v>1586</v>
      </c>
      <c r="AW6870" s="3">
        <v>28</v>
      </c>
      <c r="AX6870" s="3">
        <v>62</v>
      </c>
      <c r="AY6870" s="3">
        <v>66</v>
      </c>
      <c r="AZ6870" s="3">
        <v>72</v>
      </c>
      <c r="BA6870" s="3">
        <v>73</v>
      </c>
      <c r="BB6870" s="3">
        <v>42</v>
      </c>
      <c r="BC6870" s="3">
        <v>64</v>
      </c>
      <c r="BD6870" s="3">
        <v>61</v>
      </c>
    </row>
    <row r="6871" spans="1:56" x14ac:dyDescent="0.3">
      <c r="A6871" s="3" t="s">
        <v>1565</v>
      </c>
      <c r="B6871" s="3" t="s">
        <v>90</v>
      </c>
      <c r="C6871" s="3" t="s">
        <v>1416</v>
      </c>
      <c r="AP6871" s="3">
        <v>3653</v>
      </c>
      <c r="AQ6871" s="3">
        <v>3626</v>
      </c>
      <c r="AR6871" s="3">
        <v>3438</v>
      </c>
      <c r="AS6871" s="3">
        <v>3627</v>
      </c>
      <c r="AT6871" s="3">
        <v>3595</v>
      </c>
      <c r="AU6871" s="3">
        <v>3635</v>
      </c>
      <c r="AV6871" s="3">
        <v>3841</v>
      </c>
      <c r="AW6871" s="3">
        <v>3860</v>
      </c>
      <c r="AX6871" s="3">
        <v>4318</v>
      </c>
      <c r="AY6871" s="3">
        <v>4318</v>
      </c>
      <c r="AZ6871" s="3">
        <v>4326</v>
      </c>
      <c r="BA6871" s="3">
        <v>4315</v>
      </c>
      <c r="BB6871" s="3">
        <v>3753</v>
      </c>
      <c r="BC6871" s="3">
        <v>3755</v>
      </c>
      <c r="BD6871" s="3">
        <v>3755</v>
      </c>
    </row>
    <row r="6872" spans="1:56" x14ac:dyDescent="0.3">
      <c r="A6872" s="3" t="s">
        <v>1565</v>
      </c>
      <c r="B6872" s="3" t="s">
        <v>90</v>
      </c>
      <c r="C6872" s="3" t="s">
        <v>245</v>
      </c>
      <c r="D6872" s="3">
        <v>0</v>
      </c>
      <c r="E6872" s="3">
        <v>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3">
        <v>0</v>
      </c>
      <c r="L6872" s="3">
        <v>0</v>
      </c>
      <c r="M6872" s="3">
        <v>0</v>
      </c>
      <c r="N6872" s="3">
        <v>0</v>
      </c>
      <c r="O6872" s="3">
        <v>0</v>
      </c>
      <c r="P6872" s="3">
        <v>0</v>
      </c>
      <c r="Q6872" s="3">
        <v>0</v>
      </c>
      <c r="R6872" s="3">
        <v>0</v>
      </c>
      <c r="S6872" s="3">
        <v>0</v>
      </c>
      <c r="T6872" s="3">
        <v>0</v>
      </c>
      <c r="U6872" s="3">
        <v>0</v>
      </c>
      <c r="V6872" s="3">
        <v>0</v>
      </c>
      <c r="W6872" s="3">
        <v>0</v>
      </c>
      <c r="X6872" s="3">
        <v>0</v>
      </c>
      <c r="Y6872" s="3">
        <v>0</v>
      </c>
      <c r="Z6872" s="3">
        <v>0</v>
      </c>
      <c r="AA6872" s="3">
        <v>0</v>
      </c>
      <c r="AB6872" s="3">
        <v>0</v>
      </c>
      <c r="AC6872" s="3">
        <v>0</v>
      </c>
      <c r="AD6872" s="3">
        <v>0</v>
      </c>
      <c r="AE6872" s="3">
        <v>0</v>
      </c>
      <c r="AF6872" s="3">
        <v>0</v>
      </c>
      <c r="AG6872" s="3">
        <v>0</v>
      </c>
      <c r="AH6872" s="3">
        <v>0</v>
      </c>
      <c r="AI6872" s="3">
        <v>0</v>
      </c>
      <c r="AJ6872" s="3">
        <v>0</v>
      </c>
      <c r="AK6872" s="3">
        <v>0</v>
      </c>
      <c r="AL6872" s="3">
        <v>0</v>
      </c>
      <c r="AM6872" s="3">
        <v>0</v>
      </c>
      <c r="AN6872" s="3">
        <v>0</v>
      </c>
      <c r="AO6872" s="3">
        <v>0</v>
      </c>
      <c r="AP6872" s="3">
        <v>0</v>
      </c>
      <c r="AQ6872" s="3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</row>
    <row r="6873" spans="1:56" x14ac:dyDescent="0.3">
      <c r="A6873" s="3" t="s">
        <v>1565</v>
      </c>
      <c r="B6873" s="3" t="s">
        <v>90</v>
      </c>
      <c r="C6873" s="3" t="s">
        <v>247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0</v>
      </c>
      <c r="AN6873" s="3">
        <v>0</v>
      </c>
      <c r="AO6873" s="3">
        <v>0</v>
      </c>
      <c r="AP6873" s="3">
        <v>0</v>
      </c>
      <c r="AQ6873" s="3">
        <v>0</v>
      </c>
      <c r="AR6873" s="3">
        <v>0</v>
      </c>
      <c r="AS6873" s="3">
        <v>0</v>
      </c>
      <c r="AT6873" s="3">
        <v>0</v>
      </c>
      <c r="AU6873" s="3">
        <v>0</v>
      </c>
      <c r="AV6873" s="3">
        <v>0</v>
      </c>
      <c r="AW6873" s="3">
        <v>0</v>
      </c>
      <c r="AX6873" s="3">
        <v>0</v>
      </c>
      <c r="AY6873" s="3">
        <v>0</v>
      </c>
      <c r="AZ6873" s="3">
        <v>0</v>
      </c>
      <c r="BA6873" s="3">
        <v>0</v>
      </c>
      <c r="BB6873" s="3">
        <v>0</v>
      </c>
      <c r="BC6873" s="3">
        <v>0</v>
      </c>
      <c r="BD6873" s="3">
        <v>0</v>
      </c>
    </row>
    <row r="6874" spans="1:56" x14ac:dyDescent="0.3">
      <c r="A6874" s="3" t="s">
        <v>1565</v>
      </c>
      <c r="B6874" s="3" t="s">
        <v>90</v>
      </c>
      <c r="C6874" s="3" t="s">
        <v>249</v>
      </c>
      <c r="D6874" s="3">
        <v>0</v>
      </c>
      <c r="E6874" s="3">
        <v>0</v>
      </c>
      <c r="F6874" s="3">
        <v>0.1</v>
      </c>
      <c r="G6874" s="3">
        <v>0</v>
      </c>
      <c r="H6874" s="3">
        <v>0</v>
      </c>
      <c r="I6874" s="3">
        <v>0.1</v>
      </c>
      <c r="J6874" s="3">
        <v>0</v>
      </c>
      <c r="K6874" s="3">
        <v>0</v>
      </c>
      <c r="L6874" s="3">
        <v>0.1</v>
      </c>
      <c r="M6874" s="3">
        <v>0.2</v>
      </c>
      <c r="N6874" s="3">
        <v>0.3</v>
      </c>
      <c r="O6874" s="3">
        <v>0</v>
      </c>
      <c r="P6874" s="3">
        <v>0.1</v>
      </c>
      <c r="Q6874" s="3">
        <v>0.2</v>
      </c>
      <c r="R6874" s="3">
        <v>0</v>
      </c>
      <c r="S6874" s="3">
        <v>0.3</v>
      </c>
      <c r="T6874" s="3">
        <v>0</v>
      </c>
      <c r="U6874" s="3">
        <v>0</v>
      </c>
      <c r="V6874" s="3">
        <v>0</v>
      </c>
      <c r="W6874" s="3">
        <v>0</v>
      </c>
      <c r="X6874" s="3">
        <v>0</v>
      </c>
      <c r="Y6874" s="3">
        <v>0</v>
      </c>
      <c r="Z6874" s="3">
        <v>0</v>
      </c>
      <c r="AA6874" s="3">
        <v>0</v>
      </c>
      <c r="AB6874" s="3">
        <v>0</v>
      </c>
      <c r="AC6874" s="3">
        <v>0</v>
      </c>
      <c r="AD6874" s="3">
        <v>0</v>
      </c>
      <c r="AE6874" s="3">
        <v>0</v>
      </c>
      <c r="AF6874" s="3">
        <v>0</v>
      </c>
      <c r="AG6874" s="3">
        <v>0</v>
      </c>
      <c r="AH6874" s="3">
        <v>0</v>
      </c>
      <c r="AI6874" s="3">
        <v>0</v>
      </c>
      <c r="AJ6874" s="3">
        <v>0</v>
      </c>
      <c r="AK6874" s="3">
        <v>0</v>
      </c>
      <c r="AL6874" s="3">
        <v>0</v>
      </c>
      <c r="AM6874" s="3">
        <v>0</v>
      </c>
      <c r="AN6874" s="3">
        <v>0</v>
      </c>
      <c r="AO6874" s="3">
        <v>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0</v>
      </c>
      <c r="AW6874" s="3">
        <v>0</v>
      </c>
      <c r="AX6874" s="3">
        <v>0</v>
      </c>
      <c r="AY6874" s="3">
        <v>0</v>
      </c>
      <c r="AZ6874" s="3">
        <v>0</v>
      </c>
      <c r="BA6874" s="3">
        <v>0</v>
      </c>
      <c r="BB6874" s="3">
        <v>0</v>
      </c>
      <c r="BC6874" s="3">
        <v>0</v>
      </c>
      <c r="BD6874" s="3">
        <v>0</v>
      </c>
    </row>
    <row r="6875" spans="1:56" x14ac:dyDescent="0.3">
      <c r="A6875" s="3" t="s">
        <v>1565</v>
      </c>
      <c r="B6875" s="3" t="s">
        <v>90</v>
      </c>
      <c r="C6875" s="3" t="s">
        <v>448</v>
      </c>
      <c r="AE6875" s="3">
        <v>101418.2</v>
      </c>
      <c r="AF6875" s="3">
        <v>105016.4</v>
      </c>
      <c r="AG6875" s="3">
        <v>107513.2</v>
      </c>
      <c r="AH6875" s="3">
        <v>117057.2</v>
      </c>
      <c r="AI6875" s="3">
        <v>117002.4</v>
      </c>
      <c r="AJ6875" s="3">
        <v>120556.1</v>
      </c>
      <c r="AK6875" s="3">
        <v>126822.1</v>
      </c>
      <c r="AL6875" s="3">
        <v>136495.9</v>
      </c>
      <c r="AM6875" s="3">
        <v>143556.29999999999</v>
      </c>
      <c r="AN6875" s="3">
        <v>153779.6</v>
      </c>
      <c r="AO6875" s="3">
        <v>159676.20000000001</v>
      </c>
      <c r="AP6875" s="3">
        <v>164122.9</v>
      </c>
      <c r="AQ6875" s="3">
        <v>159330.4</v>
      </c>
      <c r="AR6875" s="3">
        <v>163150.5</v>
      </c>
      <c r="AS6875" s="3">
        <v>169693.8</v>
      </c>
      <c r="AT6875" s="3">
        <v>173856.8</v>
      </c>
      <c r="AU6875" s="3">
        <v>178975.4</v>
      </c>
      <c r="AV6875" s="3">
        <v>187837.6</v>
      </c>
      <c r="AW6875" s="3">
        <v>200592.6</v>
      </c>
      <c r="AX6875" s="3">
        <v>211782.39999999999</v>
      </c>
      <c r="AY6875" s="3">
        <v>225534.5</v>
      </c>
      <c r="AZ6875" s="3">
        <v>238466.9</v>
      </c>
      <c r="BA6875" s="3">
        <v>248939.8</v>
      </c>
      <c r="BB6875" s="3">
        <v>251855.8</v>
      </c>
      <c r="BC6875" s="3">
        <v>275444</v>
      </c>
      <c r="BD6875" s="3">
        <v>297308.90000000002</v>
      </c>
    </row>
    <row r="6876" spans="1:56" x14ac:dyDescent="0.3">
      <c r="A6876" s="3" t="s">
        <v>1565</v>
      </c>
      <c r="B6876" s="3" t="s">
        <v>90</v>
      </c>
      <c r="C6876" s="3" t="s">
        <v>633</v>
      </c>
      <c r="AE6876" s="3">
        <v>124840.6</v>
      </c>
      <c r="AF6876" s="3">
        <v>130425.1</v>
      </c>
      <c r="AG6876" s="3">
        <v>133761.70000000001</v>
      </c>
      <c r="AH6876" s="3">
        <v>145094.20000000001</v>
      </c>
      <c r="AI6876" s="3">
        <v>144486.5</v>
      </c>
      <c r="AJ6876" s="3">
        <v>147432.79999999999</v>
      </c>
      <c r="AK6876" s="3">
        <v>154445.29999999999</v>
      </c>
      <c r="AL6876" s="3">
        <v>163046.1</v>
      </c>
      <c r="AM6876" s="3">
        <v>168734.4</v>
      </c>
      <c r="AN6876" s="3">
        <v>177222.39999999999</v>
      </c>
      <c r="AO6876" s="3">
        <v>180724.3</v>
      </c>
      <c r="AP6876" s="3">
        <v>184842.6</v>
      </c>
      <c r="AQ6876" s="3">
        <v>176951.6</v>
      </c>
      <c r="AR6876" s="3">
        <v>180738.2</v>
      </c>
      <c r="AS6876" s="3">
        <v>185959.4</v>
      </c>
      <c r="AT6876" s="3">
        <v>187352.4</v>
      </c>
      <c r="AU6876" s="3">
        <v>189609.7</v>
      </c>
      <c r="AV6876" s="3">
        <v>195808.2</v>
      </c>
      <c r="AW6876" s="3">
        <v>205581.8</v>
      </c>
      <c r="AX6876" s="3">
        <v>214769.3</v>
      </c>
      <c r="AY6876" s="3">
        <v>225534.5</v>
      </c>
      <c r="AZ6876" s="3">
        <v>234308.3</v>
      </c>
      <c r="BA6876" s="3">
        <v>239910.5</v>
      </c>
      <c r="BB6876" s="3">
        <v>237670.39999999999</v>
      </c>
      <c r="BC6876" s="3">
        <v>250099.4</v>
      </c>
      <c r="BD6876" s="3">
        <v>254708.4</v>
      </c>
    </row>
    <row r="6877" spans="1:56" x14ac:dyDescent="0.3">
      <c r="A6877" s="3" t="s">
        <v>1565</v>
      </c>
      <c r="B6877" s="3" t="s">
        <v>90</v>
      </c>
      <c r="C6877" s="3" t="s">
        <v>1542</v>
      </c>
      <c r="AP6877" s="3">
        <v>0</v>
      </c>
      <c r="AQ6877" s="3">
        <v>0</v>
      </c>
      <c r="AR6877" s="3">
        <v>0</v>
      </c>
      <c r="AS6877" s="3">
        <v>0</v>
      </c>
      <c r="AT6877" s="3">
        <v>123.3</v>
      </c>
      <c r="AU6877" s="3">
        <v>106.2</v>
      </c>
      <c r="AV6877" s="3">
        <v>118.3</v>
      </c>
      <c r="AW6877" s="3">
        <v>113.1</v>
      </c>
      <c r="AX6877" s="3">
        <v>107.2</v>
      </c>
      <c r="AY6877" s="3">
        <v>102.1</v>
      </c>
      <c r="AZ6877" s="3">
        <v>103.2</v>
      </c>
      <c r="BA6877" s="3">
        <v>108.6</v>
      </c>
      <c r="BB6877" s="3">
        <v>112.2</v>
      </c>
      <c r="BC6877" s="3">
        <v>107</v>
      </c>
      <c r="BD6877" s="3">
        <v>104.7</v>
      </c>
    </row>
    <row r="6878" spans="1:56" x14ac:dyDescent="0.3">
      <c r="A6878" s="3" t="s">
        <v>1565</v>
      </c>
      <c r="B6878" s="3" t="s">
        <v>90</v>
      </c>
      <c r="C6878" s="3" t="s">
        <v>1392</v>
      </c>
      <c r="AP6878" s="3">
        <v>0</v>
      </c>
      <c r="AQ6878" s="3">
        <v>0</v>
      </c>
      <c r="AR6878" s="3">
        <v>0</v>
      </c>
      <c r="AS6878" s="3">
        <v>0</v>
      </c>
      <c r="AT6878" s="3">
        <v>18</v>
      </c>
      <c r="AU6878" s="3">
        <v>18</v>
      </c>
      <c r="AV6878" s="3">
        <v>18</v>
      </c>
      <c r="AW6878" s="3">
        <v>20</v>
      </c>
      <c r="AX6878" s="3">
        <v>20</v>
      </c>
      <c r="AY6878" s="3">
        <v>20</v>
      </c>
      <c r="AZ6878" s="3">
        <v>20</v>
      </c>
      <c r="BA6878" s="3">
        <v>20</v>
      </c>
      <c r="BB6878" s="3">
        <v>20</v>
      </c>
      <c r="BC6878" s="3">
        <v>20</v>
      </c>
      <c r="BD6878" s="3">
        <v>20</v>
      </c>
    </row>
    <row r="6879" spans="1:56" x14ac:dyDescent="0.3">
      <c r="A6879" s="3" t="s">
        <v>1565</v>
      </c>
      <c r="B6879" s="3" t="s">
        <v>90</v>
      </c>
      <c r="C6879" s="3" t="s">
        <v>714</v>
      </c>
      <c r="D6879" s="3">
        <v>0.1</v>
      </c>
      <c r="E6879" s="3">
        <v>0.1</v>
      </c>
      <c r="F6879" s="3">
        <v>0.1</v>
      </c>
      <c r="G6879" s="3">
        <v>0.1</v>
      </c>
      <c r="H6879" s="3">
        <v>0.1</v>
      </c>
      <c r="I6879" s="3">
        <v>0.1</v>
      </c>
      <c r="J6879" s="3">
        <v>0.2</v>
      </c>
      <c r="K6879" s="3">
        <v>0.2</v>
      </c>
      <c r="L6879" s="3">
        <v>1.1000000000000001</v>
      </c>
      <c r="M6879" s="3">
        <v>1.5</v>
      </c>
      <c r="N6879" s="3">
        <v>1.3</v>
      </c>
      <c r="O6879" s="3">
        <v>3.2</v>
      </c>
      <c r="P6879" s="3">
        <v>1.6</v>
      </c>
      <c r="Q6879" s="3">
        <v>1.9</v>
      </c>
      <c r="R6879" s="3">
        <v>6.5</v>
      </c>
      <c r="S6879" s="3">
        <v>7.6</v>
      </c>
      <c r="T6879" s="3">
        <v>6.1</v>
      </c>
      <c r="U6879" s="3">
        <v>6.5</v>
      </c>
      <c r="V6879" s="3">
        <v>7.7</v>
      </c>
      <c r="W6879" s="3">
        <v>7.4</v>
      </c>
      <c r="X6879" s="3">
        <v>7.7</v>
      </c>
      <c r="Y6879" s="3">
        <v>7.6</v>
      </c>
      <c r="Z6879" s="3">
        <v>7.1</v>
      </c>
      <c r="AA6879" s="3">
        <v>7.1</v>
      </c>
      <c r="AB6879" s="3">
        <v>11.3</v>
      </c>
      <c r="AC6879" s="3">
        <v>5.8</v>
      </c>
      <c r="AD6879" s="3">
        <v>5.0999999999999996</v>
      </c>
      <c r="AE6879" s="3">
        <v>3.3</v>
      </c>
      <c r="AF6879" s="3">
        <v>0</v>
      </c>
      <c r="AG6879" s="3">
        <v>1.2</v>
      </c>
      <c r="AH6879" s="3">
        <v>4</v>
      </c>
      <c r="AI6879" s="3">
        <v>1.4</v>
      </c>
      <c r="AJ6879" s="3">
        <v>1.4</v>
      </c>
      <c r="AK6879" s="3">
        <v>5.9</v>
      </c>
      <c r="AL6879" s="3">
        <v>5.9</v>
      </c>
      <c r="AM6879" s="3">
        <v>14</v>
      </c>
      <c r="AN6879" s="3">
        <v>12.7</v>
      </c>
      <c r="AO6879" s="3">
        <v>10</v>
      </c>
      <c r="AP6879" s="3">
        <v>24.6</v>
      </c>
      <c r="AQ6879" s="3">
        <v>14.2</v>
      </c>
      <c r="AR6879" s="3">
        <v>0.7</v>
      </c>
      <c r="AS6879" s="3">
        <v>0.8</v>
      </c>
      <c r="AT6879" s="3">
        <v>0.5</v>
      </c>
      <c r="AU6879" s="3">
        <v>0.8</v>
      </c>
      <c r="AV6879" s="3">
        <v>0.9</v>
      </c>
      <c r="AW6879" s="3">
        <v>0.8</v>
      </c>
      <c r="AX6879" s="3">
        <v>1</v>
      </c>
      <c r="AY6879" s="3">
        <v>6.7</v>
      </c>
      <c r="AZ6879" s="3">
        <v>2.7</v>
      </c>
      <c r="BA6879" s="3">
        <v>4.5999999999999996</v>
      </c>
      <c r="BB6879" s="3">
        <v>1.1000000000000001</v>
      </c>
      <c r="BC6879" s="3">
        <v>2.4</v>
      </c>
      <c r="BD6879" s="3">
        <v>6.2</v>
      </c>
    </row>
    <row r="6880" spans="1:56" x14ac:dyDescent="0.3">
      <c r="A6880" s="3" t="s">
        <v>1565</v>
      </c>
      <c r="B6880" s="3" t="s">
        <v>90</v>
      </c>
      <c r="C6880" s="3" t="s">
        <v>718</v>
      </c>
      <c r="D6880" s="3">
        <v>1.4</v>
      </c>
      <c r="E6880" s="3">
        <v>1.6</v>
      </c>
      <c r="F6880" s="3">
        <v>1.4</v>
      </c>
      <c r="G6880" s="3">
        <v>1.3</v>
      </c>
      <c r="H6880" s="3">
        <v>1.9</v>
      </c>
      <c r="I6880" s="3">
        <v>1.4</v>
      </c>
      <c r="J6880" s="3">
        <v>1.5</v>
      </c>
      <c r="K6880" s="3">
        <v>1.9</v>
      </c>
      <c r="L6880" s="3">
        <v>2.1</v>
      </c>
      <c r="M6880" s="3">
        <v>3.8</v>
      </c>
      <c r="N6880" s="3">
        <v>4.4000000000000004</v>
      </c>
      <c r="O6880" s="3">
        <v>5.6</v>
      </c>
      <c r="P6880" s="3">
        <v>5.0999999999999996</v>
      </c>
      <c r="Q6880" s="3">
        <v>6.2</v>
      </c>
      <c r="R6880" s="3">
        <v>3.9</v>
      </c>
      <c r="S6880" s="3">
        <v>6.8</v>
      </c>
      <c r="T6880" s="3">
        <v>5.6</v>
      </c>
      <c r="U6880" s="3">
        <v>4.9000000000000004</v>
      </c>
      <c r="V6880" s="3">
        <v>3.8</v>
      </c>
      <c r="W6880" s="3">
        <v>4.4000000000000004</v>
      </c>
      <c r="X6880" s="3">
        <v>4.8</v>
      </c>
      <c r="Y6880" s="3">
        <v>6.4</v>
      </c>
      <c r="Z6880" s="3">
        <v>5.6</v>
      </c>
      <c r="AA6880" s="3">
        <v>6.2</v>
      </c>
      <c r="AB6880" s="3">
        <v>7.3</v>
      </c>
      <c r="AC6880" s="3">
        <v>7</v>
      </c>
      <c r="AD6880" s="3">
        <v>7.5</v>
      </c>
      <c r="AE6880" s="3">
        <v>6.4</v>
      </c>
      <c r="AF6880" s="3">
        <v>6.9</v>
      </c>
      <c r="AG6880" s="3">
        <v>8</v>
      </c>
      <c r="AH6880" s="3">
        <v>11.6</v>
      </c>
      <c r="AI6880" s="3">
        <v>14</v>
      </c>
      <c r="AJ6880" s="3">
        <v>13.8</v>
      </c>
      <c r="AK6880" s="3">
        <v>18.5</v>
      </c>
      <c r="AL6880" s="3">
        <v>8</v>
      </c>
      <c r="AM6880" s="3">
        <v>16.600000000000001</v>
      </c>
      <c r="AN6880" s="3">
        <v>18.399999999999999</v>
      </c>
      <c r="AO6880" s="3">
        <v>19.5</v>
      </c>
      <c r="AP6880" s="3">
        <v>34.799999999999997</v>
      </c>
      <c r="AQ6880" s="3">
        <v>25.6</v>
      </c>
      <c r="AR6880" s="3">
        <v>26.4</v>
      </c>
      <c r="AS6880" s="3">
        <v>33.799999999999997</v>
      </c>
      <c r="AT6880" s="3">
        <v>24.7</v>
      </c>
      <c r="AU6880" s="3">
        <v>22.2</v>
      </c>
      <c r="AV6880" s="3">
        <v>23.2</v>
      </c>
      <c r="AW6880" s="3">
        <v>16.3</v>
      </c>
      <c r="AX6880" s="3">
        <v>21.6</v>
      </c>
      <c r="AY6880" s="3">
        <v>54.1</v>
      </c>
      <c r="AZ6880" s="3">
        <v>59.9</v>
      </c>
      <c r="BA6880" s="3">
        <v>51.7</v>
      </c>
      <c r="BB6880" s="3">
        <v>45.8</v>
      </c>
      <c r="BC6880" s="3">
        <v>80.400000000000006</v>
      </c>
      <c r="BD6880" s="3">
        <v>84.7</v>
      </c>
    </row>
    <row r="6881" spans="1:56" x14ac:dyDescent="0.3">
      <c r="A6881" s="3" t="s">
        <v>1565</v>
      </c>
      <c r="B6881" s="3" t="s">
        <v>90</v>
      </c>
      <c r="C6881" s="3" t="s">
        <v>723</v>
      </c>
      <c r="D6881" s="3">
        <v>0.8</v>
      </c>
      <c r="E6881" s="3">
        <v>0.8</v>
      </c>
      <c r="F6881" s="3">
        <v>0.7</v>
      </c>
      <c r="G6881" s="3">
        <v>1.1000000000000001</v>
      </c>
      <c r="H6881" s="3">
        <v>2.7</v>
      </c>
      <c r="I6881" s="3">
        <v>2.1</v>
      </c>
      <c r="J6881" s="3">
        <v>3.1</v>
      </c>
      <c r="K6881" s="3">
        <v>3.8</v>
      </c>
      <c r="L6881" s="3">
        <v>3.8</v>
      </c>
      <c r="M6881" s="3">
        <v>8.6</v>
      </c>
      <c r="N6881" s="3">
        <v>9.5</v>
      </c>
      <c r="O6881" s="3">
        <v>8.6</v>
      </c>
      <c r="P6881" s="3">
        <v>9.1</v>
      </c>
      <c r="Q6881" s="3">
        <v>6.1</v>
      </c>
      <c r="R6881" s="3">
        <v>11.2</v>
      </c>
      <c r="S6881" s="3">
        <v>18.899999999999999</v>
      </c>
      <c r="T6881" s="3">
        <v>28</v>
      </c>
      <c r="U6881" s="3">
        <v>24.9</v>
      </c>
      <c r="V6881" s="3">
        <v>30.9</v>
      </c>
      <c r="W6881" s="3">
        <v>31.6</v>
      </c>
      <c r="X6881" s="3">
        <v>24.7</v>
      </c>
      <c r="Y6881" s="3">
        <v>27.7</v>
      </c>
      <c r="Z6881" s="3">
        <v>26</v>
      </c>
      <c r="AA6881" s="3">
        <v>28.2</v>
      </c>
      <c r="AB6881" s="3">
        <v>22.2</v>
      </c>
      <c r="AC6881" s="3">
        <v>29.6</v>
      </c>
      <c r="AD6881" s="3">
        <v>32.799999999999997</v>
      </c>
      <c r="AE6881" s="3">
        <v>11.9</v>
      </c>
      <c r="AF6881" s="3">
        <v>5.7</v>
      </c>
      <c r="AG6881" s="3">
        <v>15.4</v>
      </c>
      <c r="AH6881" s="3">
        <v>21.3</v>
      </c>
      <c r="AI6881" s="3">
        <v>7.9</v>
      </c>
      <c r="AJ6881" s="3">
        <v>13.7</v>
      </c>
      <c r="AK6881" s="3">
        <v>7.4</v>
      </c>
      <c r="AL6881" s="3">
        <v>26.4</v>
      </c>
      <c r="AM6881" s="3">
        <v>10.7</v>
      </c>
      <c r="AN6881" s="3">
        <v>12.7</v>
      </c>
      <c r="AO6881" s="3">
        <v>17.899999999999999</v>
      </c>
      <c r="AP6881" s="3">
        <v>53.9</v>
      </c>
      <c r="AQ6881" s="3">
        <v>38.700000000000003</v>
      </c>
      <c r="AR6881" s="3">
        <v>51.2</v>
      </c>
      <c r="AS6881" s="3">
        <v>71.3</v>
      </c>
      <c r="AT6881" s="3">
        <v>47.7</v>
      </c>
      <c r="AU6881" s="3">
        <v>51.4</v>
      </c>
      <c r="AV6881" s="3">
        <v>57.8</v>
      </c>
      <c r="AW6881" s="3">
        <v>32</v>
      </c>
      <c r="AX6881" s="3">
        <v>31.6</v>
      </c>
      <c r="AY6881" s="3">
        <v>31</v>
      </c>
      <c r="AZ6881" s="3">
        <v>32.299999999999997</v>
      </c>
      <c r="BA6881" s="3">
        <v>20.7</v>
      </c>
      <c r="BB6881" s="3">
        <v>21.1</v>
      </c>
      <c r="BC6881" s="3">
        <v>27.3</v>
      </c>
      <c r="BD6881" s="3">
        <v>66.099999999999994</v>
      </c>
    </row>
    <row r="6882" spans="1:56" x14ac:dyDescent="0.3">
      <c r="A6882" s="3" t="s">
        <v>1565</v>
      </c>
      <c r="B6882" s="3" t="s">
        <v>90</v>
      </c>
      <c r="C6882" s="3" t="s">
        <v>728</v>
      </c>
      <c r="D6882" s="3">
        <v>6.9</v>
      </c>
      <c r="E6882" s="3">
        <v>7.5</v>
      </c>
      <c r="F6882" s="3">
        <v>6.5</v>
      </c>
      <c r="G6882" s="3">
        <v>8</v>
      </c>
      <c r="H6882" s="3">
        <v>8.1999999999999993</v>
      </c>
      <c r="I6882" s="3">
        <v>5.8</v>
      </c>
      <c r="J6882" s="3">
        <v>4.8</v>
      </c>
      <c r="K6882" s="3">
        <v>6.7</v>
      </c>
      <c r="L6882" s="3">
        <v>5.8</v>
      </c>
      <c r="M6882" s="3">
        <v>13.7</v>
      </c>
      <c r="N6882" s="3">
        <v>15.6</v>
      </c>
      <c r="O6882" s="3">
        <v>17.399999999999999</v>
      </c>
      <c r="P6882" s="3">
        <v>17.8</v>
      </c>
      <c r="Q6882" s="3">
        <v>22.7</v>
      </c>
      <c r="R6882" s="3">
        <v>14.6</v>
      </c>
      <c r="S6882" s="3">
        <v>13.7</v>
      </c>
      <c r="T6882" s="3">
        <v>14.3</v>
      </c>
      <c r="U6882" s="3">
        <v>12.5</v>
      </c>
      <c r="V6882" s="3">
        <v>8.8000000000000007</v>
      </c>
      <c r="W6882" s="3">
        <v>17.3</v>
      </c>
      <c r="X6882" s="3">
        <v>16</v>
      </c>
      <c r="Y6882" s="3">
        <v>21.1</v>
      </c>
      <c r="Z6882" s="3">
        <v>16.8</v>
      </c>
      <c r="AA6882" s="3">
        <v>19.2</v>
      </c>
      <c r="AB6882" s="3">
        <v>15.7</v>
      </c>
      <c r="AC6882" s="3">
        <v>14.7</v>
      </c>
      <c r="AD6882" s="3">
        <v>15.2</v>
      </c>
      <c r="AE6882" s="3">
        <v>14.1</v>
      </c>
      <c r="AF6882" s="3">
        <v>15.1</v>
      </c>
      <c r="AG6882" s="3">
        <v>17.7</v>
      </c>
      <c r="AH6882" s="3">
        <v>26.1</v>
      </c>
      <c r="AI6882" s="3">
        <v>32.9</v>
      </c>
      <c r="AJ6882" s="3">
        <v>34</v>
      </c>
      <c r="AK6882" s="3">
        <v>42.2</v>
      </c>
      <c r="AL6882" s="3">
        <v>20.9</v>
      </c>
      <c r="AM6882" s="3">
        <v>54.7</v>
      </c>
      <c r="AN6882" s="3">
        <v>47.7</v>
      </c>
      <c r="AO6882" s="3">
        <v>50.4</v>
      </c>
      <c r="AP6882" s="3">
        <v>75</v>
      </c>
      <c r="AQ6882" s="3">
        <v>76.5</v>
      </c>
      <c r="AR6882" s="3">
        <v>61.5</v>
      </c>
      <c r="AS6882" s="3">
        <v>74.400000000000006</v>
      </c>
      <c r="AT6882" s="3">
        <v>51.8</v>
      </c>
      <c r="AU6882" s="3">
        <v>63.8</v>
      </c>
      <c r="AV6882" s="3">
        <v>84.4</v>
      </c>
      <c r="AW6882" s="3">
        <v>47.4</v>
      </c>
      <c r="AX6882" s="3">
        <v>44.1</v>
      </c>
      <c r="AY6882" s="3">
        <v>60.7</v>
      </c>
      <c r="AZ6882" s="3">
        <v>81.2</v>
      </c>
      <c r="BA6882" s="3">
        <v>82</v>
      </c>
      <c r="BB6882" s="3">
        <v>56.5</v>
      </c>
      <c r="BC6882" s="3">
        <v>96.3</v>
      </c>
      <c r="BD6882" s="3">
        <v>78.2</v>
      </c>
    </row>
    <row r="6883" spans="1:56" x14ac:dyDescent="0.3">
      <c r="A6883" s="3" t="s">
        <v>1565</v>
      </c>
      <c r="B6883" s="3" t="s">
        <v>90</v>
      </c>
      <c r="C6883" s="3" t="s">
        <v>734</v>
      </c>
      <c r="D6883" s="3">
        <v>9.1</v>
      </c>
      <c r="E6883" s="3">
        <v>10</v>
      </c>
      <c r="F6883" s="3">
        <v>8.6999999999999993</v>
      </c>
      <c r="G6883" s="3">
        <v>10.5</v>
      </c>
      <c r="H6883" s="3">
        <v>13</v>
      </c>
      <c r="I6883" s="3">
        <v>9.5</v>
      </c>
      <c r="J6883" s="3">
        <v>9.6</v>
      </c>
      <c r="K6883" s="3">
        <v>12.7</v>
      </c>
      <c r="L6883" s="3">
        <v>12.8</v>
      </c>
      <c r="M6883" s="3">
        <v>27.6</v>
      </c>
      <c r="N6883" s="3">
        <v>30.8</v>
      </c>
      <c r="O6883" s="3">
        <v>34.700000000000003</v>
      </c>
      <c r="P6883" s="3">
        <v>33.6</v>
      </c>
      <c r="Q6883" s="3">
        <v>36.9</v>
      </c>
      <c r="R6883" s="3">
        <v>36.200000000000003</v>
      </c>
      <c r="S6883" s="3">
        <v>47</v>
      </c>
      <c r="T6883" s="3">
        <v>54</v>
      </c>
      <c r="U6883" s="3">
        <v>48.8</v>
      </c>
      <c r="V6883" s="3">
        <v>51.1</v>
      </c>
      <c r="W6883" s="3">
        <v>60.7</v>
      </c>
      <c r="X6883" s="3">
        <v>53.3</v>
      </c>
      <c r="Y6883" s="3">
        <v>62.7</v>
      </c>
      <c r="Z6883" s="3">
        <v>55.6</v>
      </c>
      <c r="AA6883" s="3">
        <v>60.8</v>
      </c>
      <c r="AB6883" s="3">
        <v>56.5</v>
      </c>
      <c r="AC6883" s="3">
        <v>57.1</v>
      </c>
      <c r="AD6883" s="3">
        <v>60.6</v>
      </c>
      <c r="AE6883" s="3">
        <v>35.700000000000003</v>
      </c>
      <c r="AF6883" s="3">
        <v>27.7</v>
      </c>
      <c r="AG6883" s="3">
        <v>42.4</v>
      </c>
      <c r="AH6883" s="3">
        <v>63</v>
      </c>
      <c r="AI6883" s="3">
        <v>56.3</v>
      </c>
      <c r="AJ6883" s="3">
        <v>62.8</v>
      </c>
      <c r="AK6883" s="3">
        <v>74</v>
      </c>
      <c r="AL6883" s="3">
        <v>61.1</v>
      </c>
      <c r="AM6883" s="3">
        <v>96</v>
      </c>
      <c r="AN6883" s="3">
        <v>91.5</v>
      </c>
      <c r="AO6883" s="3">
        <v>97.7</v>
      </c>
      <c r="AP6883" s="3">
        <v>188.3</v>
      </c>
      <c r="AQ6883" s="3">
        <v>154.9</v>
      </c>
      <c r="AR6883" s="3">
        <v>139.80000000000001</v>
      </c>
      <c r="AS6883" s="3">
        <v>180.4</v>
      </c>
      <c r="AT6883" s="3">
        <v>124.7</v>
      </c>
      <c r="AU6883" s="3">
        <v>138.19999999999999</v>
      </c>
      <c r="AV6883" s="3">
        <v>166.3</v>
      </c>
      <c r="AW6883" s="3">
        <v>96.5</v>
      </c>
      <c r="AX6883" s="3">
        <v>98.2</v>
      </c>
      <c r="AY6883" s="3">
        <v>152.5</v>
      </c>
      <c r="AZ6883" s="3">
        <v>176.1</v>
      </c>
      <c r="BA6883" s="3">
        <v>158.9</v>
      </c>
      <c r="BB6883" s="3">
        <v>124.6</v>
      </c>
      <c r="BC6883" s="3">
        <v>206.3</v>
      </c>
      <c r="BD6883" s="3">
        <v>235.3</v>
      </c>
    </row>
    <row r="6884" spans="1:56" x14ac:dyDescent="0.3">
      <c r="A6884" s="3" t="s">
        <v>1565</v>
      </c>
      <c r="B6884" s="3" t="s">
        <v>90</v>
      </c>
      <c r="C6884" s="3" t="s">
        <v>738</v>
      </c>
      <c r="D6884" s="3">
        <v>9.1</v>
      </c>
      <c r="E6884" s="3">
        <v>10</v>
      </c>
      <c r="F6884" s="3">
        <v>8.6999999999999993</v>
      </c>
      <c r="G6884" s="3">
        <v>10.5</v>
      </c>
      <c r="H6884" s="3">
        <v>13</v>
      </c>
      <c r="I6884" s="3">
        <v>9.5</v>
      </c>
      <c r="J6884" s="3">
        <v>9.6</v>
      </c>
      <c r="K6884" s="3">
        <v>12.7</v>
      </c>
      <c r="L6884" s="3">
        <v>12.8</v>
      </c>
      <c r="M6884" s="3">
        <v>27.6</v>
      </c>
      <c r="N6884" s="3">
        <v>30.8</v>
      </c>
      <c r="O6884" s="3">
        <v>34.700000000000003</v>
      </c>
      <c r="P6884" s="3">
        <v>33.6</v>
      </c>
      <c r="Q6884" s="3">
        <v>36.9</v>
      </c>
      <c r="R6884" s="3">
        <v>36.200000000000003</v>
      </c>
      <c r="S6884" s="3">
        <v>47</v>
      </c>
      <c r="T6884" s="3">
        <v>54</v>
      </c>
      <c r="U6884" s="3">
        <v>48.8</v>
      </c>
      <c r="V6884" s="3">
        <v>51.1</v>
      </c>
      <c r="W6884" s="3">
        <v>60.7</v>
      </c>
      <c r="X6884" s="3">
        <v>53.3</v>
      </c>
      <c r="Y6884" s="3">
        <v>62.7</v>
      </c>
      <c r="Z6884" s="3">
        <v>55.6</v>
      </c>
      <c r="AA6884" s="3">
        <v>60.8</v>
      </c>
      <c r="AB6884" s="3">
        <v>56.5</v>
      </c>
      <c r="AC6884" s="3">
        <v>57.1</v>
      </c>
      <c r="AD6884" s="3">
        <v>60.6</v>
      </c>
      <c r="AE6884" s="3">
        <v>35.700000000000003</v>
      </c>
      <c r="AF6884" s="3">
        <v>27.7</v>
      </c>
      <c r="AG6884" s="3">
        <v>42.4</v>
      </c>
      <c r="AH6884" s="3">
        <v>63</v>
      </c>
      <c r="AI6884" s="3">
        <v>56.3</v>
      </c>
      <c r="AJ6884" s="3">
        <v>62.8</v>
      </c>
      <c r="AK6884" s="3">
        <v>74</v>
      </c>
      <c r="AL6884" s="3">
        <v>61.1</v>
      </c>
      <c r="AM6884" s="3">
        <v>96</v>
      </c>
      <c r="AN6884" s="3">
        <v>91.5</v>
      </c>
      <c r="AO6884" s="3">
        <v>97.7</v>
      </c>
      <c r="AP6884" s="3">
        <v>188.3</v>
      </c>
      <c r="AQ6884" s="3">
        <v>154.9</v>
      </c>
      <c r="AR6884" s="3">
        <v>139.80000000000001</v>
      </c>
      <c r="AS6884" s="3">
        <v>180.4</v>
      </c>
      <c r="AT6884" s="3">
        <v>124.7</v>
      </c>
      <c r="AU6884" s="3">
        <v>138.19999999999999</v>
      </c>
      <c r="AV6884" s="3">
        <v>166.3</v>
      </c>
      <c r="AW6884" s="3">
        <v>96.5</v>
      </c>
      <c r="AX6884" s="3">
        <v>98.2</v>
      </c>
      <c r="AY6884" s="3">
        <v>152.5</v>
      </c>
      <c r="AZ6884" s="3">
        <v>176.1</v>
      </c>
      <c r="BA6884" s="3">
        <v>158.9</v>
      </c>
      <c r="BB6884" s="3">
        <v>124.6</v>
      </c>
      <c r="BC6884" s="3">
        <v>206.3</v>
      </c>
      <c r="BD6884" s="3">
        <v>235.3</v>
      </c>
    </row>
    <row r="6885" spans="1:56" x14ac:dyDescent="0.3">
      <c r="A6885" s="3" t="s">
        <v>1565</v>
      </c>
      <c r="B6885" s="3" t="s">
        <v>90</v>
      </c>
      <c r="C6885" s="3" t="s">
        <v>1544</v>
      </c>
      <c r="AU6885" s="3">
        <v>0</v>
      </c>
      <c r="AV6885" s="3">
        <v>0</v>
      </c>
      <c r="AW6885" s="3">
        <v>0</v>
      </c>
      <c r="AX6885" s="3">
        <v>0</v>
      </c>
      <c r="AY6885" s="3">
        <v>0</v>
      </c>
      <c r="AZ6885" s="3">
        <v>0</v>
      </c>
      <c r="BA6885" s="3">
        <v>0</v>
      </c>
      <c r="BB6885" s="3">
        <v>0</v>
      </c>
      <c r="BC6885" s="3">
        <v>0</v>
      </c>
      <c r="BD6885" s="3">
        <v>0</v>
      </c>
    </row>
    <row r="6886" spans="1:56" x14ac:dyDescent="0.3">
      <c r="A6886" s="3" t="s">
        <v>1565</v>
      </c>
      <c r="B6886" s="3" t="s">
        <v>90</v>
      </c>
      <c r="C6886" s="3" t="s">
        <v>1394</v>
      </c>
      <c r="AP6886" s="3">
        <v>0</v>
      </c>
      <c r="AQ6886" s="3">
        <v>0</v>
      </c>
      <c r="AR6886" s="3">
        <v>0</v>
      </c>
      <c r="AS6886" s="3">
        <v>0</v>
      </c>
      <c r="AT6886" s="3">
        <v>0</v>
      </c>
      <c r="AU6886" s="3">
        <v>0</v>
      </c>
      <c r="AV6886" s="3">
        <v>0</v>
      </c>
      <c r="AW6886" s="3">
        <v>0</v>
      </c>
      <c r="AX6886" s="3">
        <v>0</v>
      </c>
      <c r="AY6886" s="3">
        <v>0</v>
      </c>
      <c r="AZ6886" s="3">
        <v>0</v>
      </c>
      <c r="BA6886" s="3">
        <v>0</v>
      </c>
      <c r="BB6886" s="3">
        <v>0</v>
      </c>
      <c r="BC6886" s="3">
        <v>0</v>
      </c>
      <c r="BD6886" s="3">
        <v>0</v>
      </c>
    </row>
    <row r="6887" spans="1:56" x14ac:dyDescent="0.3">
      <c r="A6887" s="3" t="s">
        <v>1565</v>
      </c>
      <c r="B6887" s="3" t="s">
        <v>90</v>
      </c>
      <c r="C6887" s="3" t="s">
        <v>1546</v>
      </c>
      <c r="AP6887" s="3">
        <v>46</v>
      </c>
      <c r="AQ6887" s="3">
        <v>44.7</v>
      </c>
      <c r="AR6887" s="3">
        <v>41.4</v>
      </c>
      <c r="AS6887" s="3">
        <v>57.4</v>
      </c>
      <c r="AT6887" s="3">
        <v>53.1</v>
      </c>
      <c r="AU6887" s="3">
        <v>44.4</v>
      </c>
      <c r="AV6887" s="3">
        <v>47.3</v>
      </c>
      <c r="AW6887" s="3">
        <v>41.9</v>
      </c>
      <c r="AX6887" s="3">
        <v>46.7</v>
      </c>
      <c r="AY6887" s="3">
        <v>51.9</v>
      </c>
      <c r="AZ6887" s="3">
        <v>48.2</v>
      </c>
      <c r="BA6887" s="3">
        <v>41.6</v>
      </c>
      <c r="BB6887" s="3">
        <v>43.7</v>
      </c>
      <c r="BC6887" s="3">
        <v>37.9</v>
      </c>
      <c r="BD6887" s="3">
        <v>42.7</v>
      </c>
    </row>
    <row r="6888" spans="1:56" x14ac:dyDescent="0.3">
      <c r="A6888" s="3" t="s">
        <v>1565</v>
      </c>
      <c r="B6888" s="3" t="s">
        <v>90</v>
      </c>
      <c r="C6888" s="3" t="s">
        <v>1396</v>
      </c>
      <c r="AP6888" s="3">
        <v>8364</v>
      </c>
      <c r="AQ6888" s="3">
        <v>8430</v>
      </c>
      <c r="AR6888" s="3">
        <v>8425</v>
      </c>
      <c r="AS6888" s="3">
        <v>8420</v>
      </c>
      <c r="AT6888" s="3">
        <v>8455</v>
      </c>
      <c r="AU6888" s="3">
        <v>8516</v>
      </c>
      <c r="AV6888" s="3">
        <v>8523</v>
      </c>
      <c r="AW6888" s="3">
        <v>8525</v>
      </c>
      <c r="AX6888" s="3">
        <v>8423</v>
      </c>
      <c r="AY6888" s="3">
        <v>8423</v>
      </c>
      <c r="AZ6888" s="3">
        <v>8402</v>
      </c>
      <c r="BA6888" s="3">
        <v>8317</v>
      </c>
      <c r="BB6888" s="3">
        <v>8317</v>
      </c>
      <c r="BC6888" s="3">
        <v>8334</v>
      </c>
      <c r="BD6888" s="3">
        <v>8368</v>
      </c>
    </row>
    <row r="6889" spans="1:56" x14ac:dyDescent="0.3">
      <c r="A6889" s="3" t="s">
        <v>1565</v>
      </c>
      <c r="B6889" s="3" t="s">
        <v>90</v>
      </c>
      <c r="C6889" s="3" t="s">
        <v>253</v>
      </c>
      <c r="D6889" s="3">
        <v>8.6</v>
      </c>
      <c r="E6889" s="3">
        <v>9</v>
      </c>
      <c r="F6889" s="3">
        <v>9</v>
      </c>
      <c r="G6889" s="3">
        <v>12.2</v>
      </c>
      <c r="H6889" s="3">
        <v>19.5</v>
      </c>
      <c r="I6889" s="3">
        <v>24</v>
      </c>
      <c r="J6889" s="3">
        <v>27</v>
      </c>
      <c r="K6889" s="3">
        <v>34.1</v>
      </c>
      <c r="L6889" s="3">
        <v>41</v>
      </c>
      <c r="M6889" s="3">
        <v>56.3</v>
      </c>
      <c r="N6889" s="3">
        <v>86.5</v>
      </c>
      <c r="O6889" s="3">
        <v>72.3</v>
      </c>
      <c r="P6889" s="3">
        <v>74.3</v>
      </c>
      <c r="Q6889" s="3">
        <v>67.8</v>
      </c>
      <c r="R6889" s="3">
        <v>71</v>
      </c>
      <c r="S6889" s="3">
        <v>74.3</v>
      </c>
      <c r="T6889" s="3">
        <v>62.5</v>
      </c>
      <c r="U6889" s="3">
        <v>71.400000000000006</v>
      </c>
      <c r="V6889" s="3">
        <v>72.7</v>
      </c>
      <c r="W6889" s="3">
        <v>90.9</v>
      </c>
      <c r="X6889" s="3">
        <v>111.3</v>
      </c>
      <c r="Y6889" s="3">
        <v>105.8</v>
      </c>
      <c r="Z6889" s="3">
        <v>105.9</v>
      </c>
      <c r="AA6889" s="3">
        <v>112.7</v>
      </c>
      <c r="AB6889" s="3">
        <v>109.7</v>
      </c>
      <c r="AC6889" s="3">
        <v>124.1</v>
      </c>
      <c r="AD6889" s="3">
        <v>151.69999999999999</v>
      </c>
      <c r="AE6889" s="3">
        <v>153.80000000000001</v>
      </c>
      <c r="AF6889" s="3">
        <v>113.6</v>
      </c>
      <c r="AG6889" s="3">
        <v>159.19999999999999</v>
      </c>
      <c r="AH6889" s="3">
        <v>250.5</v>
      </c>
      <c r="AI6889" s="3">
        <v>173.3</v>
      </c>
      <c r="AJ6889" s="3">
        <v>158</v>
      </c>
      <c r="AK6889" s="3">
        <v>206.6</v>
      </c>
      <c r="AL6889" s="3">
        <v>273.2</v>
      </c>
      <c r="AM6889" s="3">
        <v>394.1</v>
      </c>
      <c r="AN6889" s="3">
        <v>495.6</v>
      </c>
      <c r="AO6889" s="3">
        <v>519.5</v>
      </c>
      <c r="AP6889" s="3">
        <v>706.3</v>
      </c>
      <c r="AQ6889" s="3">
        <v>478.7</v>
      </c>
      <c r="AR6889" s="3">
        <v>418.3</v>
      </c>
      <c r="AS6889" s="3">
        <v>571.20000000000005</v>
      </c>
      <c r="AT6889" s="3">
        <v>588.1</v>
      </c>
      <c r="AU6889" s="3">
        <v>602</v>
      </c>
      <c r="AV6889" s="3">
        <v>560.4</v>
      </c>
      <c r="AW6889" s="3">
        <v>339.5</v>
      </c>
      <c r="AX6889" s="3">
        <v>292.7</v>
      </c>
      <c r="AY6889" s="3">
        <v>382.1</v>
      </c>
      <c r="AZ6889" s="3">
        <v>552.29999999999995</v>
      </c>
      <c r="BA6889" s="3">
        <v>520.6</v>
      </c>
      <c r="BB6889" s="3">
        <v>224.3</v>
      </c>
      <c r="BC6889" s="3">
        <v>376.3</v>
      </c>
      <c r="BD6889" s="3">
        <v>742.9</v>
      </c>
    </row>
    <row r="6890" spans="1:56" x14ac:dyDescent="0.3">
      <c r="A6890" s="3" t="s">
        <v>1565</v>
      </c>
      <c r="B6890" s="3" t="s">
        <v>90</v>
      </c>
      <c r="C6890" s="3" t="s">
        <v>255</v>
      </c>
      <c r="D6890" s="3">
        <v>8.6</v>
      </c>
      <c r="E6890" s="3">
        <v>9</v>
      </c>
      <c r="F6890" s="3">
        <v>9</v>
      </c>
      <c r="G6890" s="3">
        <v>12.2</v>
      </c>
      <c r="H6890" s="3">
        <v>19.5</v>
      </c>
      <c r="I6890" s="3">
        <v>24</v>
      </c>
      <c r="J6890" s="3">
        <v>27</v>
      </c>
      <c r="K6890" s="3">
        <v>34.1</v>
      </c>
      <c r="L6890" s="3">
        <v>41</v>
      </c>
      <c r="M6890" s="3">
        <v>56.3</v>
      </c>
      <c r="N6890" s="3">
        <v>86.5</v>
      </c>
      <c r="O6890" s="3">
        <v>72.3</v>
      </c>
      <c r="P6890" s="3">
        <v>74.3</v>
      </c>
      <c r="Q6890" s="3">
        <v>67.8</v>
      </c>
      <c r="R6890" s="3">
        <v>71</v>
      </c>
      <c r="S6890" s="3">
        <v>74.3</v>
      </c>
      <c r="T6890" s="3">
        <v>62.5</v>
      </c>
      <c r="U6890" s="3">
        <v>71.400000000000006</v>
      </c>
      <c r="V6890" s="3">
        <v>72.7</v>
      </c>
      <c r="W6890" s="3">
        <v>90.9</v>
      </c>
      <c r="X6890" s="3">
        <v>111.3</v>
      </c>
      <c r="Y6890" s="3">
        <v>105.8</v>
      </c>
      <c r="Z6890" s="3">
        <v>105.9</v>
      </c>
      <c r="AA6890" s="3">
        <v>112.7</v>
      </c>
      <c r="AB6890" s="3">
        <v>109.7</v>
      </c>
      <c r="AC6890" s="3">
        <v>124.1</v>
      </c>
      <c r="AD6890" s="3">
        <v>151.69999999999999</v>
      </c>
      <c r="AE6890" s="3">
        <v>153.80000000000001</v>
      </c>
      <c r="AF6890" s="3">
        <v>113.6</v>
      </c>
      <c r="AG6890" s="3">
        <v>159.19999999999999</v>
      </c>
      <c r="AH6890" s="3">
        <v>250.5</v>
      </c>
      <c r="AI6890" s="3">
        <v>173.3</v>
      </c>
      <c r="AJ6890" s="3">
        <v>158</v>
      </c>
      <c r="AK6890" s="3">
        <v>206.6</v>
      </c>
      <c r="AL6890" s="3">
        <v>273.2</v>
      </c>
      <c r="AM6890" s="3">
        <v>394.1</v>
      </c>
      <c r="AN6890" s="3">
        <v>495.6</v>
      </c>
      <c r="AO6890" s="3">
        <v>519.5</v>
      </c>
      <c r="AP6890" s="3">
        <v>706.3</v>
      </c>
      <c r="AQ6890" s="3">
        <v>478.7</v>
      </c>
      <c r="AR6890" s="3">
        <v>418.3</v>
      </c>
      <c r="AS6890" s="3">
        <v>571.20000000000005</v>
      </c>
      <c r="AT6890" s="3">
        <v>588.1</v>
      </c>
      <c r="AU6890" s="3">
        <v>602</v>
      </c>
      <c r="AV6890" s="3">
        <v>560.4</v>
      </c>
      <c r="AW6890" s="3">
        <v>339.5</v>
      </c>
      <c r="AX6890" s="3">
        <v>292.7</v>
      </c>
      <c r="AY6890" s="3">
        <v>382.1</v>
      </c>
      <c r="AZ6890" s="3">
        <v>552.29999999999995</v>
      </c>
      <c r="BA6890" s="3">
        <v>520.6</v>
      </c>
      <c r="BB6890" s="3">
        <v>224.3</v>
      </c>
      <c r="BC6890" s="3">
        <v>376.3</v>
      </c>
      <c r="BD6890" s="3">
        <v>742.9</v>
      </c>
    </row>
    <row r="6891" spans="1:56" x14ac:dyDescent="0.3">
      <c r="A6891" s="3" t="s">
        <v>1565</v>
      </c>
      <c r="B6891" s="3" t="s">
        <v>90</v>
      </c>
      <c r="C6891" s="3" t="s">
        <v>409</v>
      </c>
      <c r="D6891" s="3">
        <v>8.6</v>
      </c>
      <c r="E6891" s="3">
        <v>9</v>
      </c>
      <c r="F6891" s="3">
        <v>9</v>
      </c>
      <c r="G6891" s="3">
        <v>12.2</v>
      </c>
      <c r="H6891" s="3">
        <v>19.5</v>
      </c>
      <c r="I6891" s="3">
        <v>24</v>
      </c>
      <c r="J6891" s="3">
        <v>27</v>
      </c>
      <c r="K6891" s="3">
        <v>34.1</v>
      </c>
      <c r="L6891" s="3">
        <v>41</v>
      </c>
      <c r="M6891" s="3">
        <v>56.3</v>
      </c>
      <c r="N6891" s="3">
        <v>86.5</v>
      </c>
      <c r="O6891" s="3">
        <v>72.3</v>
      </c>
      <c r="P6891" s="3">
        <v>74.3</v>
      </c>
      <c r="Q6891" s="3">
        <v>67.8</v>
      </c>
      <c r="R6891" s="3">
        <v>71</v>
      </c>
      <c r="S6891" s="3">
        <v>74.3</v>
      </c>
      <c r="T6891" s="3">
        <v>62.5</v>
      </c>
      <c r="U6891" s="3">
        <v>71.400000000000006</v>
      </c>
      <c r="V6891" s="3">
        <v>72.7</v>
      </c>
      <c r="W6891" s="3">
        <v>90.9</v>
      </c>
      <c r="X6891" s="3">
        <v>111.3</v>
      </c>
      <c r="Y6891" s="3">
        <v>105.8</v>
      </c>
      <c r="Z6891" s="3">
        <v>105.9</v>
      </c>
      <c r="AA6891" s="3">
        <v>112.7</v>
      </c>
      <c r="AB6891" s="3">
        <v>109.7</v>
      </c>
      <c r="AC6891" s="3">
        <v>124.1</v>
      </c>
      <c r="AD6891" s="3">
        <v>151.69999999999999</v>
      </c>
      <c r="AE6891" s="3">
        <v>153.80000000000001</v>
      </c>
      <c r="AF6891" s="3">
        <v>113.6</v>
      </c>
      <c r="AG6891" s="3">
        <v>159.19999999999999</v>
      </c>
      <c r="AH6891" s="3">
        <v>250.5</v>
      </c>
      <c r="AI6891" s="3">
        <v>173.3</v>
      </c>
      <c r="AJ6891" s="3">
        <v>158</v>
      </c>
      <c r="AK6891" s="3">
        <v>206.6</v>
      </c>
      <c r="AL6891" s="3">
        <v>273.2</v>
      </c>
      <c r="AM6891" s="3">
        <v>394.1</v>
      </c>
      <c r="AN6891" s="3">
        <v>495.6</v>
      </c>
      <c r="AO6891" s="3">
        <v>519.5</v>
      </c>
      <c r="AP6891" s="3">
        <v>706.3</v>
      </c>
      <c r="AQ6891" s="3">
        <v>478.7</v>
      </c>
      <c r="AR6891" s="3">
        <v>418.3</v>
      </c>
      <c r="AS6891" s="3">
        <v>571.20000000000005</v>
      </c>
      <c r="AT6891" s="3">
        <v>588.1</v>
      </c>
      <c r="AU6891" s="3">
        <v>602</v>
      </c>
      <c r="AV6891" s="3">
        <v>560.4</v>
      </c>
      <c r="AW6891" s="3">
        <v>339.5</v>
      </c>
      <c r="AX6891" s="3">
        <v>292.7</v>
      </c>
      <c r="AY6891" s="3">
        <v>382.1</v>
      </c>
      <c r="AZ6891" s="3">
        <v>552.29999999999995</v>
      </c>
      <c r="BA6891" s="3">
        <v>520.6</v>
      </c>
      <c r="BB6891" s="3">
        <v>224.3</v>
      </c>
      <c r="BC6891" s="3">
        <v>376.3</v>
      </c>
      <c r="BD6891" s="3">
        <v>742.9</v>
      </c>
    </row>
    <row r="6892" spans="1:56" x14ac:dyDescent="0.3">
      <c r="A6892" s="3" t="s">
        <v>1565</v>
      </c>
      <c r="B6892" s="3" t="s">
        <v>90</v>
      </c>
      <c r="C6892" s="3" t="s">
        <v>257</v>
      </c>
      <c r="D6892" s="3">
        <v>0.2</v>
      </c>
      <c r="E6892" s="3">
        <v>0.1</v>
      </c>
      <c r="F6892" s="3">
        <v>0.1</v>
      </c>
      <c r="G6892" s="3">
        <v>0</v>
      </c>
      <c r="H6892" s="3">
        <v>0.5</v>
      </c>
      <c r="I6892" s="3">
        <v>0.5</v>
      </c>
      <c r="J6892" s="3">
        <v>0.5</v>
      </c>
      <c r="K6892" s="3">
        <v>0.9</v>
      </c>
      <c r="L6892" s="3">
        <v>1.9</v>
      </c>
      <c r="M6892" s="3">
        <v>1.1000000000000001</v>
      </c>
      <c r="N6892" s="3">
        <v>1.4</v>
      </c>
      <c r="O6892" s="3">
        <v>2.1</v>
      </c>
      <c r="P6892" s="3">
        <v>0.5</v>
      </c>
      <c r="Q6892" s="3">
        <v>2</v>
      </c>
      <c r="R6892" s="3">
        <v>1.3</v>
      </c>
      <c r="S6892" s="3">
        <v>1.6</v>
      </c>
      <c r="T6892" s="3">
        <v>0.2</v>
      </c>
      <c r="U6892" s="3">
        <v>0.1</v>
      </c>
      <c r="V6892" s="3">
        <v>0.2</v>
      </c>
      <c r="W6892" s="3">
        <v>0.2</v>
      </c>
      <c r="X6892" s="3">
        <v>0.3</v>
      </c>
      <c r="Y6892" s="3">
        <v>0.1</v>
      </c>
      <c r="Z6892" s="3">
        <v>0.1</v>
      </c>
      <c r="AA6892" s="3">
        <v>0.3</v>
      </c>
      <c r="AB6892" s="3">
        <v>0.4</v>
      </c>
      <c r="AC6892" s="3">
        <v>0.4</v>
      </c>
      <c r="AD6892" s="3">
        <v>1.1000000000000001</v>
      </c>
      <c r="AE6892" s="3">
        <v>0.6</v>
      </c>
      <c r="AF6892" s="3">
        <v>2.2000000000000002</v>
      </c>
      <c r="AG6892" s="3">
        <v>1.1000000000000001</v>
      </c>
      <c r="AH6892" s="3">
        <v>1.5</v>
      </c>
      <c r="AI6892" s="3">
        <v>3.5</v>
      </c>
      <c r="AJ6892" s="3">
        <v>2.2999999999999998</v>
      </c>
      <c r="AK6892" s="3">
        <v>1.1000000000000001</v>
      </c>
      <c r="AL6892" s="3">
        <v>2.7</v>
      </c>
      <c r="AM6892" s="3">
        <v>4.5</v>
      </c>
      <c r="AN6892" s="3">
        <v>4.9000000000000004</v>
      </c>
      <c r="AO6892" s="3">
        <v>1.6</v>
      </c>
      <c r="AP6892" s="3">
        <v>1.5</v>
      </c>
      <c r="AQ6892" s="3">
        <v>2.5</v>
      </c>
      <c r="AR6892" s="3">
        <v>1.1000000000000001</v>
      </c>
      <c r="AS6892" s="3">
        <v>1.9</v>
      </c>
      <c r="AT6892" s="3">
        <v>0.7</v>
      </c>
      <c r="AU6892" s="3">
        <v>0.5</v>
      </c>
      <c r="AV6892" s="3">
        <v>0.6</v>
      </c>
      <c r="AW6892" s="3">
        <v>0.5</v>
      </c>
      <c r="AX6892" s="3">
        <v>0.1</v>
      </c>
      <c r="AY6892" s="3">
        <v>0.1</v>
      </c>
      <c r="AZ6892" s="3">
        <v>0.2</v>
      </c>
      <c r="BA6892" s="3">
        <v>0.1</v>
      </c>
      <c r="BB6892" s="3">
        <v>0.1</v>
      </c>
      <c r="BC6892" s="3">
        <v>0.2</v>
      </c>
      <c r="BD6892" s="3">
        <v>0.3</v>
      </c>
    </row>
    <row r="6893" spans="1:56" x14ac:dyDescent="0.3">
      <c r="A6893" s="3" t="s">
        <v>1565</v>
      </c>
      <c r="B6893" s="3" t="s">
        <v>90</v>
      </c>
      <c r="C6893" s="3" t="s">
        <v>259</v>
      </c>
      <c r="D6893" s="3">
        <v>0.6</v>
      </c>
      <c r="E6893" s="3">
        <v>0.5</v>
      </c>
      <c r="F6893" s="3">
        <v>0.5</v>
      </c>
      <c r="G6893" s="3">
        <v>0.6</v>
      </c>
      <c r="H6893" s="3">
        <v>2.2999999999999998</v>
      </c>
      <c r="I6893" s="3">
        <v>2.1</v>
      </c>
      <c r="J6893" s="3">
        <v>2.2999999999999998</v>
      </c>
      <c r="K6893" s="3">
        <v>4.5</v>
      </c>
      <c r="L6893" s="3">
        <v>5.2</v>
      </c>
      <c r="M6893" s="3">
        <v>1.2</v>
      </c>
      <c r="N6893" s="3">
        <v>1.4</v>
      </c>
      <c r="O6893" s="3">
        <v>0.7</v>
      </c>
      <c r="P6893" s="3">
        <v>1</v>
      </c>
      <c r="Q6893" s="3">
        <v>0.1</v>
      </c>
      <c r="R6893" s="3">
        <v>0</v>
      </c>
      <c r="S6893" s="3">
        <v>0</v>
      </c>
      <c r="T6893" s="3">
        <v>0</v>
      </c>
      <c r="U6893" s="3">
        <v>0</v>
      </c>
      <c r="V6893" s="3">
        <v>0</v>
      </c>
      <c r="W6893" s="3">
        <v>0.1</v>
      </c>
      <c r="X6893" s="3">
        <v>0.2</v>
      </c>
      <c r="Y6893" s="3">
        <v>0.1</v>
      </c>
      <c r="Z6893" s="3">
        <v>0.3</v>
      </c>
      <c r="AA6893" s="3">
        <v>0.3</v>
      </c>
      <c r="AB6893" s="3">
        <v>0.3</v>
      </c>
      <c r="AC6893" s="3">
        <v>0.7</v>
      </c>
      <c r="AD6893" s="3">
        <v>0.4</v>
      </c>
      <c r="AE6893" s="3">
        <v>0.2</v>
      </c>
      <c r="AF6893" s="3">
        <v>0.4</v>
      </c>
      <c r="AG6893" s="3">
        <v>1.4</v>
      </c>
      <c r="AH6893" s="3">
        <v>1.4</v>
      </c>
      <c r="AI6893" s="3">
        <v>2.1</v>
      </c>
      <c r="AJ6893" s="3">
        <v>1.1000000000000001</v>
      </c>
      <c r="AK6893" s="3">
        <v>1.2</v>
      </c>
      <c r="AL6893" s="3">
        <v>2.6</v>
      </c>
      <c r="AM6893" s="3">
        <v>2.2999999999999998</v>
      </c>
      <c r="AN6893" s="3">
        <v>2.4</v>
      </c>
      <c r="AO6893" s="3">
        <v>0.2</v>
      </c>
      <c r="AP6893" s="3">
        <v>0.3</v>
      </c>
      <c r="AQ6893" s="3">
        <v>1.2</v>
      </c>
      <c r="AR6893" s="3">
        <v>0.5</v>
      </c>
      <c r="AS6893" s="3">
        <v>0.5</v>
      </c>
      <c r="AT6893" s="3">
        <v>0.3</v>
      </c>
      <c r="AU6893" s="3">
        <v>0.3</v>
      </c>
      <c r="AV6893" s="3">
        <v>0.2</v>
      </c>
      <c r="AW6893" s="3">
        <v>0.1</v>
      </c>
      <c r="AX6893" s="3">
        <v>0.2</v>
      </c>
      <c r="AY6893" s="3">
        <v>0.1</v>
      </c>
      <c r="AZ6893" s="3">
        <v>0</v>
      </c>
      <c r="BA6893" s="3">
        <v>0.1</v>
      </c>
      <c r="BB6893" s="3">
        <v>0</v>
      </c>
      <c r="BC6893" s="3">
        <v>0.1</v>
      </c>
      <c r="BD6893" s="3">
        <v>0.1</v>
      </c>
    </row>
    <row r="6894" spans="1:56" x14ac:dyDescent="0.3">
      <c r="A6894" s="3" t="s">
        <v>1565</v>
      </c>
      <c r="B6894" s="3" t="s">
        <v>90</v>
      </c>
      <c r="C6894" s="3" t="s">
        <v>261</v>
      </c>
      <c r="D6894" s="3">
        <v>1</v>
      </c>
      <c r="E6894" s="3">
        <v>0.6</v>
      </c>
      <c r="F6894" s="3">
        <v>0.4</v>
      </c>
      <c r="G6894" s="3">
        <v>0.1</v>
      </c>
      <c r="H6894" s="3">
        <v>1</v>
      </c>
      <c r="I6894" s="3">
        <v>1</v>
      </c>
      <c r="J6894" s="3">
        <v>0.9</v>
      </c>
      <c r="K6894" s="3">
        <v>1.7</v>
      </c>
      <c r="L6894" s="3">
        <v>3.7</v>
      </c>
      <c r="M6894" s="3">
        <v>2.2999999999999998</v>
      </c>
      <c r="N6894" s="3">
        <v>2.1</v>
      </c>
      <c r="O6894" s="3">
        <v>4.5999999999999996</v>
      </c>
      <c r="P6894" s="3">
        <v>3.9</v>
      </c>
      <c r="Q6894" s="3">
        <v>1.3</v>
      </c>
      <c r="R6894" s="3">
        <v>1</v>
      </c>
      <c r="S6894" s="3">
        <v>2.5</v>
      </c>
      <c r="T6894" s="3">
        <v>0.6</v>
      </c>
      <c r="U6894" s="3">
        <v>0.3</v>
      </c>
      <c r="V6894" s="3">
        <v>0.3</v>
      </c>
      <c r="W6894" s="3">
        <v>1.1000000000000001</v>
      </c>
      <c r="X6894" s="3">
        <v>0.5</v>
      </c>
      <c r="Y6894" s="3">
        <v>0.4</v>
      </c>
      <c r="Z6894" s="3">
        <v>0.5</v>
      </c>
      <c r="AA6894" s="3">
        <v>0.6</v>
      </c>
      <c r="AB6894" s="3">
        <v>1.3</v>
      </c>
      <c r="AC6894" s="3">
        <v>0.7</v>
      </c>
      <c r="AD6894" s="3">
        <v>1.2</v>
      </c>
      <c r="AE6894" s="3">
        <v>0.9</v>
      </c>
      <c r="AF6894" s="3">
        <v>2.2999999999999998</v>
      </c>
      <c r="AG6894" s="3">
        <v>2.9</v>
      </c>
      <c r="AH6894" s="3">
        <v>9.6999999999999993</v>
      </c>
      <c r="AI6894" s="3">
        <v>8.1999999999999993</v>
      </c>
      <c r="AJ6894" s="3">
        <v>5.3</v>
      </c>
      <c r="AK6894" s="3">
        <v>3.6</v>
      </c>
      <c r="AL6894" s="3">
        <v>5.7</v>
      </c>
      <c r="AM6894" s="3">
        <v>5.5</v>
      </c>
      <c r="AN6894" s="3">
        <v>6</v>
      </c>
      <c r="AO6894" s="3">
        <v>1</v>
      </c>
      <c r="AP6894" s="3">
        <v>1.7</v>
      </c>
      <c r="AQ6894" s="3">
        <v>8</v>
      </c>
      <c r="AR6894" s="3">
        <v>8.5</v>
      </c>
      <c r="AS6894" s="3">
        <v>10.7</v>
      </c>
      <c r="AT6894" s="3">
        <v>5.5</v>
      </c>
      <c r="AU6894" s="3">
        <v>4.2</v>
      </c>
      <c r="AV6894" s="3">
        <v>4.8</v>
      </c>
      <c r="AW6894" s="3">
        <v>2</v>
      </c>
      <c r="AX6894" s="3">
        <v>3.1</v>
      </c>
      <c r="AY6894" s="3">
        <v>2.2999999999999998</v>
      </c>
      <c r="AZ6894" s="3">
        <v>2.8</v>
      </c>
      <c r="BA6894" s="3">
        <v>3.2</v>
      </c>
      <c r="BB6894" s="3">
        <v>2.2999999999999998</v>
      </c>
      <c r="BC6894" s="3">
        <v>3.3</v>
      </c>
      <c r="BD6894" s="3">
        <v>4.9000000000000004</v>
      </c>
    </row>
    <row r="6895" spans="1:56" x14ac:dyDescent="0.3">
      <c r="A6895" s="3" t="s">
        <v>1565</v>
      </c>
      <c r="B6895" s="3" t="s">
        <v>90</v>
      </c>
      <c r="C6895" s="3" t="s">
        <v>263</v>
      </c>
      <c r="D6895" s="3">
        <v>1.8</v>
      </c>
      <c r="E6895" s="3">
        <v>1.2</v>
      </c>
      <c r="F6895" s="3">
        <v>0.9</v>
      </c>
      <c r="G6895" s="3">
        <v>0.7</v>
      </c>
      <c r="H6895" s="3">
        <v>3.7</v>
      </c>
      <c r="I6895" s="3">
        <v>3.6</v>
      </c>
      <c r="J6895" s="3">
        <v>3.6</v>
      </c>
      <c r="K6895" s="3">
        <v>7</v>
      </c>
      <c r="L6895" s="3">
        <v>10.7</v>
      </c>
      <c r="M6895" s="3">
        <v>4.5999999999999996</v>
      </c>
      <c r="N6895" s="3">
        <v>4.8</v>
      </c>
      <c r="O6895" s="3">
        <v>7.5</v>
      </c>
      <c r="P6895" s="3">
        <v>5.3</v>
      </c>
      <c r="Q6895" s="3">
        <v>3.3</v>
      </c>
      <c r="R6895" s="3">
        <v>2.2999999999999998</v>
      </c>
      <c r="S6895" s="3">
        <v>4.0999999999999996</v>
      </c>
      <c r="T6895" s="3">
        <v>0.8</v>
      </c>
      <c r="U6895" s="3">
        <v>0.4</v>
      </c>
      <c r="V6895" s="3">
        <v>0.6</v>
      </c>
      <c r="W6895" s="3">
        <v>1.4</v>
      </c>
      <c r="X6895" s="3">
        <v>1</v>
      </c>
      <c r="Y6895" s="3">
        <v>0.7</v>
      </c>
      <c r="Z6895" s="3">
        <v>0.9</v>
      </c>
      <c r="AA6895" s="3">
        <v>1.2</v>
      </c>
      <c r="AB6895" s="3">
        <v>2</v>
      </c>
      <c r="AC6895" s="3">
        <v>1.7</v>
      </c>
      <c r="AD6895" s="3">
        <v>2.6</v>
      </c>
      <c r="AE6895" s="3">
        <v>1.7</v>
      </c>
      <c r="AF6895" s="3">
        <v>5</v>
      </c>
      <c r="AG6895" s="3">
        <v>5.3</v>
      </c>
      <c r="AH6895" s="3">
        <v>12.6</v>
      </c>
      <c r="AI6895" s="3">
        <v>13.8</v>
      </c>
      <c r="AJ6895" s="3">
        <v>8.6999999999999993</v>
      </c>
      <c r="AK6895" s="3">
        <v>6</v>
      </c>
      <c r="AL6895" s="3">
        <v>11</v>
      </c>
      <c r="AM6895" s="3">
        <v>12.2</v>
      </c>
      <c r="AN6895" s="3">
        <v>13.2</v>
      </c>
      <c r="AO6895" s="3">
        <v>2.8</v>
      </c>
      <c r="AP6895" s="3">
        <v>3.5</v>
      </c>
      <c r="AQ6895" s="3">
        <v>11.7</v>
      </c>
      <c r="AR6895" s="3">
        <v>10.1</v>
      </c>
      <c r="AS6895" s="3">
        <v>13.2</v>
      </c>
      <c r="AT6895" s="3">
        <v>6.5</v>
      </c>
      <c r="AU6895" s="3">
        <v>5</v>
      </c>
      <c r="AV6895" s="3">
        <v>5.6</v>
      </c>
      <c r="AW6895" s="3">
        <v>2.6</v>
      </c>
      <c r="AX6895" s="3">
        <v>3.3</v>
      </c>
      <c r="AY6895" s="3">
        <v>2.5</v>
      </c>
      <c r="AZ6895" s="3">
        <v>3</v>
      </c>
      <c r="BA6895" s="3">
        <v>3.4</v>
      </c>
      <c r="BB6895" s="3">
        <v>2.4</v>
      </c>
      <c r="BC6895" s="3">
        <v>3.7</v>
      </c>
      <c r="BD6895" s="3">
        <v>5.4</v>
      </c>
    </row>
    <row r="6896" spans="1:56" x14ac:dyDescent="0.3">
      <c r="A6896" s="3" t="s">
        <v>1565</v>
      </c>
      <c r="B6896" s="3" t="s">
        <v>90</v>
      </c>
      <c r="C6896" s="3" t="s">
        <v>413</v>
      </c>
      <c r="D6896" s="3">
        <v>1.8</v>
      </c>
      <c r="E6896" s="3">
        <v>1.2</v>
      </c>
      <c r="F6896" s="3">
        <v>0.9</v>
      </c>
      <c r="G6896" s="3">
        <v>0.7</v>
      </c>
      <c r="H6896" s="3">
        <v>3.7</v>
      </c>
      <c r="I6896" s="3">
        <v>3.6</v>
      </c>
      <c r="J6896" s="3">
        <v>3.6</v>
      </c>
      <c r="K6896" s="3">
        <v>7</v>
      </c>
      <c r="L6896" s="3">
        <v>10.7</v>
      </c>
      <c r="M6896" s="3">
        <v>4.5999999999999996</v>
      </c>
      <c r="N6896" s="3">
        <v>4.8</v>
      </c>
      <c r="O6896" s="3">
        <v>7.5</v>
      </c>
      <c r="P6896" s="3">
        <v>5.3</v>
      </c>
      <c r="Q6896" s="3">
        <v>3.3</v>
      </c>
      <c r="R6896" s="3">
        <v>2.2999999999999998</v>
      </c>
      <c r="S6896" s="3">
        <v>4.0999999999999996</v>
      </c>
      <c r="T6896" s="3">
        <v>0.8</v>
      </c>
      <c r="U6896" s="3">
        <v>0.4</v>
      </c>
      <c r="V6896" s="3">
        <v>0.6</v>
      </c>
      <c r="W6896" s="3">
        <v>1.4</v>
      </c>
      <c r="X6896" s="3">
        <v>1</v>
      </c>
      <c r="Y6896" s="3">
        <v>0.7</v>
      </c>
      <c r="Z6896" s="3">
        <v>0.9</v>
      </c>
      <c r="AA6896" s="3">
        <v>1.2</v>
      </c>
      <c r="AB6896" s="3">
        <v>2</v>
      </c>
      <c r="AC6896" s="3">
        <v>1.7</v>
      </c>
      <c r="AD6896" s="3">
        <v>2.6</v>
      </c>
      <c r="AE6896" s="3">
        <v>1.7</v>
      </c>
      <c r="AF6896" s="3">
        <v>5</v>
      </c>
      <c r="AG6896" s="3">
        <v>5.3</v>
      </c>
      <c r="AH6896" s="3">
        <v>12.6</v>
      </c>
      <c r="AI6896" s="3">
        <v>13.8</v>
      </c>
      <c r="AJ6896" s="3">
        <v>8.6999999999999993</v>
      </c>
      <c r="AK6896" s="3">
        <v>6</v>
      </c>
      <c r="AL6896" s="3">
        <v>11</v>
      </c>
      <c r="AM6896" s="3">
        <v>12.2</v>
      </c>
      <c r="AN6896" s="3">
        <v>13.2</v>
      </c>
      <c r="AO6896" s="3">
        <v>2.8</v>
      </c>
      <c r="AP6896" s="3">
        <v>3.5</v>
      </c>
      <c r="AQ6896" s="3">
        <v>11.7</v>
      </c>
      <c r="AR6896" s="3">
        <v>10.1</v>
      </c>
      <c r="AS6896" s="3">
        <v>13.2</v>
      </c>
      <c r="AT6896" s="3">
        <v>6.5</v>
      </c>
      <c r="AU6896" s="3">
        <v>5</v>
      </c>
      <c r="AV6896" s="3">
        <v>5.6</v>
      </c>
      <c r="AW6896" s="3">
        <v>2.6</v>
      </c>
      <c r="AX6896" s="3">
        <v>3.3</v>
      </c>
      <c r="AY6896" s="3">
        <v>2.5</v>
      </c>
      <c r="AZ6896" s="3">
        <v>3</v>
      </c>
      <c r="BA6896" s="3">
        <v>3.4</v>
      </c>
      <c r="BB6896" s="3">
        <v>2.4</v>
      </c>
      <c r="BC6896" s="3">
        <v>3.7</v>
      </c>
      <c r="BD6896" s="3">
        <v>5.4</v>
      </c>
    </row>
    <row r="6897" spans="1:56" x14ac:dyDescent="0.3">
      <c r="A6897" s="3" t="s">
        <v>1565</v>
      </c>
      <c r="B6897" s="3" t="s">
        <v>90</v>
      </c>
      <c r="C6897" s="3" t="s">
        <v>1587</v>
      </c>
      <c r="AX6897" s="3">
        <v>3517.4</v>
      </c>
      <c r="AY6897" s="3">
        <v>3609.1</v>
      </c>
      <c r="AZ6897" s="3">
        <v>3659.8</v>
      </c>
      <c r="BA6897" s="3">
        <v>3608</v>
      </c>
      <c r="BB6897" s="3">
        <v>3449.5</v>
      </c>
      <c r="BC6897" s="3">
        <v>3545.9</v>
      </c>
      <c r="BD6897" s="3">
        <v>3516.6</v>
      </c>
    </row>
    <row r="6898" spans="1:56" x14ac:dyDescent="0.3">
      <c r="A6898" s="3" t="s">
        <v>1565</v>
      </c>
      <c r="B6898" s="3" t="s">
        <v>90</v>
      </c>
      <c r="C6898" s="3" t="s">
        <v>266</v>
      </c>
      <c r="D6898" s="3">
        <v>15</v>
      </c>
      <c r="E6898" s="3">
        <v>13.2</v>
      </c>
      <c r="F6898" s="3">
        <v>15</v>
      </c>
      <c r="G6898" s="3">
        <v>16.100000000000001</v>
      </c>
      <c r="H6898" s="3">
        <v>20.9</v>
      </c>
      <c r="I6898" s="3">
        <v>22.3</v>
      </c>
      <c r="J6898" s="3">
        <v>23.3</v>
      </c>
      <c r="K6898" s="3">
        <v>22.4</v>
      </c>
      <c r="L6898" s="3">
        <v>26.2</v>
      </c>
      <c r="M6898" s="3">
        <v>36.799999999999997</v>
      </c>
      <c r="N6898" s="3">
        <v>46.1</v>
      </c>
      <c r="O6898" s="3">
        <v>55.5</v>
      </c>
      <c r="P6898" s="3">
        <v>48.5</v>
      </c>
      <c r="Q6898" s="3">
        <v>51.3</v>
      </c>
      <c r="R6898" s="3">
        <v>56.9</v>
      </c>
      <c r="S6898" s="3">
        <v>53.2</v>
      </c>
      <c r="T6898" s="3">
        <v>51.5</v>
      </c>
      <c r="U6898" s="3">
        <v>55.1</v>
      </c>
      <c r="V6898" s="3">
        <v>56.7</v>
      </c>
      <c r="W6898" s="3">
        <v>60.4</v>
      </c>
      <c r="X6898" s="3">
        <v>67.8</v>
      </c>
      <c r="Y6898" s="3">
        <v>66.5</v>
      </c>
      <c r="Z6898" s="3">
        <v>67.5</v>
      </c>
      <c r="AA6898" s="3">
        <v>68.400000000000006</v>
      </c>
      <c r="AB6898" s="3">
        <v>69.3</v>
      </c>
      <c r="AC6898" s="3">
        <v>68.3</v>
      </c>
      <c r="AD6898" s="3">
        <v>65.900000000000006</v>
      </c>
      <c r="AE6898" s="3">
        <v>70.2</v>
      </c>
      <c r="AF6898" s="3">
        <v>72.2</v>
      </c>
      <c r="AG6898" s="3">
        <v>78.400000000000006</v>
      </c>
      <c r="AH6898" s="3">
        <v>77.8</v>
      </c>
      <c r="AI6898" s="3">
        <v>75.3</v>
      </c>
      <c r="AJ6898" s="3">
        <v>81.099999999999994</v>
      </c>
      <c r="AK6898" s="3">
        <v>81.2</v>
      </c>
      <c r="AL6898" s="3">
        <v>85.6</v>
      </c>
      <c r="AM6898" s="3">
        <v>99.6</v>
      </c>
      <c r="AN6898" s="3">
        <v>120.9</v>
      </c>
      <c r="AO6898" s="3">
        <v>134.19999999999999</v>
      </c>
      <c r="AP6898" s="3">
        <v>145.6</v>
      </c>
      <c r="AQ6898" s="3">
        <v>133.19999999999999</v>
      </c>
      <c r="AR6898" s="3">
        <v>118.3</v>
      </c>
      <c r="AS6898" s="3">
        <v>129</v>
      </c>
      <c r="AT6898" s="3">
        <v>122.9</v>
      </c>
      <c r="AU6898" s="3">
        <v>123.1</v>
      </c>
      <c r="AV6898" s="3">
        <v>126.1</v>
      </c>
      <c r="AW6898" s="3">
        <v>130.1</v>
      </c>
      <c r="AX6898" s="3">
        <v>118.5</v>
      </c>
      <c r="AY6898" s="3">
        <v>113.8</v>
      </c>
      <c r="AZ6898" s="3">
        <v>118.4</v>
      </c>
      <c r="BA6898" s="3">
        <v>115.6</v>
      </c>
      <c r="BB6898" s="3">
        <v>108.9</v>
      </c>
      <c r="BC6898" s="3">
        <v>121</v>
      </c>
      <c r="BD6898" s="3">
        <v>149.69999999999999</v>
      </c>
    </row>
    <row r="6899" spans="1:56" x14ac:dyDescent="0.3">
      <c r="A6899" s="3" t="s">
        <v>1565</v>
      </c>
      <c r="B6899" s="3" t="s">
        <v>90</v>
      </c>
      <c r="C6899" s="3" t="s">
        <v>268</v>
      </c>
      <c r="D6899" s="3">
        <v>8.6999999999999993</v>
      </c>
      <c r="E6899" s="3">
        <v>7.5</v>
      </c>
      <c r="F6899" s="3">
        <v>8.5</v>
      </c>
      <c r="G6899" s="3">
        <v>9.8000000000000007</v>
      </c>
      <c r="H6899" s="3">
        <v>12.8</v>
      </c>
      <c r="I6899" s="3">
        <v>8.6</v>
      </c>
      <c r="J6899" s="3">
        <v>9</v>
      </c>
      <c r="K6899" s="3">
        <v>9.4</v>
      </c>
      <c r="L6899" s="3">
        <v>11</v>
      </c>
      <c r="M6899" s="3">
        <v>15.4</v>
      </c>
      <c r="N6899" s="3">
        <v>19.3</v>
      </c>
      <c r="O6899" s="3">
        <v>23.2</v>
      </c>
      <c r="P6899" s="3">
        <v>20.3</v>
      </c>
      <c r="Q6899" s="3">
        <v>21.4</v>
      </c>
      <c r="R6899" s="3">
        <v>23.8</v>
      </c>
      <c r="S6899" s="3">
        <v>22.2</v>
      </c>
      <c r="T6899" s="3">
        <v>21.5</v>
      </c>
      <c r="U6899" s="3">
        <v>23</v>
      </c>
      <c r="V6899" s="3">
        <v>23.7</v>
      </c>
      <c r="W6899" s="3">
        <v>25.3</v>
      </c>
      <c r="X6899" s="3">
        <v>28.3</v>
      </c>
      <c r="Y6899" s="3">
        <v>27.8</v>
      </c>
      <c r="Z6899" s="3">
        <v>28.2</v>
      </c>
      <c r="AA6899" s="3">
        <v>28.6</v>
      </c>
      <c r="AB6899" s="3">
        <v>29</v>
      </c>
      <c r="AC6899" s="3">
        <v>28.5</v>
      </c>
      <c r="AD6899" s="3">
        <v>27.5</v>
      </c>
      <c r="AE6899" s="3">
        <v>29.3</v>
      </c>
      <c r="AF6899" s="3">
        <v>30.2</v>
      </c>
      <c r="AG6899" s="3">
        <v>32.799999999999997</v>
      </c>
      <c r="AH6899" s="3">
        <v>32.5</v>
      </c>
      <c r="AI6899" s="3">
        <v>31.5</v>
      </c>
      <c r="AJ6899" s="3">
        <v>33.9</v>
      </c>
      <c r="AK6899" s="3">
        <v>33.9</v>
      </c>
      <c r="AL6899" s="3">
        <v>35.799999999999997</v>
      </c>
      <c r="AM6899" s="3">
        <v>41.6</v>
      </c>
      <c r="AN6899" s="3">
        <v>50.5</v>
      </c>
      <c r="AO6899" s="3">
        <v>56.1</v>
      </c>
      <c r="AP6899" s="3">
        <v>60.9</v>
      </c>
      <c r="AQ6899" s="3">
        <v>55.7</v>
      </c>
      <c r="AR6899" s="3">
        <v>61.9</v>
      </c>
      <c r="AS6899" s="3">
        <v>73.5</v>
      </c>
      <c r="AT6899" s="3">
        <v>68.599999999999994</v>
      </c>
      <c r="AU6899" s="3">
        <v>76.099999999999994</v>
      </c>
      <c r="AV6899" s="3">
        <v>74.5</v>
      </c>
      <c r="AW6899" s="3">
        <v>80.099999999999994</v>
      </c>
      <c r="AX6899" s="3">
        <v>79.900000000000006</v>
      </c>
      <c r="AY6899" s="3">
        <v>84.5</v>
      </c>
      <c r="AZ6899" s="3">
        <v>88.2</v>
      </c>
      <c r="BA6899" s="3">
        <v>85.6</v>
      </c>
      <c r="BB6899" s="3">
        <v>86.7</v>
      </c>
      <c r="BC6899" s="3">
        <v>90.6</v>
      </c>
      <c r="BD6899" s="3">
        <v>115</v>
      </c>
    </row>
    <row r="6900" spans="1:56" x14ac:dyDescent="0.3">
      <c r="A6900" s="3" t="s">
        <v>1565</v>
      </c>
      <c r="B6900" s="3" t="s">
        <v>90</v>
      </c>
      <c r="C6900" s="3" t="s">
        <v>270</v>
      </c>
      <c r="D6900" s="3">
        <v>23.7</v>
      </c>
      <c r="E6900" s="3">
        <v>20.8</v>
      </c>
      <c r="F6900" s="3">
        <v>23.5</v>
      </c>
      <c r="G6900" s="3">
        <v>25.9</v>
      </c>
      <c r="H6900" s="3">
        <v>33.700000000000003</v>
      </c>
      <c r="I6900" s="3">
        <v>30.8</v>
      </c>
      <c r="J6900" s="3">
        <v>32.299999999999997</v>
      </c>
      <c r="K6900" s="3">
        <v>31.8</v>
      </c>
      <c r="L6900" s="3">
        <v>37.200000000000003</v>
      </c>
      <c r="M6900" s="3">
        <v>52.2</v>
      </c>
      <c r="N6900" s="3">
        <v>65.400000000000006</v>
      </c>
      <c r="O6900" s="3">
        <v>78.7</v>
      </c>
      <c r="P6900" s="3">
        <v>68.7</v>
      </c>
      <c r="Q6900" s="3">
        <v>72.7</v>
      </c>
      <c r="R6900" s="3">
        <v>80.7</v>
      </c>
      <c r="S6900" s="3">
        <v>75.400000000000006</v>
      </c>
      <c r="T6900" s="3">
        <v>73.099999999999994</v>
      </c>
      <c r="U6900" s="3">
        <v>78.099999999999994</v>
      </c>
      <c r="V6900" s="3">
        <v>80.3</v>
      </c>
      <c r="W6900" s="3">
        <v>85.7</v>
      </c>
      <c r="X6900" s="3">
        <v>96.1</v>
      </c>
      <c r="Y6900" s="3">
        <v>94.2</v>
      </c>
      <c r="Z6900" s="3">
        <v>95.7</v>
      </c>
      <c r="AA6900" s="3">
        <v>96.9</v>
      </c>
      <c r="AB6900" s="3">
        <v>98.3</v>
      </c>
      <c r="AC6900" s="3">
        <v>96.8</v>
      </c>
      <c r="AD6900" s="3">
        <v>93.4</v>
      </c>
      <c r="AE6900" s="3">
        <v>99.6</v>
      </c>
      <c r="AF6900" s="3">
        <v>102.4</v>
      </c>
      <c r="AG6900" s="3">
        <v>111.2</v>
      </c>
      <c r="AH6900" s="3">
        <v>110.3</v>
      </c>
      <c r="AI6900" s="3">
        <v>106.8</v>
      </c>
      <c r="AJ6900" s="3">
        <v>114.9</v>
      </c>
      <c r="AK6900" s="3">
        <v>115.2</v>
      </c>
      <c r="AL6900" s="3">
        <v>121.4</v>
      </c>
      <c r="AM6900" s="3">
        <v>141.19999999999999</v>
      </c>
      <c r="AN6900" s="3">
        <v>171.4</v>
      </c>
      <c r="AO6900" s="3">
        <v>190.3</v>
      </c>
      <c r="AP6900" s="3">
        <v>206.5</v>
      </c>
      <c r="AQ6900" s="3">
        <v>188.8</v>
      </c>
      <c r="AR6900" s="3">
        <v>180.2</v>
      </c>
      <c r="AS6900" s="3">
        <v>202.6</v>
      </c>
      <c r="AT6900" s="3">
        <v>191.5</v>
      </c>
      <c r="AU6900" s="3">
        <v>199.2</v>
      </c>
      <c r="AV6900" s="3">
        <v>200.5</v>
      </c>
      <c r="AW6900" s="3">
        <v>210.2</v>
      </c>
      <c r="AX6900" s="3">
        <v>198.5</v>
      </c>
      <c r="AY6900" s="3">
        <v>198.3</v>
      </c>
      <c r="AZ6900" s="3">
        <v>206.6</v>
      </c>
      <c r="BA6900" s="3">
        <v>201.3</v>
      </c>
      <c r="BB6900" s="3">
        <v>195.6</v>
      </c>
      <c r="BC6900" s="3">
        <v>211.6</v>
      </c>
      <c r="BD6900" s="3">
        <v>264.7</v>
      </c>
    </row>
    <row r="6901" spans="1:56" x14ac:dyDescent="0.3">
      <c r="A6901" s="3" t="s">
        <v>1565</v>
      </c>
      <c r="B6901" s="3" t="s">
        <v>90</v>
      </c>
      <c r="C6901" s="3" t="s">
        <v>418</v>
      </c>
      <c r="D6901" s="3">
        <v>23.7</v>
      </c>
      <c r="E6901" s="3">
        <v>20.8</v>
      </c>
      <c r="F6901" s="3">
        <v>23.5</v>
      </c>
      <c r="G6901" s="3">
        <v>25.9</v>
      </c>
      <c r="H6901" s="3">
        <v>33.700000000000003</v>
      </c>
      <c r="I6901" s="3">
        <v>30.8</v>
      </c>
      <c r="J6901" s="3">
        <v>32.299999999999997</v>
      </c>
      <c r="K6901" s="3">
        <v>31.8</v>
      </c>
      <c r="L6901" s="3">
        <v>37.200000000000003</v>
      </c>
      <c r="M6901" s="3">
        <v>52.2</v>
      </c>
      <c r="N6901" s="3">
        <v>65.400000000000006</v>
      </c>
      <c r="O6901" s="3">
        <v>78.7</v>
      </c>
      <c r="P6901" s="3">
        <v>68.7</v>
      </c>
      <c r="Q6901" s="3">
        <v>72.7</v>
      </c>
      <c r="R6901" s="3">
        <v>80.7</v>
      </c>
      <c r="S6901" s="3">
        <v>75.400000000000006</v>
      </c>
      <c r="T6901" s="3">
        <v>73.099999999999994</v>
      </c>
      <c r="U6901" s="3">
        <v>78.099999999999994</v>
      </c>
      <c r="V6901" s="3">
        <v>80.3</v>
      </c>
      <c r="W6901" s="3">
        <v>85.7</v>
      </c>
      <c r="X6901" s="3">
        <v>96.1</v>
      </c>
      <c r="Y6901" s="3">
        <v>94.2</v>
      </c>
      <c r="Z6901" s="3">
        <v>95.7</v>
      </c>
      <c r="AA6901" s="3">
        <v>96.9</v>
      </c>
      <c r="AB6901" s="3">
        <v>98.3</v>
      </c>
      <c r="AC6901" s="3">
        <v>96.8</v>
      </c>
      <c r="AD6901" s="3">
        <v>93.4</v>
      </c>
      <c r="AE6901" s="3">
        <v>99.6</v>
      </c>
      <c r="AF6901" s="3">
        <v>102.4</v>
      </c>
      <c r="AG6901" s="3">
        <v>111.2</v>
      </c>
      <c r="AH6901" s="3">
        <v>110.3</v>
      </c>
      <c r="AI6901" s="3">
        <v>106.8</v>
      </c>
      <c r="AJ6901" s="3">
        <v>114.9</v>
      </c>
      <c r="AK6901" s="3">
        <v>115.2</v>
      </c>
      <c r="AL6901" s="3">
        <v>121.4</v>
      </c>
      <c r="AM6901" s="3">
        <v>141.19999999999999</v>
      </c>
      <c r="AN6901" s="3">
        <v>171.4</v>
      </c>
      <c r="AO6901" s="3">
        <v>190.3</v>
      </c>
      <c r="AP6901" s="3">
        <v>206.5</v>
      </c>
      <c r="AQ6901" s="3">
        <v>188.8</v>
      </c>
      <c r="AR6901" s="3">
        <v>180.2</v>
      </c>
      <c r="AS6901" s="3">
        <v>202.6</v>
      </c>
      <c r="AT6901" s="3">
        <v>191.5</v>
      </c>
      <c r="AU6901" s="3">
        <v>199.2</v>
      </c>
      <c r="AV6901" s="3">
        <v>200.5</v>
      </c>
      <c r="AW6901" s="3">
        <v>210.2</v>
      </c>
      <c r="AX6901" s="3">
        <v>198.5</v>
      </c>
      <c r="AY6901" s="3">
        <v>198.3</v>
      </c>
      <c r="AZ6901" s="3">
        <v>206.6</v>
      </c>
      <c r="BA6901" s="3">
        <v>201.3</v>
      </c>
      <c r="BB6901" s="3">
        <v>195.6</v>
      </c>
      <c r="BC6901" s="3">
        <v>211.6</v>
      </c>
      <c r="BD6901" s="3">
        <v>264.7</v>
      </c>
    </row>
    <row r="6902" spans="1:56" x14ac:dyDescent="0.3">
      <c r="A6902" s="3" t="s">
        <v>1565</v>
      </c>
      <c r="B6902" s="3" t="s">
        <v>90</v>
      </c>
      <c r="C6902" s="3" t="s">
        <v>272</v>
      </c>
      <c r="D6902" s="3">
        <v>356.7</v>
      </c>
      <c r="E6902" s="3">
        <v>380.8</v>
      </c>
      <c r="F6902" s="3">
        <v>398.9</v>
      </c>
      <c r="G6902" s="3">
        <v>453.7</v>
      </c>
      <c r="H6902" s="3">
        <v>599.1</v>
      </c>
      <c r="I6902" s="3">
        <v>657.1</v>
      </c>
      <c r="J6902" s="3">
        <v>722.6</v>
      </c>
      <c r="K6902" s="3">
        <v>811.6</v>
      </c>
      <c r="L6902" s="3">
        <v>913.3</v>
      </c>
      <c r="M6902" s="3">
        <v>1174.4000000000001</v>
      </c>
      <c r="N6902" s="3">
        <v>1526.7</v>
      </c>
      <c r="O6902" s="3">
        <v>1655.4</v>
      </c>
      <c r="P6902" s="3">
        <v>1534.4</v>
      </c>
      <c r="Q6902" s="3">
        <v>1282.2</v>
      </c>
      <c r="R6902" s="3">
        <v>1318.8</v>
      </c>
      <c r="S6902" s="3">
        <v>1321</v>
      </c>
      <c r="T6902" s="3">
        <v>1061.3</v>
      </c>
      <c r="U6902" s="3">
        <v>1119.8</v>
      </c>
      <c r="V6902" s="3">
        <v>1235.9000000000001</v>
      </c>
      <c r="W6902" s="3">
        <v>1392.5</v>
      </c>
      <c r="X6902" s="3">
        <v>1540.7</v>
      </c>
      <c r="Y6902" s="3">
        <v>1510.3</v>
      </c>
      <c r="Z6902" s="3">
        <v>1659.1</v>
      </c>
      <c r="AA6902" s="3">
        <v>1733.1</v>
      </c>
      <c r="AB6902" s="3">
        <v>1755.6</v>
      </c>
      <c r="AC6902" s="3">
        <v>1799.6</v>
      </c>
      <c r="AD6902" s="3">
        <v>2019.2</v>
      </c>
      <c r="AE6902" s="3">
        <v>1914.6</v>
      </c>
      <c r="AF6902" s="3">
        <v>1748.3</v>
      </c>
      <c r="AG6902" s="3">
        <v>2083.9</v>
      </c>
      <c r="AH6902" s="3">
        <v>2434.3000000000002</v>
      </c>
      <c r="AI6902" s="3">
        <v>2290.4</v>
      </c>
      <c r="AJ6902" s="3">
        <v>2145.9</v>
      </c>
      <c r="AK6902" s="3">
        <v>2525.1</v>
      </c>
      <c r="AL6902" s="3">
        <v>2930.6</v>
      </c>
      <c r="AM6902" s="3">
        <v>3583</v>
      </c>
      <c r="AN6902" s="3">
        <v>4108.7</v>
      </c>
      <c r="AO6902" s="3">
        <v>4514.2</v>
      </c>
      <c r="AP6902" s="3">
        <v>5030.8999999999996</v>
      </c>
      <c r="AQ6902" s="3">
        <v>3784.1</v>
      </c>
      <c r="AR6902" s="3">
        <v>4348.6000000000004</v>
      </c>
      <c r="AS6902" s="3">
        <v>5136.7</v>
      </c>
      <c r="AT6902" s="3">
        <v>5297</v>
      </c>
      <c r="AU6902" s="3">
        <v>5165.2</v>
      </c>
      <c r="AV6902" s="3">
        <v>5113</v>
      </c>
      <c r="AW6902" s="3">
        <v>4240.6000000000004</v>
      </c>
      <c r="AX6902" s="3">
        <v>3802.5</v>
      </c>
      <c r="AY6902" s="3">
        <v>4313.6000000000004</v>
      </c>
      <c r="AZ6902" s="3">
        <v>4955.6000000000004</v>
      </c>
      <c r="BA6902" s="3">
        <v>4917.1000000000004</v>
      </c>
      <c r="BB6902" s="3">
        <v>3600.3</v>
      </c>
      <c r="BC6902" s="3">
        <v>5100.8999999999996</v>
      </c>
      <c r="BD6902" s="3">
        <v>6620.4</v>
      </c>
    </row>
    <row r="6903" spans="1:56" x14ac:dyDescent="0.3">
      <c r="A6903" s="3" t="s">
        <v>1565</v>
      </c>
      <c r="B6903" s="3" t="s">
        <v>90</v>
      </c>
      <c r="C6903" s="3" t="s">
        <v>274</v>
      </c>
      <c r="D6903" s="3">
        <v>3.7</v>
      </c>
      <c r="E6903" s="3">
        <v>3.6</v>
      </c>
      <c r="F6903" s="3">
        <v>3.4</v>
      </c>
      <c r="G6903" s="3">
        <v>3.4</v>
      </c>
      <c r="H6903" s="3">
        <v>4.7</v>
      </c>
      <c r="I6903" s="3">
        <v>5.0999999999999996</v>
      </c>
      <c r="J6903" s="3">
        <v>5.2</v>
      </c>
      <c r="K6903" s="3">
        <v>5.4</v>
      </c>
      <c r="L6903" s="3">
        <v>5.4</v>
      </c>
      <c r="M6903" s="3">
        <v>6.6</v>
      </c>
      <c r="N6903" s="3">
        <v>14.9</v>
      </c>
      <c r="O6903" s="3">
        <v>16.8</v>
      </c>
      <c r="P6903" s="3">
        <v>16.8</v>
      </c>
      <c r="Q6903" s="3">
        <v>18.8</v>
      </c>
      <c r="R6903" s="3">
        <v>13.7</v>
      </c>
      <c r="S6903" s="3">
        <v>10.8</v>
      </c>
      <c r="T6903" s="3">
        <v>8.5</v>
      </c>
      <c r="U6903" s="3">
        <v>9.1</v>
      </c>
      <c r="V6903" s="3">
        <v>9.3000000000000007</v>
      </c>
      <c r="W6903" s="3">
        <v>9.8000000000000007</v>
      </c>
      <c r="X6903" s="3">
        <v>13.5</v>
      </c>
      <c r="Y6903" s="3">
        <v>8.4</v>
      </c>
      <c r="Z6903" s="3">
        <v>8.6999999999999993</v>
      </c>
      <c r="AA6903" s="3">
        <v>1.7</v>
      </c>
      <c r="AB6903" s="3">
        <v>1.7</v>
      </c>
      <c r="AC6903" s="3">
        <v>1.7</v>
      </c>
      <c r="AD6903" s="3">
        <v>1.9</v>
      </c>
      <c r="AE6903" s="3">
        <v>1.8</v>
      </c>
      <c r="AF6903" s="3">
        <v>1.5</v>
      </c>
      <c r="AG6903" s="3">
        <v>1.7</v>
      </c>
      <c r="AH6903" s="3">
        <v>2</v>
      </c>
      <c r="AI6903" s="3">
        <v>2</v>
      </c>
      <c r="AJ6903" s="3">
        <v>1.8</v>
      </c>
      <c r="AK6903" s="3">
        <v>2.2000000000000002</v>
      </c>
      <c r="AL6903" s="3">
        <v>2.6</v>
      </c>
      <c r="AM6903" s="3">
        <v>3.1</v>
      </c>
      <c r="AN6903" s="3">
        <v>7.1</v>
      </c>
      <c r="AO6903" s="3">
        <v>4</v>
      </c>
      <c r="AP6903" s="3">
        <v>4.5999999999999996</v>
      </c>
      <c r="AQ6903" s="3">
        <v>3.4</v>
      </c>
      <c r="AR6903" s="3">
        <v>3.9</v>
      </c>
      <c r="AS6903" s="3">
        <v>4.8</v>
      </c>
      <c r="AT6903" s="3">
        <v>5</v>
      </c>
      <c r="AU6903" s="3">
        <v>5</v>
      </c>
      <c r="AV6903" s="3">
        <v>4.5999999999999996</v>
      </c>
      <c r="AW6903" s="3">
        <v>106.7</v>
      </c>
      <c r="AX6903" s="3">
        <v>96.6</v>
      </c>
      <c r="AY6903" s="3">
        <v>109.2</v>
      </c>
      <c r="AZ6903" s="3">
        <v>127.4</v>
      </c>
      <c r="BA6903" s="3">
        <v>130.69999999999999</v>
      </c>
      <c r="BB6903" s="3">
        <v>111.6</v>
      </c>
      <c r="BC6903" s="3">
        <v>146.5</v>
      </c>
      <c r="BD6903" s="3">
        <v>198.3</v>
      </c>
    </row>
    <row r="6904" spans="1:56" x14ac:dyDescent="0.3">
      <c r="A6904" s="3" t="s">
        <v>1565</v>
      </c>
      <c r="B6904" s="3" t="s">
        <v>90</v>
      </c>
      <c r="C6904" s="3" t="s">
        <v>276</v>
      </c>
      <c r="D6904" s="3">
        <v>10.7</v>
      </c>
      <c r="E6904" s="3">
        <v>9</v>
      </c>
      <c r="F6904" s="3">
        <v>9.1999999999999993</v>
      </c>
      <c r="G6904" s="3">
        <v>9.6</v>
      </c>
      <c r="H6904" s="3">
        <v>12.8</v>
      </c>
      <c r="I6904" s="3">
        <v>13.1</v>
      </c>
      <c r="J6904" s="3">
        <v>12.1</v>
      </c>
      <c r="K6904" s="3">
        <v>12.5</v>
      </c>
      <c r="L6904" s="3">
        <v>11.3</v>
      </c>
      <c r="M6904" s="3">
        <v>15.1</v>
      </c>
      <c r="N6904" s="3">
        <v>21.4</v>
      </c>
      <c r="O6904" s="3">
        <v>17.899999999999999</v>
      </c>
      <c r="P6904" s="3">
        <v>15.7</v>
      </c>
      <c r="Q6904" s="3">
        <v>8.6999999999999993</v>
      </c>
      <c r="R6904" s="3">
        <v>22.4</v>
      </c>
      <c r="S6904" s="3">
        <v>22.5</v>
      </c>
      <c r="T6904" s="3">
        <v>18.2</v>
      </c>
      <c r="U6904" s="3">
        <v>18</v>
      </c>
      <c r="V6904" s="3">
        <v>16.399999999999999</v>
      </c>
      <c r="W6904" s="3">
        <v>21.4</v>
      </c>
      <c r="X6904" s="3">
        <v>21.1</v>
      </c>
      <c r="Y6904" s="3">
        <v>23.5</v>
      </c>
      <c r="Z6904" s="3">
        <v>13.4</v>
      </c>
      <c r="AA6904" s="3">
        <v>23.7</v>
      </c>
      <c r="AB6904" s="3">
        <v>26.3</v>
      </c>
      <c r="AC6904" s="3">
        <v>27.6</v>
      </c>
      <c r="AD6904" s="3">
        <v>33</v>
      </c>
      <c r="AE6904" s="3">
        <v>33.9</v>
      </c>
      <c r="AF6904" s="3">
        <v>34</v>
      </c>
      <c r="AG6904" s="3">
        <v>22.9</v>
      </c>
      <c r="AH6904" s="3">
        <v>27.6</v>
      </c>
      <c r="AI6904" s="3">
        <v>52.3</v>
      </c>
      <c r="AJ6904" s="3">
        <v>51.3</v>
      </c>
      <c r="AK6904" s="3">
        <v>62.3</v>
      </c>
      <c r="AL6904" s="3">
        <v>85.3</v>
      </c>
      <c r="AM6904" s="3">
        <v>95.1</v>
      </c>
      <c r="AN6904" s="3">
        <v>113.4</v>
      </c>
      <c r="AO6904" s="3">
        <v>106.2</v>
      </c>
      <c r="AP6904" s="3">
        <v>99.6</v>
      </c>
      <c r="AQ6904" s="3">
        <v>71.7</v>
      </c>
      <c r="AR6904" s="3">
        <v>94.5</v>
      </c>
      <c r="AS6904" s="3">
        <v>146.1</v>
      </c>
      <c r="AT6904" s="3">
        <v>127.6</v>
      </c>
      <c r="AU6904" s="3">
        <v>131.30000000000001</v>
      </c>
      <c r="AV6904" s="3">
        <v>74.2</v>
      </c>
      <c r="AW6904" s="3">
        <v>77.5</v>
      </c>
      <c r="AX6904" s="3">
        <v>66.900000000000006</v>
      </c>
      <c r="AY6904" s="3">
        <v>75.400000000000006</v>
      </c>
      <c r="AZ6904" s="3">
        <v>87.7</v>
      </c>
      <c r="BA6904" s="3">
        <v>88.4</v>
      </c>
      <c r="BB6904" s="3">
        <v>75.099999999999994</v>
      </c>
      <c r="BC6904" s="3">
        <v>96.5</v>
      </c>
      <c r="BD6904" s="3">
        <v>136.1</v>
      </c>
    </row>
    <row r="6905" spans="1:56" x14ac:dyDescent="0.3">
      <c r="A6905" s="3" t="s">
        <v>1565</v>
      </c>
      <c r="B6905" s="3" t="s">
        <v>90</v>
      </c>
      <c r="C6905" s="3" t="s">
        <v>278</v>
      </c>
      <c r="D6905" s="3">
        <v>371.2</v>
      </c>
      <c r="E6905" s="3">
        <v>393.3</v>
      </c>
      <c r="F6905" s="3">
        <v>411.5</v>
      </c>
      <c r="G6905" s="3">
        <v>466.7</v>
      </c>
      <c r="H6905" s="3">
        <v>616.6</v>
      </c>
      <c r="I6905" s="3">
        <v>675.3</v>
      </c>
      <c r="J6905" s="3">
        <v>739.9</v>
      </c>
      <c r="K6905" s="3">
        <v>829.4</v>
      </c>
      <c r="L6905" s="3">
        <v>930</v>
      </c>
      <c r="M6905" s="3">
        <v>1196.0999999999999</v>
      </c>
      <c r="N6905" s="3">
        <v>1562.9</v>
      </c>
      <c r="O6905" s="3">
        <v>1690.1</v>
      </c>
      <c r="P6905" s="3">
        <v>1566.9</v>
      </c>
      <c r="Q6905" s="3">
        <v>1309.7</v>
      </c>
      <c r="R6905" s="3">
        <v>1354.9</v>
      </c>
      <c r="S6905" s="3">
        <v>1354.2</v>
      </c>
      <c r="T6905" s="3">
        <v>1088</v>
      </c>
      <c r="U6905" s="3">
        <v>1147</v>
      </c>
      <c r="V6905" s="3">
        <v>1261.5999999999999</v>
      </c>
      <c r="W6905" s="3">
        <v>1423.7</v>
      </c>
      <c r="X6905" s="3">
        <v>1575.3</v>
      </c>
      <c r="Y6905" s="3">
        <v>1542.2</v>
      </c>
      <c r="Z6905" s="3">
        <v>1681.2</v>
      </c>
      <c r="AA6905" s="3">
        <v>1758.4</v>
      </c>
      <c r="AB6905" s="3">
        <v>1783.5</v>
      </c>
      <c r="AC6905" s="3">
        <v>1829</v>
      </c>
      <c r="AD6905" s="3">
        <v>2054.1</v>
      </c>
      <c r="AE6905" s="3">
        <v>1950.3</v>
      </c>
      <c r="AF6905" s="3">
        <v>1783.7</v>
      </c>
      <c r="AG6905" s="3">
        <v>2108.5</v>
      </c>
      <c r="AH6905" s="3">
        <v>2463.8000000000002</v>
      </c>
      <c r="AI6905" s="3">
        <v>2344.6999999999998</v>
      </c>
      <c r="AJ6905" s="3">
        <v>2199</v>
      </c>
      <c r="AK6905" s="3">
        <v>2589.6</v>
      </c>
      <c r="AL6905" s="3">
        <v>3018.5</v>
      </c>
      <c r="AM6905" s="3">
        <v>3681.2</v>
      </c>
      <c r="AN6905" s="3">
        <v>4229.2</v>
      </c>
      <c r="AO6905" s="3">
        <v>4624.3999999999996</v>
      </c>
      <c r="AP6905" s="3">
        <v>5135.1000000000004</v>
      </c>
      <c r="AQ6905" s="3">
        <v>3859.2</v>
      </c>
      <c r="AR6905" s="3">
        <v>4447</v>
      </c>
      <c r="AS6905" s="3">
        <v>5287.6</v>
      </c>
      <c r="AT6905" s="3">
        <v>5429.6</v>
      </c>
      <c r="AU6905" s="3">
        <v>5301.5</v>
      </c>
      <c r="AV6905" s="3">
        <v>5191.8</v>
      </c>
      <c r="AW6905" s="3">
        <v>4424.8</v>
      </c>
      <c r="AX6905" s="3">
        <v>3966</v>
      </c>
      <c r="AY6905" s="3">
        <v>4498.1000000000004</v>
      </c>
      <c r="AZ6905" s="3">
        <v>5170.7</v>
      </c>
      <c r="BA6905" s="3">
        <v>5136.1000000000004</v>
      </c>
      <c r="BB6905" s="3">
        <v>3786.9</v>
      </c>
      <c r="BC6905" s="3">
        <v>5343.9</v>
      </c>
      <c r="BD6905" s="3">
        <v>6954.8</v>
      </c>
    </row>
    <row r="6906" spans="1:56" x14ac:dyDescent="0.3">
      <c r="A6906" s="3" t="s">
        <v>1565</v>
      </c>
      <c r="B6906" s="3" t="s">
        <v>90</v>
      </c>
      <c r="C6906" s="3" t="s">
        <v>691</v>
      </c>
      <c r="D6906" s="3">
        <v>176.7</v>
      </c>
      <c r="E6906" s="3">
        <v>182.9</v>
      </c>
      <c r="F6906" s="3">
        <v>187.3</v>
      </c>
      <c r="G6906" s="3">
        <v>208.2</v>
      </c>
      <c r="H6906" s="3">
        <v>269.89999999999998</v>
      </c>
      <c r="I6906" s="3">
        <v>289.89999999999998</v>
      </c>
      <c r="J6906" s="3">
        <v>311.10000000000002</v>
      </c>
      <c r="K6906" s="3">
        <v>339</v>
      </c>
      <c r="L6906" s="3">
        <v>369.3</v>
      </c>
      <c r="M6906" s="3">
        <v>462.2</v>
      </c>
      <c r="N6906" s="3">
        <v>591.79999999999995</v>
      </c>
      <c r="O6906" s="3">
        <v>633.5</v>
      </c>
      <c r="P6906" s="3">
        <v>588</v>
      </c>
      <c r="Q6906" s="3">
        <v>493.6</v>
      </c>
      <c r="R6906" s="3">
        <v>508.1</v>
      </c>
      <c r="S6906" s="3">
        <v>506.7</v>
      </c>
      <c r="T6906" s="3">
        <v>405.4</v>
      </c>
      <c r="U6906" s="3">
        <v>424.6</v>
      </c>
      <c r="V6906" s="3">
        <v>460.2</v>
      </c>
      <c r="W6906" s="3">
        <v>510.2</v>
      </c>
      <c r="X6906" s="3">
        <v>550.70000000000005</v>
      </c>
      <c r="Y6906" s="3">
        <v>526.6</v>
      </c>
      <c r="Z6906" s="3">
        <v>561.9</v>
      </c>
      <c r="AA6906" s="3">
        <v>574.6</v>
      </c>
      <c r="AB6906" s="3">
        <v>571.4</v>
      </c>
      <c r="AC6906" s="3">
        <v>574.4</v>
      </c>
      <c r="AD6906" s="3">
        <v>632.6</v>
      </c>
      <c r="AE6906" s="3">
        <v>590.20000000000005</v>
      </c>
      <c r="AF6906" s="3">
        <v>532.1</v>
      </c>
      <c r="AG6906" s="3">
        <v>621.29999999999995</v>
      </c>
      <c r="AH6906" s="3">
        <v>718.4</v>
      </c>
      <c r="AI6906" s="3">
        <v>676.1</v>
      </c>
      <c r="AJ6906" s="3">
        <v>625.9</v>
      </c>
      <c r="AK6906" s="3">
        <v>730</v>
      </c>
      <c r="AL6906" s="3">
        <v>845.6</v>
      </c>
      <c r="AM6906" s="3">
        <v>1018.8</v>
      </c>
      <c r="AN6906" s="3">
        <v>1152.0999999999999</v>
      </c>
      <c r="AO6906" s="3">
        <v>1242.3</v>
      </c>
      <c r="AP6906" s="3">
        <v>1362.5</v>
      </c>
      <c r="AQ6906" s="3">
        <v>1013.3</v>
      </c>
      <c r="AR6906" s="3">
        <v>1158.8</v>
      </c>
      <c r="AS6906" s="3">
        <v>1365.4</v>
      </c>
      <c r="AT6906" s="3">
        <v>1392.2</v>
      </c>
      <c r="AU6906" s="3">
        <v>1351</v>
      </c>
      <c r="AV6906" s="3">
        <v>1309.3</v>
      </c>
      <c r="AW6906" s="3">
        <v>1101.0999999999999</v>
      </c>
      <c r="AX6906" s="3">
        <v>968.9</v>
      </c>
      <c r="AY6906" s="3">
        <v>1084.5999999999999</v>
      </c>
      <c r="AZ6906" s="3">
        <v>1236</v>
      </c>
      <c r="BA6906" s="3">
        <v>1218.2</v>
      </c>
      <c r="BB6906" s="3">
        <v>892.1</v>
      </c>
      <c r="BC6906" s="3">
        <v>1255.5</v>
      </c>
      <c r="BD6906" s="3">
        <v>1640.5</v>
      </c>
    </row>
    <row r="6907" spans="1:56" x14ac:dyDescent="0.3">
      <c r="A6907" s="3" t="s">
        <v>1565</v>
      </c>
      <c r="B6907" s="3" t="s">
        <v>90</v>
      </c>
      <c r="C6907" s="3" t="s">
        <v>422</v>
      </c>
      <c r="D6907" s="3">
        <v>371.2</v>
      </c>
      <c r="E6907" s="3">
        <v>393.3</v>
      </c>
      <c r="F6907" s="3">
        <v>411.5</v>
      </c>
      <c r="G6907" s="3">
        <v>466.7</v>
      </c>
      <c r="H6907" s="3">
        <v>616.6</v>
      </c>
      <c r="I6907" s="3">
        <v>675.3</v>
      </c>
      <c r="J6907" s="3">
        <v>739.9</v>
      </c>
      <c r="K6907" s="3">
        <v>829.4</v>
      </c>
      <c r="L6907" s="3">
        <v>930</v>
      </c>
      <c r="M6907" s="3">
        <v>1196.0999999999999</v>
      </c>
      <c r="N6907" s="3">
        <v>1562.9</v>
      </c>
      <c r="O6907" s="3">
        <v>1690.1</v>
      </c>
      <c r="P6907" s="3">
        <v>1566.9</v>
      </c>
      <c r="Q6907" s="3">
        <v>1309.7</v>
      </c>
      <c r="R6907" s="3">
        <v>1354.9</v>
      </c>
      <c r="S6907" s="3">
        <v>1354.2</v>
      </c>
      <c r="T6907" s="3">
        <v>1088</v>
      </c>
      <c r="U6907" s="3">
        <v>1147</v>
      </c>
      <c r="V6907" s="3">
        <v>1261.5999999999999</v>
      </c>
      <c r="W6907" s="3">
        <v>1423.7</v>
      </c>
      <c r="X6907" s="3">
        <v>1575.3</v>
      </c>
      <c r="Y6907" s="3">
        <v>1542.2</v>
      </c>
      <c r="Z6907" s="3">
        <v>1681.2</v>
      </c>
      <c r="AA6907" s="3">
        <v>1758.4</v>
      </c>
      <c r="AB6907" s="3">
        <v>1783.5</v>
      </c>
      <c r="AC6907" s="3">
        <v>1829</v>
      </c>
      <c r="AD6907" s="3">
        <v>2054.1</v>
      </c>
      <c r="AE6907" s="3">
        <v>1950.3</v>
      </c>
      <c r="AF6907" s="3">
        <v>1783.7</v>
      </c>
      <c r="AG6907" s="3">
        <v>2108.5</v>
      </c>
      <c r="AH6907" s="3">
        <v>2463.8000000000002</v>
      </c>
      <c r="AI6907" s="3">
        <v>2344.6999999999998</v>
      </c>
      <c r="AJ6907" s="3">
        <v>2199</v>
      </c>
      <c r="AK6907" s="3">
        <v>2589.6</v>
      </c>
      <c r="AL6907" s="3">
        <v>3018.5</v>
      </c>
      <c r="AM6907" s="3">
        <v>3681.2</v>
      </c>
      <c r="AN6907" s="3">
        <v>4229.2</v>
      </c>
      <c r="AO6907" s="3">
        <v>4624.3999999999996</v>
      </c>
      <c r="AP6907" s="3">
        <v>5135.1000000000004</v>
      </c>
      <c r="AQ6907" s="3">
        <v>3859.2</v>
      </c>
      <c r="AR6907" s="3">
        <v>4447</v>
      </c>
      <c r="AS6907" s="3">
        <v>5287.6</v>
      </c>
      <c r="AT6907" s="3">
        <v>5429.6</v>
      </c>
      <c r="AU6907" s="3">
        <v>5301.5</v>
      </c>
      <c r="AV6907" s="3">
        <v>5191.8</v>
      </c>
      <c r="AW6907" s="3">
        <v>4424.8</v>
      </c>
      <c r="AX6907" s="3">
        <v>3966</v>
      </c>
      <c r="AY6907" s="3">
        <v>4498.1000000000004</v>
      </c>
      <c r="AZ6907" s="3">
        <v>5170.7</v>
      </c>
      <c r="BA6907" s="3">
        <v>5136.1000000000004</v>
      </c>
      <c r="BB6907" s="3">
        <v>3786.9</v>
      </c>
      <c r="BC6907" s="3">
        <v>5343.9</v>
      </c>
      <c r="BD6907" s="3">
        <v>6954.8</v>
      </c>
    </row>
    <row r="6908" spans="1:56" x14ac:dyDescent="0.3">
      <c r="A6908" s="3" t="s">
        <v>1565</v>
      </c>
      <c r="B6908" s="3" t="s">
        <v>90</v>
      </c>
      <c r="C6908" s="3" t="s">
        <v>280</v>
      </c>
      <c r="D6908" s="3">
        <v>0.3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0</v>
      </c>
      <c r="K6908" s="3">
        <v>0</v>
      </c>
      <c r="L6908" s="3">
        <v>0</v>
      </c>
      <c r="M6908" s="3">
        <v>0</v>
      </c>
      <c r="N6908" s="3">
        <v>0</v>
      </c>
      <c r="O6908" s="3">
        <v>0</v>
      </c>
      <c r="P6908" s="3">
        <v>0</v>
      </c>
      <c r="Q6908" s="3">
        <v>0</v>
      </c>
      <c r="R6908" s="3">
        <v>0</v>
      </c>
      <c r="S6908" s="3">
        <v>0</v>
      </c>
      <c r="T6908" s="3">
        <v>0</v>
      </c>
      <c r="U6908" s="3">
        <v>0</v>
      </c>
      <c r="V6908" s="3">
        <v>0</v>
      </c>
      <c r="W6908" s="3">
        <v>0</v>
      </c>
      <c r="X6908" s="3">
        <v>0</v>
      </c>
      <c r="Y6908" s="3">
        <v>0.8</v>
      </c>
      <c r="Z6908" s="3">
        <v>0.5</v>
      </c>
      <c r="AA6908" s="3">
        <v>0.5</v>
      </c>
      <c r="AB6908" s="3">
        <v>0.5</v>
      </c>
      <c r="AC6908" s="3">
        <v>0.5</v>
      </c>
      <c r="AD6908" s="3">
        <v>0</v>
      </c>
      <c r="AE6908" s="3">
        <v>0</v>
      </c>
      <c r="AF6908" s="3">
        <v>0</v>
      </c>
      <c r="AG6908" s="3">
        <v>0</v>
      </c>
      <c r="AH6908" s="3">
        <v>0</v>
      </c>
      <c r="AI6908" s="3">
        <v>0.9</v>
      </c>
      <c r="AJ6908" s="3">
        <v>1</v>
      </c>
      <c r="AK6908" s="3">
        <v>1.1000000000000001</v>
      </c>
      <c r="AL6908" s="3">
        <v>1.3</v>
      </c>
      <c r="AM6908" s="3">
        <v>1.7</v>
      </c>
      <c r="AN6908" s="3">
        <v>5.0999999999999996</v>
      </c>
      <c r="AO6908" s="3">
        <v>5.6</v>
      </c>
      <c r="AP6908" s="3">
        <v>8.4</v>
      </c>
      <c r="AQ6908" s="3">
        <v>5.6</v>
      </c>
      <c r="AR6908" s="3">
        <v>7.6</v>
      </c>
      <c r="AS6908" s="3">
        <v>10.4</v>
      </c>
      <c r="AT6908" s="3">
        <v>10.1</v>
      </c>
      <c r="AU6908" s="3">
        <v>8.1</v>
      </c>
      <c r="AV6908" s="3">
        <v>8</v>
      </c>
      <c r="AW6908" s="3">
        <v>4.3</v>
      </c>
      <c r="AX6908" s="3">
        <v>3.7</v>
      </c>
      <c r="AY6908" s="3">
        <v>5.3</v>
      </c>
      <c r="AZ6908" s="3">
        <v>6.7</v>
      </c>
      <c r="BA6908" s="3">
        <v>5.6</v>
      </c>
      <c r="BB6908" s="3">
        <v>3.5</v>
      </c>
      <c r="BC6908" s="3">
        <v>6.1</v>
      </c>
      <c r="BD6908" s="3">
        <v>9.1</v>
      </c>
    </row>
    <row r="6909" spans="1:56" x14ac:dyDescent="0.3">
      <c r="A6909" s="3" t="s">
        <v>1565</v>
      </c>
      <c r="B6909" s="3" t="s">
        <v>90</v>
      </c>
      <c r="C6909" s="3" t="s">
        <v>282</v>
      </c>
      <c r="D6909" s="3">
        <v>0</v>
      </c>
      <c r="E6909" s="3">
        <v>0</v>
      </c>
      <c r="F6909" s="3">
        <v>0</v>
      </c>
      <c r="G6909" s="3">
        <v>0</v>
      </c>
      <c r="H6909" s="3">
        <v>0</v>
      </c>
      <c r="I6909" s="3">
        <v>0</v>
      </c>
      <c r="J6909" s="3">
        <v>0</v>
      </c>
      <c r="K6909" s="3">
        <v>0</v>
      </c>
      <c r="L6909" s="3">
        <v>0</v>
      </c>
      <c r="M6909" s="3">
        <v>0</v>
      </c>
      <c r="N6909" s="3">
        <v>0</v>
      </c>
      <c r="O6909" s="3">
        <v>0</v>
      </c>
      <c r="P6909" s="3">
        <v>0</v>
      </c>
      <c r="Q6909" s="3">
        <v>0</v>
      </c>
      <c r="R6909" s="3">
        <v>0</v>
      </c>
      <c r="S6909" s="3">
        <v>0</v>
      </c>
      <c r="T6909" s="3">
        <v>0</v>
      </c>
      <c r="U6909" s="3">
        <v>0</v>
      </c>
      <c r="V6909" s="3">
        <v>0</v>
      </c>
      <c r="W6909" s="3">
        <v>0</v>
      </c>
      <c r="X6909" s="3">
        <v>0</v>
      </c>
      <c r="Y6909" s="3">
        <v>0</v>
      </c>
      <c r="Z6909" s="3">
        <v>0</v>
      </c>
      <c r="AA6909" s="3">
        <v>0.1</v>
      </c>
      <c r="AB6909" s="3">
        <v>0.1</v>
      </c>
      <c r="AC6909" s="3">
        <v>0.2</v>
      </c>
      <c r="AD6909" s="3">
        <v>0.2</v>
      </c>
      <c r="AE6909" s="3">
        <v>1.2</v>
      </c>
      <c r="AF6909" s="3">
        <v>0.3</v>
      </c>
      <c r="AG6909" s="3">
        <v>0.3</v>
      </c>
      <c r="AH6909" s="3">
        <v>0.5</v>
      </c>
      <c r="AI6909" s="3">
        <v>0.4</v>
      </c>
      <c r="AJ6909" s="3">
        <v>0.5</v>
      </c>
      <c r="AK6909" s="3">
        <v>0.7</v>
      </c>
      <c r="AL6909" s="3">
        <v>0.5</v>
      </c>
      <c r="AM6909" s="3">
        <v>0.9</v>
      </c>
      <c r="AN6909" s="3">
        <v>1.3</v>
      </c>
      <c r="AO6909" s="3">
        <v>1.1000000000000001</v>
      </c>
      <c r="AP6909" s="3">
        <v>1.5</v>
      </c>
      <c r="AQ6909" s="3">
        <v>1.3</v>
      </c>
      <c r="AR6909" s="3">
        <v>1</v>
      </c>
      <c r="AS6909" s="3">
        <v>0.6</v>
      </c>
      <c r="AT6909" s="3">
        <v>0.7</v>
      </c>
      <c r="AU6909" s="3">
        <v>0.6</v>
      </c>
      <c r="AV6909" s="3">
        <v>1</v>
      </c>
      <c r="AW6909" s="3">
        <v>2.1</v>
      </c>
      <c r="AX6909" s="3">
        <v>2.2000000000000002</v>
      </c>
      <c r="AY6909" s="3">
        <v>0.8</v>
      </c>
      <c r="AZ6909" s="3">
        <v>0.9</v>
      </c>
      <c r="BA6909" s="3">
        <v>0.7</v>
      </c>
      <c r="BB6909" s="3">
        <v>0.6</v>
      </c>
      <c r="BC6909" s="3">
        <v>0.6</v>
      </c>
      <c r="BD6909" s="3">
        <v>0.3</v>
      </c>
    </row>
    <row r="6910" spans="1:56" x14ac:dyDescent="0.3">
      <c r="A6910" s="3" t="s">
        <v>1565</v>
      </c>
      <c r="B6910" s="3" t="s">
        <v>90</v>
      </c>
      <c r="C6910" s="3" t="s">
        <v>284</v>
      </c>
      <c r="D6910" s="3">
        <v>14.5</v>
      </c>
      <c r="E6910" s="3">
        <v>17.8</v>
      </c>
      <c r="F6910" s="3">
        <v>20.8</v>
      </c>
      <c r="G6910" s="3">
        <v>19.899999999999999</v>
      </c>
      <c r="H6910" s="3">
        <v>22.9</v>
      </c>
      <c r="I6910" s="3">
        <v>29.6</v>
      </c>
      <c r="J6910" s="3">
        <v>33.200000000000003</v>
      </c>
      <c r="K6910" s="3">
        <v>33.4</v>
      </c>
      <c r="L6910" s="3">
        <v>41.1</v>
      </c>
      <c r="M6910" s="3">
        <v>51.4</v>
      </c>
      <c r="N6910" s="3">
        <v>77.5</v>
      </c>
      <c r="O6910" s="3">
        <v>81</v>
      </c>
      <c r="P6910" s="3">
        <v>102.8</v>
      </c>
      <c r="Q6910" s="3">
        <v>98.3</v>
      </c>
      <c r="R6910" s="3">
        <v>111.5</v>
      </c>
      <c r="S6910" s="3">
        <v>118.9</v>
      </c>
      <c r="T6910" s="3">
        <v>94.2</v>
      </c>
      <c r="U6910" s="3">
        <v>88.8</v>
      </c>
      <c r="V6910" s="3">
        <v>98.7</v>
      </c>
      <c r="W6910" s="3">
        <v>97.3</v>
      </c>
      <c r="X6910" s="3">
        <v>99.1</v>
      </c>
      <c r="Y6910" s="3">
        <v>106.1</v>
      </c>
      <c r="Z6910" s="3">
        <v>92.5</v>
      </c>
      <c r="AA6910" s="3">
        <v>121.2</v>
      </c>
      <c r="AB6910" s="3">
        <v>126.6</v>
      </c>
      <c r="AC6910" s="3">
        <v>117.3</v>
      </c>
      <c r="AD6910" s="3">
        <v>124</v>
      </c>
      <c r="AE6910" s="3">
        <v>117.9</v>
      </c>
      <c r="AF6910" s="3">
        <v>136.4</v>
      </c>
      <c r="AG6910" s="3">
        <v>161.4</v>
      </c>
      <c r="AH6910" s="3">
        <v>185.3</v>
      </c>
      <c r="AI6910" s="3">
        <v>222.8</v>
      </c>
      <c r="AJ6910" s="3">
        <v>217.8</v>
      </c>
      <c r="AK6910" s="3">
        <v>206.5</v>
      </c>
      <c r="AL6910" s="3">
        <v>245.6</v>
      </c>
      <c r="AM6910" s="3">
        <v>287.89999999999998</v>
      </c>
      <c r="AN6910" s="3">
        <v>360.3</v>
      </c>
      <c r="AO6910" s="3">
        <v>358.5</v>
      </c>
      <c r="AP6910" s="3">
        <v>352.2</v>
      </c>
      <c r="AQ6910" s="3">
        <v>352.8</v>
      </c>
      <c r="AR6910" s="3">
        <v>275.2</v>
      </c>
      <c r="AS6910" s="3">
        <v>291.39999999999998</v>
      </c>
      <c r="AT6910" s="3">
        <v>256.7</v>
      </c>
      <c r="AU6910" s="3">
        <v>262.89999999999998</v>
      </c>
      <c r="AV6910" s="3">
        <v>267.89999999999998</v>
      </c>
      <c r="AW6910" s="3">
        <v>260.10000000000002</v>
      </c>
      <c r="AX6910" s="3">
        <v>248</v>
      </c>
      <c r="AY6910" s="3">
        <v>277.60000000000002</v>
      </c>
      <c r="AZ6910" s="3">
        <v>245.9</v>
      </c>
      <c r="BA6910" s="3">
        <v>255.1</v>
      </c>
      <c r="BB6910" s="3">
        <v>233.9</v>
      </c>
      <c r="BC6910" s="3">
        <v>264.60000000000002</v>
      </c>
      <c r="BD6910" s="3">
        <v>337.1</v>
      </c>
    </row>
    <row r="6911" spans="1:56" x14ac:dyDescent="0.3">
      <c r="A6911" s="3" t="s">
        <v>1565</v>
      </c>
      <c r="B6911" s="3" t="s">
        <v>90</v>
      </c>
      <c r="C6911" s="3" t="s">
        <v>286</v>
      </c>
      <c r="D6911" s="3">
        <v>0.4</v>
      </c>
      <c r="E6911" s="3">
        <v>0</v>
      </c>
      <c r="F6911" s="3">
        <v>0</v>
      </c>
      <c r="G6911" s="3">
        <v>1.6</v>
      </c>
      <c r="H6911" s="3">
        <v>0.2</v>
      </c>
      <c r="I6911" s="3">
        <v>0</v>
      </c>
      <c r="J6911" s="3">
        <v>0</v>
      </c>
      <c r="K6911" s="3">
        <v>0</v>
      </c>
      <c r="L6911" s="3">
        <v>0</v>
      </c>
      <c r="M6911" s="3">
        <v>8.1</v>
      </c>
      <c r="N6911" s="3">
        <v>1.4</v>
      </c>
      <c r="O6911" s="3">
        <v>0.9</v>
      </c>
      <c r="P6911" s="3">
        <v>0.2</v>
      </c>
      <c r="Q6911" s="3">
        <v>0</v>
      </c>
      <c r="R6911" s="3">
        <v>0</v>
      </c>
      <c r="S6911" s="3">
        <v>0</v>
      </c>
      <c r="T6911" s="3">
        <v>0</v>
      </c>
      <c r="U6911" s="3">
        <v>0</v>
      </c>
      <c r="V6911" s="3">
        <v>0</v>
      </c>
      <c r="W6911" s="3">
        <v>38.9</v>
      </c>
      <c r="X6911" s="3">
        <v>23</v>
      </c>
      <c r="Y6911" s="3">
        <v>18.399999999999999</v>
      </c>
      <c r="Z6911" s="3">
        <v>28.9</v>
      </c>
      <c r="AA6911" s="3">
        <v>39.4</v>
      </c>
      <c r="AB6911" s="3">
        <v>49.5</v>
      </c>
      <c r="AC6911" s="3">
        <v>25.6</v>
      </c>
      <c r="AD6911" s="3">
        <v>35.5</v>
      </c>
      <c r="AE6911" s="3">
        <v>36.200000000000003</v>
      </c>
      <c r="AF6911" s="3">
        <v>83</v>
      </c>
      <c r="AG6911" s="3">
        <v>97.7</v>
      </c>
      <c r="AH6911" s="3">
        <v>204.6</v>
      </c>
      <c r="AI6911" s="3">
        <v>315.89999999999998</v>
      </c>
      <c r="AJ6911" s="3">
        <v>189.3</v>
      </c>
      <c r="AK6911" s="3">
        <v>335.5</v>
      </c>
      <c r="AL6911" s="3">
        <v>457</v>
      </c>
      <c r="AM6911" s="3">
        <v>592.20000000000005</v>
      </c>
      <c r="AN6911" s="3">
        <v>447.4</v>
      </c>
      <c r="AO6911" s="3">
        <v>619.20000000000005</v>
      </c>
      <c r="AP6911" s="3">
        <v>825.8</v>
      </c>
      <c r="AQ6911" s="3">
        <v>462</v>
      </c>
      <c r="AR6911" s="3">
        <v>497.3</v>
      </c>
      <c r="AS6911" s="3">
        <v>247.6</v>
      </c>
      <c r="AT6911" s="3">
        <v>256.89999999999998</v>
      </c>
      <c r="AU6911" s="3">
        <v>398.2</v>
      </c>
      <c r="AV6911" s="3">
        <v>396.2</v>
      </c>
      <c r="AW6911" s="3">
        <v>325.7</v>
      </c>
      <c r="AX6911" s="3">
        <v>263</v>
      </c>
      <c r="AY6911" s="3">
        <v>268.7</v>
      </c>
      <c r="AZ6911" s="3">
        <v>289.8</v>
      </c>
      <c r="BA6911" s="3">
        <v>334.3</v>
      </c>
      <c r="BB6911" s="3">
        <v>276.89999999999998</v>
      </c>
      <c r="BC6911" s="3">
        <v>543.70000000000005</v>
      </c>
      <c r="BD6911" s="3">
        <v>797.2</v>
      </c>
    </row>
    <row r="6912" spans="1:56" x14ac:dyDescent="0.3">
      <c r="A6912" s="3" t="s">
        <v>1565</v>
      </c>
      <c r="B6912" s="3" t="s">
        <v>90</v>
      </c>
      <c r="C6912" s="3" t="s">
        <v>1398</v>
      </c>
      <c r="AP6912" s="3">
        <v>3068</v>
      </c>
      <c r="AQ6912" s="3">
        <v>3041</v>
      </c>
      <c r="AR6912" s="3">
        <v>2853</v>
      </c>
      <c r="AS6912" s="3">
        <v>3042</v>
      </c>
      <c r="AT6912" s="3">
        <v>3010</v>
      </c>
      <c r="AU6912" s="3">
        <v>3050</v>
      </c>
      <c r="AV6912" s="3">
        <v>3256</v>
      </c>
      <c r="AW6912" s="3">
        <v>3275</v>
      </c>
      <c r="AX6912" s="3">
        <v>3733</v>
      </c>
      <c r="AY6912" s="3">
        <v>3733</v>
      </c>
      <c r="AZ6912" s="3">
        <v>3741</v>
      </c>
      <c r="BA6912" s="3">
        <v>3730</v>
      </c>
      <c r="BB6912" s="3">
        <v>3753</v>
      </c>
      <c r="BC6912" s="3">
        <v>3748</v>
      </c>
      <c r="BD6912" s="3">
        <v>3748</v>
      </c>
    </row>
    <row r="6913" spans="1:56" x14ac:dyDescent="0.3">
      <c r="A6913" s="3" t="s">
        <v>1565</v>
      </c>
      <c r="B6913" s="3" t="s">
        <v>90</v>
      </c>
      <c r="C6913" s="3" t="s">
        <v>288</v>
      </c>
      <c r="D6913" s="3">
        <v>23.9</v>
      </c>
      <c r="E6913" s="3">
        <v>25.8</v>
      </c>
      <c r="F6913" s="3">
        <v>29</v>
      </c>
      <c r="G6913" s="3">
        <v>42.2</v>
      </c>
      <c r="H6913" s="3">
        <v>49.1</v>
      </c>
      <c r="I6913" s="3">
        <v>47.2</v>
      </c>
      <c r="J6913" s="3">
        <v>86</v>
      </c>
      <c r="K6913" s="3">
        <v>90.4</v>
      </c>
      <c r="L6913" s="3">
        <v>99.8</v>
      </c>
      <c r="M6913" s="3">
        <v>120.2</v>
      </c>
      <c r="N6913" s="3">
        <v>138.80000000000001</v>
      </c>
      <c r="O6913" s="3">
        <v>183.2</v>
      </c>
      <c r="P6913" s="3">
        <v>156.30000000000001</v>
      </c>
      <c r="Q6913" s="3">
        <v>146.80000000000001</v>
      </c>
      <c r="R6913" s="3">
        <v>204.7</v>
      </c>
      <c r="S6913" s="3">
        <v>165.2</v>
      </c>
      <c r="T6913" s="3">
        <v>119.9</v>
      </c>
      <c r="U6913" s="3">
        <v>124.3</v>
      </c>
      <c r="V6913" s="3">
        <v>147.9</v>
      </c>
      <c r="W6913" s="3">
        <v>154</v>
      </c>
      <c r="X6913" s="3">
        <v>169.6</v>
      </c>
      <c r="Y6913" s="3">
        <v>187.7</v>
      </c>
      <c r="Z6913" s="3">
        <v>196.6</v>
      </c>
      <c r="AA6913" s="3">
        <v>210.9</v>
      </c>
      <c r="AB6913" s="3">
        <v>225.9</v>
      </c>
      <c r="AC6913" s="3">
        <v>235</v>
      </c>
      <c r="AD6913" s="3">
        <v>284.3</v>
      </c>
      <c r="AE6913" s="3">
        <v>273.89999999999998</v>
      </c>
      <c r="AF6913" s="3">
        <v>385.4</v>
      </c>
      <c r="AG6913" s="3">
        <v>433</v>
      </c>
      <c r="AH6913" s="3">
        <v>376</v>
      </c>
      <c r="AI6913" s="3">
        <v>425.5</v>
      </c>
      <c r="AJ6913" s="3">
        <v>492.2</v>
      </c>
      <c r="AK6913" s="3">
        <v>394.3</v>
      </c>
      <c r="AL6913" s="3">
        <v>451.6</v>
      </c>
      <c r="AM6913" s="3">
        <v>536.29999999999995</v>
      </c>
      <c r="AN6913" s="3">
        <v>642</v>
      </c>
      <c r="AO6913" s="3">
        <v>640</v>
      </c>
      <c r="AP6913" s="3">
        <v>623.9</v>
      </c>
      <c r="AQ6913" s="3">
        <v>556</v>
      </c>
      <c r="AR6913" s="3">
        <v>393.5</v>
      </c>
      <c r="AS6913" s="3">
        <v>389.7</v>
      </c>
      <c r="AT6913" s="3">
        <v>337.6</v>
      </c>
      <c r="AU6913" s="3">
        <v>332.2</v>
      </c>
      <c r="AV6913" s="3">
        <v>350.4</v>
      </c>
      <c r="AW6913" s="3">
        <v>380.8</v>
      </c>
      <c r="AX6913" s="3">
        <v>331</v>
      </c>
      <c r="AY6913" s="3">
        <v>307.2</v>
      </c>
      <c r="AZ6913" s="3">
        <v>271.89999999999998</v>
      </c>
      <c r="BA6913" s="3">
        <v>263.39999999999998</v>
      </c>
      <c r="BB6913" s="3">
        <v>268.2</v>
      </c>
      <c r="BC6913" s="3">
        <v>294.60000000000002</v>
      </c>
      <c r="BD6913" s="3">
        <v>357.6</v>
      </c>
    </row>
    <row r="6914" spans="1:56" x14ac:dyDescent="0.3">
      <c r="A6914" s="3" t="s">
        <v>1565</v>
      </c>
      <c r="B6914" s="3" t="s">
        <v>90</v>
      </c>
      <c r="C6914" s="3" t="s">
        <v>293</v>
      </c>
      <c r="D6914" s="3">
        <v>29.8</v>
      </c>
      <c r="E6914" s="3">
        <v>33.9</v>
      </c>
      <c r="F6914" s="3">
        <v>39.1</v>
      </c>
      <c r="G6914" s="3">
        <v>39.299999999999997</v>
      </c>
      <c r="H6914" s="3">
        <v>43.8</v>
      </c>
      <c r="I6914" s="3">
        <v>63.1</v>
      </c>
      <c r="J6914" s="3">
        <v>56.4</v>
      </c>
      <c r="K6914" s="3">
        <v>34.6</v>
      </c>
      <c r="L6914" s="3">
        <v>67.3</v>
      </c>
      <c r="M6914" s="3">
        <v>77.8</v>
      </c>
      <c r="N6914" s="3">
        <v>103.1</v>
      </c>
      <c r="O6914" s="3">
        <v>104.1</v>
      </c>
      <c r="P6914" s="3">
        <v>129.5</v>
      </c>
      <c r="Q6914" s="3">
        <v>121.5</v>
      </c>
      <c r="R6914" s="3">
        <v>140</v>
      </c>
      <c r="S6914" s="3">
        <v>148.80000000000001</v>
      </c>
      <c r="T6914" s="3">
        <v>126.1</v>
      </c>
      <c r="U6914" s="3">
        <v>124.1</v>
      </c>
      <c r="V6914" s="3">
        <v>141.4</v>
      </c>
      <c r="W6914" s="3">
        <v>139.30000000000001</v>
      </c>
      <c r="X6914" s="3">
        <v>146.5</v>
      </c>
      <c r="Y6914" s="3">
        <v>161.5</v>
      </c>
      <c r="Z6914" s="3">
        <v>142.6</v>
      </c>
      <c r="AA6914" s="3">
        <v>191.2</v>
      </c>
      <c r="AB6914" s="3">
        <v>201.6</v>
      </c>
      <c r="AC6914" s="3">
        <v>189.3</v>
      </c>
      <c r="AD6914" s="3">
        <v>209.7</v>
      </c>
      <c r="AE6914" s="3">
        <v>202</v>
      </c>
      <c r="AF6914" s="3">
        <v>234.4</v>
      </c>
      <c r="AG6914" s="3">
        <v>275</v>
      </c>
      <c r="AH6914" s="3">
        <v>314.2</v>
      </c>
      <c r="AI6914" s="3">
        <v>371.2</v>
      </c>
      <c r="AJ6914" s="3">
        <v>409.6</v>
      </c>
      <c r="AK6914" s="3">
        <v>367</v>
      </c>
      <c r="AL6914" s="3">
        <v>428.1</v>
      </c>
      <c r="AM6914" s="3">
        <v>513.5</v>
      </c>
      <c r="AN6914" s="3">
        <v>596.4</v>
      </c>
      <c r="AO6914" s="3">
        <v>628.20000000000005</v>
      </c>
      <c r="AP6914" s="3">
        <v>625.79999999999995</v>
      </c>
      <c r="AQ6914" s="3">
        <v>650.79999999999995</v>
      </c>
      <c r="AR6914" s="3">
        <v>509.9</v>
      </c>
      <c r="AS6914" s="3">
        <v>548.1</v>
      </c>
      <c r="AT6914" s="3">
        <v>486.2</v>
      </c>
      <c r="AU6914" s="3">
        <v>501.4</v>
      </c>
      <c r="AV6914" s="3">
        <v>482.7</v>
      </c>
      <c r="AW6914" s="3">
        <v>463</v>
      </c>
      <c r="AX6914" s="3">
        <v>459.7</v>
      </c>
      <c r="AY6914" s="3">
        <v>506.6</v>
      </c>
      <c r="AZ6914" s="3">
        <v>454</v>
      </c>
      <c r="BA6914" s="3">
        <v>477.8</v>
      </c>
      <c r="BB6914" s="3">
        <v>496.3</v>
      </c>
      <c r="BC6914" s="3">
        <v>543.29999999999995</v>
      </c>
      <c r="BD6914" s="3">
        <v>629.1</v>
      </c>
    </row>
    <row r="6915" spans="1:56" x14ac:dyDescent="0.3">
      <c r="A6915" s="3" t="s">
        <v>1565</v>
      </c>
      <c r="B6915" s="3" t="s">
        <v>90</v>
      </c>
      <c r="C6915" s="3" t="s">
        <v>296</v>
      </c>
      <c r="D6915" s="3">
        <v>68.7</v>
      </c>
      <c r="E6915" s="3">
        <v>77.5</v>
      </c>
      <c r="F6915" s="3">
        <v>88.9</v>
      </c>
      <c r="G6915" s="3">
        <v>103.1</v>
      </c>
      <c r="H6915" s="3">
        <v>116</v>
      </c>
      <c r="I6915" s="3">
        <v>139.9</v>
      </c>
      <c r="J6915" s="3">
        <v>175.6</v>
      </c>
      <c r="K6915" s="3">
        <v>158.5</v>
      </c>
      <c r="L6915" s="3">
        <v>208.2</v>
      </c>
      <c r="M6915" s="3">
        <v>257.5</v>
      </c>
      <c r="N6915" s="3">
        <v>320.89999999999998</v>
      </c>
      <c r="O6915" s="3">
        <v>369.2</v>
      </c>
      <c r="P6915" s="3">
        <v>388.8</v>
      </c>
      <c r="Q6915" s="3">
        <v>366.5</v>
      </c>
      <c r="R6915" s="3">
        <v>456.2</v>
      </c>
      <c r="S6915" s="3">
        <v>432.9</v>
      </c>
      <c r="T6915" s="3">
        <v>340.2</v>
      </c>
      <c r="U6915" s="3">
        <v>337.2</v>
      </c>
      <c r="V6915" s="3">
        <v>388</v>
      </c>
      <c r="W6915" s="3">
        <v>429.5</v>
      </c>
      <c r="X6915" s="3">
        <v>438.2</v>
      </c>
      <c r="Y6915" s="3">
        <v>473.7</v>
      </c>
      <c r="Z6915" s="3">
        <v>460.7</v>
      </c>
      <c r="AA6915" s="3">
        <v>562.79999999999995</v>
      </c>
      <c r="AB6915" s="3">
        <v>603.79999999999995</v>
      </c>
      <c r="AC6915" s="3">
        <v>567.29999999999995</v>
      </c>
      <c r="AD6915" s="3">
        <v>653.79999999999995</v>
      </c>
      <c r="AE6915" s="3">
        <v>631.29999999999995</v>
      </c>
      <c r="AF6915" s="3">
        <v>839.5</v>
      </c>
      <c r="AG6915" s="3">
        <v>967.4</v>
      </c>
      <c r="AH6915" s="3">
        <v>1080.5999999999999</v>
      </c>
      <c r="AI6915" s="3">
        <v>1335.8</v>
      </c>
      <c r="AJ6915" s="3">
        <v>1309.4000000000001</v>
      </c>
      <c r="AK6915" s="3">
        <v>1304.0999999999999</v>
      </c>
      <c r="AL6915" s="3">
        <v>1582.8</v>
      </c>
      <c r="AM6915" s="3">
        <v>1930.8</v>
      </c>
      <c r="AN6915" s="3">
        <v>2047.4</v>
      </c>
      <c r="AO6915" s="3">
        <v>2247</v>
      </c>
      <c r="AP6915" s="3">
        <v>2429.1999999999998</v>
      </c>
      <c r="AQ6915" s="3">
        <v>2022.8</v>
      </c>
      <c r="AR6915" s="3">
        <v>1677</v>
      </c>
      <c r="AS6915" s="3">
        <v>1477.5</v>
      </c>
      <c r="AT6915" s="3">
        <v>1337.9</v>
      </c>
      <c r="AU6915" s="3">
        <v>1495.3</v>
      </c>
      <c r="AV6915" s="3">
        <v>1498.3</v>
      </c>
      <c r="AW6915" s="3">
        <v>1431.8</v>
      </c>
      <c r="AX6915" s="3">
        <v>1303.8</v>
      </c>
      <c r="AY6915" s="3">
        <v>1360.9</v>
      </c>
      <c r="AZ6915" s="3">
        <v>1262.4000000000001</v>
      </c>
      <c r="BA6915" s="3">
        <v>1331.4</v>
      </c>
      <c r="BB6915" s="3">
        <v>1275.8</v>
      </c>
      <c r="BC6915" s="3">
        <v>1646.8</v>
      </c>
      <c r="BD6915" s="3">
        <v>2121.3000000000002</v>
      </c>
    </row>
    <row r="6916" spans="1:56" x14ac:dyDescent="0.3">
      <c r="A6916" s="3" t="s">
        <v>1565</v>
      </c>
      <c r="B6916" s="3" t="s">
        <v>90</v>
      </c>
      <c r="C6916" s="3" t="s">
        <v>426</v>
      </c>
      <c r="D6916" s="3">
        <v>68.3</v>
      </c>
      <c r="E6916" s="3">
        <v>77.5</v>
      </c>
      <c r="F6916" s="3">
        <v>88.9</v>
      </c>
      <c r="G6916" s="3">
        <v>101.4</v>
      </c>
      <c r="H6916" s="3">
        <v>115.8</v>
      </c>
      <c r="I6916" s="3">
        <v>139.9</v>
      </c>
      <c r="J6916" s="3">
        <v>175.6</v>
      </c>
      <c r="K6916" s="3">
        <v>158.5</v>
      </c>
      <c r="L6916" s="3">
        <v>208.2</v>
      </c>
      <c r="M6916" s="3">
        <v>249.3</v>
      </c>
      <c r="N6916" s="3">
        <v>319.5</v>
      </c>
      <c r="O6916" s="3">
        <v>368.3</v>
      </c>
      <c r="P6916" s="3">
        <v>388.6</v>
      </c>
      <c r="Q6916" s="3">
        <v>366.5</v>
      </c>
      <c r="R6916" s="3">
        <v>456.2</v>
      </c>
      <c r="S6916" s="3">
        <v>432.9</v>
      </c>
      <c r="T6916" s="3">
        <v>340.2</v>
      </c>
      <c r="U6916" s="3">
        <v>337.2</v>
      </c>
      <c r="V6916" s="3">
        <v>388</v>
      </c>
      <c r="W6916" s="3">
        <v>390.6</v>
      </c>
      <c r="X6916" s="3">
        <v>415.2</v>
      </c>
      <c r="Y6916" s="3">
        <v>455.3</v>
      </c>
      <c r="Z6916" s="3">
        <v>431.8</v>
      </c>
      <c r="AA6916" s="3">
        <v>523.4</v>
      </c>
      <c r="AB6916" s="3">
        <v>554.29999999999995</v>
      </c>
      <c r="AC6916" s="3">
        <v>541.70000000000005</v>
      </c>
      <c r="AD6916" s="3">
        <v>618.29999999999995</v>
      </c>
      <c r="AE6916" s="3">
        <v>595</v>
      </c>
      <c r="AF6916" s="3">
        <v>756.4</v>
      </c>
      <c r="AG6916" s="3">
        <v>869.7</v>
      </c>
      <c r="AH6916" s="3">
        <v>876</v>
      </c>
      <c r="AI6916" s="3">
        <v>1019.9</v>
      </c>
      <c r="AJ6916" s="3">
        <v>1120</v>
      </c>
      <c r="AK6916" s="3">
        <v>968.5</v>
      </c>
      <c r="AL6916" s="3">
        <v>1125.8</v>
      </c>
      <c r="AM6916" s="3">
        <v>1338.6</v>
      </c>
      <c r="AN6916" s="3">
        <v>1600</v>
      </c>
      <c r="AO6916" s="3">
        <v>1627.8</v>
      </c>
      <c r="AP6916" s="3">
        <v>1603.4</v>
      </c>
      <c r="AQ6916" s="3">
        <v>1560.8</v>
      </c>
      <c r="AR6916" s="3">
        <v>1179.5999999999999</v>
      </c>
      <c r="AS6916" s="3">
        <v>1229.8</v>
      </c>
      <c r="AT6916" s="3">
        <v>1081.0999999999999</v>
      </c>
      <c r="AU6916" s="3">
        <v>1097</v>
      </c>
      <c r="AV6916" s="3">
        <v>1102</v>
      </c>
      <c r="AW6916" s="3">
        <v>1106</v>
      </c>
      <c r="AX6916" s="3">
        <v>1040.9000000000001</v>
      </c>
      <c r="AY6916" s="3">
        <v>1092.2</v>
      </c>
      <c r="AZ6916" s="3">
        <v>972.7</v>
      </c>
      <c r="BA6916" s="3">
        <v>997.1</v>
      </c>
      <c r="BB6916" s="3">
        <v>998.9</v>
      </c>
      <c r="BC6916" s="3">
        <v>1103.0999999999999</v>
      </c>
      <c r="BD6916" s="3">
        <v>1324.1</v>
      </c>
    </row>
    <row r="6917" spans="1:56" x14ac:dyDescent="0.3">
      <c r="A6917" s="3" t="s">
        <v>1565</v>
      </c>
      <c r="B6917" s="3" t="s">
        <v>90</v>
      </c>
      <c r="C6917" s="3" t="s">
        <v>1548</v>
      </c>
      <c r="AP6917" s="3">
        <v>1</v>
      </c>
      <c r="AQ6917" s="3">
        <v>2.8</v>
      </c>
      <c r="AR6917" s="3">
        <v>0.6</v>
      </c>
      <c r="AS6917" s="3">
        <v>2.5</v>
      </c>
      <c r="AT6917" s="3">
        <v>1.4</v>
      </c>
      <c r="AU6917" s="3">
        <v>4.2</v>
      </c>
      <c r="AV6917" s="3">
        <v>3.1</v>
      </c>
      <c r="AW6917" s="3">
        <v>3.2</v>
      </c>
      <c r="AX6917" s="3">
        <v>4.0999999999999996</v>
      </c>
      <c r="AY6917" s="3">
        <v>5.7</v>
      </c>
      <c r="AZ6917" s="3">
        <v>3.9</v>
      </c>
      <c r="BA6917" s="3">
        <v>7.3</v>
      </c>
      <c r="BB6917" s="3">
        <v>3.4</v>
      </c>
      <c r="BC6917" s="3">
        <v>5.0999999999999996</v>
      </c>
      <c r="BD6917" s="3">
        <v>2.8</v>
      </c>
    </row>
    <row r="6918" spans="1:56" x14ac:dyDescent="0.3">
      <c r="A6918" s="3" t="s">
        <v>1565</v>
      </c>
      <c r="B6918" s="3" t="s">
        <v>90</v>
      </c>
      <c r="C6918" s="3" t="s">
        <v>1550</v>
      </c>
      <c r="AP6918" s="3">
        <v>0</v>
      </c>
      <c r="AQ6918" s="3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3">
        <v>0</v>
      </c>
    </row>
    <row r="6919" spans="1:56" x14ac:dyDescent="0.3">
      <c r="A6919" s="3" t="s">
        <v>1565</v>
      </c>
      <c r="B6919" s="3" t="s">
        <v>90</v>
      </c>
      <c r="C6919" s="3" t="s">
        <v>298</v>
      </c>
      <c r="D6919" s="3">
        <v>0</v>
      </c>
      <c r="E6919" s="3">
        <v>0</v>
      </c>
      <c r="F6919" s="3">
        <v>0</v>
      </c>
      <c r="G6919" s="3">
        <v>0</v>
      </c>
      <c r="H6919" s="3">
        <v>0</v>
      </c>
      <c r="I6919" s="3">
        <v>0</v>
      </c>
      <c r="J6919" s="3">
        <v>4.8</v>
      </c>
      <c r="K6919" s="3">
        <v>15.1</v>
      </c>
      <c r="L6919" s="3">
        <v>3.3</v>
      </c>
      <c r="M6919" s="3">
        <v>14.6</v>
      </c>
      <c r="N6919" s="3">
        <v>21.4</v>
      </c>
      <c r="O6919" s="3">
        <v>33.200000000000003</v>
      </c>
      <c r="P6919" s="3">
        <v>32.6</v>
      </c>
      <c r="Q6919" s="3">
        <v>25.7</v>
      </c>
      <c r="R6919" s="3">
        <v>29.7</v>
      </c>
      <c r="S6919" s="3">
        <v>39.9</v>
      </c>
      <c r="T6919" s="3">
        <v>38.700000000000003</v>
      </c>
      <c r="U6919" s="3">
        <v>20.399999999999999</v>
      </c>
      <c r="V6919" s="3">
        <v>30.9</v>
      </c>
      <c r="W6919" s="3">
        <v>25.7</v>
      </c>
      <c r="X6919" s="3">
        <v>28.3</v>
      </c>
      <c r="Y6919" s="3">
        <v>6.6</v>
      </c>
      <c r="Z6919" s="3">
        <v>25.5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3">
        <v>0</v>
      </c>
    </row>
    <row r="6920" spans="1:56" x14ac:dyDescent="0.3">
      <c r="A6920" s="3" t="s">
        <v>1565</v>
      </c>
      <c r="B6920" s="3" t="s">
        <v>90</v>
      </c>
      <c r="C6920" s="3" t="s">
        <v>300</v>
      </c>
      <c r="D6920" s="3">
        <v>0</v>
      </c>
      <c r="E6920" s="3">
        <v>0</v>
      </c>
      <c r="F6920" s="3">
        <v>0</v>
      </c>
      <c r="G6920" s="3">
        <v>0</v>
      </c>
      <c r="H6920" s="3">
        <v>0</v>
      </c>
      <c r="I6920" s="3">
        <v>0</v>
      </c>
      <c r="J6920" s="3">
        <v>4.8</v>
      </c>
      <c r="K6920" s="3">
        <v>15.1</v>
      </c>
      <c r="L6920" s="3">
        <v>3.3</v>
      </c>
      <c r="M6920" s="3">
        <v>14.6</v>
      </c>
      <c r="N6920" s="3">
        <v>21.4</v>
      </c>
      <c r="O6920" s="3">
        <v>33.200000000000003</v>
      </c>
      <c r="P6920" s="3">
        <v>32.6</v>
      </c>
      <c r="Q6920" s="3">
        <v>25.7</v>
      </c>
      <c r="R6920" s="3">
        <v>29.7</v>
      </c>
      <c r="S6920" s="3">
        <v>39.9</v>
      </c>
      <c r="T6920" s="3">
        <v>38.700000000000003</v>
      </c>
      <c r="U6920" s="3">
        <v>20.399999999999999</v>
      </c>
      <c r="V6920" s="3">
        <v>30.9</v>
      </c>
      <c r="W6920" s="3">
        <v>25.7</v>
      </c>
      <c r="X6920" s="3">
        <v>28.3</v>
      </c>
      <c r="Y6920" s="3">
        <v>6.6</v>
      </c>
      <c r="Z6920" s="3">
        <v>25.5</v>
      </c>
      <c r="AA6920" s="3">
        <v>0</v>
      </c>
      <c r="AB6920" s="3">
        <v>0</v>
      </c>
      <c r="AC6920" s="3">
        <v>0</v>
      </c>
      <c r="AD6920" s="3">
        <v>0</v>
      </c>
      <c r="AE6920" s="3">
        <v>0</v>
      </c>
      <c r="AF6920" s="3">
        <v>0</v>
      </c>
      <c r="AG6920" s="3">
        <v>0</v>
      </c>
      <c r="AH6920" s="3">
        <v>0</v>
      </c>
      <c r="AI6920" s="3">
        <v>0</v>
      </c>
      <c r="AJ6920" s="3">
        <v>0</v>
      </c>
      <c r="AK6920" s="3">
        <v>0</v>
      </c>
      <c r="AL6920" s="3">
        <v>0</v>
      </c>
      <c r="AM6920" s="3">
        <v>0</v>
      </c>
      <c r="AN6920" s="3">
        <v>0</v>
      </c>
      <c r="AO6920" s="3">
        <v>0</v>
      </c>
      <c r="AP6920" s="3">
        <v>0</v>
      </c>
      <c r="AQ6920" s="3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3">
      <c r="A6921" s="3" t="s">
        <v>1565</v>
      </c>
      <c r="B6921" s="3" t="s">
        <v>90</v>
      </c>
      <c r="C6921" s="3" t="s">
        <v>1400</v>
      </c>
      <c r="AP6921" s="3">
        <v>0</v>
      </c>
      <c r="AQ6921" s="3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3">
        <v>0</v>
      </c>
    </row>
    <row r="6922" spans="1:56" x14ac:dyDescent="0.3">
      <c r="A6922" s="3" t="s">
        <v>1565</v>
      </c>
      <c r="B6922" s="3" t="s">
        <v>90</v>
      </c>
      <c r="C6922" s="3" t="s">
        <v>1552</v>
      </c>
      <c r="AP6922" s="3">
        <v>6.9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</row>
    <row r="6923" spans="1:56" x14ac:dyDescent="0.3">
      <c r="A6923" s="3" t="s">
        <v>1565</v>
      </c>
      <c r="B6923" s="3" t="s">
        <v>90</v>
      </c>
      <c r="C6923" s="3" t="s">
        <v>795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</row>
    <row r="6924" spans="1:56" x14ac:dyDescent="0.3">
      <c r="A6924" s="3" t="s">
        <v>1565</v>
      </c>
      <c r="B6924" s="3" t="s">
        <v>90</v>
      </c>
      <c r="C6924" s="3" t="s">
        <v>1402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3">
      <c r="A6925" s="3" t="s">
        <v>1565</v>
      </c>
      <c r="B6925" s="3" t="s">
        <v>90</v>
      </c>
      <c r="C6925" s="3" t="s">
        <v>702</v>
      </c>
      <c r="D6925" s="3">
        <v>2.2000000000000002</v>
      </c>
      <c r="E6925" s="3">
        <v>1.6</v>
      </c>
      <c r="F6925" s="3">
        <v>1.8</v>
      </c>
      <c r="G6925" s="3">
        <v>1.8</v>
      </c>
      <c r="H6925" s="3">
        <v>2.2000000000000002</v>
      </c>
      <c r="I6925" s="3">
        <v>2.4</v>
      </c>
      <c r="J6925" s="3">
        <v>2.5</v>
      </c>
      <c r="K6925" s="3">
        <v>2.6</v>
      </c>
      <c r="L6925" s="3">
        <v>3.3</v>
      </c>
      <c r="M6925" s="3">
        <v>5.4</v>
      </c>
      <c r="N6925" s="3">
        <v>10.6</v>
      </c>
      <c r="O6925" s="3">
        <v>6.8</v>
      </c>
      <c r="P6925" s="3">
        <v>6.5</v>
      </c>
      <c r="Q6925" s="3">
        <v>7.7</v>
      </c>
      <c r="R6925" s="3">
        <v>10.3</v>
      </c>
      <c r="S6925" s="3">
        <v>8</v>
      </c>
      <c r="T6925" s="3">
        <v>10.6</v>
      </c>
      <c r="U6925" s="3">
        <v>11.8</v>
      </c>
      <c r="V6925" s="3">
        <v>9.4</v>
      </c>
      <c r="W6925" s="3">
        <v>8.1</v>
      </c>
      <c r="X6925" s="3">
        <v>7.9</v>
      </c>
      <c r="Y6925" s="3">
        <v>10.5</v>
      </c>
      <c r="Z6925" s="3">
        <v>13.9</v>
      </c>
      <c r="AA6925" s="3">
        <v>12.5</v>
      </c>
      <c r="AB6925" s="3">
        <v>13.1</v>
      </c>
      <c r="AC6925" s="3">
        <v>12.4</v>
      </c>
      <c r="AD6925" s="3">
        <v>14.6</v>
      </c>
      <c r="AE6925" s="3">
        <v>14.1</v>
      </c>
      <c r="AF6925" s="3">
        <v>13.4</v>
      </c>
      <c r="AG6925" s="3">
        <v>15.6</v>
      </c>
      <c r="AH6925" s="3">
        <v>13.8</v>
      </c>
      <c r="AI6925" s="3">
        <v>13.5</v>
      </c>
      <c r="AJ6925" s="3">
        <v>13.7</v>
      </c>
      <c r="AK6925" s="3">
        <v>12.7</v>
      </c>
      <c r="AL6925" s="3">
        <v>11.4</v>
      </c>
      <c r="AM6925" s="3">
        <v>15</v>
      </c>
      <c r="AN6925" s="3">
        <v>27.5</v>
      </c>
      <c r="AO6925" s="3">
        <v>30.9</v>
      </c>
      <c r="AP6925" s="3">
        <v>39.4</v>
      </c>
      <c r="AQ6925" s="3">
        <v>18.3</v>
      </c>
      <c r="AR6925" s="3">
        <v>20.3</v>
      </c>
      <c r="AS6925" s="3">
        <v>23.4</v>
      </c>
      <c r="AT6925" s="3">
        <v>20.7</v>
      </c>
      <c r="AU6925" s="3">
        <v>53.2</v>
      </c>
      <c r="AV6925" s="3">
        <v>53.2</v>
      </c>
      <c r="AW6925" s="3">
        <v>36.1</v>
      </c>
      <c r="AX6925" s="3">
        <v>31.2</v>
      </c>
      <c r="AY6925" s="3">
        <v>34.200000000000003</v>
      </c>
      <c r="AZ6925" s="3">
        <v>36.799999999999997</v>
      </c>
      <c r="BA6925" s="3">
        <v>34.799999999999997</v>
      </c>
      <c r="BB6925" s="3">
        <v>25.7</v>
      </c>
      <c r="BC6925" s="3">
        <v>35.1</v>
      </c>
      <c r="BD6925" s="3">
        <v>50.8</v>
      </c>
    </row>
    <row r="6926" spans="1:56" x14ac:dyDescent="0.3">
      <c r="A6926" s="3" t="s">
        <v>1565</v>
      </c>
      <c r="B6926" s="3" t="s">
        <v>90</v>
      </c>
      <c r="C6926" s="3" t="s">
        <v>706</v>
      </c>
      <c r="D6926" s="3">
        <v>2.2000000000000002</v>
      </c>
      <c r="E6926" s="3">
        <v>1.6</v>
      </c>
      <c r="F6926" s="3">
        <v>1.8</v>
      </c>
      <c r="G6926" s="3">
        <v>1.8</v>
      </c>
      <c r="H6926" s="3">
        <v>2.2000000000000002</v>
      </c>
      <c r="I6926" s="3">
        <v>2.4</v>
      </c>
      <c r="J6926" s="3">
        <v>2.5</v>
      </c>
      <c r="K6926" s="3">
        <v>2.6</v>
      </c>
      <c r="L6926" s="3">
        <v>3.3</v>
      </c>
      <c r="M6926" s="3">
        <v>5.4</v>
      </c>
      <c r="N6926" s="3">
        <v>10.6</v>
      </c>
      <c r="O6926" s="3">
        <v>6.8</v>
      </c>
      <c r="P6926" s="3">
        <v>6.5</v>
      </c>
      <c r="Q6926" s="3">
        <v>7.7</v>
      </c>
      <c r="R6926" s="3">
        <v>10.3</v>
      </c>
      <c r="S6926" s="3">
        <v>8</v>
      </c>
      <c r="T6926" s="3">
        <v>10.6</v>
      </c>
      <c r="U6926" s="3">
        <v>11.8</v>
      </c>
      <c r="V6926" s="3">
        <v>9.4</v>
      </c>
      <c r="W6926" s="3">
        <v>8.1</v>
      </c>
      <c r="X6926" s="3">
        <v>7.9</v>
      </c>
      <c r="Y6926" s="3">
        <v>10.5</v>
      </c>
      <c r="Z6926" s="3">
        <v>13.9</v>
      </c>
      <c r="AA6926" s="3">
        <v>12.5</v>
      </c>
      <c r="AB6926" s="3">
        <v>13.1</v>
      </c>
      <c r="AC6926" s="3">
        <v>12.4</v>
      </c>
      <c r="AD6926" s="3">
        <v>14.6</v>
      </c>
      <c r="AE6926" s="3">
        <v>14.1</v>
      </c>
      <c r="AF6926" s="3">
        <v>13.4</v>
      </c>
      <c r="AG6926" s="3">
        <v>15.6</v>
      </c>
      <c r="AH6926" s="3">
        <v>13.8</v>
      </c>
      <c r="AI6926" s="3">
        <v>13.5</v>
      </c>
      <c r="AJ6926" s="3">
        <v>13.7</v>
      </c>
      <c r="AK6926" s="3">
        <v>12.7</v>
      </c>
      <c r="AL6926" s="3">
        <v>11.4</v>
      </c>
      <c r="AM6926" s="3">
        <v>15</v>
      </c>
      <c r="AN6926" s="3">
        <v>27.5</v>
      </c>
      <c r="AO6926" s="3">
        <v>30.9</v>
      </c>
      <c r="AP6926" s="3">
        <v>39.4</v>
      </c>
      <c r="AQ6926" s="3">
        <v>18.3</v>
      </c>
      <c r="AR6926" s="3">
        <v>20.3</v>
      </c>
      <c r="AS6926" s="3">
        <v>23.4</v>
      </c>
      <c r="AT6926" s="3">
        <v>20.7</v>
      </c>
      <c r="AU6926" s="3">
        <v>53.2</v>
      </c>
      <c r="AV6926" s="3">
        <v>53.2</v>
      </c>
      <c r="AW6926" s="3">
        <v>36.1</v>
      </c>
      <c r="AX6926" s="3">
        <v>31.2</v>
      </c>
      <c r="AY6926" s="3">
        <v>34.200000000000003</v>
      </c>
      <c r="AZ6926" s="3">
        <v>36.799999999999997</v>
      </c>
      <c r="BA6926" s="3">
        <v>34.799999999999997</v>
      </c>
      <c r="BB6926" s="3">
        <v>25.7</v>
      </c>
      <c r="BC6926" s="3">
        <v>35.1</v>
      </c>
      <c r="BD6926" s="3">
        <v>50.8</v>
      </c>
    </row>
    <row r="6927" spans="1:56" x14ac:dyDescent="0.3">
      <c r="A6927" s="3" t="s">
        <v>1565</v>
      </c>
      <c r="B6927" s="3" t="s">
        <v>90</v>
      </c>
      <c r="C6927" s="3" t="s">
        <v>710</v>
      </c>
      <c r="D6927" s="3">
        <v>2.2000000000000002</v>
      </c>
      <c r="E6927" s="3">
        <v>1.6</v>
      </c>
      <c r="F6927" s="3">
        <v>1.8</v>
      </c>
      <c r="G6927" s="3">
        <v>1.8</v>
      </c>
      <c r="H6927" s="3">
        <v>2.2000000000000002</v>
      </c>
      <c r="I6927" s="3">
        <v>2.4</v>
      </c>
      <c r="J6927" s="3">
        <v>2.5</v>
      </c>
      <c r="K6927" s="3">
        <v>2.6</v>
      </c>
      <c r="L6927" s="3">
        <v>3.3</v>
      </c>
      <c r="M6927" s="3">
        <v>5.4</v>
      </c>
      <c r="N6927" s="3">
        <v>10.6</v>
      </c>
      <c r="O6927" s="3">
        <v>6.8</v>
      </c>
      <c r="P6927" s="3">
        <v>6.5</v>
      </c>
      <c r="Q6927" s="3">
        <v>7.7</v>
      </c>
      <c r="R6927" s="3">
        <v>10.3</v>
      </c>
      <c r="S6927" s="3">
        <v>8</v>
      </c>
      <c r="T6927" s="3">
        <v>10.6</v>
      </c>
      <c r="U6927" s="3">
        <v>11.8</v>
      </c>
      <c r="V6927" s="3">
        <v>9.4</v>
      </c>
      <c r="W6927" s="3">
        <v>8.1</v>
      </c>
      <c r="X6927" s="3">
        <v>7.9</v>
      </c>
      <c r="Y6927" s="3">
        <v>10.5</v>
      </c>
      <c r="Z6927" s="3">
        <v>13.9</v>
      </c>
      <c r="AA6927" s="3">
        <v>12.5</v>
      </c>
      <c r="AB6927" s="3">
        <v>13.1</v>
      </c>
      <c r="AC6927" s="3">
        <v>12.4</v>
      </c>
      <c r="AD6927" s="3">
        <v>14.6</v>
      </c>
      <c r="AE6927" s="3">
        <v>14.1</v>
      </c>
      <c r="AF6927" s="3">
        <v>13.4</v>
      </c>
      <c r="AG6927" s="3">
        <v>15.6</v>
      </c>
      <c r="AH6927" s="3">
        <v>13.8</v>
      </c>
      <c r="AI6927" s="3">
        <v>13.5</v>
      </c>
      <c r="AJ6927" s="3">
        <v>13.7</v>
      </c>
      <c r="AK6927" s="3">
        <v>12.7</v>
      </c>
      <c r="AL6927" s="3">
        <v>11.4</v>
      </c>
      <c r="AM6927" s="3">
        <v>15</v>
      </c>
      <c r="AN6927" s="3">
        <v>27.5</v>
      </c>
      <c r="AO6927" s="3">
        <v>30.9</v>
      </c>
      <c r="AP6927" s="3">
        <v>39.4</v>
      </c>
      <c r="AQ6927" s="3">
        <v>18.3</v>
      </c>
      <c r="AR6927" s="3">
        <v>20.3</v>
      </c>
      <c r="AS6927" s="3">
        <v>23.4</v>
      </c>
      <c r="AT6927" s="3">
        <v>20.7</v>
      </c>
      <c r="AU6927" s="3">
        <v>53.2</v>
      </c>
      <c r="AV6927" s="3">
        <v>53.2</v>
      </c>
      <c r="AW6927" s="3">
        <v>36.1</v>
      </c>
      <c r="AX6927" s="3">
        <v>31.2</v>
      </c>
      <c r="AY6927" s="3">
        <v>34.200000000000003</v>
      </c>
      <c r="AZ6927" s="3">
        <v>36.799999999999997</v>
      </c>
      <c r="BA6927" s="3">
        <v>34.799999999999997</v>
      </c>
      <c r="BB6927" s="3">
        <v>25.7</v>
      </c>
      <c r="BC6927" s="3">
        <v>35.1</v>
      </c>
      <c r="BD6927" s="3">
        <v>50.8</v>
      </c>
    </row>
    <row r="6928" spans="1:56" x14ac:dyDescent="0.3">
      <c r="A6928" s="3" t="s">
        <v>1565</v>
      </c>
      <c r="B6928" s="3" t="s">
        <v>90</v>
      </c>
      <c r="C6928" s="3" t="s">
        <v>1404</v>
      </c>
      <c r="AP6928" s="3">
        <v>0</v>
      </c>
      <c r="AQ6928" s="3">
        <v>0</v>
      </c>
      <c r="AR6928" s="3">
        <v>139</v>
      </c>
      <c r="AS6928" s="3">
        <v>0</v>
      </c>
      <c r="AT6928" s="3">
        <v>0</v>
      </c>
      <c r="AU6928" s="3">
        <v>0</v>
      </c>
      <c r="AV6928" s="3">
        <v>0</v>
      </c>
      <c r="AW6928" s="3">
        <v>0</v>
      </c>
      <c r="AX6928" s="3">
        <v>0</v>
      </c>
      <c r="AY6928" s="3">
        <v>0</v>
      </c>
      <c r="AZ6928" s="3">
        <v>0</v>
      </c>
      <c r="BA6928" s="3">
        <v>0</v>
      </c>
      <c r="BB6928" s="3">
        <v>0</v>
      </c>
      <c r="BC6928" s="3">
        <v>0</v>
      </c>
      <c r="BD6928" s="3">
        <v>0</v>
      </c>
    </row>
    <row r="6929" spans="1:56" x14ac:dyDescent="0.3">
      <c r="A6929" s="3" t="s">
        <v>1565</v>
      </c>
      <c r="B6929" s="3" t="s">
        <v>90</v>
      </c>
      <c r="C6929" s="3" t="s">
        <v>455</v>
      </c>
      <c r="D6929" s="3">
        <v>23</v>
      </c>
      <c r="E6929" s="3">
        <v>29.5</v>
      </c>
      <c r="F6929" s="3">
        <v>32.9</v>
      </c>
      <c r="G6929" s="3">
        <v>32.799999999999997</v>
      </c>
      <c r="H6929" s="3">
        <v>51.1</v>
      </c>
      <c r="I6929" s="3">
        <v>60.3</v>
      </c>
      <c r="J6929" s="3">
        <v>52.7</v>
      </c>
      <c r="K6929" s="3">
        <v>63.4</v>
      </c>
      <c r="L6929" s="3">
        <v>69</v>
      </c>
      <c r="M6929" s="3">
        <v>82.6</v>
      </c>
      <c r="N6929" s="3">
        <v>99.5</v>
      </c>
      <c r="O6929" s="3">
        <v>107.7</v>
      </c>
      <c r="P6929" s="3">
        <v>86</v>
      </c>
      <c r="Q6929" s="3">
        <v>94.2</v>
      </c>
      <c r="R6929" s="3">
        <v>110.7</v>
      </c>
      <c r="S6929" s="3">
        <v>119.8</v>
      </c>
      <c r="T6929" s="3">
        <v>107.5</v>
      </c>
      <c r="U6929" s="3">
        <v>110.2</v>
      </c>
      <c r="V6929" s="3">
        <v>111</v>
      </c>
      <c r="W6929" s="3">
        <v>108.5</v>
      </c>
      <c r="X6929" s="3">
        <v>117.7</v>
      </c>
      <c r="Y6929" s="3">
        <v>109.7</v>
      </c>
      <c r="Z6929" s="3">
        <v>118.4</v>
      </c>
      <c r="AA6929" s="3">
        <v>110.1</v>
      </c>
      <c r="AB6929" s="3">
        <v>117.9</v>
      </c>
      <c r="AC6929" s="3">
        <v>105.4</v>
      </c>
      <c r="AD6929" s="3">
        <v>111.1</v>
      </c>
      <c r="AE6929" s="3">
        <v>116.3</v>
      </c>
      <c r="AF6929" s="3">
        <v>155.9</v>
      </c>
      <c r="AG6929" s="3">
        <v>156.19999999999999</v>
      </c>
      <c r="AH6929" s="3">
        <v>131.4</v>
      </c>
      <c r="AI6929" s="3">
        <v>101</v>
      </c>
      <c r="AJ6929" s="3">
        <v>130.80000000000001</v>
      </c>
      <c r="AK6929" s="3">
        <v>140.30000000000001</v>
      </c>
      <c r="AL6929" s="3">
        <v>162</v>
      </c>
      <c r="AM6929" s="3">
        <v>179.9</v>
      </c>
      <c r="AN6929" s="3">
        <v>215.8</v>
      </c>
      <c r="AO6929" s="3">
        <v>210.2</v>
      </c>
      <c r="AP6929" s="3">
        <v>219.6</v>
      </c>
      <c r="AQ6929" s="3">
        <v>213.3</v>
      </c>
      <c r="AR6929" s="3">
        <v>215.4</v>
      </c>
      <c r="AS6929" s="3">
        <v>250.2</v>
      </c>
      <c r="AT6929" s="3">
        <v>271.7</v>
      </c>
      <c r="AU6929" s="3">
        <v>275.89999999999998</v>
      </c>
      <c r="AV6929" s="3">
        <v>286.89999999999998</v>
      </c>
      <c r="AW6929" s="3">
        <v>256.89999999999998</v>
      </c>
      <c r="AX6929" s="3">
        <v>231.6</v>
      </c>
      <c r="AY6929" s="3">
        <v>239.5</v>
      </c>
      <c r="AZ6929" s="3">
        <v>249.8</v>
      </c>
      <c r="BA6929" s="3">
        <v>255.3</v>
      </c>
      <c r="BB6929" s="3">
        <v>222</v>
      </c>
      <c r="BC6929" s="3">
        <v>262.2</v>
      </c>
      <c r="BD6929" s="3">
        <v>368.4</v>
      </c>
    </row>
    <row r="6930" spans="1:56" x14ac:dyDescent="0.3">
      <c r="A6930" s="3" t="s">
        <v>1565</v>
      </c>
      <c r="B6930" s="3" t="s">
        <v>90</v>
      </c>
      <c r="C6930" s="3" t="s">
        <v>302</v>
      </c>
      <c r="D6930" s="3">
        <v>42.6</v>
      </c>
      <c r="E6930" s="3">
        <v>45.2</v>
      </c>
      <c r="F6930" s="3">
        <v>50.3</v>
      </c>
      <c r="G6930" s="3">
        <v>51.3</v>
      </c>
      <c r="H6930" s="3">
        <v>76.8</v>
      </c>
      <c r="I6930" s="3">
        <v>87</v>
      </c>
      <c r="J6930" s="3">
        <v>80.400000000000006</v>
      </c>
      <c r="K6930" s="3">
        <v>92.3</v>
      </c>
      <c r="L6930" s="3">
        <v>104.9</v>
      </c>
      <c r="M6930" s="3">
        <v>128.9</v>
      </c>
      <c r="N6930" s="3">
        <v>160.9</v>
      </c>
      <c r="O6930" s="3">
        <v>182</v>
      </c>
      <c r="P6930" s="3">
        <v>145.9</v>
      </c>
      <c r="Q6930" s="3">
        <v>155.30000000000001</v>
      </c>
      <c r="R6930" s="3">
        <v>176.4</v>
      </c>
      <c r="S6930" s="3">
        <v>184.1</v>
      </c>
      <c r="T6930" s="3">
        <v>168</v>
      </c>
      <c r="U6930" s="3">
        <v>170.5</v>
      </c>
      <c r="V6930" s="3">
        <v>171.8</v>
      </c>
      <c r="W6930" s="3">
        <v>174.5</v>
      </c>
      <c r="X6930" s="3">
        <v>192.1</v>
      </c>
      <c r="Y6930" s="3">
        <v>182.2</v>
      </c>
      <c r="Z6930" s="3">
        <v>192</v>
      </c>
      <c r="AA6930" s="3">
        <v>183.9</v>
      </c>
      <c r="AB6930" s="3">
        <v>195.3</v>
      </c>
      <c r="AC6930" s="3">
        <v>180.8</v>
      </c>
      <c r="AD6930" s="3">
        <v>188.1</v>
      </c>
      <c r="AE6930" s="3">
        <v>196.3</v>
      </c>
      <c r="AF6930" s="3">
        <v>238.8</v>
      </c>
      <c r="AG6930" s="3">
        <v>245.8</v>
      </c>
      <c r="AH6930" s="3">
        <v>227.9</v>
      </c>
      <c r="AI6930" s="3">
        <v>200.6</v>
      </c>
      <c r="AJ6930" s="3">
        <v>227.9</v>
      </c>
      <c r="AK6930" s="3">
        <v>234.8</v>
      </c>
      <c r="AL6930" s="3">
        <v>265.8</v>
      </c>
      <c r="AM6930" s="3">
        <v>303</v>
      </c>
      <c r="AN6930" s="3">
        <v>370.5</v>
      </c>
      <c r="AO6930" s="3">
        <v>371.1</v>
      </c>
      <c r="AP6930" s="3">
        <v>393.9</v>
      </c>
      <c r="AQ6930" s="3">
        <v>370.8</v>
      </c>
      <c r="AR6930" s="3">
        <v>360.8</v>
      </c>
      <c r="AS6930" s="3">
        <v>412.5</v>
      </c>
      <c r="AT6930" s="3">
        <v>421.5</v>
      </c>
      <c r="AU6930" s="3">
        <v>420.3</v>
      </c>
      <c r="AV6930" s="3">
        <v>433.7</v>
      </c>
      <c r="AW6930" s="3">
        <v>401.9</v>
      </c>
      <c r="AX6930" s="3">
        <v>364.2</v>
      </c>
      <c r="AY6930" s="3">
        <v>367.7</v>
      </c>
      <c r="AZ6930" s="3">
        <v>387.7</v>
      </c>
      <c r="BA6930" s="3">
        <v>388.4</v>
      </c>
      <c r="BB6930" s="3">
        <v>341.7</v>
      </c>
      <c r="BC6930" s="3">
        <v>397.5</v>
      </c>
      <c r="BD6930" s="3">
        <v>537.29999999999995</v>
      </c>
    </row>
    <row r="6931" spans="1:56" x14ac:dyDescent="0.3">
      <c r="A6931" s="3" t="s">
        <v>1565</v>
      </c>
      <c r="B6931" s="3" t="s">
        <v>90</v>
      </c>
      <c r="C6931" s="3" t="s">
        <v>430</v>
      </c>
      <c r="D6931" s="3">
        <v>42.6</v>
      </c>
      <c r="E6931" s="3">
        <v>45.2</v>
      </c>
      <c r="F6931" s="3">
        <v>50.3</v>
      </c>
      <c r="G6931" s="3">
        <v>51.3</v>
      </c>
      <c r="H6931" s="3">
        <v>76.8</v>
      </c>
      <c r="I6931" s="3">
        <v>87</v>
      </c>
      <c r="J6931" s="3">
        <v>80.400000000000006</v>
      </c>
      <c r="K6931" s="3">
        <v>92.3</v>
      </c>
      <c r="L6931" s="3">
        <v>104.9</v>
      </c>
      <c r="M6931" s="3">
        <v>128.9</v>
      </c>
      <c r="N6931" s="3">
        <v>160.9</v>
      </c>
      <c r="O6931" s="3">
        <v>182</v>
      </c>
      <c r="P6931" s="3">
        <v>145.9</v>
      </c>
      <c r="Q6931" s="3">
        <v>155.30000000000001</v>
      </c>
      <c r="R6931" s="3">
        <v>176.4</v>
      </c>
      <c r="S6931" s="3">
        <v>184.1</v>
      </c>
      <c r="T6931" s="3">
        <v>168</v>
      </c>
      <c r="U6931" s="3">
        <v>170.5</v>
      </c>
      <c r="V6931" s="3">
        <v>171.8</v>
      </c>
      <c r="W6931" s="3">
        <v>174.5</v>
      </c>
      <c r="X6931" s="3">
        <v>192.1</v>
      </c>
      <c r="Y6931" s="3">
        <v>182.2</v>
      </c>
      <c r="Z6931" s="3">
        <v>192</v>
      </c>
      <c r="AA6931" s="3">
        <v>183.9</v>
      </c>
      <c r="AB6931" s="3">
        <v>195.3</v>
      </c>
      <c r="AC6931" s="3">
        <v>180.8</v>
      </c>
      <c r="AD6931" s="3">
        <v>188.1</v>
      </c>
      <c r="AE6931" s="3">
        <v>196.3</v>
      </c>
      <c r="AF6931" s="3">
        <v>238.8</v>
      </c>
      <c r="AG6931" s="3">
        <v>245.8</v>
      </c>
      <c r="AH6931" s="3">
        <v>227.9</v>
      </c>
      <c r="AI6931" s="3">
        <v>200.6</v>
      </c>
      <c r="AJ6931" s="3">
        <v>227.9</v>
      </c>
      <c r="AK6931" s="3">
        <v>234.8</v>
      </c>
      <c r="AL6931" s="3">
        <v>265.8</v>
      </c>
      <c r="AM6931" s="3">
        <v>303</v>
      </c>
      <c r="AN6931" s="3">
        <v>370.5</v>
      </c>
      <c r="AO6931" s="3">
        <v>371.1</v>
      </c>
      <c r="AP6931" s="3">
        <v>393.9</v>
      </c>
      <c r="AQ6931" s="3">
        <v>370.8</v>
      </c>
      <c r="AR6931" s="3">
        <v>360.8</v>
      </c>
      <c r="AS6931" s="3">
        <v>412.5</v>
      </c>
      <c r="AT6931" s="3">
        <v>421.5</v>
      </c>
      <c r="AU6931" s="3">
        <v>420.3</v>
      </c>
      <c r="AV6931" s="3">
        <v>433.7</v>
      </c>
      <c r="AW6931" s="3">
        <v>401.9</v>
      </c>
      <c r="AX6931" s="3">
        <v>364.2</v>
      </c>
      <c r="AY6931" s="3">
        <v>367.7</v>
      </c>
      <c r="AZ6931" s="3">
        <v>387.7</v>
      </c>
      <c r="BA6931" s="3">
        <v>388.4</v>
      </c>
      <c r="BB6931" s="3">
        <v>341.7</v>
      </c>
      <c r="BC6931" s="3">
        <v>397.5</v>
      </c>
      <c r="BD6931" s="3">
        <v>537.29999999999995</v>
      </c>
    </row>
    <row r="6932" spans="1:56" x14ac:dyDescent="0.3">
      <c r="A6932" s="3" t="s">
        <v>1565</v>
      </c>
      <c r="B6932" s="3" t="s">
        <v>90</v>
      </c>
      <c r="C6932" s="3" t="s">
        <v>306</v>
      </c>
      <c r="D6932" s="3">
        <v>426</v>
      </c>
      <c r="E6932" s="3">
        <v>454.1</v>
      </c>
      <c r="F6932" s="3">
        <v>477.9</v>
      </c>
      <c r="G6932" s="3">
        <v>555</v>
      </c>
      <c r="H6932" s="3">
        <v>746</v>
      </c>
      <c r="I6932" s="3">
        <v>818.7</v>
      </c>
      <c r="J6932" s="3">
        <v>898.6</v>
      </c>
      <c r="K6932" s="3">
        <v>1024.7</v>
      </c>
      <c r="L6932" s="3">
        <v>1176.7</v>
      </c>
      <c r="M6932" s="3">
        <v>1595.9</v>
      </c>
      <c r="N6932" s="3">
        <v>2060.1</v>
      </c>
      <c r="O6932" s="3">
        <v>2370.9</v>
      </c>
      <c r="P6932" s="3">
        <v>2282.5</v>
      </c>
      <c r="Q6932" s="3">
        <v>1945.8</v>
      </c>
      <c r="R6932" s="3">
        <v>1927.5</v>
      </c>
      <c r="S6932" s="3">
        <v>1989.3</v>
      </c>
      <c r="T6932" s="3">
        <v>1557.4</v>
      </c>
      <c r="U6932" s="3">
        <v>1681.6</v>
      </c>
      <c r="V6932" s="3">
        <v>1836.7</v>
      </c>
      <c r="W6932" s="3">
        <v>2084.1</v>
      </c>
      <c r="X6932" s="3">
        <v>2340.3000000000002</v>
      </c>
      <c r="Y6932" s="3">
        <v>2354</v>
      </c>
      <c r="Z6932" s="3">
        <v>2487.9</v>
      </c>
      <c r="AA6932" s="3">
        <v>2536.1</v>
      </c>
      <c r="AB6932" s="3">
        <v>2578.5</v>
      </c>
      <c r="AC6932" s="3">
        <v>2596.5</v>
      </c>
      <c r="AD6932" s="3">
        <v>2924.1</v>
      </c>
      <c r="AE6932" s="3">
        <v>2857.7</v>
      </c>
      <c r="AF6932" s="3">
        <v>2536.1999999999998</v>
      </c>
      <c r="AG6932" s="3">
        <v>3067.2</v>
      </c>
      <c r="AH6932" s="3">
        <v>3699.4</v>
      </c>
      <c r="AI6932" s="3">
        <v>3354.8</v>
      </c>
      <c r="AJ6932" s="3">
        <v>3154.6</v>
      </c>
      <c r="AK6932" s="3">
        <v>3688.8</v>
      </c>
      <c r="AL6932" s="3">
        <v>4508.8</v>
      </c>
      <c r="AM6932" s="3">
        <v>5708.3</v>
      </c>
      <c r="AN6932" s="3">
        <v>6633.1</v>
      </c>
      <c r="AO6932" s="3">
        <v>7287.6</v>
      </c>
      <c r="AP6932" s="3">
        <v>8520.6</v>
      </c>
      <c r="AQ6932" s="3">
        <v>6071.5</v>
      </c>
      <c r="AR6932" s="3">
        <v>7084.7</v>
      </c>
      <c r="AS6932" s="3">
        <v>8503.7999999999993</v>
      </c>
      <c r="AT6932" s="3">
        <v>8786.7999999999993</v>
      </c>
      <c r="AU6932" s="3">
        <v>8557.5</v>
      </c>
      <c r="AV6932" s="3">
        <v>8395.9</v>
      </c>
      <c r="AW6932" s="3">
        <v>6398.1</v>
      </c>
      <c r="AX6932" s="3">
        <v>5626.5</v>
      </c>
      <c r="AY6932" s="3">
        <v>6504.1</v>
      </c>
      <c r="AZ6932" s="3">
        <v>7724.3</v>
      </c>
      <c r="BA6932" s="3">
        <v>7535.5</v>
      </c>
      <c r="BB6932" s="3">
        <v>5677.1</v>
      </c>
      <c r="BC6932" s="3">
        <v>7980.6</v>
      </c>
      <c r="BD6932" s="3">
        <v>11232.7</v>
      </c>
    </row>
    <row r="6933" spans="1:56" x14ac:dyDescent="0.3">
      <c r="A6933" s="3" t="s">
        <v>1565</v>
      </c>
      <c r="B6933" s="3" t="s">
        <v>90</v>
      </c>
      <c r="C6933" s="3" t="s">
        <v>1554</v>
      </c>
      <c r="AP6933" s="3">
        <v>0</v>
      </c>
      <c r="AQ6933" s="3">
        <v>0</v>
      </c>
      <c r="AR6933" s="3">
        <v>0</v>
      </c>
      <c r="AS6933" s="3">
        <v>0</v>
      </c>
      <c r="AT6933" s="3">
        <v>0</v>
      </c>
      <c r="AU6933" s="3">
        <v>0</v>
      </c>
      <c r="AV6933" s="3">
        <v>0</v>
      </c>
      <c r="AW6933" s="3">
        <v>0</v>
      </c>
      <c r="AX6933" s="3">
        <v>0</v>
      </c>
      <c r="AY6933" s="3">
        <v>0</v>
      </c>
      <c r="AZ6933" s="3">
        <v>0</v>
      </c>
      <c r="BA6933" s="3">
        <v>0</v>
      </c>
      <c r="BB6933" s="3">
        <v>0</v>
      </c>
      <c r="BC6933" s="3">
        <v>0.3</v>
      </c>
      <c r="BD6933" s="3">
        <v>0.3</v>
      </c>
    </row>
    <row r="6934" spans="1:56" x14ac:dyDescent="0.3">
      <c r="A6934" s="3" t="s">
        <v>1565</v>
      </c>
      <c r="B6934" s="3" t="s">
        <v>90</v>
      </c>
      <c r="C6934" s="3" t="s">
        <v>308</v>
      </c>
      <c r="D6934" s="3">
        <v>23.4</v>
      </c>
      <c r="E6934" s="3">
        <v>25.4</v>
      </c>
      <c r="F6934" s="3">
        <v>26.3</v>
      </c>
      <c r="G6934" s="3">
        <v>28.8</v>
      </c>
      <c r="H6934" s="3">
        <v>45.7</v>
      </c>
      <c r="I6934" s="3">
        <v>40.6</v>
      </c>
      <c r="J6934" s="3">
        <v>41.3</v>
      </c>
      <c r="K6934" s="3">
        <v>48.3</v>
      </c>
      <c r="L6934" s="3">
        <v>47.6</v>
      </c>
      <c r="M6934" s="3">
        <v>57.6</v>
      </c>
      <c r="N6934" s="3">
        <v>117.7</v>
      </c>
      <c r="O6934" s="3">
        <v>107.6</v>
      </c>
      <c r="P6934" s="3">
        <v>129</v>
      </c>
      <c r="Q6934" s="3">
        <v>94</v>
      </c>
      <c r="R6934" s="3">
        <v>98</v>
      </c>
      <c r="S6934" s="3">
        <v>68.7</v>
      </c>
      <c r="T6934" s="3">
        <v>44.6</v>
      </c>
      <c r="U6934" s="3">
        <v>49.6</v>
      </c>
      <c r="V6934" s="3">
        <v>49.6</v>
      </c>
      <c r="W6934" s="3">
        <v>47.2</v>
      </c>
      <c r="X6934" s="3">
        <v>61.5</v>
      </c>
      <c r="Y6934" s="3">
        <v>46.2</v>
      </c>
      <c r="Z6934" s="3">
        <v>41.8</v>
      </c>
      <c r="AA6934" s="3">
        <v>33.700000000000003</v>
      </c>
      <c r="AB6934" s="3">
        <v>31.1</v>
      </c>
      <c r="AC6934" s="3">
        <v>38.700000000000003</v>
      </c>
      <c r="AD6934" s="3">
        <v>41.5</v>
      </c>
      <c r="AE6934" s="3">
        <v>38.700000000000003</v>
      </c>
      <c r="AF6934" s="3">
        <v>34.700000000000003</v>
      </c>
      <c r="AG6934" s="3">
        <v>35.799999999999997</v>
      </c>
      <c r="AH6934" s="3">
        <v>60.2</v>
      </c>
      <c r="AI6934" s="3">
        <v>66.400000000000006</v>
      </c>
      <c r="AJ6934" s="3">
        <v>54.1</v>
      </c>
      <c r="AK6934" s="3">
        <v>45.6</v>
      </c>
      <c r="AL6934" s="3">
        <v>49.6</v>
      </c>
      <c r="AM6934" s="3">
        <v>68.3</v>
      </c>
      <c r="AN6934" s="3">
        <v>77</v>
      </c>
      <c r="AO6934" s="3">
        <v>72.900000000000006</v>
      </c>
      <c r="AP6934" s="3">
        <v>123.4</v>
      </c>
      <c r="AQ6934" s="3">
        <v>90.8</v>
      </c>
      <c r="AR6934" s="3">
        <v>109.4</v>
      </c>
      <c r="AS6934" s="3">
        <v>114.3</v>
      </c>
      <c r="AT6934" s="3">
        <v>75.2</v>
      </c>
      <c r="AU6934" s="3">
        <v>65.400000000000006</v>
      </c>
      <c r="AV6934" s="3">
        <v>74.5</v>
      </c>
      <c r="AW6934" s="3">
        <v>154.80000000000001</v>
      </c>
      <c r="AX6934" s="3">
        <v>144.30000000000001</v>
      </c>
      <c r="AY6934" s="3">
        <v>195.6</v>
      </c>
      <c r="AZ6934" s="3">
        <v>234.9</v>
      </c>
      <c r="BA6934" s="3">
        <v>222.3</v>
      </c>
      <c r="BB6934" s="3">
        <v>193.5</v>
      </c>
      <c r="BC6934" s="3">
        <v>271.3</v>
      </c>
      <c r="BD6934" s="3">
        <v>349.2</v>
      </c>
    </row>
    <row r="6935" spans="1:56" x14ac:dyDescent="0.3">
      <c r="A6935" s="3" t="s">
        <v>1565</v>
      </c>
      <c r="B6935" s="3" t="s">
        <v>90</v>
      </c>
      <c r="C6935" s="3" t="s">
        <v>310</v>
      </c>
      <c r="D6935" s="3">
        <v>0.1</v>
      </c>
      <c r="E6935" s="3">
        <v>0</v>
      </c>
      <c r="F6935" s="3">
        <v>0</v>
      </c>
      <c r="G6935" s="3">
        <v>0.2</v>
      </c>
      <c r="H6935" s="3">
        <v>0.7</v>
      </c>
      <c r="I6935" s="3">
        <v>0.4</v>
      </c>
      <c r="J6935" s="3">
        <v>0.3</v>
      </c>
      <c r="K6935" s="3">
        <v>4.0999999999999996</v>
      </c>
      <c r="L6935" s="3">
        <v>2.1</v>
      </c>
      <c r="M6935" s="3">
        <v>30.8</v>
      </c>
      <c r="N6935" s="3">
        <v>4.2</v>
      </c>
      <c r="O6935" s="3">
        <v>1.4</v>
      </c>
      <c r="P6935" s="3">
        <v>0.6</v>
      </c>
      <c r="Q6935" s="3">
        <v>0.9</v>
      </c>
      <c r="R6935" s="3">
        <v>0.3</v>
      </c>
      <c r="S6935" s="3">
        <v>0.1</v>
      </c>
      <c r="T6935" s="3">
        <v>0.1</v>
      </c>
      <c r="U6935" s="3">
        <v>0</v>
      </c>
      <c r="V6935" s="3">
        <v>0</v>
      </c>
      <c r="W6935" s="3">
        <v>2</v>
      </c>
      <c r="X6935" s="3">
        <v>1.1000000000000001</v>
      </c>
      <c r="Y6935" s="3">
        <v>0.6</v>
      </c>
      <c r="Z6935" s="3">
        <v>0.5</v>
      </c>
      <c r="AA6935" s="3">
        <v>1.2</v>
      </c>
      <c r="AB6935" s="3">
        <v>0.3</v>
      </c>
      <c r="AC6935" s="3">
        <v>0.3</v>
      </c>
      <c r="AD6935" s="3">
        <v>0.3</v>
      </c>
      <c r="AE6935" s="3">
        <v>0.7</v>
      </c>
      <c r="AF6935" s="3">
        <v>1.1000000000000001</v>
      </c>
      <c r="AG6935" s="3">
        <v>0.4</v>
      </c>
      <c r="AH6935" s="3">
        <v>5.2</v>
      </c>
      <c r="AI6935" s="3">
        <v>6.7</v>
      </c>
      <c r="AJ6935" s="3">
        <v>0.5</v>
      </c>
      <c r="AK6935" s="3">
        <v>4.5999999999999996</v>
      </c>
      <c r="AL6935" s="3">
        <v>2</v>
      </c>
      <c r="AM6935" s="3">
        <v>6.6</v>
      </c>
      <c r="AN6935" s="3">
        <v>0.9</v>
      </c>
      <c r="AO6935" s="3">
        <v>0.8</v>
      </c>
      <c r="AP6935" s="3">
        <v>1.2</v>
      </c>
      <c r="AQ6935" s="3">
        <v>0.3</v>
      </c>
      <c r="AR6935" s="3">
        <v>0.5</v>
      </c>
      <c r="AS6935" s="3">
        <v>1.6</v>
      </c>
      <c r="AT6935" s="3">
        <v>1.6</v>
      </c>
      <c r="AU6935" s="3">
        <v>1.3</v>
      </c>
      <c r="AV6935" s="3">
        <v>2.1</v>
      </c>
      <c r="AW6935" s="3">
        <v>0.7</v>
      </c>
      <c r="AX6935" s="3">
        <v>0.5</v>
      </c>
      <c r="AY6935" s="3">
        <v>1.3</v>
      </c>
      <c r="AZ6935" s="3">
        <v>0.9</v>
      </c>
      <c r="BA6935" s="3">
        <v>1</v>
      </c>
      <c r="BB6935" s="3">
        <v>0.3</v>
      </c>
      <c r="BC6935" s="3">
        <v>0</v>
      </c>
      <c r="BD6935" s="3">
        <v>0.3</v>
      </c>
    </row>
    <row r="6936" spans="1:56" x14ac:dyDescent="0.3">
      <c r="A6936" s="3" t="s">
        <v>1565</v>
      </c>
      <c r="B6936" s="3" t="s">
        <v>90</v>
      </c>
      <c r="C6936" s="3" t="s">
        <v>1406</v>
      </c>
      <c r="AP6936" s="3">
        <v>0</v>
      </c>
      <c r="AQ6936" s="3">
        <v>0</v>
      </c>
      <c r="AR6936" s="3">
        <v>0</v>
      </c>
      <c r="AS6936" s="3">
        <v>0</v>
      </c>
      <c r="AT6936" s="3">
        <v>0</v>
      </c>
      <c r="AU6936" s="3">
        <v>0</v>
      </c>
      <c r="AV6936" s="3">
        <v>0</v>
      </c>
      <c r="AW6936" s="3">
        <v>0</v>
      </c>
      <c r="AX6936" s="3">
        <v>0</v>
      </c>
      <c r="AY6936" s="3">
        <v>0</v>
      </c>
      <c r="AZ6936" s="3">
        <v>0</v>
      </c>
      <c r="BA6936" s="3">
        <v>0</v>
      </c>
      <c r="BB6936" s="3">
        <v>0</v>
      </c>
      <c r="BC6936" s="3">
        <v>7</v>
      </c>
      <c r="BD6936" s="3">
        <v>7</v>
      </c>
    </row>
    <row r="6937" spans="1:56" x14ac:dyDescent="0.3">
      <c r="A6937" s="3" t="s">
        <v>1565</v>
      </c>
      <c r="B6937" s="3" t="s">
        <v>90</v>
      </c>
      <c r="C6937" s="3" t="s">
        <v>312</v>
      </c>
      <c r="D6937" s="3">
        <v>56.3</v>
      </c>
      <c r="E6937" s="3">
        <v>68.900000000000006</v>
      </c>
      <c r="F6937" s="3">
        <v>78.900000000000006</v>
      </c>
      <c r="G6937" s="3">
        <v>94</v>
      </c>
      <c r="H6937" s="3">
        <v>149.69999999999999</v>
      </c>
      <c r="I6937" s="3">
        <v>135.1</v>
      </c>
      <c r="J6937" s="3">
        <v>137.6</v>
      </c>
      <c r="K6937" s="3">
        <v>164.6</v>
      </c>
      <c r="L6937" s="3">
        <v>159.69999999999999</v>
      </c>
      <c r="M6937" s="3">
        <v>201.9</v>
      </c>
      <c r="N6937" s="3">
        <v>302.89999999999998</v>
      </c>
      <c r="O6937" s="3">
        <v>296.7</v>
      </c>
      <c r="P6937" s="3">
        <v>301.2</v>
      </c>
      <c r="Q6937" s="3">
        <v>239.6</v>
      </c>
      <c r="R6937" s="3">
        <v>337.6</v>
      </c>
      <c r="S6937" s="3">
        <v>285.5</v>
      </c>
      <c r="T6937" s="3">
        <v>235</v>
      </c>
      <c r="U6937" s="3">
        <v>241.5</v>
      </c>
      <c r="V6937" s="3">
        <v>244.6</v>
      </c>
      <c r="W6937" s="3">
        <v>249.6</v>
      </c>
      <c r="X6937" s="3">
        <v>249.8</v>
      </c>
      <c r="Y6937" s="3">
        <v>234.8</v>
      </c>
      <c r="Z6937" s="3">
        <v>243.3</v>
      </c>
      <c r="AA6937" s="3">
        <v>286.7</v>
      </c>
      <c r="AB6937" s="3">
        <v>261.3</v>
      </c>
      <c r="AC6937" s="3">
        <v>271.10000000000002</v>
      </c>
      <c r="AD6937" s="3">
        <v>267.5</v>
      </c>
      <c r="AE6937" s="3">
        <v>255</v>
      </c>
      <c r="AF6937" s="3">
        <v>260.60000000000002</v>
      </c>
      <c r="AG6937" s="3">
        <v>275.60000000000002</v>
      </c>
      <c r="AH6937" s="3">
        <v>349.1</v>
      </c>
      <c r="AI6937" s="3">
        <v>285.89999999999998</v>
      </c>
      <c r="AJ6937" s="3">
        <v>311.2</v>
      </c>
      <c r="AK6937" s="3">
        <v>304.89999999999998</v>
      </c>
      <c r="AL6937" s="3">
        <v>413.5</v>
      </c>
      <c r="AM6937" s="3">
        <v>450</v>
      </c>
      <c r="AN6937" s="3">
        <v>544.79999999999995</v>
      </c>
      <c r="AO6937" s="3">
        <v>518.29999999999995</v>
      </c>
      <c r="AP6937" s="3">
        <v>677.3</v>
      </c>
      <c r="AQ6937" s="3">
        <v>497.9</v>
      </c>
      <c r="AR6937" s="3">
        <v>576.29999999999995</v>
      </c>
      <c r="AS6937" s="3">
        <v>828</v>
      </c>
      <c r="AT6937" s="3">
        <v>815.4</v>
      </c>
      <c r="AU6937" s="3">
        <v>751.6</v>
      </c>
      <c r="AV6937" s="3">
        <v>747.6</v>
      </c>
      <c r="AW6937" s="3">
        <v>574.70000000000005</v>
      </c>
      <c r="AX6937" s="3">
        <v>534.4</v>
      </c>
      <c r="AY6937" s="3">
        <v>562.9</v>
      </c>
      <c r="AZ6937" s="3">
        <v>601</v>
      </c>
      <c r="BA6937" s="3">
        <v>576.6</v>
      </c>
      <c r="BB6937" s="3">
        <v>455.5</v>
      </c>
      <c r="BC6937" s="3">
        <v>634.1</v>
      </c>
      <c r="BD6937" s="3">
        <v>961.3</v>
      </c>
    </row>
    <row r="6938" spans="1:56" x14ac:dyDescent="0.3">
      <c r="A6938" s="3" t="s">
        <v>1565</v>
      </c>
      <c r="B6938" s="3" t="s">
        <v>90</v>
      </c>
      <c r="C6938" s="3" t="s">
        <v>314</v>
      </c>
      <c r="D6938" s="3">
        <v>33.4</v>
      </c>
      <c r="E6938" s="3">
        <v>36.1</v>
      </c>
      <c r="F6938" s="3">
        <v>35.6</v>
      </c>
      <c r="G6938" s="3">
        <v>38.5</v>
      </c>
      <c r="H6938" s="3">
        <v>49</v>
      </c>
      <c r="I6938" s="3">
        <v>45.8</v>
      </c>
      <c r="J6938" s="3">
        <v>53.8</v>
      </c>
      <c r="K6938" s="3">
        <v>69</v>
      </c>
      <c r="L6938" s="3">
        <v>64.900000000000006</v>
      </c>
      <c r="M6938" s="3">
        <v>93.2</v>
      </c>
      <c r="N6938" s="3">
        <v>100.2</v>
      </c>
      <c r="O6938" s="3">
        <v>140.6</v>
      </c>
      <c r="P6938" s="3">
        <v>120.6</v>
      </c>
      <c r="Q6938" s="3">
        <v>104.2</v>
      </c>
      <c r="R6938" s="3">
        <v>105.8</v>
      </c>
      <c r="S6938" s="3">
        <v>110.3</v>
      </c>
      <c r="T6938" s="3">
        <v>76.3</v>
      </c>
      <c r="U6938" s="3">
        <v>57.8</v>
      </c>
      <c r="V6938" s="3">
        <v>60.1</v>
      </c>
      <c r="W6938" s="3">
        <v>82.8</v>
      </c>
      <c r="X6938" s="3">
        <v>81.400000000000006</v>
      </c>
      <c r="Y6938" s="3">
        <v>79.5</v>
      </c>
      <c r="Z6938" s="3">
        <v>62.2</v>
      </c>
      <c r="AA6938" s="3">
        <v>79</v>
      </c>
      <c r="AB6938" s="3">
        <v>70.900000000000006</v>
      </c>
      <c r="AC6938" s="3">
        <v>63.3</v>
      </c>
      <c r="AD6938" s="3">
        <v>66.400000000000006</v>
      </c>
      <c r="AE6938" s="3">
        <v>61.4</v>
      </c>
      <c r="AF6938" s="3">
        <v>52</v>
      </c>
      <c r="AG6938" s="3">
        <v>63.5</v>
      </c>
      <c r="AH6938" s="3">
        <v>92.3</v>
      </c>
      <c r="AI6938" s="3">
        <v>94.7</v>
      </c>
      <c r="AJ6938" s="3">
        <v>82.5</v>
      </c>
      <c r="AK6938" s="3">
        <v>95.1</v>
      </c>
      <c r="AL6938" s="3">
        <v>77.5</v>
      </c>
      <c r="AM6938" s="3">
        <v>116.3</v>
      </c>
      <c r="AN6938" s="3">
        <v>119.5</v>
      </c>
      <c r="AO6938" s="3">
        <v>109.9</v>
      </c>
      <c r="AP6938" s="3">
        <v>162.30000000000001</v>
      </c>
      <c r="AQ6938" s="3">
        <v>133.4</v>
      </c>
      <c r="AR6938" s="3">
        <v>120</v>
      </c>
      <c r="AS6938" s="3">
        <v>147.1</v>
      </c>
      <c r="AT6938" s="3">
        <v>116.5</v>
      </c>
      <c r="AU6938" s="3">
        <v>124.2</v>
      </c>
      <c r="AV6938" s="3">
        <v>134.5</v>
      </c>
      <c r="AW6938" s="3">
        <v>81.3</v>
      </c>
      <c r="AX6938" s="3">
        <v>75</v>
      </c>
      <c r="AY6938" s="3">
        <v>98.1</v>
      </c>
      <c r="AZ6938" s="3">
        <v>115.1</v>
      </c>
      <c r="BA6938" s="3">
        <v>111.7</v>
      </c>
      <c r="BB6938" s="3">
        <v>79.900000000000006</v>
      </c>
      <c r="BC6938" s="3">
        <v>136.4</v>
      </c>
      <c r="BD6938" s="3">
        <v>139.9</v>
      </c>
    </row>
    <row r="6939" spans="1:56" x14ac:dyDescent="0.3">
      <c r="A6939" s="3" t="s">
        <v>1565</v>
      </c>
      <c r="B6939" s="3" t="s">
        <v>90</v>
      </c>
      <c r="C6939" s="3" t="s">
        <v>316</v>
      </c>
      <c r="D6939" s="3">
        <v>539.20000000000005</v>
      </c>
      <c r="E6939" s="3">
        <v>584.5</v>
      </c>
      <c r="F6939" s="3">
        <v>618.70000000000005</v>
      </c>
      <c r="G6939" s="3">
        <v>716.6</v>
      </c>
      <c r="H6939" s="3">
        <v>991</v>
      </c>
      <c r="I6939" s="3">
        <v>1040.5999999999999</v>
      </c>
      <c r="J6939" s="3">
        <v>1131.5999999999999</v>
      </c>
      <c r="K6939" s="3">
        <v>1310.7</v>
      </c>
      <c r="L6939" s="3">
        <v>1451</v>
      </c>
      <c r="M6939" s="3">
        <v>1979.4</v>
      </c>
      <c r="N6939" s="3">
        <v>2585.1</v>
      </c>
      <c r="O6939" s="3">
        <v>2917.2</v>
      </c>
      <c r="P6939" s="3">
        <v>2833.9</v>
      </c>
      <c r="Q6939" s="3">
        <v>2384.4</v>
      </c>
      <c r="R6939" s="3">
        <v>2469.3000000000002</v>
      </c>
      <c r="S6939" s="3">
        <v>2453.9</v>
      </c>
      <c r="T6939" s="3">
        <v>1913.2</v>
      </c>
      <c r="U6939" s="3">
        <v>2030.5</v>
      </c>
      <c r="V6939" s="3">
        <v>2191</v>
      </c>
      <c r="W6939" s="3">
        <v>2465.6999999999998</v>
      </c>
      <c r="X6939" s="3">
        <v>2734</v>
      </c>
      <c r="Y6939" s="3">
        <v>2715.2</v>
      </c>
      <c r="Z6939" s="3">
        <v>2835.7</v>
      </c>
      <c r="AA6939" s="3">
        <v>2936.8</v>
      </c>
      <c r="AB6939" s="3">
        <v>2942.1</v>
      </c>
      <c r="AC6939" s="3">
        <v>2969.9</v>
      </c>
      <c r="AD6939" s="3">
        <v>3299.8</v>
      </c>
      <c r="AE6939" s="3">
        <v>3213.4</v>
      </c>
      <c r="AF6939" s="3">
        <v>2884.6</v>
      </c>
      <c r="AG6939" s="3">
        <v>3442.5</v>
      </c>
      <c r="AH6939" s="3">
        <v>4206.2</v>
      </c>
      <c r="AI6939" s="3">
        <v>3808.6</v>
      </c>
      <c r="AJ6939" s="3">
        <v>3602.9</v>
      </c>
      <c r="AK6939" s="3">
        <v>4139</v>
      </c>
      <c r="AL6939" s="3">
        <v>5051.3999999999996</v>
      </c>
      <c r="AM6939" s="3">
        <v>6349.5</v>
      </c>
      <c r="AN6939" s="3">
        <v>7375.3</v>
      </c>
      <c r="AO6939" s="3">
        <v>7989.6</v>
      </c>
      <c r="AP6939" s="3">
        <v>9484.7999999999993</v>
      </c>
      <c r="AQ6939" s="3">
        <v>6793.9</v>
      </c>
      <c r="AR6939" s="3">
        <v>7890.9</v>
      </c>
      <c r="AS6939" s="3">
        <v>9594.7999999999993</v>
      </c>
      <c r="AT6939" s="3">
        <v>9795.4</v>
      </c>
      <c r="AU6939" s="3">
        <v>9500</v>
      </c>
      <c r="AV6939" s="3">
        <v>9354.7000000000007</v>
      </c>
      <c r="AW6939" s="3">
        <v>7209.5</v>
      </c>
      <c r="AX6939" s="3">
        <v>6380.7</v>
      </c>
      <c r="AY6939" s="3">
        <v>7362</v>
      </c>
      <c r="AZ6939" s="3">
        <v>8676.2000000000007</v>
      </c>
      <c r="BA6939" s="3">
        <v>8447.1</v>
      </c>
      <c r="BB6939" s="3">
        <v>6406.3</v>
      </c>
      <c r="BC6939" s="3">
        <v>9022.4</v>
      </c>
      <c r="BD6939" s="3">
        <v>12683.4</v>
      </c>
    </row>
    <row r="6940" spans="1:56" x14ac:dyDescent="0.3">
      <c r="A6940" s="3" t="s">
        <v>1565</v>
      </c>
      <c r="B6940" s="3" t="s">
        <v>90</v>
      </c>
      <c r="C6940" s="3" t="s">
        <v>434</v>
      </c>
      <c r="D6940" s="3">
        <v>539.1</v>
      </c>
      <c r="E6940" s="3">
        <v>584.5</v>
      </c>
      <c r="F6940" s="3">
        <v>618.70000000000005</v>
      </c>
      <c r="G6940" s="3">
        <v>716.4</v>
      </c>
      <c r="H6940" s="3">
        <v>990.3</v>
      </c>
      <c r="I6940" s="3">
        <v>1040.2</v>
      </c>
      <c r="J6940" s="3">
        <v>1131.4000000000001</v>
      </c>
      <c r="K6940" s="3">
        <v>1306.5999999999999</v>
      </c>
      <c r="L6940" s="3">
        <v>1448.9</v>
      </c>
      <c r="M6940" s="3">
        <v>1948.6</v>
      </c>
      <c r="N6940" s="3">
        <v>2581</v>
      </c>
      <c r="O6940" s="3">
        <v>2915.8</v>
      </c>
      <c r="P6940" s="3">
        <v>2833.3</v>
      </c>
      <c r="Q6940" s="3">
        <v>2383.5</v>
      </c>
      <c r="R6940" s="3">
        <v>2469</v>
      </c>
      <c r="S6940" s="3">
        <v>2453.8000000000002</v>
      </c>
      <c r="T6940" s="3">
        <v>1913.2</v>
      </c>
      <c r="U6940" s="3">
        <v>2030.5</v>
      </c>
      <c r="V6940" s="3">
        <v>2191</v>
      </c>
      <c r="W6940" s="3">
        <v>2463.6999999999998</v>
      </c>
      <c r="X6940" s="3">
        <v>2732.9</v>
      </c>
      <c r="Y6940" s="3">
        <v>2714.5</v>
      </c>
      <c r="Z6940" s="3">
        <v>2835.3</v>
      </c>
      <c r="AA6940" s="3">
        <v>2935.6</v>
      </c>
      <c r="AB6940" s="3">
        <v>2941.8</v>
      </c>
      <c r="AC6940" s="3">
        <v>2969.6</v>
      </c>
      <c r="AD6940" s="3">
        <v>3299.5</v>
      </c>
      <c r="AE6940" s="3">
        <v>3212.8</v>
      </c>
      <c r="AF6940" s="3">
        <v>2883.5</v>
      </c>
      <c r="AG6940" s="3">
        <v>3442.1</v>
      </c>
      <c r="AH6940" s="3">
        <v>4201</v>
      </c>
      <c r="AI6940" s="3">
        <v>3801.9</v>
      </c>
      <c r="AJ6940" s="3">
        <v>3602.4</v>
      </c>
      <c r="AK6940" s="3">
        <v>4134.3999999999996</v>
      </c>
      <c r="AL6940" s="3">
        <v>5049.3999999999996</v>
      </c>
      <c r="AM6940" s="3">
        <v>6342.9</v>
      </c>
      <c r="AN6940" s="3">
        <v>7374.3</v>
      </c>
      <c r="AO6940" s="3">
        <v>7988.7</v>
      </c>
      <c r="AP6940" s="3">
        <v>9483.6</v>
      </c>
      <c r="AQ6940" s="3">
        <v>6793.6</v>
      </c>
      <c r="AR6940" s="3">
        <v>7890.4</v>
      </c>
      <c r="AS6940" s="3">
        <v>9593.2000000000007</v>
      </c>
      <c r="AT6940" s="3">
        <v>9793.7999999999993</v>
      </c>
      <c r="AU6940" s="3">
        <v>9498.7000000000007</v>
      </c>
      <c r="AV6940" s="3">
        <v>9352.6</v>
      </c>
      <c r="AW6940" s="3">
        <v>7208.9</v>
      </c>
      <c r="AX6940" s="3">
        <v>6380.2</v>
      </c>
      <c r="AY6940" s="3">
        <v>7360.7</v>
      </c>
      <c r="AZ6940" s="3">
        <v>8675.4</v>
      </c>
      <c r="BA6940" s="3">
        <v>8446</v>
      </c>
      <c r="BB6940" s="3">
        <v>6406</v>
      </c>
      <c r="BC6940" s="3">
        <v>9022.4</v>
      </c>
      <c r="BD6940" s="3">
        <v>12683.1</v>
      </c>
    </row>
    <row r="6941" spans="1:56" x14ac:dyDescent="0.3">
      <c r="A6941" s="3" t="s">
        <v>1565</v>
      </c>
      <c r="B6941" s="3" t="s">
        <v>90</v>
      </c>
      <c r="C6941" s="3" t="s">
        <v>318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0</v>
      </c>
      <c r="AS6941" s="3">
        <v>0</v>
      </c>
      <c r="AT6941" s="3">
        <v>0</v>
      </c>
      <c r="AU6941" s="3">
        <v>0</v>
      </c>
      <c r="AV6941" s="3">
        <v>0</v>
      </c>
      <c r="AW6941" s="3">
        <v>0</v>
      </c>
      <c r="AX6941" s="3">
        <v>0</v>
      </c>
      <c r="AY6941" s="3">
        <v>0</v>
      </c>
      <c r="AZ6941" s="3">
        <v>0</v>
      </c>
      <c r="BA6941" s="3">
        <v>0</v>
      </c>
      <c r="BB6941" s="3">
        <v>0</v>
      </c>
      <c r="BC6941" s="3">
        <v>0</v>
      </c>
      <c r="BD6941" s="3">
        <v>0</v>
      </c>
    </row>
    <row r="6942" spans="1:56" x14ac:dyDescent="0.3">
      <c r="A6942" s="3" t="s">
        <v>1565</v>
      </c>
      <c r="B6942" s="3" t="s">
        <v>90</v>
      </c>
      <c r="C6942" s="3" t="s">
        <v>320</v>
      </c>
      <c r="D6942" s="3">
        <v>0</v>
      </c>
      <c r="E6942" s="3">
        <v>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3">
        <v>0</v>
      </c>
      <c r="L6942" s="3">
        <v>0</v>
      </c>
      <c r="M6942" s="3">
        <v>0</v>
      </c>
      <c r="N6942" s="3">
        <v>0</v>
      </c>
      <c r="O6942" s="3">
        <v>0</v>
      </c>
      <c r="P6942" s="3">
        <v>0</v>
      </c>
      <c r="Q6942" s="3">
        <v>0</v>
      </c>
      <c r="R6942" s="3">
        <v>0</v>
      </c>
      <c r="S6942" s="3">
        <v>0</v>
      </c>
      <c r="T6942" s="3">
        <v>0</v>
      </c>
      <c r="U6942" s="3">
        <v>0</v>
      </c>
      <c r="V6942" s="3">
        <v>0</v>
      </c>
      <c r="W6942" s="3">
        <v>0</v>
      </c>
      <c r="X6942" s="3">
        <v>0</v>
      </c>
      <c r="Y6942" s="3">
        <v>0</v>
      </c>
      <c r="Z6942" s="3">
        <v>0</v>
      </c>
      <c r="AA6942" s="3">
        <v>0</v>
      </c>
      <c r="AB6942" s="3">
        <v>0</v>
      </c>
      <c r="AC6942" s="3">
        <v>0</v>
      </c>
      <c r="AD6942" s="3">
        <v>0</v>
      </c>
      <c r="AE6942" s="3">
        <v>0</v>
      </c>
      <c r="AF6942" s="3">
        <v>0</v>
      </c>
      <c r="AG6942" s="3">
        <v>0</v>
      </c>
      <c r="AH6942" s="3">
        <v>0</v>
      </c>
      <c r="AI6942" s="3">
        <v>0</v>
      </c>
      <c r="AJ6942" s="3">
        <v>0</v>
      </c>
      <c r="AK6942" s="3">
        <v>0</v>
      </c>
      <c r="AL6942" s="3">
        <v>0</v>
      </c>
      <c r="AM6942" s="3">
        <v>0</v>
      </c>
      <c r="AN6942" s="3">
        <v>0</v>
      </c>
      <c r="AO6942" s="3">
        <v>0</v>
      </c>
      <c r="AP6942" s="3">
        <v>0</v>
      </c>
      <c r="AQ6942" s="3">
        <v>0</v>
      </c>
      <c r="AR6942" s="3">
        <v>0</v>
      </c>
      <c r="AS6942" s="3">
        <v>0</v>
      </c>
      <c r="AT6942" s="3">
        <v>0</v>
      </c>
      <c r="AU6942" s="3">
        <v>0</v>
      </c>
      <c r="AV6942" s="3">
        <v>0</v>
      </c>
      <c r="AW6942" s="3">
        <v>0</v>
      </c>
      <c r="AX6942" s="3">
        <v>0</v>
      </c>
      <c r="AY6942" s="3">
        <v>0</v>
      </c>
      <c r="AZ6942" s="3">
        <v>0</v>
      </c>
      <c r="BA6942" s="3">
        <v>0</v>
      </c>
      <c r="BB6942" s="3">
        <v>0</v>
      </c>
      <c r="BC6942" s="3">
        <v>0</v>
      </c>
      <c r="BD6942" s="3">
        <v>0</v>
      </c>
    </row>
    <row r="6943" spans="1:56" x14ac:dyDescent="0.3">
      <c r="A6943" s="3" t="s">
        <v>1565</v>
      </c>
      <c r="B6943" s="3" t="s">
        <v>90</v>
      </c>
      <c r="C6943" s="3" t="s">
        <v>322</v>
      </c>
      <c r="D6943" s="3">
        <v>3.3</v>
      </c>
      <c r="E6943" s="3">
        <v>5</v>
      </c>
      <c r="F6943" s="3">
        <v>5</v>
      </c>
      <c r="G6943" s="3">
        <v>4.4000000000000004</v>
      </c>
      <c r="H6943" s="3">
        <v>4.3</v>
      </c>
      <c r="I6943" s="3">
        <v>9.1999999999999993</v>
      </c>
      <c r="J6943" s="3">
        <v>9.4</v>
      </c>
      <c r="K6943" s="3">
        <v>14.7</v>
      </c>
      <c r="L6943" s="3">
        <v>11.3</v>
      </c>
      <c r="M6943" s="3">
        <v>8.1999999999999993</v>
      </c>
      <c r="N6943" s="3">
        <v>9</v>
      </c>
      <c r="O6943" s="3">
        <v>23.8</v>
      </c>
      <c r="P6943" s="3">
        <v>14.2</v>
      </c>
      <c r="Q6943" s="3">
        <v>5.3</v>
      </c>
      <c r="R6943" s="3">
        <v>5.2</v>
      </c>
      <c r="S6943" s="3">
        <v>6.2</v>
      </c>
      <c r="T6943" s="3">
        <v>9.4</v>
      </c>
      <c r="U6943" s="3">
        <v>14.8</v>
      </c>
      <c r="V6943" s="3">
        <v>14.4</v>
      </c>
      <c r="W6943" s="3">
        <v>15.6</v>
      </c>
      <c r="X6943" s="3">
        <v>18.100000000000001</v>
      </c>
      <c r="Y6943" s="3">
        <v>13.4</v>
      </c>
      <c r="Z6943" s="3">
        <v>14.6</v>
      </c>
      <c r="AA6943" s="3">
        <v>3.5</v>
      </c>
      <c r="AB6943" s="3">
        <v>4.5</v>
      </c>
      <c r="AC6943" s="3">
        <v>5</v>
      </c>
      <c r="AD6943" s="3">
        <v>6.9</v>
      </c>
      <c r="AE6943" s="3">
        <v>4.5999999999999996</v>
      </c>
      <c r="AF6943" s="3">
        <v>12.1</v>
      </c>
      <c r="AG6943" s="3">
        <v>20.6</v>
      </c>
      <c r="AH6943" s="3">
        <v>9.4</v>
      </c>
      <c r="AI6943" s="3">
        <v>0</v>
      </c>
      <c r="AJ6943" s="3">
        <v>0</v>
      </c>
      <c r="AK6943" s="3">
        <v>0</v>
      </c>
      <c r="AL6943" s="3">
        <v>0</v>
      </c>
      <c r="AM6943" s="3">
        <v>0</v>
      </c>
      <c r="AN6943" s="3">
        <v>0</v>
      </c>
      <c r="AO6943" s="3">
        <v>0</v>
      </c>
      <c r="AP6943" s="3">
        <v>0</v>
      </c>
      <c r="AQ6943" s="3">
        <v>0</v>
      </c>
      <c r="AR6943" s="3">
        <v>0</v>
      </c>
      <c r="AS6943" s="3">
        <v>0</v>
      </c>
      <c r="AT6943" s="3">
        <v>0</v>
      </c>
      <c r="AU6943" s="3">
        <v>0</v>
      </c>
      <c r="AV6943" s="3">
        <v>0</v>
      </c>
      <c r="AW6943" s="3">
        <v>0</v>
      </c>
      <c r="AX6943" s="3">
        <v>0</v>
      </c>
      <c r="AY6943" s="3">
        <v>0</v>
      </c>
      <c r="AZ6943" s="3">
        <v>0</v>
      </c>
      <c r="BA6943" s="3">
        <v>0</v>
      </c>
      <c r="BB6943" s="3">
        <v>0</v>
      </c>
      <c r="BC6943" s="3">
        <v>0</v>
      </c>
      <c r="BD6943" s="3">
        <v>0</v>
      </c>
    </row>
    <row r="6944" spans="1:56" x14ac:dyDescent="0.3">
      <c r="A6944" s="3" t="s">
        <v>1565</v>
      </c>
      <c r="B6944" s="3" t="s">
        <v>90</v>
      </c>
      <c r="C6944" s="3" t="s">
        <v>557</v>
      </c>
      <c r="D6944" s="3">
        <v>3.3</v>
      </c>
      <c r="E6944" s="3">
        <v>5</v>
      </c>
      <c r="F6944" s="3">
        <v>5</v>
      </c>
      <c r="G6944" s="3">
        <v>4.4000000000000004</v>
      </c>
      <c r="H6944" s="3">
        <v>4.3</v>
      </c>
      <c r="I6944" s="3">
        <v>9.1999999999999993</v>
      </c>
      <c r="J6944" s="3">
        <v>9.4</v>
      </c>
      <c r="K6944" s="3">
        <v>14.7</v>
      </c>
      <c r="L6944" s="3">
        <v>11.3</v>
      </c>
      <c r="M6944" s="3">
        <v>8.1999999999999993</v>
      </c>
      <c r="N6944" s="3">
        <v>9</v>
      </c>
      <c r="O6944" s="3">
        <v>23.8</v>
      </c>
      <c r="P6944" s="3">
        <v>14.2</v>
      </c>
      <c r="Q6944" s="3">
        <v>5.3</v>
      </c>
      <c r="R6944" s="3">
        <v>5.2</v>
      </c>
      <c r="S6944" s="3">
        <v>6.2</v>
      </c>
      <c r="T6944" s="3">
        <v>9.4</v>
      </c>
      <c r="U6944" s="3">
        <v>14.8</v>
      </c>
      <c r="V6944" s="3">
        <v>14.4</v>
      </c>
      <c r="W6944" s="3">
        <v>15.6</v>
      </c>
      <c r="X6944" s="3">
        <v>18.100000000000001</v>
      </c>
      <c r="Y6944" s="3">
        <v>13.4</v>
      </c>
      <c r="Z6944" s="3">
        <v>14.6</v>
      </c>
      <c r="AA6944" s="3">
        <v>3.5</v>
      </c>
      <c r="AB6944" s="3">
        <v>4.5</v>
      </c>
      <c r="AC6944" s="3">
        <v>5</v>
      </c>
      <c r="AD6944" s="3">
        <v>6.9</v>
      </c>
      <c r="AE6944" s="3">
        <v>4.5999999999999996</v>
      </c>
      <c r="AF6944" s="3">
        <v>12.1</v>
      </c>
      <c r="AG6944" s="3">
        <v>20.6</v>
      </c>
      <c r="AH6944" s="3">
        <v>9.4</v>
      </c>
      <c r="AI6944" s="3">
        <v>0</v>
      </c>
      <c r="AJ6944" s="3">
        <v>0</v>
      </c>
      <c r="AK6944" s="3">
        <v>0</v>
      </c>
      <c r="AL6944" s="3">
        <v>0</v>
      </c>
      <c r="AM6944" s="3">
        <v>0</v>
      </c>
      <c r="AN6944" s="3">
        <v>0</v>
      </c>
      <c r="AO6944" s="3">
        <v>0</v>
      </c>
      <c r="AP6944" s="3">
        <v>0</v>
      </c>
      <c r="AQ6944" s="3">
        <v>0</v>
      </c>
      <c r="AR6944" s="3">
        <v>0</v>
      </c>
      <c r="AS6944" s="3">
        <v>0</v>
      </c>
      <c r="AT6944" s="3">
        <v>0</v>
      </c>
      <c r="AU6944" s="3">
        <v>0</v>
      </c>
      <c r="AV6944" s="3">
        <v>0</v>
      </c>
      <c r="AW6944" s="3">
        <v>0</v>
      </c>
      <c r="AX6944" s="3">
        <v>0</v>
      </c>
      <c r="AY6944" s="3">
        <v>0</v>
      </c>
      <c r="AZ6944" s="3">
        <v>0</v>
      </c>
      <c r="BA6944" s="3">
        <v>0</v>
      </c>
      <c r="BB6944" s="3">
        <v>0</v>
      </c>
      <c r="BC6944" s="3">
        <v>0</v>
      </c>
      <c r="BD6944" s="3">
        <v>0</v>
      </c>
    </row>
    <row r="6945" spans="1:56" x14ac:dyDescent="0.3">
      <c r="A6945" s="3" t="s">
        <v>1565</v>
      </c>
      <c r="B6945" s="3" t="s">
        <v>90</v>
      </c>
      <c r="C6945" s="3" t="s">
        <v>1204</v>
      </c>
      <c r="D6945" s="3">
        <v>3.3</v>
      </c>
      <c r="E6945" s="3">
        <v>5</v>
      </c>
      <c r="F6945" s="3">
        <v>5</v>
      </c>
      <c r="G6945" s="3">
        <v>4.4000000000000004</v>
      </c>
      <c r="H6945" s="3">
        <v>4.3</v>
      </c>
      <c r="I6945" s="3">
        <v>9.1999999999999993</v>
      </c>
      <c r="J6945" s="3">
        <v>9.4</v>
      </c>
      <c r="K6945" s="3">
        <v>14.7</v>
      </c>
      <c r="L6945" s="3">
        <v>11.3</v>
      </c>
      <c r="M6945" s="3">
        <v>8.1999999999999993</v>
      </c>
      <c r="N6945" s="3">
        <v>9</v>
      </c>
      <c r="O6945" s="3">
        <v>23.8</v>
      </c>
      <c r="P6945" s="3">
        <v>14.2</v>
      </c>
      <c r="Q6945" s="3">
        <v>5.3</v>
      </c>
      <c r="R6945" s="3">
        <v>5.2</v>
      </c>
      <c r="S6945" s="3">
        <v>6.2</v>
      </c>
      <c r="T6945" s="3">
        <v>9.4</v>
      </c>
      <c r="U6945" s="3">
        <v>14.8</v>
      </c>
      <c r="V6945" s="3">
        <v>14.4</v>
      </c>
      <c r="W6945" s="3">
        <v>15.6</v>
      </c>
      <c r="X6945" s="3">
        <v>18.100000000000001</v>
      </c>
      <c r="Y6945" s="3">
        <v>13.4</v>
      </c>
      <c r="Z6945" s="3">
        <v>14.6</v>
      </c>
      <c r="AA6945" s="3">
        <v>3.5</v>
      </c>
      <c r="AB6945" s="3">
        <v>4.5</v>
      </c>
      <c r="AC6945" s="3">
        <v>5</v>
      </c>
      <c r="AD6945" s="3">
        <v>6.9</v>
      </c>
      <c r="AE6945" s="3">
        <v>4.5999999999999996</v>
      </c>
      <c r="AF6945" s="3">
        <v>12.1</v>
      </c>
      <c r="AG6945" s="3">
        <v>20.6</v>
      </c>
      <c r="AH6945" s="3">
        <v>9.4</v>
      </c>
      <c r="AI6945" s="3">
        <v>0</v>
      </c>
      <c r="AJ6945" s="3">
        <v>0</v>
      </c>
      <c r="AK6945" s="3">
        <v>0</v>
      </c>
      <c r="AL6945" s="3">
        <v>0</v>
      </c>
      <c r="AM6945" s="3">
        <v>0</v>
      </c>
      <c r="AN6945" s="3">
        <v>0</v>
      </c>
      <c r="AO6945" s="3">
        <v>0</v>
      </c>
      <c r="AP6945" s="3">
        <v>0</v>
      </c>
      <c r="AQ6945" s="3">
        <v>0</v>
      </c>
      <c r="AR6945" s="3">
        <v>0</v>
      </c>
      <c r="AS6945" s="3">
        <v>0</v>
      </c>
      <c r="AT6945" s="3">
        <v>0</v>
      </c>
      <c r="AU6945" s="3">
        <v>0</v>
      </c>
      <c r="AV6945" s="3">
        <v>0</v>
      </c>
      <c r="AW6945" s="3">
        <v>0</v>
      </c>
      <c r="AX6945" s="3">
        <v>0</v>
      </c>
      <c r="AY6945" s="3">
        <v>0</v>
      </c>
      <c r="AZ6945" s="3">
        <v>0</v>
      </c>
      <c r="BA6945" s="3">
        <v>0</v>
      </c>
      <c r="BB6945" s="3">
        <v>0</v>
      </c>
      <c r="BC6945" s="3">
        <v>0</v>
      </c>
      <c r="BD6945" s="3">
        <v>0</v>
      </c>
    </row>
    <row r="6946" spans="1:56" x14ac:dyDescent="0.3">
      <c r="A6946" s="3" t="s">
        <v>1565</v>
      </c>
      <c r="B6946" s="3" t="s">
        <v>90</v>
      </c>
      <c r="C6946" s="3" t="s">
        <v>326</v>
      </c>
      <c r="D6946" s="3">
        <v>426</v>
      </c>
      <c r="E6946" s="3">
        <v>454.1</v>
      </c>
      <c r="F6946" s="3">
        <v>477.9</v>
      </c>
      <c r="G6946" s="3">
        <v>555</v>
      </c>
      <c r="H6946" s="3">
        <v>746</v>
      </c>
      <c r="I6946" s="3">
        <v>818.7</v>
      </c>
      <c r="J6946" s="3">
        <v>898.6</v>
      </c>
      <c r="K6946" s="3">
        <v>1024.7</v>
      </c>
      <c r="L6946" s="3">
        <v>1176.7</v>
      </c>
      <c r="M6946" s="3">
        <v>1595.9</v>
      </c>
      <c r="N6946" s="3">
        <v>2060.1</v>
      </c>
      <c r="O6946" s="3">
        <v>2370.9</v>
      </c>
      <c r="P6946" s="3">
        <v>2282.6999999999998</v>
      </c>
      <c r="Q6946" s="3">
        <v>1945.9</v>
      </c>
      <c r="R6946" s="3">
        <v>1927.6</v>
      </c>
      <c r="S6946" s="3">
        <v>1989.4</v>
      </c>
      <c r="T6946" s="3">
        <v>1557.4</v>
      </c>
      <c r="U6946" s="3">
        <v>1681.6</v>
      </c>
      <c r="V6946" s="3">
        <v>1836.7</v>
      </c>
      <c r="W6946" s="3">
        <v>2084.1</v>
      </c>
      <c r="X6946" s="3">
        <v>2340.3000000000002</v>
      </c>
      <c r="Y6946" s="3">
        <v>2354</v>
      </c>
      <c r="Z6946" s="3">
        <v>2505.4</v>
      </c>
      <c r="AA6946" s="3">
        <v>2536.1999999999998</v>
      </c>
      <c r="AB6946" s="3">
        <v>2578.6</v>
      </c>
      <c r="AC6946" s="3">
        <v>2596.6999999999998</v>
      </c>
      <c r="AD6946" s="3">
        <v>2924.4</v>
      </c>
      <c r="AE6946" s="3">
        <v>2858.9</v>
      </c>
      <c r="AF6946" s="3">
        <v>2536.4</v>
      </c>
      <c r="AG6946" s="3">
        <v>3067.5</v>
      </c>
      <c r="AH6946" s="3">
        <v>3699.8</v>
      </c>
      <c r="AI6946" s="3">
        <v>3355.2</v>
      </c>
      <c r="AJ6946" s="3">
        <v>3155.1</v>
      </c>
      <c r="AK6946" s="3">
        <v>3689.5</v>
      </c>
      <c r="AL6946" s="3">
        <v>4509.3</v>
      </c>
      <c r="AM6946" s="3">
        <v>5709.3</v>
      </c>
      <c r="AN6946" s="3">
        <v>6634.4</v>
      </c>
      <c r="AO6946" s="3">
        <v>7288.7</v>
      </c>
      <c r="AP6946" s="3">
        <v>8522.1</v>
      </c>
      <c r="AQ6946" s="3">
        <v>6072.8</v>
      </c>
      <c r="AR6946" s="3">
        <v>7085.8</v>
      </c>
      <c r="AS6946" s="3">
        <v>8504.4</v>
      </c>
      <c r="AT6946" s="3">
        <v>8787.5</v>
      </c>
      <c r="AU6946" s="3">
        <v>8558</v>
      </c>
      <c r="AV6946" s="3">
        <v>8397</v>
      </c>
      <c r="AW6946" s="3">
        <v>6400.3</v>
      </c>
      <c r="AX6946" s="3">
        <v>5628.7</v>
      </c>
      <c r="AY6946" s="3">
        <v>6504.8</v>
      </c>
      <c r="AZ6946" s="3">
        <v>7725.3</v>
      </c>
      <c r="BA6946" s="3">
        <v>7536.2</v>
      </c>
      <c r="BB6946" s="3">
        <v>5677.7</v>
      </c>
      <c r="BC6946" s="3">
        <v>7981.2</v>
      </c>
      <c r="BD6946" s="3">
        <v>11233</v>
      </c>
    </row>
    <row r="6947" spans="1:56" x14ac:dyDescent="0.3">
      <c r="A6947" s="3" t="s">
        <v>1565</v>
      </c>
      <c r="B6947" s="3" t="s">
        <v>90</v>
      </c>
      <c r="C6947" s="3" t="s">
        <v>328</v>
      </c>
      <c r="D6947" s="3">
        <v>38.200000000000003</v>
      </c>
      <c r="E6947" s="3">
        <v>43.4</v>
      </c>
      <c r="F6947" s="3">
        <v>47.3</v>
      </c>
      <c r="G6947" s="3">
        <v>49</v>
      </c>
      <c r="H6947" s="3">
        <v>68.8</v>
      </c>
      <c r="I6947" s="3">
        <v>70.599999999999994</v>
      </c>
      <c r="J6947" s="3">
        <v>75.099999999999994</v>
      </c>
      <c r="K6947" s="3">
        <v>82.3</v>
      </c>
      <c r="L6947" s="3">
        <v>89.4</v>
      </c>
      <c r="M6947" s="3">
        <v>109.9</v>
      </c>
      <c r="N6947" s="3">
        <v>196.1</v>
      </c>
      <c r="O6947" s="3">
        <v>189</v>
      </c>
      <c r="P6947" s="3">
        <v>232.3</v>
      </c>
      <c r="Q6947" s="3">
        <v>192.7</v>
      </c>
      <c r="R6947" s="3">
        <v>210</v>
      </c>
      <c r="S6947" s="3">
        <v>188.1</v>
      </c>
      <c r="T6947" s="3">
        <v>139.19999999999999</v>
      </c>
      <c r="U6947" s="3">
        <v>139</v>
      </c>
      <c r="V6947" s="3">
        <v>149</v>
      </c>
      <c r="W6947" s="3">
        <v>147.6</v>
      </c>
      <c r="X6947" s="3">
        <v>163.1</v>
      </c>
      <c r="Y6947" s="3">
        <v>155</v>
      </c>
      <c r="Z6947" s="3">
        <v>136.80000000000001</v>
      </c>
      <c r="AA6947" s="3">
        <v>158.1</v>
      </c>
      <c r="AB6947" s="3">
        <v>160</v>
      </c>
      <c r="AC6947" s="3">
        <v>158.30000000000001</v>
      </c>
      <c r="AD6947" s="3">
        <v>168.2</v>
      </c>
      <c r="AE6947" s="3">
        <v>159.4</v>
      </c>
      <c r="AF6947" s="3">
        <v>173.2</v>
      </c>
      <c r="AG6947" s="3">
        <v>199.4</v>
      </c>
      <c r="AH6947" s="3">
        <v>249</v>
      </c>
      <c r="AI6947" s="3">
        <v>295.10000000000002</v>
      </c>
      <c r="AJ6947" s="3">
        <v>277.39999999999998</v>
      </c>
      <c r="AK6947" s="3">
        <v>258.89999999999998</v>
      </c>
      <c r="AL6947" s="3">
        <v>302.8</v>
      </c>
      <c r="AM6947" s="3">
        <v>362.4</v>
      </c>
      <c r="AN6947" s="3">
        <v>443.9</v>
      </c>
      <c r="AO6947" s="3">
        <v>439.4</v>
      </c>
      <c r="AP6947" s="3">
        <v>486.2</v>
      </c>
      <c r="AQ6947" s="3">
        <v>454.1</v>
      </c>
      <c r="AR6947" s="3">
        <v>396.9</v>
      </c>
      <c r="AS6947" s="3">
        <v>419.9</v>
      </c>
      <c r="AT6947" s="3">
        <v>345.7</v>
      </c>
      <c r="AU6947" s="3">
        <v>343.9</v>
      </c>
      <c r="AV6947" s="3">
        <v>358.3</v>
      </c>
      <c r="AW6947" s="3">
        <v>429.6</v>
      </c>
      <c r="AX6947" s="3">
        <v>407.6</v>
      </c>
      <c r="AY6947" s="3">
        <v>491.9</v>
      </c>
      <c r="AZ6947" s="3">
        <v>499.2</v>
      </c>
      <c r="BA6947" s="3">
        <v>496.6</v>
      </c>
      <c r="BB6947" s="3">
        <v>443.3</v>
      </c>
      <c r="BC6947" s="3">
        <v>555</v>
      </c>
      <c r="BD6947" s="3">
        <v>712.1</v>
      </c>
    </row>
    <row r="6948" spans="1:56" x14ac:dyDescent="0.3">
      <c r="A6948" s="3" t="s">
        <v>1565</v>
      </c>
      <c r="B6948" s="3" t="s">
        <v>90</v>
      </c>
      <c r="C6948" s="3" t="s">
        <v>330</v>
      </c>
      <c r="D6948" s="3">
        <v>0.8</v>
      </c>
      <c r="E6948" s="3">
        <v>0.2</v>
      </c>
      <c r="F6948" s="3">
        <v>0.4</v>
      </c>
      <c r="G6948" s="3">
        <v>2.2999999999999998</v>
      </c>
      <c r="H6948" s="3">
        <v>1.3</v>
      </c>
      <c r="I6948" s="3">
        <v>0.4</v>
      </c>
      <c r="J6948" s="3">
        <v>5.6</v>
      </c>
      <c r="K6948" s="3">
        <v>22.1</v>
      </c>
      <c r="L6948" s="3">
        <v>6.9</v>
      </c>
      <c r="M6948" s="3">
        <v>57</v>
      </c>
      <c r="N6948" s="3">
        <v>41.1</v>
      </c>
      <c r="O6948" s="3">
        <v>68.5</v>
      </c>
      <c r="P6948" s="3">
        <v>49.1</v>
      </c>
      <c r="Q6948" s="3">
        <v>36.200000000000003</v>
      </c>
      <c r="R6948" s="3">
        <v>46.9</v>
      </c>
      <c r="S6948" s="3">
        <v>216.3</v>
      </c>
      <c r="T6948" s="3">
        <v>80.599999999999994</v>
      </c>
      <c r="U6948" s="3">
        <v>181.3</v>
      </c>
      <c r="V6948" s="3">
        <v>81.099999999999994</v>
      </c>
      <c r="W6948" s="3">
        <v>141.9</v>
      </c>
      <c r="X6948" s="3">
        <v>98.2</v>
      </c>
      <c r="Y6948" s="3">
        <v>101.8</v>
      </c>
      <c r="Z6948" s="3">
        <v>126.2</v>
      </c>
      <c r="AA6948" s="3">
        <v>110.4</v>
      </c>
      <c r="AB6948" s="3">
        <v>121.1</v>
      </c>
      <c r="AC6948" s="3">
        <v>66.8</v>
      </c>
      <c r="AD6948" s="3">
        <v>119.7</v>
      </c>
      <c r="AE6948" s="3">
        <v>74.3</v>
      </c>
      <c r="AF6948" s="3">
        <v>145.80000000000001</v>
      </c>
      <c r="AG6948" s="3">
        <v>157.4</v>
      </c>
      <c r="AH6948" s="3">
        <v>265.60000000000002</v>
      </c>
      <c r="AI6948" s="3">
        <v>388.7</v>
      </c>
      <c r="AJ6948" s="3">
        <v>290.60000000000002</v>
      </c>
      <c r="AK6948" s="3">
        <v>422.7</v>
      </c>
      <c r="AL6948" s="3">
        <v>620.4</v>
      </c>
      <c r="AM6948" s="3">
        <v>701.4</v>
      </c>
      <c r="AN6948" s="3">
        <v>538</v>
      </c>
      <c r="AO6948" s="3">
        <v>800.7</v>
      </c>
      <c r="AP6948" s="3">
        <v>933.6</v>
      </c>
      <c r="AQ6948" s="3">
        <v>559.9</v>
      </c>
      <c r="AR6948" s="3">
        <v>598.4</v>
      </c>
      <c r="AS6948" s="3">
        <v>348.5</v>
      </c>
      <c r="AT6948" s="3">
        <v>350.3</v>
      </c>
      <c r="AU6948" s="3">
        <v>501.1</v>
      </c>
      <c r="AV6948" s="3">
        <v>514.79999999999995</v>
      </c>
      <c r="AW6948" s="3">
        <v>487.1</v>
      </c>
      <c r="AX6948" s="3">
        <v>353.1</v>
      </c>
      <c r="AY6948" s="3">
        <v>361.4</v>
      </c>
      <c r="AZ6948" s="3">
        <v>362.2</v>
      </c>
      <c r="BA6948" s="3">
        <v>410.4</v>
      </c>
      <c r="BB6948" s="3">
        <v>326</v>
      </c>
      <c r="BC6948" s="3">
        <v>560.29999999999995</v>
      </c>
      <c r="BD6948" s="3">
        <v>815.3</v>
      </c>
    </row>
    <row r="6949" spans="1:56" x14ac:dyDescent="0.3">
      <c r="A6949" s="3" t="s">
        <v>1565</v>
      </c>
      <c r="B6949" s="3" t="s">
        <v>90</v>
      </c>
      <c r="C6949" s="3" t="s">
        <v>332</v>
      </c>
      <c r="D6949" s="3">
        <v>102.5</v>
      </c>
      <c r="E6949" s="3">
        <v>118</v>
      </c>
      <c r="F6949" s="3">
        <v>130.1</v>
      </c>
      <c r="G6949" s="3">
        <v>159.6</v>
      </c>
      <c r="H6949" s="3">
        <v>222.6</v>
      </c>
      <c r="I6949" s="3">
        <v>205.9</v>
      </c>
      <c r="J6949" s="3">
        <v>255.5</v>
      </c>
      <c r="K6949" s="3">
        <v>287.89999999999998</v>
      </c>
      <c r="L6949" s="3">
        <v>294.8</v>
      </c>
      <c r="M6949" s="3">
        <v>357.3</v>
      </c>
      <c r="N6949" s="3">
        <v>484.2</v>
      </c>
      <c r="O6949" s="3">
        <v>529.79999999999995</v>
      </c>
      <c r="P6949" s="3">
        <v>499.7</v>
      </c>
      <c r="Q6949" s="3">
        <v>435.5</v>
      </c>
      <c r="R6949" s="3">
        <v>590.6</v>
      </c>
      <c r="S6949" s="3">
        <v>498.2</v>
      </c>
      <c r="T6949" s="3">
        <v>407.6</v>
      </c>
      <c r="U6949" s="3">
        <v>420</v>
      </c>
      <c r="V6949" s="3">
        <v>447.1</v>
      </c>
      <c r="W6949" s="3">
        <v>450.4</v>
      </c>
      <c r="X6949" s="3">
        <v>448</v>
      </c>
      <c r="Y6949" s="3">
        <v>454.6</v>
      </c>
      <c r="Z6949" s="3">
        <v>465.6</v>
      </c>
      <c r="AA6949" s="3">
        <v>520.1</v>
      </c>
      <c r="AB6949" s="3">
        <v>514.29999999999995</v>
      </c>
      <c r="AC6949" s="3">
        <v>535.6</v>
      </c>
      <c r="AD6949" s="3">
        <v>579.6</v>
      </c>
      <c r="AE6949" s="3">
        <v>558.20000000000005</v>
      </c>
      <c r="AF6949" s="3">
        <v>665.8</v>
      </c>
      <c r="AG6949" s="3">
        <v>722.3</v>
      </c>
      <c r="AH6949" s="3">
        <v>745</v>
      </c>
      <c r="AI6949" s="3">
        <v>743.1</v>
      </c>
      <c r="AJ6949" s="3">
        <v>839.2</v>
      </c>
      <c r="AK6949" s="3">
        <v>718.8</v>
      </c>
      <c r="AL6949" s="3">
        <v>894.9</v>
      </c>
      <c r="AM6949" s="3">
        <v>1035</v>
      </c>
      <c r="AN6949" s="3">
        <v>1247.5999999999999</v>
      </c>
      <c r="AO6949" s="3">
        <v>1219.0999999999999</v>
      </c>
      <c r="AP6949" s="3">
        <v>1356.4</v>
      </c>
      <c r="AQ6949" s="3">
        <v>1099</v>
      </c>
      <c r="AR6949" s="3">
        <v>1024.4000000000001</v>
      </c>
      <c r="AS6949" s="3">
        <v>1272.5</v>
      </c>
      <c r="AT6949" s="3">
        <v>1221.8</v>
      </c>
      <c r="AU6949" s="3">
        <v>1167.2</v>
      </c>
      <c r="AV6949" s="3">
        <v>1194.7</v>
      </c>
      <c r="AW6949" s="3">
        <v>1065.8</v>
      </c>
      <c r="AX6949" s="3">
        <v>952</v>
      </c>
      <c r="AY6949" s="3">
        <v>958.5</v>
      </c>
      <c r="AZ6949" s="3">
        <v>956.6</v>
      </c>
      <c r="BA6949" s="3">
        <v>917.7</v>
      </c>
      <c r="BB6949" s="3">
        <v>790.4</v>
      </c>
      <c r="BC6949" s="3">
        <v>1013.4</v>
      </c>
      <c r="BD6949" s="3">
        <v>1406.8</v>
      </c>
    </row>
    <row r="6950" spans="1:56" x14ac:dyDescent="0.3">
      <c r="A6950" s="3" t="s">
        <v>1565</v>
      </c>
      <c r="B6950" s="3" t="s">
        <v>90</v>
      </c>
      <c r="C6950" s="3" t="s">
        <v>334</v>
      </c>
      <c r="D6950" s="3">
        <v>66</v>
      </c>
      <c r="E6950" s="3">
        <v>72.900000000000006</v>
      </c>
      <c r="F6950" s="3">
        <v>77.3</v>
      </c>
      <c r="G6950" s="3">
        <v>80.2</v>
      </c>
      <c r="H6950" s="3">
        <v>96.5</v>
      </c>
      <c r="I6950" s="3">
        <v>114</v>
      </c>
      <c r="J6950" s="3">
        <v>116.5</v>
      </c>
      <c r="K6950" s="3">
        <v>111.6</v>
      </c>
      <c r="L6950" s="3">
        <v>140.9</v>
      </c>
      <c r="M6950" s="3">
        <v>185.9</v>
      </c>
      <c r="N6950" s="3">
        <v>211.7</v>
      </c>
      <c r="O6950" s="3">
        <v>256.89999999999998</v>
      </c>
      <c r="P6950" s="3">
        <v>261</v>
      </c>
      <c r="Q6950" s="3">
        <v>238.5</v>
      </c>
      <c r="R6950" s="3">
        <v>261.60000000000002</v>
      </c>
      <c r="S6950" s="3">
        <v>274.60000000000002</v>
      </c>
      <c r="T6950" s="3">
        <v>213.7</v>
      </c>
      <c r="U6950" s="3">
        <v>195.6</v>
      </c>
      <c r="V6950" s="3">
        <v>216.2</v>
      </c>
      <c r="W6950" s="3">
        <v>238.6</v>
      </c>
      <c r="X6950" s="3">
        <v>243.5</v>
      </c>
      <c r="Y6950" s="3">
        <v>256.7</v>
      </c>
      <c r="Z6950" s="3">
        <v>219.9</v>
      </c>
      <c r="AA6950" s="3">
        <v>288.10000000000002</v>
      </c>
      <c r="AB6950" s="3">
        <v>288.89999999999998</v>
      </c>
      <c r="AC6950" s="3">
        <v>268.7</v>
      </c>
      <c r="AD6950" s="3">
        <v>295.3</v>
      </c>
      <c r="AE6950" s="3">
        <v>279.7</v>
      </c>
      <c r="AF6950" s="3">
        <v>298.89999999999998</v>
      </c>
      <c r="AG6950" s="3">
        <v>351.7</v>
      </c>
      <c r="AH6950" s="3">
        <v>427.8</v>
      </c>
      <c r="AI6950" s="3">
        <v>499.2</v>
      </c>
      <c r="AJ6950" s="3">
        <v>522.70000000000005</v>
      </c>
      <c r="AK6950" s="3">
        <v>500.8</v>
      </c>
      <c r="AL6950" s="3">
        <v>550.6</v>
      </c>
      <c r="AM6950" s="3">
        <v>668.2</v>
      </c>
      <c r="AN6950" s="3">
        <v>755</v>
      </c>
      <c r="AO6950" s="3">
        <v>786</v>
      </c>
      <c r="AP6950" s="3">
        <v>854</v>
      </c>
      <c r="AQ6950" s="3">
        <v>856.7</v>
      </c>
      <c r="AR6950" s="3">
        <v>721.7</v>
      </c>
      <c r="AS6950" s="3">
        <v>802.3</v>
      </c>
      <c r="AT6950" s="3">
        <v>702.3</v>
      </c>
      <c r="AU6950" s="3">
        <v>752.9</v>
      </c>
      <c r="AV6950" s="3">
        <v>742.9</v>
      </c>
      <c r="AW6950" s="3">
        <v>642.20000000000005</v>
      </c>
      <c r="AX6950" s="3">
        <v>619.4</v>
      </c>
      <c r="AY6950" s="3">
        <v>705.7</v>
      </c>
      <c r="AZ6950" s="3">
        <v>690.4</v>
      </c>
      <c r="BA6950" s="3">
        <v>720.1</v>
      </c>
      <c r="BB6950" s="3">
        <v>643.5</v>
      </c>
      <c r="BC6950" s="3">
        <v>761.9</v>
      </c>
      <c r="BD6950" s="3">
        <v>905.4</v>
      </c>
    </row>
    <row r="6951" spans="1:56" x14ac:dyDescent="0.3">
      <c r="A6951" s="3" t="s">
        <v>1565</v>
      </c>
      <c r="B6951" s="3" t="s">
        <v>90</v>
      </c>
      <c r="C6951" s="3" t="s">
        <v>336</v>
      </c>
      <c r="D6951" s="3">
        <v>633.4</v>
      </c>
      <c r="E6951" s="3">
        <v>688.6</v>
      </c>
      <c r="F6951" s="3">
        <v>733.1</v>
      </c>
      <c r="G6951" s="3">
        <v>846.2</v>
      </c>
      <c r="H6951" s="3">
        <v>1135.2</v>
      </c>
      <c r="I6951" s="3">
        <v>1209.5</v>
      </c>
      <c r="J6951" s="3">
        <v>1351.3</v>
      </c>
      <c r="K6951" s="3">
        <v>1528.6</v>
      </c>
      <c r="L6951" s="3">
        <v>1708.7</v>
      </c>
      <c r="M6951" s="3">
        <v>2306.1</v>
      </c>
      <c r="N6951" s="3">
        <v>2993.3</v>
      </c>
      <c r="O6951" s="3">
        <v>3415.2</v>
      </c>
      <c r="P6951" s="3">
        <v>3324.8</v>
      </c>
      <c r="Q6951" s="3">
        <v>2848.7</v>
      </c>
      <c r="R6951" s="3">
        <v>3036.7</v>
      </c>
      <c r="S6951" s="3">
        <v>3166.6</v>
      </c>
      <c r="T6951" s="3">
        <v>2398.4</v>
      </c>
      <c r="U6951" s="3">
        <v>2617.6</v>
      </c>
      <c r="V6951" s="3">
        <v>2730.2</v>
      </c>
      <c r="W6951" s="3">
        <v>3062.6</v>
      </c>
      <c r="X6951" s="3">
        <v>3293.1</v>
      </c>
      <c r="Y6951" s="3">
        <v>3322.1</v>
      </c>
      <c r="Z6951" s="3">
        <v>3453.9</v>
      </c>
      <c r="AA6951" s="3">
        <v>3613</v>
      </c>
      <c r="AB6951" s="3">
        <v>3662.9</v>
      </c>
      <c r="AC6951" s="3">
        <v>3626.1</v>
      </c>
      <c r="AD6951" s="3">
        <v>4087.1</v>
      </c>
      <c r="AE6951" s="3">
        <v>3930.4</v>
      </c>
      <c r="AF6951" s="3">
        <v>3820.1</v>
      </c>
      <c r="AG6951" s="3">
        <v>4498.2</v>
      </c>
      <c r="AH6951" s="3">
        <v>5387.3</v>
      </c>
      <c r="AI6951" s="3">
        <v>5281.3</v>
      </c>
      <c r="AJ6951" s="3">
        <v>5085</v>
      </c>
      <c r="AK6951" s="3">
        <v>5590.6</v>
      </c>
      <c r="AL6951" s="3">
        <v>6877.9</v>
      </c>
      <c r="AM6951" s="3">
        <v>8476.2000000000007</v>
      </c>
      <c r="AN6951" s="3">
        <v>9618.9</v>
      </c>
      <c r="AO6951" s="3">
        <v>10533.8</v>
      </c>
      <c r="AP6951" s="3">
        <v>12152.3</v>
      </c>
      <c r="AQ6951" s="3">
        <v>9042.5</v>
      </c>
      <c r="AR6951" s="3">
        <v>9827.1</v>
      </c>
      <c r="AS6951" s="3">
        <v>11347.5</v>
      </c>
      <c r="AT6951" s="3">
        <v>11407.5</v>
      </c>
      <c r="AU6951" s="3">
        <v>11323.2</v>
      </c>
      <c r="AV6951" s="3">
        <v>11207.6</v>
      </c>
      <c r="AW6951" s="3">
        <v>9025.1</v>
      </c>
      <c r="AX6951" s="3">
        <v>7960.7</v>
      </c>
      <c r="AY6951" s="3">
        <v>9022.2999999999993</v>
      </c>
      <c r="AZ6951" s="3">
        <v>10233.700000000001</v>
      </c>
      <c r="BA6951" s="3">
        <v>10081.1</v>
      </c>
      <c r="BB6951" s="3">
        <v>7880.9</v>
      </c>
      <c r="BC6951" s="3">
        <v>10871.9</v>
      </c>
      <c r="BD6951" s="3">
        <v>15072.6</v>
      </c>
    </row>
    <row r="6952" spans="1:56" x14ac:dyDescent="0.3">
      <c r="A6952" s="3" t="s">
        <v>1565</v>
      </c>
      <c r="B6952" s="3" t="s">
        <v>90</v>
      </c>
      <c r="C6952" s="3" t="s">
        <v>436</v>
      </c>
      <c r="D6952" s="3">
        <v>632.70000000000005</v>
      </c>
      <c r="E6952" s="3">
        <v>688.4</v>
      </c>
      <c r="F6952" s="3">
        <v>732.6</v>
      </c>
      <c r="G6952" s="3">
        <v>843.8</v>
      </c>
      <c r="H6952" s="3">
        <v>1133.9000000000001</v>
      </c>
      <c r="I6952" s="3">
        <v>1209.0999999999999</v>
      </c>
      <c r="J6952" s="3">
        <v>1345.7</v>
      </c>
      <c r="K6952" s="3">
        <v>1506.5</v>
      </c>
      <c r="L6952" s="3">
        <v>1701.7</v>
      </c>
      <c r="M6952" s="3">
        <v>2249.1</v>
      </c>
      <c r="N6952" s="3">
        <v>2952.2</v>
      </c>
      <c r="O6952" s="3">
        <v>3346.6</v>
      </c>
      <c r="P6952" s="3">
        <v>3275.7</v>
      </c>
      <c r="Q6952" s="3">
        <v>2812.4</v>
      </c>
      <c r="R6952" s="3">
        <v>2989.8</v>
      </c>
      <c r="S6952" s="3">
        <v>2950.3</v>
      </c>
      <c r="T6952" s="3">
        <v>2317.8000000000002</v>
      </c>
      <c r="U6952" s="3">
        <v>2436.1999999999998</v>
      </c>
      <c r="V6952" s="3">
        <v>2649</v>
      </c>
      <c r="W6952" s="3">
        <v>2920.7</v>
      </c>
      <c r="X6952" s="3">
        <v>3194.9</v>
      </c>
      <c r="Y6952" s="3">
        <v>3220.3</v>
      </c>
      <c r="Z6952" s="3">
        <v>3327.7</v>
      </c>
      <c r="AA6952" s="3">
        <v>3502.5</v>
      </c>
      <c r="AB6952" s="3">
        <v>3541.8</v>
      </c>
      <c r="AC6952" s="3">
        <v>3559.3</v>
      </c>
      <c r="AD6952" s="3">
        <v>3967.4</v>
      </c>
      <c r="AE6952" s="3">
        <v>3856.1</v>
      </c>
      <c r="AF6952" s="3">
        <v>3674.3</v>
      </c>
      <c r="AG6952" s="3">
        <v>4340.8</v>
      </c>
      <c r="AH6952" s="3">
        <v>5121.6000000000004</v>
      </c>
      <c r="AI6952" s="3">
        <v>4892.5</v>
      </c>
      <c r="AJ6952" s="3">
        <v>4794.3999999999996</v>
      </c>
      <c r="AK6952" s="3">
        <v>5167.8999999999996</v>
      </c>
      <c r="AL6952" s="3">
        <v>6257.6</v>
      </c>
      <c r="AM6952" s="3">
        <v>7774.8</v>
      </c>
      <c r="AN6952" s="3">
        <v>9080.9</v>
      </c>
      <c r="AO6952" s="3">
        <v>9733.1</v>
      </c>
      <c r="AP6952" s="3">
        <v>11218.7</v>
      </c>
      <c r="AQ6952" s="3">
        <v>8482.6</v>
      </c>
      <c r="AR6952" s="3">
        <v>9228.7000000000007</v>
      </c>
      <c r="AS6952" s="3">
        <v>10999.1</v>
      </c>
      <c r="AT6952" s="3">
        <v>11057.2</v>
      </c>
      <c r="AU6952" s="3">
        <v>10822</v>
      </c>
      <c r="AV6952" s="3">
        <v>10692.8</v>
      </c>
      <c r="AW6952" s="3">
        <v>8537.9</v>
      </c>
      <c r="AX6952" s="3">
        <v>7607.6</v>
      </c>
      <c r="AY6952" s="3">
        <v>8660.9</v>
      </c>
      <c r="AZ6952" s="3">
        <v>9871.5</v>
      </c>
      <c r="BA6952" s="3">
        <v>9670.6</v>
      </c>
      <c r="BB6952" s="3">
        <v>7554.9</v>
      </c>
      <c r="BC6952" s="3">
        <v>10311.6</v>
      </c>
      <c r="BD6952" s="3">
        <v>14257.3</v>
      </c>
    </row>
    <row r="6953" spans="1:56" x14ac:dyDescent="0.3">
      <c r="A6953" s="3" t="s">
        <v>1565</v>
      </c>
      <c r="B6953" s="3" t="s">
        <v>90</v>
      </c>
      <c r="C6953" s="3" t="s">
        <v>1588</v>
      </c>
      <c r="AX6953" s="3">
        <v>4</v>
      </c>
      <c r="AY6953" s="3">
        <v>6.4</v>
      </c>
      <c r="AZ6953" s="3">
        <v>8.9</v>
      </c>
      <c r="BA6953" s="3">
        <v>10.9</v>
      </c>
      <c r="BB6953" s="3">
        <v>12.2</v>
      </c>
      <c r="BC6953" s="3">
        <v>16.600000000000001</v>
      </c>
      <c r="BD6953" s="3">
        <v>20.8</v>
      </c>
    </row>
    <row r="6954" spans="1:56" x14ac:dyDescent="0.3">
      <c r="A6954" s="3" t="s">
        <v>1565</v>
      </c>
      <c r="B6954" s="3" t="s">
        <v>90</v>
      </c>
      <c r="C6954" s="3" t="s">
        <v>1644</v>
      </c>
      <c r="AZ6954" s="3">
        <v>14</v>
      </c>
      <c r="BA6954" s="3">
        <v>16</v>
      </c>
      <c r="BB6954" s="3">
        <v>21</v>
      </c>
      <c r="BC6954" s="3">
        <v>27</v>
      </c>
      <c r="BD6954" s="3">
        <v>38</v>
      </c>
    </row>
    <row r="6955" spans="1:56" x14ac:dyDescent="0.3">
      <c r="A6955" s="3" t="s">
        <v>1565</v>
      </c>
      <c r="B6955" s="3" t="s">
        <v>90</v>
      </c>
      <c r="C6955" s="3" t="s">
        <v>742</v>
      </c>
      <c r="AR6955" s="3">
        <v>0.7</v>
      </c>
      <c r="AS6955" s="3">
        <v>0.8</v>
      </c>
      <c r="AT6955" s="3">
        <v>0.5</v>
      </c>
      <c r="AU6955" s="3">
        <v>0.8</v>
      </c>
      <c r="AV6955" s="3">
        <v>0.9</v>
      </c>
      <c r="AW6955" s="3">
        <v>0.8</v>
      </c>
      <c r="AX6955" s="3">
        <v>1</v>
      </c>
      <c r="AY6955" s="3">
        <v>6.7</v>
      </c>
      <c r="AZ6955" s="3">
        <v>2.7</v>
      </c>
      <c r="BA6955" s="3">
        <v>4.5999999999999996</v>
      </c>
      <c r="BB6955" s="3">
        <v>1.1000000000000001</v>
      </c>
      <c r="BC6955" s="3">
        <v>2.4</v>
      </c>
      <c r="BD6955" s="3">
        <v>6.2</v>
      </c>
    </row>
    <row r="6956" spans="1:56" x14ac:dyDescent="0.3">
      <c r="A6956" s="3" t="s">
        <v>1565</v>
      </c>
      <c r="B6956" s="3" t="s">
        <v>90</v>
      </c>
      <c r="C6956" s="3" t="s">
        <v>746</v>
      </c>
      <c r="AR6956" s="3">
        <v>26.4</v>
      </c>
      <c r="AS6956" s="3">
        <v>33.799999999999997</v>
      </c>
      <c r="AT6956" s="3">
        <v>24.7</v>
      </c>
      <c r="AU6956" s="3">
        <v>22.2</v>
      </c>
      <c r="AV6956" s="3">
        <v>23.2</v>
      </c>
      <c r="AW6956" s="3">
        <v>16.3</v>
      </c>
      <c r="AX6956" s="3">
        <v>21.6</v>
      </c>
      <c r="AY6956" s="3">
        <v>54.1</v>
      </c>
      <c r="AZ6956" s="3">
        <v>59.9</v>
      </c>
      <c r="BA6956" s="3">
        <v>51.7</v>
      </c>
      <c r="BB6956" s="3">
        <v>45.8</v>
      </c>
      <c r="BC6956" s="3">
        <v>80.400000000000006</v>
      </c>
      <c r="BD6956" s="3">
        <v>84.7</v>
      </c>
    </row>
    <row r="6957" spans="1:56" x14ac:dyDescent="0.3">
      <c r="A6957" s="3" t="s">
        <v>1565</v>
      </c>
      <c r="B6957" s="3" t="s">
        <v>90</v>
      </c>
      <c r="C6957" s="3" t="s">
        <v>750</v>
      </c>
      <c r="AR6957" s="3">
        <v>51.2</v>
      </c>
      <c r="AS6957" s="3">
        <v>71.3</v>
      </c>
      <c r="AT6957" s="3">
        <v>47.7</v>
      </c>
      <c r="AU6957" s="3">
        <v>51.4</v>
      </c>
      <c r="AV6957" s="3">
        <v>57.8</v>
      </c>
      <c r="AW6957" s="3">
        <v>32</v>
      </c>
      <c r="AX6957" s="3">
        <v>31.6</v>
      </c>
      <c r="AY6957" s="3">
        <v>31</v>
      </c>
      <c r="AZ6957" s="3">
        <v>32.299999999999997</v>
      </c>
      <c r="BA6957" s="3">
        <v>20.7</v>
      </c>
      <c r="BB6957" s="3">
        <v>21.1</v>
      </c>
      <c r="BC6957" s="3">
        <v>27.3</v>
      </c>
      <c r="BD6957" s="3">
        <v>66.099999999999994</v>
      </c>
    </row>
    <row r="6958" spans="1:56" x14ac:dyDescent="0.3">
      <c r="A6958" s="3" t="s">
        <v>1565</v>
      </c>
      <c r="B6958" s="3" t="s">
        <v>90</v>
      </c>
      <c r="C6958" s="3" t="s">
        <v>755</v>
      </c>
      <c r="AR6958" s="3">
        <v>61.5</v>
      </c>
      <c r="AS6958" s="3">
        <v>74.400000000000006</v>
      </c>
      <c r="AT6958" s="3">
        <v>51.8</v>
      </c>
      <c r="AU6958" s="3">
        <v>63.8</v>
      </c>
      <c r="AV6958" s="3">
        <v>84.4</v>
      </c>
      <c r="AW6958" s="3">
        <v>47.4</v>
      </c>
      <c r="AX6958" s="3">
        <v>44.1</v>
      </c>
      <c r="AY6958" s="3">
        <v>60.7</v>
      </c>
      <c r="AZ6958" s="3">
        <v>81.2</v>
      </c>
      <c r="BA6958" s="3">
        <v>82</v>
      </c>
      <c r="BB6958" s="3">
        <v>56.5</v>
      </c>
      <c r="BC6958" s="3">
        <v>96.3</v>
      </c>
      <c r="BD6958" s="3">
        <v>78.2</v>
      </c>
    </row>
    <row r="6959" spans="1:56" x14ac:dyDescent="0.3">
      <c r="A6959" s="3" t="s">
        <v>1565</v>
      </c>
      <c r="B6959" s="3" t="s">
        <v>90</v>
      </c>
      <c r="C6959" s="3" t="s">
        <v>760</v>
      </c>
      <c r="AR6959" s="3">
        <v>139.80000000000001</v>
      </c>
      <c r="AS6959" s="3">
        <v>180.4</v>
      </c>
      <c r="AT6959" s="3">
        <v>124.7</v>
      </c>
      <c r="AU6959" s="3">
        <v>138.19999999999999</v>
      </c>
      <c r="AV6959" s="3">
        <v>166.3</v>
      </c>
      <c r="AW6959" s="3">
        <v>96.5</v>
      </c>
      <c r="AX6959" s="3">
        <v>98.2</v>
      </c>
      <c r="AY6959" s="3">
        <v>152.5</v>
      </c>
      <c r="AZ6959" s="3">
        <v>176.1</v>
      </c>
      <c r="BA6959" s="3">
        <v>158.9</v>
      </c>
      <c r="BB6959" s="3">
        <v>124.6</v>
      </c>
      <c r="BC6959" s="3">
        <v>206.3</v>
      </c>
      <c r="BD6959" s="3">
        <v>235.3</v>
      </c>
    </row>
    <row r="6960" spans="1:56" x14ac:dyDescent="0.3">
      <c r="A6960" s="3" t="s">
        <v>1565</v>
      </c>
      <c r="B6960" s="3" t="s">
        <v>90</v>
      </c>
      <c r="C6960" s="3" t="s">
        <v>764</v>
      </c>
      <c r="AR6960" s="3">
        <v>139.80000000000001</v>
      </c>
      <c r="AS6960" s="3">
        <v>180.4</v>
      </c>
      <c r="AT6960" s="3">
        <v>124.7</v>
      </c>
      <c r="AU6960" s="3">
        <v>138.19999999999999</v>
      </c>
      <c r="AV6960" s="3">
        <v>166.3</v>
      </c>
      <c r="AW6960" s="3">
        <v>96.5</v>
      </c>
      <c r="AX6960" s="3">
        <v>98.2</v>
      </c>
      <c r="AY6960" s="3">
        <v>152.5</v>
      </c>
      <c r="AZ6960" s="3">
        <v>176.1</v>
      </c>
      <c r="BA6960" s="3">
        <v>158.9</v>
      </c>
      <c r="BB6960" s="3">
        <v>124.6</v>
      </c>
      <c r="BC6960" s="3">
        <v>206.3</v>
      </c>
      <c r="BD6960" s="3">
        <v>235.3</v>
      </c>
    </row>
    <row r="6961" spans="1:56" x14ac:dyDescent="0.3">
      <c r="A6961" s="3" t="s">
        <v>1565</v>
      </c>
      <c r="B6961" s="3" t="s">
        <v>90</v>
      </c>
      <c r="C6961" s="3" t="s">
        <v>1418</v>
      </c>
      <c r="AP6961" s="3">
        <v>9676</v>
      </c>
      <c r="AQ6961" s="3">
        <v>10359</v>
      </c>
      <c r="AR6961" s="3">
        <v>10684</v>
      </c>
      <c r="AS6961" s="3">
        <v>10907</v>
      </c>
      <c r="AT6961" s="3">
        <v>11949</v>
      </c>
      <c r="AU6961" s="3">
        <v>12026</v>
      </c>
      <c r="AV6961" s="3">
        <v>12043</v>
      </c>
      <c r="AW6961" s="3">
        <v>12051</v>
      </c>
      <c r="AX6961" s="3">
        <v>12011</v>
      </c>
      <c r="AY6961" s="3">
        <v>12192</v>
      </c>
      <c r="AZ6961" s="3">
        <v>12259</v>
      </c>
      <c r="BA6961" s="3">
        <v>12467</v>
      </c>
      <c r="BB6961" s="3">
        <v>12980</v>
      </c>
      <c r="BC6961" s="3">
        <v>13157</v>
      </c>
      <c r="BD6961" s="3">
        <v>13453</v>
      </c>
    </row>
    <row r="6962" spans="1:56" x14ac:dyDescent="0.3">
      <c r="A6962" s="3" t="s">
        <v>1565</v>
      </c>
      <c r="B6962" s="3" t="s">
        <v>90</v>
      </c>
      <c r="C6962" s="3" t="s">
        <v>338</v>
      </c>
      <c r="D6962" s="3">
        <v>4.8</v>
      </c>
      <c r="E6962" s="3">
        <v>2.2000000000000002</v>
      </c>
      <c r="F6962" s="3">
        <v>1</v>
      </c>
      <c r="G6962" s="3">
        <v>1.6</v>
      </c>
      <c r="H6962" s="3">
        <v>3.7</v>
      </c>
      <c r="I6962" s="3">
        <v>6.1</v>
      </c>
      <c r="J6962" s="3">
        <v>5.0999999999999996</v>
      </c>
      <c r="K6962" s="3">
        <v>5.6</v>
      </c>
      <c r="L6962" s="3">
        <v>22.8</v>
      </c>
      <c r="M6962" s="3">
        <v>65.2</v>
      </c>
      <c r="N6962" s="3">
        <v>28.8</v>
      </c>
      <c r="O6962" s="3">
        <v>127.2</v>
      </c>
      <c r="P6962" s="3">
        <v>210.1</v>
      </c>
      <c r="Q6962" s="3">
        <v>115.3</v>
      </c>
      <c r="R6962" s="3">
        <v>116.7</v>
      </c>
      <c r="S6962" s="3">
        <v>97.6</v>
      </c>
      <c r="T6962" s="3">
        <v>54.1</v>
      </c>
      <c r="U6962" s="3">
        <v>53.9</v>
      </c>
      <c r="V6962" s="3">
        <v>59.9</v>
      </c>
      <c r="W6962" s="3">
        <v>76.3</v>
      </c>
      <c r="X6962" s="3">
        <v>83.6</v>
      </c>
      <c r="Y6962" s="3">
        <v>92.2</v>
      </c>
      <c r="Z6962" s="3">
        <v>66.599999999999994</v>
      </c>
      <c r="AA6962" s="3">
        <v>47.2</v>
      </c>
      <c r="AB6962" s="3">
        <v>48.9</v>
      </c>
      <c r="AC6962" s="3">
        <v>42.5</v>
      </c>
      <c r="AD6962" s="3">
        <v>39.700000000000003</v>
      </c>
      <c r="AE6962" s="3">
        <v>59.5</v>
      </c>
      <c r="AF6962" s="3">
        <v>48.5</v>
      </c>
      <c r="AG6962" s="3">
        <v>27.2</v>
      </c>
      <c r="AH6962" s="3">
        <v>31.5</v>
      </c>
      <c r="AI6962" s="3">
        <v>39.1</v>
      </c>
      <c r="AJ6962" s="3">
        <v>44.3</v>
      </c>
      <c r="AK6962" s="3">
        <v>56.5</v>
      </c>
      <c r="AL6962" s="3">
        <v>67.900000000000006</v>
      </c>
      <c r="AM6962" s="3">
        <v>66.3</v>
      </c>
      <c r="AN6962" s="3">
        <v>71.5</v>
      </c>
      <c r="AO6962" s="3">
        <v>112.3</v>
      </c>
      <c r="AP6962" s="3">
        <v>153.1</v>
      </c>
      <c r="AQ6962" s="3">
        <v>61</v>
      </c>
      <c r="AR6962" s="3">
        <v>151.5</v>
      </c>
      <c r="AS6962" s="3">
        <v>121.3</v>
      </c>
      <c r="AT6962" s="3">
        <v>117.7</v>
      </c>
      <c r="AU6962" s="3">
        <v>85.5</v>
      </c>
      <c r="AV6962" s="3">
        <v>15.4</v>
      </c>
      <c r="AW6962" s="3">
        <v>18.399999999999999</v>
      </c>
      <c r="AX6962" s="3">
        <v>0</v>
      </c>
      <c r="AY6962" s="3">
        <v>0</v>
      </c>
      <c r="AZ6962" s="3">
        <v>0</v>
      </c>
      <c r="BA6962" s="3">
        <v>30.4</v>
      </c>
      <c r="BB6962" s="3">
        <v>37.1</v>
      </c>
      <c r="BC6962" s="3">
        <v>11.4</v>
      </c>
      <c r="BD6962" s="3">
        <v>20.8</v>
      </c>
    </row>
    <row r="6963" spans="1:56" x14ac:dyDescent="0.3">
      <c r="A6963" s="3" t="s">
        <v>1565</v>
      </c>
      <c r="B6963" s="3" t="s">
        <v>90</v>
      </c>
      <c r="C6963" s="3" t="s">
        <v>340</v>
      </c>
      <c r="D6963" s="3">
        <v>6.6</v>
      </c>
      <c r="E6963" s="3">
        <v>7.5</v>
      </c>
      <c r="F6963" s="3">
        <v>8.6</v>
      </c>
      <c r="G6963" s="3">
        <v>10.199999999999999</v>
      </c>
      <c r="H6963" s="3">
        <v>19.3</v>
      </c>
      <c r="I6963" s="3">
        <v>14.8</v>
      </c>
      <c r="J6963" s="3">
        <v>10.9</v>
      </c>
      <c r="K6963" s="3">
        <v>10.8</v>
      </c>
      <c r="L6963" s="3">
        <v>11.4</v>
      </c>
      <c r="M6963" s="3">
        <v>8.1999999999999993</v>
      </c>
      <c r="N6963" s="3">
        <v>27</v>
      </c>
      <c r="O6963" s="3">
        <v>40.200000000000003</v>
      </c>
      <c r="P6963" s="3">
        <v>61.9</v>
      </c>
      <c r="Q6963" s="3">
        <v>4.4000000000000004</v>
      </c>
      <c r="R6963" s="3">
        <v>8.3000000000000007</v>
      </c>
      <c r="S6963" s="3">
        <v>4.9000000000000004</v>
      </c>
      <c r="T6963" s="3">
        <v>4.3</v>
      </c>
      <c r="U6963" s="3">
        <v>3.7</v>
      </c>
      <c r="V6963" s="3">
        <v>5.3</v>
      </c>
      <c r="W6963" s="3">
        <v>3.9</v>
      </c>
      <c r="X6963" s="3">
        <v>5.4</v>
      </c>
      <c r="Y6963" s="3">
        <v>3.8</v>
      </c>
      <c r="Z6963" s="3">
        <v>3.5</v>
      </c>
      <c r="AA6963" s="3">
        <v>2.4</v>
      </c>
      <c r="AB6963" s="3">
        <v>1.7</v>
      </c>
      <c r="AC6963" s="3">
        <v>1.5</v>
      </c>
      <c r="AD6963" s="3">
        <v>1.6</v>
      </c>
      <c r="AE6963" s="3">
        <v>0.9</v>
      </c>
      <c r="AF6963" s="3">
        <v>0.9</v>
      </c>
      <c r="AG6963" s="3">
        <v>0.8</v>
      </c>
      <c r="AH6963" s="3">
        <v>1.7</v>
      </c>
      <c r="AI6963" s="3">
        <v>1.3</v>
      </c>
      <c r="AJ6963" s="3">
        <v>1.6</v>
      </c>
      <c r="AK6963" s="3">
        <v>1.5</v>
      </c>
      <c r="AL6963" s="3">
        <v>1.8</v>
      </c>
      <c r="AM6963" s="3">
        <v>2.2000000000000002</v>
      </c>
      <c r="AN6963" s="3">
        <v>2.1</v>
      </c>
      <c r="AO6963" s="3">
        <v>2</v>
      </c>
      <c r="AP6963" s="3">
        <v>3.6</v>
      </c>
      <c r="AQ6963" s="3">
        <v>2.1</v>
      </c>
      <c r="AR6963" s="3">
        <v>1.9</v>
      </c>
      <c r="AS6963" s="3">
        <v>2.8</v>
      </c>
      <c r="AT6963" s="3">
        <v>1.6</v>
      </c>
      <c r="AU6963" s="3">
        <v>0.3</v>
      </c>
      <c r="AV6963" s="3">
        <v>0</v>
      </c>
      <c r="AW6963" s="3">
        <v>0</v>
      </c>
      <c r="AX6963" s="3">
        <v>0</v>
      </c>
      <c r="AY6963" s="3">
        <v>0</v>
      </c>
      <c r="AZ6963" s="3">
        <v>0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3">
      <c r="A6964" s="3" t="s">
        <v>1565</v>
      </c>
      <c r="B6964" s="3" t="s">
        <v>90</v>
      </c>
      <c r="C6964" s="3" t="s">
        <v>342</v>
      </c>
      <c r="D6964" s="3">
        <v>0.1</v>
      </c>
      <c r="E6964" s="3">
        <v>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3">
        <v>0</v>
      </c>
      <c r="L6964" s="3">
        <v>0</v>
      </c>
      <c r="M6964" s="3">
        <v>0</v>
      </c>
      <c r="N6964" s="3">
        <v>0</v>
      </c>
      <c r="O6964" s="3">
        <v>0</v>
      </c>
      <c r="P6964" s="3">
        <v>0</v>
      </c>
      <c r="Q6964" s="3">
        <v>0</v>
      </c>
      <c r="R6964" s="3">
        <v>0</v>
      </c>
      <c r="S6964" s="3">
        <v>0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AX6964" s="3">
        <v>0</v>
      </c>
      <c r="AY6964" s="3">
        <v>0</v>
      </c>
      <c r="AZ6964" s="3">
        <v>0</v>
      </c>
      <c r="BA6964" s="3">
        <v>0</v>
      </c>
      <c r="BB6964" s="3">
        <v>0</v>
      </c>
      <c r="BC6964" s="3">
        <v>0</v>
      </c>
      <c r="BD6964" s="3">
        <v>0</v>
      </c>
    </row>
    <row r="6965" spans="1:56" x14ac:dyDescent="0.3">
      <c r="A6965" s="3" t="s">
        <v>1565</v>
      </c>
      <c r="B6965" s="3" t="s">
        <v>90</v>
      </c>
      <c r="C6965" s="3" t="s">
        <v>344</v>
      </c>
      <c r="D6965" s="3">
        <v>7</v>
      </c>
      <c r="E6965" s="3">
        <v>13.5</v>
      </c>
      <c r="F6965" s="3">
        <v>16.5</v>
      </c>
      <c r="G6965" s="3">
        <v>24</v>
      </c>
      <c r="H6965" s="3">
        <v>46.7</v>
      </c>
      <c r="I6965" s="3">
        <v>24.5</v>
      </c>
      <c r="J6965" s="3">
        <v>25.6</v>
      </c>
      <c r="K6965" s="3">
        <v>26.7</v>
      </c>
      <c r="L6965" s="3">
        <v>17.7</v>
      </c>
      <c r="M6965" s="3">
        <v>12</v>
      </c>
      <c r="N6965" s="3">
        <v>44.2</v>
      </c>
      <c r="O6965" s="3">
        <v>42.5</v>
      </c>
      <c r="P6965" s="3">
        <v>81.3</v>
      </c>
      <c r="Q6965" s="3">
        <v>16.2</v>
      </c>
      <c r="R6965" s="3">
        <v>60.7</v>
      </c>
      <c r="S6965" s="3">
        <v>40.299999999999997</v>
      </c>
      <c r="T6965" s="3">
        <v>28.5</v>
      </c>
      <c r="U6965" s="3">
        <v>26.2</v>
      </c>
      <c r="V6965" s="3">
        <v>25.8</v>
      </c>
      <c r="W6965" s="3">
        <v>5.5</v>
      </c>
      <c r="X6965" s="3">
        <v>8.5</v>
      </c>
      <c r="Y6965" s="3">
        <v>5.2</v>
      </c>
      <c r="Z6965" s="3">
        <v>7.2</v>
      </c>
      <c r="AA6965" s="3">
        <v>9.3000000000000007</v>
      </c>
      <c r="AB6965" s="3">
        <v>6.3</v>
      </c>
      <c r="AC6965" s="3">
        <v>5.6</v>
      </c>
      <c r="AD6965" s="3">
        <v>2.5</v>
      </c>
      <c r="AE6965" s="3">
        <v>3</v>
      </c>
      <c r="AF6965" s="3">
        <v>1.7</v>
      </c>
      <c r="AG6965" s="3">
        <v>2.4</v>
      </c>
      <c r="AH6965" s="3">
        <v>3.8</v>
      </c>
      <c r="AI6965" s="3">
        <v>3.4</v>
      </c>
      <c r="AJ6965" s="3">
        <v>11.7</v>
      </c>
      <c r="AK6965" s="3">
        <v>10.7</v>
      </c>
      <c r="AL6965" s="3">
        <v>9.6999999999999993</v>
      </c>
      <c r="AM6965" s="3">
        <v>11.9</v>
      </c>
      <c r="AN6965" s="3">
        <v>24.8</v>
      </c>
      <c r="AO6965" s="3">
        <v>20.5</v>
      </c>
      <c r="AP6965" s="3">
        <v>19.600000000000001</v>
      </c>
      <c r="AQ6965" s="3">
        <v>9.4</v>
      </c>
      <c r="AR6965" s="3">
        <v>6.9</v>
      </c>
      <c r="AS6965" s="3">
        <v>15.3</v>
      </c>
      <c r="AT6965" s="3">
        <v>11.3</v>
      </c>
      <c r="AU6965" s="3">
        <v>12.2</v>
      </c>
      <c r="AV6965" s="3">
        <v>5.8</v>
      </c>
      <c r="AW6965" s="3">
        <v>3.6</v>
      </c>
      <c r="AX6965" s="3">
        <v>4.7</v>
      </c>
      <c r="AY6965" s="3">
        <v>1.1000000000000001</v>
      </c>
      <c r="AZ6965" s="3">
        <v>1</v>
      </c>
      <c r="BA6965" s="3">
        <v>0</v>
      </c>
      <c r="BB6965" s="3">
        <v>0</v>
      </c>
      <c r="BC6965" s="3">
        <v>0.9</v>
      </c>
      <c r="BD6965" s="3">
        <v>1.6</v>
      </c>
    </row>
    <row r="6966" spans="1:56" x14ac:dyDescent="0.3">
      <c r="A6966" s="3" t="s">
        <v>1565</v>
      </c>
      <c r="B6966" s="3" t="s">
        <v>90</v>
      </c>
      <c r="C6966" s="3" t="s">
        <v>348</v>
      </c>
      <c r="D6966" s="3">
        <v>18.5</v>
      </c>
      <c r="E6966" s="3">
        <v>23.2</v>
      </c>
      <c r="F6966" s="3">
        <v>26</v>
      </c>
      <c r="G6966" s="3">
        <v>35.700000000000003</v>
      </c>
      <c r="H6966" s="3">
        <v>69.7</v>
      </c>
      <c r="I6966" s="3">
        <v>45.4</v>
      </c>
      <c r="J6966" s="3">
        <v>41.6</v>
      </c>
      <c r="K6966" s="3">
        <v>43</v>
      </c>
      <c r="L6966" s="3">
        <v>51.9</v>
      </c>
      <c r="M6966" s="3">
        <v>85.4</v>
      </c>
      <c r="N6966" s="3">
        <v>100</v>
      </c>
      <c r="O6966" s="3">
        <v>210</v>
      </c>
      <c r="P6966" s="3">
        <v>353.3</v>
      </c>
      <c r="Q6966" s="3">
        <v>135.80000000000001</v>
      </c>
      <c r="R6966" s="3">
        <v>185.7</v>
      </c>
      <c r="S6966" s="3">
        <v>142.9</v>
      </c>
      <c r="T6966" s="3">
        <v>86.9</v>
      </c>
      <c r="U6966" s="3">
        <v>83.8</v>
      </c>
      <c r="V6966" s="3">
        <v>91</v>
      </c>
      <c r="W6966" s="3">
        <v>85.6</v>
      </c>
      <c r="X6966" s="3">
        <v>97.5</v>
      </c>
      <c r="Y6966" s="3">
        <v>101.1</v>
      </c>
      <c r="Z6966" s="3">
        <v>77.3</v>
      </c>
      <c r="AA6966" s="3">
        <v>58.9</v>
      </c>
      <c r="AB6966" s="3">
        <v>56.9</v>
      </c>
      <c r="AC6966" s="3">
        <v>49.6</v>
      </c>
      <c r="AD6966" s="3">
        <v>43.7</v>
      </c>
      <c r="AE6966" s="3">
        <v>63.3</v>
      </c>
      <c r="AF6966" s="3">
        <v>51.1</v>
      </c>
      <c r="AG6966" s="3">
        <v>30.3</v>
      </c>
      <c r="AH6966" s="3">
        <v>37.1</v>
      </c>
      <c r="AI6966" s="3">
        <v>43.8</v>
      </c>
      <c r="AJ6966" s="3">
        <v>57.6</v>
      </c>
      <c r="AK6966" s="3">
        <v>68.7</v>
      </c>
      <c r="AL6966" s="3">
        <v>79.3</v>
      </c>
      <c r="AM6966" s="3">
        <v>80.3</v>
      </c>
      <c r="AN6966" s="3">
        <v>98.4</v>
      </c>
      <c r="AO6966" s="3">
        <v>134.9</v>
      </c>
      <c r="AP6966" s="3">
        <v>176.4</v>
      </c>
      <c r="AQ6966" s="3">
        <v>72.400000000000006</v>
      </c>
      <c r="AR6966" s="3">
        <v>160.30000000000001</v>
      </c>
      <c r="AS6966" s="3">
        <v>139.4</v>
      </c>
      <c r="AT6966" s="3">
        <v>130.6</v>
      </c>
      <c r="AU6966" s="3">
        <v>98</v>
      </c>
      <c r="AV6966" s="3">
        <v>21.2</v>
      </c>
      <c r="AW6966" s="3">
        <v>22</v>
      </c>
      <c r="AX6966" s="3">
        <v>4.7</v>
      </c>
      <c r="AY6966" s="3">
        <v>1.1000000000000001</v>
      </c>
      <c r="AZ6966" s="3">
        <v>1</v>
      </c>
      <c r="BA6966" s="3">
        <v>30.4</v>
      </c>
      <c r="BB6966" s="3">
        <v>37.1</v>
      </c>
      <c r="BC6966" s="3">
        <v>12.3</v>
      </c>
      <c r="BD6966" s="3">
        <v>22.4</v>
      </c>
    </row>
    <row r="6967" spans="1:56" x14ac:dyDescent="0.3">
      <c r="A6967" s="3" t="s">
        <v>1565</v>
      </c>
      <c r="B6967" s="3" t="s">
        <v>90</v>
      </c>
      <c r="C6967" s="3" t="s">
        <v>440</v>
      </c>
      <c r="D6967" s="3">
        <v>18.399999999999999</v>
      </c>
      <c r="E6967" s="3">
        <v>23.2</v>
      </c>
      <c r="F6967" s="3">
        <v>26</v>
      </c>
      <c r="G6967" s="3">
        <v>35.700000000000003</v>
      </c>
      <c r="H6967" s="3">
        <v>69.7</v>
      </c>
      <c r="I6967" s="3">
        <v>45.4</v>
      </c>
      <c r="J6967" s="3">
        <v>41.6</v>
      </c>
      <c r="K6967" s="3">
        <v>43</v>
      </c>
      <c r="L6967" s="3">
        <v>51.9</v>
      </c>
      <c r="M6967" s="3">
        <v>85.4</v>
      </c>
      <c r="N6967" s="3">
        <v>100</v>
      </c>
      <c r="O6967" s="3">
        <v>210</v>
      </c>
      <c r="P6967" s="3">
        <v>353.3</v>
      </c>
      <c r="Q6967" s="3">
        <v>135.80000000000001</v>
      </c>
      <c r="R6967" s="3">
        <v>185.7</v>
      </c>
      <c r="S6967" s="3">
        <v>142.9</v>
      </c>
      <c r="T6967" s="3">
        <v>86.9</v>
      </c>
      <c r="U6967" s="3">
        <v>83.8</v>
      </c>
      <c r="V6967" s="3">
        <v>91</v>
      </c>
      <c r="W6967" s="3">
        <v>85.6</v>
      </c>
      <c r="X6967" s="3">
        <v>97.5</v>
      </c>
      <c r="Y6967" s="3">
        <v>101.1</v>
      </c>
      <c r="Z6967" s="3">
        <v>77.3</v>
      </c>
      <c r="AA6967" s="3">
        <v>58.9</v>
      </c>
      <c r="AB6967" s="3">
        <v>56.9</v>
      </c>
      <c r="AC6967" s="3">
        <v>49.6</v>
      </c>
      <c r="AD6967" s="3">
        <v>43.7</v>
      </c>
      <c r="AE6967" s="3">
        <v>63.3</v>
      </c>
      <c r="AF6967" s="3">
        <v>51.1</v>
      </c>
      <c r="AG6967" s="3">
        <v>30.3</v>
      </c>
      <c r="AH6967" s="3">
        <v>37.1</v>
      </c>
      <c r="AI6967" s="3">
        <v>43.8</v>
      </c>
      <c r="AJ6967" s="3">
        <v>57.6</v>
      </c>
      <c r="AK6967" s="3">
        <v>68.7</v>
      </c>
      <c r="AL6967" s="3">
        <v>79.3</v>
      </c>
      <c r="AM6967" s="3">
        <v>80.3</v>
      </c>
      <c r="AN6967" s="3">
        <v>98.4</v>
      </c>
      <c r="AO6967" s="3">
        <v>134.9</v>
      </c>
      <c r="AP6967" s="3">
        <v>176.4</v>
      </c>
      <c r="AQ6967" s="3">
        <v>72.400000000000006</v>
      </c>
      <c r="AR6967" s="3">
        <v>160.30000000000001</v>
      </c>
      <c r="AS6967" s="3">
        <v>139.4</v>
      </c>
      <c r="AT6967" s="3">
        <v>130.6</v>
      </c>
      <c r="AU6967" s="3">
        <v>98</v>
      </c>
      <c r="AV6967" s="3">
        <v>21.2</v>
      </c>
      <c r="AW6967" s="3">
        <v>22</v>
      </c>
      <c r="AX6967" s="3">
        <v>4.7</v>
      </c>
      <c r="AY6967" s="3">
        <v>1.1000000000000001</v>
      </c>
      <c r="AZ6967" s="3">
        <v>1</v>
      </c>
      <c r="BA6967" s="3">
        <v>30.4</v>
      </c>
      <c r="BB6967" s="3">
        <v>37.1</v>
      </c>
      <c r="BC6967" s="3">
        <v>12.3</v>
      </c>
      <c r="BD6967" s="3">
        <v>22.4</v>
      </c>
    </row>
    <row r="6968" spans="1:56" x14ac:dyDescent="0.3">
      <c r="A6968" s="3" t="s">
        <v>1565</v>
      </c>
      <c r="B6968" s="3" t="s">
        <v>90</v>
      </c>
      <c r="C6968" s="3" t="s">
        <v>1556</v>
      </c>
      <c r="AP6968" s="3">
        <v>0</v>
      </c>
      <c r="AQ6968" s="3">
        <v>0</v>
      </c>
      <c r="AR6968" s="3">
        <v>0</v>
      </c>
      <c r="AS6968" s="3">
        <v>0</v>
      </c>
      <c r="AT6968" s="3">
        <v>0</v>
      </c>
      <c r="AU6968" s="3">
        <v>0</v>
      </c>
      <c r="AV6968" s="3">
        <v>0</v>
      </c>
      <c r="AW6968" s="3">
        <v>0</v>
      </c>
      <c r="AX6968" s="3">
        <v>0</v>
      </c>
      <c r="AY6968" s="3">
        <v>0</v>
      </c>
      <c r="AZ6968" s="3">
        <v>0</v>
      </c>
      <c r="BA6968" s="3">
        <v>0</v>
      </c>
      <c r="BB6968" s="3">
        <v>0</v>
      </c>
      <c r="BC6968" s="3">
        <v>0</v>
      </c>
      <c r="BD6968" s="3">
        <v>0</v>
      </c>
    </row>
    <row r="6969" spans="1:56" x14ac:dyDescent="0.3">
      <c r="A6969" s="3" t="s">
        <v>1565</v>
      </c>
      <c r="B6969" s="3" t="s">
        <v>90</v>
      </c>
      <c r="C6969" s="3" t="s">
        <v>350</v>
      </c>
      <c r="D6969" s="3">
        <v>1.2</v>
      </c>
      <c r="E6969" s="3">
        <v>1.6</v>
      </c>
      <c r="F6969" s="3">
        <v>1.7</v>
      </c>
      <c r="G6969" s="3">
        <v>1.8</v>
      </c>
      <c r="H6969" s="3">
        <v>2.2000000000000002</v>
      </c>
      <c r="I6969" s="3">
        <v>2.2999999999999998</v>
      </c>
      <c r="J6969" s="3">
        <v>2.5</v>
      </c>
      <c r="K6969" s="3">
        <v>2.6</v>
      </c>
      <c r="L6969" s="3">
        <v>3.2</v>
      </c>
      <c r="M6969" s="3">
        <v>5.2</v>
      </c>
      <c r="N6969" s="3">
        <v>10.3</v>
      </c>
      <c r="O6969" s="3">
        <v>6.8</v>
      </c>
      <c r="P6969" s="3">
        <v>6.3</v>
      </c>
      <c r="Q6969" s="3">
        <v>7.4</v>
      </c>
      <c r="R6969" s="3">
        <v>10.3</v>
      </c>
      <c r="S6969" s="3">
        <v>7.8</v>
      </c>
      <c r="T6969" s="3">
        <v>10.6</v>
      </c>
      <c r="U6969" s="3">
        <v>11.8</v>
      </c>
      <c r="V6969" s="3">
        <v>9.4</v>
      </c>
      <c r="W6969" s="3">
        <v>8.1</v>
      </c>
      <c r="X6969" s="3">
        <v>7.9</v>
      </c>
      <c r="Y6969" s="3">
        <v>5.2</v>
      </c>
      <c r="Z6969" s="3">
        <v>6.1</v>
      </c>
      <c r="AA6969" s="3">
        <v>6.1</v>
      </c>
      <c r="AB6969" s="3">
        <v>4.8</v>
      </c>
      <c r="AC6969" s="3">
        <v>4.3</v>
      </c>
      <c r="AD6969" s="3">
        <v>4.8</v>
      </c>
      <c r="AE6969" s="3">
        <v>4.5999999999999996</v>
      </c>
      <c r="AF6969" s="3">
        <v>5.9</v>
      </c>
      <c r="AG6969" s="3">
        <v>8.9</v>
      </c>
      <c r="AH6969" s="3">
        <v>7.6</v>
      </c>
      <c r="AI6969" s="3">
        <v>6.6</v>
      </c>
      <c r="AJ6969" s="3">
        <v>8.1</v>
      </c>
      <c r="AK6969" s="3">
        <v>7.4</v>
      </c>
      <c r="AL6969" s="3">
        <v>5.6</v>
      </c>
      <c r="AM6969" s="3">
        <v>8.3000000000000007</v>
      </c>
      <c r="AN6969" s="3">
        <v>15.4</v>
      </c>
      <c r="AO6969" s="3">
        <v>18.8</v>
      </c>
      <c r="AP6969" s="3">
        <v>23.8</v>
      </c>
      <c r="AQ6969" s="3">
        <v>9.4</v>
      </c>
      <c r="AR6969" s="3">
        <v>6.4</v>
      </c>
      <c r="AS6969" s="3">
        <v>7</v>
      </c>
      <c r="AT6969" s="3">
        <v>4.7</v>
      </c>
      <c r="AU6969" s="3">
        <v>39.200000000000003</v>
      </c>
      <c r="AV6969" s="3">
        <v>40</v>
      </c>
      <c r="AW6969" s="3">
        <v>27.5</v>
      </c>
      <c r="AX6969" s="3">
        <v>23.1</v>
      </c>
      <c r="AY6969" s="3">
        <v>26.3</v>
      </c>
      <c r="AZ6969" s="3">
        <v>26.8</v>
      </c>
      <c r="BA6969" s="3">
        <v>26.7</v>
      </c>
      <c r="BB6969" s="3">
        <v>20.2</v>
      </c>
      <c r="BC6969" s="3">
        <v>26</v>
      </c>
      <c r="BD6969" s="3">
        <v>37.4</v>
      </c>
    </row>
    <row r="6970" spans="1:56" x14ac:dyDescent="0.3">
      <c r="A6970" s="3" t="s">
        <v>1565</v>
      </c>
      <c r="B6970" s="3" t="s">
        <v>90</v>
      </c>
      <c r="C6970" s="3" t="s">
        <v>1408</v>
      </c>
      <c r="AP6970" s="3">
        <v>0</v>
      </c>
      <c r="AQ6970" s="3">
        <v>0</v>
      </c>
      <c r="AR6970" s="3">
        <v>0</v>
      </c>
      <c r="AS6970" s="3">
        <v>3</v>
      </c>
      <c r="AT6970" s="3">
        <v>11</v>
      </c>
      <c r="AU6970" s="3">
        <v>11</v>
      </c>
      <c r="AV6970" s="3">
        <v>14</v>
      </c>
      <c r="AW6970" s="3">
        <v>19</v>
      </c>
      <c r="AX6970" s="3">
        <v>100</v>
      </c>
      <c r="AY6970" s="3">
        <v>224</v>
      </c>
      <c r="AZ6970" s="3">
        <v>313</v>
      </c>
      <c r="BA6970" s="3">
        <v>400</v>
      </c>
      <c r="BB6970" s="3">
        <v>574</v>
      </c>
      <c r="BC6970" s="3">
        <v>726</v>
      </c>
      <c r="BD6970" s="3">
        <v>794</v>
      </c>
    </row>
    <row r="6971" spans="1:56" x14ac:dyDescent="0.3">
      <c r="A6971" s="3" t="s">
        <v>1565</v>
      </c>
      <c r="B6971" s="3" t="s">
        <v>90</v>
      </c>
      <c r="C6971" s="3" t="s">
        <v>1558</v>
      </c>
      <c r="AP6971" s="3">
        <v>0</v>
      </c>
      <c r="AQ6971" s="3">
        <v>0</v>
      </c>
      <c r="AR6971" s="3">
        <v>0</v>
      </c>
      <c r="AS6971" s="3">
        <v>1</v>
      </c>
      <c r="AT6971" s="3">
        <v>11.9</v>
      </c>
      <c r="AU6971" s="3">
        <v>21.9</v>
      </c>
      <c r="AV6971" s="3">
        <v>20.2</v>
      </c>
      <c r="AW6971" s="3">
        <v>19.899999999999999</v>
      </c>
      <c r="AX6971" s="3">
        <v>14.5</v>
      </c>
      <c r="AY6971" s="3">
        <v>19.5</v>
      </c>
      <c r="AZ6971" s="3">
        <v>24.1</v>
      </c>
      <c r="BA6971" s="3">
        <v>24</v>
      </c>
      <c r="BB6971" s="3">
        <v>24.7</v>
      </c>
      <c r="BC6971" s="3">
        <v>24</v>
      </c>
      <c r="BD6971" s="3">
        <v>23.9</v>
      </c>
    </row>
    <row r="6972" spans="1:56" x14ac:dyDescent="0.3">
      <c r="A6972" s="3" t="s">
        <v>1565</v>
      </c>
      <c r="B6972" s="3" t="s">
        <v>90</v>
      </c>
      <c r="C6972" s="3" t="s">
        <v>352</v>
      </c>
      <c r="D6972" s="3">
        <v>426</v>
      </c>
      <c r="E6972" s="3">
        <v>454.1</v>
      </c>
      <c r="F6972" s="3">
        <v>477.9</v>
      </c>
      <c r="G6972" s="3">
        <v>555</v>
      </c>
      <c r="H6972" s="3">
        <v>746</v>
      </c>
      <c r="I6972" s="3">
        <v>818.7</v>
      </c>
      <c r="J6972" s="3">
        <v>898.6</v>
      </c>
      <c r="K6972" s="3">
        <v>1024.7</v>
      </c>
      <c r="L6972" s="3">
        <v>1176.7</v>
      </c>
      <c r="M6972" s="3">
        <v>1595.9</v>
      </c>
      <c r="N6972" s="3">
        <v>2060.1</v>
      </c>
      <c r="O6972" s="3">
        <v>2370.9</v>
      </c>
      <c r="P6972" s="3">
        <v>2282.6999999999998</v>
      </c>
      <c r="Q6972" s="3">
        <v>1945.9</v>
      </c>
      <c r="R6972" s="3">
        <v>1927.6</v>
      </c>
      <c r="S6972" s="3">
        <v>1989.4</v>
      </c>
      <c r="T6972" s="3">
        <v>1557.4</v>
      </c>
      <c r="U6972" s="3">
        <v>1682.1</v>
      </c>
      <c r="V6972" s="3">
        <v>1837.1</v>
      </c>
      <c r="W6972" s="3">
        <v>2084.5</v>
      </c>
      <c r="X6972" s="3">
        <v>2340.6</v>
      </c>
      <c r="Y6972" s="3">
        <v>2354.3000000000002</v>
      </c>
      <c r="Z6972" s="3">
        <v>2505.8000000000002</v>
      </c>
      <c r="AA6972" s="3">
        <v>2536.6</v>
      </c>
      <c r="AB6972" s="3">
        <v>2579</v>
      </c>
      <c r="AC6972" s="3">
        <v>2597.1999999999998</v>
      </c>
      <c r="AD6972" s="3">
        <v>2924.8</v>
      </c>
      <c r="AE6972" s="3">
        <v>2859.4</v>
      </c>
      <c r="AF6972" s="3">
        <v>2537.1</v>
      </c>
      <c r="AG6972" s="3">
        <v>3069.1</v>
      </c>
      <c r="AH6972" s="3">
        <v>3701.8</v>
      </c>
      <c r="AI6972" s="3">
        <v>3357.2</v>
      </c>
      <c r="AJ6972" s="3">
        <v>3157.7</v>
      </c>
      <c r="AK6972" s="3">
        <v>3690.5</v>
      </c>
      <c r="AL6972" s="3">
        <v>4510.3</v>
      </c>
      <c r="AM6972" s="3">
        <v>5710.4</v>
      </c>
      <c r="AN6972" s="3">
        <v>6635.5</v>
      </c>
      <c r="AO6972" s="3">
        <v>7289.9</v>
      </c>
      <c r="AP6972" s="3">
        <v>8523.4</v>
      </c>
      <c r="AQ6972" s="3">
        <v>6074.4</v>
      </c>
      <c r="AR6972" s="3">
        <v>7087.5</v>
      </c>
      <c r="AS6972" s="3">
        <v>8506.4</v>
      </c>
      <c r="AT6972" s="3">
        <v>8789.5</v>
      </c>
      <c r="AU6972" s="3">
        <v>8560</v>
      </c>
      <c r="AV6972" s="3">
        <v>8399.1</v>
      </c>
      <c r="AW6972" s="3">
        <v>6402.5</v>
      </c>
      <c r="AX6972" s="3">
        <v>5630.9</v>
      </c>
      <c r="AY6972" s="3">
        <v>6507.2</v>
      </c>
      <c r="AZ6972" s="3">
        <v>7727.7</v>
      </c>
      <c r="BA6972" s="3">
        <v>7538.6</v>
      </c>
      <c r="BB6972" s="3">
        <v>5680.1</v>
      </c>
      <c r="BC6972" s="3">
        <v>7983.4</v>
      </c>
      <c r="BD6972" s="3">
        <v>11235.3</v>
      </c>
    </row>
    <row r="6973" spans="1:56" x14ac:dyDescent="0.3">
      <c r="A6973" s="3" t="s">
        <v>1565</v>
      </c>
      <c r="B6973" s="3" t="s">
        <v>90</v>
      </c>
      <c r="C6973" s="3" t="s">
        <v>354</v>
      </c>
      <c r="D6973" s="3">
        <v>126.9</v>
      </c>
      <c r="E6973" s="3">
        <v>144.5</v>
      </c>
      <c r="F6973" s="3">
        <v>157</v>
      </c>
      <c r="G6973" s="3">
        <v>168.1</v>
      </c>
      <c r="H6973" s="3">
        <v>202.4</v>
      </c>
      <c r="I6973" s="3">
        <v>226.7</v>
      </c>
      <c r="J6973" s="3">
        <v>239.8</v>
      </c>
      <c r="K6973" s="3">
        <v>263.8</v>
      </c>
      <c r="L6973" s="3">
        <v>302</v>
      </c>
      <c r="M6973" s="3">
        <v>359.7</v>
      </c>
      <c r="N6973" s="3">
        <v>512.1</v>
      </c>
      <c r="O6973" s="3">
        <v>510.3</v>
      </c>
      <c r="P6973" s="3">
        <v>600.29999999999995</v>
      </c>
      <c r="Q6973" s="3">
        <v>595.4</v>
      </c>
      <c r="R6973" s="3">
        <v>695.3</v>
      </c>
      <c r="S6973" s="3">
        <v>715.8</v>
      </c>
      <c r="T6973" s="3">
        <v>662.4</v>
      </c>
      <c r="U6973" s="3">
        <v>690.9</v>
      </c>
      <c r="V6973" s="3">
        <v>697.6</v>
      </c>
      <c r="W6973" s="3">
        <v>709.2</v>
      </c>
      <c r="X6973" s="3">
        <v>742.5</v>
      </c>
      <c r="Y6973" s="3">
        <v>759.5</v>
      </c>
      <c r="Z6973" s="3">
        <v>750.7</v>
      </c>
      <c r="AA6973" s="3">
        <v>794.4</v>
      </c>
      <c r="AB6973" s="3">
        <v>829.5</v>
      </c>
      <c r="AC6973" s="3">
        <v>847.3</v>
      </c>
      <c r="AD6973" s="3">
        <v>897.1</v>
      </c>
      <c r="AE6973" s="3">
        <v>885</v>
      </c>
      <c r="AF6973" s="3">
        <v>921.7</v>
      </c>
      <c r="AG6973" s="3">
        <v>965.4</v>
      </c>
      <c r="AH6973" s="3">
        <v>1054</v>
      </c>
      <c r="AI6973" s="3">
        <v>1135.5999999999999</v>
      </c>
      <c r="AJ6973" s="3">
        <v>1303.7</v>
      </c>
      <c r="AK6973" s="3">
        <v>1246.4000000000001</v>
      </c>
      <c r="AL6973" s="3">
        <v>1312.6</v>
      </c>
      <c r="AM6973" s="3">
        <v>1363</v>
      </c>
      <c r="AN6973" s="3">
        <v>1532.2</v>
      </c>
      <c r="AO6973" s="3">
        <v>1604.8</v>
      </c>
      <c r="AP6973" s="3">
        <v>1675.2</v>
      </c>
      <c r="AQ6973" s="3">
        <v>1652.5</v>
      </c>
      <c r="AR6973" s="3">
        <v>1569.9</v>
      </c>
      <c r="AS6973" s="3">
        <v>1704.3</v>
      </c>
      <c r="AT6973" s="3">
        <v>1659.2</v>
      </c>
      <c r="AU6973" s="3">
        <v>1739.7</v>
      </c>
      <c r="AV6973" s="3">
        <v>1762</v>
      </c>
      <c r="AW6973" s="3">
        <v>1840</v>
      </c>
      <c r="AX6973" s="3">
        <v>1838.2</v>
      </c>
      <c r="AY6973" s="3">
        <v>1959.4</v>
      </c>
      <c r="AZ6973" s="3">
        <v>1967</v>
      </c>
      <c r="BA6973" s="3">
        <v>1949.6</v>
      </c>
      <c r="BB6973" s="3">
        <v>1861.2</v>
      </c>
      <c r="BC6973" s="3">
        <v>2058.1</v>
      </c>
      <c r="BD6973" s="3">
        <v>2270.1</v>
      </c>
    </row>
    <row r="6974" spans="1:56" x14ac:dyDescent="0.3">
      <c r="A6974" s="3" t="s">
        <v>1565</v>
      </c>
      <c r="B6974" s="3" t="s">
        <v>90</v>
      </c>
      <c r="C6974" s="3" t="s">
        <v>449</v>
      </c>
      <c r="AE6974" s="3">
        <v>6.01</v>
      </c>
      <c r="AF6974" s="3">
        <v>5.69</v>
      </c>
      <c r="AG6974" s="3">
        <v>6.19</v>
      </c>
      <c r="AH6974" s="3">
        <v>6.48</v>
      </c>
      <c r="AI6974" s="3">
        <v>6.31</v>
      </c>
      <c r="AJ6974" s="3">
        <v>6.35</v>
      </c>
      <c r="AK6974" s="3">
        <v>6.28</v>
      </c>
      <c r="AL6974" s="3">
        <v>6.66</v>
      </c>
      <c r="AM6974" s="3">
        <v>7.47</v>
      </c>
      <c r="AN6974" s="3">
        <v>7.95</v>
      </c>
      <c r="AO6974" s="3">
        <v>8.24</v>
      </c>
      <c r="AP6974" s="3">
        <v>9.01</v>
      </c>
      <c r="AQ6974" s="3">
        <v>7.55</v>
      </c>
      <c r="AR6974" s="3">
        <v>7.79</v>
      </c>
      <c r="AS6974" s="3">
        <v>8.7200000000000006</v>
      </c>
      <c r="AT6974" s="3">
        <v>8.57</v>
      </c>
      <c r="AU6974" s="3">
        <v>8.2899999999999991</v>
      </c>
      <c r="AV6974" s="3">
        <v>7.88</v>
      </c>
      <c r="AW6974" s="3">
        <v>6.32</v>
      </c>
      <c r="AX6974" s="3">
        <v>5.57</v>
      </c>
      <c r="AY6974" s="3">
        <v>5.8</v>
      </c>
      <c r="AZ6974" s="3">
        <v>5.97</v>
      </c>
      <c r="BA6974" s="3">
        <v>5.67</v>
      </c>
      <c r="BB6974" s="3">
        <v>4.79</v>
      </c>
      <c r="BC6974" s="3">
        <v>5.5</v>
      </c>
      <c r="BD6974" s="3">
        <v>6.55</v>
      </c>
    </row>
    <row r="6975" spans="1:56" x14ac:dyDescent="0.3">
      <c r="A6975" s="3" t="s">
        <v>1565</v>
      </c>
      <c r="B6975" s="3" t="s">
        <v>90</v>
      </c>
      <c r="C6975" s="3" t="s">
        <v>356</v>
      </c>
      <c r="D6975" s="3">
        <v>139.4</v>
      </c>
      <c r="E6975" s="3">
        <v>157.80000000000001</v>
      </c>
      <c r="F6975" s="3">
        <v>169.8</v>
      </c>
      <c r="G6975" s="3">
        <v>206.2</v>
      </c>
      <c r="H6975" s="3">
        <v>279.89999999999998</v>
      </c>
      <c r="I6975" s="3">
        <v>290.7</v>
      </c>
      <c r="J6975" s="3">
        <v>376.3</v>
      </c>
      <c r="K6975" s="3">
        <v>409.3</v>
      </c>
      <c r="L6975" s="3">
        <v>435.7</v>
      </c>
      <c r="M6975" s="3">
        <v>523</v>
      </c>
      <c r="N6975" s="3">
        <v>685.8</v>
      </c>
      <c r="O6975" s="3">
        <v>840.7</v>
      </c>
      <c r="P6975" s="3">
        <v>825.3</v>
      </c>
      <c r="Q6975" s="3">
        <v>795.2</v>
      </c>
      <c r="R6975" s="3">
        <v>1066.5999999999999</v>
      </c>
      <c r="S6975" s="3">
        <v>863.6</v>
      </c>
      <c r="T6975" s="3">
        <v>785.7</v>
      </c>
      <c r="U6975" s="3">
        <v>866.7</v>
      </c>
      <c r="V6975" s="3">
        <v>904.1</v>
      </c>
      <c r="W6975" s="3">
        <v>943.4</v>
      </c>
      <c r="X6975" s="3">
        <v>937.5</v>
      </c>
      <c r="Y6975" s="3">
        <v>936.4</v>
      </c>
      <c r="Z6975" s="3">
        <v>951.8</v>
      </c>
      <c r="AA6975" s="3">
        <v>1019.4</v>
      </c>
      <c r="AB6975" s="3">
        <v>1037.4000000000001</v>
      </c>
      <c r="AC6975" s="3">
        <v>1085.9000000000001</v>
      </c>
      <c r="AD6975" s="3">
        <v>1174.9000000000001</v>
      </c>
      <c r="AE6975" s="3">
        <v>1115.3</v>
      </c>
      <c r="AF6975" s="3">
        <v>1193.4000000000001</v>
      </c>
      <c r="AG6975" s="3">
        <v>1227.2</v>
      </c>
      <c r="AH6975" s="3">
        <v>1326.8</v>
      </c>
      <c r="AI6975" s="3">
        <v>1294.2</v>
      </c>
      <c r="AJ6975" s="3">
        <v>1420</v>
      </c>
      <c r="AK6975" s="3">
        <v>1273</v>
      </c>
      <c r="AL6975" s="3">
        <v>1424</v>
      </c>
      <c r="AM6975" s="3">
        <v>1648.1</v>
      </c>
      <c r="AN6975" s="3">
        <v>1877.9</v>
      </c>
      <c r="AO6975" s="3">
        <v>1882.9</v>
      </c>
      <c r="AP6975" s="3">
        <v>2037.4</v>
      </c>
      <c r="AQ6975" s="3">
        <v>1734.7</v>
      </c>
      <c r="AR6975" s="3">
        <v>1656.3</v>
      </c>
      <c r="AS6975" s="3">
        <v>1926.4</v>
      </c>
      <c r="AT6975" s="3">
        <v>1892.5</v>
      </c>
      <c r="AU6975" s="3">
        <v>1875.1</v>
      </c>
      <c r="AV6975" s="3">
        <v>1950.1</v>
      </c>
      <c r="AW6975" s="3">
        <v>1838.9</v>
      </c>
      <c r="AX6975" s="3">
        <v>1720.3</v>
      </c>
      <c r="AY6975" s="3">
        <v>1759.3</v>
      </c>
      <c r="AZ6975" s="3">
        <v>1770.8</v>
      </c>
      <c r="BA6975" s="3">
        <v>1776.6</v>
      </c>
      <c r="BB6975" s="3">
        <v>1679.9</v>
      </c>
      <c r="BC6975" s="3">
        <v>2048.1999999999998</v>
      </c>
      <c r="BD6975" s="3">
        <v>2695.7</v>
      </c>
    </row>
    <row r="6976" spans="1:56" x14ac:dyDescent="0.3">
      <c r="A6976" s="3" t="s">
        <v>1565</v>
      </c>
      <c r="B6976" s="3" t="s">
        <v>90</v>
      </c>
      <c r="C6976" s="3" t="s">
        <v>359</v>
      </c>
      <c r="D6976" s="3">
        <v>188.8</v>
      </c>
      <c r="E6976" s="3">
        <v>216.8</v>
      </c>
      <c r="F6976" s="3">
        <v>229.4</v>
      </c>
      <c r="G6976" s="3">
        <v>245.6</v>
      </c>
      <c r="H6976" s="3">
        <v>284.5</v>
      </c>
      <c r="I6976" s="3">
        <v>331.4</v>
      </c>
      <c r="J6976" s="3">
        <v>359.6</v>
      </c>
      <c r="K6976" s="3">
        <v>403.7</v>
      </c>
      <c r="L6976" s="3">
        <v>469.4</v>
      </c>
      <c r="M6976" s="3">
        <v>548.70000000000005</v>
      </c>
      <c r="N6976" s="3">
        <v>644.6</v>
      </c>
      <c r="O6976" s="3">
        <v>733.4</v>
      </c>
      <c r="P6976" s="3">
        <v>759</v>
      </c>
      <c r="Q6976" s="3">
        <v>778.5</v>
      </c>
      <c r="R6976" s="3">
        <v>871.7</v>
      </c>
      <c r="S6976" s="3">
        <v>954.7</v>
      </c>
      <c r="T6976" s="3">
        <v>861.5</v>
      </c>
      <c r="U6976" s="3">
        <v>853.9</v>
      </c>
      <c r="V6976" s="3">
        <v>902.2</v>
      </c>
      <c r="W6976" s="3">
        <v>957.6</v>
      </c>
      <c r="X6976" s="3">
        <v>970.8</v>
      </c>
      <c r="Y6976" s="3">
        <v>1024.3</v>
      </c>
      <c r="Z6976" s="3">
        <v>969.6</v>
      </c>
      <c r="AA6976" s="3">
        <v>1126.2</v>
      </c>
      <c r="AB6976" s="3">
        <v>1165.8</v>
      </c>
      <c r="AC6976" s="3">
        <v>1163.8</v>
      </c>
      <c r="AD6976" s="3">
        <v>1279.5999999999999</v>
      </c>
      <c r="AE6976" s="3">
        <v>1235.9000000000001</v>
      </c>
      <c r="AF6976" s="3">
        <v>1320.6</v>
      </c>
      <c r="AG6976" s="3">
        <v>1389.7</v>
      </c>
      <c r="AH6976" s="3">
        <v>1498.7</v>
      </c>
      <c r="AI6976" s="3">
        <v>1599.3</v>
      </c>
      <c r="AJ6976" s="3">
        <v>1771.7</v>
      </c>
      <c r="AK6976" s="3">
        <v>1752.9</v>
      </c>
      <c r="AL6976" s="3">
        <v>1843.6</v>
      </c>
      <c r="AM6976" s="3">
        <v>1998.6</v>
      </c>
      <c r="AN6976" s="3">
        <v>2173.8000000000002</v>
      </c>
      <c r="AO6976" s="3">
        <v>2371.8000000000002</v>
      </c>
      <c r="AP6976" s="3">
        <v>2544.8000000000002</v>
      </c>
      <c r="AQ6976" s="3">
        <v>2575.4</v>
      </c>
      <c r="AR6976" s="3">
        <v>2393.4</v>
      </c>
      <c r="AS6976" s="3">
        <v>2654.9</v>
      </c>
      <c r="AT6976" s="3">
        <v>2551</v>
      </c>
      <c r="AU6976" s="3">
        <v>2666.1</v>
      </c>
      <c r="AV6976" s="3">
        <v>2691.6</v>
      </c>
      <c r="AW6976" s="3">
        <v>2590.5</v>
      </c>
      <c r="AX6976" s="3">
        <v>2600</v>
      </c>
      <c r="AY6976" s="3">
        <v>2844.2</v>
      </c>
      <c r="AZ6976" s="3">
        <v>2769.7</v>
      </c>
      <c r="BA6976" s="3">
        <v>2844</v>
      </c>
      <c r="BB6976" s="3">
        <v>2835.4</v>
      </c>
      <c r="BC6976" s="3">
        <v>3069.3</v>
      </c>
      <c r="BD6976" s="3">
        <v>3273</v>
      </c>
    </row>
    <row r="6977" spans="1:56" x14ac:dyDescent="0.3">
      <c r="A6977" s="3" t="s">
        <v>1565</v>
      </c>
      <c r="B6977" s="3" t="s">
        <v>90</v>
      </c>
      <c r="C6977" s="3" t="s">
        <v>363</v>
      </c>
      <c r="D6977" s="3">
        <v>881</v>
      </c>
      <c r="E6977" s="3">
        <v>973.2</v>
      </c>
      <c r="F6977" s="3">
        <v>1034.0999999999999</v>
      </c>
      <c r="G6977" s="3">
        <v>1174.9000000000001</v>
      </c>
      <c r="H6977" s="3">
        <v>1512.8</v>
      </c>
      <c r="I6977" s="3">
        <v>1667.5</v>
      </c>
      <c r="J6977" s="3">
        <v>1874.3</v>
      </c>
      <c r="K6977" s="3">
        <v>2101.4</v>
      </c>
      <c r="L6977" s="3">
        <v>2383.9</v>
      </c>
      <c r="M6977" s="3">
        <v>3027.3</v>
      </c>
      <c r="N6977" s="3">
        <v>3902.7</v>
      </c>
      <c r="O6977" s="3">
        <v>4455.3999999999996</v>
      </c>
      <c r="P6977" s="3">
        <v>4467.2</v>
      </c>
      <c r="Q6977" s="3">
        <v>4114.8999999999996</v>
      </c>
      <c r="R6977" s="3">
        <v>4561.2</v>
      </c>
      <c r="S6977" s="3">
        <v>4523.3999999999996</v>
      </c>
      <c r="T6977" s="3">
        <v>3867</v>
      </c>
      <c r="U6977" s="3">
        <v>4093.6</v>
      </c>
      <c r="V6977" s="3">
        <v>4341</v>
      </c>
      <c r="W6977" s="3">
        <v>4694.7</v>
      </c>
      <c r="X6977" s="3">
        <v>4991.3999999999996</v>
      </c>
      <c r="Y6977" s="3">
        <v>5074.5</v>
      </c>
      <c r="Z6977" s="3">
        <v>5177.8999999999996</v>
      </c>
      <c r="AA6977" s="3">
        <v>5476.7</v>
      </c>
      <c r="AB6977" s="3">
        <v>5611.7</v>
      </c>
      <c r="AC6977" s="3">
        <v>5694.3</v>
      </c>
      <c r="AD6977" s="3">
        <v>6276.5</v>
      </c>
      <c r="AE6977" s="3">
        <v>6095.6</v>
      </c>
      <c r="AF6977" s="3">
        <v>5972.7</v>
      </c>
      <c r="AG6977" s="3">
        <v>6651.4</v>
      </c>
      <c r="AH6977" s="3">
        <v>7581.3</v>
      </c>
      <c r="AI6977" s="3">
        <v>7386.3</v>
      </c>
      <c r="AJ6977" s="3">
        <v>7653.1</v>
      </c>
      <c r="AK6977" s="3">
        <v>7962.9</v>
      </c>
      <c r="AL6977" s="3">
        <v>9090.6</v>
      </c>
      <c r="AM6977" s="3">
        <v>10720.1</v>
      </c>
      <c r="AN6977" s="3">
        <v>12219.4</v>
      </c>
      <c r="AO6977" s="3">
        <v>13149.4</v>
      </c>
      <c r="AP6977" s="3">
        <v>14780.8</v>
      </c>
      <c r="AQ6977" s="3">
        <v>12037</v>
      </c>
      <c r="AR6977" s="3">
        <v>12707.1</v>
      </c>
      <c r="AS6977" s="3">
        <v>14791.9</v>
      </c>
      <c r="AT6977" s="3">
        <v>14892.2</v>
      </c>
      <c r="AU6977" s="3">
        <v>14841</v>
      </c>
      <c r="AV6977" s="3">
        <v>14802.8</v>
      </c>
      <c r="AW6977" s="3">
        <v>12671.9</v>
      </c>
      <c r="AX6977" s="3">
        <v>11789.4</v>
      </c>
      <c r="AY6977" s="3">
        <v>13070.1</v>
      </c>
      <c r="AZ6977" s="3">
        <v>14235</v>
      </c>
      <c r="BA6977" s="3">
        <v>14108.9</v>
      </c>
      <c r="BB6977" s="3">
        <v>12056.6</v>
      </c>
      <c r="BC6977" s="3">
        <v>15159</v>
      </c>
      <c r="BD6977" s="3">
        <v>19474.099999999999</v>
      </c>
    </row>
    <row r="6978" spans="1:56" x14ac:dyDescent="0.3">
      <c r="A6978" s="3" t="s">
        <v>1565</v>
      </c>
      <c r="B6978" s="3" t="s">
        <v>90</v>
      </c>
      <c r="C6978" s="3" t="s">
        <v>364</v>
      </c>
      <c r="D6978" s="3">
        <v>419.3</v>
      </c>
      <c r="E6978" s="3">
        <v>452.4</v>
      </c>
      <c r="F6978" s="3">
        <v>470.6</v>
      </c>
      <c r="G6978" s="3">
        <v>524.1</v>
      </c>
      <c r="H6978" s="3">
        <v>662.1</v>
      </c>
      <c r="I6978" s="3">
        <v>715.7</v>
      </c>
      <c r="J6978" s="3">
        <v>788.1</v>
      </c>
      <c r="K6978" s="3">
        <v>858.9</v>
      </c>
      <c r="L6978" s="3">
        <v>946.6</v>
      </c>
      <c r="M6978" s="3">
        <v>1169.7</v>
      </c>
      <c r="N6978" s="3">
        <v>1477.6</v>
      </c>
      <c r="O6978" s="3">
        <v>1670</v>
      </c>
      <c r="P6978" s="3">
        <v>1676.3</v>
      </c>
      <c r="Q6978" s="3">
        <v>1551</v>
      </c>
      <c r="R6978" s="3">
        <v>1710.5</v>
      </c>
      <c r="S6978" s="3">
        <v>1692.5</v>
      </c>
      <c r="T6978" s="3">
        <v>1441</v>
      </c>
      <c r="U6978" s="3">
        <v>1515.6</v>
      </c>
      <c r="V6978" s="3">
        <v>1583.6</v>
      </c>
      <c r="W6978" s="3">
        <v>1682.3</v>
      </c>
      <c r="X6978" s="3">
        <v>1745</v>
      </c>
      <c r="Y6978" s="3">
        <v>1732.8</v>
      </c>
      <c r="Z6978" s="3">
        <v>1730.7</v>
      </c>
      <c r="AA6978" s="3">
        <v>1789.6</v>
      </c>
      <c r="AB6978" s="3">
        <v>1797.9</v>
      </c>
      <c r="AC6978" s="3">
        <v>1788.2</v>
      </c>
      <c r="AD6978" s="3">
        <v>1932.9</v>
      </c>
      <c r="AE6978" s="3">
        <v>1844.7</v>
      </c>
      <c r="AF6978" s="3">
        <v>1781.6</v>
      </c>
      <c r="AG6978" s="3">
        <v>1959.8</v>
      </c>
      <c r="AH6978" s="3">
        <v>2210.5</v>
      </c>
      <c r="AI6978" s="3">
        <v>2129.9</v>
      </c>
      <c r="AJ6978" s="3">
        <v>2178.1999999999998</v>
      </c>
      <c r="AK6978" s="3">
        <v>2244.6999999999998</v>
      </c>
      <c r="AL6978" s="3">
        <v>2546.8000000000002</v>
      </c>
      <c r="AM6978" s="3">
        <v>2966.9</v>
      </c>
      <c r="AN6978" s="3">
        <v>3328.7</v>
      </c>
      <c r="AO6978" s="3">
        <v>3532.5</v>
      </c>
      <c r="AP6978" s="3">
        <v>3921.9</v>
      </c>
      <c r="AQ6978" s="3">
        <v>3160.5</v>
      </c>
      <c r="AR6978" s="3">
        <v>3311.2</v>
      </c>
      <c r="AS6978" s="3">
        <v>3819.6</v>
      </c>
      <c r="AT6978" s="3">
        <v>3818.4</v>
      </c>
      <c r="AU6978" s="3">
        <v>3782</v>
      </c>
      <c r="AV6978" s="3">
        <v>3732.9</v>
      </c>
      <c r="AW6978" s="3">
        <v>3153.4</v>
      </c>
      <c r="AX6978" s="3">
        <v>2880.2</v>
      </c>
      <c r="AY6978" s="3">
        <v>3151.5</v>
      </c>
      <c r="AZ6978" s="3">
        <v>3402.6</v>
      </c>
      <c r="BA6978" s="3">
        <v>3346.4</v>
      </c>
      <c r="BB6978" s="3">
        <v>2840.2</v>
      </c>
      <c r="BC6978" s="3">
        <v>3561.4</v>
      </c>
      <c r="BD6978" s="3">
        <v>4593.6000000000004</v>
      </c>
    </row>
    <row r="6979" spans="1:56" x14ac:dyDescent="0.3">
      <c r="A6979" s="3" t="s">
        <v>1565</v>
      </c>
      <c r="B6979" s="3" t="s">
        <v>90</v>
      </c>
      <c r="C6979" s="3" t="s">
        <v>444</v>
      </c>
      <c r="D6979" s="3">
        <v>881</v>
      </c>
      <c r="E6979" s="3">
        <v>973.2</v>
      </c>
      <c r="F6979" s="3">
        <v>1034.0999999999999</v>
      </c>
      <c r="G6979" s="3">
        <v>1174.9000000000001</v>
      </c>
      <c r="H6979" s="3">
        <v>1512.8</v>
      </c>
      <c r="I6979" s="3">
        <v>1667.5</v>
      </c>
      <c r="J6979" s="3">
        <v>1874.3</v>
      </c>
      <c r="K6979" s="3">
        <v>2101.4</v>
      </c>
      <c r="L6979" s="3">
        <v>2383.9</v>
      </c>
      <c r="M6979" s="3">
        <v>3027.3</v>
      </c>
      <c r="N6979" s="3">
        <v>3902.7</v>
      </c>
      <c r="O6979" s="3">
        <v>4455.3999999999996</v>
      </c>
      <c r="P6979" s="3">
        <v>4467.2</v>
      </c>
      <c r="Q6979" s="3">
        <v>4114.8999999999996</v>
      </c>
      <c r="R6979" s="3">
        <v>4561.2</v>
      </c>
      <c r="S6979" s="3">
        <v>4523.3999999999996</v>
      </c>
      <c r="T6979" s="3">
        <v>3867</v>
      </c>
      <c r="U6979" s="3">
        <v>4093.6</v>
      </c>
      <c r="V6979" s="3">
        <v>4341</v>
      </c>
      <c r="W6979" s="3">
        <v>4694.7</v>
      </c>
      <c r="X6979" s="3">
        <v>4991.3999999999996</v>
      </c>
      <c r="Y6979" s="3">
        <v>5074.5</v>
      </c>
      <c r="Z6979" s="3">
        <v>5177.8999999999996</v>
      </c>
      <c r="AA6979" s="3">
        <v>5476.7</v>
      </c>
      <c r="AB6979" s="3">
        <v>5611.7</v>
      </c>
      <c r="AC6979" s="3">
        <v>5694.3</v>
      </c>
      <c r="AD6979" s="3">
        <v>6276.5</v>
      </c>
      <c r="AE6979" s="3">
        <v>6095.6</v>
      </c>
      <c r="AF6979" s="3">
        <v>5972.7</v>
      </c>
      <c r="AG6979" s="3">
        <v>6651.4</v>
      </c>
      <c r="AH6979" s="3">
        <v>7581.3</v>
      </c>
      <c r="AI6979" s="3">
        <v>7386.3</v>
      </c>
      <c r="AJ6979" s="3">
        <v>7653.1</v>
      </c>
      <c r="AK6979" s="3">
        <v>7962.9</v>
      </c>
      <c r="AL6979" s="3">
        <v>9090.6</v>
      </c>
      <c r="AM6979" s="3">
        <v>10720.1</v>
      </c>
      <c r="AN6979" s="3">
        <v>12219.4</v>
      </c>
      <c r="AO6979" s="3">
        <v>13149.4</v>
      </c>
      <c r="AP6979" s="3">
        <v>14780.8</v>
      </c>
      <c r="AQ6979" s="3">
        <v>12037</v>
      </c>
      <c r="AR6979" s="3">
        <v>12707.1</v>
      </c>
      <c r="AS6979" s="3">
        <v>14791.9</v>
      </c>
      <c r="AT6979" s="3">
        <v>14892.2</v>
      </c>
      <c r="AU6979" s="3">
        <v>14841</v>
      </c>
      <c r="AV6979" s="3">
        <v>14802.8</v>
      </c>
      <c r="AW6979" s="3">
        <v>12671.9</v>
      </c>
      <c r="AX6979" s="3">
        <v>11789.4</v>
      </c>
      <c r="AY6979" s="3">
        <v>13070.1</v>
      </c>
      <c r="AZ6979" s="3">
        <v>14235</v>
      </c>
      <c r="BA6979" s="3">
        <v>14108.9</v>
      </c>
      <c r="BB6979" s="3">
        <v>12056.6</v>
      </c>
      <c r="BC6979" s="3">
        <v>15159</v>
      </c>
      <c r="BD6979" s="3">
        <v>19474.099999999999</v>
      </c>
    </row>
    <row r="6980" spans="1:56" x14ac:dyDescent="0.3">
      <c r="A6980" s="3" t="s">
        <v>1565</v>
      </c>
      <c r="B6980" s="3" t="s">
        <v>90</v>
      </c>
      <c r="C6980" s="3" t="s">
        <v>481</v>
      </c>
      <c r="D6980" s="3">
        <v>2101</v>
      </c>
      <c r="E6980" s="3">
        <v>2151</v>
      </c>
      <c r="F6980" s="3">
        <v>2197</v>
      </c>
      <c r="G6980" s="3">
        <v>2242</v>
      </c>
      <c r="H6980" s="3">
        <v>2285</v>
      </c>
      <c r="I6980" s="3">
        <v>2330</v>
      </c>
      <c r="J6980" s="3">
        <v>2378</v>
      </c>
      <c r="K6980" s="3">
        <v>2447</v>
      </c>
      <c r="L6980" s="3">
        <v>2518</v>
      </c>
      <c r="M6980" s="3">
        <v>2588</v>
      </c>
      <c r="N6980" s="3">
        <v>2641</v>
      </c>
      <c r="O6980" s="3">
        <v>2668</v>
      </c>
      <c r="P6980" s="3">
        <v>2665</v>
      </c>
      <c r="Q6980" s="3">
        <v>2653</v>
      </c>
      <c r="R6980" s="3">
        <v>2667</v>
      </c>
      <c r="S6980" s="3">
        <v>2673</v>
      </c>
      <c r="T6980" s="3">
        <v>2684</v>
      </c>
      <c r="U6980" s="3">
        <v>2701</v>
      </c>
      <c r="V6980" s="3">
        <v>2741</v>
      </c>
      <c r="W6980" s="3">
        <v>2791</v>
      </c>
      <c r="X6980" s="3">
        <v>2860</v>
      </c>
      <c r="Y6980" s="3">
        <v>2929</v>
      </c>
      <c r="Z6980" s="3">
        <v>2992</v>
      </c>
      <c r="AA6980" s="3">
        <v>3060</v>
      </c>
      <c r="AB6980" s="3">
        <v>3121</v>
      </c>
      <c r="AC6980" s="3">
        <v>3184</v>
      </c>
      <c r="AD6980" s="3">
        <v>3247</v>
      </c>
      <c r="AE6980" s="3">
        <v>3304</v>
      </c>
      <c r="AF6980" s="3">
        <v>3352</v>
      </c>
      <c r="AG6980" s="3">
        <v>3394</v>
      </c>
      <c r="AH6980" s="3">
        <v>3430</v>
      </c>
      <c r="AI6980" s="3">
        <v>3468</v>
      </c>
      <c r="AJ6980" s="3">
        <v>3513</v>
      </c>
      <c r="AK6980" s="3">
        <v>3547</v>
      </c>
      <c r="AL6980" s="3">
        <v>3569</v>
      </c>
      <c r="AM6980" s="3">
        <v>3613</v>
      </c>
      <c r="AN6980" s="3">
        <v>3671</v>
      </c>
      <c r="AO6980" s="3">
        <v>3722</v>
      </c>
      <c r="AP6980" s="3">
        <v>3769</v>
      </c>
      <c r="AQ6980" s="3">
        <v>3809</v>
      </c>
      <c r="AR6980" s="3">
        <v>3838</v>
      </c>
      <c r="AS6980" s="3">
        <v>3873</v>
      </c>
      <c r="AT6980" s="3">
        <v>3900</v>
      </c>
      <c r="AU6980" s="3">
        <v>3924</v>
      </c>
      <c r="AV6980" s="3">
        <v>3965</v>
      </c>
      <c r="AW6980" s="3">
        <v>4019</v>
      </c>
      <c r="AX6980" s="3">
        <v>4093</v>
      </c>
      <c r="AY6980" s="3">
        <v>4147</v>
      </c>
      <c r="AZ6980" s="3">
        <v>4184</v>
      </c>
      <c r="BA6980" s="3">
        <v>4216</v>
      </c>
      <c r="BB6980" s="3">
        <v>4245</v>
      </c>
      <c r="BC6980" s="3">
        <v>4256</v>
      </c>
      <c r="BD6980" s="3">
        <v>4239</v>
      </c>
    </row>
    <row r="6981" spans="1:56" x14ac:dyDescent="0.3">
      <c r="A6981" s="3" t="s">
        <v>1565</v>
      </c>
      <c r="B6981" s="3" t="s">
        <v>90</v>
      </c>
      <c r="C6981" s="3" t="s">
        <v>1410</v>
      </c>
      <c r="AP6981" s="3">
        <v>230</v>
      </c>
      <c r="AQ6981" s="3">
        <v>241</v>
      </c>
      <c r="AR6981" s="3">
        <v>221</v>
      </c>
      <c r="AS6981" s="3">
        <v>241</v>
      </c>
      <c r="AT6981" s="3">
        <v>273</v>
      </c>
      <c r="AU6981" s="3">
        <v>275</v>
      </c>
      <c r="AV6981" s="3">
        <v>277</v>
      </c>
      <c r="AW6981" s="3">
        <v>274</v>
      </c>
      <c r="AX6981" s="3">
        <v>252</v>
      </c>
      <c r="AY6981" s="3">
        <v>259</v>
      </c>
      <c r="AZ6981" s="3">
        <v>259</v>
      </c>
      <c r="BA6981" s="3">
        <v>259</v>
      </c>
      <c r="BB6981" s="3">
        <v>259</v>
      </c>
      <c r="BC6981" s="3">
        <v>259</v>
      </c>
      <c r="BD6981" s="3">
        <v>242</v>
      </c>
    </row>
    <row r="6982" spans="1:56" x14ac:dyDescent="0.3">
      <c r="A6982" s="3" t="s">
        <v>1565</v>
      </c>
      <c r="B6982" s="3" t="s">
        <v>90</v>
      </c>
      <c r="C6982" s="3" t="s">
        <v>367</v>
      </c>
      <c r="D6982" s="3">
        <v>2.4</v>
      </c>
      <c r="E6982" s="3">
        <v>2.4</v>
      </c>
      <c r="F6982" s="3">
        <v>2.2000000000000002</v>
      </c>
      <c r="G6982" s="3">
        <v>2.2999999999999998</v>
      </c>
      <c r="H6982" s="3">
        <v>3.6</v>
      </c>
      <c r="I6982" s="3">
        <v>4.9000000000000004</v>
      </c>
      <c r="J6982" s="3">
        <v>6</v>
      </c>
      <c r="K6982" s="3">
        <v>7.8</v>
      </c>
      <c r="L6982" s="3">
        <v>8.5</v>
      </c>
      <c r="M6982" s="3">
        <v>14.7</v>
      </c>
      <c r="N6982" s="3">
        <v>8</v>
      </c>
      <c r="O6982" s="3">
        <v>12.2</v>
      </c>
      <c r="P6982" s="3">
        <v>10.8</v>
      </c>
      <c r="Q6982" s="3">
        <v>12.7</v>
      </c>
      <c r="R6982" s="3">
        <v>15.7</v>
      </c>
      <c r="S6982" s="3">
        <v>15.5</v>
      </c>
      <c r="T6982" s="3">
        <v>11.3</v>
      </c>
      <c r="U6982" s="3">
        <v>13.6</v>
      </c>
      <c r="V6982" s="3">
        <v>14.7</v>
      </c>
      <c r="W6982" s="3">
        <v>16.399999999999999</v>
      </c>
      <c r="X6982" s="3">
        <v>15.6</v>
      </c>
      <c r="Y6982" s="3">
        <v>15.7</v>
      </c>
      <c r="Z6982" s="3">
        <v>15</v>
      </c>
      <c r="AA6982" s="3">
        <v>17.8</v>
      </c>
      <c r="AB6982" s="3">
        <v>16.399999999999999</v>
      </c>
      <c r="AC6982" s="3">
        <v>16.100000000000001</v>
      </c>
      <c r="AD6982" s="3">
        <v>19.2</v>
      </c>
      <c r="AE6982" s="3">
        <v>16.3</v>
      </c>
      <c r="AF6982" s="3">
        <v>12.5</v>
      </c>
      <c r="AG6982" s="3">
        <v>13.2</v>
      </c>
      <c r="AH6982" s="3">
        <v>21.3</v>
      </c>
      <c r="AI6982" s="3">
        <v>33.200000000000003</v>
      </c>
      <c r="AJ6982" s="3">
        <v>30.6</v>
      </c>
      <c r="AK6982" s="3">
        <v>38.700000000000003</v>
      </c>
      <c r="AL6982" s="3">
        <v>45</v>
      </c>
      <c r="AM6982" s="3">
        <v>38.4</v>
      </c>
      <c r="AN6982" s="3">
        <v>39.200000000000003</v>
      </c>
      <c r="AO6982" s="3">
        <v>47.9</v>
      </c>
      <c r="AP6982" s="3">
        <v>66</v>
      </c>
      <c r="AQ6982" s="3">
        <v>72.599999999999994</v>
      </c>
      <c r="AR6982" s="3">
        <v>91.8</v>
      </c>
      <c r="AS6982" s="3">
        <v>107.1</v>
      </c>
      <c r="AT6982" s="3">
        <v>99.6</v>
      </c>
      <c r="AU6982" s="3">
        <v>127.3</v>
      </c>
      <c r="AV6982" s="3">
        <v>125.6</v>
      </c>
      <c r="AW6982" s="3">
        <v>97.9</v>
      </c>
      <c r="AX6982" s="3">
        <v>84.7</v>
      </c>
      <c r="AY6982" s="3">
        <v>100.9</v>
      </c>
      <c r="AZ6982" s="3">
        <v>121.3</v>
      </c>
      <c r="BA6982" s="3">
        <v>130.6</v>
      </c>
      <c r="BB6982" s="3">
        <v>67.400000000000006</v>
      </c>
      <c r="BC6982" s="3">
        <v>82.2</v>
      </c>
      <c r="BD6982" s="3">
        <v>136.4</v>
      </c>
    </row>
    <row r="6983" spans="1:56" x14ac:dyDescent="0.3">
      <c r="A6983" s="3" t="s">
        <v>1565</v>
      </c>
      <c r="B6983" s="3" t="s">
        <v>90</v>
      </c>
      <c r="C6983" s="3" t="s">
        <v>1412</v>
      </c>
      <c r="AP6983" s="3">
        <v>23</v>
      </c>
      <c r="AQ6983" s="3">
        <v>30</v>
      </c>
      <c r="AR6983" s="3">
        <v>34</v>
      </c>
      <c r="AS6983" s="3">
        <v>36</v>
      </c>
      <c r="AT6983" s="3">
        <v>41</v>
      </c>
      <c r="AU6983" s="3">
        <v>47</v>
      </c>
      <c r="AV6983" s="3">
        <v>55</v>
      </c>
      <c r="AW6983" s="3">
        <v>56</v>
      </c>
      <c r="AX6983" s="3">
        <v>56</v>
      </c>
      <c r="AY6983" s="3">
        <v>56</v>
      </c>
      <c r="AZ6983" s="3">
        <v>56</v>
      </c>
      <c r="BA6983" s="3">
        <v>56</v>
      </c>
      <c r="BB6983" s="3">
        <v>57</v>
      </c>
      <c r="BC6983" s="3">
        <v>53</v>
      </c>
      <c r="BD6983" s="3">
        <v>53</v>
      </c>
    </row>
    <row r="6984" spans="1:56" x14ac:dyDescent="0.3">
      <c r="A6984" s="3" t="s">
        <v>1565</v>
      </c>
      <c r="B6984" s="3" t="s">
        <v>90</v>
      </c>
      <c r="C6984" s="3" t="s">
        <v>371</v>
      </c>
      <c r="D6984" s="3">
        <v>0</v>
      </c>
      <c r="E6984" s="3">
        <v>0</v>
      </c>
      <c r="F6984" s="3">
        <v>0</v>
      </c>
      <c r="G6984" s="3">
        <v>0</v>
      </c>
      <c r="H6984" s="3">
        <v>0.1</v>
      </c>
      <c r="I6984" s="3">
        <v>0.1</v>
      </c>
      <c r="J6984" s="3">
        <v>0.1</v>
      </c>
      <c r="K6984" s="3">
        <v>0.1</v>
      </c>
      <c r="L6984" s="3">
        <v>0.2</v>
      </c>
      <c r="M6984" s="3">
        <v>0.3</v>
      </c>
      <c r="N6984" s="3">
        <v>0.2</v>
      </c>
      <c r="O6984" s="3">
        <v>0.3</v>
      </c>
      <c r="P6984" s="3">
        <v>0.2</v>
      </c>
      <c r="Q6984" s="3">
        <v>0.3</v>
      </c>
      <c r="R6984" s="3">
        <v>0.4</v>
      </c>
      <c r="S6984" s="3">
        <v>0.4</v>
      </c>
      <c r="T6984" s="3">
        <v>0.3</v>
      </c>
      <c r="U6984" s="3">
        <v>0.5</v>
      </c>
      <c r="V6984" s="3">
        <v>0.5</v>
      </c>
      <c r="W6984" s="3">
        <v>2.8</v>
      </c>
      <c r="X6984" s="3">
        <v>2.4</v>
      </c>
      <c r="Y6984" s="3">
        <v>2.6</v>
      </c>
      <c r="Z6984" s="3">
        <v>2.2999999999999998</v>
      </c>
      <c r="AA6984" s="3">
        <v>3.1</v>
      </c>
      <c r="AB6984" s="3">
        <v>2.2000000000000002</v>
      </c>
      <c r="AC6984" s="3">
        <v>2.2000000000000002</v>
      </c>
      <c r="AD6984" s="3">
        <v>2.6</v>
      </c>
      <c r="AE6984" s="3">
        <v>2.7</v>
      </c>
      <c r="AF6984" s="3">
        <v>2.1</v>
      </c>
      <c r="AG6984" s="3">
        <v>2.2000000000000002</v>
      </c>
      <c r="AH6984" s="3">
        <v>3.6</v>
      </c>
      <c r="AI6984" s="3">
        <v>5.9</v>
      </c>
      <c r="AJ6984" s="3">
        <v>5.4</v>
      </c>
      <c r="AK6984" s="3">
        <v>6.8</v>
      </c>
      <c r="AL6984" s="3">
        <v>7.5</v>
      </c>
      <c r="AM6984" s="3">
        <v>6.2</v>
      </c>
      <c r="AN6984" s="3">
        <v>6.6</v>
      </c>
      <c r="AO6984" s="3">
        <v>7.9</v>
      </c>
      <c r="AP6984" s="3">
        <v>10.5</v>
      </c>
      <c r="AQ6984" s="3">
        <v>10.5</v>
      </c>
      <c r="AR6984" s="3">
        <v>12.3</v>
      </c>
      <c r="AS6984" s="3">
        <v>14.2</v>
      </c>
      <c r="AT6984" s="3">
        <v>13.8</v>
      </c>
      <c r="AU6984" s="3">
        <v>15.6</v>
      </c>
      <c r="AV6984" s="3">
        <v>15.9</v>
      </c>
      <c r="AW6984" s="3">
        <v>14.7</v>
      </c>
      <c r="AX6984" s="3">
        <v>15.3</v>
      </c>
      <c r="AY6984" s="3">
        <v>18.7</v>
      </c>
      <c r="AZ6984" s="3">
        <v>18.399999999999999</v>
      </c>
      <c r="BA6984" s="3">
        <v>19.2</v>
      </c>
      <c r="BB6984" s="3">
        <v>15.9</v>
      </c>
      <c r="BC6984" s="3">
        <v>19.100000000000001</v>
      </c>
      <c r="BD6984" s="3">
        <v>25.8</v>
      </c>
    </row>
    <row r="6985" spans="1:56" x14ac:dyDescent="0.3">
      <c r="A6985" s="3" t="s">
        <v>1565</v>
      </c>
      <c r="B6985" s="3" t="s">
        <v>90</v>
      </c>
      <c r="C6985" s="3" t="s">
        <v>375</v>
      </c>
      <c r="D6985" s="3">
        <v>0.3</v>
      </c>
      <c r="E6985" s="3">
        <v>0.2</v>
      </c>
      <c r="F6985" s="3">
        <v>0.4</v>
      </c>
      <c r="G6985" s="3">
        <v>0.5</v>
      </c>
      <c r="H6985" s="3">
        <v>0.4</v>
      </c>
      <c r="I6985" s="3">
        <v>0</v>
      </c>
      <c r="J6985" s="3">
        <v>0.5</v>
      </c>
      <c r="K6985" s="3">
        <v>2.8</v>
      </c>
      <c r="L6985" s="3">
        <v>1.5</v>
      </c>
      <c r="M6985" s="3">
        <v>3.4</v>
      </c>
      <c r="N6985" s="3">
        <v>2.9</v>
      </c>
      <c r="O6985" s="3">
        <v>1.5</v>
      </c>
      <c r="P6985" s="3">
        <v>0.5</v>
      </c>
      <c r="Q6985" s="3">
        <v>0</v>
      </c>
      <c r="R6985" s="3">
        <v>0</v>
      </c>
      <c r="S6985" s="3">
        <v>0</v>
      </c>
      <c r="T6985" s="3">
        <v>0</v>
      </c>
      <c r="U6985" s="3">
        <v>0</v>
      </c>
      <c r="V6985" s="3">
        <v>0.9</v>
      </c>
      <c r="W6985" s="3">
        <v>2.8</v>
      </c>
      <c r="X6985" s="3">
        <v>6.1</v>
      </c>
      <c r="Y6985" s="3">
        <v>10.1</v>
      </c>
      <c r="Z6985" s="3">
        <v>9.4</v>
      </c>
      <c r="AA6985" s="3">
        <v>6.3</v>
      </c>
      <c r="AB6985" s="3">
        <v>3.4</v>
      </c>
      <c r="AC6985" s="3">
        <v>5</v>
      </c>
      <c r="AD6985" s="3">
        <v>4</v>
      </c>
      <c r="AE6985" s="3">
        <v>3.3</v>
      </c>
      <c r="AF6985" s="3">
        <v>4.2</v>
      </c>
      <c r="AG6985" s="3">
        <v>3.5</v>
      </c>
      <c r="AH6985" s="3">
        <v>4.0999999999999996</v>
      </c>
      <c r="AI6985" s="3">
        <v>7.4</v>
      </c>
      <c r="AJ6985" s="3">
        <v>7</v>
      </c>
      <c r="AK6985" s="3">
        <v>15.4</v>
      </c>
      <c r="AL6985" s="3">
        <v>0.7</v>
      </c>
      <c r="AM6985" s="3">
        <v>27.9</v>
      </c>
      <c r="AN6985" s="3">
        <v>31.3</v>
      </c>
      <c r="AO6985" s="3">
        <v>31.4</v>
      </c>
      <c r="AP6985" s="3">
        <v>11.9</v>
      </c>
      <c r="AQ6985" s="3">
        <v>11.4</v>
      </c>
      <c r="AR6985" s="3">
        <v>13</v>
      </c>
      <c r="AS6985" s="3">
        <v>12</v>
      </c>
      <c r="AT6985" s="3">
        <v>11.6</v>
      </c>
      <c r="AU6985" s="3">
        <v>14.7</v>
      </c>
      <c r="AV6985" s="3">
        <v>21.1</v>
      </c>
      <c r="AW6985" s="3">
        <v>17.899999999999999</v>
      </c>
      <c r="AX6985" s="3">
        <v>17.399999999999999</v>
      </c>
      <c r="AY6985" s="3">
        <v>14.8</v>
      </c>
      <c r="AZ6985" s="3">
        <v>15.4</v>
      </c>
      <c r="BA6985" s="3">
        <v>15.4</v>
      </c>
      <c r="BB6985" s="3">
        <v>11.8</v>
      </c>
      <c r="BC6985" s="3">
        <v>16.7</v>
      </c>
      <c r="BD6985" s="3">
        <v>17.7</v>
      </c>
    </row>
    <row r="6986" spans="1:56" x14ac:dyDescent="0.3">
      <c r="A6986" s="3" t="s">
        <v>1565</v>
      </c>
      <c r="B6986" s="3" t="s">
        <v>90</v>
      </c>
      <c r="C6986" s="3" t="s">
        <v>377</v>
      </c>
      <c r="D6986" s="3">
        <v>21.1</v>
      </c>
      <c r="E6986" s="3">
        <v>22.2</v>
      </c>
      <c r="F6986" s="3">
        <v>21.5</v>
      </c>
      <c r="G6986" s="3">
        <v>22.4</v>
      </c>
      <c r="H6986" s="3">
        <v>21.7</v>
      </c>
      <c r="I6986" s="3">
        <v>21.2</v>
      </c>
      <c r="J6986" s="3">
        <v>24.6</v>
      </c>
      <c r="K6986" s="3">
        <v>25.6</v>
      </c>
      <c r="L6986" s="3">
        <v>28.1</v>
      </c>
      <c r="M6986" s="3">
        <v>26.5</v>
      </c>
      <c r="N6986" s="3">
        <v>34.1</v>
      </c>
      <c r="O6986" s="3">
        <v>35.9</v>
      </c>
      <c r="P6986" s="3">
        <v>34.799999999999997</v>
      </c>
      <c r="Q6986" s="3">
        <v>39.299999999999997</v>
      </c>
      <c r="R6986" s="3">
        <v>40.1</v>
      </c>
      <c r="S6986" s="3">
        <v>39.9</v>
      </c>
      <c r="T6986" s="3">
        <v>45.7</v>
      </c>
      <c r="U6986" s="3">
        <v>45.5</v>
      </c>
      <c r="V6986" s="3">
        <v>47.4</v>
      </c>
      <c r="W6986" s="3">
        <v>43.3</v>
      </c>
      <c r="X6986" s="3">
        <v>25</v>
      </c>
      <c r="Y6986" s="3">
        <v>27.1</v>
      </c>
      <c r="Z6986" s="3">
        <v>19.899999999999999</v>
      </c>
      <c r="AA6986" s="3">
        <v>17.2</v>
      </c>
      <c r="AB6986" s="3">
        <v>20.399999999999999</v>
      </c>
      <c r="AC6986" s="3">
        <v>22.8</v>
      </c>
      <c r="AD6986" s="3">
        <v>23.7</v>
      </c>
      <c r="AE6986" s="3">
        <v>24.9</v>
      </c>
      <c r="AF6986" s="3">
        <v>18.100000000000001</v>
      </c>
      <c r="AG6986" s="3">
        <v>13.7</v>
      </c>
      <c r="AH6986" s="3">
        <v>19.8</v>
      </c>
      <c r="AI6986" s="3">
        <v>31.7</v>
      </c>
      <c r="AJ6986" s="3">
        <v>34</v>
      </c>
      <c r="AK6986" s="3">
        <v>17.100000000000001</v>
      </c>
      <c r="AL6986" s="3">
        <v>27.3</v>
      </c>
      <c r="AM6986" s="3">
        <v>48.4</v>
      </c>
      <c r="AN6986" s="3">
        <v>55.4</v>
      </c>
      <c r="AO6986" s="3">
        <v>55.7</v>
      </c>
      <c r="AP6986" s="3">
        <v>51.1</v>
      </c>
      <c r="AQ6986" s="3">
        <v>40.299999999999997</v>
      </c>
      <c r="AR6986" s="3">
        <v>49.7</v>
      </c>
      <c r="AS6986" s="3">
        <v>49.6</v>
      </c>
      <c r="AT6986" s="3">
        <v>63.5</v>
      </c>
      <c r="AU6986" s="3">
        <v>77.3</v>
      </c>
      <c r="AV6986" s="3">
        <v>88.2</v>
      </c>
      <c r="AW6986" s="3">
        <v>102.9</v>
      </c>
      <c r="AX6986" s="3">
        <v>86.6</v>
      </c>
      <c r="AY6986" s="3">
        <v>85.1</v>
      </c>
      <c r="AZ6986" s="3">
        <v>78.900000000000006</v>
      </c>
      <c r="BA6986" s="3">
        <v>73.599999999999994</v>
      </c>
      <c r="BB6986" s="3">
        <v>63.9</v>
      </c>
      <c r="BC6986" s="3">
        <v>80.099999999999994</v>
      </c>
      <c r="BD6986" s="3">
        <v>83.5</v>
      </c>
    </row>
    <row r="6987" spans="1:56" x14ac:dyDescent="0.3">
      <c r="A6987" s="3" t="s">
        <v>1565</v>
      </c>
      <c r="B6987" s="3" t="s">
        <v>90</v>
      </c>
      <c r="C6987" s="3" t="s">
        <v>381</v>
      </c>
      <c r="D6987" s="3">
        <v>23.8</v>
      </c>
      <c r="E6987" s="3">
        <v>24.8</v>
      </c>
      <c r="F6987" s="3">
        <v>24.2</v>
      </c>
      <c r="G6987" s="3">
        <v>25.2</v>
      </c>
      <c r="H6987" s="3">
        <v>25.7</v>
      </c>
      <c r="I6987" s="3">
        <v>26.2</v>
      </c>
      <c r="J6987" s="3">
        <v>31.2</v>
      </c>
      <c r="K6987" s="3">
        <v>36.299999999999997</v>
      </c>
      <c r="L6987" s="3">
        <v>38.200000000000003</v>
      </c>
      <c r="M6987" s="3">
        <v>44.9</v>
      </c>
      <c r="N6987" s="3">
        <v>45.2</v>
      </c>
      <c r="O6987" s="3">
        <v>50</v>
      </c>
      <c r="P6987" s="3">
        <v>46.3</v>
      </c>
      <c r="Q6987" s="3">
        <v>52.3</v>
      </c>
      <c r="R6987" s="3">
        <v>56.1</v>
      </c>
      <c r="S6987" s="3">
        <v>55.8</v>
      </c>
      <c r="T6987" s="3">
        <v>57.4</v>
      </c>
      <c r="U6987" s="3">
        <v>59.6</v>
      </c>
      <c r="V6987" s="3">
        <v>63.4</v>
      </c>
      <c r="W6987" s="3">
        <v>65.3</v>
      </c>
      <c r="X6987" s="3">
        <v>49.1</v>
      </c>
      <c r="Y6987" s="3">
        <v>55.5</v>
      </c>
      <c r="Z6987" s="3">
        <v>46.6</v>
      </c>
      <c r="AA6987" s="3">
        <v>44.5</v>
      </c>
      <c r="AB6987" s="3">
        <v>42.5</v>
      </c>
      <c r="AC6987" s="3">
        <v>46.2</v>
      </c>
      <c r="AD6987" s="3">
        <v>49.5</v>
      </c>
      <c r="AE6987" s="3">
        <v>47.3</v>
      </c>
      <c r="AF6987" s="3">
        <v>36.9</v>
      </c>
      <c r="AG6987" s="3">
        <v>32.6</v>
      </c>
      <c r="AH6987" s="3">
        <v>48.8</v>
      </c>
      <c r="AI6987" s="3">
        <v>78.2</v>
      </c>
      <c r="AJ6987" s="3">
        <v>77.099999999999994</v>
      </c>
      <c r="AK6987" s="3">
        <v>77.900000000000006</v>
      </c>
      <c r="AL6987" s="3">
        <v>80.599999999999994</v>
      </c>
      <c r="AM6987" s="3">
        <v>120.8</v>
      </c>
      <c r="AN6987" s="3">
        <v>132.5</v>
      </c>
      <c r="AO6987" s="3">
        <v>142.9</v>
      </c>
      <c r="AP6987" s="3">
        <v>139.5</v>
      </c>
      <c r="AQ6987" s="3">
        <v>134.80000000000001</v>
      </c>
      <c r="AR6987" s="3">
        <v>166.8</v>
      </c>
      <c r="AS6987" s="3">
        <v>182.8</v>
      </c>
      <c r="AT6987" s="3">
        <v>188.6</v>
      </c>
      <c r="AU6987" s="3">
        <v>234.9</v>
      </c>
      <c r="AV6987" s="3">
        <v>250.9</v>
      </c>
      <c r="AW6987" s="3">
        <v>233.4</v>
      </c>
      <c r="AX6987" s="3">
        <v>203.9</v>
      </c>
      <c r="AY6987" s="3">
        <v>219.5</v>
      </c>
      <c r="AZ6987" s="3">
        <v>234</v>
      </c>
      <c r="BA6987" s="3">
        <v>238.9</v>
      </c>
      <c r="BB6987" s="3">
        <v>158.9</v>
      </c>
      <c r="BC6987" s="3">
        <v>198.1</v>
      </c>
      <c r="BD6987" s="3">
        <v>263.39999999999998</v>
      </c>
    </row>
    <row r="6988" spans="1:56" x14ac:dyDescent="0.3">
      <c r="A6988" s="3" t="s">
        <v>1565</v>
      </c>
      <c r="B6988" s="3" t="s">
        <v>90</v>
      </c>
      <c r="C6988" s="3" t="s">
        <v>447</v>
      </c>
      <c r="D6988" s="3">
        <v>23.5</v>
      </c>
      <c r="E6988" s="3">
        <v>24.6</v>
      </c>
      <c r="F6988" s="3">
        <v>23.7</v>
      </c>
      <c r="G6988" s="3">
        <v>24.7</v>
      </c>
      <c r="H6988" s="3">
        <v>25.3</v>
      </c>
      <c r="I6988" s="3">
        <v>26.2</v>
      </c>
      <c r="J6988" s="3">
        <v>30.8</v>
      </c>
      <c r="K6988" s="3">
        <v>33.5</v>
      </c>
      <c r="L6988" s="3">
        <v>36.700000000000003</v>
      </c>
      <c r="M6988" s="3">
        <v>41.5</v>
      </c>
      <c r="N6988" s="3">
        <v>42.3</v>
      </c>
      <c r="O6988" s="3">
        <v>48.4</v>
      </c>
      <c r="P6988" s="3">
        <v>45.8</v>
      </c>
      <c r="Q6988" s="3">
        <v>52.3</v>
      </c>
      <c r="R6988" s="3">
        <v>56.1</v>
      </c>
      <c r="S6988" s="3">
        <v>55.8</v>
      </c>
      <c r="T6988" s="3">
        <v>57.4</v>
      </c>
      <c r="U6988" s="3">
        <v>59.6</v>
      </c>
      <c r="V6988" s="3">
        <v>62.5</v>
      </c>
      <c r="W6988" s="3">
        <v>62.6</v>
      </c>
      <c r="X6988" s="3">
        <v>43</v>
      </c>
      <c r="Y6988" s="3">
        <v>45.4</v>
      </c>
      <c r="Z6988" s="3">
        <v>37.200000000000003</v>
      </c>
      <c r="AA6988" s="3">
        <v>38.200000000000003</v>
      </c>
      <c r="AB6988" s="3">
        <v>39.1</v>
      </c>
      <c r="AC6988" s="3">
        <v>41.2</v>
      </c>
      <c r="AD6988" s="3">
        <v>45.5</v>
      </c>
      <c r="AE6988" s="3">
        <v>43.9</v>
      </c>
      <c r="AF6988" s="3">
        <v>32.6</v>
      </c>
      <c r="AG6988" s="3">
        <v>29.1</v>
      </c>
      <c r="AH6988" s="3">
        <v>44.6</v>
      </c>
      <c r="AI6988" s="3">
        <v>70.8</v>
      </c>
      <c r="AJ6988" s="3">
        <v>70</v>
      </c>
      <c r="AK6988" s="3">
        <v>62.5</v>
      </c>
      <c r="AL6988" s="3">
        <v>79.900000000000006</v>
      </c>
      <c r="AM6988" s="3">
        <v>92.9</v>
      </c>
      <c r="AN6988" s="3">
        <v>101.2</v>
      </c>
      <c r="AO6988" s="3">
        <v>111.5</v>
      </c>
      <c r="AP6988" s="3">
        <v>127.6</v>
      </c>
      <c r="AQ6988" s="3">
        <v>123.4</v>
      </c>
      <c r="AR6988" s="3">
        <v>153.80000000000001</v>
      </c>
      <c r="AS6988" s="3">
        <v>170.8</v>
      </c>
      <c r="AT6988" s="3">
        <v>177</v>
      </c>
      <c r="AU6988" s="3">
        <v>220.2</v>
      </c>
      <c r="AV6988" s="3">
        <v>229.8</v>
      </c>
      <c r="AW6988" s="3">
        <v>215.5</v>
      </c>
      <c r="AX6988" s="3">
        <v>186.5</v>
      </c>
      <c r="AY6988" s="3">
        <v>204.8</v>
      </c>
      <c r="AZ6988" s="3">
        <v>218.7</v>
      </c>
      <c r="BA6988" s="3">
        <v>223.5</v>
      </c>
      <c r="BB6988" s="3">
        <v>147.19999999999999</v>
      </c>
      <c r="BC6988" s="3">
        <v>181.5</v>
      </c>
      <c r="BD6988" s="3">
        <v>245.6</v>
      </c>
    </row>
    <row r="6989" spans="1:56" x14ac:dyDescent="0.3">
      <c r="A6989" s="3" t="s">
        <v>1565</v>
      </c>
      <c r="B6989" s="3" t="s">
        <v>90</v>
      </c>
      <c r="C6989" s="3" t="s">
        <v>383</v>
      </c>
      <c r="D6989" s="3">
        <v>0.6</v>
      </c>
      <c r="E6989" s="3">
        <v>0</v>
      </c>
      <c r="F6989" s="3">
        <v>0</v>
      </c>
      <c r="G6989" s="3">
        <v>0</v>
      </c>
      <c r="H6989" s="3">
        <v>0</v>
      </c>
      <c r="I6989" s="3">
        <v>0</v>
      </c>
      <c r="J6989" s="3">
        <v>0</v>
      </c>
      <c r="K6989" s="3">
        <v>0</v>
      </c>
      <c r="L6989" s="3">
        <v>0</v>
      </c>
      <c r="M6989" s="3">
        <v>0</v>
      </c>
      <c r="N6989" s="3">
        <v>0</v>
      </c>
      <c r="O6989" s="3">
        <v>0</v>
      </c>
      <c r="P6989" s="3">
        <v>0</v>
      </c>
      <c r="Q6989" s="3">
        <v>0</v>
      </c>
      <c r="R6989" s="3">
        <v>0</v>
      </c>
      <c r="S6989" s="3">
        <v>0</v>
      </c>
      <c r="T6989" s="3">
        <v>0</v>
      </c>
      <c r="U6989" s="3">
        <v>0</v>
      </c>
      <c r="V6989" s="3">
        <v>0</v>
      </c>
      <c r="W6989" s="3">
        <v>0</v>
      </c>
      <c r="X6989" s="3">
        <v>0</v>
      </c>
      <c r="Y6989" s="3">
        <v>4.5</v>
      </c>
      <c r="Z6989" s="3">
        <v>7.2</v>
      </c>
      <c r="AA6989" s="3">
        <v>6</v>
      </c>
      <c r="AB6989" s="3">
        <v>7.9</v>
      </c>
      <c r="AC6989" s="3">
        <v>7.6</v>
      </c>
      <c r="AD6989" s="3">
        <v>9.8000000000000007</v>
      </c>
      <c r="AE6989" s="3">
        <v>9.4</v>
      </c>
      <c r="AF6989" s="3">
        <v>7.5</v>
      </c>
      <c r="AG6989" s="3">
        <v>6.7</v>
      </c>
      <c r="AH6989" s="3">
        <v>6.2</v>
      </c>
      <c r="AI6989" s="3">
        <v>6</v>
      </c>
      <c r="AJ6989" s="3">
        <v>4.5999999999999996</v>
      </c>
      <c r="AK6989" s="3">
        <v>4.2</v>
      </c>
      <c r="AL6989" s="3">
        <v>4.5999999999999996</v>
      </c>
      <c r="AM6989" s="3">
        <v>4.9000000000000004</v>
      </c>
      <c r="AN6989" s="3">
        <v>7</v>
      </c>
      <c r="AO6989" s="3">
        <v>6.5</v>
      </c>
      <c r="AP6989" s="3">
        <v>7.2</v>
      </c>
      <c r="AQ6989" s="3">
        <v>3.3</v>
      </c>
      <c r="AR6989" s="3">
        <v>6.4</v>
      </c>
      <c r="AS6989" s="3">
        <v>6</v>
      </c>
      <c r="AT6989" s="3">
        <v>5.9</v>
      </c>
      <c r="AU6989" s="3">
        <v>5.8</v>
      </c>
      <c r="AV6989" s="3">
        <v>5.3</v>
      </c>
      <c r="AW6989" s="3">
        <v>4.3</v>
      </c>
      <c r="AX6989" s="3">
        <v>4.4000000000000004</v>
      </c>
      <c r="AY6989" s="3">
        <v>2.7</v>
      </c>
      <c r="AZ6989" s="3">
        <v>3.3</v>
      </c>
      <c r="BA6989" s="3">
        <v>2.5</v>
      </c>
      <c r="BB6989" s="3">
        <v>2</v>
      </c>
      <c r="BC6989" s="3">
        <v>3</v>
      </c>
      <c r="BD6989" s="3">
        <v>4.3</v>
      </c>
    </row>
    <row r="6990" spans="1:56" x14ac:dyDescent="0.3">
      <c r="A6990" s="3" t="s">
        <v>1565</v>
      </c>
      <c r="B6990" s="3" t="s">
        <v>90</v>
      </c>
      <c r="C6990" s="3" t="s">
        <v>1560</v>
      </c>
      <c r="AP6990" s="3">
        <v>30.5</v>
      </c>
      <c r="AQ6990" s="3">
        <v>25.1</v>
      </c>
      <c r="AR6990" s="3">
        <v>23.2</v>
      </c>
      <c r="AS6990" s="3">
        <v>25.2</v>
      </c>
      <c r="AT6990" s="3">
        <v>25.5</v>
      </c>
      <c r="AU6990" s="3">
        <v>26.9</v>
      </c>
      <c r="AV6990" s="3">
        <v>27.3</v>
      </c>
      <c r="AW6990" s="3">
        <v>24</v>
      </c>
      <c r="AX6990" s="3">
        <v>25.8</v>
      </c>
      <c r="AY6990" s="3">
        <v>22.2</v>
      </c>
      <c r="AZ6990" s="3">
        <v>26.5</v>
      </c>
      <c r="BA6990" s="3">
        <v>23</v>
      </c>
      <c r="BB6990" s="3">
        <v>28.9</v>
      </c>
      <c r="BC6990" s="3">
        <v>28.4</v>
      </c>
      <c r="BD6990" s="3">
        <v>23.7</v>
      </c>
    </row>
    <row r="6991" spans="1:56" x14ac:dyDescent="0.3">
      <c r="A6991" s="3" t="s">
        <v>1565</v>
      </c>
      <c r="B6991" s="3" t="s">
        <v>90</v>
      </c>
      <c r="C6991" s="3" t="s">
        <v>1414</v>
      </c>
      <c r="AP6991" s="3">
        <v>1059</v>
      </c>
      <c r="AQ6991" s="3">
        <v>1659</v>
      </c>
      <c r="AR6991" s="3">
        <v>2004</v>
      </c>
      <c r="AS6991" s="3">
        <v>2208</v>
      </c>
      <c r="AT6991" s="3">
        <v>3152</v>
      </c>
      <c r="AU6991" s="3">
        <v>3161</v>
      </c>
      <c r="AV6991" s="3">
        <v>3157</v>
      </c>
      <c r="AW6991" s="3">
        <v>3157</v>
      </c>
      <c r="AX6991" s="3">
        <v>3160</v>
      </c>
      <c r="AY6991" s="3">
        <v>3210</v>
      </c>
      <c r="AZ6991" s="3">
        <v>3210</v>
      </c>
      <c r="BA6991" s="3">
        <v>3415</v>
      </c>
      <c r="BB6991" s="3">
        <v>3754</v>
      </c>
      <c r="BC6991" s="3">
        <v>3766</v>
      </c>
      <c r="BD6991" s="3">
        <v>3977</v>
      </c>
    </row>
    <row r="6992" spans="1:56" x14ac:dyDescent="0.3">
      <c r="A6992" s="3" t="s">
        <v>1565</v>
      </c>
      <c r="B6992" s="3" t="s">
        <v>90</v>
      </c>
      <c r="C6992" s="3" t="s">
        <v>1365</v>
      </c>
      <c r="D6992" s="3">
        <v>165</v>
      </c>
      <c r="E6992" s="3">
        <v>176</v>
      </c>
      <c r="F6992" s="3">
        <v>202</v>
      </c>
      <c r="G6992" s="3">
        <v>137</v>
      </c>
      <c r="H6992" s="3">
        <v>194</v>
      </c>
      <c r="I6992" s="3">
        <v>130</v>
      </c>
      <c r="J6992" s="3">
        <v>109</v>
      </c>
      <c r="K6992" s="3">
        <v>195</v>
      </c>
      <c r="L6992" s="3">
        <v>150</v>
      </c>
      <c r="M6992" s="3">
        <v>177</v>
      </c>
      <c r="N6992" s="3">
        <v>104</v>
      </c>
      <c r="O6992" s="3">
        <v>177</v>
      </c>
      <c r="P6992" s="3">
        <v>128</v>
      </c>
      <c r="Q6992" s="3">
        <v>99</v>
      </c>
      <c r="R6992" s="3">
        <v>136</v>
      </c>
      <c r="S6992" s="3">
        <v>196</v>
      </c>
      <c r="T6992" s="3">
        <v>189</v>
      </c>
      <c r="U6992" s="3">
        <v>172</v>
      </c>
      <c r="V6992" s="3">
        <v>169</v>
      </c>
      <c r="W6992" s="3">
        <v>115</v>
      </c>
      <c r="X6992" s="3">
        <v>253</v>
      </c>
      <c r="Y6992" s="3">
        <v>229</v>
      </c>
      <c r="Z6992" s="3">
        <v>258</v>
      </c>
      <c r="AA6992" s="3">
        <v>109</v>
      </c>
      <c r="AB6992" s="3">
        <v>226</v>
      </c>
      <c r="AC6992" s="3">
        <v>176</v>
      </c>
      <c r="AD6992" s="3">
        <v>243</v>
      </c>
      <c r="AE6992" s="3">
        <v>216</v>
      </c>
      <c r="AF6992" s="3">
        <v>292</v>
      </c>
      <c r="AG6992" s="3">
        <v>152</v>
      </c>
      <c r="AH6992" s="3">
        <v>154</v>
      </c>
      <c r="AI6992" s="3">
        <v>181</v>
      </c>
      <c r="AJ6992" s="3">
        <v>215</v>
      </c>
      <c r="AK6992" s="3">
        <v>308</v>
      </c>
      <c r="AL6992" s="3">
        <v>261</v>
      </c>
      <c r="AM6992" s="3">
        <v>222</v>
      </c>
      <c r="AN6992" s="3">
        <v>240</v>
      </c>
      <c r="AO6992" s="3">
        <v>197</v>
      </c>
      <c r="AP6992" s="3">
        <v>187</v>
      </c>
      <c r="AQ6992" s="3">
        <v>267</v>
      </c>
      <c r="AR6992" s="3">
        <v>151</v>
      </c>
      <c r="AS6992" s="3">
        <v>170</v>
      </c>
      <c r="AT6992" s="3">
        <v>208</v>
      </c>
      <c r="AU6992" s="3">
        <v>257</v>
      </c>
      <c r="AV6992" s="3">
        <v>358</v>
      </c>
      <c r="AW6992" s="3">
        <v>371</v>
      </c>
      <c r="AX6992" s="3">
        <v>222</v>
      </c>
      <c r="AY6992" s="3">
        <v>350</v>
      </c>
      <c r="AZ6992" s="3">
        <v>286</v>
      </c>
      <c r="BA6992" s="3">
        <v>213</v>
      </c>
      <c r="BB6992" s="3">
        <v>253</v>
      </c>
      <c r="BC6992" s="3">
        <v>372</v>
      </c>
      <c r="BD6992" s="3">
        <v>381</v>
      </c>
    </row>
    <row r="6993" spans="1:56" x14ac:dyDescent="0.3">
      <c r="A6993" s="3" t="s">
        <v>1565</v>
      </c>
      <c r="B6993" s="3" t="s">
        <v>90</v>
      </c>
      <c r="C6993" s="3" t="s">
        <v>1363</v>
      </c>
      <c r="D6993" s="3">
        <v>5607</v>
      </c>
      <c r="E6993" s="3">
        <v>6056</v>
      </c>
      <c r="F6993" s="3">
        <v>5753</v>
      </c>
      <c r="G6993" s="3">
        <v>5498</v>
      </c>
      <c r="H6993" s="3">
        <v>5546</v>
      </c>
      <c r="I6993" s="3">
        <v>5832</v>
      </c>
      <c r="J6993" s="3">
        <v>5723</v>
      </c>
      <c r="K6993" s="3">
        <v>5601</v>
      </c>
      <c r="L6993" s="3">
        <v>5570</v>
      </c>
      <c r="M6993" s="3">
        <v>5465</v>
      </c>
      <c r="N6993" s="3">
        <v>5538</v>
      </c>
      <c r="O6993" s="3">
        <v>5287</v>
      </c>
      <c r="P6993" s="3">
        <v>5884</v>
      </c>
      <c r="Q6993" s="3">
        <v>5440</v>
      </c>
      <c r="R6993" s="3">
        <v>5793</v>
      </c>
      <c r="S6993" s="3">
        <v>6232</v>
      </c>
      <c r="T6993" s="3">
        <v>5169</v>
      </c>
      <c r="U6993" s="3">
        <v>5026</v>
      </c>
      <c r="V6993" s="3">
        <v>5306</v>
      </c>
      <c r="W6993" s="3">
        <v>5532</v>
      </c>
      <c r="X6993" s="3">
        <v>5514</v>
      </c>
      <c r="Y6993" s="3">
        <v>5370</v>
      </c>
      <c r="Z6993" s="3">
        <v>4647</v>
      </c>
      <c r="AA6993" s="3">
        <v>5702</v>
      </c>
      <c r="AB6993" s="3">
        <v>5336</v>
      </c>
      <c r="AC6993" s="3">
        <v>5002</v>
      </c>
      <c r="AD6993" s="3">
        <v>5390</v>
      </c>
      <c r="AE6993" s="3">
        <v>5232</v>
      </c>
      <c r="AF6993" s="3">
        <v>5282</v>
      </c>
      <c r="AG6993" s="3">
        <v>5471</v>
      </c>
      <c r="AH6993" s="3">
        <v>5468</v>
      </c>
      <c r="AI6993" s="3">
        <v>5365</v>
      </c>
      <c r="AJ6993" s="3">
        <v>5326</v>
      </c>
      <c r="AK6993" s="3">
        <v>5013</v>
      </c>
      <c r="AL6993" s="3">
        <v>5018</v>
      </c>
      <c r="AM6993" s="3">
        <v>5261</v>
      </c>
      <c r="AN6993" s="3">
        <v>5272</v>
      </c>
      <c r="AO6993" s="3">
        <v>5494</v>
      </c>
      <c r="AP6993" s="3">
        <v>5730</v>
      </c>
      <c r="AQ6993" s="3">
        <v>5567</v>
      </c>
      <c r="AR6993" s="3">
        <v>5399</v>
      </c>
      <c r="AS6993" s="3">
        <v>5857</v>
      </c>
      <c r="AT6993" s="3">
        <v>5425</v>
      </c>
      <c r="AU6993" s="3">
        <v>5419</v>
      </c>
      <c r="AV6993" s="3">
        <v>4740</v>
      </c>
      <c r="AW6993" s="3">
        <v>4495</v>
      </c>
      <c r="AX6993" s="3">
        <v>4883</v>
      </c>
      <c r="AY6993" s="3">
        <v>5370</v>
      </c>
      <c r="AZ6993" s="3">
        <v>5057</v>
      </c>
      <c r="BA6993" s="3">
        <v>5426</v>
      </c>
      <c r="BB6993" s="3">
        <v>5042</v>
      </c>
      <c r="BC6993" s="3">
        <v>5068</v>
      </c>
      <c r="BD6993" s="3">
        <v>5291</v>
      </c>
    </row>
    <row r="6994" spans="1:56" x14ac:dyDescent="0.3">
      <c r="A6994" s="3" t="s">
        <v>1565</v>
      </c>
      <c r="B6994" s="3" t="s">
        <v>92</v>
      </c>
      <c r="C6994" s="3" t="s">
        <v>182</v>
      </c>
      <c r="D6994" s="3">
        <v>34</v>
      </c>
      <c r="E6994" s="3">
        <v>38.5</v>
      </c>
      <c r="F6994" s="3">
        <v>41.4</v>
      </c>
      <c r="G6994" s="3">
        <v>40.700000000000003</v>
      </c>
      <c r="H6994" s="3">
        <v>73.099999999999994</v>
      </c>
      <c r="I6994" s="3">
        <v>74.2</v>
      </c>
      <c r="J6994" s="3">
        <v>82.5</v>
      </c>
      <c r="K6994" s="3">
        <v>90.6</v>
      </c>
      <c r="L6994" s="3">
        <v>94.1</v>
      </c>
      <c r="M6994" s="3">
        <v>113.7</v>
      </c>
      <c r="N6994" s="3">
        <v>127.1</v>
      </c>
      <c r="O6994" s="3">
        <v>180.8</v>
      </c>
      <c r="P6994" s="3">
        <v>152.9</v>
      </c>
      <c r="Q6994" s="3">
        <v>111.7</v>
      </c>
      <c r="R6994" s="3">
        <v>121.4</v>
      </c>
      <c r="S6994" s="3">
        <v>161.30000000000001</v>
      </c>
      <c r="T6994" s="3">
        <v>158.5</v>
      </c>
      <c r="U6994" s="3">
        <v>141.9</v>
      </c>
      <c r="V6994" s="3">
        <v>110.4</v>
      </c>
      <c r="W6994" s="3">
        <v>125.1</v>
      </c>
      <c r="X6994" s="3">
        <v>140.30000000000001</v>
      </c>
      <c r="Y6994" s="3">
        <v>113.6</v>
      </c>
      <c r="Z6994" s="3">
        <v>92.4</v>
      </c>
      <c r="AA6994" s="3">
        <v>127.2</v>
      </c>
      <c r="AB6994" s="3">
        <v>165.2</v>
      </c>
      <c r="AC6994" s="3">
        <v>178.4</v>
      </c>
      <c r="AD6994" s="3">
        <v>163.1</v>
      </c>
      <c r="AE6994" s="3">
        <v>175.3</v>
      </c>
      <c r="AF6994" s="3">
        <v>165.9</v>
      </c>
      <c r="AG6994" s="3">
        <v>109.1</v>
      </c>
      <c r="AH6994" s="3">
        <v>230.3</v>
      </c>
      <c r="AI6994" s="3">
        <v>239.3</v>
      </c>
      <c r="AJ6994" s="3">
        <v>201.6</v>
      </c>
      <c r="AK6994" s="3">
        <v>267.39999999999998</v>
      </c>
      <c r="AL6994" s="3">
        <v>300.5</v>
      </c>
      <c r="AM6994" s="3">
        <v>344.4</v>
      </c>
      <c r="AN6994" s="3">
        <v>414.3</v>
      </c>
      <c r="AO6994" s="3">
        <v>398.8</v>
      </c>
      <c r="AP6994" s="3">
        <v>360.2</v>
      </c>
      <c r="AQ6994" s="3">
        <v>489.4</v>
      </c>
      <c r="AR6994" s="3">
        <v>622.70000000000005</v>
      </c>
      <c r="AS6994" s="3">
        <v>613.79999999999995</v>
      </c>
      <c r="AT6994" s="3">
        <v>612.70000000000005</v>
      </c>
      <c r="AU6994" s="3">
        <v>526.6</v>
      </c>
      <c r="AV6994" s="3">
        <v>660</v>
      </c>
      <c r="AW6994" s="3">
        <v>617.70000000000005</v>
      </c>
      <c r="AX6994" s="3">
        <v>417.2</v>
      </c>
      <c r="AY6994" s="3">
        <v>475.6</v>
      </c>
      <c r="AZ6994" s="3">
        <v>575.20000000000005</v>
      </c>
      <c r="BA6994" s="3">
        <v>604.1</v>
      </c>
      <c r="BB6994" s="3">
        <v>439.1</v>
      </c>
      <c r="BC6994" s="3">
        <v>563</v>
      </c>
      <c r="BD6994" s="3">
        <v>858.5</v>
      </c>
    </row>
    <row r="6995" spans="1:56" x14ac:dyDescent="0.3">
      <c r="A6995" s="3" t="s">
        <v>1565</v>
      </c>
      <c r="B6995" s="3" t="s">
        <v>92</v>
      </c>
      <c r="C6995" s="3" t="s">
        <v>184</v>
      </c>
      <c r="D6995" s="3">
        <v>34</v>
      </c>
      <c r="E6995" s="3">
        <v>38.5</v>
      </c>
      <c r="F6995" s="3">
        <v>41.4</v>
      </c>
      <c r="G6995" s="3">
        <v>40.700000000000003</v>
      </c>
      <c r="H6995" s="3">
        <v>73.099999999999994</v>
      </c>
      <c r="I6995" s="3">
        <v>74.2</v>
      </c>
      <c r="J6995" s="3">
        <v>82.5</v>
      </c>
      <c r="K6995" s="3">
        <v>90.6</v>
      </c>
      <c r="L6995" s="3">
        <v>94.1</v>
      </c>
      <c r="M6995" s="3">
        <v>113.7</v>
      </c>
      <c r="N6995" s="3">
        <v>127.1</v>
      </c>
      <c r="O6995" s="3">
        <v>180.8</v>
      </c>
      <c r="P6995" s="3">
        <v>152.9</v>
      </c>
      <c r="Q6995" s="3">
        <v>111.7</v>
      </c>
      <c r="R6995" s="3">
        <v>121.4</v>
      </c>
      <c r="S6995" s="3">
        <v>161.30000000000001</v>
      </c>
      <c r="T6995" s="3">
        <v>158.5</v>
      </c>
      <c r="U6995" s="3">
        <v>141.9</v>
      </c>
      <c r="V6995" s="3">
        <v>110.4</v>
      </c>
      <c r="W6995" s="3">
        <v>125.1</v>
      </c>
      <c r="X6995" s="3">
        <v>140.30000000000001</v>
      </c>
      <c r="Y6995" s="3">
        <v>113.6</v>
      </c>
      <c r="Z6995" s="3">
        <v>92.4</v>
      </c>
      <c r="AA6995" s="3">
        <v>127.2</v>
      </c>
      <c r="AB6995" s="3">
        <v>165.2</v>
      </c>
      <c r="AC6995" s="3">
        <v>178.4</v>
      </c>
      <c r="AD6995" s="3">
        <v>163.1</v>
      </c>
      <c r="AE6995" s="3">
        <v>175.3</v>
      </c>
      <c r="AF6995" s="3">
        <v>165.9</v>
      </c>
      <c r="AG6995" s="3">
        <v>109.1</v>
      </c>
      <c r="AH6995" s="3">
        <v>230.3</v>
      </c>
      <c r="AI6995" s="3">
        <v>239.3</v>
      </c>
      <c r="AJ6995" s="3">
        <v>201.6</v>
      </c>
      <c r="AK6995" s="3">
        <v>267.39999999999998</v>
      </c>
      <c r="AL6995" s="3">
        <v>300.5</v>
      </c>
      <c r="AM6995" s="3">
        <v>344.4</v>
      </c>
      <c r="AN6995" s="3">
        <v>414.3</v>
      </c>
      <c r="AO6995" s="3">
        <v>398.8</v>
      </c>
      <c r="AP6995" s="3">
        <v>360.2</v>
      </c>
      <c r="AQ6995" s="3">
        <v>489.4</v>
      </c>
      <c r="AR6995" s="3">
        <v>622.70000000000005</v>
      </c>
      <c r="AS6995" s="3">
        <v>613.79999999999995</v>
      </c>
      <c r="AT6995" s="3">
        <v>612.70000000000005</v>
      </c>
      <c r="AU6995" s="3">
        <v>526.6</v>
      </c>
      <c r="AV6995" s="3">
        <v>660</v>
      </c>
      <c r="AW6995" s="3">
        <v>617.70000000000005</v>
      </c>
      <c r="AX6995" s="3">
        <v>417.2</v>
      </c>
      <c r="AY6995" s="3">
        <v>475.6</v>
      </c>
      <c r="AZ6995" s="3">
        <v>575.20000000000005</v>
      </c>
      <c r="BA6995" s="3">
        <v>604.1</v>
      </c>
      <c r="BB6995" s="3">
        <v>439.1</v>
      </c>
      <c r="BC6995" s="3">
        <v>563</v>
      </c>
      <c r="BD6995" s="3">
        <v>858.5</v>
      </c>
    </row>
    <row r="6996" spans="1:56" x14ac:dyDescent="0.3">
      <c r="A6996" s="3" t="s">
        <v>1565</v>
      </c>
      <c r="B6996" s="3" t="s">
        <v>92</v>
      </c>
      <c r="C6996" s="3" t="s">
        <v>390</v>
      </c>
      <c r="D6996" s="3">
        <v>34</v>
      </c>
      <c r="E6996" s="3">
        <v>38.5</v>
      </c>
      <c r="F6996" s="3">
        <v>41.4</v>
      </c>
      <c r="G6996" s="3">
        <v>40.700000000000003</v>
      </c>
      <c r="H6996" s="3">
        <v>73.099999999999994</v>
      </c>
      <c r="I6996" s="3">
        <v>74.2</v>
      </c>
      <c r="J6996" s="3">
        <v>82.5</v>
      </c>
      <c r="K6996" s="3">
        <v>90.6</v>
      </c>
      <c r="L6996" s="3">
        <v>94.1</v>
      </c>
      <c r="M6996" s="3">
        <v>113.7</v>
      </c>
      <c r="N6996" s="3">
        <v>127.1</v>
      </c>
      <c r="O6996" s="3">
        <v>180.8</v>
      </c>
      <c r="P6996" s="3">
        <v>152.9</v>
      </c>
      <c r="Q6996" s="3">
        <v>111.7</v>
      </c>
      <c r="R6996" s="3">
        <v>121.4</v>
      </c>
      <c r="S6996" s="3">
        <v>161.30000000000001</v>
      </c>
      <c r="T6996" s="3">
        <v>158.5</v>
      </c>
      <c r="U6996" s="3">
        <v>141.9</v>
      </c>
      <c r="V6996" s="3">
        <v>110.4</v>
      </c>
      <c r="W6996" s="3">
        <v>125.1</v>
      </c>
      <c r="X6996" s="3">
        <v>140.30000000000001</v>
      </c>
      <c r="Y6996" s="3">
        <v>113.6</v>
      </c>
      <c r="Z6996" s="3">
        <v>92.4</v>
      </c>
      <c r="AA6996" s="3">
        <v>127.2</v>
      </c>
      <c r="AB6996" s="3">
        <v>165.2</v>
      </c>
      <c r="AC6996" s="3">
        <v>178.4</v>
      </c>
      <c r="AD6996" s="3">
        <v>163.1</v>
      </c>
      <c r="AE6996" s="3">
        <v>175.3</v>
      </c>
      <c r="AF6996" s="3">
        <v>165.9</v>
      </c>
      <c r="AG6996" s="3">
        <v>109.1</v>
      </c>
      <c r="AH6996" s="3">
        <v>230.3</v>
      </c>
      <c r="AI6996" s="3">
        <v>239.3</v>
      </c>
      <c r="AJ6996" s="3">
        <v>201.6</v>
      </c>
      <c r="AK6996" s="3">
        <v>267.39999999999998</v>
      </c>
      <c r="AL6996" s="3">
        <v>300.5</v>
      </c>
      <c r="AM6996" s="3">
        <v>344.4</v>
      </c>
      <c r="AN6996" s="3">
        <v>414.3</v>
      </c>
      <c r="AO6996" s="3">
        <v>398.8</v>
      </c>
      <c r="AP6996" s="3">
        <v>360.2</v>
      </c>
      <c r="AQ6996" s="3">
        <v>489.4</v>
      </c>
      <c r="AR6996" s="3">
        <v>622.70000000000005</v>
      </c>
      <c r="AS6996" s="3">
        <v>613.79999999999995</v>
      </c>
      <c r="AT6996" s="3">
        <v>612.70000000000005</v>
      </c>
      <c r="AU6996" s="3">
        <v>526.6</v>
      </c>
      <c r="AV6996" s="3">
        <v>660</v>
      </c>
      <c r="AW6996" s="3">
        <v>617.70000000000005</v>
      </c>
      <c r="AX6996" s="3">
        <v>417.2</v>
      </c>
      <c r="AY6996" s="3">
        <v>475.6</v>
      </c>
      <c r="AZ6996" s="3">
        <v>575.20000000000005</v>
      </c>
      <c r="BA6996" s="3">
        <v>604.1</v>
      </c>
      <c r="BB6996" s="3">
        <v>439.1</v>
      </c>
      <c r="BC6996" s="3">
        <v>563</v>
      </c>
      <c r="BD6996" s="3">
        <v>858.5</v>
      </c>
    </row>
    <row r="6997" spans="1:56" x14ac:dyDescent="0.3">
      <c r="A6997" s="3" t="s">
        <v>1565</v>
      </c>
      <c r="B6997" s="3" t="s">
        <v>92</v>
      </c>
      <c r="C6997" s="3" t="s">
        <v>186</v>
      </c>
      <c r="D6997" s="3">
        <v>7.3</v>
      </c>
      <c r="E6997" s="3">
        <v>7</v>
      </c>
      <c r="F6997" s="3">
        <v>6.6</v>
      </c>
      <c r="G6997" s="3">
        <v>6.8</v>
      </c>
      <c r="H6997" s="3">
        <v>8.8000000000000007</v>
      </c>
      <c r="I6997" s="3">
        <v>7.4</v>
      </c>
      <c r="J6997" s="3">
        <v>7.7</v>
      </c>
      <c r="K6997" s="3">
        <v>8.6999999999999993</v>
      </c>
      <c r="L6997" s="3">
        <v>8.3000000000000007</v>
      </c>
      <c r="M6997" s="3">
        <v>9.9</v>
      </c>
      <c r="N6997" s="3">
        <v>15.3</v>
      </c>
      <c r="O6997" s="3">
        <v>15.2</v>
      </c>
      <c r="P6997" s="3">
        <v>10.8</v>
      </c>
      <c r="Q6997" s="3">
        <v>11.1</v>
      </c>
      <c r="R6997" s="3">
        <v>9.6</v>
      </c>
      <c r="S6997" s="3">
        <v>10.5</v>
      </c>
      <c r="T6997" s="3">
        <v>10.7</v>
      </c>
      <c r="U6997" s="3">
        <v>5.6</v>
      </c>
      <c r="V6997" s="3">
        <v>7.1</v>
      </c>
      <c r="W6997" s="3">
        <v>7.4</v>
      </c>
      <c r="X6997" s="3">
        <v>6.8</v>
      </c>
      <c r="Y6997" s="3">
        <v>5.0999999999999996</v>
      </c>
      <c r="Z6997" s="3">
        <v>7</v>
      </c>
      <c r="AA6997" s="3">
        <v>6.2</v>
      </c>
      <c r="AB6997" s="3">
        <v>5.5</v>
      </c>
      <c r="AC6997" s="3">
        <v>5.3</v>
      </c>
      <c r="AD6997" s="3">
        <v>5.7</v>
      </c>
      <c r="AE6997" s="3">
        <v>5.0999999999999996</v>
      </c>
      <c r="AF6997" s="3">
        <v>5.0999999999999996</v>
      </c>
      <c r="AG6997" s="3">
        <v>9.1</v>
      </c>
      <c r="AH6997" s="3">
        <v>8.5</v>
      </c>
      <c r="AI6997" s="3">
        <v>6.8</v>
      </c>
      <c r="AJ6997" s="3">
        <v>6.5</v>
      </c>
      <c r="AK6997" s="3">
        <v>5.9</v>
      </c>
      <c r="AL6997" s="3">
        <v>7.2</v>
      </c>
      <c r="AM6997" s="3">
        <v>9.4</v>
      </c>
      <c r="AN6997" s="3">
        <v>24.5</v>
      </c>
      <c r="AO6997" s="3">
        <v>11.5</v>
      </c>
      <c r="AP6997" s="3">
        <v>13.7</v>
      </c>
      <c r="AQ6997" s="3">
        <v>7.1</v>
      </c>
      <c r="AR6997" s="3">
        <v>13.5</v>
      </c>
      <c r="AS6997" s="3">
        <v>18.5</v>
      </c>
      <c r="AT6997" s="3">
        <v>20.3</v>
      </c>
      <c r="AU6997" s="3">
        <v>17.5</v>
      </c>
      <c r="AV6997" s="3">
        <v>16.3</v>
      </c>
      <c r="AW6997" s="3">
        <v>12.8</v>
      </c>
      <c r="AX6997" s="3">
        <v>7.9</v>
      </c>
      <c r="AY6997" s="3">
        <v>8.9</v>
      </c>
      <c r="AZ6997" s="3">
        <v>10</v>
      </c>
      <c r="BA6997" s="3">
        <v>10.9</v>
      </c>
      <c r="BB6997" s="3">
        <v>7.6</v>
      </c>
      <c r="BC6997" s="3">
        <v>11.1</v>
      </c>
      <c r="BD6997" s="3">
        <v>14.4</v>
      </c>
    </row>
    <row r="6998" spans="1:56" x14ac:dyDescent="0.3">
      <c r="A6998" s="3" t="s">
        <v>1565</v>
      </c>
      <c r="B6998" s="3" t="s">
        <v>92</v>
      </c>
      <c r="C6998" s="3" t="s">
        <v>188</v>
      </c>
      <c r="D6998" s="3">
        <v>7.3</v>
      </c>
      <c r="E6998" s="3">
        <v>7</v>
      </c>
      <c r="F6998" s="3">
        <v>6.6</v>
      </c>
      <c r="G6998" s="3">
        <v>6.8</v>
      </c>
      <c r="H6998" s="3">
        <v>8.8000000000000007</v>
      </c>
      <c r="I6998" s="3">
        <v>7.4</v>
      </c>
      <c r="J6998" s="3">
        <v>7.7</v>
      </c>
      <c r="K6998" s="3">
        <v>8.6999999999999993</v>
      </c>
      <c r="L6998" s="3">
        <v>8.3000000000000007</v>
      </c>
      <c r="M6998" s="3">
        <v>9.9</v>
      </c>
      <c r="N6998" s="3">
        <v>15.3</v>
      </c>
      <c r="O6998" s="3">
        <v>15.2</v>
      </c>
      <c r="P6998" s="3">
        <v>10.8</v>
      </c>
      <c r="Q6998" s="3">
        <v>11.1</v>
      </c>
      <c r="R6998" s="3">
        <v>9.6</v>
      </c>
      <c r="S6998" s="3">
        <v>10.5</v>
      </c>
      <c r="T6998" s="3">
        <v>10.7</v>
      </c>
      <c r="U6998" s="3">
        <v>5.6</v>
      </c>
      <c r="V6998" s="3">
        <v>7.1</v>
      </c>
      <c r="W6998" s="3">
        <v>7.4</v>
      </c>
      <c r="X6998" s="3">
        <v>6.8</v>
      </c>
      <c r="Y6998" s="3">
        <v>5.0999999999999996</v>
      </c>
      <c r="Z6998" s="3">
        <v>7</v>
      </c>
      <c r="AA6998" s="3">
        <v>6.2</v>
      </c>
      <c r="AB6998" s="3">
        <v>5.5</v>
      </c>
      <c r="AC6998" s="3">
        <v>5.3</v>
      </c>
      <c r="AD6998" s="3">
        <v>5.7</v>
      </c>
      <c r="AE6998" s="3">
        <v>5.0999999999999996</v>
      </c>
      <c r="AF6998" s="3">
        <v>5.0999999999999996</v>
      </c>
      <c r="AG6998" s="3">
        <v>9.1</v>
      </c>
      <c r="AH6998" s="3">
        <v>8.5</v>
      </c>
      <c r="AI6998" s="3">
        <v>6.8</v>
      </c>
      <c r="AJ6998" s="3">
        <v>6.5</v>
      </c>
      <c r="AK6998" s="3">
        <v>5.9</v>
      </c>
      <c r="AL6998" s="3">
        <v>7.2</v>
      </c>
      <c r="AM6998" s="3">
        <v>9.4</v>
      </c>
      <c r="AN6998" s="3">
        <v>24.5</v>
      </c>
      <c r="AO6998" s="3">
        <v>11.5</v>
      </c>
      <c r="AP6998" s="3">
        <v>13.7</v>
      </c>
      <c r="AQ6998" s="3">
        <v>7.1</v>
      </c>
      <c r="AR6998" s="3">
        <v>13.5</v>
      </c>
      <c r="AS6998" s="3">
        <v>18.5</v>
      </c>
      <c r="AT6998" s="3">
        <v>20.3</v>
      </c>
      <c r="AU6998" s="3">
        <v>17.5</v>
      </c>
      <c r="AV6998" s="3">
        <v>16.3</v>
      </c>
      <c r="AW6998" s="3">
        <v>12.8</v>
      </c>
      <c r="AX6998" s="3">
        <v>7.9</v>
      </c>
      <c r="AY6998" s="3">
        <v>8.9</v>
      </c>
      <c r="AZ6998" s="3">
        <v>10</v>
      </c>
      <c r="BA6998" s="3">
        <v>10.9</v>
      </c>
      <c r="BB6998" s="3">
        <v>7.6</v>
      </c>
      <c r="BC6998" s="3">
        <v>11.1</v>
      </c>
      <c r="BD6998" s="3">
        <v>14.4</v>
      </c>
    </row>
    <row r="6999" spans="1:56" x14ac:dyDescent="0.3">
      <c r="A6999" s="3" t="s">
        <v>1565</v>
      </c>
      <c r="B6999" s="3" t="s">
        <v>92</v>
      </c>
      <c r="C6999" s="3" t="s">
        <v>165</v>
      </c>
      <c r="D6999" s="3">
        <v>7.3</v>
      </c>
      <c r="E6999" s="3">
        <v>7</v>
      </c>
      <c r="F6999" s="3">
        <v>6.6</v>
      </c>
      <c r="G6999" s="3">
        <v>6.8</v>
      </c>
      <c r="H6999" s="3">
        <v>8.8000000000000007</v>
      </c>
      <c r="I6999" s="3">
        <v>7.4</v>
      </c>
      <c r="J6999" s="3">
        <v>7.7</v>
      </c>
      <c r="K6999" s="3">
        <v>8.6999999999999993</v>
      </c>
      <c r="L6999" s="3">
        <v>8.3000000000000007</v>
      </c>
      <c r="M6999" s="3">
        <v>9.9</v>
      </c>
      <c r="N6999" s="3">
        <v>15.3</v>
      </c>
      <c r="O6999" s="3">
        <v>15.2</v>
      </c>
      <c r="P6999" s="3">
        <v>10.8</v>
      </c>
      <c r="Q6999" s="3">
        <v>11.1</v>
      </c>
      <c r="R6999" s="3">
        <v>9.6</v>
      </c>
      <c r="S6999" s="3">
        <v>10.5</v>
      </c>
      <c r="T6999" s="3">
        <v>10.7</v>
      </c>
      <c r="U6999" s="3">
        <v>5.6</v>
      </c>
      <c r="V6999" s="3">
        <v>7.1</v>
      </c>
      <c r="W6999" s="3">
        <v>7.4</v>
      </c>
      <c r="X6999" s="3">
        <v>6.8</v>
      </c>
      <c r="Y6999" s="3">
        <v>5.0999999999999996</v>
      </c>
      <c r="Z6999" s="3">
        <v>7</v>
      </c>
      <c r="AA6999" s="3">
        <v>6.2</v>
      </c>
      <c r="AB6999" s="3">
        <v>5.5</v>
      </c>
      <c r="AC6999" s="3">
        <v>5.3</v>
      </c>
      <c r="AD6999" s="3">
        <v>5.7</v>
      </c>
      <c r="AE6999" s="3">
        <v>5.0999999999999996</v>
      </c>
      <c r="AF6999" s="3">
        <v>5.0999999999999996</v>
      </c>
      <c r="AG6999" s="3">
        <v>9.1</v>
      </c>
      <c r="AH6999" s="3">
        <v>8.5</v>
      </c>
      <c r="AI6999" s="3">
        <v>6.8</v>
      </c>
      <c r="AJ6999" s="3">
        <v>6.5</v>
      </c>
      <c r="AK6999" s="3">
        <v>5.9</v>
      </c>
      <c r="AL6999" s="3">
        <v>7.2</v>
      </c>
      <c r="AM6999" s="3">
        <v>9.4</v>
      </c>
      <c r="AN6999" s="3">
        <v>24.5</v>
      </c>
      <c r="AO6999" s="3">
        <v>11.5</v>
      </c>
      <c r="AP6999" s="3">
        <v>13.7</v>
      </c>
      <c r="AQ6999" s="3">
        <v>7.1</v>
      </c>
      <c r="AR6999" s="3">
        <v>13.5</v>
      </c>
      <c r="AS6999" s="3">
        <v>18.5</v>
      </c>
      <c r="AT6999" s="3">
        <v>20.3</v>
      </c>
      <c r="AU6999" s="3">
        <v>17.5</v>
      </c>
      <c r="AV6999" s="3">
        <v>16.3</v>
      </c>
      <c r="AW6999" s="3">
        <v>12.8</v>
      </c>
      <c r="AX6999" s="3">
        <v>7.9</v>
      </c>
      <c r="AY6999" s="3">
        <v>8.9</v>
      </c>
      <c r="AZ6999" s="3">
        <v>10</v>
      </c>
      <c r="BA6999" s="3">
        <v>10.9</v>
      </c>
      <c r="BB6999" s="3">
        <v>7.6</v>
      </c>
      <c r="BC6999" s="3">
        <v>11.1</v>
      </c>
      <c r="BD6999" s="3">
        <v>14.4</v>
      </c>
    </row>
    <row r="7000" spans="1:56" x14ac:dyDescent="0.3">
      <c r="A7000" s="3" t="s">
        <v>1565</v>
      </c>
      <c r="B7000" s="3" t="s">
        <v>92</v>
      </c>
      <c r="C7000" s="3" t="s">
        <v>1534</v>
      </c>
      <c r="AP7000" s="3">
        <v>65.400000000000006</v>
      </c>
      <c r="AQ7000" s="3">
        <v>66.400000000000006</v>
      </c>
      <c r="AR7000" s="3">
        <v>67.5</v>
      </c>
      <c r="AS7000" s="3">
        <v>60.5</v>
      </c>
      <c r="AT7000" s="3">
        <v>63.4</v>
      </c>
      <c r="AU7000" s="3">
        <v>57.8</v>
      </c>
      <c r="AV7000" s="3">
        <v>64.8</v>
      </c>
      <c r="AW7000" s="3">
        <v>64.7</v>
      </c>
      <c r="AX7000" s="3">
        <v>62</v>
      </c>
      <c r="AY7000" s="3">
        <v>68</v>
      </c>
      <c r="AZ7000" s="3">
        <v>66.2</v>
      </c>
      <c r="BA7000" s="3">
        <v>61.7</v>
      </c>
      <c r="BB7000" s="3">
        <v>67.3</v>
      </c>
      <c r="BC7000" s="3">
        <v>69.3</v>
      </c>
      <c r="BD7000" s="3">
        <v>62.5</v>
      </c>
    </row>
    <row r="7001" spans="1:56" x14ac:dyDescent="0.3">
      <c r="A7001" s="3" t="s">
        <v>1565</v>
      </c>
      <c r="B7001" s="3" t="s">
        <v>92</v>
      </c>
      <c r="C7001" s="3" t="s">
        <v>1536</v>
      </c>
      <c r="AU7001" s="3">
        <v>0</v>
      </c>
      <c r="AV7001" s="3">
        <v>0</v>
      </c>
      <c r="AW7001" s="3">
        <v>0</v>
      </c>
      <c r="AX7001" s="3">
        <v>11</v>
      </c>
      <c r="AY7001" s="3">
        <v>25.9</v>
      </c>
      <c r="AZ7001" s="3">
        <v>5</v>
      </c>
      <c r="BA7001" s="3">
        <v>12</v>
      </c>
      <c r="BB7001" s="3">
        <v>17</v>
      </c>
      <c r="BC7001" s="3">
        <v>17.100000000000001</v>
      </c>
      <c r="BD7001" s="3">
        <v>19</v>
      </c>
    </row>
    <row r="7002" spans="1:56" x14ac:dyDescent="0.3">
      <c r="A7002" s="3" t="s">
        <v>1565</v>
      </c>
      <c r="B7002" s="3" t="s">
        <v>92</v>
      </c>
      <c r="C7002" s="3" t="s">
        <v>1387</v>
      </c>
      <c r="AP7002" s="3">
        <v>0</v>
      </c>
      <c r="AQ7002" s="3">
        <v>0</v>
      </c>
      <c r="AR7002" s="3">
        <v>0</v>
      </c>
      <c r="AS7002" s="3">
        <v>0</v>
      </c>
      <c r="AT7002" s="3">
        <v>0</v>
      </c>
      <c r="AU7002" s="3">
        <v>0</v>
      </c>
      <c r="AV7002" s="3">
        <v>0</v>
      </c>
      <c r="AW7002" s="3">
        <v>0</v>
      </c>
      <c r="AX7002" s="3">
        <v>30</v>
      </c>
      <c r="AY7002" s="3">
        <v>30</v>
      </c>
      <c r="AZ7002" s="3">
        <v>28</v>
      </c>
      <c r="BA7002" s="3">
        <v>28</v>
      </c>
      <c r="BB7002" s="3">
        <v>28</v>
      </c>
      <c r="BC7002" s="3">
        <v>35</v>
      </c>
      <c r="BD7002" s="3">
        <v>35</v>
      </c>
    </row>
    <row r="7003" spans="1:56" x14ac:dyDescent="0.3">
      <c r="A7003" s="3" t="s">
        <v>1565</v>
      </c>
      <c r="B7003" s="3" t="s">
        <v>92</v>
      </c>
      <c r="C7003" s="3" t="s">
        <v>1570</v>
      </c>
      <c r="AX7003" s="3">
        <v>3.1</v>
      </c>
      <c r="AY7003" s="3">
        <v>4.0999999999999996</v>
      </c>
      <c r="AZ7003" s="3">
        <v>8</v>
      </c>
      <c r="BA7003" s="3">
        <v>11.6</v>
      </c>
      <c r="BB7003" s="3">
        <v>16.7</v>
      </c>
      <c r="BC7003" s="3">
        <v>26.2</v>
      </c>
      <c r="BD7003" s="3">
        <v>41.1</v>
      </c>
    </row>
    <row r="7004" spans="1:56" x14ac:dyDescent="0.3">
      <c r="A7004" s="3" t="s">
        <v>1565</v>
      </c>
      <c r="B7004" s="3" t="s">
        <v>92</v>
      </c>
      <c r="C7004" s="3" t="s">
        <v>1638</v>
      </c>
      <c r="AZ7004" s="3">
        <v>11</v>
      </c>
      <c r="BA7004" s="3">
        <v>18</v>
      </c>
      <c r="BB7004" s="3">
        <v>30</v>
      </c>
      <c r="BC7004" s="3">
        <v>40</v>
      </c>
      <c r="BD7004" s="3">
        <v>72</v>
      </c>
    </row>
    <row r="7005" spans="1:56" x14ac:dyDescent="0.3">
      <c r="A7005" s="3" t="s">
        <v>1565</v>
      </c>
      <c r="B7005" s="3" t="s">
        <v>92</v>
      </c>
      <c r="C7005" s="3" t="s">
        <v>195</v>
      </c>
      <c r="D7005" s="3">
        <v>0.4</v>
      </c>
      <c r="E7005" s="3">
        <v>0.4</v>
      </c>
      <c r="F7005" s="3">
        <v>0.3</v>
      </c>
      <c r="G7005" s="3">
        <v>0.2</v>
      </c>
      <c r="H7005" s="3">
        <v>0.3</v>
      </c>
      <c r="I7005" s="3">
        <v>0.1</v>
      </c>
      <c r="J7005" s="3">
        <v>0.1</v>
      </c>
      <c r="K7005" s="3">
        <v>0</v>
      </c>
      <c r="L7005" s="3">
        <v>0</v>
      </c>
      <c r="M7005" s="3">
        <v>0</v>
      </c>
      <c r="N7005" s="3">
        <v>0</v>
      </c>
      <c r="O7005" s="3">
        <v>0</v>
      </c>
      <c r="P7005" s="3">
        <v>0</v>
      </c>
      <c r="Q7005" s="3">
        <v>0</v>
      </c>
      <c r="R7005" s="3">
        <v>0</v>
      </c>
      <c r="S7005" s="3">
        <v>0</v>
      </c>
      <c r="T7005" s="3">
        <v>0</v>
      </c>
      <c r="U7005" s="3">
        <v>0</v>
      </c>
      <c r="V7005" s="3">
        <v>0</v>
      </c>
      <c r="W7005" s="3">
        <v>0</v>
      </c>
      <c r="X7005" s="3">
        <v>0</v>
      </c>
      <c r="Y7005" s="3">
        <v>0</v>
      </c>
      <c r="Z7005" s="3">
        <v>0</v>
      </c>
      <c r="AA7005" s="3">
        <v>0</v>
      </c>
      <c r="AB7005" s="3">
        <v>0</v>
      </c>
      <c r="AC7005" s="3">
        <v>0</v>
      </c>
      <c r="AD7005" s="3">
        <v>0</v>
      </c>
      <c r="AE7005" s="3">
        <v>0</v>
      </c>
      <c r="AF7005" s="3">
        <v>0</v>
      </c>
      <c r="AG7005" s="3">
        <v>0</v>
      </c>
      <c r="AH7005" s="3">
        <v>0</v>
      </c>
      <c r="AI7005" s="3">
        <v>0</v>
      </c>
      <c r="AJ7005" s="3">
        <v>0</v>
      </c>
      <c r="AK7005" s="3">
        <v>0</v>
      </c>
      <c r="AL7005" s="3">
        <v>0</v>
      </c>
      <c r="AM7005" s="3">
        <v>0</v>
      </c>
      <c r="AN7005" s="3">
        <v>0</v>
      </c>
      <c r="AO7005" s="3">
        <v>0</v>
      </c>
      <c r="AP7005" s="3">
        <v>0</v>
      </c>
      <c r="AQ7005" s="3">
        <v>0</v>
      </c>
      <c r="AR7005" s="3">
        <v>0</v>
      </c>
      <c r="AS7005" s="3">
        <v>0</v>
      </c>
      <c r="AT7005" s="3">
        <v>0</v>
      </c>
      <c r="AU7005" s="3">
        <v>0</v>
      </c>
      <c r="AV7005" s="3">
        <v>0</v>
      </c>
      <c r="AW7005" s="3">
        <v>0</v>
      </c>
      <c r="AX7005" s="3">
        <v>0</v>
      </c>
      <c r="AY7005" s="3">
        <v>0</v>
      </c>
      <c r="AZ7005" s="3">
        <v>0</v>
      </c>
      <c r="BA7005" s="3">
        <v>0</v>
      </c>
      <c r="BB7005" s="3">
        <v>0</v>
      </c>
      <c r="BC7005" s="3">
        <v>0</v>
      </c>
      <c r="BD7005" s="3">
        <v>0</v>
      </c>
    </row>
    <row r="7006" spans="1:56" x14ac:dyDescent="0.3">
      <c r="A7006" s="3" t="s">
        <v>1565</v>
      </c>
      <c r="B7006" s="3" t="s">
        <v>92</v>
      </c>
      <c r="C7006" s="3" t="s">
        <v>1538</v>
      </c>
      <c r="AP7006" s="3">
        <v>71.5</v>
      </c>
      <c r="AQ7006" s="3">
        <v>63.9</v>
      </c>
      <c r="AR7006" s="3">
        <v>67</v>
      </c>
      <c r="AS7006" s="3">
        <v>62.2</v>
      </c>
      <c r="AT7006" s="3">
        <v>57.6</v>
      </c>
      <c r="AU7006" s="3">
        <v>62.6</v>
      </c>
      <c r="AV7006" s="3">
        <v>63.8</v>
      </c>
      <c r="AW7006" s="3">
        <v>54.4</v>
      </c>
      <c r="AX7006" s="3">
        <v>49.1</v>
      </c>
      <c r="AY7006" s="3">
        <v>47.8</v>
      </c>
      <c r="AZ7006" s="3">
        <v>43.4</v>
      </c>
      <c r="BA7006" s="3">
        <v>42.6</v>
      </c>
      <c r="BB7006" s="3">
        <v>30.9</v>
      </c>
      <c r="BC7006" s="3">
        <v>34.4</v>
      </c>
      <c r="BD7006" s="3">
        <v>31.8</v>
      </c>
    </row>
    <row r="7007" spans="1:56" x14ac:dyDescent="0.3">
      <c r="A7007" s="3" t="s">
        <v>1565</v>
      </c>
      <c r="B7007" s="3" t="s">
        <v>92</v>
      </c>
      <c r="C7007" s="3" t="s">
        <v>197</v>
      </c>
      <c r="D7007" s="3">
        <v>12.1</v>
      </c>
      <c r="E7007" s="3">
        <v>17.8</v>
      </c>
      <c r="F7007" s="3">
        <v>14.1</v>
      </c>
      <c r="G7007" s="3">
        <v>17.5</v>
      </c>
      <c r="H7007" s="3">
        <v>30.8</v>
      </c>
      <c r="I7007" s="3">
        <v>36.6</v>
      </c>
      <c r="J7007" s="3">
        <v>32.799999999999997</v>
      </c>
      <c r="K7007" s="3">
        <v>33</v>
      </c>
      <c r="L7007" s="3">
        <v>43.2</v>
      </c>
      <c r="M7007" s="3">
        <v>32.9</v>
      </c>
      <c r="N7007" s="3">
        <v>38.200000000000003</v>
      </c>
      <c r="O7007" s="3">
        <v>55.3</v>
      </c>
      <c r="P7007" s="3">
        <v>59.5</v>
      </c>
      <c r="Q7007" s="3">
        <v>48.3</v>
      </c>
      <c r="R7007" s="3">
        <v>50.9</v>
      </c>
      <c r="S7007" s="3">
        <v>37.9</v>
      </c>
      <c r="T7007" s="3">
        <v>41.6</v>
      </c>
      <c r="U7007" s="3">
        <v>45.1</v>
      </c>
      <c r="V7007" s="3">
        <v>40.700000000000003</v>
      </c>
      <c r="W7007" s="3">
        <v>42.9</v>
      </c>
      <c r="X7007" s="3">
        <v>38.6</v>
      </c>
      <c r="Y7007" s="3">
        <v>41.6</v>
      </c>
      <c r="Z7007" s="3">
        <v>47.2</v>
      </c>
      <c r="AA7007" s="3">
        <v>34.200000000000003</v>
      </c>
      <c r="AB7007" s="3">
        <v>33</v>
      </c>
      <c r="AC7007" s="3">
        <v>34.799999999999997</v>
      </c>
      <c r="AD7007" s="3">
        <v>29.2</v>
      </c>
      <c r="AE7007" s="3">
        <v>37.1</v>
      </c>
      <c r="AF7007" s="3">
        <v>26</v>
      </c>
      <c r="AG7007" s="3">
        <v>20.8</v>
      </c>
      <c r="AH7007" s="3">
        <v>23.3</v>
      </c>
      <c r="AI7007" s="3">
        <v>27.7</v>
      </c>
      <c r="AJ7007" s="3">
        <v>20.2</v>
      </c>
      <c r="AK7007" s="3">
        <v>23.2</v>
      </c>
      <c r="AL7007" s="3">
        <v>28.2</v>
      </c>
      <c r="AM7007" s="3">
        <v>31.9</v>
      </c>
      <c r="AN7007" s="3">
        <v>33</v>
      </c>
      <c r="AO7007" s="3">
        <v>39.799999999999997</v>
      </c>
      <c r="AP7007" s="3">
        <v>23.8</v>
      </c>
      <c r="AQ7007" s="3">
        <v>23.7</v>
      </c>
      <c r="AR7007" s="3">
        <v>21.1</v>
      </c>
      <c r="AS7007" s="3">
        <v>22.5</v>
      </c>
      <c r="AT7007" s="3">
        <v>20</v>
      </c>
      <c r="AU7007" s="3">
        <v>15.7</v>
      </c>
      <c r="AV7007" s="3">
        <v>13.4</v>
      </c>
      <c r="AW7007" s="3">
        <v>8.6999999999999993</v>
      </c>
      <c r="AX7007" s="3">
        <v>4.5999999999999996</v>
      </c>
      <c r="AY7007" s="3">
        <v>2.9</v>
      </c>
      <c r="AZ7007" s="3">
        <v>1.5</v>
      </c>
      <c r="BA7007" s="3">
        <v>1.3</v>
      </c>
      <c r="BB7007" s="3">
        <v>1.1000000000000001</v>
      </c>
      <c r="BC7007" s="3">
        <v>0.8</v>
      </c>
      <c r="BD7007" s="3">
        <v>0.4</v>
      </c>
    </row>
    <row r="7008" spans="1:56" x14ac:dyDescent="0.3">
      <c r="A7008" s="3" t="s">
        <v>1565</v>
      </c>
      <c r="B7008" s="3" t="s">
        <v>92</v>
      </c>
      <c r="C7008" s="3" t="s">
        <v>199</v>
      </c>
      <c r="D7008" s="3">
        <v>213.6</v>
      </c>
      <c r="E7008" s="3">
        <v>273.5</v>
      </c>
      <c r="F7008" s="3">
        <v>332.7</v>
      </c>
      <c r="G7008" s="3">
        <v>409.9</v>
      </c>
      <c r="H7008" s="3">
        <v>644.1</v>
      </c>
      <c r="I7008" s="3">
        <v>822.7</v>
      </c>
      <c r="J7008" s="3">
        <v>875.1</v>
      </c>
      <c r="K7008" s="3">
        <v>878.2</v>
      </c>
      <c r="L7008" s="3">
        <v>1015.1</v>
      </c>
      <c r="M7008" s="3">
        <v>1199.9000000000001</v>
      </c>
      <c r="N7008" s="3">
        <v>1364.4</v>
      </c>
      <c r="O7008" s="3">
        <v>1484.4</v>
      </c>
      <c r="P7008" s="3">
        <v>1584.4</v>
      </c>
      <c r="Q7008" s="3">
        <v>1499.2</v>
      </c>
      <c r="R7008" s="3">
        <v>1588.3</v>
      </c>
      <c r="S7008" s="3">
        <v>1592.7</v>
      </c>
      <c r="T7008" s="3">
        <v>1483.7</v>
      </c>
      <c r="U7008" s="3">
        <v>1458.8</v>
      </c>
      <c r="V7008" s="3">
        <v>1534.8</v>
      </c>
      <c r="W7008" s="3">
        <v>1569.1</v>
      </c>
      <c r="X7008" s="3">
        <v>1605.3</v>
      </c>
      <c r="Y7008" s="3">
        <v>1627.7</v>
      </c>
      <c r="Z7008" s="3">
        <v>1578.3</v>
      </c>
      <c r="AA7008" s="3">
        <v>1538.3</v>
      </c>
      <c r="AB7008" s="3">
        <v>1457.2</v>
      </c>
      <c r="AC7008" s="3">
        <v>1443.8</v>
      </c>
      <c r="AD7008" s="3">
        <v>1548.9</v>
      </c>
      <c r="AE7008" s="3">
        <v>1557.2</v>
      </c>
      <c r="AF7008" s="3">
        <v>1567.4</v>
      </c>
      <c r="AG7008" s="3">
        <v>1464.9</v>
      </c>
      <c r="AH7008" s="3">
        <v>1391</v>
      </c>
      <c r="AI7008" s="3">
        <v>1334.7</v>
      </c>
      <c r="AJ7008" s="3">
        <v>1466.3</v>
      </c>
      <c r="AK7008" s="3">
        <v>1420.9</v>
      </c>
      <c r="AL7008" s="3">
        <v>1614.1</v>
      </c>
      <c r="AM7008" s="3">
        <v>1939.4</v>
      </c>
      <c r="AN7008" s="3">
        <v>2130.6</v>
      </c>
      <c r="AO7008" s="3">
        <v>2164</v>
      </c>
      <c r="AP7008" s="3">
        <v>2484.6</v>
      </c>
      <c r="AQ7008" s="3">
        <v>2447.8000000000002</v>
      </c>
      <c r="AR7008" s="3">
        <v>2687.9</v>
      </c>
      <c r="AS7008" s="3">
        <v>2618</v>
      </c>
      <c r="AT7008" s="3">
        <v>2193.4</v>
      </c>
      <c r="AU7008" s="3">
        <v>2234.9</v>
      </c>
      <c r="AV7008" s="3">
        <v>2040.6</v>
      </c>
      <c r="AW7008" s="3">
        <v>1525.2</v>
      </c>
      <c r="AX7008" s="3">
        <v>1089.8</v>
      </c>
      <c r="AY7008" s="3">
        <v>942.9</v>
      </c>
      <c r="AZ7008" s="3">
        <v>976.6</v>
      </c>
      <c r="BA7008" s="3">
        <v>749.9</v>
      </c>
      <c r="BB7008" s="3">
        <v>442</v>
      </c>
      <c r="BC7008" s="3">
        <v>923.5</v>
      </c>
      <c r="BD7008" s="3">
        <v>855.5</v>
      </c>
    </row>
    <row r="7009" spans="1:56" x14ac:dyDescent="0.3">
      <c r="A7009" s="3" t="s">
        <v>1565</v>
      </c>
      <c r="B7009" s="3" t="s">
        <v>92</v>
      </c>
      <c r="C7009" s="3" t="s">
        <v>1390</v>
      </c>
      <c r="AP7009" s="3">
        <v>18513</v>
      </c>
      <c r="AQ7009" s="3">
        <v>18539</v>
      </c>
      <c r="AR7009" s="3">
        <v>18481</v>
      </c>
      <c r="AS7009" s="3">
        <v>18068</v>
      </c>
      <c r="AT7009" s="3">
        <v>17256</v>
      </c>
      <c r="AU7009" s="3">
        <v>14600</v>
      </c>
      <c r="AV7009" s="3">
        <v>14214</v>
      </c>
      <c r="AW7009" s="3">
        <v>13618</v>
      </c>
      <c r="AX7009" s="3">
        <v>12729</v>
      </c>
      <c r="AY7009" s="3">
        <v>11281</v>
      </c>
      <c r="AZ7009" s="3">
        <v>11536</v>
      </c>
      <c r="BA7009" s="3">
        <v>9384</v>
      </c>
      <c r="BB7009" s="3">
        <v>8593</v>
      </c>
      <c r="BC7009" s="3">
        <v>10000</v>
      </c>
      <c r="BD7009" s="3">
        <v>8023</v>
      </c>
    </row>
    <row r="7010" spans="1:56" x14ac:dyDescent="0.3">
      <c r="A7010" s="3" t="s">
        <v>1565</v>
      </c>
      <c r="B7010" s="3" t="s">
        <v>92</v>
      </c>
      <c r="C7010" s="3" t="s">
        <v>201</v>
      </c>
      <c r="D7010" s="3">
        <v>381.8</v>
      </c>
      <c r="E7010" s="3">
        <v>351.2</v>
      </c>
      <c r="F7010" s="3">
        <v>403</v>
      </c>
      <c r="G7010" s="3">
        <v>499.1</v>
      </c>
      <c r="H7010" s="3">
        <v>1001.6</v>
      </c>
      <c r="I7010" s="3">
        <v>1085.7</v>
      </c>
      <c r="J7010" s="3">
        <v>1145</v>
      </c>
      <c r="K7010" s="3">
        <v>1023.8</v>
      </c>
      <c r="L7010" s="3">
        <v>1199.9000000000001</v>
      </c>
      <c r="M7010" s="3">
        <v>1284.2</v>
      </c>
      <c r="N7010" s="3">
        <v>1155.8</v>
      </c>
      <c r="O7010" s="3">
        <v>1090.3</v>
      </c>
      <c r="P7010" s="3">
        <v>631.9</v>
      </c>
      <c r="Q7010" s="3">
        <v>634.70000000000005</v>
      </c>
      <c r="R7010" s="3">
        <v>815.3</v>
      </c>
      <c r="S7010" s="3">
        <v>647.5</v>
      </c>
      <c r="T7010" s="3">
        <v>484</v>
      </c>
      <c r="U7010" s="3">
        <v>509.5</v>
      </c>
      <c r="V7010" s="3">
        <v>583.9</v>
      </c>
      <c r="W7010" s="3">
        <v>590.29999999999995</v>
      </c>
      <c r="X7010" s="3">
        <v>628.9</v>
      </c>
      <c r="Y7010" s="3">
        <v>556.70000000000005</v>
      </c>
      <c r="Z7010" s="3">
        <v>606</v>
      </c>
      <c r="AA7010" s="3">
        <v>624.5</v>
      </c>
      <c r="AB7010" s="3">
        <v>636.5</v>
      </c>
      <c r="AC7010" s="3">
        <v>636.20000000000005</v>
      </c>
      <c r="AD7010" s="3">
        <v>632</v>
      </c>
      <c r="AE7010" s="3">
        <v>629.1</v>
      </c>
      <c r="AF7010" s="3">
        <v>423.7</v>
      </c>
      <c r="AG7010" s="3">
        <v>411.6</v>
      </c>
      <c r="AH7010" s="3">
        <v>434.1</v>
      </c>
      <c r="AI7010" s="3">
        <v>447.9</v>
      </c>
      <c r="AJ7010" s="3">
        <v>487.4</v>
      </c>
      <c r="AK7010" s="3">
        <v>498.2</v>
      </c>
      <c r="AL7010" s="3">
        <v>593</v>
      </c>
      <c r="AM7010" s="3">
        <v>698.3</v>
      </c>
      <c r="AN7010" s="3">
        <v>735.4</v>
      </c>
      <c r="AO7010" s="3">
        <v>749.5</v>
      </c>
      <c r="AP7010" s="3">
        <v>912.8</v>
      </c>
      <c r="AQ7010" s="3">
        <v>661.1</v>
      </c>
      <c r="AR7010" s="3">
        <v>898.2</v>
      </c>
      <c r="AS7010" s="3">
        <v>1044.8</v>
      </c>
      <c r="AT7010" s="3">
        <v>1069.0999999999999</v>
      </c>
      <c r="AU7010" s="3">
        <v>1108</v>
      </c>
      <c r="AV7010" s="3">
        <v>952.4</v>
      </c>
      <c r="AW7010" s="3">
        <v>791.6</v>
      </c>
      <c r="AX7010" s="3">
        <v>546.1</v>
      </c>
      <c r="AY7010" s="3">
        <v>630</v>
      </c>
      <c r="AZ7010" s="3">
        <v>713.6</v>
      </c>
      <c r="BA7010" s="3">
        <v>775.5</v>
      </c>
      <c r="BB7010" s="3">
        <v>460</v>
      </c>
      <c r="BC7010" s="3">
        <v>607</v>
      </c>
      <c r="BD7010" s="3">
        <v>1000.2</v>
      </c>
    </row>
    <row r="7011" spans="1:56" x14ac:dyDescent="0.3">
      <c r="A7011" s="3" t="s">
        <v>1565</v>
      </c>
      <c r="B7011" s="3" t="s">
        <v>92</v>
      </c>
      <c r="C7011" s="3" t="s">
        <v>203</v>
      </c>
      <c r="D7011" s="3">
        <v>317.5</v>
      </c>
      <c r="E7011" s="3">
        <v>279.2</v>
      </c>
      <c r="F7011" s="3">
        <v>345.7</v>
      </c>
      <c r="G7011" s="3">
        <v>436.2</v>
      </c>
      <c r="H7011" s="3">
        <v>875.2</v>
      </c>
      <c r="I7011" s="3">
        <v>913.7</v>
      </c>
      <c r="J7011" s="3">
        <v>1012.5</v>
      </c>
      <c r="K7011" s="3">
        <v>902.8</v>
      </c>
      <c r="L7011" s="3">
        <v>1065.5</v>
      </c>
      <c r="M7011" s="3">
        <v>1123</v>
      </c>
      <c r="N7011" s="3">
        <v>1005</v>
      </c>
      <c r="O7011" s="3">
        <v>941.5</v>
      </c>
      <c r="P7011" s="3">
        <v>482.4</v>
      </c>
      <c r="Q7011" s="3">
        <v>483.3</v>
      </c>
      <c r="R7011" s="3">
        <v>624.9</v>
      </c>
      <c r="S7011" s="3">
        <v>492.9</v>
      </c>
      <c r="T7011" s="3">
        <v>330.9</v>
      </c>
      <c r="U7011" s="3">
        <v>357.1</v>
      </c>
      <c r="V7011" s="3">
        <v>437.4</v>
      </c>
      <c r="W7011" s="3">
        <v>442.2</v>
      </c>
      <c r="X7011" s="3">
        <v>480</v>
      </c>
      <c r="Y7011" s="3">
        <v>412.9</v>
      </c>
      <c r="Z7011" s="3">
        <v>458.8</v>
      </c>
      <c r="AA7011" s="3">
        <v>479.5</v>
      </c>
      <c r="AB7011" s="3">
        <v>501.8</v>
      </c>
      <c r="AC7011" s="3">
        <v>500.7</v>
      </c>
      <c r="AD7011" s="3">
        <v>482.7</v>
      </c>
      <c r="AE7011" s="3">
        <v>477.4</v>
      </c>
      <c r="AF7011" s="3">
        <v>301.2</v>
      </c>
      <c r="AG7011" s="3">
        <v>291.60000000000002</v>
      </c>
      <c r="AH7011" s="3">
        <v>319.8</v>
      </c>
      <c r="AI7011" s="3">
        <v>319.60000000000002</v>
      </c>
      <c r="AJ7011" s="3">
        <v>370.5</v>
      </c>
      <c r="AK7011" s="3">
        <v>387.5</v>
      </c>
      <c r="AL7011" s="3">
        <v>448.2</v>
      </c>
      <c r="AM7011" s="3">
        <v>549.4</v>
      </c>
      <c r="AN7011" s="3">
        <v>589.6</v>
      </c>
      <c r="AO7011" s="3">
        <v>606.4</v>
      </c>
      <c r="AP7011" s="3">
        <v>743.9</v>
      </c>
      <c r="AQ7011" s="3">
        <v>510.1</v>
      </c>
      <c r="AR7011" s="3">
        <v>738</v>
      </c>
      <c r="AS7011" s="3">
        <v>875.5</v>
      </c>
      <c r="AT7011" s="3">
        <v>927.2</v>
      </c>
      <c r="AU7011" s="3">
        <v>976.9</v>
      </c>
      <c r="AV7011" s="3">
        <v>826.9</v>
      </c>
      <c r="AW7011" s="3">
        <v>674.7</v>
      </c>
      <c r="AX7011" s="3">
        <v>456.5</v>
      </c>
      <c r="AY7011" s="3">
        <v>574</v>
      </c>
      <c r="AZ7011" s="3">
        <v>666.8</v>
      </c>
      <c r="BA7011" s="3">
        <v>733.2</v>
      </c>
      <c r="BB7011" s="3">
        <v>418.6</v>
      </c>
      <c r="BC7011" s="3">
        <v>565.70000000000005</v>
      </c>
      <c r="BD7011" s="3">
        <v>949.8</v>
      </c>
    </row>
    <row r="7012" spans="1:56" x14ac:dyDescent="0.3">
      <c r="A7012" s="3" t="s">
        <v>1565</v>
      </c>
      <c r="B7012" s="3" t="s">
        <v>92</v>
      </c>
      <c r="C7012" s="3" t="s">
        <v>205</v>
      </c>
      <c r="D7012" s="3">
        <v>64.3</v>
      </c>
      <c r="E7012" s="3">
        <v>72</v>
      </c>
      <c r="F7012" s="3">
        <v>57.3</v>
      </c>
      <c r="G7012" s="3">
        <v>62.9</v>
      </c>
      <c r="H7012" s="3">
        <v>126.5</v>
      </c>
      <c r="I7012" s="3">
        <v>172</v>
      </c>
      <c r="J7012" s="3">
        <v>132.6</v>
      </c>
      <c r="K7012" s="3">
        <v>121.1</v>
      </c>
      <c r="L7012" s="3">
        <v>134.4</v>
      </c>
      <c r="M7012" s="3">
        <v>161.19999999999999</v>
      </c>
      <c r="N7012" s="3">
        <v>150.80000000000001</v>
      </c>
      <c r="O7012" s="3">
        <v>148.80000000000001</v>
      </c>
      <c r="P7012" s="3">
        <v>149.5</v>
      </c>
      <c r="Q7012" s="3">
        <v>151.4</v>
      </c>
      <c r="R7012" s="3">
        <v>190.5</v>
      </c>
      <c r="S7012" s="3">
        <v>154.69999999999999</v>
      </c>
      <c r="T7012" s="3">
        <v>153.1</v>
      </c>
      <c r="U7012" s="3">
        <v>152.30000000000001</v>
      </c>
      <c r="V7012" s="3">
        <v>146.5</v>
      </c>
      <c r="W7012" s="3">
        <v>148.1</v>
      </c>
      <c r="X7012" s="3">
        <v>148.9</v>
      </c>
      <c r="Y7012" s="3">
        <v>143.80000000000001</v>
      </c>
      <c r="Z7012" s="3">
        <v>147.19999999999999</v>
      </c>
      <c r="AA7012" s="3">
        <v>145</v>
      </c>
      <c r="AB7012" s="3">
        <v>134.69999999999999</v>
      </c>
      <c r="AC7012" s="3">
        <v>135.5</v>
      </c>
      <c r="AD7012" s="3">
        <v>149.30000000000001</v>
      </c>
      <c r="AE7012" s="3">
        <v>151.6</v>
      </c>
      <c r="AF7012" s="3">
        <v>122.5</v>
      </c>
      <c r="AG7012" s="3">
        <v>120</v>
      </c>
      <c r="AH7012" s="3">
        <v>114.3</v>
      </c>
      <c r="AI7012" s="3">
        <v>128.30000000000001</v>
      </c>
      <c r="AJ7012" s="3">
        <v>116.9</v>
      </c>
      <c r="AK7012" s="3">
        <v>110.7</v>
      </c>
      <c r="AL7012" s="3">
        <v>144.80000000000001</v>
      </c>
      <c r="AM7012" s="3">
        <v>148.9</v>
      </c>
      <c r="AN7012" s="3">
        <v>145.69999999999999</v>
      </c>
      <c r="AO7012" s="3">
        <v>143.1</v>
      </c>
      <c r="AP7012" s="3">
        <v>168.9</v>
      </c>
      <c r="AQ7012" s="3">
        <v>151</v>
      </c>
      <c r="AR7012" s="3">
        <v>160.19999999999999</v>
      </c>
      <c r="AS7012" s="3">
        <v>169.3</v>
      </c>
      <c r="AT7012" s="3">
        <v>142</v>
      </c>
      <c r="AU7012" s="3">
        <v>131.1</v>
      </c>
      <c r="AV7012" s="3">
        <v>125.5</v>
      </c>
      <c r="AW7012" s="3">
        <v>116.9</v>
      </c>
      <c r="AX7012" s="3">
        <v>89.6</v>
      </c>
      <c r="AY7012" s="3">
        <v>56</v>
      </c>
      <c r="AZ7012" s="3">
        <v>46.8</v>
      </c>
      <c r="BA7012" s="3">
        <v>42.3</v>
      </c>
      <c r="BB7012" s="3">
        <v>41.4</v>
      </c>
      <c r="BC7012" s="3">
        <v>41.3</v>
      </c>
      <c r="BD7012" s="3">
        <v>50.3</v>
      </c>
    </row>
    <row r="7013" spans="1:56" x14ac:dyDescent="0.3">
      <c r="A7013" s="3" t="s">
        <v>1565</v>
      </c>
      <c r="B7013" s="3" t="s">
        <v>92</v>
      </c>
      <c r="C7013" s="3" t="s">
        <v>209</v>
      </c>
      <c r="D7013" s="3">
        <v>49.1</v>
      </c>
      <c r="E7013" s="3">
        <v>42.4</v>
      </c>
      <c r="F7013" s="3">
        <v>29.5</v>
      </c>
      <c r="G7013" s="3">
        <v>25.8</v>
      </c>
      <c r="H7013" s="3">
        <v>36.6</v>
      </c>
      <c r="I7013" s="3">
        <v>32.4</v>
      </c>
      <c r="J7013" s="3">
        <v>26.9</v>
      </c>
      <c r="K7013" s="3">
        <v>26.8</v>
      </c>
      <c r="L7013" s="3">
        <v>26.5</v>
      </c>
      <c r="M7013" s="3">
        <v>16.100000000000001</v>
      </c>
      <c r="N7013" s="3">
        <v>20.6</v>
      </c>
      <c r="O7013" s="3">
        <v>24.9</v>
      </c>
      <c r="P7013" s="3">
        <v>22.8</v>
      </c>
      <c r="Q7013" s="3">
        <v>16.2</v>
      </c>
      <c r="R7013" s="3">
        <v>22.4</v>
      </c>
      <c r="S7013" s="3">
        <v>18.8</v>
      </c>
      <c r="T7013" s="3">
        <v>22.4</v>
      </c>
      <c r="U7013" s="3">
        <v>25.1</v>
      </c>
      <c r="V7013" s="3">
        <v>21.3</v>
      </c>
      <c r="W7013" s="3">
        <v>22</v>
      </c>
      <c r="X7013" s="3">
        <v>19.399999999999999</v>
      </c>
      <c r="Y7013" s="3">
        <v>16.8</v>
      </c>
      <c r="Z7013" s="3">
        <v>19.600000000000001</v>
      </c>
      <c r="AA7013" s="3">
        <v>15.4</v>
      </c>
      <c r="AB7013" s="3">
        <v>12</v>
      </c>
      <c r="AC7013" s="3">
        <v>9.8000000000000007</v>
      </c>
      <c r="AD7013" s="3">
        <v>8.1</v>
      </c>
      <c r="AE7013" s="3">
        <v>9</v>
      </c>
      <c r="AF7013" s="3">
        <v>6.1</v>
      </c>
      <c r="AG7013" s="3">
        <v>5.3</v>
      </c>
      <c r="AH7013" s="3">
        <v>5.4</v>
      </c>
      <c r="AI7013" s="3">
        <v>9.8000000000000007</v>
      </c>
      <c r="AJ7013" s="3">
        <v>4.9000000000000004</v>
      </c>
      <c r="AK7013" s="3">
        <v>5.4</v>
      </c>
      <c r="AL7013" s="3">
        <v>6.4</v>
      </c>
      <c r="AM7013" s="3">
        <v>4.2</v>
      </c>
      <c r="AN7013" s="3">
        <v>5.0999999999999996</v>
      </c>
      <c r="AO7013" s="3">
        <v>6.3</v>
      </c>
      <c r="AP7013" s="3">
        <v>0</v>
      </c>
      <c r="AQ7013" s="3">
        <v>0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0</v>
      </c>
      <c r="BD7013" s="3">
        <v>0</v>
      </c>
    </row>
    <row r="7014" spans="1:56" x14ac:dyDescent="0.3">
      <c r="A7014" s="3" t="s">
        <v>1565</v>
      </c>
      <c r="B7014" s="3" t="s">
        <v>92</v>
      </c>
      <c r="C7014" s="3" t="s">
        <v>212</v>
      </c>
      <c r="D7014" s="3">
        <v>657.1</v>
      </c>
      <c r="E7014" s="3">
        <v>685.2</v>
      </c>
      <c r="F7014" s="3">
        <v>779.6</v>
      </c>
      <c r="G7014" s="3">
        <v>952.6</v>
      </c>
      <c r="H7014" s="3">
        <v>1713.4</v>
      </c>
      <c r="I7014" s="3">
        <v>1977.6</v>
      </c>
      <c r="J7014" s="3">
        <v>2079.8000000000002</v>
      </c>
      <c r="K7014" s="3">
        <v>1961.9</v>
      </c>
      <c r="L7014" s="3">
        <v>2284.6999999999998</v>
      </c>
      <c r="M7014" s="3">
        <v>2533.1999999999998</v>
      </c>
      <c r="N7014" s="3">
        <v>2579</v>
      </c>
      <c r="O7014" s="3">
        <v>2654.8</v>
      </c>
      <c r="P7014" s="3">
        <v>2298.5</v>
      </c>
      <c r="Q7014" s="3">
        <v>2198.3000000000002</v>
      </c>
      <c r="R7014" s="3">
        <v>2477</v>
      </c>
      <c r="S7014" s="3">
        <v>2297</v>
      </c>
      <c r="T7014" s="3">
        <v>2031.7</v>
      </c>
      <c r="U7014" s="3">
        <v>2038.5</v>
      </c>
      <c r="V7014" s="3">
        <v>2180.6999999999998</v>
      </c>
      <c r="W7014" s="3">
        <v>2224.4</v>
      </c>
      <c r="X7014" s="3">
        <v>2292.1999999999998</v>
      </c>
      <c r="Y7014" s="3">
        <v>2242.8000000000002</v>
      </c>
      <c r="Z7014" s="3">
        <v>2251.1</v>
      </c>
      <c r="AA7014" s="3">
        <v>2212.4</v>
      </c>
      <c r="AB7014" s="3">
        <v>2138.6</v>
      </c>
      <c r="AC7014" s="3">
        <v>2124.5</v>
      </c>
      <c r="AD7014" s="3">
        <v>2218.1</v>
      </c>
      <c r="AE7014" s="3">
        <v>2232.3000000000002</v>
      </c>
      <c r="AF7014" s="3">
        <v>2023.3</v>
      </c>
      <c r="AG7014" s="3">
        <v>1902.6</v>
      </c>
      <c r="AH7014" s="3">
        <v>1853.9</v>
      </c>
      <c r="AI7014" s="3">
        <v>1820.1</v>
      </c>
      <c r="AJ7014" s="3">
        <v>1978.8</v>
      </c>
      <c r="AK7014" s="3">
        <v>1947.7</v>
      </c>
      <c r="AL7014" s="3">
        <v>2241.8000000000002</v>
      </c>
      <c r="AM7014" s="3">
        <v>2673.7</v>
      </c>
      <c r="AN7014" s="3">
        <v>2904.1</v>
      </c>
      <c r="AO7014" s="3">
        <v>2959.6</v>
      </c>
      <c r="AP7014" s="3">
        <v>3421.1</v>
      </c>
      <c r="AQ7014" s="3">
        <v>3132.6</v>
      </c>
      <c r="AR7014" s="3">
        <v>3607.2</v>
      </c>
      <c r="AS7014" s="3">
        <v>3685.4</v>
      </c>
      <c r="AT7014" s="3">
        <v>3282.6</v>
      </c>
      <c r="AU7014" s="3">
        <v>3358.6</v>
      </c>
      <c r="AV7014" s="3">
        <v>3006.4</v>
      </c>
      <c r="AW7014" s="3">
        <v>2325.6</v>
      </c>
      <c r="AX7014" s="3">
        <v>1640.5</v>
      </c>
      <c r="AY7014" s="3">
        <v>1575.8</v>
      </c>
      <c r="AZ7014" s="3">
        <v>1691.7</v>
      </c>
      <c r="BA7014" s="3">
        <v>1526.8</v>
      </c>
      <c r="BB7014" s="3">
        <v>903.1</v>
      </c>
      <c r="BC7014" s="3">
        <v>1531.3</v>
      </c>
      <c r="BD7014" s="3">
        <v>1856</v>
      </c>
    </row>
    <row r="7015" spans="1:56" x14ac:dyDescent="0.3">
      <c r="A7015" s="3" t="s">
        <v>1565</v>
      </c>
      <c r="B7015" s="3" t="s">
        <v>92</v>
      </c>
      <c r="C7015" s="3" t="s">
        <v>394</v>
      </c>
      <c r="D7015" s="3">
        <v>443.5</v>
      </c>
      <c r="E7015" s="3">
        <v>411.7</v>
      </c>
      <c r="F7015" s="3">
        <v>446.9</v>
      </c>
      <c r="G7015" s="3">
        <v>542.6</v>
      </c>
      <c r="H7015" s="3">
        <v>1069.3</v>
      </c>
      <c r="I7015" s="3">
        <v>1154.9000000000001</v>
      </c>
      <c r="J7015" s="3">
        <v>1204.8</v>
      </c>
      <c r="K7015" s="3">
        <v>1083.7</v>
      </c>
      <c r="L7015" s="3">
        <v>1269.5999999999999</v>
      </c>
      <c r="M7015" s="3">
        <v>1333.2</v>
      </c>
      <c r="N7015" s="3">
        <v>1214.5999999999999</v>
      </c>
      <c r="O7015" s="3">
        <v>1170.5</v>
      </c>
      <c r="P7015" s="3">
        <v>714.2</v>
      </c>
      <c r="Q7015" s="3">
        <v>699.2</v>
      </c>
      <c r="R7015" s="3">
        <v>888.6</v>
      </c>
      <c r="S7015" s="3">
        <v>704.2</v>
      </c>
      <c r="T7015" s="3">
        <v>547.9</v>
      </c>
      <c r="U7015" s="3">
        <v>579.70000000000005</v>
      </c>
      <c r="V7015" s="3">
        <v>645.9</v>
      </c>
      <c r="W7015" s="3">
        <v>655.20000000000005</v>
      </c>
      <c r="X7015" s="3">
        <v>687</v>
      </c>
      <c r="Y7015" s="3">
        <v>615.1</v>
      </c>
      <c r="Z7015" s="3">
        <v>672.8</v>
      </c>
      <c r="AA7015" s="3">
        <v>674.1</v>
      </c>
      <c r="AB7015" s="3">
        <v>681.4</v>
      </c>
      <c r="AC7015" s="3">
        <v>680.7</v>
      </c>
      <c r="AD7015" s="3">
        <v>669.2</v>
      </c>
      <c r="AE7015" s="3">
        <v>675.1</v>
      </c>
      <c r="AF7015" s="3">
        <v>455.9</v>
      </c>
      <c r="AG7015" s="3">
        <v>437.7</v>
      </c>
      <c r="AH7015" s="3">
        <v>462.9</v>
      </c>
      <c r="AI7015" s="3">
        <v>485.4</v>
      </c>
      <c r="AJ7015" s="3">
        <v>512.5</v>
      </c>
      <c r="AK7015" s="3">
        <v>526.79999999999995</v>
      </c>
      <c r="AL7015" s="3">
        <v>627.70000000000005</v>
      </c>
      <c r="AM7015" s="3">
        <v>734.3</v>
      </c>
      <c r="AN7015" s="3">
        <v>773.4</v>
      </c>
      <c r="AO7015" s="3">
        <v>795.6</v>
      </c>
      <c r="AP7015" s="3">
        <v>936.6</v>
      </c>
      <c r="AQ7015" s="3">
        <v>684.8</v>
      </c>
      <c r="AR7015" s="3">
        <v>919.3</v>
      </c>
      <c r="AS7015" s="3">
        <v>1067.4000000000001</v>
      </c>
      <c r="AT7015" s="3">
        <v>1089.2</v>
      </c>
      <c r="AU7015" s="3">
        <v>1123.7</v>
      </c>
      <c r="AV7015" s="3">
        <v>965.8</v>
      </c>
      <c r="AW7015" s="3">
        <v>800.4</v>
      </c>
      <c r="AX7015" s="3">
        <v>550.70000000000005</v>
      </c>
      <c r="AY7015" s="3">
        <v>632.9</v>
      </c>
      <c r="AZ7015" s="3">
        <v>715.1</v>
      </c>
      <c r="BA7015" s="3">
        <v>776.9</v>
      </c>
      <c r="BB7015" s="3">
        <v>461.1</v>
      </c>
      <c r="BC7015" s="3">
        <v>607.9</v>
      </c>
      <c r="BD7015" s="3">
        <v>1000.6</v>
      </c>
    </row>
    <row r="7016" spans="1:56" x14ac:dyDescent="0.3">
      <c r="A7016" s="3" t="s">
        <v>1565</v>
      </c>
      <c r="B7016" s="3" t="s">
        <v>92</v>
      </c>
      <c r="C7016" s="3" t="s">
        <v>1540</v>
      </c>
      <c r="AP7016" s="3">
        <v>25.6</v>
      </c>
      <c r="AQ7016" s="3">
        <v>40.9</v>
      </c>
      <c r="AR7016" s="3">
        <v>46.4</v>
      </c>
      <c r="AS7016" s="3">
        <v>54.9</v>
      </c>
      <c r="AT7016" s="3">
        <v>67.5</v>
      </c>
      <c r="AU7016" s="3">
        <v>65</v>
      </c>
      <c r="AV7016" s="3">
        <v>66.2</v>
      </c>
      <c r="AW7016" s="3">
        <v>70</v>
      </c>
      <c r="AX7016" s="3">
        <v>72.2</v>
      </c>
      <c r="AY7016" s="3">
        <v>71.599999999999994</v>
      </c>
      <c r="AZ7016" s="3">
        <v>68.400000000000006</v>
      </c>
      <c r="BA7016" s="3">
        <v>67.2</v>
      </c>
      <c r="BB7016" s="3">
        <v>72.400000000000006</v>
      </c>
      <c r="BC7016" s="3">
        <v>74.900000000000006</v>
      </c>
      <c r="BD7016" s="3">
        <v>73.3</v>
      </c>
    </row>
    <row r="7017" spans="1:56" x14ac:dyDescent="0.3">
      <c r="A7017" s="3" t="s">
        <v>1565</v>
      </c>
      <c r="B7017" s="3" t="s">
        <v>92</v>
      </c>
      <c r="C7017" s="3" t="s">
        <v>215</v>
      </c>
      <c r="D7017" s="3">
        <v>99.5</v>
      </c>
      <c r="E7017" s="3">
        <v>96.8</v>
      </c>
      <c r="F7017" s="3">
        <v>119.4</v>
      </c>
      <c r="G7017" s="3">
        <v>168.8</v>
      </c>
      <c r="H7017" s="3">
        <v>267.39999999999998</v>
      </c>
      <c r="I7017" s="3">
        <v>254.4</v>
      </c>
      <c r="J7017" s="3">
        <v>322</v>
      </c>
      <c r="K7017" s="3">
        <v>382.2</v>
      </c>
      <c r="L7017" s="3">
        <v>420.5</v>
      </c>
      <c r="M7017" s="3">
        <v>650.29999999999995</v>
      </c>
      <c r="N7017" s="3">
        <v>885.1</v>
      </c>
      <c r="O7017" s="3">
        <v>943.7</v>
      </c>
      <c r="P7017" s="3">
        <v>841.7</v>
      </c>
      <c r="Q7017" s="3">
        <v>877.2</v>
      </c>
      <c r="R7017" s="3">
        <v>910</v>
      </c>
      <c r="S7017" s="3">
        <v>989.1</v>
      </c>
      <c r="T7017" s="3">
        <v>801.7</v>
      </c>
      <c r="U7017" s="3">
        <v>947.1</v>
      </c>
      <c r="V7017" s="3">
        <v>971.8</v>
      </c>
      <c r="W7017" s="3">
        <v>947.3</v>
      </c>
      <c r="X7017" s="3">
        <v>1187.3</v>
      </c>
      <c r="Y7017" s="3">
        <v>1187.5999999999999</v>
      </c>
      <c r="Z7017" s="3">
        <v>1206.5999999999999</v>
      </c>
      <c r="AA7017" s="3">
        <v>1285.2</v>
      </c>
      <c r="AB7017" s="3">
        <v>1358.6</v>
      </c>
      <c r="AC7017" s="3">
        <v>1372.8</v>
      </c>
      <c r="AD7017" s="3">
        <v>1495</v>
      </c>
      <c r="AE7017" s="3">
        <v>1560.4</v>
      </c>
      <c r="AF7017" s="3">
        <v>1496.8</v>
      </c>
      <c r="AG7017" s="3">
        <v>1646.3</v>
      </c>
      <c r="AH7017" s="3">
        <v>2341.1999999999998</v>
      </c>
      <c r="AI7017" s="3">
        <v>2237.6999999999998</v>
      </c>
      <c r="AJ7017" s="3">
        <v>2043.7</v>
      </c>
      <c r="AK7017" s="3">
        <v>2195.4</v>
      </c>
      <c r="AL7017" s="3">
        <v>2907.8</v>
      </c>
      <c r="AM7017" s="3">
        <v>4064.8</v>
      </c>
      <c r="AN7017" s="3">
        <v>4748.6000000000004</v>
      </c>
      <c r="AO7017" s="3">
        <v>4842.6000000000004</v>
      </c>
      <c r="AP7017" s="3">
        <v>5673.2</v>
      </c>
      <c r="AQ7017" s="3">
        <v>3810.4</v>
      </c>
      <c r="AR7017" s="3">
        <v>4702.5</v>
      </c>
      <c r="AS7017" s="3">
        <v>6252.1</v>
      </c>
      <c r="AT7017" s="3">
        <v>6579.9</v>
      </c>
      <c r="AU7017" s="3">
        <v>6286</v>
      </c>
      <c r="AV7017" s="3">
        <v>6408.8</v>
      </c>
      <c r="AW7017" s="3">
        <v>4565.7</v>
      </c>
      <c r="AX7017" s="3">
        <v>3518</v>
      </c>
      <c r="AY7017" s="3">
        <v>4079.9</v>
      </c>
      <c r="AZ7017" s="3">
        <v>5157.7</v>
      </c>
      <c r="BA7017" s="3">
        <v>5101.3999999999996</v>
      </c>
      <c r="BB7017" s="3">
        <v>4163.2</v>
      </c>
      <c r="BC7017" s="3">
        <v>5270.4</v>
      </c>
      <c r="BD7017" s="3">
        <v>8357.9</v>
      </c>
    </row>
    <row r="7018" spans="1:56" x14ac:dyDescent="0.3">
      <c r="A7018" s="3" t="s">
        <v>1565</v>
      </c>
      <c r="B7018" s="3" t="s">
        <v>92</v>
      </c>
      <c r="C7018" s="3" t="s">
        <v>217</v>
      </c>
      <c r="D7018" s="3">
        <v>34.4</v>
      </c>
      <c r="E7018" s="3">
        <v>36.799999999999997</v>
      </c>
      <c r="F7018" s="3">
        <v>39.9</v>
      </c>
      <c r="G7018" s="3">
        <v>46.5</v>
      </c>
      <c r="H7018" s="3">
        <v>74.2</v>
      </c>
      <c r="I7018" s="3">
        <v>79.400000000000006</v>
      </c>
      <c r="J7018" s="3">
        <v>91.9</v>
      </c>
      <c r="K7018" s="3">
        <v>107.4</v>
      </c>
      <c r="L7018" s="3">
        <v>105.9</v>
      </c>
      <c r="M7018" s="3">
        <v>150</v>
      </c>
      <c r="N7018" s="3">
        <v>218.2</v>
      </c>
      <c r="O7018" s="3">
        <v>240.9</v>
      </c>
      <c r="P7018" s="3">
        <v>210.6</v>
      </c>
      <c r="Q7018" s="3">
        <v>222.6</v>
      </c>
      <c r="R7018" s="3">
        <v>262.39999999999998</v>
      </c>
      <c r="S7018" s="3">
        <v>208.7</v>
      </c>
      <c r="T7018" s="3">
        <v>166.9</v>
      </c>
      <c r="U7018" s="3">
        <v>168</v>
      </c>
      <c r="V7018" s="3">
        <v>154.30000000000001</v>
      </c>
      <c r="W7018" s="3">
        <v>226</v>
      </c>
      <c r="X7018" s="3">
        <v>226.4</v>
      </c>
      <c r="Y7018" s="3">
        <v>201.4</v>
      </c>
      <c r="Z7018" s="3">
        <v>187.6</v>
      </c>
      <c r="AA7018" s="3">
        <v>179.8</v>
      </c>
      <c r="AB7018" s="3">
        <v>212.7</v>
      </c>
      <c r="AC7018" s="3">
        <v>170.3</v>
      </c>
      <c r="AD7018" s="3">
        <v>202.1</v>
      </c>
      <c r="AE7018" s="3">
        <v>145.69999999999999</v>
      </c>
      <c r="AF7018" s="3">
        <v>109.1</v>
      </c>
      <c r="AG7018" s="3">
        <v>123.5</v>
      </c>
      <c r="AH7018" s="3">
        <v>224.1</v>
      </c>
      <c r="AI7018" s="3">
        <v>224.4</v>
      </c>
      <c r="AJ7018" s="3">
        <v>264.5</v>
      </c>
      <c r="AK7018" s="3">
        <v>281.5</v>
      </c>
      <c r="AL7018" s="3">
        <v>337.6</v>
      </c>
      <c r="AM7018" s="3">
        <v>474.7</v>
      </c>
      <c r="AN7018" s="3">
        <v>511.6</v>
      </c>
      <c r="AO7018" s="3">
        <v>484.9</v>
      </c>
      <c r="AP7018" s="3">
        <v>858.5</v>
      </c>
      <c r="AQ7018" s="3">
        <v>359.1</v>
      </c>
      <c r="AR7018" s="3">
        <v>432.7</v>
      </c>
      <c r="AS7018" s="3">
        <v>516.1</v>
      </c>
      <c r="AT7018" s="3">
        <v>427.2</v>
      </c>
      <c r="AU7018" s="3">
        <v>459.7</v>
      </c>
      <c r="AV7018" s="3">
        <v>464.8</v>
      </c>
      <c r="AW7018" s="3">
        <v>265.2</v>
      </c>
      <c r="AX7018" s="3">
        <v>168.3</v>
      </c>
      <c r="AY7018" s="3">
        <v>244</v>
      </c>
      <c r="AZ7018" s="3">
        <v>343.9</v>
      </c>
      <c r="BA7018" s="3">
        <v>314.5</v>
      </c>
      <c r="BB7018" s="3">
        <v>145.9</v>
      </c>
      <c r="BC7018" s="3">
        <v>307.10000000000002</v>
      </c>
      <c r="BD7018" s="3">
        <v>568</v>
      </c>
    </row>
    <row r="7019" spans="1:56" x14ac:dyDescent="0.3">
      <c r="A7019" s="3" t="s">
        <v>1565</v>
      </c>
      <c r="B7019" s="3" t="s">
        <v>92</v>
      </c>
      <c r="C7019" s="3" t="s">
        <v>219</v>
      </c>
      <c r="D7019" s="3">
        <v>11.3</v>
      </c>
      <c r="E7019" s="3">
        <v>19.3</v>
      </c>
      <c r="F7019" s="3">
        <v>21.7</v>
      </c>
      <c r="G7019" s="3">
        <v>23.1</v>
      </c>
      <c r="H7019" s="3">
        <v>76.599999999999994</v>
      </c>
      <c r="I7019" s="3">
        <v>44.1</v>
      </c>
      <c r="J7019" s="3">
        <v>40.6</v>
      </c>
      <c r="K7019" s="3">
        <v>58.7</v>
      </c>
      <c r="L7019" s="3">
        <v>60.4</v>
      </c>
      <c r="M7019" s="3">
        <v>44.2</v>
      </c>
      <c r="N7019" s="3">
        <v>76.2</v>
      </c>
      <c r="O7019" s="3">
        <v>73.3</v>
      </c>
      <c r="P7019" s="3">
        <v>59.3</v>
      </c>
      <c r="Q7019" s="3">
        <v>78.2</v>
      </c>
      <c r="R7019" s="3">
        <v>74.8</v>
      </c>
      <c r="S7019" s="3">
        <v>48.5</v>
      </c>
      <c r="T7019" s="3">
        <v>31.7</v>
      </c>
      <c r="U7019" s="3">
        <v>36.6</v>
      </c>
      <c r="V7019" s="3">
        <v>34.700000000000003</v>
      </c>
      <c r="W7019" s="3">
        <v>49.9</v>
      </c>
      <c r="X7019" s="3">
        <v>68.3</v>
      </c>
      <c r="Y7019" s="3">
        <v>26.9</v>
      </c>
      <c r="Z7019" s="3">
        <v>20.8</v>
      </c>
      <c r="AA7019" s="3">
        <v>23.4</v>
      </c>
      <c r="AB7019" s="3">
        <v>44.6</v>
      </c>
      <c r="AC7019" s="3">
        <v>31</v>
      </c>
      <c r="AD7019" s="3">
        <v>42.2</v>
      </c>
      <c r="AE7019" s="3">
        <v>26.6</v>
      </c>
      <c r="AF7019" s="3">
        <v>27.1</v>
      </c>
      <c r="AG7019" s="3">
        <v>27.9</v>
      </c>
      <c r="AH7019" s="3">
        <v>99.1</v>
      </c>
      <c r="AI7019" s="3">
        <v>42</v>
      </c>
      <c r="AJ7019" s="3">
        <v>43.7</v>
      </c>
      <c r="AK7019" s="3">
        <v>48</v>
      </c>
      <c r="AL7019" s="3">
        <v>52.5</v>
      </c>
      <c r="AM7019" s="3">
        <v>91.2</v>
      </c>
      <c r="AN7019" s="3">
        <v>51.2</v>
      </c>
      <c r="AO7019" s="3">
        <v>61.9</v>
      </c>
      <c r="AP7019" s="3">
        <v>93.2</v>
      </c>
      <c r="AQ7019" s="3">
        <v>41.6</v>
      </c>
      <c r="AR7019" s="3">
        <v>69</v>
      </c>
      <c r="AS7019" s="3">
        <v>86.9</v>
      </c>
      <c r="AT7019" s="3">
        <v>68.099999999999994</v>
      </c>
      <c r="AU7019" s="3">
        <v>80.5</v>
      </c>
      <c r="AV7019" s="3">
        <v>136.80000000000001</v>
      </c>
      <c r="AW7019" s="3">
        <v>88.3</v>
      </c>
      <c r="AX7019" s="3">
        <v>34.5</v>
      </c>
      <c r="AY7019" s="3">
        <v>41.7</v>
      </c>
      <c r="AZ7019" s="3">
        <v>121.3</v>
      </c>
      <c r="BA7019" s="3">
        <v>30.6</v>
      </c>
      <c r="BB7019" s="3">
        <v>9.1</v>
      </c>
      <c r="BC7019" s="3">
        <v>20.9</v>
      </c>
      <c r="BD7019" s="3">
        <v>80.099999999999994</v>
      </c>
    </row>
    <row r="7020" spans="1:56" x14ac:dyDescent="0.3">
      <c r="A7020" s="3" t="s">
        <v>1565</v>
      </c>
      <c r="B7020" s="3" t="s">
        <v>92</v>
      </c>
      <c r="C7020" s="3" t="s">
        <v>221</v>
      </c>
      <c r="D7020" s="3">
        <v>38.9</v>
      </c>
      <c r="E7020" s="3">
        <v>40.700000000000003</v>
      </c>
      <c r="F7020" s="3">
        <v>42.2</v>
      </c>
      <c r="G7020" s="3">
        <v>55.1</v>
      </c>
      <c r="H7020" s="3">
        <v>138.1</v>
      </c>
      <c r="I7020" s="3">
        <v>144.80000000000001</v>
      </c>
      <c r="J7020" s="3">
        <v>171</v>
      </c>
      <c r="K7020" s="3">
        <v>219.5</v>
      </c>
      <c r="L7020" s="3">
        <v>203.4</v>
      </c>
      <c r="M7020" s="3">
        <v>338.1</v>
      </c>
      <c r="N7020" s="3">
        <v>358.4</v>
      </c>
      <c r="O7020" s="3">
        <v>378</v>
      </c>
      <c r="P7020" s="3">
        <v>342.9</v>
      </c>
      <c r="Q7020" s="3">
        <v>240.2</v>
      </c>
      <c r="R7020" s="3">
        <v>277.60000000000002</v>
      </c>
      <c r="S7020" s="3">
        <v>235.6</v>
      </c>
      <c r="T7020" s="3">
        <v>172.6</v>
      </c>
      <c r="U7020" s="3">
        <v>231.9</v>
      </c>
      <c r="V7020" s="3">
        <v>195</v>
      </c>
      <c r="W7020" s="3">
        <v>203.7</v>
      </c>
      <c r="X7020" s="3">
        <v>255.7</v>
      </c>
      <c r="Y7020" s="3">
        <v>195.8</v>
      </c>
      <c r="Z7020" s="3">
        <v>217.6</v>
      </c>
      <c r="AA7020" s="3">
        <v>193.4</v>
      </c>
      <c r="AB7020" s="3">
        <v>166.9</v>
      </c>
      <c r="AC7020" s="3">
        <v>125.4</v>
      </c>
      <c r="AD7020" s="3">
        <v>153.6</v>
      </c>
      <c r="AE7020" s="3">
        <v>129.4</v>
      </c>
      <c r="AF7020" s="3">
        <v>97.7</v>
      </c>
      <c r="AG7020" s="3">
        <v>141.19999999999999</v>
      </c>
      <c r="AH7020" s="3">
        <v>248.2</v>
      </c>
      <c r="AI7020" s="3">
        <v>237.3</v>
      </c>
      <c r="AJ7020" s="3">
        <v>191.2</v>
      </c>
      <c r="AK7020" s="3">
        <v>212.9</v>
      </c>
      <c r="AL7020" s="3">
        <v>304.5</v>
      </c>
      <c r="AM7020" s="3">
        <v>445.4</v>
      </c>
      <c r="AN7020" s="3">
        <v>671.1</v>
      </c>
      <c r="AO7020" s="3">
        <v>820.6</v>
      </c>
      <c r="AP7020" s="3">
        <v>1269.3</v>
      </c>
      <c r="AQ7020" s="3">
        <v>479</v>
      </c>
      <c r="AR7020" s="3">
        <v>615.6</v>
      </c>
      <c r="AS7020" s="3">
        <v>995.5</v>
      </c>
      <c r="AT7020" s="3">
        <v>1164.0999999999999</v>
      </c>
      <c r="AU7020" s="3">
        <v>1232.5</v>
      </c>
      <c r="AV7020" s="3">
        <v>1299.5999999999999</v>
      </c>
      <c r="AW7020" s="3">
        <v>744.5</v>
      </c>
      <c r="AX7020" s="3">
        <v>427.2</v>
      </c>
      <c r="AY7020" s="3">
        <v>628.70000000000005</v>
      </c>
      <c r="AZ7020" s="3">
        <v>699.1</v>
      </c>
      <c r="BA7020" s="3">
        <v>655.20000000000005</v>
      </c>
      <c r="BB7020" s="3">
        <v>342.7</v>
      </c>
      <c r="BC7020" s="3">
        <v>629.79999999999995</v>
      </c>
      <c r="BD7020" s="3">
        <v>1212.0999999999999</v>
      </c>
    </row>
    <row r="7021" spans="1:56" x14ac:dyDescent="0.3">
      <c r="A7021" s="3" t="s">
        <v>1565</v>
      </c>
      <c r="B7021" s="3" t="s">
        <v>92</v>
      </c>
      <c r="C7021" s="3" t="s">
        <v>224</v>
      </c>
      <c r="D7021" s="3">
        <v>245.1</v>
      </c>
      <c r="E7021" s="3">
        <v>263</v>
      </c>
      <c r="F7021" s="3">
        <v>285.7</v>
      </c>
      <c r="G7021" s="3">
        <v>334.3</v>
      </c>
      <c r="H7021" s="3">
        <v>487</v>
      </c>
      <c r="I7021" s="3">
        <v>517.20000000000005</v>
      </c>
      <c r="J7021" s="3">
        <v>594.5</v>
      </c>
      <c r="K7021" s="3">
        <v>680.8</v>
      </c>
      <c r="L7021" s="3">
        <v>678.5</v>
      </c>
      <c r="M7021" s="3">
        <v>949.6</v>
      </c>
      <c r="N7021" s="3">
        <v>1127.0999999999999</v>
      </c>
      <c r="O7021" s="3">
        <v>1200.5</v>
      </c>
      <c r="P7021" s="3">
        <v>988.6</v>
      </c>
      <c r="Q7021" s="3">
        <v>975.2</v>
      </c>
      <c r="R7021" s="3">
        <v>1169.7</v>
      </c>
      <c r="S7021" s="3">
        <v>1101.5</v>
      </c>
      <c r="T7021" s="3">
        <v>762.3</v>
      </c>
      <c r="U7021" s="3">
        <v>745.6</v>
      </c>
      <c r="V7021" s="3">
        <v>784.3</v>
      </c>
      <c r="W7021" s="3">
        <v>928.5</v>
      </c>
      <c r="X7021" s="3">
        <v>923</v>
      </c>
      <c r="Y7021" s="3">
        <v>898.2</v>
      </c>
      <c r="Z7021" s="3">
        <v>811.8</v>
      </c>
      <c r="AA7021" s="3">
        <v>857</v>
      </c>
      <c r="AB7021" s="3">
        <v>840.2</v>
      </c>
      <c r="AC7021" s="3">
        <v>746.8</v>
      </c>
      <c r="AD7021" s="3">
        <v>878.4</v>
      </c>
      <c r="AE7021" s="3">
        <v>810.7</v>
      </c>
      <c r="AF7021" s="3">
        <v>588.20000000000005</v>
      </c>
      <c r="AG7021" s="3">
        <v>695.7</v>
      </c>
      <c r="AH7021" s="3">
        <v>1139.5</v>
      </c>
      <c r="AI7021" s="3">
        <v>1076.5</v>
      </c>
      <c r="AJ7021" s="3">
        <v>971.2</v>
      </c>
      <c r="AK7021" s="3">
        <v>1331</v>
      </c>
      <c r="AL7021" s="3">
        <v>1486.7</v>
      </c>
      <c r="AM7021" s="3">
        <v>1748.5</v>
      </c>
      <c r="AN7021" s="3">
        <v>1720.2</v>
      </c>
      <c r="AO7021" s="3">
        <v>1913.7</v>
      </c>
      <c r="AP7021" s="3">
        <v>3729</v>
      </c>
      <c r="AQ7021" s="3">
        <v>1380.1</v>
      </c>
      <c r="AR7021" s="3">
        <v>1830.9</v>
      </c>
      <c r="AS7021" s="3">
        <v>2106</v>
      </c>
      <c r="AT7021" s="3">
        <v>2113.4</v>
      </c>
      <c r="AU7021" s="3">
        <v>2285.4</v>
      </c>
      <c r="AV7021" s="3">
        <v>2560.5</v>
      </c>
      <c r="AW7021" s="3">
        <v>1705.3</v>
      </c>
      <c r="AX7021" s="3">
        <v>1233.5999999999999</v>
      </c>
      <c r="AY7021" s="3">
        <v>1338.6</v>
      </c>
      <c r="AZ7021" s="3">
        <v>1781</v>
      </c>
      <c r="BA7021" s="3">
        <v>1373.7</v>
      </c>
      <c r="BB7021" s="3">
        <v>1043.4000000000001</v>
      </c>
      <c r="BC7021" s="3">
        <v>1552.7</v>
      </c>
      <c r="BD7021" s="3">
        <v>2573.1</v>
      </c>
    </row>
    <row r="7022" spans="1:56" x14ac:dyDescent="0.3">
      <c r="A7022" s="3" t="s">
        <v>1565</v>
      </c>
      <c r="B7022" s="3" t="s">
        <v>92</v>
      </c>
      <c r="C7022" s="3" t="s">
        <v>227</v>
      </c>
      <c r="D7022" s="3">
        <v>429.1</v>
      </c>
      <c r="E7022" s="3">
        <v>456.5</v>
      </c>
      <c r="F7022" s="3">
        <v>508.9</v>
      </c>
      <c r="G7022" s="3">
        <v>627.70000000000005</v>
      </c>
      <c r="H7022" s="3">
        <v>1043.3</v>
      </c>
      <c r="I7022" s="3">
        <v>1039.9000000000001</v>
      </c>
      <c r="J7022" s="3">
        <v>1220</v>
      </c>
      <c r="K7022" s="3">
        <v>1448.5</v>
      </c>
      <c r="L7022" s="3">
        <v>1468.6</v>
      </c>
      <c r="M7022" s="3">
        <v>2132.1999999999998</v>
      </c>
      <c r="N7022" s="3">
        <v>2665.1</v>
      </c>
      <c r="O7022" s="3">
        <v>2836.4</v>
      </c>
      <c r="P7022" s="3">
        <v>2443.1</v>
      </c>
      <c r="Q7022" s="3">
        <v>2393.4</v>
      </c>
      <c r="R7022" s="3">
        <v>2694.5</v>
      </c>
      <c r="S7022" s="3">
        <v>2583.3000000000002</v>
      </c>
      <c r="T7022" s="3">
        <v>1935.2</v>
      </c>
      <c r="U7022" s="3">
        <v>2129.3000000000002</v>
      </c>
      <c r="V7022" s="3">
        <v>2140.1999999999998</v>
      </c>
      <c r="W7022" s="3">
        <v>2355.4</v>
      </c>
      <c r="X7022" s="3">
        <v>2660.7</v>
      </c>
      <c r="Y7022" s="3">
        <v>2510</v>
      </c>
      <c r="Z7022" s="3">
        <v>2444.3000000000002</v>
      </c>
      <c r="AA7022" s="3">
        <v>2538.8000000000002</v>
      </c>
      <c r="AB7022" s="3">
        <v>2623</v>
      </c>
      <c r="AC7022" s="3">
        <v>2446.3000000000002</v>
      </c>
      <c r="AD7022" s="3">
        <v>2771.4</v>
      </c>
      <c r="AE7022" s="3">
        <v>2672.9</v>
      </c>
      <c r="AF7022" s="3">
        <v>2319</v>
      </c>
      <c r="AG7022" s="3">
        <v>2634.6</v>
      </c>
      <c r="AH7022" s="3">
        <v>4052</v>
      </c>
      <c r="AI7022" s="3">
        <v>3817.9</v>
      </c>
      <c r="AJ7022" s="3">
        <v>3514.3</v>
      </c>
      <c r="AK7022" s="3">
        <v>4068.8</v>
      </c>
      <c r="AL7022" s="3">
        <v>5089.1000000000004</v>
      </c>
      <c r="AM7022" s="3">
        <v>6824.6</v>
      </c>
      <c r="AN7022" s="3">
        <v>7702.6</v>
      </c>
      <c r="AO7022" s="3">
        <v>8123.6</v>
      </c>
      <c r="AP7022" s="3">
        <v>11623.2</v>
      </c>
      <c r="AQ7022" s="3">
        <v>6070.3</v>
      </c>
      <c r="AR7022" s="3">
        <v>7650.8</v>
      </c>
      <c r="AS7022" s="3">
        <v>9956.7000000000007</v>
      </c>
      <c r="AT7022" s="3">
        <v>10352.799999999999</v>
      </c>
      <c r="AU7022" s="3">
        <v>10344.1</v>
      </c>
      <c r="AV7022" s="3">
        <v>10870.5</v>
      </c>
      <c r="AW7022" s="3">
        <v>7368.9</v>
      </c>
      <c r="AX7022" s="3">
        <v>5381.6</v>
      </c>
      <c r="AY7022" s="3">
        <v>6332.9</v>
      </c>
      <c r="AZ7022" s="3">
        <v>8102.9</v>
      </c>
      <c r="BA7022" s="3">
        <v>7475.4</v>
      </c>
      <c r="BB7022" s="3">
        <v>5704.5</v>
      </c>
      <c r="BC7022" s="3">
        <v>7781</v>
      </c>
      <c r="BD7022" s="3">
        <v>12791.2</v>
      </c>
    </row>
    <row r="7023" spans="1:56" x14ac:dyDescent="0.3">
      <c r="A7023" s="3" t="s">
        <v>1565</v>
      </c>
      <c r="B7023" s="3" t="s">
        <v>92</v>
      </c>
      <c r="C7023" s="3" t="s">
        <v>398</v>
      </c>
      <c r="D7023" s="3">
        <v>417.8</v>
      </c>
      <c r="E7023" s="3">
        <v>437.3</v>
      </c>
      <c r="F7023" s="3">
        <v>487.3</v>
      </c>
      <c r="G7023" s="3">
        <v>604.6</v>
      </c>
      <c r="H7023" s="3">
        <v>966.7</v>
      </c>
      <c r="I7023" s="3">
        <v>995.8</v>
      </c>
      <c r="J7023" s="3">
        <v>1179.5</v>
      </c>
      <c r="K7023" s="3">
        <v>1389.8</v>
      </c>
      <c r="L7023" s="3">
        <v>1408.2</v>
      </c>
      <c r="M7023" s="3">
        <v>2088</v>
      </c>
      <c r="N7023" s="3">
        <v>2588.9</v>
      </c>
      <c r="O7023" s="3">
        <v>2763</v>
      </c>
      <c r="P7023" s="3">
        <v>2383.8000000000002</v>
      </c>
      <c r="Q7023" s="3">
        <v>2315.1999999999998</v>
      </c>
      <c r="R7023" s="3">
        <v>2619.6999999999998</v>
      </c>
      <c r="S7023" s="3">
        <v>2534.8000000000002</v>
      </c>
      <c r="T7023" s="3">
        <v>1903.5</v>
      </c>
      <c r="U7023" s="3">
        <v>2092.6999999999998</v>
      </c>
      <c r="V7023" s="3">
        <v>2105.4</v>
      </c>
      <c r="W7023" s="3">
        <v>2305.5</v>
      </c>
      <c r="X7023" s="3">
        <v>2592.4</v>
      </c>
      <c r="Y7023" s="3">
        <v>2483</v>
      </c>
      <c r="Z7023" s="3">
        <v>2423.5</v>
      </c>
      <c r="AA7023" s="3">
        <v>2515.4</v>
      </c>
      <c r="AB7023" s="3">
        <v>2578.4</v>
      </c>
      <c r="AC7023" s="3">
        <v>2415.3000000000002</v>
      </c>
      <c r="AD7023" s="3">
        <v>2729.2</v>
      </c>
      <c r="AE7023" s="3">
        <v>2646.2</v>
      </c>
      <c r="AF7023" s="3">
        <v>2291.9</v>
      </c>
      <c r="AG7023" s="3">
        <v>2606.8000000000002</v>
      </c>
      <c r="AH7023" s="3">
        <v>3953</v>
      </c>
      <c r="AI7023" s="3">
        <v>3775.9</v>
      </c>
      <c r="AJ7023" s="3">
        <v>3470.6</v>
      </c>
      <c r="AK7023" s="3">
        <v>4020.8</v>
      </c>
      <c r="AL7023" s="3">
        <v>5036.6000000000004</v>
      </c>
      <c r="AM7023" s="3">
        <v>6733.3</v>
      </c>
      <c r="AN7023" s="3">
        <v>7651.4</v>
      </c>
      <c r="AO7023" s="3">
        <v>8061.7</v>
      </c>
      <c r="AP7023" s="3">
        <v>11530</v>
      </c>
      <c r="AQ7023" s="3">
        <v>6028.7</v>
      </c>
      <c r="AR7023" s="3">
        <v>7581.8</v>
      </c>
      <c r="AS7023" s="3">
        <v>9869.7000000000007</v>
      </c>
      <c r="AT7023" s="3">
        <v>10284.6</v>
      </c>
      <c r="AU7023" s="3">
        <v>10263.700000000001</v>
      </c>
      <c r="AV7023" s="3">
        <v>10733.7</v>
      </c>
      <c r="AW7023" s="3">
        <v>7280.6</v>
      </c>
      <c r="AX7023" s="3">
        <v>5347.1</v>
      </c>
      <c r="AY7023" s="3">
        <v>6291.2</v>
      </c>
      <c r="AZ7023" s="3">
        <v>7981.6</v>
      </c>
      <c r="BA7023" s="3">
        <v>7444.8</v>
      </c>
      <c r="BB7023" s="3">
        <v>5695.3</v>
      </c>
      <c r="BC7023" s="3">
        <v>7760.1</v>
      </c>
      <c r="BD7023" s="3">
        <v>12711.1</v>
      </c>
    </row>
    <row r="7024" spans="1:56" x14ac:dyDescent="0.3">
      <c r="A7024" s="3" t="s">
        <v>1565</v>
      </c>
      <c r="B7024" s="3" t="s">
        <v>92</v>
      </c>
      <c r="C7024" s="3" t="s">
        <v>1362</v>
      </c>
      <c r="D7024" s="3">
        <v>11.3</v>
      </c>
      <c r="E7024" s="3">
        <v>19.3</v>
      </c>
      <c r="F7024" s="3">
        <v>23.8</v>
      </c>
      <c r="G7024" s="3">
        <v>24.7</v>
      </c>
      <c r="H7024" s="3">
        <v>78.3</v>
      </c>
      <c r="I7024" s="3">
        <v>45.2</v>
      </c>
      <c r="J7024" s="3">
        <v>40.6</v>
      </c>
      <c r="K7024" s="3">
        <v>58.7</v>
      </c>
      <c r="L7024" s="3">
        <v>60.7</v>
      </c>
      <c r="M7024" s="3">
        <v>44.2</v>
      </c>
      <c r="N7024" s="3">
        <v>76.2</v>
      </c>
      <c r="O7024" s="3">
        <v>73.400000000000006</v>
      </c>
      <c r="P7024" s="3">
        <v>59.3</v>
      </c>
      <c r="Q7024" s="3">
        <v>78.2</v>
      </c>
      <c r="R7024" s="3">
        <v>74.8</v>
      </c>
      <c r="S7024" s="3">
        <v>48.5</v>
      </c>
      <c r="T7024" s="3">
        <v>31.7</v>
      </c>
      <c r="U7024" s="3">
        <v>36.6</v>
      </c>
      <c r="V7024" s="3">
        <v>34.700000000000003</v>
      </c>
      <c r="W7024" s="3">
        <v>49.9</v>
      </c>
      <c r="X7024" s="3">
        <v>68.3</v>
      </c>
      <c r="Y7024" s="3">
        <v>26.9</v>
      </c>
      <c r="Z7024" s="3">
        <v>20.8</v>
      </c>
      <c r="AA7024" s="3">
        <v>23.4</v>
      </c>
      <c r="AB7024" s="3">
        <v>44.6</v>
      </c>
      <c r="AC7024" s="3">
        <v>31</v>
      </c>
      <c r="AD7024" s="3">
        <v>42.2</v>
      </c>
      <c r="AE7024" s="3">
        <v>26.6</v>
      </c>
      <c r="AF7024" s="3">
        <v>27.1</v>
      </c>
      <c r="AG7024" s="3">
        <v>27.9</v>
      </c>
      <c r="AH7024" s="3">
        <v>99.1</v>
      </c>
      <c r="AI7024" s="3">
        <v>42</v>
      </c>
      <c r="AJ7024" s="3">
        <v>43.7</v>
      </c>
      <c r="AK7024" s="3">
        <v>48</v>
      </c>
      <c r="AL7024" s="3">
        <v>52.5</v>
      </c>
      <c r="AM7024" s="3">
        <v>91.2</v>
      </c>
      <c r="AN7024" s="3">
        <v>51.2</v>
      </c>
      <c r="AO7024" s="3">
        <v>61.9</v>
      </c>
      <c r="AP7024" s="3">
        <v>93.2</v>
      </c>
      <c r="AQ7024" s="3">
        <v>41.6</v>
      </c>
      <c r="AR7024" s="3">
        <v>69</v>
      </c>
      <c r="AS7024" s="3">
        <v>86.9</v>
      </c>
      <c r="AT7024" s="3">
        <v>68.099999999999994</v>
      </c>
      <c r="AU7024" s="3">
        <v>80.5</v>
      </c>
      <c r="AV7024" s="3">
        <v>136.80000000000001</v>
      </c>
      <c r="AW7024" s="3">
        <v>88.3</v>
      </c>
      <c r="AX7024" s="3">
        <v>34.5</v>
      </c>
      <c r="AY7024" s="3">
        <v>41.7</v>
      </c>
      <c r="AZ7024" s="3">
        <v>121.3</v>
      </c>
      <c r="BA7024" s="3">
        <v>30.6</v>
      </c>
      <c r="BB7024" s="3">
        <v>9.1</v>
      </c>
      <c r="BC7024" s="3">
        <v>20.9</v>
      </c>
      <c r="BD7024" s="3">
        <v>80.099999999999994</v>
      </c>
    </row>
    <row r="7025" spans="1:56" x14ac:dyDescent="0.3">
      <c r="A7025" s="3" t="s">
        <v>1565</v>
      </c>
      <c r="B7025" s="3" t="s">
        <v>92</v>
      </c>
      <c r="C7025" s="3" t="s">
        <v>229</v>
      </c>
      <c r="D7025" s="3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3">
        <v>0</v>
      </c>
      <c r="L7025" s="3">
        <v>0</v>
      </c>
      <c r="M7025" s="3">
        <v>0</v>
      </c>
      <c r="N7025" s="3">
        <v>0</v>
      </c>
      <c r="O7025" s="3">
        <v>0</v>
      </c>
      <c r="P7025" s="3">
        <v>0</v>
      </c>
      <c r="Q7025" s="3">
        <v>0</v>
      </c>
      <c r="R7025" s="3">
        <v>0</v>
      </c>
      <c r="S7025" s="3">
        <v>0</v>
      </c>
      <c r="T7025" s="3">
        <v>0</v>
      </c>
      <c r="U7025" s="3">
        <v>0</v>
      </c>
      <c r="V7025" s="3">
        <v>0</v>
      </c>
      <c r="W7025" s="3">
        <v>0</v>
      </c>
      <c r="X7025" s="3">
        <v>0</v>
      </c>
      <c r="Y7025" s="3">
        <v>0</v>
      </c>
      <c r="Z7025" s="3">
        <v>0</v>
      </c>
      <c r="AA7025" s="3">
        <v>0</v>
      </c>
      <c r="AB7025" s="3">
        <v>0</v>
      </c>
      <c r="AC7025" s="3">
        <v>0.2</v>
      </c>
      <c r="AD7025" s="3">
        <v>0.3</v>
      </c>
      <c r="AE7025" s="3">
        <v>0</v>
      </c>
      <c r="AF7025" s="3">
        <v>3.8</v>
      </c>
      <c r="AG7025" s="3">
        <v>0.5</v>
      </c>
      <c r="AH7025" s="3">
        <v>0</v>
      </c>
      <c r="AI7025" s="3">
        <v>0</v>
      </c>
      <c r="AJ7025" s="3">
        <v>2.4</v>
      </c>
      <c r="AK7025" s="3">
        <v>3.4</v>
      </c>
      <c r="AL7025" s="3">
        <v>9.8000000000000007</v>
      </c>
      <c r="AM7025" s="3">
        <v>17.3</v>
      </c>
      <c r="AN7025" s="3">
        <v>5.6</v>
      </c>
      <c r="AO7025" s="3">
        <v>4.8</v>
      </c>
      <c r="AP7025" s="3">
        <v>19.3</v>
      </c>
      <c r="AQ7025" s="3">
        <v>14.7</v>
      </c>
      <c r="AR7025" s="3">
        <v>11.9</v>
      </c>
      <c r="AS7025" s="3">
        <v>6</v>
      </c>
      <c r="AT7025" s="3">
        <v>0.4</v>
      </c>
      <c r="AU7025" s="3">
        <v>1.1000000000000001</v>
      </c>
      <c r="AV7025" s="3">
        <v>1</v>
      </c>
      <c r="AW7025" s="3">
        <v>0.9</v>
      </c>
      <c r="AX7025" s="3">
        <v>0.1</v>
      </c>
      <c r="AY7025" s="3">
        <v>0</v>
      </c>
      <c r="AZ7025" s="3">
        <v>0.4</v>
      </c>
      <c r="BA7025" s="3">
        <v>0</v>
      </c>
      <c r="BB7025" s="3">
        <v>0</v>
      </c>
      <c r="BC7025" s="3">
        <v>0</v>
      </c>
      <c r="BD7025" s="3">
        <v>0</v>
      </c>
    </row>
    <row r="7026" spans="1:56" x14ac:dyDescent="0.3">
      <c r="A7026" s="3" t="s">
        <v>1565</v>
      </c>
      <c r="B7026" s="3" t="s">
        <v>92</v>
      </c>
      <c r="C7026" s="3" t="s">
        <v>1420</v>
      </c>
      <c r="AP7026" s="3">
        <v>45136</v>
      </c>
      <c r="AQ7026" s="3">
        <v>45617</v>
      </c>
      <c r="AR7026" s="3">
        <v>45581</v>
      </c>
      <c r="AS7026" s="3">
        <v>45817</v>
      </c>
      <c r="AT7026" s="3">
        <v>45406</v>
      </c>
      <c r="AU7026" s="3">
        <v>43040</v>
      </c>
      <c r="AV7026" s="3">
        <v>42723</v>
      </c>
      <c r="AW7026" s="3">
        <v>42344</v>
      </c>
      <c r="AX7026" s="3">
        <v>44057</v>
      </c>
      <c r="AY7026" s="3">
        <v>44114</v>
      </c>
      <c r="AZ7026" s="3">
        <v>48558</v>
      </c>
      <c r="BA7026" s="3">
        <v>47812</v>
      </c>
      <c r="BB7026" s="3">
        <v>48855</v>
      </c>
      <c r="BC7026" s="3">
        <v>49766</v>
      </c>
      <c r="BD7026" s="3">
        <v>49066</v>
      </c>
    </row>
    <row r="7027" spans="1:56" x14ac:dyDescent="0.3">
      <c r="A7027" s="3" t="s">
        <v>1565</v>
      </c>
      <c r="B7027" s="3" t="s">
        <v>92</v>
      </c>
      <c r="C7027" s="3" t="s">
        <v>231</v>
      </c>
      <c r="D7027" s="3">
        <v>0</v>
      </c>
      <c r="E7027" s="3">
        <v>0</v>
      </c>
      <c r="F7027" s="3">
        <v>0</v>
      </c>
      <c r="G7027" s="3">
        <v>0</v>
      </c>
      <c r="H7027" s="3">
        <v>0</v>
      </c>
      <c r="I7027" s="3">
        <v>0</v>
      </c>
      <c r="J7027" s="3">
        <v>0</v>
      </c>
      <c r="K7027" s="3">
        <v>0</v>
      </c>
      <c r="L7027" s="3">
        <v>0</v>
      </c>
      <c r="M7027" s="3">
        <v>0</v>
      </c>
      <c r="N7027" s="3">
        <v>0</v>
      </c>
      <c r="O7027" s="3">
        <v>0</v>
      </c>
      <c r="P7027" s="3">
        <v>0</v>
      </c>
      <c r="Q7027" s="3">
        <v>0</v>
      </c>
      <c r="R7027" s="3">
        <v>0</v>
      </c>
      <c r="S7027" s="3">
        <v>0</v>
      </c>
      <c r="T7027" s="3">
        <v>0</v>
      </c>
      <c r="U7027" s="3">
        <v>0</v>
      </c>
      <c r="V7027" s="3">
        <v>0</v>
      </c>
      <c r="W7027" s="3">
        <v>0</v>
      </c>
      <c r="X7027" s="3">
        <v>0</v>
      </c>
      <c r="Y7027" s="3">
        <v>0</v>
      </c>
      <c r="Z7027" s="3">
        <v>0</v>
      </c>
      <c r="AA7027" s="3">
        <v>0</v>
      </c>
      <c r="AB7027" s="3">
        <v>3.1</v>
      </c>
      <c r="AC7027" s="3">
        <v>0.5</v>
      </c>
      <c r="AD7027" s="3">
        <v>4.5</v>
      </c>
      <c r="AE7027" s="3">
        <v>2.6</v>
      </c>
      <c r="AF7027" s="3">
        <v>0.3</v>
      </c>
      <c r="AG7027" s="3">
        <v>0.4</v>
      </c>
      <c r="AH7027" s="3">
        <v>0</v>
      </c>
      <c r="AI7027" s="3">
        <v>0</v>
      </c>
      <c r="AJ7027" s="3">
        <v>0</v>
      </c>
      <c r="AK7027" s="3">
        <v>0.8</v>
      </c>
      <c r="AL7027" s="3">
        <v>4.0999999999999996</v>
      </c>
      <c r="AM7027" s="3">
        <v>1.7</v>
      </c>
      <c r="AN7027" s="3">
        <v>1.9</v>
      </c>
      <c r="AO7027" s="3">
        <v>9.8000000000000007</v>
      </c>
      <c r="AP7027" s="3">
        <v>55.4</v>
      </c>
      <c r="AQ7027" s="3">
        <v>25.5</v>
      </c>
      <c r="AR7027" s="3">
        <v>34.9</v>
      </c>
      <c r="AS7027" s="3">
        <v>26.2</v>
      </c>
      <c r="AT7027" s="3">
        <v>44.2</v>
      </c>
      <c r="AU7027" s="3">
        <v>44.8</v>
      </c>
      <c r="AV7027" s="3">
        <v>26.2</v>
      </c>
      <c r="AW7027" s="3">
        <v>20.399999999999999</v>
      </c>
      <c r="AX7027" s="3">
        <v>9.4</v>
      </c>
      <c r="AY7027" s="3">
        <v>1</v>
      </c>
      <c r="AZ7027" s="3">
        <v>2.1</v>
      </c>
      <c r="BA7027" s="3">
        <v>0</v>
      </c>
      <c r="BB7027" s="3">
        <v>0</v>
      </c>
      <c r="BC7027" s="3">
        <v>0</v>
      </c>
      <c r="BD7027" s="3">
        <v>0</v>
      </c>
    </row>
    <row r="7028" spans="1:56" x14ac:dyDescent="0.3">
      <c r="A7028" s="3" t="s">
        <v>1565</v>
      </c>
      <c r="B7028" s="3" t="s">
        <v>92</v>
      </c>
      <c r="C7028" s="3" t="s">
        <v>1571</v>
      </c>
      <c r="AX7028" s="3">
        <v>8.1999999999999993</v>
      </c>
      <c r="AY7028" s="3">
        <v>12.1</v>
      </c>
      <c r="AZ7028" s="3">
        <v>18.100000000000001</v>
      </c>
      <c r="BA7028" s="3">
        <v>23.3</v>
      </c>
      <c r="BB7028" s="3">
        <v>29.9</v>
      </c>
      <c r="BC7028" s="3">
        <v>43.7</v>
      </c>
      <c r="BD7028" s="3">
        <v>64.599999999999994</v>
      </c>
    </row>
    <row r="7029" spans="1:56" x14ac:dyDescent="0.3">
      <c r="A7029" s="3" t="s">
        <v>1565</v>
      </c>
      <c r="B7029" s="3" t="s">
        <v>92</v>
      </c>
      <c r="C7029" s="3" t="s">
        <v>1572</v>
      </c>
      <c r="AX7029" s="3">
        <v>0.1</v>
      </c>
      <c r="AY7029" s="3">
        <v>0.1</v>
      </c>
      <c r="AZ7029" s="3">
        <v>0.2</v>
      </c>
      <c r="BA7029" s="3">
        <v>0.2</v>
      </c>
      <c r="BB7029" s="3">
        <v>0.3</v>
      </c>
      <c r="BC7029" s="3">
        <v>0.5</v>
      </c>
      <c r="BD7029" s="3">
        <v>0.7</v>
      </c>
    </row>
    <row r="7030" spans="1:56" x14ac:dyDescent="0.3">
      <c r="A7030" s="3" t="s">
        <v>1565</v>
      </c>
      <c r="B7030" s="3" t="s">
        <v>92</v>
      </c>
      <c r="C7030" s="3" t="s">
        <v>663</v>
      </c>
      <c r="D7030" s="3">
        <v>0</v>
      </c>
      <c r="E7030" s="3">
        <v>0</v>
      </c>
      <c r="F7030" s="3">
        <v>0</v>
      </c>
      <c r="G7030" s="3">
        <v>0</v>
      </c>
      <c r="H7030" s="3">
        <v>0</v>
      </c>
      <c r="I7030" s="3">
        <v>0</v>
      </c>
      <c r="J7030" s="3">
        <v>0</v>
      </c>
      <c r="K7030" s="3">
        <v>0</v>
      </c>
      <c r="L7030" s="3">
        <v>0</v>
      </c>
      <c r="M7030" s="3">
        <v>0</v>
      </c>
      <c r="N7030" s="3">
        <v>0</v>
      </c>
      <c r="O7030" s="3">
        <v>0</v>
      </c>
      <c r="P7030" s="3">
        <v>0</v>
      </c>
      <c r="Q7030" s="3">
        <v>0</v>
      </c>
      <c r="R7030" s="3">
        <v>0</v>
      </c>
      <c r="S7030" s="3">
        <v>0</v>
      </c>
      <c r="T7030" s="3">
        <v>0</v>
      </c>
      <c r="U7030" s="3">
        <v>0</v>
      </c>
      <c r="V7030" s="3">
        <v>0</v>
      </c>
      <c r="W7030" s="3">
        <v>0</v>
      </c>
      <c r="X7030" s="3">
        <v>0</v>
      </c>
      <c r="Y7030" s="3">
        <v>0</v>
      </c>
      <c r="Z7030" s="3">
        <v>0</v>
      </c>
    </row>
    <row r="7031" spans="1:56" x14ac:dyDescent="0.3">
      <c r="A7031" s="3" t="s">
        <v>1565</v>
      </c>
      <c r="B7031" s="3" t="s">
        <v>92</v>
      </c>
      <c r="C7031" s="3" t="s">
        <v>664</v>
      </c>
      <c r="D7031" s="3">
        <v>0</v>
      </c>
      <c r="E7031" s="3">
        <v>0</v>
      </c>
      <c r="F7031" s="3">
        <v>0</v>
      </c>
      <c r="G7031" s="3">
        <v>0</v>
      </c>
      <c r="H7031" s="3">
        <v>0</v>
      </c>
      <c r="I7031" s="3">
        <v>0</v>
      </c>
      <c r="J7031" s="3">
        <v>0</v>
      </c>
      <c r="K7031" s="3">
        <v>0</v>
      </c>
      <c r="L7031" s="3">
        <v>0</v>
      </c>
      <c r="M7031" s="3">
        <v>0</v>
      </c>
      <c r="N7031" s="3">
        <v>0</v>
      </c>
      <c r="O7031" s="3">
        <v>0</v>
      </c>
      <c r="P7031" s="3">
        <v>0</v>
      </c>
      <c r="Q7031" s="3">
        <v>0</v>
      </c>
      <c r="R7031" s="3">
        <v>0</v>
      </c>
      <c r="S7031" s="3">
        <v>0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</row>
    <row r="7032" spans="1:56" x14ac:dyDescent="0.3">
      <c r="A7032" s="3" t="s">
        <v>1565</v>
      </c>
      <c r="B7032" s="3" t="s">
        <v>92</v>
      </c>
      <c r="C7032" s="3" t="s">
        <v>665</v>
      </c>
      <c r="D7032" s="3">
        <v>0</v>
      </c>
      <c r="E7032" s="3">
        <v>0</v>
      </c>
      <c r="F7032" s="3">
        <v>0</v>
      </c>
      <c r="G7032" s="3">
        <v>0</v>
      </c>
      <c r="H7032" s="3">
        <v>0</v>
      </c>
      <c r="I7032" s="3">
        <v>0</v>
      </c>
      <c r="J7032" s="3">
        <v>0</v>
      </c>
      <c r="K7032" s="3">
        <v>0</v>
      </c>
      <c r="L7032" s="3">
        <v>0</v>
      </c>
      <c r="M7032" s="3">
        <v>0</v>
      </c>
      <c r="N7032" s="3">
        <v>0</v>
      </c>
      <c r="O7032" s="3">
        <v>0</v>
      </c>
      <c r="P7032" s="3">
        <v>0</v>
      </c>
      <c r="Q7032" s="3">
        <v>0</v>
      </c>
      <c r="R7032" s="3">
        <v>0</v>
      </c>
      <c r="S7032" s="3">
        <v>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</row>
    <row r="7033" spans="1:56" x14ac:dyDescent="0.3">
      <c r="A7033" s="3" t="s">
        <v>1565</v>
      </c>
      <c r="B7033" s="3" t="s">
        <v>92</v>
      </c>
      <c r="C7033" s="3" t="s">
        <v>666</v>
      </c>
      <c r="D7033" s="3">
        <v>0</v>
      </c>
      <c r="E7033" s="3">
        <v>0</v>
      </c>
      <c r="F7033" s="3">
        <v>0</v>
      </c>
      <c r="G7033" s="3">
        <v>0</v>
      </c>
      <c r="H7033" s="3">
        <v>0</v>
      </c>
      <c r="I7033" s="3">
        <v>0</v>
      </c>
      <c r="J7033" s="3">
        <v>0</v>
      </c>
      <c r="K7033" s="3">
        <v>0</v>
      </c>
      <c r="L7033" s="3">
        <v>0</v>
      </c>
      <c r="M7033" s="3">
        <v>0</v>
      </c>
      <c r="N7033" s="3">
        <v>0</v>
      </c>
      <c r="O7033" s="3">
        <v>0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</row>
    <row r="7034" spans="1:56" x14ac:dyDescent="0.3">
      <c r="A7034" s="3" t="s">
        <v>1565</v>
      </c>
      <c r="B7034" s="3" t="s">
        <v>92</v>
      </c>
      <c r="C7034" s="3" t="s">
        <v>233</v>
      </c>
      <c r="D7034" s="3">
        <v>2.2999999999999998</v>
      </c>
      <c r="E7034" s="3">
        <v>3</v>
      </c>
      <c r="F7034" s="3">
        <v>3.2</v>
      </c>
      <c r="G7034" s="3">
        <v>3.5</v>
      </c>
      <c r="H7034" s="3">
        <v>5</v>
      </c>
      <c r="I7034" s="3">
        <v>5.6</v>
      </c>
      <c r="J7034" s="3">
        <v>5.7</v>
      </c>
      <c r="K7034" s="3">
        <v>6.2</v>
      </c>
      <c r="L7034" s="3">
        <v>6.1</v>
      </c>
      <c r="M7034" s="3">
        <v>6.5</v>
      </c>
      <c r="N7034" s="3">
        <v>9.6</v>
      </c>
      <c r="O7034" s="3">
        <v>11</v>
      </c>
      <c r="P7034" s="3">
        <v>12.6</v>
      </c>
      <c r="Q7034" s="3">
        <v>19.100000000000001</v>
      </c>
      <c r="R7034" s="3">
        <v>24.7</v>
      </c>
      <c r="S7034" s="3">
        <v>26.3</v>
      </c>
      <c r="T7034" s="3">
        <v>27.5</v>
      </c>
      <c r="U7034" s="3">
        <v>39.799999999999997</v>
      </c>
      <c r="V7034" s="3">
        <v>40.1</v>
      </c>
      <c r="W7034" s="3">
        <v>41.9</v>
      </c>
      <c r="X7034" s="3">
        <v>29.3</v>
      </c>
      <c r="Y7034" s="3">
        <v>30.8</v>
      </c>
      <c r="Z7034" s="3">
        <v>28.3</v>
      </c>
      <c r="AA7034" s="3">
        <v>27.1</v>
      </c>
      <c r="AB7034" s="3">
        <v>28.4</v>
      </c>
      <c r="AC7034" s="3">
        <v>28.7</v>
      </c>
      <c r="AD7034" s="3">
        <v>30.1</v>
      </c>
      <c r="AE7034" s="3">
        <v>30.2</v>
      </c>
      <c r="AF7034" s="3">
        <v>33.6</v>
      </c>
      <c r="AG7034" s="3">
        <v>22.7</v>
      </c>
      <c r="AH7034" s="3">
        <v>26.5</v>
      </c>
      <c r="AI7034" s="3">
        <v>30.5</v>
      </c>
      <c r="AJ7034" s="3">
        <v>29.4</v>
      </c>
      <c r="AK7034" s="3">
        <v>56.6</v>
      </c>
      <c r="AL7034" s="3">
        <v>60.3</v>
      </c>
      <c r="AM7034" s="3">
        <v>63.5</v>
      </c>
      <c r="AN7034" s="3">
        <v>60.9</v>
      </c>
      <c r="AO7034" s="3">
        <v>67.599999999999994</v>
      </c>
      <c r="AP7034" s="3">
        <v>65.3</v>
      </c>
      <c r="AQ7034" s="3">
        <v>68.3</v>
      </c>
      <c r="AR7034" s="3">
        <v>70.099999999999994</v>
      </c>
      <c r="AS7034" s="3">
        <v>75</v>
      </c>
      <c r="AT7034" s="3">
        <v>70.599999999999994</v>
      </c>
      <c r="AU7034" s="3">
        <v>63.5</v>
      </c>
      <c r="AV7034" s="3">
        <v>63.3</v>
      </c>
      <c r="AW7034" s="3">
        <v>60.7</v>
      </c>
      <c r="AX7034" s="3">
        <v>60.1</v>
      </c>
      <c r="AY7034" s="3">
        <v>54</v>
      </c>
      <c r="AZ7034" s="3">
        <v>54.7</v>
      </c>
      <c r="BA7034" s="3">
        <v>44.9</v>
      </c>
      <c r="BB7034" s="3">
        <v>36.5</v>
      </c>
      <c r="BC7034" s="3">
        <v>27.9</v>
      </c>
      <c r="BD7034" s="3">
        <v>41.4</v>
      </c>
    </row>
    <row r="7035" spans="1:56" x14ac:dyDescent="0.3">
      <c r="A7035" s="3" t="s">
        <v>1565</v>
      </c>
      <c r="B7035" s="3" t="s">
        <v>92</v>
      </c>
      <c r="C7035" s="3" t="s">
        <v>235</v>
      </c>
      <c r="D7035" s="3">
        <v>307.60000000000002</v>
      </c>
      <c r="E7035" s="3">
        <v>366.9</v>
      </c>
      <c r="F7035" s="3">
        <v>407.6</v>
      </c>
      <c r="G7035" s="3">
        <v>456.6</v>
      </c>
      <c r="H7035" s="3">
        <v>570.5</v>
      </c>
      <c r="I7035" s="3">
        <v>754.3</v>
      </c>
      <c r="J7035" s="3">
        <v>821.4</v>
      </c>
      <c r="K7035" s="3">
        <v>931.9</v>
      </c>
      <c r="L7035" s="3">
        <v>1014.6</v>
      </c>
      <c r="M7035" s="3">
        <v>1092.0999999999999</v>
      </c>
      <c r="N7035" s="3">
        <v>1234.2</v>
      </c>
      <c r="O7035" s="3">
        <v>1441</v>
      </c>
      <c r="P7035" s="3">
        <v>1665.9</v>
      </c>
      <c r="Q7035" s="3">
        <v>1699.7</v>
      </c>
      <c r="R7035" s="3">
        <v>1817.1</v>
      </c>
      <c r="S7035" s="3">
        <v>1952.9</v>
      </c>
      <c r="T7035" s="3">
        <v>2088.6</v>
      </c>
      <c r="U7035" s="3">
        <v>2096.1</v>
      </c>
      <c r="V7035" s="3">
        <v>2165.3000000000002</v>
      </c>
      <c r="W7035" s="3">
        <v>2335.5</v>
      </c>
      <c r="X7035" s="3">
        <v>2472</v>
      </c>
      <c r="Y7035" s="3">
        <v>2658.2</v>
      </c>
      <c r="Z7035" s="3">
        <v>2724.3</v>
      </c>
      <c r="AA7035" s="3">
        <v>2787.2</v>
      </c>
      <c r="AB7035" s="3">
        <v>2875.2</v>
      </c>
      <c r="AC7035" s="3">
        <v>2990</v>
      </c>
      <c r="AD7035" s="3">
        <v>3062.6</v>
      </c>
      <c r="AE7035" s="3">
        <v>3129.4</v>
      </c>
      <c r="AF7035" s="3">
        <v>3172.6</v>
      </c>
      <c r="AG7035" s="3">
        <v>2956.2</v>
      </c>
      <c r="AH7035" s="3">
        <v>3343.7</v>
      </c>
      <c r="AI7035" s="3">
        <v>3599</v>
      </c>
      <c r="AJ7035" s="3">
        <v>3734.7</v>
      </c>
      <c r="AK7035" s="3">
        <v>3724.2</v>
      </c>
      <c r="AL7035" s="3">
        <v>3773.9</v>
      </c>
      <c r="AM7035" s="3">
        <v>3890.1</v>
      </c>
      <c r="AN7035" s="3">
        <v>4081</v>
      </c>
      <c r="AO7035" s="3">
        <v>4374.8</v>
      </c>
      <c r="AP7035" s="3">
        <v>4443.8</v>
      </c>
      <c r="AQ7035" s="3">
        <v>4430.8</v>
      </c>
      <c r="AR7035" s="3">
        <v>4783.8</v>
      </c>
      <c r="AS7035" s="3">
        <v>4365.3999999999996</v>
      </c>
      <c r="AT7035" s="3">
        <v>4050.4</v>
      </c>
      <c r="AU7035" s="3">
        <v>3990.9</v>
      </c>
      <c r="AV7035" s="3">
        <v>4215.6000000000004</v>
      </c>
      <c r="AW7035" s="3">
        <v>4199.2</v>
      </c>
      <c r="AX7035" s="3">
        <v>4013.9</v>
      </c>
      <c r="AY7035" s="3">
        <v>3826.4</v>
      </c>
      <c r="AZ7035" s="3">
        <v>3864.3</v>
      </c>
      <c r="BA7035" s="3">
        <v>3498</v>
      </c>
      <c r="BB7035" s="3">
        <v>3006.4</v>
      </c>
      <c r="BC7035" s="3">
        <v>3295.2</v>
      </c>
      <c r="BD7035" s="3">
        <v>3995</v>
      </c>
    </row>
    <row r="7036" spans="1:56" x14ac:dyDescent="0.3">
      <c r="A7036" s="3" t="s">
        <v>1565</v>
      </c>
      <c r="B7036" s="3" t="s">
        <v>92</v>
      </c>
      <c r="C7036" s="3" t="s">
        <v>237</v>
      </c>
      <c r="D7036" s="3">
        <v>458.4</v>
      </c>
      <c r="E7036" s="3">
        <v>545.79999999999995</v>
      </c>
      <c r="F7036" s="3">
        <v>622.4</v>
      </c>
      <c r="G7036" s="3">
        <v>711.6</v>
      </c>
      <c r="H7036" s="3">
        <v>1024.5999999999999</v>
      </c>
      <c r="I7036" s="3">
        <v>1092.0999999999999</v>
      </c>
      <c r="J7036" s="3">
        <v>1163.0999999999999</v>
      </c>
      <c r="K7036" s="3">
        <v>1345.2</v>
      </c>
      <c r="L7036" s="3">
        <v>1472.5</v>
      </c>
      <c r="M7036" s="3">
        <v>1658.1</v>
      </c>
      <c r="N7036" s="3">
        <v>1964.8</v>
      </c>
      <c r="O7036" s="3">
        <v>2260</v>
      </c>
      <c r="P7036" s="3">
        <v>2289.3000000000002</v>
      </c>
      <c r="Q7036" s="3">
        <v>2226.1999999999998</v>
      </c>
      <c r="R7036" s="3">
        <v>2381.4</v>
      </c>
      <c r="S7036" s="3">
        <v>2430.3000000000002</v>
      </c>
      <c r="T7036" s="3">
        <v>2419.9</v>
      </c>
      <c r="U7036" s="3">
        <v>2488.3000000000002</v>
      </c>
      <c r="V7036" s="3">
        <v>2507.3000000000002</v>
      </c>
      <c r="W7036" s="3">
        <v>2589.8000000000002</v>
      </c>
      <c r="X7036" s="3">
        <v>2702.2</v>
      </c>
      <c r="Y7036" s="3">
        <v>2738</v>
      </c>
      <c r="Z7036" s="3">
        <v>2716.4</v>
      </c>
      <c r="AA7036" s="3">
        <v>2643.4</v>
      </c>
      <c r="AB7036" s="3">
        <v>2664.3</v>
      </c>
      <c r="AC7036" s="3">
        <v>2744</v>
      </c>
      <c r="AD7036" s="3">
        <v>2736</v>
      </c>
      <c r="AE7036" s="3">
        <v>2764</v>
      </c>
      <c r="AF7036" s="3">
        <v>2669.3</v>
      </c>
      <c r="AG7036" s="3">
        <v>2213.6</v>
      </c>
      <c r="AH7036" s="3">
        <v>2497.6999999999998</v>
      </c>
      <c r="AI7036" s="3">
        <v>2658.2</v>
      </c>
      <c r="AJ7036" s="3">
        <v>2676.8</v>
      </c>
      <c r="AK7036" s="3">
        <v>2642.8</v>
      </c>
      <c r="AL7036" s="3">
        <v>2696.2</v>
      </c>
      <c r="AM7036" s="3">
        <v>2875.4</v>
      </c>
      <c r="AN7036" s="3">
        <v>3059.6</v>
      </c>
      <c r="AO7036" s="3">
        <v>3199.4</v>
      </c>
      <c r="AP7036" s="3">
        <v>3234.5</v>
      </c>
      <c r="AQ7036" s="3">
        <v>2982.3</v>
      </c>
      <c r="AR7036" s="3">
        <v>3351.2</v>
      </c>
      <c r="AS7036" s="3">
        <v>3677</v>
      </c>
      <c r="AT7036" s="3">
        <v>3356.1</v>
      </c>
      <c r="AU7036" s="3">
        <v>3249.4</v>
      </c>
      <c r="AV7036" s="3">
        <v>3487.8</v>
      </c>
      <c r="AW7036" s="3">
        <v>3296.7</v>
      </c>
      <c r="AX7036" s="3">
        <v>3158.2</v>
      </c>
      <c r="AY7036" s="3">
        <v>3136.7</v>
      </c>
      <c r="AZ7036" s="3">
        <v>3253.5</v>
      </c>
      <c r="BA7036" s="3">
        <v>3151.4</v>
      </c>
      <c r="BB7036" s="3">
        <v>2961.6</v>
      </c>
      <c r="BC7036" s="3">
        <v>3229.7</v>
      </c>
      <c r="BD7036" s="3">
        <v>4130.7</v>
      </c>
    </row>
    <row r="7037" spans="1:56" x14ac:dyDescent="0.3">
      <c r="A7037" s="3" t="s">
        <v>1565</v>
      </c>
      <c r="B7037" s="3" t="s">
        <v>92</v>
      </c>
      <c r="C7037" s="3" t="s">
        <v>240</v>
      </c>
      <c r="D7037" s="3">
        <v>561.5</v>
      </c>
      <c r="E7037" s="3">
        <v>670.7</v>
      </c>
      <c r="F7037" s="3">
        <v>749.3</v>
      </c>
      <c r="G7037" s="3">
        <v>845.3</v>
      </c>
      <c r="H7037" s="3">
        <v>1057.0999999999999</v>
      </c>
      <c r="I7037" s="3">
        <v>1208.5</v>
      </c>
      <c r="J7037" s="3">
        <v>1280.8</v>
      </c>
      <c r="K7037" s="3">
        <v>1443.3</v>
      </c>
      <c r="L7037" s="3">
        <v>1532.3</v>
      </c>
      <c r="M7037" s="3">
        <v>1674.2</v>
      </c>
      <c r="N7037" s="3">
        <v>1888.1</v>
      </c>
      <c r="O7037" s="3">
        <v>2114.3000000000002</v>
      </c>
      <c r="P7037" s="3">
        <v>2414.6</v>
      </c>
      <c r="Q7037" s="3">
        <v>2522.9</v>
      </c>
      <c r="R7037" s="3">
        <v>2640</v>
      </c>
      <c r="S7037" s="3">
        <v>2793.4</v>
      </c>
      <c r="T7037" s="3">
        <v>3032.4</v>
      </c>
      <c r="U7037" s="3">
        <v>3166.9</v>
      </c>
      <c r="V7037" s="3">
        <v>3283</v>
      </c>
      <c r="W7037" s="3">
        <v>3395</v>
      </c>
      <c r="X7037" s="3">
        <v>3519.4</v>
      </c>
      <c r="Y7037" s="3">
        <v>3794.8</v>
      </c>
      <c r="Z7037" s="3">
        <v>3793.3</v>
      </c>
      <c r="AA7037" s="3">
        <v>3959.2</v>
      </c>
      <c r="AB7037" s="3">
        <v>4035.4</v>
      </c>
      <c r="AC7037" s="3">
        <v>4160.6000000000004</v>
      </c>
      <c r="AD7037" s="3">
        <v>4247.8</v>
      </c>
      <c r="AE7037" s="3">
        <v>4232.6000000000004</v>
      </c>
      <c r="AF7037" s="3">
        <v>4235</v>
      </c>
      <c r="AG7037" s="3">
        <v>4025.1</v>
      </c>
      <c r="AH7037" s="3">
        <v>4290.8999999999996</v>
      </c>
      <c r="AI7037" s="3">
        <v>4454.1000000000004</v>
      </c>
      <c r="AJ7037" s="3">
        <v>4747.3999999999996</v>
      </c>
      <c r="AK7037" s="3">
        <v>4760.2</v>
      </c>
      <c r="AL7037" s="3">
        <v>4852.6000000000004</v>
      </c>
      <c r="AM7037" s="3">
        <v>5289.4</v>
      </c>
      <c r="AN7037" s="3">
        <v>5359</v>
      </c>
      <c r="AO7037" s="3">
        <v>5976.9</v>
      </c>
      <c r="AP7037" s="3">
        <v>6137</v>
      </c>
      <c r="AQ7037" s="3">
        <v>6162.2</v>
      </c>
      <c r="AR7037" s="3">
        <v>7017.2</v>
      </c>
      <c r="AS7037" s="3">
        <v>7265.4</v>
      </c>
      <c r="AT7037" s="3">
        <v>6741.6</v>
      </c>
      <c r="AU7037" s="3">
        <v>6938.4</v>
      </c>
      <c r="AV7037" s="3">
        <v>7217.8</v>
      </c>
      <c r="AW7037" s="3">
        <v>7423.1</v>
      </c>
      <c r="AX7037" s="3">
        <v>7470</v>
      </c>
      <c r="AY7037" s="3">
        <v>7359</v>
      </c>
      <c r="AZ7037" s="3">
        <v>7764.9</v>
      </c>
      <c r="BA7037" s="3">
        <v>7508.6</v>
      </c>
      <c r="BB7037" s="3">
        <v>7512</v>
      </c>
      <c r="BC7037" s="3">
        <v>7697.6</v>
      </c>
      <c r="BD7037" s="3">
        <v>8994.5</v>
      </c>
    </row>
    <row r="7038" spans="1:56" x14ac:dyDescent="0.3">
      <c r="A7038" s="3" t="s">
        <v>1565</v>
      </c>
      <c r="B7038" s="3" t="s">
        <v>92</v>
      </c>
      <c r="C7038" s="3" t="s">
        <v>243</v>
      </c>
      <c r="D7038" s="3">
        <v>1329.8</v>
      </c>
      <c r="E7038" s="3">
        <v>1586.5</v>
      </c>
      <c r="F7038" s="3">
        <v>1782.5</v>
      </c>
      <c r="G7038" s="3">
        <v>2017</v>
      </c>
      <c r="H7038" s="3">
        <v>2657.2</v>
      </c>
      <c r="I7038" s="3">
        <v>3060.5</v>
      </c>
      <c r="J7038" s="3">
        <v>3271</v>
      </c>
      <c r="K7038" s="3">
        <v>3726.5</v>
      </c>
      <c r="L7038" s="3">
        <v>4025.5</v>
      </c>
      <c r="M7038" s="3">
        <v>4431</v>
      </c>
      <c r="N7038" s="3">
        <v>5096.8</v>
      </c>
      <c r="O7038" s="3">
        <v>5826.2</v>
      </c>
      <c r="P7038" s="3">
        <v>6382.4</v>
      </c>
      <c r="Q7038" s="3">
        <v>6467.9</v>
      </c>
      <c r="R7038" s="3">
        <v>6863.2</v>
      </c>
      <c r="S7038" s="3">
        <v>7202.9</v>
      </c>
      <c r="T7038" s="3">
        <v>7568.4</v>
      </c>
      <c r="U7038" s="3">
        <v>7791.1</v>
      </c>
      <c r="V7038" s="3">
        <v>7995.6</v>
      </c>
      <c r="W7038" s="3">
        <v>8362.2999999999993</v>
      </c>
      <c r="X7038" s="3">
        <v>8722.9</v>
      </c>
      <c r="Y7038" s="3">
        <v>9221.7000000000007</v>
      </c>
      <c r="Z7038" s="3">
        <v>9262.4</v>
      </c>
      <c r="AA7038" s="3">
        <v>9416.9</v>
      </c>
      <c r="AB7038" s="3">
        <v>9603.2000000000007</v>
      </c>
      <c r="AC7038" s="3">
        <v>9923.4</v>
      </c>
      <c r="AD7038" s="3">
        <v>10076.5</v>
      </c>
      <c r="AE7038" s="3">
        <v>10156.200000000001</v>
      </c>
      <c r="AF7038" s="3">
        <v>10110.5</v>
      </c>
      <c r="AG7038" s="3">
        <v>9217.7000000000007</v>
      </c>
      <c r="AH7038" s="3">
        <v>10158.799999999999</v>
      </c>
      <c r="AI7038" s="3">
        <v>10741.7</v>
      </c>
      <c r="AJ7038" s="3">
        <v>11188.2</v>
      </c>
      <c r="AK7038" s="3">
        <v>11183.7</v>
      </c>
      <c r="AL7038" s="3">
        <v>11382.9</v>
      </c>
      <c r="AM7038" s="3">
        <v>12118.5</v>
      </c>
      <c r="AN7038" s="3">
        <v>12560.4</v>
      </c>
      <c r="AO7038" s="3">
        <v>13618.7</v>
      </c>
      <c r="AP7038" s="3">
        <v>13880.5</v>
      </c>
      <c r="AQ7038" s="3">
        <v>13643.6</v>
      </c>
      <c r="AR7038" s="3">
        <v>15222.4</v>
      </c>
      <c r="AS7038" s="3">
        <v>15382.9</v>
      </c>
      <c r="AT7038" s="3">
        <v>14218.8</v>
      </c>
      <c r="AU7038" s="3">
        <v>14242.2</v>
      </c>
      <c r="AV7038" s="3">
        <v>14984.4</v>
      </c>
      <c r="AW7038" s="3">
        <v>14979.7</v>
      </c>
      <c r="AX7038" s="3">
        <v>14702.2</v>
      </c>
      <c r="AY7038" s="3">
        <v>14376.2</v>
      </c>
      <c r="AZ7038" s="3">
        <v>14937.3</v>
      </c>
      <c r="BA7038" s="3">
        <v>14203</v>
      </c>
      <c r="BB7038" s="3">
        <v>13516.5</v>
      </c>
      <c r="BC7038" s="3">
        <v>14250.4</v>
      </c>
      <c r="BD7038" s="3">
        <v>17161.599999999999</v>
      </c>
    </row>
    <row r="7039" spans="1:56" x14ac:dyDescent="0.3">
      <c r="A7039" s="3" t="s">
        <v>1565</v>
      </c>
      <c r="B7039" s="3" t="s">
        <v>92</v>
      </c>
      <c r="C7039" s="3" t="s">
        <v>402</v>
      </c>
      <c r="D7039" s="3">
        <v>1329.8</v>
      </c>
      <c r="E7039" s="3">
        <v>1586.5</v>
      </c>
      <c r="F7039" s="3">
        <v>1782.5</v>
      </c>
      <c r="G7039" s="3">
        <v>2017</v>
      </c>
      <c r="H7039" s="3">
        <v>2657.2</v>
      </c>
      <c r="I7039" s="3">
        <v>3060.5</v>
      </c>
      <c r="J7039" s="3">
        <v>3271</v>
      </c>
      <c r="K7039" s="3">
        <v>3726.5</v>
      </c>
      <c r="L7039" s="3">
        <v>4025.5</v>
      </c>
      <c r="M7039" s="3">
        <v>4431</v>
      </c>
      <c r="N7039" s="3">
        <v>5096.8</v>
      </c>
      <c r="O7039" s="3">
        <v>5826.2</v>
      </c>
      <c r="P7039" s="3">
        <v>6382.4</v>
      </c>
      <c r="Q7039" s="3">
        <v>6467.9</v>
      </c>
      <c r="R7039" s="3">
        <v>6863.2</v>
      </c>
      <c r="S7039" s="3">
        <v>7202.9</v>
      </c>
      <c r="T7039" s="3">
        <v>7568.4</v>
      </c>
      <c r="U7039" s="3">
        <v>7791.1</v>
      </c>
      <c r="V7039" s="3">
        <v>7995.6</v>
      </c>
      <c r="W7039" s="3">
        <v>8362.2999999999993</v>
      </c>
      <c r="X7039" s="3">
        <v>8722.9</v>
      </c>
      <c r="Y7039" s="3">
        <v>9221.7000000000007</v>
      </c>
      <c r="Z7039" s="3">
        <v>9262.4</v>
      </c>
      <c r="AA7039" s="3">
        <v>9416.9</v>
      </c>
      <c r="AB7039" s="3">
        <v>9603.2000000000007</v>
      </c>
      <c r="AC7039" s="3">
        <v>9923.4</v>
      </c>
      <c r="AD7039" s="3">
        <v>10076.5</v>
      </c>
      <c r="AE7039" s="3">
        <v>10156.200000000001</v>
      </c>
      <c r="AF7039" s="3">
        <v>10110.5</v>
      </c>
      <c r="AG7039" s="3">
        <v>9217.7000000000007</v>
      </c>
      <c r="AH7039" s="3">
        <v>10158.799999999999</v>
      </c>
      <c r="AI7039" s="3">
        <v>10741.7</v>
      </c>
      <c r="AJ7039" s="3">
        <v>11188.2</v>
      </c>
      <c r="AK7039" s="3">
        <v>11183.7</v>
      </c>
      <c r="AL7039" s="3">
        <v>11382.9</v>
      </c>
      <c r="AM7039" s="3">
        <v>12118.5</v>
      </c>
      <c r="AN7039" s="3">
        <v>12560.4</v>
      </c>
      <c r="AO7039" s="3">
        <v>13618.7</v>
      </c>
      <c r="AP7039" s="3">
        <v>13880.5</v>
      </c>
      <c r="AQ7039" s="3">
        <v>13643.6</v>
      </c>
      <c r="AR7039" s="3">
        <v>15222.4</v>
      </c>
      <c r="AS7039" s="3">
        <v>15382.9</v>
      </c>
      <c r="AT7039" s="3">
        <v>14218.8</v>
      </c>
      <c r="AU7039" s="3">
        <v>14242.2</v>
      </c>
      <c r="AV7039" s="3">
        <v>14984.4</v>
      </c>
      <c r="AW7039" s="3">
        <v>14979.7</v>
      </c>
      <c r="AX7039" s="3">
        <v>14702.2</v>
      </c>
      <c r="AY7039" s="3">
        <v>14376.2</v>
      </c>
      <c r="AZ7039" s="3">
        <v>14937.3</v>
      </c>
      <c r="BA7039" s="3">
        <v>14203</v>
      </c>
      <c r="BB7039" s="3">
        <v>13516.5</v>
      </c>
      <c r="BC7039" s="3">
        <v>14250.4</v>
      </c>
      <c r="BD7039" s="3">
        <v>17161.599999999999</v>
      </c>
    </row>
    <row r="7040" spans="1:56" x14ac:dyDescent="0.3">
      <c r="A7040" s="3" t="s">
        <v>1565</v>
      </c>
      <c r="B7040" s="3" t="s">
        <v>92</v>
      </c>
      <c r="C7040" s="3" t="s">
        <v>1642</v>
      </c>
      <c r="AZ7040" s="3">
        <v>27</v>
      </c>
      <c r="BA7040" s="3">
        <v>37</v>
      </c>
      <c r="BB7040" s="3">
        <v>52</v>
      </c>
      <c r="BC7040" s="3">
        <v>67</v>
      </c>
      <c r="BD7040" s="3">
        <v>113</v>
      </c>
    </row>
    <row r="7041" spans="1:56" x14ac:dyDescent="0.3">
      <c r="A7041" s="3" t="s">
        <v>1565</v>
      </c>
      <c r="B7041" s="3" t="s">
        <v>92</v>
      </c>
      <c r="C7041" s="3" t="s">
        <v>1573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</row>
    <row r="7042" spans="1:56" x14ac:dyDescent="0.3">
      <c r="A7042" s="3" t="s">
        <v>1565</v>
      </c>
      <c r="B7042" s="3" t="s">
        <v>92</v>
      </c>
      <c r="C7042" s="3" t="s">
        <v>1574</v>
      </c>
      <c r="AW7042" s="3">
        <v>30</v>
      </c>
      <c r="AX7042" s="3">
        <v>22</v>
      </c>
      <c r="AY7042" s="3">
        <v>19</v>
      </c>
      <c r="AZ7042" s="3">
        <v>16</v>
      </c>
      <c r="BA7042" s="3">
        <v>32</v>
      </c>
      <c r="BB7042" s="3">
        <v>30</v>
      </c>
      <c r="BC7042" s="3">
        <v>51</v>
      </c>
      <c r="BD7042" s="3">
        <v>53</v>
      </c>
    </row>
    <row r="7043" spans="1:56" x14ac:dyDescent="0.3">
      <c r="A7043" s="3" t="s">
        <v>1565</v>
      </c>
      <c r="B7043" s="3" t="s">
        <v>92</v>
      </c>
      <c r="C7043" s="3" t="s">
        <v>1575</v>
      </c>
      <c r="AW7043" s="3">
        <v>690</v>
      </c>
      <c r="AX7043" s="3">
        <v>919</v>
      </c>
      <c r="AY7043" s="3">
        <v>1112</v>
      </c>
      <c r="AZ7043" s="3">
        <v>1252</v>
      </c>
      <c r="BA7043" s="3">
        <v>1639</v>
      </c>
      <c r="BB7043" s="3">
        <v>1977</v>
      </c>
      <c r="BC7043" s="3">
        <v>2439</v>
      </c>
      <c r="BD7043" s="3">
        <v>2960</v>
      </c>
    </row>
    <row r="7044" spans="1:56" x14ac:dyDescent="0.3">
      <c r="A7044" s="3" t="s">
        <v>1565</v>
      </c>
      <c r="B7044" s="3" t="s">
        <v>92</v>
      </c>
      <c r="C7044" s="3" t="s">
        <v>1576</v>
      </c>
      <c r="AW7044" s="3">
        <v>2.67</v>
      </c>
      <c r="AX7044" s="3">
        <v>2.88</v>
      </c>
      <c r="AY7044" s="3">
        <v>3.04</v>
      </c>
      <c r="AZ7044" s="3">
        <v>2.89</v>
      </c>
      <c r="BA7044" s="3">
        <v>2.99</v>
      </c>
      <c r="BB7044" s="3">
        <v>2.89</v>
      </c>
      <c r="BC7044" s="3">
        <v>2.41</v>
      </c>
      <c r="BD7044" s="3">
        <v>2.37</v>
      </c>
    </row>
    <row r="7045" spans="1:56" x14ac:dyDescent="0.3">
      <c r="A7045" s="3" t="s">
        <v>1565</v>
      </c>
      <c r="B7045" s="3" t="s">
        <v>92</v>
      </c>
      <c r="C7045" s="3" t="s">
        <v>1577</v>
      </c>
      <c r="AW7045" s="3">
        <v>829</v>
      </c>
      <c r="AX7045" s="3">
        <v>1184</v>
      </c>
      <c r="AY7045" s="3">
        <v>1411</v>
      </c>
      <c r="AZ7045" s="3">
        <v>1526</v>
      </c>
      <c r="BA7045" s="3">
        <v>1945</v>
      </c>
      <c r="BB7045" s="3">
        <v>2351</v>
      </c>
      <c r="BC7045" s="3">
        <v>3026</v>
      </c>
      <c r="BD7045" s="3">
        <v>3735</v>
      </c>
    </row>
    <row r="7046" spans="1:56" x14ac:dyDescent="0.3">
      <c r="A7046" s="3" t="s">
        <v>1565</v>
      </c>
      <c r="B7046" s="3" t="s">
        <v>92</v>
      </c>
      <c r="C7046" s="3" t="s">
        <v>1578</v>
      </c>
      <c r="AW7046" s="3">
        <v>280</v>
      </c>
      <c r="AX7046" s="3">
        <v>369</v>
      </c>
      <c r="AY7046" s="3">
        <v>420</v>
      </c>
      <c r="AZ7046" s="3">
        <v>484</v>
      </c>
      <c r="BA7046" s="3">
        <v>610</v>
      </c>
      <c r="BB7046" s="3">
        <v>756</v>
      </c>
      <c r="BC7046" s="3">
        <v>1117</v>
      </c>
      <c r="BD7046" s="3">
        <v>1390</v>
      </c>
    </row>
    <row r="7047" spans="1:56" x14ac:dyDescent="0.3">
      <c r="A7047" s="3" t="s">
        <v>1565</v>
      </c>
      <c r="B7047" s="3" t="s">
        <v>92</v>
      </c>
      <c r="C7047" s="3" t="s">
        <v>1579</v>
      </c>
      <c r="AW7047" s="3">
        <v>109</v>
      </c>
      <c r="AX7047" s="3">
        <v>243</v>
      </c>
      <c r="AY7047" s="3">
        <v>280</v>
      </c>
      <c r="AZ7047" s="3">
        <v>258</v>
      </c>
      <c r="BA7047" s="3">
        <v>274</v>
      </c>
      <c r="BB7047" s="3">
        <v>344</v>
      </c>
      <c r="BC7047" s="3">
        <v>536</v>
      </c>
      <c r="BD7047" s="3">
        <v>722</v>
      </c>
    </row>
    <row r="7048" spans="1:56" x14ac:dyDescent="0.3">
      <c r="A7048" s="3" t="s">
        <v>1565</v>
      </c>
      <c r="B7048" s="3" t="s">
        <v>92</v>
      </c>
      <c r="C7048" s="3" t="s">
        <v>1580</v>
      </c>
      <c r="AW7048" s="3">
        <v>2.48</v>
      </c>
      <c r="AX7048" s="3">
        <v>3.38</v>
      </c>
      <c r="AY7048" s="3">
        <v>3.59</v>
      </c>
      <c r="AZ7048" s="3">
        <v>3.49</v>
      </c>
      <c r="BA7048" s="3">
        <v>3.3</v>
      </c>
      <c r="BB7048" s="3">
        <v>3.58</v>
      </c>
      <c r="BC7048" s="3">
        <v>4.43</v>
      </c>
      <c r="BD7048" s="3">
        <v>4.46</v>
      </c>
    </row>
    <row r="7049" spans="1:56" x14ac:dyDescent="0.3">
      <c r="A7049" s="3" t="s">
        <v>1565</v>
      </c>
      <c r="B7049" s="3" t="s">
        <v>92</v>
      </c>
      <c r="C7049" s="3" t="s">
        <v>1581</v>
      </c>
      <c r="AW7049" s="3">
        <v>12</v>
      </c>
      <c r="AX7049" s="3">
        <v>45</v>
      </c>
      <c r="AY7049" s="3">
        <v>56</v>
      </c>
      <c r="AZ7049" s="3">
        <v>68</v>
      </c>
      <c r="BA7049" s="3">
        <v>66</v>
      </c>
      <c r="BB7049" s="3">
        <v>67</v>
      </c>
      <c r="BC7049" s="3">
        <v>67</v>
      </c>
      <c r="BD7049" s="3">
        <v>0</v>
      </c>
    </row>
    <row r="7050" spans="1:56" x14ac:dyDescent="0.3">
      <c r="A7050" s="3" t="s">
        <v>1565</v>
      </c>
      <c r="B7050" s="3" t="s">
        <v>92</v>
      </c>
      <c r="C7050" s="3" t="s">
        <v>1582</v>
      </c>
      <c r="AW7050" s="3">
        <v>138</v>
      </c>
      <c r="AX7050" s="3">
        <v>137</v>
      </c>
      <c r="AY7050" s="3">
        <v>126</v>
      </c>
      <c r="AZ7050" s="3">
        <v>139</v>
      </c>
      <c r="BA7050" s="3">
        <v>171</v>
      </c>
      <c r="BB7050" s="3">
        <v>192</v>
      </c>
      <c r="BC7050" s="3">
        <v>216</v>
      </c>
      <c r="BD7050" s="3">
        <v>221</v>
      </c>
    </row>
    <row r="7051" spans="1:56" x14ac:dyDescent="0.3">
      <c r="A7051" s="3" t="s">
        <v>1565</v>
      </c>
      <c r="B7051" s="3" t="s">
        <v>92</v>
      </c>
      <c r="C7051" s="3" t="s">
        <v>1583</v>
      </c>
      <c r="AW7051" s="3">
        <v>130</v>
      </c>
      <c r="AX7051" s="3">
        <v>187</v>
      </c>
      <c r="AY7051" s="3">
        <v>238</v>
      </c>
      <c r="AZ7051" s="3">
        <v>277</v>
      </c>
      <c r="BA7051" s="3">
        <v>373</v>
      </c>
      <c r="BB7051" s="3">
        <v>497</v>
      </c>
      <c r="BC7051" s="3">
        <v>834</v>
      </c>
      <c r="BD7051" s="3">
        <v>1169</v>
      </c>
    </row>
    <row r="7052" spans="1:56" x14ac:dyDescent="0.3">
      <c r="A7052" s="3" t="s">
        <v>1565</v>
      </c>
      <c r="B7052" s="3" t="s">
        <v>92</v>
      </c>
      <c r="C7052" s="3" t="s">
        <v>1584</v>
      </c>
      <c r="AW7052" s="3">
        <v>66</v>
      </c>
      <c r="AX7052" s="3">
        <v>64</v>
      </c>
      <c r="AY7052" s="3">
        <v>54</v>
      </c>
      <c r="AZ7052" s="3">
        <v>50</v>
      </c>
      <c r="BA7052" s="3">
        <v>45</v>
      </c>
      <c r="BB7052" s="3">
        <v>47</v>
      </c>
      <c r="BC7052" s="3">
        <v>49</v>
      </c>
      <c r="BD7052" s="3">
        <v>49</v>
      </c>
    </row>
    <row r="7053" spans="1:56" x14ac:dyDescent="0.3">
      <c r="A7053" s="3" t="s">
        <v>1565</v>
      </c>
      <c r="B7053" s="3" t="s">
        <v>92</v>
      </c>
      <c r="C7053" s="3" t="s">
        <v>1585</v>
      </c>
      <c r="AW7053" s="3">
        <v>206</v>
      </c>
      <c r="AX7053" s="3">
        <v>293</v>
      </c>
      <c r="AY7053" s="3">
        <v>350</v>
      </c>
      <c r="AZ7053" s="3">
        <v>414</v>
      </c>
      <c r="BA7053" s="3">
        <v>539</v>
      </c>
      <c r="BB7053" s="3">
        <v>684</v>
      </c>
      <c r="BC7053" s="3">
        <v>1031</v>
      </c>
      <c r="BD7053" s="3">
        <v>1303</v>
      </c>
    </row>
    <row r="7054" spans="1:56" x14ac:dyDescent="0.3">
      <c r="A7054" s="3" t="s">
        <v>1565</v>
      </c>
      <c r="B7054" s="3" t="s">
        <v>92</v>
      </c>
      <c r="C7054" s="3" t="s">
        <v>1586</v>
      </c>
      <c r="AW7054" s="3">
        <v>8</v>
      </c>
      <c r="AX7054" s="3">
        <v>12</v>
      </c>
      <c r="AY7054" s="3">
        <v>16</v>
      </c>
      <c r="AZ7054" s="3">
        <v>20</v>
      </c>
      <c r="BA7054" s="3">
        <v>26</v>
      </c>
      <c r="BB7054" s="3">
        <v>25</v>
      </c>
      <c r="BC7054" s="3">
        <v>37</v>
      </c>
      <c r="BD7054" s="3">
        <v>38</v>
      </c>
    </row>
    <row r="7055" spans="1:56" x14ac:dyDescent="0.3">
      <c r="A7055" s="3" t="s">
        <v>1565</v>
      </c>
      <c r="B7055" s="3" t="s">
        <v>92</v>
      </c>
      <c r="C7055" s="3" t="s">
        <v>1416</v>
      </c>
      <c r="AP7055" s="3">
        <v>32660</v>
      </c>
      <c r="AQ7055" s="3">
        <v>32669</v>
      </c>
      <c r="AR7055" s="3">
        <v>32536</v>
      </c>
      <c r="AS7055" s="3">
        <v>32548</v>
      </c>
      <c r="AT7055" s="3">
        <v>31487</v>
      </c>
      <c r="AU7055" s="3">
        <v>28929</v>
      </c>
      <c r="AV7055" s="3">
        <v>28620</v>
      </c>
      <c r="AW7055" s="3">
        <v>28170</v>
      </c>
      <c r="AX7055" s="3">
        <v>29726</v>
      </c>
      <c r="AY7055" s="3">
        <v>29619</v>
      </c>
      <c r="AZ7055" s="3">
        <v>34275</v>
      </c>
      <c r="BA7055" s="3">
        <v>34159</v>
      </c>
      <c r="BB7055" s="3">
        <v>35203</v>
      </c>
      <c r="BC7055" s="3">
        <v>36103</v>
      </c>
      <c r="BD7055" s="3">
        <v>35389</v>
      </c>
    </row>
    <row r="7056" spans="1:56" x14ac:dyDescent="0.3">
      <c r="A7056" s="3" t="s">
        <v>1565</v>
      </c>
      <c r="B7056" s="3" t="s">
        <v>92</v>
      </c>
      <c r="C7056" s="3" t="s">
        <v>245</v>
      </c>
      <c r="D7056" s="3">
        <v>0</v>
      </c>
      <c r="E7056" s="3">
        <v>0</v>
      </c>
      <c r="F7056" s="3">
        <v>0</v>
      </c>
      <c r="G7056" s="3">
        <v>0</v>
      </c>
      <c r="H7056" s="3">
        <v>0</v>
      </c>
      <c r="I7056" s="3">
        <v>0</v>
      </c>
      <c r="J7056" s="3">
        <v>0</v>
      </c>
      <c r="K7056" s="3">
        <v>0</v>
      </c>
      <c r="L7056" s="3">
        <v>0</v>
      </c>
      <c r="M7056" s="3">
        <v>0</v>
      </c>
      <c r="N7056" s="3">
        <v>0</v>
      </c>
      <c r="O7056" s="3">
        <v>0</v>
      </c>
      <c r="P7056" s="3">
        <v>0</v>
      </c>
      <c r="Q7056" s="3">
        <v>0</v>
      </c>
      <c r="R7056" s="3">
        <v>0</v>
      </c>
      <c r="S7056" s="3">
        <v>0</v>
      </c>
      <c r="T7056" s="3">
        <v>0</v>
      </c>
      <c r="U7056" s="3">
        <v>0</v>
      </c>
      <c r="V7056" s="3">
        <v>0</v>
      </c>
      <c r="W7056" s="3">
        <v>0</v>
      </c>
      <c r="X7056" s="3">
        <v>0</v>
      </c>
      <c r="Y7056" s="3">
        <v>0</v>
      </c>
      <c r="Z7056" s="3">
        <v>0</v>
      </c>
      <c r="AA7056" s="3">
        <v>0</v>
      </c>
      <c r="AB7056" s="3">
        <v>0</v>
      </c>
      <c r="AC7056" s="3">
        <v>0</v>
      </c>
      <c r="AD7056" s="3">
        <v>0</v>
      </c>
      <c r="AE7056" s="3">
        <v>0</v>
      </c>
      <c r="AF7056" s="3">
        <v>0</v>
      </c>
      <c r="AG7056" s="3">
        <v>0</v>
      </c>
      <c r="AH7056" s="3">
        <v>0</v>
      </c>
      <c r="AI7056" s="3">
        <v>0</v>
      </c>
      <c r="AJ7056" s="3">
        <v>0</v>
      </c>
      <c r="AK7056" s="3">
        <v>0</v>
      </c>
      <c r="AL7056" s="3">
        <v>0</v>
      </c>
      <c r="AM7056" s="3">
        <v>0</v>
      </c>
      <c r="AN7056" s="3">
        <v>0</v>
      </c>
      <c r="AO7056" s="3">
        <v>0</v>
      </c>
      <c r="AP7056" s="3">
        <v>0</v>
      </c>
      <c r="AQ7056" s="3">
        <v>0</v>
      </c>
      <c r="AR7056" s="3">
        <v>0</v>
      </c>
      <c r="AS7056" s="3">
        <v>0</v>
      </c>
      <c r="AT7056" s="3">
        <v>0</v>
      </c>
      <c r="AU7056" s="3">
        <v>0</v>
      </c>
      <c r="AV7056" s="3">
        <v>0</v>
      </c>
      <c r="AW7056" s="3">
        <v>0</v>
      </c>
      <c r="AX7056" s="3">
        <v>0</v>
      </c>
      <c r="AY7056" s="3">
        <v>0</v>
      </c>
      <c r="AZ7056" s="3">
        <v>0</v>
      </c>
      <c r="BA7056" s="3">
        <v>0</v>
      </c>
      <c r="BB7056" s="3">
        <v>0</v>
      </c>
      <c r="BC7056" s="3">
        <v>0</v>
      </c>
      <c r="BD7056" s="3">
        <v>0</v>
      </c>
    </row>
    <row r="7057" spans="1:56" x14ac:dyDescent="0.3">
      <c r="A7057" s="3" t="s">
        <v>1565</v>
      </c>
      <c r="B7057" s="3" t="s">
        <v>92</v>
      </c>
      <c r="C7057" s="3" t="s">
        <v>247</v>
      </c>
      <c r="D7057" s="3">
        <v>0</v>
      </c>
      <c r="E7057" s="3">
        <v>0</v>
      </c>
      <c r="F7057" s="3">
        <v>0</v>
      </c>
      <c r="G7057" s="3">
        <v>0</v>
      </c>
      <c r="H7057" s="3">
        <v>0</v>
      </c>
      <c r="I7057" s="3">
        <v>0</v>
      </c>
      <c r="J7057" s="3">
        <v>0</v>
      </c>
      <c r="K7057" s="3">
        <v>0</v>
      </c>
      <c r="L7057" s="3">
        <v>0</v>
      </c>
      <c r="M7057" s="3">
        <v>0</v>
      </c>
      <c r="N7057" s="3">
        <v>0</v>
      </c>
      <c r="O7057" s="3">
        <v>0</v>
      </c>
      <c r="P7057" s="3">
        <v>0</v>
      </c>
      <c r="Q7057" s="3">
        <v>0</v>
      </c>
      <c r="R7057" s="3">
        <v>0</v>
      </c>
      <c r="S7057" s="3">
        <v>0</v>
      </c>
      <c r="T7057" s="3">
        <v>0</v>
      </c>
      <c r="U7057" s="3">
        <v>0</v>
      </c>
      <c r="V7057" s="3">
        <v>0</v>
      </c>
      <c r="W7057" s="3">
        <v>0</v>
      </c>
      <c r="X7057" s="3">
        <v>0</v>
      </c>
      <c r="Y7057" s="3">
        <v>0</v>
      </c>
      <c r="Z7057" s="3">
        <v>0</v>
      </c>
      <c r="AA7057" s="3">
        <v>0</v>
      </c>
      <c r="AB7057" s="3">
        <v>0</v>
      </c>
      <c r="AC7057" s="3">
        <v>0</v>
      </c>
      <c r="AD7057" s="3">
        <v>0</v>
      </c>
      <c r="AE7057" s="3">
        <v>0</v>
      </c>
      <c r="AF7057" s="3">
        <v>0</v>
      </c>
      <c r="AG7057" s="3">
        <v>0</v>
      </c>
      <c r="AH7057" s="3">
        <v>0</v>
      </c>
      <c r="AI7057" s="3">
        <v>0</v>
      </c>
      <c r="AJ7057" s="3">
        <v>0</v>
      </c>
      <c r="AK7057" s="3">
        <v>0</v>
      </c>
      <c r="AL7057" s="3">
        <v>0</v>
      </c>
      <c r="AM7057" s="3">
        <v>0</v>
      </c>
      <c r="AN7057" s="3">
        <v>0</v>
      </c>
      <c r="AO7057" s="3">
        <v>0</v>
      </c>
      <c r="AP7057" s="3">
        <v>0</v>
      </c>
      <c r="AQ7057" s="3">
        <v>0</v>
      </c>
      <c r="AR7057" s="3">
        <v>0</v>
      </c>
      <c r="AS7057" s="3">
        <v>0</v>
      </c>
      <c r="AT7057" s="3">
        <v>0</v>
      </c>
      <c r="AU7057" s="3">
        <v>0</v>
      </c>
      <c r="AV7057" s="3">
        <v>0</v>
      </c>
      <c r="AW7057" s="3">
        <v>0</v>
      </c>
      <c r="AX7057" s="3">
        <v>0</v>
      </c>
      <c r="AY7057" s="3">
        <v>0</v>
      </c>
      <c r="AZ7057" s="3">
        <v>0</v>
      </c>
      <c r="BA7057" s="3">
        <v>0</v>
      </c>
      <c r="BB7057" s="3">
        <v>0</v>
      </c>
      <c r="BC7057" s="3">
        <v>0</v>
      </c>
      <c r="BD7057" s="3">
        <v>0</v>
      </c>
    </row>
    <row r="7058" spans="1:56" x14ac:dyDescent="0.3">
      <c r="A7058" s="3" t="s">
        <v>1565</v>
      </c>
      <c r="B7058" s="3" t="s">
        <v>92</v>
      </c>
      <c r="C7058" s="3" t="s">
        <v>249</v>
      </c>
      <c r="D7058" s="3">
        <v>1.7</v>
      </c>
      <c r="E7058" s="3">
        <v>2.2000000000000002</v>
      </c>
      <c r="F7058" s="3">
        <v>2</v>
      </c>
      <c r="G7058" s="3">
        <v>1.9</v>
      </c>
      <c r="H7058" s="3">
        <v>4.7</v>
      </c>
      <c r="I7058" s="3">
        <v>6.3</v>
      </c>
      <c r="J7058" s="3">
        <v>6.9</v>
      </c>
      <c r="K7058" s="3">
        <v>8.4</v>
      </c>
      <c r="L7058" s="3">
        <v>6.7</v>
      </c>
      <c r="M7058" s="3">
        <v>10.1</v>
      </c>
      <c r="N7058" s="3">
        <v>15.1</v>
      </c>
      <c r="O7058" s="3">
        <v>8.3000000000000007</v>
      </c>
      <c r="P7058" s="3">
        <v>5.8</v>
      </c>
      <c r="Q7058" s="3">
        <v>9.8000000000000007</v>
      </c>
      <c r="R7058" s="3">
        <v>12.6</v>
      </c>
      <c r="S7058" s="3">
        <v>12.6</v>
      </c>
      <c r="T7058" s="3">
        <v>0</v>
      </c>
      <c r="U7058" s="3">
        <v>0</v>
      </c>
      <c r="V7058" s="3">
        <v>0</v>
      </c>
      <c r="W7058" s="3">
        <v>0</v>
      </c>
      <c r="X7058" s="3">
        <v>0</v>
      </c>
      <c r="Y7058" s="3">
        <v>0</v>
      </c>
      <c r="Z7058" s="3">
        <v>0</v>
      </c>
      <c r="AA7058" s="3">
        <v>0</v>
      </c>
      <c r="AB7058" s="3">
        <v>0</v>
      </c>
      <c r="AC7058" s="3">
        <v>0</v>
      </c>
      <c r="AD7058" s="3">
        <v>0</v>
      </c>
      <c r="AE7058" s="3">
        <v>0</v>
      </c>
      <c r="AF7058" s="3">
        <v>0</v>
      </c>
      <c r="AG7058" s="3">
        <v>0</v>
      </c>
      <c r="AH7058" s="3">
        <v>0</v>
      </c>
      <c r="AI7058" s="3">
        <v>0</v>
      </c>
      <c r="AJ7058" s="3">
        <v>0</v>
      </c>
      <c r="AK7058" s="3">
        <v>0</v>
      </c>
      <c r="AL7058" s="3">
        <v>0</v>
      </c>
      <c r="AM7058" s="3">
        <v>0</v>
      </c>
      <c r="AN7058" s="3">
        <v>0</v>
      </c>
      <c r="AO7058" s="3">
        <v>0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</row>
    <row r="7059" spans="1:56" x14ac:dyDescent="0.3">
      <c r="A7059" s="3" t="s">
        <v>1565</v>
      </c>
      <c r="B7059" s="3" t="s">
        <v>92</v>
      </c>
      <c r="C7059" s="3" t="s">
        <v>448</v>
      </c>
      <c r="AE7059" s="3">
        <v>357525.6</v>
      </c>
      <c r="AF7059" s="3">
        <v>373515</v>
      </c>
      <c r="AG7059" s="3">
        <v>391136.1</v>
      </c>
      <c r="AH7059" s="3">
        <v>409330.2</v>
      </c>
      <c r="AI7059" s="3">
        <v>428463.7</v>
      </c>
      <c r="AJ7059" s="3">
        <v>440887.5</v>
      </c>
      <c r="AK7059" s="3">
        <v>460478.3</v>
      </c>
      <c r="AL7059" s="3">
        <v>486384.5</v>
      </c>
      <c r="AM7059" s="3">
        <v>510763.9</v>
      </c>
      <c r="AN7059" s="3">
        <v>528771.19999999995</v>
      </c>
      <c r="AO7059" s="3">
        <v>563238.6</v>
      </c>
      <c r="AP7059" s="3">
        <v>586886.6</v>
      </c>
      <c r="AQ7059" s="3">
        <v>581219.9</v>
      </c>
      <c r="AR7059" s="3">
        <v>604629.6</v>
      </c>
      <c r="AS7059" s="3">
        <v>623767.9</v>
      </c>
      <c r="AT7059" s="3">
        <v>646434.30000000005</v>
      </c>
      <c r="AU7059" s="3">
        <v>670767.4</v>
      </c>
      <c r="AV7059" s="3">
        <v>695546.6</v>
      </c>
      <c r="AW7059" s="3">
        <v>716534.3</v>
      </c>
      <c r="AX7059" s="3">
        <v>733165.9</v>
      </c>
      <c r="AY7059" s="3">
        <v>754318</v>
      </c>
      <c r="AZ7059" s="3">
        <v>780620.7</v>
      </c>
      <c r="BA7059" s="3">
        <v>803078</v>
      </c>
      <c r="BB7059" s="3">
        <v>777427.1</v>
      </c>
      <c r="BC7059" s="3">
        <v>844391.6</v>
      </c>
      <c r="BD7059" s="3">
        <v>911813.3</v>
      </c>
    </row>
    <row r="7060" spans="1:56" x14ac:dyDescent="0.3">
      <c r="A7060" s="3" t="s">
        <v>1565</v>
      </c>
      <c r="B7060" s="3" t="s">
        <v>92</v>
      </c>
      <c r="C7060" s="3" t="s">
        <v>633</v>
      </c>
      <c r="AE7060" s="3">
        <v>521711.8</v>
      </c>
      <c r="AF7060" s="3">
        <v>534933.6</v>
      </c>
      <c r="AG7060" s="3">
        <v>552163.6</v>
      </c>
      <c r="AH7060" s="3">
        <v>566250.9</v>
      </c>
      <c r="AI7060" s="3">
        <v>577677.5</v>
      </c>
      <c r="AJ7060" s="3">
        <v>583507.4</v>
      </c>
      <c r="AK7060" s="3">
        <v>598809.5</v>
      </c>
      <c r="AL7060" s="3">
        <v>614957.1</v>
      </c>
      <c r="AM7060" s="3">
        <v>626290.1</v>
      </c>
      <c r="AN7060" s="3">
        <v>626589.9</v>
      </c>
      <c r="AO7060" s="3">
        <v>649638.1</v>
      </c>
      <c r="AP7060" s="3">
        <v>665148.30000000005</v>
      </c>
      <c r="AQ7060" s="3">
        <v>645206.69999999995</v>
      </c>
      <c r="AR7060" s="3">
        <v>666805.80000000005</v>
      </c>
      <c r="AS7060" s="3">
        <v>676468.3</v>
      </c>
      <c r="AT7060" s="3">
        <v>689007</v>
      </c>
      <c r="AU7060" s="3">
        <v>704195</v>
      </c>
      <c r="AV7060" s="3">
        <v>718691.6</v>
      </c>
      <c r="AW7060" s="3">
        <v>734145.1</v>
      </c>
      <c r="AX7060" s="3">
        <v>744847.1</v>
      </c>
      <c r="AY7060" s="3">
        <v>754318</v>
      </c>
      <c r="AZ7060" s="3">
        <v>763855.4</v>
      </c>
      <c r="BA7060" s="3">
        <v>772529.5</v>
      </c>
      <c r="BB7060" s="3">
        <v>736470.6</v>
      </c>
      <c r="BC7060" s="3">
        <v>764601.6</v>
      </c>
      <c r="BD7060" s="3">
        <v>772335.9</v>
      </c>
    </row>
    <row r="7061" spans="1:56" x14ac:dyDescent="0.3">
      <c r="A7061" s="3" t="s">
        <v>1565</v>
      </c>
      <c r="B7061" s="3" t="s">
        <v>92</v>
      </c>
      <c r="C7061" s="3" t="s">
        <v>1542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0</v>
      </c>
      <c r="AV7061" s="3">
        <v>0</v>
      </c>
      <c r="AW7061" s="3">
        <v>0</v>
      </c>
      <c r="AX7061" s="3">
        <v>0</v>
      </c>
      <c r="AY7061" s="3">
        <v>0</v>
      </c>
      <c r="AZ7061" s="3">
        <v>0</v>
      </c>
      <c r="BA7061" s="3">
        <v>0</v>
      </c>
      <c r="BB7061" s="3">
        <v>0</v>
      </c>
      <c r="BC7061" s="3">
        <v>0</v>
      </c>
      <c r="BD7061" s="3">
        <v>0</v>
      </c>
    </row>
    <row r="7062" spans="1:56" x14ac:dyDescent="0.3">
      <c r="A7062" s="3" t="s">
        <v>1565</v>
      </c>
      <c r="B7062" s="3" t="s">
        <v>92</v>
      </c>
      <c r="C7062" s="3" t="s">
        <v>1392</v>
      </c>
      <c r="AP7062" s="3">
        <v>0</v>
      </c>
      <c r="AQ7062" s="3">
        <v>0</v>
      </c>
      <c r="AR7062" s="3">
        <v>0</v>
      </c>
      <c r="AS7062" s="3">
        <v>0</v>
      </c>
      <c r="AT7062" s="3">
        <v>0</v>
      </c>
      <c r="AU7062" s="3">
        <v>0</v>
      </c>
      <c r="AV7062" s="3">
        <v>0</v>
      </c>
      <c r="AW7062" s="3">
        <v>0</v>
      </c>
      <c r="AX7062" s="3">
        <v>0</v>
      </c>
      <c r="AY7062" s="3">
        <v>0</v>
      </c>
      <c r="AZ7062" s="3">
        <v>0</v>
      </c>
      <c r="BA7062" s="3">
        <v>0</v>
      </c>
      <c r="BB7062" s="3">
        <v>0</v>
      </c>
      <c r="BC7062" s="3">
        <v>0</v>
      </c>
      <c r="BD7062" s="3">
        <v>0</v>
      </c>
    </row>
    <row r="7063" spans="1:56" x14ac:dyDescent="0.3">
      <c r="A7063" s="3" t="s">
        <v>1565</v>
      </c>
      <c r="B7063" s="3" t="s">
        <v>92</v>
      </c>
      <c r="C7063" s="3" t="s">
        <v>714</v>
      </c>
      <c r="D7063" s="3">
        <v>0.7</v>
      </c>
      <c r="E7063" s="3">
        <v>0.8</v>
      </c>
      <c r="F7063" s="3">
        <v>0.8</v>
      </c>
      <c r="G7063" s="3">
        <v>1</v>
      </c>
      <c r="H7063" s="3">
        <v>2</v>
      </c>
      <c r="I7063" s="3">
        <v>1.7</v>
      </c>
      <c r="J7063" s="3">
        <v>2.2000000000000002</v>
      </c>
      <c r="K7063" s="3">
        <v>2.8</v>
      </c>
      <c r="L7063" s="3">
        <v>3.3</v>
      </c>
      <c r="M7063" s="3">
        <v>2.7</v>
      </c>
      <c r="N7063" s="3">
        <v>2.9</v>
      </c>
      <c r="O7063" s="3">
        <v>5.3</v>
      </c>
      <c r="P7063" s="3">
        <v>5.4</v>
      </c>
      <c r="Q7063" s="3">
        <v>6.6</v>
      </c>
      <c r="R7063" s="3">
        <v>9.4</v>
      </c>
      <c r="S7063" s="3">
        <v>9.6999999999999993</v>
      </c>
      <c r="T7063" s="3">
        <v>7.2</v>
      </c>
      <c r="U7063" s="3">
        <v>5.4</v>
      </c>
      <c r="V7063" s="3">
        <v>6.7</v>
      </c>
      <c r="W7063" s="3">
        <v>6.3</v>
      </c>
      <c r="X7063" s="3">
        <v>7.4</v>
      </c>
      <c r="Y7063" s="3">
        <v>10.1</v>
      </c>
      <c r="Z7063" s="3">
        <v>9.4</v>
      </c>
      <c r="AA7063" s="3">
        <v>9.6999999999999993</v>
      </c>
      <c r="AB7063" s="3">
        <v>17.3</v>
      </c>
      <c r="AC7063" s="3">
        <v>8.8000000000000007</v>
      </c>
      <c r="AD7063" s="3">
        <v>7.1</v>
      </c>
      <c r="AE7063" s="3">
        <v>5.7</v>
      </c>
      <c r="AF7063" s="3">
        <v>5.4</v>
      </c>
      <c r="AG7063" s="3">
        <v>4.7</v>
      </c>
      <c r="AH7063" s="3">
        <v>4.0999999999999996</v>
      </c>
      <c r="AI7063" s="3">
        <v>5.4</v>
      </c>
      <c r="AJ7063" s="3">
        <v>5.4</v>
      </c>
      <c r="AK7063" s="3">
        <v>10.1</v>
      </c>
      <c r="AL7063" s="3">
        <v>10.5</v>
      </c>
      <c r="AM7063" s="3">
        <v>14.7</v>
      </c>
      <c r="AN7063" s="3">
        <v>14.9</v>
      </c>
      <c r="AO7063" s="3">
        <v>11.9</v>
      </c>
      <c r="AP7063" s="3">
        <v>30.6</v>
      </c>
      <c r="AQ7063" s="3">
        <v>17.8</v>
      </c>
      <c r="AR7063" s="3">
        <v>2.5</v>
      </c>
      <c r="AS7063" s="3">
        <v>2.8</v>
      </c>
      <c r="AT7063" s="3">
        <v>2.4</v>
      </c>
      <c r="AU7063" s="3">
        <v>2.8</v>
      </c>
      <c r="AV7063" s="3">
        <v>3.5</v>
      </c>
      <c r="AW7063" s="3">
        <v>5</v>
      </c>
      <c r="AX7063" s="3">
        <v>5.3</v>
      </c>
      <c r="AY7063" s="3">
        <v>16.399999999999999</v>
      </c>
      <c r="AZ7063" s="3">
        <v>10.9</v>
      </c>
      <c r="BA7063" s="3">
        <v>6.9</v>
      </c>
      <c r="BB7063" s="3">
        <v>3.1</v>
      </c>
      <c r="BC7063" s="3">
        <v>9.9</v>
      </c>
      <c r="BD7063" s="3">
        <v>16</v>
      </c>
    </row>
    <row r="7064" spans="1:56" x14ac:dyDescent="0.3">
      <c r="A7064" s="3" t="s">
        <v>1565</v>
      </c>
      <c r="B7064" s="3" t="s">
        <v>92</v>
      </c>
      <c r="C7064" s="3" t="s">
        <v>718</v>
      </c>
      <c r="D7064" s="3">
        <v>3.2</v>
      </c>
      <c r="E7064" s="3">
        <v>3.2</v>
      </c>
      <c r="F7064" s="3">
        <v>3.5</v>
      </c>
      <c r="G7064" s="3">
        <v>3.6</v>
      </c>
      <c r="H7064" s="3">
        <v>7.2</v>
      </c>
      <c r="I7064" s="3">
        <v>7.2</v>
      </c>
      <c r="J7064" s="3">
        <v>8.6</v>
      </c>
      <c r="K7064" s="3">
        <v>9.6</v>
      </c>
      <c r="L7064" s="3">
        <v>9.6999999999999993</v>
      </c>
      <c r="M7064" s="3">
        <v>7</v>
      </c>
      <c r="N7064" s="3">
        <v>10.1</v>
      </c>
      <c r="O7064" s="3">
        <v>13.3</v>
      </c>
      <c r="P7064" s="3">
        <v>14.3</v>
      </c>
      <c r="Q7064" s="3">
        <v>17.600000000000001</v>
      </c>
      <c r="R7064" s="3">
        <v>19.2</v>
      </c>
      <c r="S7064" s="3">
        <v>25.3</v>
      </c>
      <c r="T7064" s="3">
        <v>21.1</v>
      </c>
      <c r="U7064" s="3">
        <v>22</v>
      </c>
      <c r="V7064" s="3">
        <v>25.4</v>
      </c>
      <c r="W7064" s="3">
        <v>26.2</v>
      </c>
      <c r="X7064" s="3">
        <v>32.5</v>
      </c>
      <c r="Y7064" s="3">
        <v>40.4</v>
      </c>
      <c r="Z7064" s="3">
        <v>36.700000000000003</v>
      </c>
      <c r="AA7064" s="3">
        <v>32.700000000000003</v>
      </c>
      <c r="AB7064" s="3">
        <v>37.700000000000003</v>
      </c>
      <c r="AC7064" s="3">
        <v>39.200000000000003</v>
      </c>
      <c r="AD7064" s="3">
        <v>47.5</v>
      </c>
      <c r="AE7064" s="3">
        <v>45</v>
      </c>
      <c r="AF7064" s="3">
        <v>42</v>
      </c>
      <c r="AG7064" s="3">
        <v>45.8</v>
      </c>
      <c r="AH7064" s="3">
        <v>70.5</v>
      </c>
      <c r="AI7064" s="3">
        <v>57.9</v>
      </c>
      <c r="AJ7064" s="3">
        <v>60</v>
      </c>
      <c r="AK7064" s="3">
        <v>88.1</v>
      </c>
      <c r="AL7064" s="3">
        <v>106.2</v>
      </c>
      <c r="AM7064" s="3">
        <v>97.7</v>
      </c>
      <c r="AN7064" s="3">
        <v>120.3</v>
      </c>
      <c r="AO7064" s="3">
        <v>143.80000000000001</v>
      </c>
      <c r="AP7064" s="3">
        <v>167.9</v>
      </c>
      <c r="AQ7064" s="3">
        <v>143.80000000000001</v>
      </c>
      <c r="AR7064" s="3">
        <v>164.8</v>
      </c>
      <c r="AS7064" s="3">
        <v>219.9</v>
      </c>
      <c r="AT7064" s="3">
        <v>140.19999999999999</v>
      </c>
      <c r="AU7064" s="3">
        <v>162.9</v>
      </c>
      <c r="AV7064" s="3">
        <v>186.4</v>
      </c>
      <c r="AW7064" s="3">
        <v>106.9</v>
      </c>
      <c r="AX7064" s="3">
        <v>104.4</v>
      </c>
      <c r="AY7064" s="3">
        <v>121.4</v>
      </c>
      <c r="AZ7064" s="3">
        <v>153.69999999999999</v>
      </c>
      <c r="BA7064" s="3">
        <v>116.8</v>
      </c>
      <c r="BB7064" s="3">
        <v>109.7</v>
      </c>
      <c r="BC7064" s="3">
        <v>176.6</v>
      </c>
      <c r="BD7064" s="3">
        <v>181.4</v>
      </c>
    </row>
    <row r="7065" spans="1:56" x14ac:dyDescent="0.3">
      <c r="A7065" s="3" t="s">
        <v>1565</v>
      </c>
      <c r="B7065" s="3" t="s">
        <v>92</v>
      </c>
      <c r="C7065" s="3" t="s">
        <v>723</v>
      </c>
      <c r="D7065" s="3">
        <v>12.6</v>
      </c>
      <c r="E7065" s="3">
        <v>13.4</v>
      </c>
      <c r="F7065" s="3">
        <v>15.6</v>
      </c>
      <c r="G7065" s="3">
        <v>18.100000000000001</v>
      </c>
      <c r="H7065" s="3">
        <v>36.700000000000003</v>
      </c>
      <c r="I7065" s="3">
        <v>36.200000000000003</v>
      </c>
      <c r="J7065" s="3">
        <v>43.1</v>
      </c>
      <c r="K7065" s="3">
        <v>50.7</v>
      </c>
      <c r="L7065" s="3">
        <v>65.099999999999994</v>
      </c>
      <c r="M7065" s="3">
        <v>104.5</v>
      </c>
      <c r="N7065" s="3">
        <v>102.8</v>
      </c>
      <c r="O7065" s="3">
        <v>114.2</v>
      </c>
      <c r="P7065" s="3">
        <v>118.8</v>
      </c>
      <c r="Q7065" s="3">
        <v>111.6</v>
      </c>
      <c r="R7065" s="3">
        <v>144.19999999999999</v>
      </c>
      <c r="S7065" s="3">
        <v>153.69999999999999</v>
      </c>
      <c r="T7065" s="3">
        <v>192.4</v>
      </c>
      <c r="U7065" s="3">
        <v>167.9</v>
      </c>
      <c r="V7065" s="3">
        <v>99.6</v>
      </c>
      <c r="W7065" s="3">
        <v>114.3</v>
      </c>
      <c r="X7065" s="3">
        <v>116.5</v>
      </c>
      <c r="Y7065" s="3">
        <v>161.5</v>
      </c>
      <c r="Z7065" s="3">
        <v>190.2</v>
      </c>
      <c r="AA7065" s="3">
        <v>76.5</v>
      </c>
      <c r="AB7065" s="3">
        <v>56.7</v>
      </c>
      <c r="AC7065" s="3">
        <v>50.7</v>
      </c>
      <c r="AD7065" s="3">
        <v>64.3</v>
      </c>
      <c r="AE7065" s="3">
        <v>46.3</v>
      </c>
      <c r="AF7065" s="3">
        <v>40.6</v>
      </c>
      <c r="AG7065" s="3">
        <v>41</v>
      </c>
      <c r="AH7065" s="3">
        <v>78.7</v>
      </c>
      <c r="AI7065" s="3">
        <v>108.9</v>
      </c>
      <c r="AJ7065" s="3">
        <v>93.7</v>
      </c>
      <c r="AK7065" s="3">
        <v>268.2</v>
      </c>
      <c r="AL7065" s="3">
        <v>288.60000000000002</v>
      </c>
      <c r="AM7065" s="3">
        <v>408</v>
      </c>
      <c r="AN7065" s="3">
        <v>533.79999999999995</v>
      </c>
      <c r="AO7065" s="3">
        <v>589.6</v>
      </c>
      <c r="AP7065" s="3">
        <v>877.6</v>
      </c>
      <c r="AQ7065" s="3">
        <v>658.9</v>
      </c>
      <c r="AR7065" s="3">
        <v>864.9</v>
      </c>
      <c r="AS7065" s="3">
        <v>1157.2</v>
      </c>
      <c r="AT7065" s="3">
        <v>662.6</v>
      </c>
      <c r="AU7065" s="3">
        <v>726.7</v>
      </c>
      <c r="AV7065" s="3">
        <v>794.4</v>
      </c>
      <c r="AW7065" s="3">
        <v>434</v>
      </c>
      <c r="AX7065" s="3">
        <v>395.8</v>
      </c>
      <c r="AY7065" s="3">
        <v>514</v>
      </c>
      <c r="AZ7065" s="3">
        <v>610.9</v>
      </c>
      <c r="BA7065" s="3">
        <v>421.2</v>
      </c>
      <c r="BB7065" s="3">
        <v>400.6</v>
      </c>
      <c r="BC7065" s="3">
        <v>834.5</v>
      </c>
      <c r="BD7065" s="3">
        <v>1079.5999999999999</v>
      </c>
    </row>
    <row r="7066" spans="1:56" x14ac:dyDescent="0.3">
      <c r="A7066" s="3" t="s">
        <v>1565</v>
      </c>
      <c r="B7066" s="3" t="s">
        <v>92</v>
      </c>
      <c r="C7066" s="3" t="s">
        <v>728</v>
      </c>
      <c r="D7066" s="3">
        <v>15</v>
      </c>
      <c r="E7066" s="3">
        <v>14.2</v>
      </c>
      <c r="F7066" s="3">
        <v>16.8</v>
      </c>
      <c r="G7066" s="3">
        <v>23</v>
      </c>
      <c r="H7066" s="3">
        <v>26.1</v>
      </c>
      <c r="I7066" s="3">
        <v>30.6</v>
      </c>
      <c r="J7066" s="3">
        <v>38.5</v>
      </c>
      <c r="K7066" s="3">
        <v>40.200000000000003</v>
      </c>
      <c r="L7066" s="3">
        <v>37.9</v>
      </c>
      <c r="M7066" s="3">
        <v>33.6</v>
      </c>
      <c r="N7066" s="3">
        <v>46.9</v>
      </c>
      <c r="O7066" s="3">
        <v>58.5</v>
      </c>
      <c r="P7066" s="3">
        <v>60.4</v>
      </c>
      <c r="Q7066" s="3">
        <v>78.7</v>
      </c>
      <c r="R7066" s="3">
        <v>88.5</v>
      </c>
      <c r="S7066" s="3">
        <v>87.6</v>
      </c>
      <c r="T7066" s="3">
        <v>64</v>
      </c>
      <c r="U7066" s="3">
        <v>75.7</v>
      </c>
      <c r="V7066" s="3">
        <v>71.599999999999994</v>
      </c>
      <c r="W7066" s="3">
        <v>91.7</v>
      </c>
      <c r="X7066" s="3">
        <v>107.4</v>
      </c>
      <c r="Y7066" s="3">
        <v>133.4</v>
      </c>
      <c r="Z7066" s="3">
        <v>120.8</v>
      </c>
      <c r="AA7066" s="3">
        <v>110.4</v>
      </c>
      <c r="AB7066" s="3">
        <v>128.4</v>
      </c>
      <c r="AC7066" s="3">
        <v>128.9</v>
      </c>
      <c r="AD7066" s="3">
        <v>154.69999999999999</v>
      </c>
      <c r="AE7066" s="3">
        <v>150.9</v>
      </c>
      <c r="AF7066" s="3">
        <v>143.19999999999999</v>
      </c>
      <c r="AG7066" s="3">
        <v>155.5</v>
      </c>
      <c r="AH7066" s="3">
        <v>240.5</v>
      </c>
      <c r="AI7066" s="3">
        <v>199.8</v>
      </c>
      <c r="AJ7066" s="3">
        <v>193.3</v>
      </c>
      <c r="AK7066" s="3">
        <v>279.10000000000002</v>
      </c>
      <c r="AL7066" s="3">
        <v>299.60000000000002</v>
      </c>
      <c r="AM7066" s="3">
        <v>324.39999999999998</v>
      </c>
      <c r="AN7066" s="3">
        <v>363.8</v>
      </c>
      <c r="AO7066" s="3">
        <v>459.1</v>
      </c>
      <c r="AP7066" s="3">
        <v>617.70000000000005</v>
      </c>
      <c r="AQ7066" s="3">
        <v>592.9</v>
      </c>
      <c r="AR7066" s="3">
        <v>626.5</v>
      </c>
      <c r="AS7066" s="3">
        <v>632.20000000000005</v>
      </c>
      <c r="AT7066" s="3">
        <v>510.8</v>
      </c>
      <c r="AU7066" s="3">
        <v>562.5</v>
      </c>
      <c r="AV7066" s="3">
        <v>653.5</v>
      </c>
      <c r="AW7066" s="3">
        <v>509.5</v>
      </c>
      <c r="AX7066" s="3">
        <v>469.4</v>
      </c>
      <c r="AY7066" s="3">
        <v>542</v>
      </c>
      <c r="AZ7066" s="3">
        <v>638.5</v>
      </c>
      <c r="BA7066" s="3">
        <v>620</v>
      </c>
      <c r="BB7066" s="3">
        <v>425.3</v>
      </c>
      <c r="BC7066" s="3">
        <v>517.6</v>
      </c>
      <c r="BD7066" s="3">
        <v>562.9</v>
      </c>
    </row>
    <row r="7067" spans="1:56" x14ac:dyDescent="0.3">
      <c r="A7067" s="3" t="s">
        <v>1565</v>
      </c>
      <c r="B7067" s="3" t="s">
        <v>92</v>
      </c>
      <c r="C7067" s="3" t="s">
        <v>734</v>
      </c>
      <c r="D7067" s="3">
        <v>31.5</v>
      </c>
      <c r="E7067" s="3">
        <v>31.6</v>
      </c>
      <c r="F7067" s="3">
        <v>36.700000000000003</v>
      </c>
      <c r="G7067" s="3">
        <v>45.7</v>
      </c>
      <c r="H7067" s="3">
        <v>72.099999999999994</v>
      </c>
      <c r="I7067" s="3">
        <v>75.7</v>
      </c>
      <c r="J7067" s="3">
        <v>92.5</v>
      </c>
      <c r="K7067" s="3">
        <v>103.3</v>
      </c>
      <c r="L7067" s="3">
        <v>115.9</v>
      </c>
      <c r="M7067" s="3">
        <v>147.80000000000001</v>
      </c>
      <c r="N7067" s="3">
        <v>162.69999999999999</v>
      </c>
      <c r="O7067" s="3">
        <v>191.3</v>
      </c>
      <c r="P7067" s="3">
        <v>198.9</v>
      </c>
      <c r="Q7067" s="3">
        <v>214.6</v>
      </c>
      <c r="R7067" s="3">
        <v>261.3</v>
      </c>
      <c r="S7067" s="3">
        <v>276.2</v>
      </c>
      <c r="T7067" s="3">
        <v>284.8</v>
      </c>
      <c r="U7067" s="3">
        <v>271</v>
      </c>
      <c r="V7067" s="3">
        <v>203.3</v>
      </c>
      <c r="W7067" s="3">
        <v>238.5</v>
      </c>
      <c r="X7067" s="3">
        <v>263.8</v>
      </c>
      <c r="Y7067" s="3">
        <v>345.5</v>
      </c>
      <c r="Z7067" s="3">
        <v>357.1</v>
      </c>
      <c r="AA7067" s="3">
        <v>229.3</v>
      </c>
      <c r="AB7067" s="3">
        <v>240.1</v>
      </c>
      <c r="AC7067" s="3">
        <v>227.6</v>
      </c>
      <c r="AD7067" s="3">
        <v>273.60000000000002</v>
      </c>
      <c r="AE7067" s="3">
        <v>247.8</v>
      </c>
      <c r="AF7067" s="3">
        <v>231.2</v>
      </c>
      <c r="AG7067" s="3">
        <v>247</v>
      </c>
      <c r="AH7067" s="3">
        <v>393.8</v>
      </c>
      <c r="AI7067" s="3">
        <v>372.1</v>
      </c>
      <c r="AJ7067" s="3">
        <v>352.4</v>
      </c>
      <c r="AK7067" s="3">
        <v>645.5</v>
      </c>
      <c r="AL7067" s="3">
        <v>704.9</v>
      </c>
      <c r="AM7067" s="3">
        <v>844.8</v>
      </c>
      <c r="AN7067" s="3">
        <v>1032.9000000000001</v>
      </c>
      <c r="AO7067" s="3">
        <v>1204.2</v>
      </c>
      <c r="AP7067" s="3">
        <v>1693.8</v>
      </c>
      <c r="AQ7067" s="3">
        <v>1413.4</v>
      </c>
      <c r="AR7067" s="3">
        <v>1658.6</v>
      </c>
      <c r="AS7067" s="3">
        <v>2012.2</v>
      </c>
      <c r="AT7067" s="3">
        <v>1315.9</v>
      </c>
      <c r="AU7067" s="3">
        <v>1454.8</v>
      </c>
      <c r="AV7067" s="3">
        <v>1637.8</v>
      </c>
      <c r="AW7067" s="3">
        <v>1055.4000000000001</v>
      </c>
      <c r="AX7067" s="3">
        <v>974.9</v>
      </c>
      <c r="AY7067" s="3">
        <v>1193.8</v>
      </c>
      <c r="AZ7067" s="3">
        <v>1414</v>
      </c>
      <c r="BA7067" s="3">
        <v>1164.9000000000001</v>
      </c>
      <c r="BB7067" s="3">
        <v>938.7</v>
      </c>
      <c r="BC7067" s="3">
        <v>1538.6</v>
      </c>
      <c r="BD7067" s="3">
        <v>1839.9</v>
      </c>
    </row>
    <row r="7068" spans="1:56" x14ac:dyDescent="0.3">
      <c r="A7068" s="3" t="s">
        <v>1565</v>
      </c>
      <c r="B7068" s="3" t="s">
        <v>92</v>
      </c>
      <c r="C7068" s="3" t="s">
        <v>738</v>
      </c>
      <c r="D7068" s="3">
        <v>31.5</v>
      </c>
      <c r="E7068" s="3">
        <v>31.6</v>
      </c>
      <c r="F7068" s="3">
        <v>36.700000000000003</v>
      </c>
      <c r="G7068" s="3">
        <v>45.7</v>
      </c>
      <c r="H7068" s="3">
        <v>72.099999999999994</v>
      </c>
      <c r="I7068" s="3">
        <v>75.7</v>
      </c>
      <c r="J7068" s="3">
        <v>92.5</v>
      </c>
      <c r="K7068" s="3">
        <v>103.3</v>
      </c>
      <c r="L7068" s="3">
        <v>115.9</v>
      </c>
      <c r="M7068" s="3">
        <v>147.80000000000001</v>
      </c>
      <c r="N7068" s="3">
        <v>162.69999999999999</v>
      </c>
      <c r="O7068" s="3">
        <v>191.3</v>
      </c>
      <c r="P7068" s="3">
        <v>198.9</v>
      </c>
      <c r="Q7068" s="3">
        <v>214.6</v>
      </c>
      <c r="R7068" s="3">
        <v>261.3</v>
      </c>
      <c r="S7068" s="3">
        <v>276.2</v>
      </c>
      <c r="T7068" s="3">
        <v>284.8</v>
      </c>
      <c r="U7068" s="3">
        <v>271</v>
      </c>
      <c r="V7068" s="3">
        <v>203.3</v>
      </c>
      <c r="W7068" s="3">
        <v>238.5</v>
      </c>
      <c r="X7068" s="3">
        <v>263.8</v>
      </c>
      <c r="Y7068" s="3">
        <v>345.5</v>
      </c>
      <c r="Z7068" s="3">
        <v>357.1</v>
      </c>
      <c r="AA7068" s="3">
        <v>229.3</v>
      </c>
      <c r="AB7068" s="3">
        <v>240.1</v>
      </c>
      <c r="AC7068" s="3">
        <v>227.6</v>
      </c>
      <c r="AD7068" s="3">
        <v>273.60000000000002</v>
      </c>
      <c r="AE7068" s="3">
        <v>247.8</v>
      </c>
      <c r="AF7068" s="3">
        <v>231.2</v>
      </c>
      <c r="AG7068" s="3">
        <v>247</v>
      </c>
      <c r="AH7068" s="3">
        <v>393.8</v>
      </c>
      <c r="AI7068" s="3">
        <v>372.1</v>
      </c>
      <c r="AJ7068" s="3">
        <v>352.4</v>
      </c>
      <c r="AK7068" s="3">
        <v>645.5</v>
      </c>
      <c r="AL7068" s="3">
        <v>704.9</v>
      </c>
      <c r="AM7068" s="3">
        <v>844.8</v>
      </c>
      <c r="AN7068" s="3">
        <v>1032.9000000000001</v>
      </c>
      <c r="AO7068" s="3">
        <v>1204.2</v>
      </c>
      <c r="AP7068" s="3">
        <v>1693.8</v>
      </c>
      <c r="AQ7068" s="3">
        <v>1413.4</v>
      </c>
      <c r="AR7068" s="3">
        <v>1658.6</v>
      </c>
      <c r="AS7068" s="3">
        <v>2012.2</v>
      </c>
      <c r="AT7068" s="3">
        <v>1315.9</v>
      </c>
      <c r="AU7068" s="3">
        <v>1454.8</v>
      </c>
      <c r="AV7068" s="3">
        <v>1637.8</v>
      </c>
      <c r="AW7068" s="3">
        <v>1055.4000000000001</v>
      </c>
      <c r="AX7068" s="3">
        <v>974.9</v>
      </c>
      <c r="AY7068" s="3">
        <v>1193.8</v>
      </c>
      <c r="AZ7068" s="3">
        <v>1414</v>
      </c>
      <c r="BA7068" s="3">
        <v>1164.9000000000001</v>
      </c>
      <c r="BB7068" s="3">
        <v>938.7</v>
      </c>
      <c r="BC7068" s="3">
        <v>1538.6</v>
      </c>
      <c r="BD7068" s="3">
        <v>1839.9</v>
      </c>
    </row>
    <row r="7069" spans="1:56" x14ac:dyDescent="0.3">
      <c r="A7069" s="3" t="s">
        <v>1565</v>
      </c>
      <c r="B7069" s="3" t="s">
        <v>92</v>
      </c>
      <c r="C7069" s="3" t="s">
        <v>1544</v>
      </c>
      <c r="AU7069" s="3">
        <v>14.2</v>
      </c>
      <c r="AV7069" s="3">
        <v>14.2</v>
      </c>
      <c r="AW7069" s="3">
        <v>12.3</v>
      </c>
      <c r="AX7069" s="3">
        <v>13.1</v>
      </c>
      <c r="AY7069" s="3">
        <v>13.9</v>
      </c>
      <c r="AZ7069" s="3">
        <v>15</v>
      </c>
      <c r="BA7069" s="3">
        <v>12.9</v>
      </c>
      <c r="BB7069" s="3">
        <v>14.1</v>
      </c>
      <c r="BC7069" s="3">
        <v>17.5</v>
      </c>
      <c r="BD7069" s="3">
        <v>18.399999999999999</v>
      </c>
    </row>
    <row r="7070" spans="1:56" x14ac:dyDescent="0.3">
      <c r="A7070" s="3" t="s">
        <v>1565</v>
      </c>
      <c r="B7070" s="3" t="s">
        <v>92</v>
      </c>
      <c r="C7070" s="3" t="s">
        <v>1394</v>
      </c>
      <c r="AP7070" s="3">
        <v>1521</v>
      </c>
      <c r="AQ7070" s="3">
        <v>1521</v>
      </c>
      <c r="AR7070" s="3">
        <v>1521</v>
      </c>
      <c r="AS7070" s="3">
        <v>1521</v>
      </c>
      <c r="AT7070" s="3">
        <v>1521</v>
      </c>
      <c r="AU7070" s="3">
        <v>1521</v>
      </c>
      <c r="AV7070" s="3">
        <v>1583</v>
      </c>
      <c r="AW7070" s="3">
        <v>1583</v>
      </c>
      <c r="AX7070" s="3">
        <v>1583</v>
      </c>
      <c r="AY7070" s="3">
        <v>1583</v>
      </c>
      <c r="AZ7070" s="3">
        <v>1583</v>
      </c>
      <c r="BA7070" s="3">
        <v>1552</v>
      </c>
      <c r="BB7070" s="3">
        <v>1552</v>
      </c>
      <c r="BC7070" s="3">
        <v>1522</v>
      </c>
      <c r="BD7070" s="3">
        <v>1514</v>
      </c>
    </row>
    <row r="7071" spans="1:56" x14ac:dyDescent="0.3">
      <c r="A7071" s="3" t="s">
        <v>1565</v>
      </c>
      <c r="B7071" s="3" t="s">
        <v>92</v>
      </c>
      <c r="C7071" s="3" t="s">
        <v>1546</v>
      </c>
      <c r="AP7071" s="3">
        <v>33.9</v>
      </c>
      <c r="AQ7071" s="3">
        <v>35.1</v>
      </c>
      <c r="AR7071" s="3">
        <v>31</v>
      </c>
      <c r="AS7071" s="3">
        <v>44.3</v>
      </c>
      <c r="AT7071" s="3">
        <v>29.9</v>
      </c>
      <c r="AU7071" s="3">
        <v>37.1</v>
      </c>
      <c r="AV7071" s="3">
        <v>33.700000000000003</v>
      </c>
      <c r="AW7071" s="3">
        <v>33</v>
      </c>
      <c r="AX7071" s="3">
        <v>30</v>
      </c>
      <c r="AY7071" s="3">
        <v>39.6</v>
      </c>
      <c r="AZ7071" s="3">
        <v>54.1</v>
      </c>
      <c r="BA7071" s="3">
        <v>44.5</v>
      </c>
      <c r="BB7071" s="3">
        <v>33.799999999999997</v>
      </c>
      <c r="BC7071" s="3">
        <v>38.5</v>
      </c>
      <c r="BD7071" s="3">
        <v>32.6</v>
      </c>
    </row>
    <row r="7072" spans="1:56" x14ac:dyDescent="0.3">
      <c r="A7072" s="3" t="s">
        <v>1565</v>
      </c>
      <c r="B7072" s="3" t="s">
        <v>92</v>
      </c>
      <c r="C7072" s="3" t="s">
        <v>1396</v>
      </c>
      <c r="AP7072" s="3">
        <v>751</v>
      </c>
      <c r="AQ7072" s="3">
        <v>747</v>
      </c>
      <c r="AR7072" s="3">
        <v>747</v>
      </c>
      <c r="AS7072" s="3">
        <v>760</v>
      </c>
      <c r="AT7072" s="3">
        <v>762</v>
      </c>
      <c r="AU7072" s="3">
        <v>892</v>
      </c>
      <c r="AV7072" s="3">
        <v>893</v>
      </c>
      <c r="AW7072" s="3">
        <v>900</v>
      </c>
      <c r="AX7072" s="3">
        <v>900</v>
      </c>
      <c r="AY7072" s="3">
        <v>900</v>
      </c>
      <c r="AZ7072" s="3">
        <v>900</v>
      </c>
      <c r="BA7072" s="3">
        <v>900</v>
      </c>
      <c r="BB7072" s="3">
        <v>900</v>
      </c>
      <c r="BC7072" s="3">
        <v>930</v>
      </c>
      <c r="BD7072" s="3">
        <v>930</v>
      </c>
    </row>
    <row r="7073" spans="1:56" x14ac:dyDescent="0.3">
      <c r="A7073" s="3" t="s">
        <v>1565</v>
      </c>
      <c r="B7073" s="3" t="s">
        <v>92</v>
      </c>
      <c r="C7073" s="3" t="s">
        <v>253</v>
      </c>
      <c r="D7073" s="3">
        <v>36.9</v>
      </c>
      <c r="E7073" s="3">
        <v>36.5</v>
      </c>
      <c r="F7073" s="3">
        <v>35.9</v>
      </c>
      <c r="G7073" s="3">
        <v>45.8</v>
      </c>
      <c r="H7073" s="3">
        <v>76.900000000000006</v>
      </c>
      <c r="I7073" s="3">
        <v>96.2</v>
      </c>
      <c r="J7073" s="3">
        <v>104.3</v>
      </c>
      <c r="K7073" s="3">
        <v>120.6</v>
      </c>
      <c r="L7073" s="3">
        <v>144.5</v>
      </c>
      <c r="M7073" s="3">
        <v>215.6</v>
      </c>
      <c r="N7073" s="3">
        <v>360.1</v>
      </c>
      <c r="O7073" s="3">
        <v>381.9</v>
      </c>
      <c r="P7073" s="3">
        <v>342.2</v>
      </c>
      <c r="Q7073" s="3">
        <v>337.7</v>
      </c>
      <c r="R7073" s="3">
        <v>369.6</v>
      </c>
      <c r="S7073" s="3">
        <v>334.6</v>
      </c>
      <c r="T7073" s="3">
        <v>219.3</v>
      </c>
      <c r="U7073" s="3">
        <v>239.6</v>
      </c>
      <c r="V7073" s="3">
        <v>255.1</v>
      </c>
      <c r="W7073" s="3">
        <v>242.5</v>
      </c>
      <c r="X7073" s="3">
        <v>380.7</v>
      </c>
      <c r="Y7073" s="3">
        <v>309.5</v>
      </c>
      <c r="Z7073" s="3">
        <v>277.8</v>
      </c>
      <c r="AA7073" s="3">
        <v>278.10000000000002</v>
      </c>
      <c r="AB7073" s="3">
        <v>259.7</v>
      </c>
      <c r="AC7073" s="3">
        <v>269.89999999999998</v>
      </c>
      <c r="AD7073" s="3">
        <v>320</v>
      </c>
      <c r="AE7073" s="3">
        <v>366.6</v>
      </c>
      <c r="AF7073" s="3">
        <v>306.39999999999998</v>
      </c>
      <c r="AG7073" s="3">
        <v>342.2</v>
      </c>
      <c r="AH7073" s="3">
        <v>734.5</v>
      </c>
      <c r="AI7073" s="3">
        <v>597.79999999999995</v>
      </c>
      <c r="AJ7073" s="3">
        <v>510</v>
      </c>
      <c r="AK7073" s="3">
        <v>631.1</v>
      </c>
      <c r="AL7073" s="3">
        <v>822.8</v>
      </c>
      <c r="AM7073" s="3">
        <v>1205.5999999999999</v>
      </c>
      <c r="AN7073" s="3">
        <v>1359.5</v>
      </c>
      <c r="AO7073" s="3">
        <v>1387.6</v>
      </c>
      <c r="AP7073" s="3">
        <v>1888.5</v>
      </c>
      <c r="AQ7073" s="3">
        <v>890.3</v>
      </c>
      <c r="AR7073" s="3">
        <v>1120.2</v>
      </c>
      <c r="AS7073" s="3">
        <v>1556.3</v>
      </c>
      <c r="AT7073" s="3">
        <v>1574</v>
      </c>
      <c r="AU7073" s="3">
        <v>1547.2</v>
      </c>
      <c r="AV7073" s="3">
        <v>1450.1</v>
      </c>
      <c r="AW7073" s="3">
        <v>830.7</v>
      </c>
      <c r="AX7073" s="3">
        <v>667.6</v>
      </c>
      <c r="AY7073" s="3">
        <v>874.4</v>
      </c>
      <c r="AZ7073" s="3">
        <v>1183.2</v>
      </c>
      <c r="BA7073" s="3">
        <v>1139.2</v>
      </c>
      <c r="BB7073" s="3">
        <v>404.8</v>
      </c>
      <c r="BC7073" s="3">
        <v>752.5</v>
      </c>
      <c r="BD7073" s="3">
        <v>1516.1</v>
      </c>
    </row>
    <row r="7074" spans="1:56" x14ac:dyDescent="0.3">
      <c r="A7074" s="3" t="s">
        <v>1565</v>
      </c>
      <c r="B7074" s="3" t="s">
        <v>92</v>
      </c>
      <c r="C7074" s="3" t="s">
        <v>255</v>
      </c>
      <c r="D7074" s="3">
        <v>36.9</v>
      </c>
      <c r="E7074" s="3">
        <v>36.5</v>
      </c>
      <c r="F7074" s="3">
        <v>38</v>
      </c>
      <c r="G7074" s="3">
        <v>47.4</v>
      </c>
      <c r="H7074" s="3">
        <v>78.599999999999994</v>
      </c>
      <c r="I7074" s="3">
        <v>97.3</v>
      </c>
      <c r="J7074" s="3">
        <v>104.3</v>
      </c>
      <c r="K7074" s="3">
        <v>120.6</v>
      </c>
      <c r="L7074" s="3">
        <v>144.80000000000001</v>
      </c>
      <c r="M7074" s="3">
        <v>215.6</v>
      </c>
      <c r="N7074" s="3">
        <v>360.1</v>
      </c>
      <c r="O7074" s="3">
        <v>382</v>
      </c>
      <c r="P7074" s="3">
        <v>342.3</v>
      </c>
      <c r="Q7074" s="3">
        <v>337.7</v>
      </c>
      <c r="R7074" s="3">
        <v>369.6</v>
      </c>
      <c r="S7074" s="3">
        <v>334.6</v>
      </c>
      <c r="T7074" s="3">
        <v>219.3</v>
      </c>
      <c r="U7074" s="3">
        <v>239.6</v>
      </c>
      <c r="V7074" s="3">
        <v>255.1</v>
      </c>
      <c r="W7074" s="3">
        <v>242.5</v>
      </c>
      <c r="X7074" s="3">
        <v>380.7</v>
      </c>
      <c r="Y7074" s="3">
        <v>309.5</v>
      </c>
      <c r="Z7074" s="3">
        <v>277.8</v>
      </c>
      <c r="AA7074" s="3">
        <v>278.10000000000002</v>
      </c>
      <c r="AB7074" s="3">
        <v>259.7</v>
      </c>
      <c r="AC7074" s="3">
        <v>269.89999999999998</v>
      </c>
      <c r="AD7074" s="3">
        <v>320</v>
      </c>
      <c r="AE7074" s="3">
        <v>366.6</v>
      </c>
      <c r="AF7074" s="3">
        <v>306.39999999999998</v>
      </c>
      <c r="AG7074" s="3">
        <v>342.2</v>
      </c>
      <c r="AH7074" s="3">
        <v>734.5</v>
      </c>
      <c r="AI7074" s="3">
        <v>597.79999999999995</v>
      </c>
      <c r="AJ7074" s="3">
        <v>510</v>
      </c>
      <c r="AK7074" s="3">
        <v>631.1</v>
      </c>
      <c r="AL7074" s="3">
        <v>822.8</v>
      </c>
      <c r="AM7074" s="3">
        <v>1205.5999999999999</v>
      </c>
      <c r="AN7074" s="3">
        <v>1359.5</v>
      </c>
      <c r="AO7074" s="3">
        <v>1387.6</v>
      </c>
      <c r="AP7074" s="3">
        <v>1888.5</v>
      </c>
      <c r="AQ7074" s="3">
        <v>890.3</v>
      </c>
      <c r="AR7074" s="3">
        <v>1120.2</v>
      </c>
      <c r="AS7074" s="3">
        <v>1556.3</v>
      </c>
      <c r="AT7074" s="3">
        <v>1574</v>
      </c>
      <c r="AU7074" s="3">
        <v>1547.2</v>
      </c>
      <c r="AV7074" s="3">
        <v>1450.1</v>
      </c>
      <c r="AW7074" s="3">
        <v>830.7</v>
      </c>
      <c r="AX7074" s="3">
        <v>667.6</v>
      </c>
      <c r="AY7074" s="3">
        <v>874.4</v>
      </c>
      <c r="AZ7074" s="3">
        <v>1183.2</v>
      </c>
      <c r="BA7074" s="3">
        <v>1139.2</v>
      </c>
      <c r="BB7074" s="3">
        <v>404.8</v>
      </c>
      <c r="BC7074" s="3">
        <v>752.5</v>
      </c>
      <c r="BD7074" s="3">
        <v>1516.1</v>
      </c>
    </row>
    <row r="7075" spans="1:56" x14ac:dyDescent="0.3">
      <c r="A7075" s="3" t="s">
        <v>1565</v>
      </c>
      <c r="B7075" s="3" t="s">
        <v>92</v>
      </c>
      <c r="C7075" s="3" t="s">
        <v>409</v>
      </c>
      <c r="D7075" s="3">
        <v>36.9</v>
      </c>
      <c r="E7075" s="3">
        <v>36.5</v>
      </c>
      <c r="F7075" s="3">
        <v>35.9</v>
      </c>
      <c r="G7075" s="3">
        <v>45.8</v>
      </c>
      <c r="H7075" s="3">
        <v>76.900000000000006</v>
      </c>
      <c r="I7075" s="3">
        <v>96.2</v>
      </c>
      <c r="J7075" s="3">
        <v>104.3</v>
      </c>
      <c r="K7075" s="3">
        <v>120.6</v>
      </c>
      <c r="L7075" s="3">
        <v>144.5</v>
      </c>
      <c r="M7075" s="3">
        <v>215.6</v>
      </c>
      <c r="N7075" s="3">
        <v>360.1</v>
      </c>
      <c r="O7075" s="3">
        <v>381.9</v>
      </c>
      <c r="P7075" s="3">
        <v>342.2</v>
      </c>
      <c r="Q7075" s="3">
        <v>337.7</v>
      </c>
      <c r="R7075" s="3">
        <v>369.6</v>
      </c>
      <c r="S7075" s="3">
        <v>334.6</v>
      </c>
      <c r="T7075" s="3">
        <v>219.3</v>
      </c>
      <c r="U7075" s="3">
        <v>239.6</v>
      </c>
      <c r="V7075" s="3">
        <v>255.1</v>
      </c>
      <c r="W7075" s="3">
        <v>242.5</v>
      </c>
      <c r="X7075" s="3">
        <v>380.7</v>
      </c>
      <c r="Y7075" s="3">
        <v>309.5</v>
      </c>
      <c r="Z7075" s="3">
        <v>277.8</v>
      </c>
      <c r="AA7075" s="3">
        <v>278.10000000000002</v>
      </c>
      <c r="AB7075" s="3">
        <v>259.7</v>
      </c>
      <c r="AC7075" s="3">
        <v>269.89999999999998</v>
      </c>
      <c r="AD7075" s="3">
        <v>320</v>
      </c>
      <c r="AE7075" s="3">
        <v>366.6</v>
      </c>
      <c r="AF7075" s="3">
        <v>306.39999999999998</v>
      </c>
      <c r="AG7075" s="3">
        <v>342.2</v>
      </c>
      <c r="AH7075" s="3">
        <v>734.5</v>
      </c>
      <c r="AI7075" s="3">
        <v>597.79999999999995</v>
      </c>
      <c r="AJ7075" s="3">
        <v>510</v>
      </c>
      <c r="AK7075" s="3">
        <v>631.1</v>
      </c>
      <c r="AL7075" s="3">
        <v>822.8</v>
      </c>
      <c r="AM7075" s="3">
        <v>1205.5999999999999</v>
      </c>
      <c r="AN7075" s="3">
        <v>1359.5</v>
      </c>
      <c r="AO7075" s="3">
        <v>1387.6</v>
      </c>
      <c r="AP7075" s="3">
        <v>1888.5</v>
      </c>
      <c r="AQ7075" s="3">
        <v>890.3</v>
      </c>
      <c r="AR7075" s="3">
        <v>1120.2</v>
      </c>
      <c r="AS7075" s="3">
        <v>1556.3</v>
      </c>
      <c r="AT7075" s="3">
        <v>1574</v>
      </c>
      <c r="AU7075" s="3">
        <v>1547.2</v>
      </c>
      <c r="AV7075" s="3">
        <v>1450.1</v>
      </c>
      <c r="AW7075" s="3">
        <v>830.7</v>
      </c>
      <c r="AX7075" s="3">
        <v>667.6</v>
      </c>
      <c r="AY7075" s="3">
        <v>874.4</v>
      </c>
      <c r="AZ7075" s="3">
        <v>1183.2</v>
      </c>
      <c r="BA7075" s="3">
        <v>1139.2</v>
      </c>
      <c r="BB7075" s="3">
        <v>404.8</v>
      </c>
      <c r="BC7075" s="3">
        <v>752.5</v>
      </c>
      <c r="BD7075" s="3">
        <v>1516.1</v>
      </c>
    </row>
    <row r="7076" spans="1:56" x14ac:dyDescent="0.3">
      <c r="A7076" s="3" t="s">
        <v>1565</v>
      </c>
      <c r="B7076" s="3" t="s">
        <v>92</v>
      </c>
      <c r="C7076" s="3" t="s">
        <v>257</v>
      </c>
      <c r="D7076" s="3">
        <v>1.2</v>
      </c>
      <c r="E7076" s="3">
        <v>1.4</v>
      </c>
      <c r="F7076" s="3">
        <v>1.6</v>
      </c>
      <c r="G7076" s="3">
        <v>1.4</v>
      </c>
      <c r="H7076" s="3">
        <v>2.8</v>
      </c>
      <c r="I7076" s="3">
        <v>2.5</v>
      </c>
      <c r="J7076" s="3">
        <v>2.7</v>
      </c>
      <c r="K7076" s="3">
        <v>2.6</v>
      </c>
      <c r="L7076" s="3">
        <v>2.5</v>
      </c>
      <c r="M7076" s="3">
        <v>4</v>
      </c>
      <c r="N7076" s="3">
        <v>6.6</v>
      </c>
      <c r="O7076" s="3">
        <v>7.3</v>
      </c>
      <c r="P7076" s="3">
        <v>10</v>
      </c>
      <c r="Q7076" s="3">
        <v>17.100000000000001</v>
      </c>
      <c r="R7076" s="3">
        <v>25.5</v>
      </c>
      <c r="S7076" s="3">
        <v>17.5</v>
      </c>
      <c r="T7076" s="3">
        <v>15.5</v>
      </c>
      <c r="U7076" s="3">
        <v>12</v>
      </c>
      <c r="V7076" s="3">
        <v>15.4</v>
      </c>
      <c r="W7076" s="3">
        <v>10.1</v>
      </c>
      <c r="X7076" s="3">
        <v>6.8</v>
      </c>
      <c r="Y7076" s="3">
        <v>5.3</v>
      </c>
      <c r="Z7076" s="3">
        <v>3.6</v>
      </c>
      <c r="AA7076" s="3">
        <v>5.8</v>
      </c>
      <c r="AB7076" s="3">
        <v>11.6</v>
      </c>
      <c r="AC7076" s="3">
        <v>17.5</v>
      </c>
      <c r="AD7076" s="3">
        <v>22.4</v>
      </c>
      <c r="AE7076" s="3">
        <v>12.8</v>
      </c>
      <c r="AF7076" s="3">
        <v>9.1999999999999993</v>
      </c>
      <c r="AG7076" s="3">
        <v>10.9</v>
      </c>
      <c r="AH7076" s="3">
        <v>21.5</v>
      </c>
      <c r="AI7076" s="3">
        <v>28.6</v>
      </c>
      <c r="AJ7076" s="3">
        <v>18.600000000000001</v>
      </c>
      <c r="AK7076" s="3">
        <v>24.4</v>
      </c>
      <c r="AL7076" s="3">
        <v>29</v>
      </c>
      <c r="AM7076" s="3">
        <v>38</v>
      </c>
      <c r="AN7076" s="3">
        <v>42.4</v>
      </c>
      <c r="AO7076" s="3">
        <v>20.399999999999999</v>
      </c>
      <c r="AP7076" s="3">
        <v>8.8000000000000007</v>
      </c>
      <c r="AQ7076" s="3">
        <v>11</v>
      </c>
      <c r="AR7076" s="3">
        <v>18.399999999999999</v>
      </c>
      <c r="AS7076" s="3">
        <v>5.7</v>
      </c>
      <c r="AT7076" s="3">
        <v>2</v>
      </c>
      <c r="AU7076" s="3">
        <v>1.7</v>
      </c>
      <c r="AV7076" s="3">
        <v>6.4</v>
      </c>
      <c r="AW7076" s="3">
        <v>2.4</v>
      </c>
      <c r="AX7076" s="3">
        <v>3</v>
      </c>
      <c r="AY7076" s="3">
        <v>2.4</v>
      </c>
      <c r="AZ7076" s="3">
        <v>4.5</v>
      </c>
      <c r="BA7076" s="3">
        <v>5.3</v>
      </c>
      <c r="BB7076" s="3">
        <v>4</v>
      </c>
      <c r="BC7076" s="3">
        <v>3.7</v>
      </c>
      <c r="BD7076" s="3">
        <v>6.2</v>
      </c>
    </row>
    <row r="7077" spans="1:56" x14ac:dyDescent="0.3">
      <c r="A7077" s="3" t="s">
        <v>1565</v>
      </c>
      <c r="B7077" s="3" t="s">
        <v>92</v>
      </c>
      <c r="C7077" s="3" t="s">
        <v>259</v>
      </c>
      <c r="D7077" s="3">
        <v>2.5</v>
      </c>
      <c r="E7077" s="3">
        <v>3.3</v>
      </c>
      <c r="F7077" s="3">
        <v>3.7</v>
      </c>
      <c r="G7077" s="3">
        <v>2.2999999999999998</v>
      </c>
      <c r="H7077" s="3">
        <v>11.5</v>
      </c>
      <c r="I7077" s="3">
        <v>17.100000000000001</v>
      </c>
      <c r="J7077" s="3">
        <v>17.3</v>
      </c>
      <c r="K7077" s="3">
        <v>9.1</v>
      </c>
      <c r="L7077" s="3">
        <v>12</v>
      </c>
      <c r="M7077" s="3">
        <v>16.3</v>
      </c>
      <c r="N7077" s="3">
        <v>7.1</v>
      </c>
      <c r="O7077" s="3">
        <v>19</v>
      </c>
      <c r="P7077" s="3">
        <v>21.3</v>
      </c>
      <c r="Q7077" s="3">
        <v>8.5</v>
      </c>
      <c r="R7077" s="3">
        <v>16.7</v>
      </c>
      <c r="S7077" s="3">
        <v>13.6</v>
      </c>
      <c r="T7077" s="3">
        <v>12.3</v>
      </c>
      <c r="U7077" s="3">
        <v>11.7</v>
      </c>
      <c r="V7077" s="3">
        <v>8.6</v>
      </c>
      <c r="W7077" s="3">
        <v>7.7</v>
      </c>
      <c r="X7077" s="3">
        <v>4.8</v>
      </c>
      <c r="Y7077" s="3">
        <v>4.7</v>
      </c>
      <c r="Z7077" s="3">
        <v>3.9</v>
      </c>
      <c r="AA7077" s="3">
        <v>6.2</v>
      </c>
      <c r="AB7077" s="3">
        <v>7.2</v>
      </c>
      <c r="AC7077" s="3">
        <v>4.4000000000000004</v>
      </c>
      <c r="AD7077" s="3">
        <v>4.8</v>
      </c>
      <c r="AE7077" s="3">
        <v>4.5</v>
      </c>
      <c r="AF7077" s="3">
        <v>3.9</v>
      </c>
      <c r="AG7077" s="3">
        <v>5</v>
      </c>
      <c r="AH7077" s="3">
        <v>9.9</v>
      </c>
      <c r="AI7077" s="3">
        <v>10.7</v>
      </c>
      <c r="AJ7077" s="3">
        <v>3.4</v>
      </c>
      <c r="AK7077" s="3">
        <v>3.3</v>
      </c>
      <c r="AL7077" s="3">
        <v>4.5</v>
      </c>
      <c r="AM7077" s="3">
        <v>9.1999999999999993</v>
      </c>
      <c r="AN7077" s="3">
        <v>6.4</v>
      </c>
      <c r="AO7077" s="3">
        <v>8.1999999999999993</v>
      </c>
      <c r="AP7077" s="3">
        <v>2.9</v>
      </c>
      <c r="AQ7077" s="3">
        <v>2.2000000000000002</v>
      </c>
      <c r="AR7077" s="3">
        <v>5.2</v>
      </c>
      <c r="AS7077" s="3">
        <v>4.5</v>
      </c>
      <c r="AT7077" s="3">
        <v>1.6</v>
      </c>
      <c r="AU7077" s="3">
        <v>1.7</v>
      </c>
      <c r="AV7077" s="3">
        <v>3.8</v>
      </c>
      <c r="AW7077" s="3">
        <v>1.3</v>
      </c>
      <c r="AX7077" s="3">
        <v>1.1000000000000001</v>
      </c>
      <c r="AY7077" s="3">
        <v>0.9</v>
      </c>
      <c r="AZ7077" s="3">
        <v>1.7</v>
      </c>
      <c r="BA7077" s="3">
        <v>1</v>
      </c>
      <c r="BB7077" s="3">
        <v>0.9</v>
      </c>
      <c r="BC7077" s="3">
        <v>1.1000000000000001</v>
      </c>
      <c r="BD7077" s="3">
        <v>1.7</v>
      </c>
    </row>
    <row r="7078" spans="1:56" x14ac:dyDescent="0.3">
      <c r="A7078" s="3" t="s">
        <v>1565</v>
      </c>
      <c r="B7078" s="3" t="s">
        <v>92</v>
      </c>
      <c r="C7078" s="3" t="s">
        <v>261</v>
      </c>
      <c r="D7078" s="3">
        <v>29.9</v>
      </c>
      <c r="E7078" s="3">
        <v>33.6</v>
      </c>
      <c r="F7078" s="3">
        <v>38.4</v>
      </c>
      <c r="G7078" s="3">
        <v>33.4</v>
      </c>
      <c r="H7078" s="3">
        <v>41.4</v>
      </c>
      <c r="I7078" s="3">
        <v>35.799999999999997</v>
      </c>
      <c r="J7078" s="3">
        <v>40.200000000000003</v>
      </c>
      <c r="K7078" s="3">
        <v>38.1</v>
      </c>
      <c r="L7078" s="3">
        <v>36.5</v>
      </c>
      <c r="M7078" s="3">
        <v>61</v>
      </c>
      <c r="N7078" s="3">
        <v>107.8</v>
      </c>
      <c r="O7078" s="3">
        <v>116.3</v>
      </c>
      <c r="P7078" s="3">
        <v>128.69999999999999</v>
      </c>
      <c r="Q7078" s="3">
        <v>59.1</v>
      </c>
      <c r="R7078" s="3">
        <v>183.1</v>
      </c>
      <c r="S7078" s="3">
        <v>139.5</v>
      </c>
      <c r="T7078" s="3">
        <v>116.7</v>
      </c>
      <c r="U7078" s="3">
        <v>78.8</v>
      </c>
      <c r="V7078" s="3">
        <v>106.7</v>
      </c>
      <c r="W7078" s="3">
        <v>89.8</v>
      </c>
      <c r="X7078" s="3">
        <v>62.2</v>
      </c>
      <c r="Y7078" s="3">
        <v>61.6</v>
      </c>
      <c r="Z7078" s="3">
        <v>56.3</v>
      </c>
      <c r="AA7078" s="3">
        <v>55.8</v>
      </c>
      <c r="AB7078" s="3">
        <v>51.8</v>
      </c>
      <c r="AC7078" s="3">
        <v>68.5</v>
      </c>
      <c r="AD7078" s="3">
        <v>97.3</v>
      </c>
      <c r="AE7078" s="3">
        <v>100.8</v>
      </c>
      <c r="AF7078" s="3">
        <v>93.9</v>
      </c>
      <c r="AG7078" s="3">
        <v>79.7</v>
      </c>
      <c r="AH7078" s="3">
        <v>147.69999999999999</v>
      </c>
      <c r="AI7078" s="3">
        <v>164.5</v>
      </c>
      <c r="AJ7078" s="3">
        <v>95.4</v>
      </c>
      <c r="AK7078" s="3">
        <v>98.9</v>
      </c>
      <c r="AL7078" s="3">
        <v>137.5</v>
      </c>
      <c r="AM7078" s="3">
        <v>150.19999999999999</v>
      </c>
      <c r="AN7078" s="3">
        <v>143.5</v>
      </c>
      <c r="AO7078" s="3">
        <v>103.4</v>
      </c>
      <c r="AP7078" s="3">
        <v>74.8</v>
      </c>
      <c r="AQ7078" s="3">
        <v>84.1</v>
      </c>
      <c r="AR7078" s="3">
        <v>102.3</v>
      </c>
      <c r="AS7078" s="3">
        <v>73.900000000000006</v>
      </c>
      <c r="AT7078" s="3">
        <v>32.4</v>
      </c>
      <c r="AU7078" s="3">
        <v>34.700000000000003</v>
      </c>
      <c r="AV7078" s="3">
        <v>61.4</v>
      </c>
      <c r="AW7078" s="3">
        <v>22.9</v>
      </c>
      <c r="AX7078" s="3">
        <v>20.5</v>
      </c>
      <c r="AY7078" s="3">
        <v>15.6</v>
      </c>
      <c r="AZ7078" s="3">
        <v>23.4</v>
      </c>
      <c r="BA7078" s="3">
        <v>25.9</v>
      </c>
      <c r="BB7078" s="3">
        <v>22.5</v>
      </c>
      <c r="BC7078" s="3">
        <v>23.7</v>
      </c>
      <c r="BD7078" s="3">
        <v>39.799999999999997</v>
      </c>
    </row>
    <row r="7079" spans="1:56" x14ac:dyDescent="0.3">
      <c r="A7079" s="3" t="s">
        <v>1565</v>
      </c>
      <c r="B7079" s="3" t="s">
        <v>92</v>
      </c>
      <c r="C7079" s="3" t="s">
        <v>263</v>
      </c>
      <c r="D7079" s="3">
        <v>33.6</v>
      </c>
      <c r="E7079" s="3">
        <v>38.299999999999997</v>
      </c>
      <c r="F7079" s="3">
        <v>43.7</v>
      </c>
      <c r="G7079" s="3">
        <v>37.1</v>
      </c>
      <c r="H7079" s="3">
        <v>55.7</v>
      </c>
      <c r="I7079" s="3">
        <v>55.5</v>
      </c>
      <c r="J7079" s="3">
        <v>60.2</v>
      </c>
      <c r="K7079" s="3">
        <v>49.9</v>
      </c>
      <c r="L7079" s="3">
        <v>51</v>
      </c>
      <c r="M7079" s="3">
        <v>81.400000000000006</v>
      </c>
      <c r="N7079" s="3">
        <v>121.5</v>
      </c>
      <c r="O7079" s="3">
        <v>142.5</v>
      </c>
      <c r="P7079" s="3">
        <v>160.1</v>
      </c>
      <c r="Q7079" s="3">
        <v>84.7</v>
      </c>
      <c r="R7079" s="3">
        <v>225.3</v>
      </c>
      <c r="S7079" s="3">
        <v>170.7</v>
      </c>
      <c r="T7079" s="3">
        <v>144.5</v>
      </c>
      <c r="U7079" s="3">
        <v>102.5</v>
      </c>
      <c r="V7079" s="3">
        <v>130.69999999999999</v>
      </c>
      <c r="W7079" s="3">
        <v>107.5</v>
      </c>
      <c r="X7079" s="3">
        <v>73.8</v>
      </c>
      <c r="Y7079" s="3">
        <v>71.599999999999994</v>
      </c>
      <c r="Z7079" s="3">
        <v>63.9</v>
      </c>
      <c r="AA7079" s="3">
        <v>67.8</v>
      </c>
      <c r="AB7079" s="3">
        <v>70.599999999999994</v>
      </c>
      <c r="AC7079" s="3">
        <v>90.3</v>
      </c>
      <c r="AD7079" s="3">
        <v>124.5</v>
      </c>
      <c r="AE7079" s="3">
        <v>118.1</v>
      </c>
      <c r="AF7079" s="3">
        <v>107</v>
      </c>
      <c r="AG7079" s="3">
        <v>95.6</v>
      </c>
      <c r="AH7079" s="3">
        <v>179.2</v>
      </c>
      <c r="AI7079" s="3">
        <v>203.8</v>
      </c>
      <c r="AJ7079" s="3">
        <v>117.5</v>
      </c>
      <c r="AK7079" s="3">
        <v>126.7</v>
      </c>
      <c r="AL7079" s="3">
        <v>170.9</v>
      </c>
      <c r="AM7079" s="3">
        <v>197.4</v>
      </c>
      <c r="AN7079" s="3">
        <v>192.4</v>
      </c>
      <c r="AO7079" s="3">
        <v>131.9</v>
      </c>
      <c r="AP7079" s="3">
        <v>86.4</v>
      </c>
      <c r="AQ7079" s="3">
        <v>97.3</v>
      </c>
      <c r="AR7079" s="3">
        <v>125.9</v>
      </c>
      <c r="AS7079" s="3">
        <v>84.1</v>
      </c>
      <c r="AT7079" s="3">
        <v>36</v>
      </c>
      <c r="AU7079" s="3">
        <v>38.200000000000003</v>
      </c>
      <c r="AV7079" s="3">
        <v>71.599999999999994</v>
      </c>
      <c r="AW7079" s="3">
        <v>26.6</v>
      </c>
      <c r="AX7079" s="3">
        <v>24.6</v>
      </c>
      <c r="AY7079" s="3">
        <v>18.899999999999999</v>
      </c>
      <c r="AZ7079" s="3">
        <v>29.6</v>
      </c>
      <c r="BA7079" s="3">
        <v>32.200000000000003</v>
      </c>
      <c r="BB7079" s="3">
        <v>27.4</v>
      </c>
      <c r="BC7079" s="3">
        <v>28.5</v>
      </c>
      <c r="BD7079" s="3">
        <v>47.7</v>
      </c>
    </row>
    <row r="7080" spans="1:56" x14ac:dyDescent="0.3">
      <c r="A7080" s="3" t="s">
        <v>1565</v>
      </c>
      <c r="B7080" s="3" t="s">
        <v>92</v>
      </c>
      <c r="C7080" s="3" t="s">
        <v>413</v>
      </c>
      <c r="D7080" s="3">
        <v>33.6</v>
      </c>
      <c r="E7080" s="3">
        <v>38.299999999999997</v>
      </c>
      <c r="F7080" s="3">
        <v>43.7</v>
      </c>
      <c r="G7080" s="3">
        <v>37.1</v>
      </c>
      <c r="H7080" s="3">
        <v>55.7</v>
      </c>
      <c r="I7080" s="3">
        <v>55.5</v>
      </c>
      <c r="J7080" s="3">
        <v>60.2</v>
      </c>
      <c r="K7080" s="3">
        <v>49.9</v>
      </c>
      <c r="L7080" s="3">
        <v>51</v>
      </c>
      <c r="M7080" s="3">
        <v>81.400000000000006</v>
      </c>
      <c r="N7080" s="3">
        <v>121.5</v>
      </c>
      <c r="O7080" s="3">
        <v>142.5</v>
      </c>
      <c r="P7080" s="3">
        <v>160.1</v>
      </c>
      <c r="Q7080" s="3">
        <v>84.7</v>
      </c>
      <c r="R7080" s="3">
        <v>225.3</v>
      </c>
      <c r="S7080" s="3">
        <v>170.7</v>
      </c>
      <c r="T7080" s="3">
        <v>144.5</v>
      </c>
      <c r="U7080" s="3">
        <v>102.5</v>
      </c>
      <c r="V7080" s="3">
        <v>130.69999999999999</v>
      </c>
      <c r="W7080" s="3">
        <v>107.5</v>
      </c>
      <c r="X7080" s="3">
        <v>73.8</v>
      </c>
      <c r="Y7080" s="3">
        <v>71.599999999999994</v>
      </c>
      <c r="Z7080" s="3">
        <v>63.9</v>
      </c>
      <c r="AA7080" s="3">
        <v>67.8</v>
      </c>
      <c r="AB7080" s="3">
        <v>70.599999999999994</v>
      </c>
      <c r="AC7080" s="3">
        <v>90.3</v>
      </c>
      <c r="AD7080" s="3">
        <v>124.5</v>
      </c>
      <c r="AE7080" s="3">
        <v>118.1</v>
      </c>
      <c r="AF7080" s="3">
        <v>107</v>
      </c>
      <c r="AG7080" s="3">
        <v>95.6</v>
      </c>
      <c r="AH7080" s="3">
        <v>179.2</v>
      </c>
      <c r="AI7080" s="3">
        <v>203.8</v>
      </c>
      <c r="AJ7080" s="3">
        <v>117.5</v>
      </c>
      <c r="AK7080" s="3">
        <v>126.7</v>
      </c>
      <c r="AL7080" s="3">
        <v>170.9</v>
      </c>
      <c r="AM7080" s="3">
        <v>197.4</v>
      </c>
      <c r="AN7080" s="3">
        <v>192.4</v>
      </c>
      <c r="AO7080" s="3">
        <v>131.9</v>
      </c>
      <c r="AP7080" s="3">
        <v>86.4</v>
      </c>
      <c r="AQ7080" s="3">
        <v>97.3</v>
      </c>
      <c r="AR7080" s="3">
        <v>125.9</v>
      </c>
      <c r="AS7080" s="3">
        <v>84.1</v>
      </c>
      <c r="AT7080" s="3">
        <v>36</v>
      </c>
      <c r="AU7080" s="3">
        <v>38.200000000000003</v>
      </c>
      <c r="AV7080" s="3">
        <v>71.599999999999994</v>
      </c>
      <c r="AW7080" s="3">
        <v>26.6</v>
      </c>
      <c r="AX7080" s="3">
        <v>24.6</v>
      </c>
      <c r="AY7080" s="3">
        <v>18.899999999999999</v>
      </c>
      <c r="AZ7080" s="3">
        <v>29.6</v>
      </c>
      <c r="BA7080" s="3">
        <v>32.200000000000003</v>
      </c>
      <c r="BB7080" s="3">
        <v>27.4</v>
      </c>
      <c r="BC7080" s="3">
        <v>28.5</v>
      </c>
      <c r="BD7080" s="3">
        <v>47.7</v>
      </c>
    </row>
    <row r="7081" spans="1:56" x14ac:dyDescent="0.3">
      <c r="A7081" s="3" t="s">
        <v>1565</v>
      </c>
      <c r="B7081" s="3" t="s">
        <v>92</v>
      </c>
      <c r="C7081" s="3" t="s">
        <v>1587</v>
      </c>
      <c r="AX7081" s="3">
        <v>9546.9</v>
      </c>
      <c r="AY7081" s="3">
        <v>9600.9</v>
      </c>
      <c r="AZ7081" s="3">
        <v>9524.4</v>
      </c>
      <c r="BA7081" s="3">
        <v>9528.6</v>
      </c>
      <c r="BB7081" s="3">
        <v>9552.6</v>
      </c>
      <c r="BC7081" s="3">
        <v>9628.5</v>
      </c>
      <c r="BD7081" s="3">
        <v>9457.2999999999993</v>
      </c>
    </row>
    <row r="7082" spans="1:56" x14ac:dyDescent="0.3">
      <c r="A7082" s="3" t="s">
        <v>1565</v>
      </c>
      <c r="B7082" s="3" t="s">
        <v>92</v>
      </c>
      <c r="C7082" s="3" t="s">
        <v>266</v>
      </c>
      <c r="D7082" s="3">
        <v>40.9</v>
      </c>
      <c r="E7082" s="3">
        <v>42.2</v>
      </c>
      <c r="F7082" s="3">
        <v>47.8</v>
      </c>
      <c r="G7082" s="3">
        <v>37.9</v>
      </c>
      <c r="H7082" s="3">
        <v>49.3</v>
      </c>
      <c r="I7082" s="3">
        <v>49.7</v>
      </c>
      <c r="J7082" s="3">
        <v>52</v>
      </c>
      <c r="K7082" s="3">
        <v>55.5</v>
      </c>
      <c r="L7082" s="3">
        <v>64.900000000000006</v>
      </c>
      <c r="M7082" s="3">
        <v>91.2</v>
      </c>
      <c r="N7082" s="3">
        <v>114.3</v>
      </c>
      <c r="O7082" s="3">
        <v>137.4</v>
      </c>
      <c r="P7082" s="3">
        <v>120.1</v>
      </c>
      <c r="Q7082" s="3">
        <v>127</v>
      </c>
      <c r="R7082" s="3">
        <v>141</v>
      </c>
      <c r="S7082" s="3">
        <v>131.69999999999999</v>
      </c>
      <c r="T7082" s="3">
        <v>127.6</v>
      </c>
      <c r="U7082" s="3">
        <v>136.4</v>
      </c>
      <c r="V7082" s="3">
        <v>140.4</v>
      </c>
      <c r="W7082" s="3">
        <v>149.69999999999999</v>
      </c>
      <c r="X7082" s="3">
        <v>168</v>
      </c>
      <c r="Y7082" s="3">
        <v>164.6</v>
      </c>
      <c r="Z7082" s="3">
        <v>167.2</v>
      </c>
      <c r="AA7082" s="3">
        <v>169.3</v>
      </c>
      <c r="AB7082" s="3">
        <v>171.8</v>
      </c>
      <c r="AC7082" s="3">
        <v>169.1</v>
      </c>
      <c r="AD7082" s="3">
        <v>163.19999999999999</v>
      </c>
      <c r="AE7082" s="3">
        <v>173.9</v>
      </c>
      <c r="AF7082" s="3">
        <v>178.9</v>
      </c>
      <c r="AG7082" s="3">
        <v>194.3</v>
      </c>
      <c r="AH7082" s="3">
        <v>192.7</v>
      </c>
      <c r="AI7082" s="3">
        <v>186.5</v>
      </c>
      <c r="AJ7082" s="3">
        <v>200.8</v>
      </c>
      <c r="AK7082" s="3">
        <v>201.2</v>
      </c>
      <c r="AL7082" s="3">
        <v>212.1</v>
      </c>
      <c r="AM7082" s="3">
        <v>246.8</v>
      </c>
      <c r="AN7082" s="3">
        <v>299.5</v>
      </c>
      <c r="AO7082" s="3">
        <v>332.4</v>
      </c>
      <c r="AP7082" s="3">
        <v>360.7</v>
      </c>
      <c r="AQ7082" s="3">
        <v>329.9</v>
      </c>
      <c r="AR7082" s="3">
        <v>322.5</v>
      </c>
      <c r="AS7082" s="3">
        <v>367.8</v>
      </c>
      <c r="AT7082" s="3">
        <v>359.9</v>
      </c>
      <c r="AU7082" s="3">
        <v>357.5</v>
      </c>
      <c r="AV7082" s="3">
        <v>364.6</v>
      </c>
      <c r="AW7082" s="3">
        <v>370.5</v>
      </c>
      <c r="AX7082" s="3">
        <v>331.7</v>
      </c>
      <c r="AY7082" s="3">
        <v>311.89999999999998</v>
      </c>
      <c r="AZ7082" s="3">
        <v>320.5</v>
      </c>
      <c r="BA7082" s="3">
        <v>320.2</v>
      </c>
      <c r="BB7082" s="3">
        <v>280.39999999999998</v>
      </c>
      <c r="BC7082" s="3">
        <v>321.7</v>
      </c>
      <c r="BD7082" s="3">
        <v>408</v>
      </c>
    </row>
    <row r="7083" spans="1:56" x14ac:dyDescent="0.3">
      <c r="A7083" s="3" t="s">
        <v>1565</v>
      </c>
      <c r="B7083" s="3" t="s">
        <v>92</v>
      </c>
      <c r="C7083" s="3" t="s">
        <v>268</v>
      </c>
      <c r="D7083" s="3">
        <v>77.599999999999994</v>
      </c>
      <c r="E7083" s="3">
        <v>73.8</v>
      </c>
      <c r="F7083" s="3">
        <v>83.7</v>
      </c>
      <c r="G7083" s="3">
        <v>117</v>
      </c>
      <c r="H7083" s="3">
        <v>151.9</v>
      </c>
      <c r="I7083" s="3">
        <v>102.3</v>
      </c>
      <c r="J7083" s="3">
        <v>107.1</v>
      </c>
      <c r="K7083" s="3">
        <v>116.5</v>
      </c>
      <c r="L7083" s="3">
        <v>136.4</v>
      </c>
      <c r="M7083" s="3">
        <v>191.6</v>
      </c>
      <c r="N7083" s="3">
        <v>240</v>
      </c>
      <c r="O7083" s="3">
        <v>288.60000000000002</v>
      </c>
      <c r="P7083" s="3">
        <v>252.2</v>
      </c>
      <c r="Q7083" s="3">
        <v>266.7</v>
      </c>
      <c r="R7083" s="3">
        <v>296.2</v>
      </c>
      <c r="S7083" s="3">
        <v>276.60000000000002</v>
      </c>
      <c r="T7083" s="3">
        <v>268.10000000000002</v>
      </c>
      <c r="U7083" s="3">
        <v>286.60000000000002</v>
      </c>
      <c r="V7083" s="3">
        <v>294.8</v>
      </c>
      <c r="W7083" s="3">
        <v>314.39999999999998</v>
      </c>
      <c r="X7083" s="3">
        <v>352.8</v>
      </c>
      <c r="Y7083" s="3">
        <v>345.7</v>
      </c>
      <c r="Z7083" s="3">
        <v>351.2</v>
      </c>
      <c r="AA7083" s="3">
        <v>355.6</v>
      </c>
      <c r="AB7083" s="3">
        <v>360.8</v>
      </c>
      <c r="AC7083" s="3">
        <v>355.2</v>
      </c>
      <c r="AD7083" s="3">
        <v>342.8</v>
      </c>
      <c r="AE7083" s="3">
        <v>365.3</v>
      </c>
      <c r="AF7083" s="3">
        <v>375.8</v>
      </c>
      <c r="AG7083" s="3">
        <v>408.1</v>
      </c>
      <c r="AH7083" s="3">
        <v>404.7</v>
      </c>
      <c r="AI7083" s="3">
        <v>391.7</v>
      </c>
      <c r="AJ7083" s="3">
        <v>421.7</v>
      </c>
      <c r="AK7083" s="3">
        <v>422.6</v>
      </c>
      <c r="AL7083" s="3">
        <v>445.5</v>
      </c>
      <c r="AM7083" s="3">
        <v>518.29999999999995</v>
      </c>
      <c r="AN7083" s="3">
        <v>629.1</v>
      </c>
      <c r="AO7083" s="3">
        <v>698.2</v>
      </c>
      <c r="AP7083" s="3">
        <v>757.7</v>
      </c>
      <c r="AQ7083" s="3">
        <v>693</v>
      </c>
      <c r="AR7083" s="3">
        <v>348.1</v>
      </c>
      <c r="AS7083" s="3">
        <v>400.5</v>
      </c>
      <c r="AT7083" s="3">
        <v>384.7</v>
      </c>
      <c r="AU7083" s="3">
        <v>385.5</v>
      </c>
      <c r="AV7083" s="3">
        <v>426.7</v>
      </c>
      <c r="AW7083" s="3">
        <v>442.2</v>
      </c>
      <c r="AX7083" s="3">
        <v>404.2</v>
      </c>
      <c r="AY7083" s="3">
        <v>377.3</v>
      </c>
      <c r="AZ7083" s="3">
        <v>370.5</v>
      </c>
      <c r="BA7083" s="3">
        <v>371.8</v>
      </c>
      <c r="BB7083" s="3">
        <v>348.7</v>
      </c>
      <c r="BC7083" s="3">
        <v>370.5</v>
      </c>
      <c r="BD7083" s="3">
        <v>475.1</v>
      </c>
    </row>
    <row r="7084" spans="1:56" x14ac:dyDescent="0.3">
      <c r="A7084" s="3" t="s">
        <v>1565</v>
      </c>
      <c r="B7084" s="3" t="s">
        <v>92</v>
      </c>
      <c r="C7084" s="3" t="s">
        <v>270</v>
      </c>
      <c r="D7084" s="3">
        <v>118.5</v>
      </c>
      <c r="E7084" s="3">
        <v>116</v>
      </c>
      <c r="F7084" s="3">
        <v>131.5</v>
      </c>
      <c r="G7084" s="3">
        <v>154.9</v>
      </c>
      <c r="H7084" s="3">
        <v>201.2</v>
      </c>
      <c r="I7084" s="3">
        <v>152</v>
      </c>
      <c r="J7084" s="3">
        <v>159.1</v>
      </c>
      <c r="K7084" s="3">
        <v>172</v>
      </c>
      <c r="L7084" s="3">
        <v>201.3</v>
      </c>
      <c r="M7084" s="3">
        <v>282.89999999999998</v>
      </c>
      <c r="N7084" s="3">
        <v>354.3</v>
      </c>
      <c r="O7084" s="3">
        <v>426</v>
      </c>
      <c r="P7084" s="3">
        <v>372.2</v>
      </c>
      <c r="Q7084" s="3">
        <v>393.6</v>
      </c>
      <c r="R7084" s="3">
        <v>437.2</v>
      </c>
      <c r="S7084" s="3">
        <v>408.2</v>
      </c>
      <c r="T7084" s="3">
        <v>395.8</v>
      </c>
      <c r="U7084" s="3">
        <v>423</v>
      </c>
      <c r="V7084" s="3">
        <v>435.2</v>
      </c>
      <c r="W7084" s="3">
        <v>464.1</v>
      </c>
      <c r="X7084" s="3">
        <v>520.79999999999995</v>
      </c>
      <c r="Y7084" s="3">
        <v>510.4</v>
      </c>
      <c r="Z7084" s="3">
        <v>518.29999999999995</v>
      </c>
      <c r="AA7084" s="3">
        <v>525</v>
      </c>
      <c r="AB7084" s="3">
        <v>532.6</v>
      </c>
      <c r="AC7084" s="3">
        <v>524.29999999999995</v>
      </c>
      <c r="AD7084" s="3">
        <v>506</v>
      </c>
      <c r="AE7084" s="3">
        <v>539.20000000000005</v>
      </c>
      <c r="AF7084" s="3">
        <v>554.70000000000005</v>
      </c>
      <c r="AG7084" s="3">
        <v>602.4</v>
      </c>
      <c r="AH7084" s="3">
        <v>597.4</v>
      </c>
      <c r="AI7084" s="3">
        <v>578.29999999999995</v>
      </c>
      <c r="AJ7084" s="3">
        <v>622.5</v>
      </c>
      <c r="AK7084" s="3">
        <v>623.79999999999995</v>
      </c>
      <c r="AL7084" s="3">
        <v>657.6</v>
      </c>
      <c r="AM7084" s="3">
        <v>765.1</v>
      </c>
      <c r="AN7084" s="3">
        <v>928.6</v>
      </c>
      <c r="AO7084" s="3">
        <v>1030.5999999999999</v>
      </c>
      <c r="AP7084" s="3">
        <v>1118.5</v>
      </c>
      <c r="AQ7084" s="3">
        <v>1022.9</v>
      </c>
      <c r="AR7084" s="3">
        <v>670.6</v>
      </c>
      <c r="AS7084" s="3">
        <v>768.3</v>
      </c>
      <c r="AT7084" s="3">
        <v>744.6</v>
      </c>
      <c r="AU7084" s="3">
        <v>743</v>
      </c>
      <c r="AV7084" s="3">
        <v>791.3</v>
      </c>
      <c r="AW7084" s="3">
        <v>812.7</v>
      </c>
      <c r="AX7084" s="3">
        <v>735.9</v>
      </c>
      <c r="AY7084" s="3">
        <v>689.2</v>
      </c>
      <c r="AZ7084" s="3">
        <v>691.1</v>
      </c>
      <c r="BA7084" s="3">
        <v>692</v>
      </c>
      <c r="BB7084" s="3">
        <v>629.1</v>
      </c>
      <c r="BC7084" s="3">
        <v>692.3</v>
      </c>
      <c r="BD7084" s="3">
        <v>883</v>
      </c>
    </row>
    <row r="7085" spans="1:56" x14ac:dyDescent="0.3">
      <c r="A7085" s="3" t="s">
        <v>1565</v>
      </c>
      <c r="B7085" s="3" t="s">
        <v>92</v>
      </c>
      <c r="C7085" s="3" t="s">
        <v>418</v>
      </c>
      <c r="D7085" s="3">
        <v>118.5</v>
      </c>
      <c r="E7085" s="3">
        <v>116</v>
      </c>
      <c r="F7085" s="3">
        <v>131.5</v>
      </c>
      <c r="G7085" s="3">
        <v>154.9</v>
      </c>
      <c r="H7085" s="3">
        <v>201.2</v>
      </c>
      <c r="I7085" s="3">
        <v>152</v>
      </c>
      <c r="J7085" s="3">
        <v>159.1</v>
      </c>
      <c r="K7085" s="3">
        <v>172</v>
      </c>
      <c r="L7085" s="3">
        <v>201.3</v>
      </c>
      <c r="M7085" s="3">
        <v>282.89999999999998</v>
      </c>
      <c r="N7085" s="3">
        <v>354.3</v>
      </c>
      <c r="O7085" s="3">
        <v>426</v>
      </c>
      <c r="P7085" s="3">
        <v>372.2</v>
      </c>
      <c r="Q7085" s="3">
        <v>393.6</v>
      </c>
      <c r="R7085" s="3">
        <v>437.2</v>
      </c>
      <c r="S7085" s="3">
        <v>408.2</v>
      </c>
      <c r="T7085" s="3">
        <v>395.8</v>
      </c>
      <c r="U7085" s="3">
        <v>423</v>
      </c>
      <c r="V7085" s="3">
        <v>435.2</v>
      </c>
      <c r="W7085" s="3">
        <v>464.1</v>
      </c>
      <c r="X7085" s="3">
        <v>520.79999999999995</v>
      </c>
      <c r="Y7085" s="3">
        <v>510.4</v>
      </c>
      <c r="Z7085" s="3">
        <v>518.29999999999995</v>
      </c>
      <c r="AA7085" s="3">
        <v>525</v>
      </c>
      <c r="AB7085" s="3">
        <v>532.6</v>
      </c>
      <c r="AC7085" s="3">
        <v>524.29999999999995</v>
      </c>
      <c r="AD7085" s="3">
        <v>506</v>
      </c>
      <c r="AE7085" s="3">
        <v>539.20000000000005</v>
      </c>
      <c r="AF7085" s="3">
        <v>554.70000000000005</v>
      </c>
      <c r="AG7085" s="3">
        <v>602.4</v>
      </c>
      <c r="AH7085" s="3">
        <v>597.4</v>
      </c>
      <c r="AI7085" s="3">
        <v>578.29999999999995</v>
      </c>
      <c r="AJ7085" s="3">
        <v>622.5</v>
      </c>
      <c r="AK7085" s="3">
        <v>623.79999999999995</v>
      </c>
      <c r="AL7085" s="3">
        <v>657.6</v>
      </c>
      <c r="AM7085" s="3">
        <v>765.1</v>
      </c>
      <c r="AN7085" s="3">
        <v>928.6</v>
      </c>
      <c r="AO7085" s="3">
        <v>1030.5999999999999</v>
      </c>
      <c r="AP7085" s="3">
        <v>1118.5</v>
      </c>
      <c r="AQ7085" s="3">
        <v>1022.9</v>
      </c>
      <c r="AR7085" s="3">
        <v>670.6</v>
      </c>
      <c r="AS7085" s="3">
        <v>768.3</v>
      </c>
      <c r="AT7085" s="3">
        <v>744.6</v>
      </c>
      <c r="AU7085" s="3">
        <v>743</v>
      </c>
      <c r="AV7085" s="3">
        <v>791.3</v>
      </c>
      <c r="AW7085" s="3">
        <v>812.7</v>
      </c>
      <c r="AX7085" s="3">
        <v>735.9</v>
      </c>
      <c r="AY7085" s="3">
        <v>689.2</v>
      </c>
      <c r="AZ7085" s="3">
        <v>691.1</v>
      </c>
      <c r="BA7085" s="3">
        <v>692</v>
      </c>
      <c r="BB7085" s="3">
        <v>629.1</v>
      </c>
      <c r="BC7085" s="3">
        <v>692.3</v>
      </c>
      <c r="BD7085" s="3">
        <v>883</v>
      </c>
    </row>
    <row r="7086" spans="1:56" x14ac:dyDescent="0.3">
      <c r="A7086" s="3" t="s">
        <v>1565</v>
      </c>
      <c r="B7086" s="3" t="s">
        <v>92</v>
      </c>
      <c r="C7086" s="3" t="s">
        <v>272</v>
      </c>
      <c r="D7086" s="3">
        <v>1503.8</v>
      </c>
      <c r="E7086" s="3">
        <v>1623.3</v>
      </c>
      <c r="F7086" s="3">
        <v>1736.4</v>
      </c>
      <c r="G7086" s="3">
        <v>1781</v>
      </c>
      <c r="H7086" s="3">
        <v>2456.9</v>
      </c>
      <c r="I7086" s="3">
        <v>2635.5</v>
      </c>
      <c r="J7086" s="3">
        <v>2978.4</v>
      </c>
      <c r="K7086" s="3">
        <v>3232.8</v>
      </c>
      <c r="L7086" s="3">
        <v>3211.4</v>
      </c>
      <c r="M7086" s="3">
        <v>4195.2</v>
      </c>
      <c r="N7086" s="3">
        <v>5461.1</v>
      </c>
      <c r="O7086" s="3">
        <v>5794.1</v>
      </c>
      <c r="P7086" s="3">
        <v>5301.2</v>
      </c>
      <c r="Q7086" s="3">
        <v>4886.2</v>
      </c>
      <c r="R7086" s="3">
        <v>4739.6000000000004</v>
      </c>
      <c r="S7086" s="3">
        <v>4745.5</v>
      </c>
      <c r="T7086" s="3">
        <v>3517.5</v>
      </c>
      <c r="U7086" s="3">
        <v>3870.1</v>
      </c>
      <c r="V7086" s="3">
        <v>4010.2</v>
      </c>
      <c r="W7086" s="3">
        <v>4382</v>
      </c>
      <c r="X7086" s="3">
        <v>5184.8</v>
      </c>
      <c r="Y7086" s="3">
        <v>5222.8</v>
      </c>
      <c r="Z7086" s="3">
        <v>5184.3999999999996</v>
      </c>
      <c r="AA7086" s="3">
        <v>5157</v>
      </c>
      <c r="AB7086" s="3">
        <v>5253.8</v>
      </c>
      <c r="AC7086" s="3">
        <v>5633.2</v>
      </c>
      <c r="AD7086" s="3">
        <v>5928.4</v>
      </c>
      <c r="AE7086" s="3">
        <v>6061.9</v>
      </c>
      <c r="AF7086" s="3">
        <v>5219.3999999999996</v>
      </c>
      <c r="AG7086" s="3">
        <v>5763.5</v>
      </c>
      <c r="AH7086" s="3">
        <v>7387.6</v>
      </c>
      <c r="AI7086" s="3">
        <v>6980.3</v>
      </c>
      <c r="AJ7086" s="3">
        <v>6778.7</v>
      </c>
      <c r="AK7086" s="3">
        <v>7794.9</v>
      </c>
      <c r="AL7086" s="3">
        <v>9407.7000000000007</v>
      </c>
      <c r="AM7086" s="3">
        <v>11532.8</v>
      </c>
      <c r="AN7086" s="3">
        <v>13062.4</v>
      </c>
      <c r="AO7086" s="3">
        <v>14278.9</v>
      </c>
      <c r="AP7086" s="3">
        <v>16292.1</v>
      </c>
      <c r="AQ7086" s="3">
        <v>12092.9</v>
      </c>
      <c r="AR7086" s="3">
        <v>14172.6</v>
      </c>
      <c r="AS7086" s="3">
        <v>17673.2</v>
      </c>
      <c r="AT7086" s="3">
        <v>18024.3</v>
      </c>
      <c r="AU7086" s="3">
        <v>17612.900000000001</v>
      </c>
      <c r="AV7086" s="3">
        <v>16809</v>
      </c>
      <c r="AW7086" s="3">
        <v>11869.9</v>
      </c>
      <c r="AX7086" s="3">
        <v>10804.9</v>
      </c>
      <c r="AY7086" s="3">
        <v>12428.7</v>
      </c>
      <c r="AZ7086" s="3">
        <v>13204.3</v>
      </c>
      <c r="BA7086" s="3">
        <v>12506.3</v>
      </c>
      <c r="BB7086" s="3">
        <v>9154.9</v>
      </c>
      <c r="BC7086" s="3">
        <v>13310.8</v>
      </c>
      <c r="BD7086" s="3">
        <v>17117.8</v>
      </c>
    </row>
    <row r="7087" spans="1:56" x14ac:dyDescent="0.3">
      <c r="A7087" s="3" t="s">
        <v>1565</v>
      </c>
      <c r="B7087" s="3" t="s">
        <v>92</v>
      </c>
      <c r="C7087" s="3" t="s">
        <v>274</v>
      </c>
      <c r="D7087" s="3">
        <v>37.6</v>
      </c>
      <c r="E7087" s="3">
        <v>33</v>
      </c>
      <c r="F7087" s="3">
        <v>37.200000000000003</v>
      </c>
      <c r="G7087" s="3">
        <v>29.9</v>
      </c>
      <c r="H7087" s="3">
        <v>30.4</v>
      </c>
      <c r="I7087" s="3">
        <v>32.5</v>
      </c>
      <c r="J7087" s="3">
        <v>24.7</v>
      </c>
      <c r="K7087" s="3">
        <v>33</v>
      </c>
      <c r="L7087" s="3">
        <v>42</v>
      </c>
      <c r="M7087" s="3">
        <v>35.799999999999997</v>
      </c>
      <c r="N7087" s="3">
        <v>16</v>
      </c>
      <c r="O7087" s="3">
        <v>37.9</v>
      </c>
      <c r="P7087" s="3">
        <v>25.8</v>
      </c>
      <c r="Q7087" s="3">
        <v>32.200000000000003</v>
      </c>
      <c r="R7087" s="3">
        <v>18.399999999999999</v>
      </c>
      <c r="S7087" s="3">
        <v>21.2</v>
      </c>
      <c r="T7087" s="3">
        <v>15.8</v>
      </c>
      <c r="U7087" s="3">
        <v>17.899999999999999</v>
      </c>
      <c r="V7087" s="3">
        <v>17.399999999999999</v>
      </c>
      <c r="W7087" s="3">
        <v>18.5</v>
      </c>
      <c r="X7087" s="3">
        <v>34.4</v>
      </c>
      <c r="Y7087" s="3">
        <v>27.5</v>
      </c>
      <c r="Z7087" s="3">
        <v>16.399999999999999</v>
      </c>
      <c r="AA7087" s="3">
        <v>4.0999999999999996</v>
      </c>
      <c r="AB7087" s="3">
        <v>4.2</v>
      </c>
      <c r="AC7087" s="3">
        <v>4.4000000000000004</v>
      </c>
      <c r="AD7087" s="3">
        <v>4.5999999999999996</v>
      </c>
      <c r="AE7087" s="3">
        <v>15.1</v>
      </c>
      <c r="AF7087" s="3">
        <v>42.2</v>
      </c>
      <c r="AG7087" s="3">
        <v>9.3000000000000007</v>
      </c>
      <c r="AH7087" s="3">
        <v>9.1999999999999993</v>
      </c>
      <c r="AI7087" s="3">
        <v>7.4</v>
      </c>
      <c r="AJ7087" s="3">
        <v>8.8000000000000007</v>
      </c>
      <c r="AK7087" s="3">
        <v>10.199999999999999</v>
      </c>
      <c r="AL7087" s="3">
        <v>8.5</v>
      </c>
      <c r="AM7087" s="3">
        <v>8.5</v>
      </c>
      <c r="AN7087" s="3">
        <v>9.9</v>
      </c>
      <c r="AO7087" s="3">
        <v>10.7</v>
      </c>
      <c r="AP7087" s="3">
        <v>12.4</v>
      </c>
      <c r="AQ7087" s="3">
        <v>9.1</v>
      </c>
      <c r="AR7087" s="3">
        <v>10.6</v>
      </c>
      <c r="AS7087" s="3">
        <v>13.4</v>
      </c>
      <c r="AT7087" s="3">
        <v>13.8</v>
      </c>
      <c r="AU7087" s="3">
        <v>13.8</v>
      </c>
      <c r="AV7087" s="3">
        <v>12.8</v>
      </c>
      <c r="AW7087" s="3">
        <v>291.10000000000002</v>
      </c>
      <c r="AX7087" s="3">
        <v>265</v>
      </c>
      <c r="AY7087" s="3">
        <v>307.3</v>
      </c>
      <c r="AZ7087" s="3">
        <v>342.1</v>
      </c>
      <c r="BA7087" s="3">
        <v>324.8</v>
      </c>
      <c r="BB7087" s="3">
        <v>282.60000000000002</v>
      </c>
      <c r="BC7087" s="3">
        <v>381.9</v>
      </c>
      <c r="BD7087" s="3">
        <v>514.9</v>
      </c>
    </row>
    <row r="7088" spans="1:56" x14ac:dyDescent="0.3">
      <c r="A7088" s="3" t="s">
        <v>1565</v>
      </c>
      <c r="B7088" s="3" t="s">
        <v>92</v>
      </c>
      <c r="C7088" s="3" t="s">
        <v>276</v>
      </c>
      <c r="D7088" s="3">
        <v>18.100000000000001</v>
      </c>
      <c r="E7088" s="3">
        <v>20.7</v>
      </c>
      <c r="F7088" s="3">
        <v>17.8</v>
      </c>
      <c r="G7088" s="3">
        <v>18.2</v>
      </c>
      <c r="H7088" s="3">
        <v>27</v>
      </c>
      <c r="I7088" s="3">
        <v>27.2</v>
      </c>
      <c r="J7088" s="3">
        <v>28.2</v>
      </c>
      <c r="K7088" s="3">
        <v>28</v>
      </c>
      <c r="L7088" s="3">
        <v>22.3</v>
      </c>
      <c r="M7088" s="3">
        <v>40.799999999999997</v>
      </c>
      <c r="N7088" s="3">
        <v>29.9</v>
      </c>
      <c r="O7088" s="3">
        <v>69</v>
      </c>
      <c r="P7088" s="3">
        <v>59.2</v>
      </c>
      <c r="Q7088" s="3">
        <v>35.299999999999997</v>
      </c>
      <c r="R7088" s="3">
        <v>26.1</v>
      </c>
      <c r="S7088" s="3">
        <v>60.4</v>
      </c>
      <c r="T7088" s="3">
        <v>43.2</v>
      </c>
      <c r="U7088" s="3">
        <v>48.5</v>
      </c>
      <c r="V7088" s="3">
        <v>51</v>
      </c>
      <c r="W7088" s="3">
        <v>54.9</v>
      </c>
      <c r="X7088" s="3">
        <v>58</v>
      </c>
      <c r="Y7088" s="3">
        <v>62.2</v>
      </c>
      <c r="Z7088" s="3">
        <v>65.8</v>
      </c>
      <c r="AA7088" s="3">
        <v>45.4</v>
      </c>
      <c r="AB7088" s="3">
        <v>43.9</v>
      </c>
      <c r="AC7088" s="3">
        <v>47.3</v>
      </c>
      <c r="AD7088" s="3">
        <v>45</v>
      </c>
      <c r="AE7088" s="3">
        <v>47.4</v>
      </c>
      <c r="AF7088" s="3">
        <v>39.6</v>
      </c>
      <c r="AG7088" s="3">
        <v>36.700000000000003</v>
      </c>
      <c r="AH7088" s="3">
        <v>44.3</v>
      </c>
      <c r="AI7088" s="3">
        <v>80</v>
      </c>
      <c r="AJ7088" s="3">
        <v>80.099999999999994</v>
      </c>
      <c r="AK7088" s="3">
        <v>97.4</v>
      </c>
      <c r="AL7088" s="3">
        <v>140</v>
      </c>
      <c r="AM7088" s="3">
        <v>174.2</v>
      </c>
      <c r="AN7088" s="3">
        <v>228.9</v>
      </c>
      <c r="AO7088" s="3">
        <v>179.9</v>
      </c>
      <c r="AP7088" s="3">
        <v>113.9</v>
      </c>
      <c r="AQ7088" s="3">
        <v>83.8</v>
      </c>
      <c r="AR7088" s="3">
        <v>240.8</v>
      </c>
      <c r="AS7088" s="3">
        <v>185.2</v>
      </c>
      <c r="AT7088" s="3">
        <v>320.89999999999998</v>
      </c>
      <c r="AU7088" s="3">
        <v>320.60000000000002</v>
      </c>
      <c r="AV7088" s="3">
        <v>249.3</v>
      </c>
      <c r="AW7088" s="3">
        <v>157.19999999999999</v>
      </c>
      <c r="AX7088" s="3">
        <v>141.19999999999999</v>
      </c>
      <c r="AY7088" s="3">
        <v>163.19999999999999</v>
      </c>
      <c r="AZ7088" s="3">
        <v>181.1</v>
      </c>
      <c r="BA7088" s="3">
        <v>170.5</v>
      </c>
      <c r="BB7088" s="3">
        <v>148.5</v>
      </c>
      <c r="BC7088" s="3">
        <v>195.9</v>
      </c>
      <c r="BD7088" s="3">
        <v>269.5</v>
      </c>
    </row>
    <row r="7089" spans="1:56" x14ac:dyDescent="0.3">
      <c r="A7089" s="3" t="s">
        <v>1565</v>
      </c>
      <c r="B7089" s="3" t="s">
        <v>92</v>
      </c>
      <c r="C7089" s="3" t="s">
        <v>278</v>
      </c>
      <c r="D7089" s="3">
        <v>1559.6</v>
      </c>
      <c r="E7089" s="3">
        <v>1677</v>
      </c>
      <c r="F7089" s="3">
        <v>1791.4</v>
      </c>
      <c r="G7089" s="3">
        <v>1829</v>
      </c>
      <c r="H7089" s="3">
        <v>2514.3000000000002</v>
      </c>
      <c r="I7089" s="3">
        <v>2695.2</v>
      </c>
      <c r="J7089" s="3">
        <v>3031.3</v>
      </c>
      <c r="K7089" s="3">
        <v>3293.8</v>
      </c>
      <c r="L7089" s="3">
        <v>3275.6</v>
      </c>
      <c r="M7089" s="3">
        <v>4271.8</v>
      </c>
      <c r="N7089" s="3">
        <v>5507</v>
      </c>
      <c r="O7089" s="3">
        <v>5901</v>
      </c>
      <c r="P7089" s="3">
        <v>5386.2</v>
      </c>
      <c r="Q7089" s="3">
        <v>4953.7</v>
      </c>
      <c r="R7089" s="3">
        <v>4784.1000000000004</v>
      </c>
      <c r="S7089" s="3">
        <v>4827.1000000000004</v>
      </c>
      <c r="T7089" s="3">
        <v>3576.6</v>
      </c>
      <c r="U7089" s="3">
        <v>3936.5</v>
      </c>
      <c r="V7089" s="3">
        <v>4078.6</v>
      </c>
      <c r="W7089" s="3">
        <v>4455.5</v>
      </c>
      <c r="X7089" s="3">
        <v>5277.2</v>
      </c>
      <c r="Y7089" s="3">
        <v>5312.5</v>
      </c>
      <c r="Z7089" s="3">
        <v>5266.7</v>
      </c>
      <c r="AA7089" s="3">
        <v>5206.5</v>
      </c>
      <c r="AB7089" s="3">
        <v>5301.9</v>
      </c>
      <c r="AC7089" s="3">
        <v>5685</v>
      </c>
      <c r="AD7089" s="3">
        <v>5977.9</v>
      </c>
      <c r="AE7089" s="3">
        <v>6124.3</v>
      </c>
      <c r="AF7089" s="3">
        <v>5301.1</v>
      </c>
      <c r="AG7089" s="3">
        <v>5809.5</v>
      </c>
      <c r="AH7089" s="3">
        <v>7441.1</v>
      </c>
      <c r="AI7089" s="3">
        <v>7067.7</v>
      </c>
      <c r="AJ7089" s="3">
        <v>6867.6</v>
      </c>
      <c r="AK7089" s="3">
        <v>7902.4</v>
      </c>
      <c r="AL7089" s="3">
        <v>9556.2000000000007</v>
      </c>
      <c r="AM7089" s="3">
        <v>11715.4</v>
      </c>
      <c r="AN7089" s="3">
        <v>13301.2</v>
      </c>
      <c r="AO7089" s="3">
        <v>14469.5</v>
      </c>
      <c r="AP7089" s="3">
        <v>16418.400000000001</v>
      </c>
      <c r="AQ7089" s="3">
        <v>12185.8</v>
      </c>
      <c r="AR7089" s="3">
        <v>14424</v>
      </c>
      <c r="AS7089" s="3">
        <v>17871.8</v>
      </c>
      <c r="AT7089" s="3">
        <v>18359</v>
      </c>
      <c r="AU7089" s="3">
        <v>17947.3</v>
      </c>
      <c r="AV7089" s="3">
        <v>17071.2</v>
      </c>
      <c r="AW7089" s="3">
        <v>12318.2</v>
      </c>
      <c r="AX7089" s="3">
        <v>11211.1</v>
      </c>
      <c r="AY7089" s="3">
        <v>12899.2</v>
      </c>
      <c r="AZ7089" s="3">
        <v>13727.4</v>
      </c>
      <c r="BA7089" s="3">
        <v>13001.5</v>
      </c>
      <c r="BB7089" s="3">
        <v>9586</v>
      </c>
      <c r="BC7089" s="3">
        <v>13888.7</v>
      </c>
      <c r="BD7089" s="3">
        <v>17902.2</v>
      </c>
    </row>
    <row r="7090" spans="1:56" x14ac:dyDescent="0.3">
      <c r="A7090" s="3" t="s">
        <v>1565</v>
      </c>
      <c r="B7090" s="3" t="s">
        <v>92</v>
      </c>
      <c r="C7090" s="3" t="s">
        <v>691</v>
      </c>
      <c r="D7090" s="3">
        <v>132</v>
      </c>
      <c r="E7090" s="3">
        <v>141.1</v>
      </c>
      <c r="F7090" s="3">
        <v>150.4</v>
      </c>
      <c r="G7090" s="3">
        <v>153.80000000000001</v>
      </c>
      <c r="H7090" s="3">
        <v>211.8</v>
      </c>
      <c r="I7090" s="3">
        <v>226.4</v>
      </c>
      <c r="J7090" s="3">
        <v>254.8</v>
      </c>
      <c r="K7090" s="3">
        <v>276.89999999999998</v>
      </c>
      <c r="L7090" s="3">
        <v>275.7</v>
      </c>
      <c r="M7090" s="3">
        <v>359.3</v>
      </c>
      <c r="N7090" s="3">
        <v>464</v>
      </c>
      <c r="O7090" s="3">
        <v>497.6</v>
      </c>
      <c r="P7090" s="3">
        <v>454.7</v>
      </c>
      <c r="Q7090" s="3">
        <v>418.5</v>
      </c>
      <c r="R7090" s="3">
        <v>404.9</v>
      </c>
      <c r="S7090" s="3">
        <v>410.1</v>
      </c>
      <c r="T7090" s="3">
        <v>303.5</v>
      </c>
      <c r="U7090" s="3">
        <v>333.3</v>
      </c>
      <c r="V7090" s="3">
        <v>344.3</v>
      </c>
      <c r="W7090" s="3">
        <v>375.5</v>
      </c>
      <c r="X7090" s="3">
        <v>443.3</v>
      </c>
      <c r="Y7090" s="3">
        <v>443.4</v>
      </c>
      <c r="Z7090" s="3">
        <v>437.1</v>
      </c>
      <c r="AA7090" s="3">
        <v>429.6</v>
      </c>
      <c r="AB7090" s="3">
        <v>435.8</v>
      </c>
      <c r="AC7090" s="3">
        <v>466</v>
      </c>
      <c r="AD7090" s="3">
        <v>489.2</v>
      </c>
      <c r="AE7090" s="3">
        <v>500.9</v>
      </c>
      <c r="AF7090" s="3">
        <v>432.9</v>
      </c>
      <c r="AG7090" s="3">
        <v>473.7</v>
      </c>
      <c r="AH7090" s="3">
        <v>605.70000000000005</v>
      </c>
      <c r="AI7090" s="3">
        <v>574.70000000000005</v>
      </c>
      <c r="AJ7090" s="3">
        <v>556.9</v>
      </c>
      <c r="AK7090" s="3">
        <v>638.6</v>
      </c>
      <c r="AL7090" s="3">
        <v>770</v>
      </c>
      <c r="AM7090" s="3">
        <v>941</v>
      </c>
      <c r="AN7090" s="3">
        <v>1063.2</v>
      </c>
      <c r="AO7090" s="3">
        <v>1151.7</v>
      </c>
      <c r="AP7090" s="3">
        <v>1301.8</v>
      </c>
      <c r="AQ7090" s="3">
        <v>962</v>
      </c>
      <c r="AR7090" s="3">
        <v>1134.7</v>
      </c>
      <c r="AS7090" s="3">
        <v>1402</v>
      </c>
      <c r="AT7090" s="3">
        <v>1437.8</v>
      </c>
      <c r="AU7090" s="3">
        <v>1404.4</v>
      </c>
      <c r="AV7090" s="3">
        <v>1334.5</v>
      </c>
      <c r="AW7090" s="3">
        <v>963.1</v>
      </c>
      <c r="AX7090" s="3">
        <v>876.7</v>
      </c>
      <c r="AY7090" s="3">
        <v>1008.2</v>
      </c>
      <c r="AZ7090" s="3">
        <v>1071.7</v>
      </c>
      <c r="BA7090" s="3">
        <v>1015.8</v>
      </c>
      <c r="BB7090" s="3">
        <v>737.6</v>
      </c>
      <c r="BC7090" s="3">
        <v>1067.2</v>
      </c>
      <c r="BD7090" s="3">
        <v>1380.1</v>
      </c>
    </row>
    <row r="7091" spans="1:56" x14ac:dyDescent="0.3">
      <c r="A7091" s="3" t="s">
        <v>1565</v>
      </c>
      <c r="B7091" s="3" t="s">
        <v>92</v>
      </c>
      <c r="C7091" s="3" t="s">
        <v>422</v>
      </c>
      <c r="D7091" s="3">
        <v>1559.6</v>
      </c>
      <c r="E7091" s="3">
        <v>1677</v>
      </c>
      <c r="F7091" s="3">
        <v>1791.4</v>
      </c>
      <c r="G7091" s="3">
        <v>1829</v>
      </c>
      <c r="H7091" s="3">
        <v>2514.3000000000002</v>
      </c>
      <c r="I7091" s="3">
        <v>2695.2</v>
      </c>
      <c r="J7091" s="3">
        <v>3031.3</v>
      </c>
      <c r="K7091" s="3">
        <v>3293.8</v>
      </c>
      <c r="L7091" s="3">
        <v>3275.6</v>
      </c>
      <c r="M7091" s="3">
        <v>4271.8</v>
      </c>
      <c r="N7091" s="3">
        <v>5507</v>
      </c>
      <c r="O7091" s="3">
        <v>5901</v>
      </c>
      <c r="P7091" s="3">
        <v>5386.2</v>
      </c>
      <c r="Q7091" s="3">
        <v>4953.7</v>
      </c>
      <c r="R7091" s="3">
        <v>4784.1000000000004</v>
      </c>
      <c r="S7091" s="3">
        <v>4827.1000000000004</v>
      </c>
      <c r="T7091" s="3">
        <v>3576.6</v>
      </c>
      <c r="U7091" s="3">
        <v>3936.5</v>
      </c>
      <c r="V7091" s="3">
        <v>4078.6</v>
      </c>
      <c r="W7091" s="3">
        <v>4455.5</v>
      </c>
      <c r="X7091" s="3">
        <v>5277.2</v>
      </c>
      <c r="Y7091" s="3">
        <v>5312.5</v>
      </c>
      <c r="Z7091" s="3">
        <v>5266.7</v>
      </c>
      <c r="AA7091" s="3">
        <v>5206.5</v>
      </c>
      <c r="AB7091" s="3">
        <v>5301.9</v>
      </c>
      <c r="AC7091" s="3">
        <v>5685</v>
      </c>
      <c r="AD7091" s="3">
        <v>5977.9</v>
      </c>
      <c r="AE7091" s="3">
        <v>6124.3</v>
      </c>
      <c r="AF7091" s="3">
        <v>5301.1</v>
      </c>
      <c r="AG7091" s="3">
        <v>5809.5</v>
      </c>
      <c r="AH7091" s="3">
        <v>7441.1</v>
      </c>
      <c r="AI7091" s="3">
        <v>7067.7</v>
      </c>
      <c r="AJ7091" s="3">
        <v>6867.6</v>
      </c>
      <c r="AK7091" s="3">
        <v>7902.4</v>
      </c>
      <c r="AL7091" s="3">
        <v>9556.2000000000007</v>
      </c>
      <c r="AM7091" s="3">
        <v>11715.4</v>
      </c>
      <c r="AN7091" s="3">
        <v>13301.2</v>
      </c>
      <c r="AO7091" s="3">
        <v>14469.5</v>
      </c>
      <c r="AP7091" s="3">
        <v>16418.400000000001</v>
      </c>
      <c r="AQ7091" s="3">
        <v>12185.8</v>
      </c>
      <c r="AR7091" s="3">
        <v>14424</v>
      </c>
      <c r="AS7091" s="3">
        <v>17871.8</v>
      </c>
      <c r="AT7091" s="3">
        <v>18359</v>
      </c>
      <c r="AU7091" s="3">
        <v>17947.3</v>
      </c>
      <c r="AV7091" s="3">
        <v>17071.2</v>
      </c>
      <c r="AW7091" s="3">
        <v>12318.2</v>
      </c>
      <c r="AX7091" s="3">
        <v>11211.1</v>
      </c>
      <c r="AY7091" s="3">
        <v>12899.2</v>
      </c>
      <c r="AZ7091" s="3">
        <v>13727.4</v>
      </c>
      <c r="BA7091" s="3">
        <v>13001.5</v>
      </c>
      <c r="BB7091" s="3">
        <v>9586</v>
      </c>
      <c r="BC7091" s="3">
        <v>13888.7</v>
      </c>
      <c r="BD7091" s="3">
        <v>17902.2</v>
      </c>
    </row>
    <row r="7092" spans="1:56" x14ac:dyDescent="0.3">
      <c r="A7092" s="3" t="s">
        <v>1565</v>
      </c>
      <c r="B7092" s="3" t="s">
        <v>92</v>
      </c>
      <c r="C7092" s="3" t="s">
        <v>280</v>
      </c>
      <c r="D7092" s="3">
        <v>0.8</v>
      </c>
      <c r="E7092" s="3">
        <v>0.7</v>
      </c>
      <c r="F7092" s="3">
        <v>0.7</v>
      </c>
      <c r="G7092" s="3">
        <v>1</v>
      </c>
      <c r="H7092" s="3">
        <v>2.8</v>
      </c>
      <c r="I7092" s="3">
        <v>4.8</v>
      </c>
      <c r="J7092" s="3">
        <v>20.399999999999999</v>
      </c>
      <c r="K7092" s="3">
        <v>25.4</v>
      </c>
      <c r="L7092" s="3">
        <v>23</v>
      </c>
      <c r="M7092" s="3">
        <v>30.3</v>
      </c>
      <c r="N7092" s="3">
        <v>29.4</v>
      </c>
      <c r="O7092" s="3">
        <v>47.1</v>
      </c>
      <c r="P7092" s="3">
        <v>37.4</v>
      </c>
      <c r="Q7092" s="3">
        <v>30.5</v>
      </c>
      <c r="R7092" s="3">
        <v>25.8</v>
      </c>
      <c r="S7092" s="3">
        <v>30.9</v>
      </c>
      <c r="T7092" s="3">
        <v>10.9</v>
      </c>
      <c r="U7092" s="3">
        <v>13.5</v>
      </c>
      <c r="V7092" s="3">
        <v>13.4</v>
      </c>
      <c r="W7092" s="3">
        <v>15.1</v>
      </c>
      <c r="X7092" s="3">
        <v>15.7</v>
      </c>
      <c r="Y7092" s="3">
        <v>14.9</v>
      </c>
      <c r="Z7092" s="3">
        <v>9.4</v>
      </c>
      <c r="AA7092" s="3">
        <v>8</v>
      </c>
      <c r="AB7092" s="3">
        <v>8.5</v>
      </c>
      <c r="AC7092" s="3">
        <v>8.6</v>
      </c>
      <c r="AD7092" s="3">
        <v>8.5</v>
      </c>
      <c r="AE7092" s="3">
        <v>8.6</v>
      </c>
      <c r="AF7092" s="3">
        <v>6.8</v>
      </c>
      <c r="AG7092" s="3">
        <v>9</v>
      </c>
      <c r="AH7092" s="3">
        <v>15.5</v>
      </c>
      <c r="AI7092" s="3">
        <v>12.2</v>
      </c>
      <c r="AJ7092" s="3">
        <v>13.7</v>
      </c>
      <c r="AK7092" s="3">
        <v>15.3</v>
      </c>
      <c r="AL7092" s="3">
        <v>17.8</v>
      </c>
      <c r="AM7092" s="3">
        <v>24.1</v>
      </c>
      <c r="AN7092" s="3">
        <v>29.7</v>
      </c>
      <c r="AO7092" s="3">
        <v>32.9</v>
      </c>
      <c r="AP7092" s="3">
        <v>48.8</v>
      </c>
      <c r="AQ7092" s="3">
        <v>32.700000000000003</v>
      </c>
      <c r="AR7092" s="3">
        <v>44.2</v>
      </c>
      <c r="AS7092" s="3">
        <v>60.9</v>
      </c>
      <c r="AT7092" s="3">
        <v>59.2</v>
      </c>
      <c r="AU7092" s="3">
        <v>73.3</v>
      </c>
      <c r="AV7092" s="3">
        <v>71.599999999999994</v>
      </c>
      <c r="AW7092" s="3">
        <v>38.9</v>
      </c>
      <c r="AX7092" s="3">
        <v>33.1</v>
      </c>
      <c r="AY7092" s="3">
        <v>42.2</v>
      </c>
      <c r="AZ7092" s="3">
        <v>53.3</v>
      </c>
      <c r="BA7092" s="3">
        <v>44.8</v>
      </c>
      <c r="BB7092" s="3">
        <v>28.4</v>
      </c>
      <c r="BC7092" s="3">
        <v>48.5</v>
      </c>
      <c r="BD7092" s="3">
        <v>73.099999999999994</v>
      </c>
    </row>
    <row r="7093" spans="1:56" x14ac:dyDescent="0.3">
      <c r="A7093" s="3" t="s">
        <v>1565</v>
      </c>
      <c r="B7093" s="3" t="s">
        <v>92</v>
      </c>
      <c r="C7093" s="3" t="s">
        <v>282</v>
      </c>
      <c r="D7093" s="3">
        <v>0</v>
      </c>
      <c r="E7093" s="3">
        <v>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3">
        <v>0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.3</v>
      </c>
      <c r="AA7093" s="3">
        <v>0.6</v>
      </c>
      <c r="AB7093" s="3">
        <v>0.5</v>
      </c>
      <c r="AC7093" s="3">
        <v>0.8</v>
      </c>
      <c r="AD7093" s="3">
        <v>0.6</v>
      </c>
      <c r="AE7093" s="3">
        <v>0.1</v>
      </c>
      <c r="AF7093" s="3">
        <v>1.3</v>
      </c>
      <c r="AG7093" s="3">
        <v>2</v>
      </c>
      <c r="AH7093" s="3">
        <v>1.8</v>
      </c>
      <c r="AI7093" s="3">
        <v>3.6</v>
      </c>
      <c r="AJ7093" s="3">
        <v>2.9</v>
      </c>
      <c r="AK7093" s="3">
        <v>3.7</v>
      </c>
      <c r="AL7093" s="3">
        <v>5.4</v>
      </c>
      <c r="AM7093" s="3">
        <v>3.8</v>
      </c>
      <c r="AN7093" s="3">
        <v>4.4000000000000004</v>
      </c>
      <c r="AO7093" s="3">
        <v>3.3</v>
      </c>
      <c r="AP7093" s="3">
        <v>2.4</v>
      </c>
      <c r="AQ7093" s="3">
        <v>1.4</v>
      </c>
      <c r="AR7093" s="3">
        <v>1.1000000000000001</v>
      </c>
      <c r="AS7093" s="3">
        <v>1</v>
      </c>
      <c r="AT7093" s="3">
        <v>2.4</v>
      </c>
      <c r="AU7093" s="3">
        <v>2.2000000000000002</v>
      </c>
      <c r="AV7093" s="3">
        <v>2.6</v>
      </c>
      <c r="AW7093" s="3">
        <v>4.0999999999999996</v>
      </c>
      <c r="AX7093" s="3">
        <v>4</v>
      </c>
      <c r="AY7093" s="3">
        <v>11.8</v>
      </c>
      <c r="AZ7093" s="3">
        <v>13.9</v>
      </c>
      <c r="BA7093" s="3">
        <v>14.3</v>
      </c>
      <c r="BB7093" s="3">
        <v>11.7</v>
      </c>
      <c r="BC7093" s="3">
        <v>13.3</v>
      </c>
      <c r="BD7093" s="3">
        <v>29.3</v>
      </c>
    </row>
    <row r="7094" spans="1:56" x14ac:dyDescent="0.3">
      <c r="A7094" s="3" t="s">
        <v>1565</v>
      </c>
      <c r="B7094" s="3" t="s">
        <v>92</v>
      </c>
      <c r="C7094" s="3" t="s">
        <v>284</v>
      </c>
      <c r="D7094" s="3">
        <v>95.9</v>
      </c>
      <c r="E7094" s="3">
        <v>110.7</v>
      </c>
      <c r="F7094" s="3">
        <v>133.1</v>
      </c>
      <c r="G7094" s="3">
        <v>134</v>
      </c>
      <c r="H7094" s="3">
        <v>131.1</v>
      </c>
      <c r="I7094" s="3">
        <v>169.1</v>
      </c>
      <c r="J7094" s="3">
        <v>214.3</v>
      </c>
      <c r="K7094" s="3">
        <v>258.2</v>
      </c>
      <c r="L7094" s="3">
        <v>264.39999999999998</v>
      </c>
      <c r="M7094" s="3">
        <v>329</v>
      </c>
      <c r="N7094" s="3">
        <v>422.8</v>
      </c>
      <c r="O7094" s="3">
        <v>542.20000000000005</v>
      </c>
      <c r="P7094" s="3">
        <v>633.20000000000005</v>
      </c>
      <c r="Q7094" s="3">
        <v>699.9</v>
      </c>
      <c r="R7094" s="3">
        <v>782.2</v>
      </c>
      <c r="S7094" s="3">
        <v>714.6</v>
      </c>
      <c r="T7094" s="3">
        <v>665.6</v>
      </c>
      <c r="U7094" s="3">
        <v>622.20000000000005</v>
      </c>
      <c r="V7094" s="3">
        <v>648.4</v>
      </c>
      <c r="W7094" s="3">
        <v>708.5</v>
      </c>
      <c r="X7094" s="3">
        <v>754</v>
      </c>
      <c r="Y7094" s="3">
        <v>753.7</v>
      </c>
      <c r="Z7094" s="3">
        <v>787.9</v>
      </c>
      <c r="AA7094" s="3">
        <v>789.5</v>
      </c>
      <c r="AB7094" s="3">
        <v>900.6</v>
      </c>
      <c r="AC7094" s="3">
        <v>902.1</v>
      </c>
      <c r="AD7094" s="3">
        <v>996.4</v>
      </c>
      <c r="AE7094" s="3">
        <v>1059</v>
      </c>
      <c r="AF7094" s="3">
        <v>973.3</v>
      </c>
      <c r="AG7094" s="3">
        <v>1044.3</v>
      </c>
      <c r="AH7094" s="3">
        <v>1121.9000000000001</v>
      </c>
      <c r="AI7094" s="3">
        <v>1456.1</v>
      </c>
      <c r="AJ7094" s="3">
        <v>1048.8</v>
      </c>
      <c r="AK7094" s="3">
        <v>1384</v>
      </c>
      <c r="AL7094" s="3">
        <v>1511.6</v>
      </c>
      <c r="AM7094" s="3">
        <v>1890.4</v>
      </c>
      <c r="AN7094" s="3">
        <v>1863.7</v>
      </c>
      <c r="AO7094" s="3">
        <v>1862.5</v>
      </c>
      <c r="AP7094" s="3">
        <v>2066.4</v>
      </c>
      <c r="AQ7094" s="3">
        <v>1704.6</v>
      </c>
      <c r="AR7094" s="3">
        <v>1483.6</v>
      </c>
      <c r="AS7094" s="3">
        <v>1471</v>
      </c>
      <c r="AT7094" s="3">
        <v>1299.8</v>
      </c>
      <c r="AU7094" s="3">
        <v>1507.5</v>
      </c>
      <c r="AV7094" s="3">
        <v>1617.1</v>
      </c>
      <c r="AW7094" s="3">
        <v>1417.5</v>
      </c>
      <c r="AX7094" s="3">
        <v>1163.2</v>
      </c>
      <c r="AY7094" s="3">
        <v>1336.6</v>
      </c>
      <c r="AZ7094" s="3">
        <v>1547.2</v>
      </c>
      <c r="BA7094" s="3">
        <v>1533.8</v>
      </c>
      <c r="BB7094" s="3">
        <v>1348.5</v>
      </c>
      <c r="BC7094" s="3">
        <v>1480.9</v>
      </c>
      <c r="BD7094" s="3">
        <v>2046.3</v>
      </c>
    </row>
    <row r="7095" spans="1:56" x14ac:dyDescent="0.3">
      <c r="A7095" s="3" t="s">
        <v>1565</v>
      </c>
      <c r="B7095" s="3" t="s">
        <v>92</v>
      </c>
      <c r="C7095" s="3" t="s">
        <v>286</v>
      </c>
      <c r="D7095" s="3">
        <v>4</v>
      </c>
      <c r="E7095" s="3">
        <v>4.8</v>
      </c>
      <c r="F7095" s="3">
        <v>2.7</v>
      </c>
      <c r="G7095" s="3">
        <v>1.5</v>
      </c>
      <c r="H7095" s="3">
        <v>12.4</v>
      </c>
      <c r="I7095" s="3">
        <v>1.8</v>
      </c>
      <c r="J7095" s="3">
        <v>0.8</v>
      </c>
      <c r="K7095" s="3">
        <v>0.7</v>
      </c>
      <c r="L7095" s="3">
        <v>1.1000000000000001</v>
      </c>
      <c r="M7095" s="3">
        <v>5.6</v>
      </c>
      <c r="N7095" s="3">
        <v>10.5</v>
      </c>
      <c r="O7095" s="3">
        <v>13.3</v>
      </c>
      <c r="P7095" s="3">
        <v>6.5</v>
      </c>
      <c r="Q7095" s="3">
        <v>8.4</v>
      </c>
      <c r="R7095" s="3">
        <v>11.9</v>
      </c>
      <c r="S7095" s="3">
        <v>8</v>
      </c>
      <c r="T7095" s="3">
        <v>2.7</v>
      </c>
      <c r="U7095" s="3">
        <v>6.9</v>
      </c>
      <c r="V7095" s="3">
        <v>9.1</v>
      </c>
      <c r="W7095" s="3">
        <v>34.299999999999997</v>
      </c>
      <c r="X7095" s="3">
        <v>41.2</v>
      </c>
      <c r="Y7095" s="3">
        <v>22.2</v>
      </c>
      <c r="Z7095" s="3">
        <v>39.5</v>
      </c>
      <c r="AA7095" s="3">
        <v>61.2</v>
      </c>
      <c r="AB7095" s="3">
        <v>68.5</v>
      </c>
      <c r="AC7095" s="3">
        <v>80.5</v>
      </c>
      <c r="AD7095" s="3">
        <v>73.2</v>
      </c>
      <c r="AE7095" s="3">
        <v>61.4</v>
      </c>
      <c r="AF7095" s="3">
        <v>98.5</v>
      </c>
      <c r="AG7095" s="3">
        <v>95.3</v>
      </c>
      <c r="AH7095" s="3">
        <v>78.900000000000006</v>
      </c>
      <c r="AI7095" s="3">
        <v>199.1</v>
      </c>
      <c r="AJ7095" s="3">
        <v>199.5</v>
      </c>
      <c r="AK7095" s="3">
        <v>271.3</v>
      </c>
      <c r="AL7095" s="3">
        <v>570.6</v>
      </c>
      <c r="AM7095" s="3">
        <v>830.6</v>
      </c>
      <c r="AN7095" s="3">
        <v>783.3</v>
      </c>
      <c r="AO7095" s="3">
        <v>1153.0999999999999</v>
      </c>
      <c r="AP7095" s="3">
        <v>1475</v>
      </c>
      <c r="AQ7095" s="3">
        <v>968.5</v>
      </c>
      <c r="AR7095" s="3">
        <v>1294.0999999999999</v>
      </c>
      <c r="AS7095" s="3">
        <v>1485.4</v>
      </c>
      <c r="AT7095" s="3">
        <v>1240.4000000000001</v>
      </c>
      <c r="AU7095" s="3">
        <v>1511</v>
      </c>
      <c r="AV7095" s="3">
        <v>1955.8</v>
      </c>
      <c r="AW7095" s="3">
        <v>1103.7</v>
      </c>
      <c r="AX7095" s="3">
        <v>972.2</v>
      </c>
      <c r="AY7095" s="3">
        <v>1395.3</v>
      </c>
      <c r="AZ7095" s="3">
        <v>1707.1</v>
      </c>
      <c r="BA7095" s="3">
        <v>1634.2</v>
      </c>
      <c r="BB7095" s="3">
        <v>1401.1</v>
      </c>
      <c r="BC7095" s="3">
        <v>2923.2</v>
      </c>
      <c r="BD7095" s="3">
        <v>5561.8</v>
      </c>
    </row>
    <row r="7096" spans="1:56" x14ac:dyDescent="0.3">
      <c r="A7096" s="3" t="s">
        <v>1565</v>
      </c>
      <c r="B7096" s="3" t="s">
        <v>92</v>
      </c>
      <c r="C7096" s="3" t="s">
        <v>1398</v>
      </c>
      <c r="AP7096" s="3">
        <v>9513</v>
      </c>
      <c r="AQ7096" s="3">
        <v>9497</v>
      </c>
      <c r="AR7096" s="3">
        <v>9421</v>
      </c>
      <c r="AS7096" s="3">
        <v>10055</v>
      </c>
      <c r="AT7096" s="3">
        <v>11637</v>
      </c>
      <c r="AU7096" s="3">
        <v>11818</v>
      </c>
      <c r="AV7096" s="3">
        <v>11926</v>
      </c>
      <c r="AW7096" s="3">
        <v>12759</v>
      </c>
      <c r="AX7096" s="3">
        <v>15217</v>
      </c>
      <c r="AY7096" s="3">
        <v>16557</v>
      </c>
      <c r="AZ7096" s="3">
        <v>21082</v>
      </c>
      <c r="BA7096" s="3">
        <v>23120</v>
      </c>
      <c r="BB7096" s="3">
        <v>25015</v>
      </c>
      <c r="BC7096" s="3">
        <v>24469</v>
      </c>
      <c r="BD7096" s="3">
        <v>25961</v>
      </c>
    </row>
    <row r="7097" spans="1:56" x14ac:dyDescent="0.3">
      <c r="A7097" s="3" t="s">
        <v>1565</v>
      </c>
      <c r="B7097" s="3" t="s">
        <v>92</v>
      </c>
      <c r="C7097" s="3" t="s">
        <v>288</v>
      </c>
      <c r="D7097" s="3">
        <v>186.2</v>
      </c>
      <c r="E7097" s="3">
        <v>212</v>
      </c>
      <c r="F7097" s="3">
        <v>248.1</v>
      </c>
      <c r="G7097" s="3">
        <v>248.9</v>
      </c>
      <c r="H7097" s="3">
        <v>274.3</v>
      </c>
      <c r="I7097" s="3">
        <v>266.60000000000002</v>
      </c>
      <c r="J7097" s="3">
        <v>344</v>
      </c>
      <c r="K7097" s="3">
        <v>457.1</v>
      </c>
      <c r="L7097" s="3">
        <v>476.8</v>
      </c>
      <c r="M7097" s="3">
        <v>722.1</v>
      </c>
      <c r="N7097" s="3">
        <v>957.9</v>
      </c>
      <c r="O7097" s="3">
        <v>1190.2</v>
      </c>
      <c r="P7097" s="3">
        <v>1138.0999999999999</v>
      </c>
      <c r="Q7097" s="3">
        <v>1172</v>
      </c>
      <c r="R7097" s="3">
        <v>1180.8</v>
      </c>
      <c r="S7097" s="3">
        <v>1077.2</v>
      </c>
      <c r="T7097" s="3">
        <v>850.2</v>
      </c>
      <c r="U7097" s="3">
        <v>800.7</v>
      </c>
      <c r="V7097" s="3">
        <v>803.4</v>
      </c>
      <c r="W7097" s="3">
        <v>908.2</v>
      </c>
      <c r="X7097" s="3">
        <v>943.7</v>
      </c>
      <c r="Y7097" s="3">
        <v>885.5</v>
      </c>
      <c r="Z7097" s="3">
        <v>848.2</v>
      </c>
      <c r="AA7097" s="3">
        <v>888.5</v>
      </c>
      <c r="AB7097" s="3">
        <v>906.2</v>
      </c>
      <c r="AC7097" s="3">
        <v>933.1</v>
      </c>
      <c r="AD7097" s="3">
        <v>952.7</v>
      </c>
      <c r="AE7097" s="3">
        <v>1042.5</v>
      </c>
      <c r="AF7097" s="3">
        <v>908.4</v>
      </c>
      <c r="AG7097" s="3">
        <v>874.4</v>
      </c>
      <c r="AH7097" s="3">
        <v>1095.5</v>
      </c>
      <c r="AI7097" s="3">
        <v>1328.4</v>
      </c>
      <c r="AJ7097" s="3">
        <v>1206.5999999999999</v>
      </c>
      <c r="AK7097" s="3">
        <v>1508.3</v>
      </c>
      <c r="AL7097" s="3">
        <v>1612.1</v>
      </c>
      <c r="AM7097" s="3">
        <v>1843.9</v>
      </c>
      <c r="AN7097" s="3">
        <v>2097.4</v>
      </c>
      <c r="AO7097" s="3">
        <v>1874.4</v>
      </c>
      <c r="AP7097" s="3">
        <v>2121.3000000000002</v>
      </c>
      <c r="AQ7097" s="3">
        <v>1413.7</v>
      </c>
      <c r="AR7097" s="3">
        <v>1546</v>
      </c>
      <c r="AS7097" s="3">
        <v>1745.6</v>
      </c>
      <c r="AT7097" s="3">
        <v>1668.3</v>
      </c>
      <c r="AU7097" s="3">
        <v>1853.2</v>
      </c>
      <c r="AV7097" s="3">
        <v>2244.8000000000002</v>
      </c>
      <c r="AW7097" s="3">
        <v>1714.7</v>
      </c>
      <c r="AX7097" s="3">
        <v>1452.7</v>
      </c>
      <c r="AY7097" s="3">
        <v>1705.3</v>
      </c>
      <c r="AZ7097" s="3">
        <v>1868.2</v>
      </c>
      <c r="BA7097" s="3">
        <v>1963.1</v>
      </c>
      <c r="BB7097" s="3">
        <v>1618</v>
      </c>
      <c r="BC7097" s="3">
        <v>1950.8</v>
      </c>
      <c r="BD7097" s="3">
        <v>2705.6</v>
      </c>
    </row>
    <row r="7098" spans="1:56" x14ac:dyDescent="0.3">
      <c r="A7098" s="3" t="s">
        <v>1565</v>
      </c>
      <c r="B7098" s="3" t="s">
        <v>92</v>
      </c>
      <c r="C7098" s="3" t="s">
        <v>293</v>
      </c>
      <c r="D7098" s="3">
        <v>367.4</v>
      </c>
      <c r="E7098" s="3">
        <v>389.5</v>
      </c>
      <c r="F7098" s="3">
        <v>414.2</v>
      </c>
      <c r="G7098" s="3">
        <v>433.2</v>
      </c>
      <c r="H7098" s="3">
        <v>451.3</v>
      </c>
      <c r="I7098" s="3">
        <v>527.29999999999995</v>
      </c>
      <c r="J7098" s="3">
        <v>621</v>
      </c>
      <c r="K7098" s="3">
        <v>695</v>
      </c>
      <c r="L7098" s="3">
        <v>753.5</v>
      </c>
      <c r="M7098" s="3">
        <v>921.2</v>
      </c>
      <c r="N7098" s="3">
        <v>1098.2</v>
      </c>
      <c r="O7098" s="3">
        <v>1288.5999999999999</v>
      </c>
      <c r="P7098" s="3">
        <v>1477.7</v>
      </c>
      <c r="Q7098" s="3">
        <v>1625.5</v>
      </c>
      <c r="R7098" s="3">
        <v>1740.5</v>
      </c>
      <c r="S7098" s="3">
        <v>1644.9</v>
      </c>
      <c r="T7098" s="3">
        <v>1629.4</v>
      </c>
      <c r="U7098" s="3">
        <v>1514.6</v>
      </c>
      <c r="V7098" s="3">
        <v>1551.9</v>
      </c>
      <c r="W7098" s="3">
        <v>1663.2</v>
      </c>
      <c r="X7098" s="3">
        <v>1586.7</v>
      </c>
      <c r="Y7098" s="3">
        <v>1641.3</v>
      </c>
      <c r="Z7098" s="3">
        <v>1759.6</v>
      </c>
      <c r="AA7098" s="3">
        <v>1839.9</v>
      </c>
      <c r="AB7098" s="3">
        <v>1997.2</v>
      </c>
      <c r="AC7098" s="3">
        <v>1877.1</v>
      </c>
      <c r="AD7098" s="3">
        <v>2055.3000000000002</v>
      </c>
      <c r="AE7098" s="3">
        <v>2186.6</v>
      </c>
      <c r="AF7098" s="3">
        <v>1841.5</v>
      </c>
      <c r="AG7098" s="3">
        <v>2004.2</v>
      </c>
      <c r="AH7098" s="3">
        <v>2231.1</v>
      </c>
      <c r="AI7098" s="3">
        <v>2749.1</v>
      </c>
      <c r="AJ7098" s="3">
        <v>2262.1</v>
      </c>
      <c r="AK7098" s="3">
        <v>2880.8</v>
      </c>
      <c r="AL7098" s="3">
        <v>3040.4</v>
      </c>
      <c r="AM7098" s="3">
        <v>3482.9</v>
      </c>
      <c r="AN7098" s="3">
        <v>3385.6</v>
      </c>
      <c r="AO7098" s="3">
        <v>3390.9</v>
      </c>
      <c r="AP7098" s="3">
        <v>3718.5</v>
      </c>
      <c r="AQ7098" s="3">
        <v>3356.5</v>
      </c>
      <c r="AR7098" s="3">
        <v>2885</v>
      </c>
      <c r="AS7098" s="3">
        <v>2734.3</v>
      </c>
      <c r="AT7098" s="3">
        <v>2365.8000000000002</v>
      </c>
      <c r="AU7098" s="3">
        <v>2696.5</v>
      </c>
      <c r="AV7098" s="3">
        <v>2999.2</v>
      </c>
      <c r="AW7098" s="3">
        <v>2601.8000000000002</v>
      </c>
      <c r="AX7098" s="3">
        <v>2193.9</v>
      </c>
      <c r="AY7098" s="3">
        <v>2493.6</v>
      </c>
      <c r="AZ7098" s="3">
        <v>2843.1</v>
      </c>
      <c r="BA7098" s="3">
        <v>2768.6</v>
      </c>
      <c r="BB7098" s="3">
        <v>2540.5</v>
      </c>
      <c r="BC7098" s="3">
        <v>2719.7</v>
      </c>
      <c r="BD7098" s="3">
        <v>3546.3</v>
      </c>
    </row>
    <row r="7099" spans="1:56" x14ac:dyDescent="0.3">
      <c r="A7099" s="3" t="s">
        <v>1565</v>
      </c>
      <c r="B7099" s="3" t="s">
        <v>92</v>
      </c>
      <c r="C7099" s="3" t="s">
        <v>296</v>
      </c>
      <c r="D7099" s="3">
        <v>653.4</v>
      </c>
      <c r="E7099" s="3">
        <v>717.1</v>
      </c>
      <c r="F7099" s="3">
        <v>798.1</v>
      </c>
      <c r="G7099" s="3">
        <v>817.6</v>
      </c>
      <c r="H7099" s="3">
        <v>869.1</v>
      </c>
      <c r="I7099" s="3">
        <v>964.8</v>
      </c>
      <c r="J7099" s="3">
        <v>1180</v>
      </c>
      <c r="K7099" s="3">
        <v>1411</v>
      </c>
      <c r="L7099" s="3">
        <v>1495.7</v>
      </c>
      <c r="M7099" s="3">
        <v>1977.9</v>
      </c>
      <c r="N7099" s="3">
        <v>2489.5</v>
      </c>
      <c r="O7099" s="3">
        <v>3034.3</v>
      </c>
      <c r="P7099" s="3">
        <v>3255.5</v>
      </c>
      <c r="Q7099" s="3">
        <v>3505.9</v>
      </c>
      <c r="R7099" s="3">
        <v>3715.2</v>
      </c>
      <c r="S7099" s="3">
        <v>3444.8</v>
      </c>
      <c r="T7099" s="3">
        <v>3147.9</v>
      </c>
      <c r="U7099" s="3">
        <v>2944.4</v>
      </c>
      <c r="V7099" s="3">
        <v>3012.8</v>
      </c>
      <c r="W7099" s="3">
        <v>3314.1</v>
      </c>
      <c r="X7099" s="3">
        <v>3325.7</v>
      </c>
      <c r="Y7099" s="3">
        <v>3302.8</v>
      </c>
      <c r="Z7099" s="3">
        <v>3435.6</v>
      </c>
      <c r="AA7099" s="3">
        <v>3579.6</v>
      </c>
      <c r="AB7099" s="3">
        <v>3873</v>
      </c>
      <c r="AC7099" s="3">
        <v>3793.5</v>
      </c>
      <c r="AD7099" s="3">
        <v>4078.2</v>
      </c>
      <c r="AE7099" s="3">
        <v>4349.6000000000004</v>
      </c>
      <c r="AF7099" s="3">
        <v>3823.1</v>
      </c>
      <c r="AG7099" s="3">
        <v>4020.1</v>
      </c>
      <c r="AH7099" s="3">
        <v>4529.2</v>
      </c>
      <c r="AI7099" s="3">
        <v>5736.4</v>
      </c>
      <c r="AJ7099" s="3">
        <v>4719.8999999999996</v>
      </c>
      <c r="AK7099" s="3">
        <v>6048.1</v>
      </c>
      <c r="AL7099" s="3">
        <v>6740.2</v>
      </c>
      <c r="AM7099" s="3">
        <v>8051.5</v>
      </c>
      <c r="AN7099" s="3">
        <v>8134.5</v>
      </c>
      <c r="AO7099" s="3">
        <v>8284.2999999999993</v>
      </c>
      <c r="AP7099" s="3">
        <v>9383.5</v>
      </c>
      <c r="AQ7099" s="3">
        <v>7444.7</v>
      </c>
      <c r="AR7099" s="3">
        <v>7209.8</v>
      </c>
      <c r="AS7099" s="3">
        <v>7437.4</v>
      </c>
      <c r="AT7099" s="3">
        <v>6576.7</v>
      </c>
      <c r="AU7099" s="3">
        <v>7570.5</v>
      </c>
      <c r="AV7099" s="3">
        <v>8819.4</v>
      </c>
      <c r="AW7099" s="3">
        <v>6841.7</v>
      </c>
      <c r="AX7099" s="3">
        <v>5786</v>
      </c>
      <c r="AY7099" s="3">
        <v>6942.5</v>
      </c>
      <c r="AZ7099" s="3">
        <v>7979.5</v>
      </c>
      <c r="BA7099" s="3">
        <v>7914</v>
      </c>
      <c r="BB7099" s="3">
        <v>6919.8</v>
      </c>
      <c r="BC7099" s="3">
        <v>9087.7999999999993</v>
      </c>
      <c r="BD7099" s="3">
        <v>13889.2</v>
      </c>
    </row>
    <row r="7100" spans="1:56" x14ac:dyDescent="0.3">
      <c r="A7100" s="3" t="s">
        <v>1565</v>
      </c>
      <c r="B7100" s="3" t="s">
        <v>92</v>
      </c>
      <c r="C7100" s="3" t="s">
        <v>426</v>
      </c>
      <c r="D7100" s="3">
        <v>649.4</v>
      </c>
      <c r="E7100" s="3">
        <v>712.3</v>
      </c>
      <c r="F7100" s="3">
        <v>795.4</v>
      </c>
      <c r="G7100" s="3">
        <v>816.1</v>
      </c>
      <c r="H7100" s="3">
        <v>856.7</v>
      </c>
      <c r="I7100" s="3">
        <v>963</v>
      </c>
      <c r="J7100" s="3">
        <v>1179.3</v>
      </c>
      <c r="K7100" s="3">
        <v>1410.3</v>
      </c>
      <c r="L7100" s="3">
        <v>1494.6</v>
      </c>
      <c r="M7100" s="3">
        <v>1972.3</v>
      </c>
      <c r="N7100" s="3">
        <v>2478.9</v>
      </c>
      <c r="O7100" s="3">
        <v>3020.9</v>
      </c>
      <c r="P7100" s="3">
        <v>3249</v>
      </c>
      <c r="Q7100" s="3">
        <v>3497.4</v>
      </c>
      <c r="R7100" s="3">
        <v>3703.4</v>
      </c>
      <c r="S7100" s="3">
        <v>3436.8</v>
      </c>
      <c r="T7100" s="3">
        <v>3145.3</v>
      </c>
      <c r="U7100" s="3">
        <v>2937.5</v>
      </c>
      <c r="V7100" s="3">
        <v>3003.7</v>
      </c>
      <c r="W7100" s="3">
        <v>3279.8</v>
      </c>
      <c r="X7100" s="3">
        <v>3284.5</v>
      </c>
      <c r="Y7100" s="3">
        <v>3280.5</v>
      </c>
      <c r="Z7100" s="3">
        <v>3396.1</v>
      </c>
      <c r="AA7100" s="3">
        <v>3518.5</v>
      </c>
      <c r="AB7100" s="3">
        <v>3804.5</v>
      </c>
      <c r="AC7100" s="3">
        <v>3713.1</v>
      </c>
      <c r="AD7100" s="3">
        <v>4004.9</v>
      </c>
      <c r="AE7100" s="3">
        <v>4288.3</v>
      </c>
      <c r="AF7100" s="3">
        <v>3724.5</v>
      </c>
      <c r="AG7100" s="3">
        <v>3924.9</v>
      </c>
      <c r="AH7100" s="3">
        <v>4450.2</v>
      </c>
      <c r="AI7100" s="3">
        <v>5537.3</v>
      </c>
      <c r="AJ7100" s="3">
        <v>4520.3999999999996</v>
      </c>
      <c r="AK7100" s="3">
        <v>5776.8</v>
      </c>
      <c r="AL7100" s="3">
        <v>6169.6</v>
      </c>
      <c r="AM7100" s="3">
        <v>7220.9</v>
      </c>
      <c r="AN7100" s="3">
        <v>7351.1</v>
      </c>
      <c r="AO7100" s="3">
        <v>7131.2</v>
      </c>
      <c r="AP7100" s="3">
        <v>7908.5</v>
      </c>
      <c r="AQ7100" s="3">
        <v>6476.2</v>
      </c>
      <c r="AR7100" s="3">
        <v>5915.7</v>
      </c>
      <c r="AS7100" s="3">
        <v>5952</v>
      </c>
      <c r="AT7100" s="3">
        <v>5336.3</v>
      </c>
      <c r="AU7100" s="3">
        <v>6059.5</v>
      </c>
      <c r="AV7100" s="3">
        <v>6863.6</v>
      </c>
      <c r="AW7100" s="3">
        <v>5738</v>
      </c>
      <c r="AX7100" s="3">
        <v>4813.8999999999996</v>
      </c>
      <c r="AY7100" s="3">
        <v>5547.2</v>
      </c>
      <c r="AZ7100" s="3">
        <v>6272.4</v>
      </c>
      <c r="BA7100" s="3">
        <v>6279.8</v>
      </c>
      <c r="BB7100" s="3">
        <v>5518.7</v>
      </c>
      <c r="BC7100" s="3">
        <v>6164.6</v>
      </c>
      <c r="BD7100" s="3">
        <v>8327.4</v>
      </c>
    </row>
    <row r="7101" spans="1:56" x14ac:dyDescent="0.3">
      <c r="A7101" s="3" t="s">
        <v>1565</v>
      </c>
      <c r="B7101" s="3" t="s">
        <v>92</v>
      </c>
      <c r="C7101" s="3" t="s">
        <v>1548</v>
      </c>
      <c r="AP7101" s="3">
        <v>5.5</v>
      </c>
      <c r="AQ7101" s="3">
        <v>5.5</v>
      </c>
      <c r="AR7101" s="3">
        <v>7.5</v>
      </c>
      <c r="AS7101" s="3">
        <v>7.9</v>
      </c>
      <c r="AT7101" s="3">
        <v>7</v>
      </c>
      <c r="AU7101" s="3">
        <v>11.1</v>
      </c>
      <c r="AV7101" s="3">
        <v>16.3</v>
      </c>
      <c r="AW7101" s="3">
        <v>19.2</v>
      </c>
      <c r="AX7101" s="3">
        <v>19.899999999999999</v>
      </c>
      <c r="AY7101" s="3">
        <v>22.5</v>
      </c>
      <c r="AZ7101" s="3">
        <v>18.100000000000001</v>
      </c>
      <c r="BA7101" s="3">
        <v>21.8</v>
      </c>
      <c r="BB7101" s="3">
        <v>24</v>
      </c>
      <c r="BC7101" s="3">
        <v>21.9</v>
      </c>
      <c r="BD7101" s="3">
        <v>24</v>
      </c>
    </row>
    <row r="7102" spans="1:56" x14ac:dyDescent="0.3">
      <c r="A7102" s="3" t="s">
        <v>1565</v>
      </c>
      <c r="B7102" s="3" t="s">
        <v>92</v>
      </c>
      <c r="C7102" s="3" t="s">
        <v>1550</v>
      </c>
      <c r="AP7102" s="3">
        <v>95.9</v>
      </c>
      <c r="AQ7102" s="3">
        <v>93.4</v>
      </c>
      <c r="AR7102" s="3">
        <v>93.1</v>
      </c>
      <c r="AS7102" s="3">
        <v>90.5</v>
      </c>
      <c r="AT7102" s="3">
        <v>88.4</v>
      </c>
      <c r="AU7102" s="3">
        <v>92.8</v>
      </c>
      <c r="AV7102" s="3">
        <v>93.2</v>
      </c>
      <c r="AW7102" s="3">
        <v>95.1</v>
      </c>
      <c r="AX7102" s="3">
        <v>96.4</v>
      </c>
      <c r="AY7102" s="3">
        <v>96.9</v>
      </c>
      <c r="AZ7102" s="3">
        <v>97.3</v>
      </c>
      <c r="BA7102" s="3">
        <v>98.3</v>
      </c>
      <c r="BB7102" s="3">
        <v>95.8</v>
      </c>
      <c r="BC7102" s="3">
        <v>95.3</v>
      </c>
      <c r="BD7102" s="3">
        <v>95.6</v>
      </c>
    </row>
    <row r="7103" spans="1:56" x14ac:dyDescent="0.3">
      <c r="A7103" s="3" t="s">
        <v>1565</v>
      </c>
      <c r="B7103" s="3" t="s">
        <v>92</v>
      </c>
      <c r="C7103" s="3" t="s">
        <v>298</v>
      </c>
      <c r="D7103" s="3">
        <v>1.1000000000000001</v>
      </c>
      <c r="E7103" s="3">
        <v>0.7</v>
      </c>
      <c r="F7103" s="3">
        <v>0.5</v>
      </c>
      <c r="G7103" s="3">
        <v>0.6</v>
      </c>
      <c r="H7103" s="3">
        <v>19.5</v>
      </c>
      <c r="I7103" s="3">
        <v>44.3</v>
      </c>
      <c r="J7103" s="3">
        <v>43.6</v>
      </c>
      <c r="K7103" s="3">
        <v>49.7</v>
      </c>
      <c r="L7103" s="3">
        <v>67.099999999999994</v>
      </c>
      <c r="M7103" s="3">
        <v>66.099999999999994</v>
      </c>
      <c r="N7103" s="3">
        <v>55.4</v>
      </c>
      <c r="O7103" s="3">
        <v>82.8</v>
      </c>
      <c r="P7103" s="3">
        <v>121.7</v>
      </c>
      <c r="Q7103" s="3">
        <v>142.4</v>
      </c>
      <c r="R7103" s="3">
        <v>204.8</v>
      </c>
      <c r="S7103" s="3">
        <v>257.5</v>
      </c>
      <c r="T7103" s="3">
        <v>329.7</v>
      </c>
      <c r="U7103" s="3">
        <v>284.7</v>
      </c>
      <c r="V7103" s="3">
        <v>338.1</v>
      </c>
      <c r="W7103" s="3">
        <v>364.8</v>
      </c>
      <c r="X7103" s="3">
        <v>506.8</v>
      </c>
      <c r="Y7103" s="3">
        <v>462.7</v>
      </c>
      <c r="Z7103" s="3">
        <v>427.5</v>
      </c>
      <c r="AA7103" s="3">
        <v>409.8</v>
      </c>
      <c r="AB7103" s="3">
        <v>437.8</v>
      </c>
      <c r="AC7103" s="3">
        <v>387.6</v>
      </c>
      <c r="AD7103" s="3">
        <v>393.6</v>
      </c>
      <c r="AE7103" s="3">
        <v>369.6</v>
      </c>
      <c r="AF7103" s="3">
        <v>340.1</v>
      </c>
      <c r="AG7103" s="3">
        <v>378.2</v>
      </c>
      <c r="AH7103" s="3">
        <v>371</v>
      </c>
      <c r="AI7103" s="3">
        <v>283.89999999999998</v>
      </c>
      <c r="AJ7103" s="3">
        <v>317.2</v>
      </c>
      <c r="AK7103" s="3">
        <v>296</v>
      </c>
      <c r="AL7103" s="3">
        <v>292.39999999999998</v>
      </c>
      <c r="AM7103" s="3">
        <v>298.5</v>
      </c>
      <c r="AN7103" s="3">
        <v>316</v>
      </c>
      <c r="AO7103" s="3">
        <v>356.5</v>
      </c>
      <c r="AP7103" s="3">
        <v>382.3</v>
      </c>
      <c r="AQ7103" s="3">
        <v>457.6</v>
      </c>
      <c r="AR7103" s="3">
        <v>528.1</v>
      </c>
      <c r="AS7103" s="3">
        <v>549.20000000000005</v>
      </c>
      <c r="AT7103" s="3">
        <v>594.4</v>
      </c>
      <c r="AU7103" s="3">
        <v>672.7</v>
      </c>
      <c r="AV7103" s="3">
        <v>639.29999999999995</v>
      </c>
      <c r="AW7103" s="3">
        <v>601.70000000000005</v>
      </c>
      <c r="AX7103" s="3">
        <v>588.20000000000005</v>
      </c>
      <c r="AY7103" s="3">
        <v>647.70000000000005</v>
      </c>
      <c r="AZ7103" s="3">
        <v>635.1</v>
      </c>
      <c r="BA7103" s="3">
        <v>588.4</v>
      </c>
      <c r="BB7103" s="3">
        <v>513.29999999999995</v>
      </c>
      <c r="BC7103" s="3">
        <v>502.1</v>
      </c>
      <c r="BD7103" s="3">
        <v>503</v>
      </c>
    </row>
    <row r="7104" spans="1:56" x14ac:dyDescent="0.3">
      <c r="A7104" s="3" t="s">
        <v>1565</v>
      </c>
      <c r="B7104" s="3" t="s">
        <v>92</v>
      </c>
      <c r="C7104" s="3" t="s">
        <v>300</v>
      </c>
      <c r="D7104" s="3">
        <v>1.1000000000000001</v>
      </c>
      <c r="E7104" s="3">
        <v>0.7</v>
      </c>
      <c r="F7104" s="3">
        <v>0.5</v>
      </c>
      <c r="G7104" s="3">
        <v>0.6</v>
      </c>
      <c r="H7104" s="3">
        <v>19.5</v>
      </c>
      <c r="I7104" s="3">
        <v>44.3</v>
      </c>
      <c r="J7104" s="3">
        <v>43.6</v>
      </c>
      <c r="K7104" s="3">
        <v>49.7</v>
      </c>
      <c r="L7104" s="3">
        <v>67.099999999999994</v>
      </c>
      <c r="M7104" s="3">
        <v>66.099999999999994</v>
      </c>
      <c r="N7104" s="3">
        <v>55.4</v>
      </c>
      <c r="O7104" s="3">
        <v>82.8</v>
      </c>
      <c r="P7104" s="3">
        <v>121.7</v>
      </c>
      <c r="Q7104" s="3">
        <v>142.4</v>
      </c>
      <c r="R7104" s="3">
        <v>204.8</v>
      </c>
      <c r="S7104" s="3">
        <v>257.5</v>
      </c>
      <c r="T7104" s="3">
        <v>329.7</v>
      </c>
      <c r="U7104" s="3">
        <v>284.7</v>
      </c>
      <c r="V7104" s="3">
        <v>338.1</v>
      </c>
      <c r="W7104" s="3">
        <v>364.8</v>
      </c>
      <c r="X7104" s="3">
        <v>506.8</v>
      </c>
      <c r="Y7104" s="3">
        <v>462.7</v>
      </c>
      <c r="Z7104" s="3">
        <v>427.5</v>
      </c>
      <c r="AA7104" s="3">
        <v>409.8</v>
      </c>
      <c r="AB7104" s="3">
        <v>437.8</v>
      </c>
      <c r="AC7104" s="3">
        <v>387.6</v>
      </c>
      <c r="AD7104" s="3">
        <v>393.6</v>
      </c>
      <c r="AE7104" s="3">
        <v>369.6</v>
      </c>
      <c r="AF7104" s="3">
        <v>340.1</v>
      </c>
      <c r="AG7104" s="3">
        <v>378.2</v>
      </c>
      <c r="AH7104" s="3">
        <v>371</v>
      </c>
      <c r="AI7104" s="3">
        <v>283.89999999999998</v>
      </c>
      <c r="AJ7104" s="3">
        <v>317.2</v>
      </c>
      <c r="AK7104" s="3">
        <v>296</v>
      </c>
      <c r="AL7104" s="3">
        <v>292.39999999999998</v>
      </c>
      <c r="AM7104" s="3">
        <v>298.5</v>
      </c>
      <c r="AN7104" s="3">
        <v>316</v>
      </c>
      <c r="AO7104" s="3">
        <v>356.5</v>
      </c>
      <c r="AP7104" s="3">
        <v>382.3</v>
      </c>
      <c r="AQ7104" s="3">
        <v>457.6</v>
      </c>
      <c r="AR7104" s="3">
        <v>528.1</v>
      </c>
      <c r="AS7104" s="3">
        <v>549.20000000000005</v>
      </c>
      <c r="AT7104" s="3">
        <v>594.4</v>
      </c>
      <c r="AU7104" s="3">
        <v>672.7</v>
      </c>
      <c r="AV7104" s="3">
        <v>639.29999999999995</v>
      </c>
      <c r="AW7104" s="3">
        <v>601.70000000000005</v>
      </c>
      <c r="AX7104" s="3">
        <v>588.20000000000005</v>
      </c>
      <c r="AY7104" s="3">
        <v>647.70000000000005</v>
      </c>
      <c r="AZ7104" s="3">
        <v>635.1</v>
      </c>
      <c r="BA7104" s="3">
        <v>588.4</v>
      </c>
      <c r="BB7104" s="3">
        <v>513.29999999999995</v>
      </c>
      <c r="BC7104" s="3">
        <v>502.1</v>
      </c>
      <c r="BD7104" s="3">
        <v>503</v>
      </c>
    </row>
    <row r="7105" spans="1:56" x14ac:dyDescent="0.3">
      <c r="A7105" s="3" t="s">
        <v>1565</v>
      </c>
      <c r="B7105" s="3" t="s">
        <v>92</v>
      </c>
      <c r="C7105" s="3" t="s">
        <v>1400</v>
      </c>
      <c r="AP7105" s="3">
        <v>9337</v>
      </c>
      <c r="AQ7105" s="3">
        <v>9455</v>
      </c>
      <c r="AR7105" s="3">
        <v>9540</v>
      </c>
      <c r="AS7105" s="3">
        <v>9642</v>
      </c>
      <c r="AT7105" s="3">
        <v>9678</v>
      </c>
      <c r="AU7105" s="3">
        <v>9706</v>
      </c>
      <c r="AV7105" s="3">
        <v>9641</v>
      </c>
      <c r="AW7105" s="3">
        <v>9719</v>
      </c>
      <c r="AX7105" s="3">
        <v>9797</v>
      </c>
      <c r="AY7105" s="3">
        <v>9797</v>
      </c>
      <c r="AZ7105" s="3">
        <v>9797</v>
      </c>
      <c r="BA7105" s="3">
        <v>9093</v>
      </c>
      <c r="BB7105" s="3">
        <v>9093</v>
      </c>
      <c r="BC7105" s="3">
        <v>9093</v>
      </c>
      <c r="BD7105" s="3">
        <v>9093</v>
      </c>
    </row>
    <row r="7106" spans="1:56" x14ac:dyDescent="0.3">
      <c r="A7106" s="3" t="s">
        <v>1565</v>
      </c>
      <c r="B7106" s="3" t="s">
        <v>92</v>
      </c>
      <c r="C7106" s="3" t="s">
        <v>1552</v>
      </c>
      <c r="AP7106" s="3">
        <v>30.1</v>
      </c>
      <c r="AQ7106" s="3">
        <v>31.2</v>
      </c>
      <c r="AR7106" s="3">
        <v>34.299999999999997</v>
      </c>
      <c r="AS7106" s="3">
        <v>26</v>
      </c>
      <c r="AT7106" s="3">
        <v>10.9</v>
      </c>
      <c r="AU7106" s="3">
        <v>4.9000000000000004</v>
      </c>
      <c r="AV7106" s="3">
        <v>11.2</v>
      </c>
      <c r="AW7106" s="3">
        <v>20.6</v>
      </c>
      <c r="AX7106" s="3">
        <v>19.2</v>
      </c>
      <c r="AY7106" s="3">
        <v>16.5</v>
      </c>
      <c r="AZ7106" s="3">
        <v>8.9</v>
      </c>
      <c r="BA7106" s="3">
        <v>6.8</v>
      </c>
      <c r="BB7106" s="3">
        <v>10.7</v>
      </c>
      <c r="BC7106" s="3">
        <v>5.5</v>
      </c>
      <c r="BD7106" s="3">
        <v>13.8</v>
      </c>
    </row>
    <row r="7107" spans="1:56" x14ac:dyDescent="0.3">
      <c r="A7107" s="3" t="s">
        <v>1565</v>
      </c>
      <c r="B7107" s="3" t="s">
        <v>92</v>
      </c>
      <c r="C7107" s="3" t="s">
        <v>795</v>
      </c>
      <c r="AR7107" s="3">
        <v>745.4</v>
      </c>
      <c r="AS7107" s="3">
        <v>979.4</v>
      </c>
      <c r="AT7107" s="3">
        <v>532.5</v>
      </c>
      <c r="AU7107" s="3">
        <v>616</v>
      </c>
      <c r="AV7107" s="3">
        <v>665.7</v>
      </c>
      <c r="AW7107" s="3">
        <v>373.7</v>
      </c>
      <c r="AX7107" s="3">
        <v>334.8</v>
      </c>
      <c r="AY7107" s="3">
        <v>440</v>
      </c>
      <c r="AZ7107" s="3">
        <v>523</v>
      </c>
      <c r="BA7107" s="3">
        <v>358.1</v>
      </c>
      <c r="BB7107" s="3">
        <v>325.10000000000002</v>
      </c>
      <c r="BC7107" s="3">
        <v>703.1</v>
      </c>
      <c r="BD7107" s="3">
        <v>942</v>
      </c>
    </row>
    <row r="7108" spans="1:56" x14ac:dyDescent="0.3">
      <c r="A7108" s="3" t="s">
        <v>1565</v>
      </c>
      <c r="B7108" s="3" t="s">
        <v>92</v>
      </c>
      <c r="C7108" s="3" t="s">
        <v>1402</v>
      </c>
      <c r="AP7108" s="3">
        <v>94</v>
      </c>
      <c r="AQ7108" s="3">
        <v>101</v>
      </c>
      <c r="AR7108" s="3">
        <v>100</v>
      </c>
      <c r="AS7108" s="3">
        <v>100</v>
      </c>
      <c r="AT7108" s="3">
        <v>100</v>
      </c>
      <c r="AU7108" s="3">
        <v>100</v>
      </c>
      <c r="AV7108" s="3">
        <v>100</v>
      </c>
      <c r="AW7108" s="3">
        <v>100</v>
      </c>
      <c r="AX7108" s="3">
        <v>102</v>
      </c>
      <c r="AY7108" s="3">
        <v>106</v>
      </c>
      <c r="AZ7108" s="3">
        <v>102</v>
      </c>
      <c r="BA7108" s="3">
        <v>87</v>
      </c>
      <c r="BB7108" s="3">
        <v>86</v>
      </c>
      <c r="BC7108" s="3">
        <v>86</v>
      </c>
      <c r="BD7108" s="3">
        <v>86</v>
      </c>
    </row>
    <row r="7109" spans="1:56" x14ac:dyDescent="0.3">
      <c r="A7109" s="3" t="s">
        <v>1565</v>
      </c>
      <c r="B7109" s="3" t="s">
        <v>92</v>
      </c>
      <c r="C7109" s="3" t="s">
        <v>702</v>
      </c>
      <c r="D7109" s="3">
        <v>27.9</v>
      </c>
      <c r="E7109" s="3">
        <v>32.299999999999997</v>
      </c>
      <c r="F7109" s="3">
        <v>34.5</v>
      </c>
      <c r="G7109" s="3">
        <v>39.700000000000003</v>
      </c>
      <c r="H7109" s="3">
        <v>49.6</v>
      </c>
      <c r="I7109" s="3">
        <v>53.6</v>
      </c>
      <c r="J7109" s="3">
        <v>69.599999999999994</v>
      </c>
      <c r="K7109" s="3">
        <v>76.400000000000006</v>
      </c>
      <c r="L7109" s="3">
        <v>82</v>
      </c>
      <c r="M7109" s="3">
        <v>118.2</v>
      </c>
      <c r="N7109" s="3">
        <v>184.2</v>
      </c>
      <c r="O7109" s="3">
        <v>150.19999999999999</v>
      </c>
      <c r="P7109" s="3">
        <v>130</v>
      </c>
      <c r="Q7109" s="3">
        <v>136.6</v>
      </c>
      <c r="R7109" s="3">
        <v>158.69999999999999</v>
      </c>
      <c r="S7109" s="3">
        <v>141.1</v>
      </c>
      <c r="T7109" s="3">
        <v>106.2</v>
      </c>
      <c r="U7109" s="3">
        <v>116.5</v>
      </c>
      <c r="V7109" s="3">
        <v>98.2</v>
      </c>
      <c r="W7109" s="3">
        <v>106</v>
      </c>
      <c r="X7109" s="3">
        <v>97.2</v>
      </c>
      <c r="Y7109" s="3">
        <v>99.1</v>
      </c>
      <c r="Z7109" s="3">
        <v>123.3</v>
      </c>
      <c r="AA7109" s="3">
        <v>112.4</v>
      </c>
      <c r="AB7109" s="3">
        <v>113.2</v>
      </c>
      <c r="AC7109" s="3">
        <v>106.4</v>
      </c>
      <c r="AD7109" s="3">
        <v>111.6</v>
      </c>
      <c r="AE7109" s="3">
        <v>108.1</v>
      </c>
      <c r="AF7109" s="3">
        <v>105.3</v>
      </c>
      <c r="AG7109" s="3">
        <v>128.19999999999999</v>
      </c>
      <c r="AH7109" s="3">
        <v>120.1</v>
      </c>
      <c r="AI7109" s="3">
        <v>103.5</v>
      </c>
      <c r="AJ7109" s="3">
        <v>106.4</v>
      </c>
      <c r="AK7109" s="3">
        <v>99.8</v>
      </c>
      <c r="AL7109" s="3">
        <v>91.4</v>
      </c>
      <c r="AM7109" s="3">
        <v>120.7</v>
      </c>
      <c r="AN7109" s="3">
        <v>158.80000000000001</v>
      </c>
      <c r="AO7109" s="3">
        <v>181.1</v>
      </c>
      <c r="AP7109" s="3">
        <v>231.9</v>
      </c>
      <c r="AQ7109" s="3">
        <v>107.3</v>
      </c>
      <c r="AR7109" s="3">
        <v>113.9</v>
      </c>
      <c r="AS7109" s="3">
        <v>132.6</v>
      </c>
      <c r="AT7109" s="3">
        <v>116.1</v>
      </c>
      <c r="AU7109" s="3">
        <v>317</v>
      </c>
      <c r="AV7109" s="3">
        <v>316.60000000000002</v>
      </c>
      <c r="AW7109" s="3">
        <v>211.1</v>
      </c>
      <c r="AX7109" s="3">
        <v>182.5</v>
      </c>
      <c r="AY7109" s="3">
        <v>211.1</v>
      </c>
      <c r="AZ7109" s="3">
        <v>229.9</v>
      </c>
      <c r="BA7109" s="3">
        <v>214.8</v>
      </c>
      <c r="BB7109" s="3">
        <v>157.5</v>
      </c>
      <c r="BC7109" s="3">
        <v>218.3</v>
      </c>
      <c r="BD7109" s="3">
        <v>316.7</v>
      </c>
    </row>
    <row r="7110" spans="1:56" x14ac:dyDescent="0.3">
      <c r="A7110" s="3" t="s">
        <v>1565</v>
      </c>
      <c r="B7110" s="3" t="s">
        <v>92</v>
      </c>
      <c r="C7110" s="3" t="s">
        <v>706</v>
      </c>
      <c r="D7110" s="3">
        <v>27.9</v>
      </c>
      <c r="E7110" s="3">
        <v>32.299999999999997</v>
      </c>
      <c r="F7110" s="3">
        <v>34.5</v>
      </c>
      <c r="G7110" s="3">
        <v>39.700000000000003</v>
      </c>
      <c r="H7110" s="3">
        <v>49.6</v>
      </c>
      <c r="I7110" s="3">
        <v>53.6</v>
      </c>
      <c r="J7110" s="3">
        <v>69.599999999999994</v>
      </c>
      <c r="K7110" s="3">
        <v>76.400000000000006</v>
      </c>
      <c r="L7110" s="3">
        <v>82</v>
      </c>
      <c r="M7110" s="3">
        <v>118.2</v>
      </c>
      <c r="N7110" s="3">
        <v>184.2</v>
      </c>
      <c r="O7110" s="3">
        <v>150.19999999999999</v>
      </c>
      <c r="P7110" s="3">
        <v>130</v>
      </c>
      <c r="Q7110" s="3">
        <v>136.6</v>
      </c>
      <c r="R7110" s="3">
        <v>158.69999999999999</v>
      </c>
      <c r="S7110" s="3">
        <v>141.1</v>
      </c>
      <c r="T7110" s="3">
        <v>106.2</v>
      </c>
      <c r="U7110" s="3">
        <v>116.5</v>
      </c>
      <c r="V7110" s="3">
        <v>98.2</v>
      </c>
      <c r="W7110" s="3">
        <v>106</v>
      </c>
      <c r="X7110" s="3">
        <v>97.2</v>
      </c>
      <c r="Y7110" s="3">
        <v>99.1</v>
      </c>
      <c r="Z7110" s="3">
        <v>123.3</v>
      </c>
      <c r="AA7110" s="3">
        <v>112.4</v>
      </c>
      <c r="AB7110" s="3">
        <v>113.2</v>
      </c>
      <c r="AC7110" s="3">
        <v>106.4</v>
      </c>
      <c r="AD7110" s="3">
        <v>111.6</v>
      </c>
      <c r="AE7110" s="3">
        <v>108.1</v>
      </c>
      <c r="AF7110" s="3">
        <v>105.3</v>
      </c>
      <c r="AG7110" s="3">
        <v>128.19999999999999</v>
      </c>
      <c r="AH7110" s="3">
        <v>120.1</v>
      </c>
      <c r="AI7110" s="3">
        <v>103.5</v>
      </c>
      <c r="AJ7110" s="3">
        <v>106.4</v>
      </c>
      <c r="AK7110" s="3">
        <v>99.8</v>
      </c>
      <c r="AL7110" s="3">
        <v>91.4</v>
      </c>
      <c r="AM7110" s="3">
        <v>120.7</v>
      </c>
      <c r="AN7110" s="3">
        <v>158.80000000000001</v>
      </c>
      <c r="AO7110" s="3">
        <v>181.1</v>
      </c>
      <c r="AP7110" s="3">
        <v>231.9</v>
      </c>
      <c r="AQ7110" s="3">
        <v>107.3</v>
      </c>
      <c r="AR7110" s="3">
        <v>113.9</v>
      </c>
      <c r="AS7110" s="3">
        <v>132.6</v>
      </c>
      <c r="AT7110" s="3">
        <v>116.1</v>
      </c>
      <c r="AU7110" s="3">
        <v>317</v>
      </c>
      <c r="AV7110" s="3">
        <v>316.60000000000002</v>
      </c>
      <c r="AW7110" s="3">
        <v>211.1</v>
      </c>
      <c r="AX7110" s="3">
        <v>182.5</v>
      </c>
      <c r="AY7110" s="3">
        <v>211.1</v>
      </c>
      <c r="AZ7110" s="3">
        <v>229.9</v>
      </c>
      <c r="BA7110" s="3">
        <v>214.8</v>
      </c>
      <c r="BB7110" s="3">
        <v>157.5</v>
      </c>
      <c r="BC7110" s="3">
        <v>218.3</v>
      </c>
      <c r="BD7110" s="3">
        <v>316.7</v>
      </c>
    </row>
    <row r="7111" spans="1:56" x14ac:dyDescent="0.3">
      <c r="A7111" s="3" t="s">
        <v>1565</v>
      </c>
      <c r="B7111" s="3" t="s">
        <v>92</v>
      </c>
      <c r="C7111" s="3" t="s">
        <v>710</v>
      </c>
      <c r="D7111" s="3">
        <v>27.9</v>
      </c>
      <c r="E7111" s="3">
        <v>32.299999999999997</v>
      </c>
      <c r="F7111" s="3">
        <v>34.5</v>
      </c>
      <c r="G7111" s="3">
        <v>39.700000000000003</v>
      </c>
      <c r="H7111" s="3">
        <v>49.6</v>
      </c>
      <c r="I7111" s="3">
        <v>53.6</v>
      </c>
      <c r="J7111" s="3">
        <v>69.599999999999994</v>
      </c>
      <c r="K7111" s="3">
        <v>76.400000000000006</v>
      </c>
      <c r="L7111" s="3">
        <v>82</v>
      </c>
      <c r="M7111" s="3">
        <v>118.2</v>
      </c>
      <c r="N7111" s="3">
        <v>184.2</v>
      </c>
      <c r="O7111" s="3">
        <v>150.19999999999999</v>
      </c>
      <c r="P7111" s="3">
        <v>130</v>
      </c>
      <c r="Q7111" s="3">
        <v>136.6</v>
      </c>
      <c r="R7111" s="3">
        <v>158.69999999999999</v>
      </c>
      <c r="S7111" s="3">
        <v>141.1</v>
      </c>
      <c r="T7111" s="3">
        <v>106.2</v>
      </c>
      <c r="U7111" s="3">
        <v>116.5</v>
      </c>
      <c r="V7111" s="3">
        <v>98.2</v>
      </c>
      <c r="W7111" s="3">
        <v>106</v>
      </c>
      <c r="X7111" s="3">
        <v>97.2</v>
      </c>
      <c r="Y7111" s="3">
        <v>99.1</v>
      </c>
      <c r="Z7111" s="3">
        <v>123.3</v>
      </c>
      <c r="AA7111" s="3">
        <v>112.4</v>
      </c>
      <c r="AB7111" s="3">
        <v>113.2</v>
      </c>
      <c r="AC7111" s="3">
        <v>106.4</v>
      </c>
      <c r="AD7111" s="3">
        <v>111.6</v>
      </c>
      <c r="AE7111" s="3">
        <v>108.1</v>
      </c>
      <c r="AF7111" s="3">
        <v>105.3</v>
      </c>
      <c r="AG7111" s="3">
        <v>128.19999999999999</v>
      </c>
      <c r="AH7111" s="3">
        <v>120.1</v>
      </c>
      <c r="AI7111" s="3">
        <v>103.5</v>
      </c>
      <c r="AJ7111" s="3">
        <v>106.4</v>
      </c>
      <c r="AK7111" s="3">
        <v>99.8</v>
      </c>
      <c r="AL7111" s="3">
        <v>91.4</v>
      </c>
      <c r="AM7111" s="3">
        <v>120.7</v>
      </c>
      <c r="AN7111" s="3">
        <v>158.80000000000001</v>
      </c>
      <c r="AO7111" s="3">
        <v>181.1</v>
      </c>
      <c r="AP7111" s="3">
        <v>231.9</v>
      </c>
      <c r="AQ7111" s="3">
        <v>107.3</v>
      </c>
      <c r="AR7111" s="3">
        <v>113.9</v>
      </c>
      <c r="AS7111" s="3">
        <v>132.6</v>
      </c>
      <c r="AT7111" s="3">
        <v>116.1</v>
      </c>
      <c r="AU7111" s="3">
        <v>317</v>
      </c>
      <c r="AV7111" s="3">
        <v>316.60000000000002</v>
      </c>
      <c r="AW7111" s="3">
        <v>211.1</v>
      </c>
      <c r="AX7111" s="3">
        <v>182.5</v>
      </c>
      <c r="AY7111" s="3">
        <v>211.1</v>
      </c>
      <c r="AZ7111" s="3">
        <v>229.9</v>
      </c>
      <c r="BA7111" s="3">
        <v>214.8</v>
      </c>
      <c r="BB7111" s="3">
        <v>157.5</v>
      </c>
      <c r="BC7111" s="3">
        <v>218.3</v>
      </c>
      <c r="BD7111" s="3">
        <v>316.7</v>
      </c>
    </row>
    <row r="7112" spans="1:56" x14ac:dyDescent="0.3">
      <c r="A7112" s="3" t="s">
        <v>1565</v>
      </c>
      <c r="B7112" s="3" t="s">
        <v>92</v>
      </c>
      <c r="C7112" s="3" t="s">
        <v>1404</v>
      </c>
      <c r="AP7112" s="3">
        <v>0</v>
      </c>
      <c r="AQ7112" s="3">
        <v>0</v>
      </c>
      <c r="AR7112" s="3">
        <v>0</v>
      </c>
      <c r="AS7112" s="3">
        <v>0</v>
      </c>
      <c r="AT7112" s="3">
        <v>0</v>
      </c>
      <c r="AU7112" s="3">
        <v>20</v>
      </c>
      <c r="AV7112" s="3">
        <v>20</v>
      </c>
      <c r="AW7112" s="3">
        <v>20</v>
      </c>
      <c r="AX7112" s="3">
        <v>20</v>
      </c>
      <c r="AY7112" s="3">
        <v>208</v>
      </c>
      <c r="AZ7112" s="3">
        <v>20</v>
      </c>
      <c r="BA7112" s="3">
        <v>20</v>
      </c>
      <c r="BB7112" s="3">
        <v>20</v>
      </c>
      <c r="BC7112" s="3">
        <v>20</v>
      </c>
      <c r="BD7112" s="3">
        <v>20</v>
      </c>
    </row>
    <row r="7113" spans="1:56" x14ac:dyDescent="0.3">
      <c r="A7113" s="3" t="s">
        <v>1565</v>
      </c>
      <c r="B7113" s="3" t="s">
        <v>92</v>
      </c>
      <c r="C7113" s="3" t="s">
        <v>455</v>
      </c>
      <c r="D7113" s="3">
        <v>142</v>
      </c>
      <c r="E7113" s="3">
        <v>148</v>
      </c>
      <c r="F7113" s="3">
        <v>163.19999999999999</v>
      </c>
      <c r="G7113" s="3">
        <v>199.7</v>
      </c>
      <c r="H7113" s="3">
        <v>286.2</v>
      </c>
      <c r="I7113" s="3">
        <v>247.2</v>
      </c>
      <c r="J7113" s="3">
        <v>276.39999999999998</v>
      </c>
      <c r="K7113" s="3">
        <v>292.60000000000002</v>
      </c>
      <c r="L7113" s="3">
        <v>324.5</v>
      </c>
      <c r="M7113" s="3">
        <v>439.8</v>
      </c>
      <c r="N7113" s="3">
        <v>558.5</v>
      </c>
      <c r="O7113" s="3">
        <v>638.6</v>
      </c>
      <c r="P7113" s="3">
        <v>556.4</v>
      </c>
      <c r="Q7113" s="3">
        <v>523.4</v>
      </c>
      <c r="R7113" s="3">
        <v>593</v>
      </c>
      <c r="S7113" s="3">
        <v>592.6</v>
      </c>
      <c r="T7113" s="3">
        <v>545.1</v>
      </c>
      <c r="U7113" s="3">
        <v>556.70000000000005</v>
      </c>
      <c r="V7113" s="3">
        <v>512.1</v>
      </c>
      <c r="W7113" s="3">
        <v>553.1</v>
      </c>
      <c r="X7113" s="3">
        <v>601.1</v>
      </c>
      <c r="Y7113" s="3">
        <v>570.4</v>
      </c>
      <c r="Z7113" s="3">
        <v>571.6</v>
      </c>
      <c r="AA7113" s="3">
        <v>602.6</v>
      </c>
      <c r="AB7113" s="3">
        <v>647.70000000000005</v>
      </c>
      <c r="AC7113" s="3">
        <v>646.20000000000005</v>
      </c>
      <c r="AD7113" s="3">
        <v>622.5</v>
      </c>
      <c r="AE7113" s="3">
        <v>654.9</v>
      </c>
      <c r="AF7113" s="3">
        <v>653.20000000000005</v>
      </c>
      <c r="AG7113" s="3">
        <v>652.79999999999995</v>
      </c>
      <c r="AH7113" s="3">
        <v>767.3</v>
      </c>
      <c r="AI7113" s="3">
        <v>748.4</v>
      </c>
      <c r="AJ7113" s="3">
        <v>735.7</v>
      </c>
      <c r="AK7113" s="3">
        <v>795.8</v>
      </c>
      <c r="AL7113" s="3">
        <v>844.4</v>
      </c>
      <c r="AM7113" s="3">
        <v>997.1</v>
      </c>
      <c r="AN7113" s="3">
        <v>1212.9000000000001</v>
      </c>
      <c r="AO7113" s="3">
        <v>1290</v>
      </c>
      <c r="AP7113" s="3">
        <v>1358.5</v>
      </c>
      <c r="AQ7113" s="3">
        <v>1296.0999999999999</v>
      </c>
      <c r="AR7113" s="3">
        <v>1090.3</v>
      </c>
      <c r="AS7113" s="3">
        <v>1157.0999999999999</v>
      </c>
      <c r="AT7113" s="3">
        <v>1127.5</v>
      </c>
      <c r="AU7113" s="3">
        <v>1235.3</v>
      </c>
      <c r="AV7113" s="3">
        <v>1410.9</v>
      </c>
      <c r="AW7113" s="3">
        <v>1276.0999999999999</v>
      </c>
      <c r="AX7113" s="3">
        <v>1007.4</v>
      </c>
      <c r="AY7113" s="3">
        <v>1067.7</v>
      </c>
      <c r="AZ7113" s="3">
        <v>1179.5999999999999</v>
      </c>
      <c r="BA7113" s="3">
        <v>1192.5999999999999</v>
      </c>
      <c r="BB7113" s="3">
        <v>946.2</v>
      </c>
      <c r="BC7113" s="3">
        <v>1152.8</v>
      </c>
      <c r="BD7113" s="3">
        <v>1652</v>
      </c>
    </row>
    <row r="7114" spans="1:56" x14ac:dyDescent="0.3">
      <c r="A7114" s="3" t="s">
        <v>1565</v>
      </c>
      <c r="B7114" s="3" t="s">
        <v>92</v>
      </c>
      <c r="C7114" s="3" t="s">
        <v>302</v>
      </c>
      <c r="D7114" s="3">
        <v>221.2</v>
      </c>
      <c r="E7114" s="3">
        <v>232.1</v>
      </c>
      <c r="F7114" s="3">
        <v>257.8</v>
      </c>
      <c r="G7114" s="3">
        <v>279.2</v>
      </c>
      <c r="H7114" s="3">
        <v>388.5</v>
      </c>
      <c r="I7114" s="3">
        <v>342.6</v>
      </c>
      <c r="J7114" s="3">
        <v>379</v>
      </c>
      <c r="K7114" s="3">
        <v>397.6</v>
      </c>
      <c r="L7114" s="3">
        <v>442</v>
      </c>
      <c r="M7114" s="3">
        <v>608.20000000000005</v>
      </c>
      <c r="N7114" s="3">
        <v>803.8</v>
      </c>
      <c r="O7114" s="3">
        <v>916.7</v>
      </c>
      <c r="P7114" s="3">
        <v>829.2</v>
      </c>
      <c r="Q7114" s="3">
        <v>745</v>
      </c>
      <c r="R7114" s="3">
        <v>959.1</v>
      </c>
      <c r="S7114" s="3">
        <v>897.7</v>
      </c>
      <c r="T7114" s="3">
        <v>821.5</v>
      </c>
      <c r="U7114" s="3">
        <v>796.4</v>
      </c>
      <c r="V7114" s="3">
        <v>789.1</v>
      </c>
      <c r="W7114" s="3">
        <v>816.5</v>
      </c>
      <c r="X7114" s="3">
        <v>850.3</v>
      </c>
      <c r="Y7114" s="3">
        <v>812.1</v>
      </c>
      <c r="Z7114" s="3">
        <v>810.6</v>
      </c>
      <c r="AA7114" s="3">
        <v>843</v>
      </c>
      <c r="AB7114" s="3">
        <v>892</v>
      </c>
      <c r="AC7114" s="3">
        <v>910.9</v>
      </c>
      <c r="AD7114" s="3">
        <v>916.6</v>
      </c>
      <c r="AE7114" s="3">
        <v>952.9</v>
      </c>
      <c r="AF7114" s="3">
        <v>947.8</v>
      </c>
      <c r="AG7114" s="3">
        <v>950.2</v>
      </c>
      <c r="AH7114" s="3">
        <v>1137.9000000000001</v>
      </c>
      <c r="AI7114" s="3">
        <v>1134.9000000000001</v>
      </c>
      <c r="AJ7114" s="3">
        <v>1060.2</v>
      </c>
      <c r="AK7114" s="3">
        <v>1130.4000000000001</v>
      </c>
      <c r="AL7114" s="3">
        <v>1235.4000000000001</v>
      </c>
      <c r="AM7114" s="3">
        <v>1445.1</v>
      </c>
      <c r="AN7114" s="3">
        <v>1724.1</v>
      </c>
      <c r="AO7114" s="3">
        <v>1757.7</v>
      </c>
      <c r="AP7114" s="3">
        <v>1818.1</v>
      </c>
      <c r="AQ7114" s="3">
        <v>1729.5</v>
      </c>
      <c r="AR7114" s="3">
        <v>1547</v>
      </c>
      <c r="AS7114" s="3">
        <v>1622.9</v>
      </c>
      <c r="AT7114" s="3">
        <v>1542.1</v>
      </c>
      <c r="AU7114" s="3">
        <v>1646.8</v>
      </c>
      <c r="AV7114" s="3">
        <v>1859.6</v>
      </c>
      <c r="AW7114" s="3">
        <v>1684.9</v>
      </c>
      <c r="AX7114" s="3">
        <v>1370.5</v>
      </c>
      <c r="AY7114" s="3">
        <v>1406.5</v>
      </c>
      <c r="AZ7114" s="3">
        <v>1538</v>
      </c>
      <c r="BA7114" s="3">
        <v>1554.8</v>
      </c>
      <c r="BB7114" s="3">
        <v>1260.5999999999999</v>
      </c>
      <c r="BC7114" s="3">
        <v>1513.2</v>
      </c>
      <c r="BD7114" s="3">
        <v>2120.4</v>
      </c>
    </row>
    <row r="7115" spans="1:56" x14ac:dyDescent="0.3">
      <c r="A7115" s="3" t="s">
        <v>1565</v>
      </c>
      <c r="B7115" s="3" t="s">
        <v>92</v>
      </c>
      <c r="C7115" s="3" t="s">
        <v>430</v>
      </c>
      <c r="D7115" s="3">
        <v>221.2</v>
      </c>
      <c r="E7115" s="3">
        <v>232.1</v>
      </c>
      <c r="F7115" s="3">
        <v>257.8</v>
      </c>
      <c r="G7115" s="3">
        <v>279.2</v>
      </c>
      <c r="H7115" s="3">
        <v>388.5</v>
      </c>
      <c r="I7115" s="3">
        <v>342.6</v>
      </c>
      <c r="J7115" s="3">
        <v>379</v>
      </c>
      <c r="K7115" s="3">
        <v>397.6</v>
      </c>
      <c r="L7115" s="3">
        <v>436.6</v>
      </c>
      <c r="M7115" s="3">
        <v>605.9</v>
      </c>
      <c r="N7115" s="3">
        <v>802.5</v>
      </c>
      <c r="O7115" s="3">
        <v>914.8</v>
      </c>
      <c r="P7115" s="3">
        <v>826</v>
      </c>
      <c r="Q7115" s="3">
        <v>737.7</v>
      </c>
      <c r="R7115" s="3">
        <v>952.3</v>
      </c>
      <c r="S7115" s="3">
        <v>891.8</v>
      </c>
      <c r="T7115" s="3">
        <v>815.6</v>
      </c>
      <c r="U7115" s="3">
        <v>789.5</v>
      </c>
      <c r="V7115" s="3">
        <v>781.6</v>
      </c>
      <c r="W7115" s="3">
        <v>810.1</v>
      </c>
      <c r="X7115" s="3">
        <v>844.9</v>
      </c>
      <c r="Y7115" s="3">
        <v>807.1</v>
      </c>
      <c r="Z7115" s="3">
        <v>805.8</v>
      </c>
      <c r="AA7115" s="3">
        <v>839.7</v>
      </c>
      <c r="AB7115" s="3">
        <v>888.4</v>
      </c>
      <c r="AC7115" s="3">
        <v>906.6</v>
      </c>
      <c r="AD7115" s="3">
        <v>911</v>
      </c>
      <c r="AE7115" s="3">
        <v>947.5</v>
      </c>
      <c r="AF7115" s="3">
        <v>940.3</v>
      </c>
      <c r="AG7115" s="3">
        <v>946.8</v>
      </c>
      <c r="AH7115" s="3">
        <v>1137.7</v>
      </c>
      <c r="AI7115" s="3">
        <v>1134.8</v>
      </c>
      <c r="AJ7115" s="3">
        <v>1057.0999999999999</v>
      </c>
      <c r="AK7115" s="3">
        <v>1126.4000000000001</v>
      </c>
      <c r="AL7115" s="3">
        <v>1230.2</v>
      </c>
      <c r="AM7115" s="3">
        <v>1441.4</v>
      </c>
      <c r="AN7115" s="3">
        <v>1722.9</v>
      </c>
      <c r="AO7115" s="3">
        <v>1757.7</v>
      </c>
      <c r="AP7115" s="3">
        <v>1816.5</v>
      </c>
      <c r="AQ7115" s="3">
        <v>1728.2</v>
      </c>
      <c r="AR7115" s="3">
        <v>1547</v>
      </c>
      <c r="AS7115" s="3">
        <v>1622.9</v>
      </c>
      <c r="AT7115" s="3">
        <v>1542.1</v>
      </c>
      <c r="AU7115" s="3">
        <v>1646.8</v>
      </c>
      <c r="AV7115" s="3">
        <v>1859.6</v>
      </c>
      <c r="AW7115" s="3">
        <v>1684.9</v>
      </c>
      <c r="AX7115" s="3">
        <v>1370.5</v>
      </c>
      <c r="AY7115" s="3">
        <v>1406.5</v>
      </c>
      <c r="AZ7115" s="3">
        <v>1538</v>
      </c>
      <c r="BA7115" s="3">
        <v>1554.8</v>
      </c>
      <c r="BB7115" s="3">
        <v>1260.5999999999999</v>
      </c>
      <c r="BC7115" s="3">
        <v>1513.2</v>
      </c>
      <c r="BD7115" s="3">
        <v>2120.4</v>
      </c>
    </row>
    <row r="7116" spans="1:56" x14ac:dyDescent="0.3">
      <c r="A7116" s="3" t="s">
        <v>1565</v>
      </c>
      <c r="B7116" s="3" t="s">
        <v>92</v>
      </c>
      <c r="C7116" s="3" t="s">
        <v>306</v>
      </c>
      <c r="D7116" s="3">
        <v>1703.6</v>
      </c>
      <c r="E7116" s="3">
        <v>1830.8</v>
      </c>
      <c r="F7116" s="3">
        <v>1967.7</v>
      </c>
      <c r="G7116" s="3">
        <v>2071.6</v>
      </c>
      <c r="H7116" s="3">
        <v>2928.6</v>
      </c>
      <c r="I7116" s="3">
        <v>3110.4</v>
      </c>
      <c r="J7116" s="3">
        <v>3536</v>
      </c>
      <c r="K7116" s="3">
        <v>3883.5</v>
      </c>
      <c r="L7116" s="3">
        <v>3912.8</v>
      </c>
      <c r="M7116" s="3">
        <v>5251</v>
      </c>
      <c r="N7116" s="3">
        <v>6952.3</v>
      </c>
      <c r="O7116" s="3">
        <v>7430.8</v>
      </c>
      <c r="P7116" s="3">
        <v>6666.8</v>
      </c>
      <c r="Q7116" s="3">
        <v>6289.6</v>
      </c>
      <c r="R7116" s="3">
        <v>6225.7</v>
      </c>
      <c r="S7116" s="3">
        <v>6276.8</v>
      </c>
      <c r="T7116" s="3">
        <v>4748</v>
      </c>
      <c r="U7116" s="3">
        <v>5307.3</v>
      </c>
      <c r="V7116" s="3">
        <v>5462.8</v>
      </c>
      <c r="W7116" s="3">
        <v>5798.8</v>
      </c>
      <c r="X7116" s="3">
        <v>7034</v>
      </c>
      <c r="Y7116" s="3">
        <v>6974.8</v>
      </c>
      <c r="Z7116" s="3">
        <v>6947.1</v>
      </c>
      <c r="AA7116" s="3">
        <v>6986.8</v>
      </c>
      <c r="AB7116" s="3">
        <v>7157.1</v>
      </c>
      <c r="AC7116" s="3">
        <v>7537.1</v>
      </c>
      <c r="AD7116" s="3">
        <v>7986.7</v>
      </c>
      <c r="AE7116" s="3">
        <v>8249.2000000000007</v>
      </c>
      <c r="AF7116" s="3">
        <v>7282.6</v>
      </c>
      <c r="AG7116" s="3">
        <v>8044.3</v>
      </c>
      <c r="AH7116" s="3">
        <v>10770.5</v>
      </c>
      <c r="AI7116" s="3">
        <v>10060.700000000001</v>
      </c>
      <c r="AJ7116" s="3">
        <v>9608.2000000000007</v>
      </c>
      <c r="AK7116" s="3">
        <v>10922.4</v>
      </c>
      <c r="AL7116" s="3">
        <v>13485.2</v>
      </c>
      <c r="AM7116" s="3">
        <v>17268.8</v>
      </c>
      <c r="AN7116" s="3">
        <v>19711.599999999999</v>
      </c>
      <c r="AO7116" s="3">
        <v>21031.200000000001</v>
      </c>
      <c r="AP7116" s="3">
        <v>24525.3</v>
      </c>
      <c r="AQ7116" s="3">
        <v>17271.900000000001</v>
      </c>
      <c r="AR7116" s="3">
        <v>20389.400000000001</v>
      </c>
      <c r="AS7116" s="3">
        <v>25913.3</v>
      </c>
      <c r="AT7116" s="3">
        <v>26686.9</v>
      </c>
      <c r="AU7116" s="3">
        <v>25926.1</v>
      </c>
      <c r="AV7116" s="3">
        <v>25108.1</v>
      </c>
      <c r="AW7116" s="3">
        <v>17672.2</v>
      </c>
      <c r="AX7116" s="3">
        <v>15351.6</v>
      </c>
      <c r="AY7116" s="3">
        <v>17730.8</v>
      </c>
      <c r="AZ7116" s="3">
        <v>19900.400000000001</v>
      </c>
      <c r="BA7116" s="3">
        <v>19102.099999999999</v>
      </c>
      <c r="BB7116" s="3">
        <v>14018.9</v>
      </c>
      <c r="BC7116" s="3">
        <v>19692.599999999999</v>
      </c>
      <c r="BD7116" s="3">
        <v>27458.9</v>
      </c>
    </row>
    <row r="7117" spans="1:56" x14ac:dyDescent="0.3">
      <c r="A7117" s="3" t="s">
        <v>1565</v>
      </c>
      <c r="B7117" s="3" t="s">
        <v>92</v>
      </c>
      <c r="C7117" s="3" t="s">
        <v>1554</v>
      </c>
      <c r="AP7117" s="3">
        <v>1.3</v>
      </c>
      <c r="AQ7117" s="3">
        <v>1.6</v>
      </c>
      <c r="AR7117" s="3">
        <v>3.2</v>
      </c>
      <c r="AS7117" s="3">
        <v>2.2000000000000002</v>
      </c>
      <c r="AT7117" s="3">
        <v>0.5</v>
      </c>
      <c r="AU7117" s="3">
        <v>0.6</v>
      </c>
      <c r="AV7117" s="3">
        <v>1.2</v>
      </c>
      <c r="AW7117" s="3">
        <v>2.5</v>
      </c>
      <c r="AX7117" s="3">
        <v>1.8</v>
      </c>
      <c r="AY7117" s="3">
        <v>1.9</v>
      </c>
      <c r="AZ7117" s="3">
        <v>0.8</v>
      </c>
      <c r="BA7117" s="3">
        <v>1.6</v>
      </c>
      <c r="BB7117" s="3">
        <v>0.1</v>
      </c>
      <c r="BC7117" s="3">
        <v>0.2</v>
      </c>
      <c r="BD7117" s="3">
        <v>0.6</v>
      </c>
    </row>
    <row r="7118" spans="1:56" x14ac:dyDescent="0.3">
      <c r="A7118" s="3" t="s">
        <v>1565</v>
      </c>
      <c r="B7118" s="3" t="s">
        <v>92</v>
      </c>
      <c r="C7118" s="3" t="s">
        <v>308</v>
      </c>
      <c r="D7118" s="3">
        <v>91.8</v>
      </c>
      <c r="E7118" s="3">
        <v>97.7</v>
      </c>
      <c r="F7118" s="3">
        <v>104.8</v>
      </c>
      <c r="G7118" s="3">
        <v>109.9</v>
      </c>
      <c r="H7118" s="3">
        <v>174</v>
      </c>
      <c r="I7118" s="3">
        <v>167.6</v>
      </c>
      <c r="J7118" s="3">
        <v>177.6</v>
      </c>
      <c r="K7118" s="3">
        <v>215.7</v>
      </c>
      <c r="L7118" s="3">
        <v>213.6</v>
      </c>
      <c r="M7118" s="3">
        <v>261.89999999999998</v>
      </c>
      <c r="N7118" s="3">
        <v>293.2</v>
      </c>
      <c r="O7118" s="3">
        <v>352.9</v>
      </c>
      <c r="P7118" s="3">
        <v>294.89999999999998</v>
      </c>
      <c r="Q7118" s="3">
        <v>333.1</v>
      </c>
      <c r="R7118" s="3">
        <v>393.1</v>
      </c>
      <c r="S7118" s="3">
        <v>314.5</v>
      </c>
      <c r="T7118" s="3">
        <v>235.4</v>
      </c>
      <c r="U7118" s="3">
        <v>243.1</v>
      </c>
      <c r="V7118" s="3">
        <v>230.8</v>
      </c>
      <c r="W7118" s="3">
        <v>297.89999999999998</v>
      </c>
      <c r="X7118" s="3">
        <v>317.39999999999998</v>
      </c>
      <c r="Y7118" s="3">
        <v>284.5</v>
      </c>
      <c r="Z7118" s="3">
        <v>258.2</v>
      </c>
      <c r="AA7118" s="3">
        <v>240.2</v>
      </c>
      <c r="AB7118" s="3">
        <v>288.8</v>
      </c>
      <c r="AC7118" s="3">
        <v>252.9</v>
      </c>
      <c r="AD7118" s="3">
        <v>304.10000000000002</v>
      </c>
      <c r="AE7118" s="3">
        <v>237.8</v>
      </c>
      <c r="AF7118" s="3">
        <v>210.6</v>
      </c>
      <c r="AG7118" s="3">
        <v>198.4</v>
      </c>
      <c r="AH7118" s="3">
        <v>342.1</v>
      </c>
      <c r="AI7118" s="3">
        <v>330.7</v>
      </c>
      <c r="AJ7118" s="3">
        <v>361.5</v>
      </c>
      <c r="AK7118" s="3">
        <v>422.2</v>
      </c>
      <c r="AL7118" s="3">
        <v>500.7</v>
      </c>
      <c r="AM7118" s="3">
        <v>648.6</v>
      </c>
      <c r="AN7118" s="3">
        <v>699.7</v>
      </c>
      <c r="AO7118" s="3">
        <v>683.2</v>
      </c>
      <c r="AP7118" s="3">
        <v>1067</v>
      </c>
      <c r="AQ7118" s="3">
        <v>537.70000000000005</v>
      </c>
      <c r="AR7118" s="3">
        <v>633.9</v>
      </c>
      <c r="AS7118" s="3">
        <v>759.7</v>
      </c>
      <c r="AT7118" s="3">
        <v>586.20000000000005</v>
      </c>
      <c r="AU7118" s="3">
        <v>639.29999999999995</v>
      </c>
      <c r="AV7118" s="3">
        <v>671.5</v>
      </c>
      <c r="AW7118" s="3">
        <v>666.1</v>
      </c>
      <c r="AX7118" s="3">
        <v>541.70000000000005</v>
      </c>
      <c r="AY7118" s="3">
        <v>675.2</v>
      </c>
      <c r="AZ7118" s="3">
        <v>844.1</v>
      </c>
      <c r="BA7118" s="3">
        <v>761.4</v>
      </c>
      <c r="BB7118" s="3">
        <v>542.29999999999995</v>
      </c>
      <c r="BC7118" s="3">
        <v>869.5</v>
      </c>
      <c r="BD7118" s="3">
        <v>1270.7</v>
      </c>
    </row>
    <row r="7119" spans="1:56" x14ac:dyDescent="0.3">
      <c r="A7119" s="3" t="s">
        <v>1565</v>
      </c>
      <c r="B7119" s="3" t="s">
        <v>92</v>
      </c>
      <c r="C7119" s="3" t="s">
        <v>310</v>
      </c>
      <c r="D7119" s="3">
        <v>77.8</v>
      </c>
      <c r="E7119" s="3">
        <v>118.6</v>
      </c>
      <c r="F7119" s="3">
        <v>125</v>
      </c>
      <c r="G7119" s="3">
        <v>120.8</v>
      </c>
      <c r="H7119" s="3">
        <v>297.8</v>
      </c>
      <c r="I7119" s="3">
        <v>178.9</v>
      </c>
      <c r="J7119" s="3">
        <v>223.9</v>
      </c>
      <c r="K7119" s="3">
        <v>370.6</v>
      </c>
      <c r="L7119" s="3">
        <v>430.4</v>
      </c>
      <c r="M7119" s="3">
        <v>451.1</v>
      </c>
      <c r="N7119" s="3">
        <v>566.79999999999995</v>
      </c>
      <c r="O7119" s="3">
        <v>597.9</v>
      </c>
      <c r="P7119" s="3">
        <v>376.3</v>
      </c>
      <c r="Q7119" s="3">
        <v>572.29999999999995</v>
      </c>
      <c r="R7119" s="3">
        <v>504.7</v>
      </c>
      <c r="S7119" s="3">
        <v>370.2</v>
      </c>
      <c r="T7119" s="3">
        <v>235.5</v>
      </c>
      <c r="U7119" s="3">
        <v>254.5</v>
      </c>
      <c r="V7119" s="3">
        <v>206</v>
      </c>
      <c r="W7119" s="3">
        <v>284.89999999999998</v>
      </c>
      <c r="X7119" s="3">
        <v>212.1</v>
      </c>
      <c r="Y7119" s="3">
        <v>122</v>
      </c>
      <c r="Z7119" s="3">
        <v>82.1</v>
      </c>
      <c r="AA7119" s="3">
        <v>141.1</v>
      </c>
      <c r="AB7119" s="3">
        <v>179.4</v>
      </c>
      <c r="AC7119" s="3">
        <v>112.7</v>
      </c>
      <c r="AD7119" s="3">
        <v>148.9</v>
      </c>
      <c r="AE7119" s="3">
        <v>92.1</v>
      </c>
      <c r="AF7119" s="3">
        <v>110.2</v>
      </c>
      <c r="AG7119" s="3">
        <v>102.1</v>
      </c>
      <c r="AH7119" s="3">
        <v>205.9</v>
      </c>
      <c r="AI7119" s="3">
        <v>150.1</v>
      </c>
      <c r="AJ7119" s="3">
        <v>118.4</v>
      </c>
      <c r="AK7119" s="3">
        <v>214.6</v>
      </c>
      <c r="AL7119" s="3">
        <v>206.8</v>
      </c>
      <c r="AM7119" s="3">
        <v>392.7</v>
      </c>
      <c r="AN7119" s="3">
        <v>97</v>
      </c>
      <c r="AO7119" s="3">
        <v>132.19999999999999</v>
      </c>
      <c r="AP7119" s="3">
        <v>148.9</v>
      </c>
      <c r="AQ7119" s="3">
        <v>82.4</v>
      </c>
      <c r="AR7119" s="3">
        <v>100.5</v>
      </c>
      <c r="AS7119" s="3">
        <v>113.4</v>
      </c>
      <c r="AT7119" s="3">
        <v>82</v>
      </c>
      <c r="AU7119" s="3">
        <v>92.2</v>
      </c>
      <c r="AV7119" s="3">
        <v>162.19999999999999</v>
      </c>
      <c r="AW7119" s="3">
        <v>88.3</v>
      </c>
      <c r="AX7119" s="3">
        <v>34.5</v>
      </c>
      <c r="AY7119" s="3">
        <v>41.7</v>
      </c>
      <c r="AZ7119" s="3">
        <v>122.1</v>
      </c>
      <c r="BA7119" s="3">
        <v>31.1</v>
      </c>
      <c r="BB7119" s="3">
        <v>9.6</v>
      </c>
      <c r="BC7119" s="3">
        <v>21.2</v>
      </c>
      <c r="BD7119" s="3">
        <v>83.5</v>
      </c>
    </row>
    <row r="7120" spans="1:56" x14ac:dyDescent="0.3">
      <c r="A7120" s="3" t="s">
        <v>1565</v>
      </c>
      <c r="B7120" s="3" t="s">
        <v>92</v>
      </c>
      <c r="C7120" s="3" t="s">
        <v>1406</v>
      </c>
      <c r="AP7120" s="3">
        <v>4540</v>
      </c>
      <c r="AQ7120" s="3">
        <v>4533</v>
      </c>
      <c r="AR7120" s="3">
        <v>4534</v>
      </c>
      <c r="AS7120" s="3">
        <v>4325</v>
      </c>
      <c r="AT7120" s="3">
        <v>2494</v>
      </c>
      <c r="AU7120" s="3">
        <v>2411</v>
      </c>
      <c r="AV7120" s="3">
        <v>2380</v>
      </c>
      <c r="AW7120" s="3">
        <v>1692</v>
      </c>
      <c r="AX7120" s="3">
        <v>1678</v>
      </c>
      <c r="AY7120" s="3">
        <v>1676</v>
      </c>
      <c r="AZ7120" s="3">
        <v>1555</v>
      </c>
      <c r="BA7120" s="3">
        <v>1567</v>
      </c>
      <c r="BB7120" s="3">
        <v>1509</v>
      </c>
      <c r="BC7120" s="3">
        <v>1548</v>
      </c>
      <c r="BD7120" s="3">
        <v>1319</v>
      </c>
    </row>
    <row r="7121" spans="1:56" x14ac:dyDescent="0.3">
      <c r="A7121" s="3" t="s">
        <v>1565</v>
      </c>
      <c r="B7121" s="3" t="s">
        <v>92</v>
      </c>
      <c r="C7121" s="3" t="s">
        <v>312</v>
      </c>
      <c r="D7121" s="3">
        <v>272.39999999999998</v>
      </c>
      <c r="E7121" s="3">
        <v>312.10000000000002</v>
      </c>
      <c r="F7121" s="3">
        <v>333.6</v>
      </c>
      <c r="G7121" s="3">
        <v>416.2</v>
      </c>
      <c r="H7121" s="3">
        <v>754.4</v>
      </c>
      <c r="I7121" s="3">
        <v>651.5</v>
      </c>
      <c r="J7121" s="3">
        <v>739</v>
      </c>
      <c r="K7121" s="3">
        <v>865.2</v>
      </c>
      <c r="L7121" s="3">
        <v>824.4</v>
      </c>
      <c r="M7121" s="3">
        <v>1138.7</v>
      </c>
      <c r="N7121" s="3">
        <v>1202.7</v>
      </c>
      <c r="O7121" s="3">
        <v>1376.8</v>
      </c>
      <c r="P7121" s="3">
        <v>1273.9000000000001</v>
      </c>
      <c r="Q7121" s="3">
        <v>1000.2</v>
      </c>
      <c r="R7121" s="3">
        <v>1173.5999999999999</v>
      </c>
      <c r="S7121" s="3">
        <v>1112.8</v>
      </c>
      <c r="T7121" s="3">
        <v>1024.0999999999999</v>
      </c>
      <c r="U7121" s="3">
        <v>1095.5999999999999</v>
      </c>
      <c r="V7121" s="3">
        <v>916.8</v>
      </c>
      <c r="W7121" s="3">
        <v>1013.6</v>
      </c>
      <c r="X7121" s="3">
        <v>1137.4000000000001</v>
      </c>
      <c r="Y7121" s="3">
        <v>1040.5999999999999</v>
      </c>
      <c r="Z7121" s="3">
        <v>1096.9000000000001</v>
      </c>
      <c r="AA7121" s="3">
        <v>969.5</v>
      </c>
      <c r="AB7121" s="3">
        <v>968.4</v>
      </c>
      <c r="AC7121" s="3">
        <v>905.7</v>
      </c>
      <c r="AD7121" s="3">
        <v>937.3</v>
      </c>
      <c r="AE7121" s="3">
        <v>910.1</v>
      </c>
      <c r="AF7121" s="3">
        <v>849.8</v>
      </c>
      <c r="AG7121" s="3">
        <v>891.9</v>
      </c>
      <c r="AH7121" s="3">
        <v>1174</v>
      </c>
      <c r="AI7121" s="3">
        <v>1193.5</v>
      </c>
      <c r="AJ7121" s="3">
        <v>1122.5</v>
      </c>
      <c r="AK7121" s="3">
        <v>1426.3</v>
      </c>
      <c r="AL7121" s="3">
        <v>1627.2</v>
      </c>
      <c r="AM7121" s="3">
        <v>2085.8000000000002</v>
      </c>
      <c r="AN7121" s="3">
        <v>2719.1</v>
      </c>
      <c r="AO7121" s="3">
        <v>2945.4</v>
      </c>
      <c r="AP7121" s="3">
        <v>3695.6</v>
      </c>
      <c r="AQ7121" s="3">
        <v>2559</v>
      </c>
      <c r="AR7121" s="3">
        <v>2863.2</v>
      </c>
      <c r="AS7121" s="3">
        <v>3573</v>
      </c>
      <c r="AT7121" s="3">
        <v>3298.3</v>
      </c>
      <c r="AU7121" s="3">
        <v>3529.2</v>
      </c>
      <c r="AV7121" s="3">
        <v>3761.2</v>
      </c>
      <c r="AW7121" s="3">
        <v>2615.8000000000002</v>
      </c>
      <c r="AX7121" s="3">
        <v>1977.8</v>
      </c>
      <c r="AY7121" s="3">
        <v>2378.6</v>
      </c>
      <c r="AZ7121" s="3">
        <v>2675.4</v>
      </c>
      <c r="BA7121" s="3">
        <v>2445</v>
      </c>
      <c r="BB7121" s="3">
        <v>1843.3</v>
      </c>
      <c r="BC7121" s="3">
        <v>2819.3</v>
      </c>
      <c r="BD7121" s="3">
        <v>4222</v>
      </c>
    </row>
    <row r="7122" spans="1:56" x14ac:dyDescent="0.3">
      <c r="A7122" s="3" t="s">
        <v>1565</v>
      </c>
      <c r="B7122" s="3" t="s">
        <v>92</v>
      </c>
      <c r="C7122" s="3" t="s">
        <v>314</v>
      </c>
      <c r="D7122" s="3">
        <v>290.10000000000002</v>
      </c>
      <c r="E7122" s="3">
        <v>310.8</v>
      </c>
      <c r="F7122" s="3">
        <v>341</v>
      </c>
      <c r="G7122" s="3">
        <v>390.6</v>
      </c>
      <c r="H7122" s="3">
        <v>554.5</v>
      </c>
      <c r="I7122" s="3">
        <v>583.5</v>
      </c>
      <c r="J7122" s="3">
        <v>673.2</v>
      </c>
      <c r="K7122" s="3">
        <v>759.1</v>
      </c>
      <c r="L7122" s="3">
        <v>752.9</v>
      </c>
      <c r="M7122" s="3">
        <v>1044.2</v>
      </c>
      <c r="N7122" s="3">
        <v>1281.8</v>
      </c>
      <c r="O7122" s="3">
        <v>1375.2</v>
      </c>
      <c r="P7122" s="3">
        <v>1177.7</v>
      </c>
      <c r="Q7122" s="3">
        <v>1112.9000000000001</v>
      </c>
      <c r="R7122" s="3">
        <v>1441.3</v>
      </c>
      <c r="S7122" s="3">
        <v>1328.5</v>
      </c>
      <c r="T7122" s="3">
        <v>943</v>
      </c>
      <c r="U7122" s="3">
        <v>900.1</v>
      </c>
      <c r="V7122" s="3">
        <v>962.7</v>
      </c>
      <c r="W7122" s="3">
        <v>1109.9000000000001</v>
      </c>
      <c r="X7122" s="3">
        <v>1092.5999999999999</v>
      </c>
      <c r="Y7122" s="3">
        <v>1093.3</v>
      </c>
      <c r="Z7122" s="3">
        <v>988.9</v>
      </c>
      <c r="AA7122" s="3">
        <v>1023.2</v>
      </c>
      <c r="AB7122" s="3">
        <v>1020.4</v>
      </c>
      <c r="AC7122" s="3">
        <v>944.1</v>
      </c>
      <c r="AD7122" s="3">
        <v>1130.4000000000001</v>
      </c>
      <c r="AE7122" s="3">
        <v>1062.4000000000001</v>
      </c>
      <c r="AF7122" s="3">
        <v>825.4</v>
      </c>
      <c r="AG7122" s="3">
        <v>930.9</v>
      </c>
      <c r="AH7122" s="3">
        <v>1527.7</v>
      </c>
      <c r="AI7122" s="3">
        <v>1440.8</v>
      </c>
      <c r="AJ7122" s="3">
        <v>1260</v>
      </c>
      <c r="AK7122" s="3">
        <v>1709</v>
      </c>
      <c r="AL7122" s="3">
        <v>1923.7</v>
      </c>
      <c r="AM7122" s="3">
        <v>2223.1</v>
      </c>
      <c r="AN7122" s="3">
        <v>2227.5</v>
      </c>
      <c r="AO7122" s="3">
        <v>2476.1</v>
      </c>
      <c r="AP7122" s="3">
        <v>4421.5</v>
      </c>
      <c r="AQ7122" s="3">
        <v>2057.1</v>
      </c>
      <c r="AR7122" s="3">
        <v>2559.6999999999998</v>
      </c>
      <c r="AS7122" s="3">
        <v>2812.1</v>
      </c>
      <c r="AT7122" s="3">
        <v>2656.7</v>
      </c>
      <c r="AU7122" s="3">
        <v>2882.7</v>
      </c>
      <c r="AV7122" s="3">
        <v>3275.4</v>
      </c>
      <c r="AW7122" s="3">
        <v>2237.6999999999998</v>
      </c>
      <c r="AX7122" s="3">
        <v>1723.4</v>
      </c>
      <c r="AY7122" s="3">
        <v>1896.2</v>
      </c>
      <c r="AZ7122" s="3">
        <v>2442.9</v>
      </c>
      <c r="BA7122" s="3">
        <v>2019.6</v>
      </c>
      <c r="BB7122" s="3">
        <v>1491.2</v>
      </c>
      <c r="BC7122" s="3">
        <v>2094</v>
      </c>
      <c r="BD7122" s="3">
        <v>3175.8</v>
      </c>
    </row>
    <row r="7123" spans="1:56" x14ac:dyDescent="0.3">
      <c r="A7123" s="3" t="s">
        <v>1565</v>
      </c>
      <c r="B7123" s="3" t="s">
        <v>92</v>
      </c>
      <c r="C7123" s="3" t="s">
        <v>316</v>
      </c>
      <c r="D7123" s="3">
        <v>2435.6999999999998</v>
      </c>
      <c r="E7123" s="3">
        <v>2670</v>
      </c>
      <c r="F7123" s="3">
        <v>2872.1</v>
      </c>
      <c r="G7123" s="3">
        <v>3109.2</v>
      </c>
      <c r="H7123" s="3">
        <v>4709.3</v>
      </c>
      <c r="I7123" s="3">
        <v>4691.8999999999996</v>
      </c>
      <c r="J7123" s="3">
        <v>5349.8</v>
      </c>
      <c r="K7123" s="3">
        <v>6094.1</v>
      </c>
      <c r="L7123" s="3">
        <v>6134</v>
      </c>
      <c r="M7123" s="3">
        <v>8146.8</v>
      </c>
      <c r="N7123" s="3">
        <v>10296.9</v>
      </c>
      <c r="O7123" s="3">
        <v>11133.7</v>
      </c>
      <c r="P7123" s="3">
        <v>9789.7000000000007</v>
      </c>
      <c r="Q7123" s="3">
        <v>9308.1</v>
      </c>
      <c r="R7123" s="3">
        <v>9738.5</v>
      </c>
      <c r="S7123" s="3">
        <v>9402.7999999999993</v>
      </c>
      <c r="T7123" s="3">
        <v>7186.1</v>
      </c>
      <c r="U7123" s="3">
        <v>7800.6</v>
      </c>
      <c r="V7123" s="3">
        <v>7779</v>
      </c>
      <c r="W7123" s="3">
        <v>8505.1</v>
      </c>
      <c r="X7123" s="3">
        <v>9793.6</v>
      </c>
      <c r="Y7123" s="3">
        <v>9515.2999999999993</v>
      </c>
      <c r="Z7123" s="3">
        <v>9373.1</v>
      </c>
      <c r="AA7123" s="3">
        <v>9360.7999999999993</v>
      </c>
      <c r="AB7123" s="3">
        <v>9614.1</v>
      </c>
      <c r="AC7123" s="3">
        <v>9752.6</v>
      </c>
      <c r="AD7123" s="3">
        <v>10507.4</v>
      </c>
      <c r="AE7123" s="3">
        <v>10551.5</v>
      </c>
      <c r="AF7123" s="3">
        <v>9278.6</v>
      </c>
      <c r="AG7123" s="3">
        <v>10167.700000000001</v>
      </c>
      <c r="AH7123" s="3">
        <v>14020.3</v>
      </c>
      <c r="AI7123" s="3">
        <v>13175.7</v>
      </c>
      <c r="AJ7123" s="3">
        <v>12470.6</v>
      </c>
      <c r="AK7123" s="3">
        <v>14694.6</v>
      </c>
      <c r="AL7123" s="3">
        <v>17743.5</v>
      </c>
      <c r="AM7123" s="3">
        <v>22619</v>
      </c>
      <c r="AN7123" s="3">
        <v>25454.9</v>
      </c>
      <c r="AO7123" s="3">
        <v>27268.1</v>
      </c>
      <c r="AP7123" s="3">
        <v>33858.199999999997</v>
      </c>
      <c r="AQ7123" s="3">
        <v>22508.2</v>
      </c>
      <c r="AR7123" s="3">
        <v>26546.6</v>
      </c>
      <c r="AS7123" s="3">
        <v>33171.4</v>
      </c>
      <c r="AT7123" s="3">
        <v>33310.1</v>
      </c>
      <c r="AU7123" s="3">
        <v>33069.5</v>
      </c>
      <c r="AV7123" s="3">
        <v>32978.5</v>
      </c>
      <c r="AW7123" s="3">
        <v>23280.1</v>
      </c>
      <c r="AX7123" s="3">
        <v>19629</v>
      </c>
      <c r="AY7123" s="3">
        <v>22722.400000000001</v>
      </c>
      <c r="AZ7123" s="3">
        <v>25984.799999999999</v>
      </c>
      <c r="BA7123" s="3">
        <v>24359.1</v>
      </c>
      <c r="BB7123" s="3">
        <v>17905.3</v>
      </c>
      <c r="BC7123" s="3">
        <v>25496.5</v>
      </c>
      <c r="BD7123" s="3">
        <v>36210.9</v>
      </c>
    </row>
    <row r="7124" spans="1:56" x14ac:dyDescent="0.3">
      <c r="A7124" s="3" t="s">
        <v>1565</v>
      </c>
      <c r="B7124" s="3" t="s">
        <v>92</v>
      </c>
      <c r="C7124" s="3" t="s">
        <v>434</v>
      </c>
      <c r="D7124" s="3">
        <v>2357.9</v>
      </c>
      <c r="E7124" s="3">
        <v>2551.3000000000002</v>
      </c>
      <c r="F7124" s="3">
        <v>2747</v>
      </c>
      <c r="G7124" s="3">
        <v>2988.4</v>
      </c>
      <c r="H7124" s="3">
        <v>4411.5</v>
      </c>
      <c r="I7124" s="3">
        <v>4513</v>
      </c>
      <c r="J7124" s="3">
        <v>5125.8999999999996</v>
      </c>
      <c r="K7124" s="3">
        <v>5723.5</v>
      </c>
      <c r="L7124" s="3">
        <v>5703.6</v>
      </c>
      <c r="M7124" s="3">
        <v>7695.7</v>
      </c>
      <c r="N7124" s="3">
        <v>9730.1</v>
      </c>
      <c r="O7124" s="3">
        <v>10535.8</v>
      </c>
      <c r="P7124" s="3">
        <v>9413.4</v>
      </c>
      <c r="Q7124" s="3">
        <v>8735.7999999999993</v>
      </c>
      <c r="R7124" s="3">
        <v>9233.7999999999993</v>
      </c>
      <c r="S7124" s="3">
        <v>9032.6</v>
      </c>
      <c r="T7124" s="3">
        <v>6950.6</v>
      </c>
      <c r="U7124" s="3">
        <v>7546.1</v>
      </c>
      <c r="V7124" s="3">
        <v>7573</v>
      </c>
      <c r="W7124" s="3">
        <v>8220.2000000000007</v>
      </c>
      <c r="X7124" s="3">
        <v>9581.4</v>
      </c>
      <c r="Y7124" s="3">
        <v>9393.2000000000007</v>
      </c>
      <c r="Z7124" s="3">
        <v>9291.1</v>
      </c>
      <c r="AA7124" s="3">
        <v>9219.7000000000007</v>
      </c>
      <c r="AB7124" s="3">
        <v>9434.7999999999993</v>
      </c>
      <c r="AC7124" s="3">
        <v>9639.7999999999993</v>
      </c>
      <c r="AD7124" s="3">
        <v>10358.5</v>
      </c>
      <c r="AE7124" s="3">
        <v>10459.4</v>
      </c>
      <c r="AF7124" s="3">
        <v>9168.4</v>
      </c>
      <c r="AG7124" s="3">
        <v>10065.6</v>
      </c>
      <c r="AH7124" s="3">
        <v>13814.3</v>
      </c>
      <c r="AI7124" s="3">
        <v>13025.6</v>
      </c>
      <c r="AJ7124" s="3">
        <v>12352.2</v>
      </c>
      <c r="AK7124" s="3">
        <v>14480</v>
      </c>
      <c r="AL7124" s="3">
        <v>17536.7</v>
      </c>
      <c r="AM7124" s="3">
        <v>22226.3</v>
      </c>
      <c r="AN7124" s="3">
        <v>25357.9</v>
      </c>
      <c r="AO7124" s="3">
        <v>27135.9</v>
      </c>
      <c r="AP7124" s="3">
        <v>33709.300000000003</v>
      </c>
      <c r="AQ7124" s="3">
        <v>22425.8</v>
      </c>
      <c r="AR7124" s="3">
        <v>26446.1</v>
      </c>
      <c r="AS7124" s="3">
        <v>33058.1</v>
      </c>
      <c r="AT7124" s="3">
        <v>33228.1</v>
      </c>
      <c r="AU7124" s="3">
        <v>32977.300000000003</v>
      </c>
      <c r="AV7124" s="3">
        <v>32816.300000000003</v>
      </c>
      <c r="AW7124" s="3">
        <v>23191.8</v>
      </c>
      <c r="AX7124" s="3">
        <v>19594.5</v>
      </c>
      <c r="AY7124" s="3">
        <v>22680.7</v>
      </c>
      <c r="AZ7124" s="3">
        <v>25862.799999999999</v>
      </c>
      <c r="BA7124" s="3">
        <v>24328</v>
      </c>
      <c r="BB7124" s="3">
        <v>17895.7</v>
      </c>
      <c r="BC7124" s="3">
        <v>25475.3</v>
      </c>
      <c r="BD7124" s="3">
        <v>36127.300000000003</v>
      </c>
    </row>
    <row r="7125" spans="1:56" x14ac:dyDescent="0.3">
      <c r="A7125" s="3" t="s">
        <v>1565</v>
      </c>
      <c r="B7125" s="3" t="s">
        <v>92</v>
      </c>
      <c r="C7125" s="3" t="s">
        <v>318</v>
      </c>
      <c r="D7125" s="3">
        <v>0</v>
      </c>
      <c r="E7125" s="3">
        <v>0</v>
      </c>
      <c r="F7125" s="3">
        <v>0</v>
      </c>
      <c r="G7125" s="3">
        <v>0</v>
      </c>
      <c r="H7125" s="3">
        <v>0</v>
      </c>
      <c r="I7125" s="3">
        <v>0</v>
      </c>
      <c r="J7125" s="3">
        <v>0</v>
      </c>
      <c r="K7125" s="3">
        <v>0</v>
      </c>
      <c r="L7125" s="3">
        <v>0</v>
      </c>
      <c r="M7125" s="3">
        <v>0</v>
      </c>
      <c r="N7125" s="3">
        <v>0</v>
      </c>
      <c r="O7125" s="3">
        <v>0</v>
      </c>
      <c r="P7125" s="3">
        <v>0</v>
      </c>
      <c r="Q7125" s="3">
        <v>0</v>
      </c>
      <c r="R7125" s="3">
        <v>0</v>
      </c>
      <c r="S7125" s="3">
        <v>0</v>
      </c>
      <c r="T7125" s="3">
        <v>0</v>
      </c>
      <c r="U7125" s="3">
        <v>0</v>
      </c>
      <c r="V7125" s="3">
        <v>0</v>
      </c>
      <c r="W7125" s="3">
        <v>0</v>
      </c>
      <c r="X7125" s="3">
        <v>0</v>
      </c>
      <c r="Y7125" s="3">
        <v>0</v>
      </c>
      <c r="Z7125" s="3">
        <v>0</v>
      </c>
      <c r="AA7125" s="3">
        <v>0</v>
      </c>
      <c r="AB7125" s="3">
        <v>0</v>
      </c>
      <c r="AC7125" s="3">
        <v>0</v>
      </c>
      <c r="AD7125" s="3">
        <v>0</v>
      </c>
      <c r="AE7125" s="3">
        <v>0</v>
      </c>
      <c r="AF7125" s="3">
        <v>0</v>
      </c>
      <c r="AG7125" s="3">
        <v>0</v>
      </c>
      <c r="AH7125" s="3">
        <v>0</v>
      </c>
      <c r="AI7125" s="3">
        <v>0</v>
      </c>
      <c r="AJ7125" s="3">
        <v>0</v>
      </c>
      <c r="AK7125" s="3">
        <v>0</v>
      </c>
      <c r="AL7125" s="3">
        <v>0</v>
      </c>
      <c r="AM7125" s="3">
        <v>0</v>
      </c>
      <c r="AN7125" s="3">
        <v>0</v>
      </c>
      <c r="AO7125" s="3">
        <v>0</v>
      </c>
      <c r="AP7125" s="3">
        <v>0</v>
      </c>
      <c r="AQ7125" s="3">
        <v>0</v>
      </c>
      <c r="AR7125" s="3">
        <v>0</v>
      </c>
      <c r="AS7125" s="3">
        <v>0</v>
      </c>
      <c r="AT7125" s="3">
        <v>0</v>
      </c>
      <c r="AU7125" s="3">
        <v>0</v>
      </c>
      <c r="AV7125" s="3">
        <v>0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3">
        <v>0</v>
      </c>
    </row>
    <row r="7126" spans="1:56" x14ac:dyDescent="0.3">
      <c r="A7126" s="3" t="s">
        <v>1565</v>
      </c>
      <c r="B7126" s="3" t="s">
        <v>92</v>
      </c>
      <c r="C7126" s="3" t="s">
        <v>320</v>
      </c>
      <c r="D7126" s="3">
        <v>0</v>
      </c>
      <c r="E7126" s="3">
        <v>0</v>
      </c>
      <c r="F7126" s="3">
        <v>0</v>
      </c>
      <c r="G7126" s="3">
        <v>0</v>
      </c>
      <c r="H7126" s="3">
        <v>0</v>
      </c>
      <c r="I7126" s="3">
        <v>0</v>
      </c>
      <c r="J7126" s="3">
        <v>0</v>
      </c>
      <c r="K7126" s="3">
        <v>0</v>
      </c>
      <c r="L7126" s="3">
        <v>5.4</v>
      </c>
      <c r="M7126" s="3">
        <v>2.2999999999999998</v>
      </c>
      <c r="N7126" s="3">
        <v>1.4</v>
      </c>
      <c r="O7126" s="3">
        <v>1.9</v>
      </c>
      <c r="P7126" s="3">
        <v>3.1</v>
      </c>
      <c r="Q7126" s="3">
        <v>7.3</v>
      </c>
      <c r="R7126" s="3">
        <v>6.8</v>
      </c>
      <c r="S7126" s="3">
        <v>6</v>
      </c>
      <c r="T7126" s="3">
        <v>5.8</v>
      </c>
      <c r="U7126" s="3">
        <v>6.8</v>
      </c>
      <c r="V7126" s="3">
        <v>7.5</v>
      </c>
      <c r="W7126" s="3">
        <v>6.4</v>
      </c>
      <c r="X7126" s="3">
        <v>5.4</v>
      </c>
      <c r="Y7126" s="3">
        <v>5</v>
      </c>
      <c r="Z7126" s="3">
        <v>4.8</v>
      </c>
      <c r="AA7126" s="3">
        <v>3.2</v>
      </c>
      <c r="AB7126" s="3">
        <v>3.6</v>
      </c>
      <c r="AC7126" s="3">
        <v>4.3</v>
      </c>
      <c r="AD7126" s="3">
        <v>5.5</v>
      </c>
      <c r="AE7126" s="3">
        <v>5.4</v>
      </c>
      <c r="AF7126" s="3">
        <v>7.5</v>
      </c>
      <c r="AG7126" s="3">
        <v>3.4</v>
      </c>
      <c r="AH7126" s="3">
        <v>0.1</v>
      </c>
      <c r="AI7126" s="3">
        <v>0.1</v>
      </c>
      <c r="AJ7126" s="3">
        <v>3.1</v>
      </c>
      <c r="AK7126" s="3">
        <v>4.0999999999999996</v>
      </c>
      <c r="AL7126" s="3">
        <v>5.2</v>
      </c>
      <c r="AM7126" s="3">
        <v>3.7</v>
      </c>
      <c r="AN7126" s="3">
        <v>1.2</v>
      </c>
      <c r="AO7126" s="3">
        <v>0</v>
      </c>
      <c r="AP7126" s="3">
        <v>1.6</v>
      </c>
      <c r="AQ7126" s="3">
        <v>1.4</v>
      </c>
      <c r="AR7126" s="3">
        <v>0</v>
      </c>
      <c r="AS7126" s="3">
        <v>0</v>
      </c>
      <c r="AT7126" s="3">
        <v>0</v>
      </c>
      <c r="AU7126" s="3">
        <v>0</v>
      </c>
      <c r="AV7126" s="3">
        <v>0</v>
      </c>
      <c r="AW7126" s="3">
        <v>0</v>
      </c>
      <c r="AX7126" s="3">
        <v>0</v>
      </c>
      <c r="AY7126" s="3">
        <v>0</v>
      </c>
      <c r="AZ7126" s="3">
        <v>0</v>
      </c>
      <c r="BA7126" s="3">
        <v>0</v>
      </c>
      <c r="BB7126" s="3">
        <v>0</v>
      </c>
      <c r="BC7126" s="3">
        <v>0</v>
      </c>
      <c r="BD7126" s="3">
        <v>0</v>
      </c>
    </row>
    <row r="7127" spans="1:56" x14ac:dyDescent="0.3">
      <c r="A7127" s="3" t="s">
        <v>1565</v>
      </c>
      <c r="B7127" s="3" t="s">
        <v>92</v>
      </c>
      <c r="C7127" s="3" t="s">
        <v>322</v>
      </c>
      <c r="D7127" s="3">
        <v>0</v>
      </c>
      <c r="E7127" s="3">
        <v>0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3">
        <v>0</v>
      </c>
      <c r="L7127" s="3">
        <v>0</v>
      </c>
      <c r="M7127" s="3">
        <v>0</v>
      </c>
      <c r="N7127" s="3">
        <v>0</v>
      </c>
      <c r="O7127" s="3">
        <v>0</v>
      </c>
      <c r="P7127" s="3">
        <v>0</v>
      </c>
      <c r="Q7127" s="3">
        <v>0</v>
      </c>
      <c r="R7127" s="3">
        <v>0</v>
      </c>
      <c r="S7127" s="3">
        <v>0</v>
      </c>
      <c r="T7127" s="3">
        <v>0</v>
      </c>
      <c r="U7127" s="3">
        <v>0</v>
      </c>
      <c r="V7127" s="3">
        <v>0</v>
      </c>
      <c r="W7127" s="3">
        <v>0</v>
      </c>
      <c r="X7127" s="3">
        <v>6</v>
      </c>
      <c r="Y7127" s="3">
        <v>7.3</v>
      </c>
      <c r="Z7127" s="3">
        <v>0.9</v>
      </c>
      <c r="AA7127" s="3">
        <v>1.1000000000000001</v>
      </c>
      <c r="AB7127" s="3">
        <v>1.3</v>
      </c>
      <c r="AC7127" s="3">
        <v>1.8</v>
      </c>
      <c r="AD7127" s="3">
        <v>0.2</v>
      </c>
      <c r="AE7127" s="3">
        <v>1.7</v>
      </c>
      <c r="AF7127" s="3">
        <v>2.2999999999999998</v>
      </c>
      <c r="AG7127" s="3">
        <v>2.2999999999999998</v>
      </c>
      <c r="AH7127" s="3">
        <v>2.2999999999999998</v>
      </c>
      <c r="AI7127" s="3">
        <v>3.1</v>
      </c>
      <c r="AJ7127" s="3">
        <v>2.6</v>
      </c>
      <c r="AK7127" s="3">
        <v>2.8</v>
      </c>
      <c r="AL7127" s="3">
        <v>2.5</v>
      </c>
      <c r="AM7127" s="3">
        <v>4.5</v>
      </c>
      <c r="AN7127" s="3">
        <v>4.3</v>
      </c>
      <c r="AO7127" s="3">
        <v>3.7</v>
      </c>
      <c r="AP7127" s="3">
        <v>5.9</v>
      </c>
      <c r="AQ7127" s="3">
        <v>4.2</v>
      </c>
      <c r="AR7127" s="3">
        <v>0.4</v>
      </c>
      <c r="AS7127" s="3">
        <v>5.7</v>
      </c>
      <c r="AT7127" s="3">
        <v>12.4</v>
      </c>
      <c r="AU7127" s="3">
        <v>4.5</v>
      </c>
      <c r="AV7127" s="3">
        <v>3.9</v>
      </c>
      <c r="AW7127" s="3">
        <v>4</v>
      </c>
      <c r="AX7127" s="3">
        <v>2.4</v>
      </c>
      <c r="AY7127" s="3">
        <v>2.9</v>
      </c>
      <c r="AZ7127" s="3">
        <v>2.2999999999999998</v>
      </c>
      <c r="BA7127" s="3">
        <v>0.8</v>
      </c>
      <c r="BB7127" s="3">
        <v>0</v>
      </c>
      <c r="BC7127" s="3">
        <v>0</v>
      </c>
      <c r="BD7127" s="3">
        <v>0</v>
      </c>
    </row>
    <row r="7128" spans="1:56" x14ac:dyDescent="0.3">
      <c r="A7128" s="3" t="s">
        <v>1565</v>
      </c>
      <c r="B7128" s="3" t="s">
        <v>92</v>
      </c>
      <c r="C7128" s="3" t="s">
        <v>557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5.4</v>
      </c>
      <c r="M7128" s="3">
        <v>2.2999999999999998</v>
      </c>
      <c r="N7128" s="3">
        <v>1.4</v>
      </c>
      <c r="O7128" s="3">
        <v>1.9</v>
      </c>
      <c r="P7128" s="3">
        <v>3.1</v>
      </c>
      <c r="Q7128" s="3">
        <v>7.3</v>
      </c>
      <c r="R7128" s="3">
        <v>6.8</v>
      </c>
      <c r="S7128" s="3">
        <v>6</v>
      </c>
      <c r="T7128" s="3">
        <v>5.8</v>
      </c>
      <c r="U7128" s="3">
        <v>6.8</v>
      </c>
      <c r="V7128" s="3">
        <v>7.5</v>
      </c>
      <c r="W7128" s="3">
        <v>6.4</v>
      </c>
      <c r="X7128" s="3">
        <v>11.4</v>
      </c>
      <c r="Y7128" s="3">
        <v>12.3</v>
      </c>
      <c r="Z7128" s="3">
        <v>5.7</v>
      </c>
      <c r="AA7128" s="3">
        <v>4.3</v>
      </c>
      <c r="AB7128" s="3">
        <v>4.9000000000000004</v>
      </c>
      <c r="AC7128" s="3">
        <v>6.2</v>
      </c>
      <c r="AD7128" s="3">
        <v>5.7</v>
      </c>
      <c r="AE7128" s="3">
        <v>7.1</v>
      </c>
      <c r="AF7128" s="3">
        <v>9.8000000000000007</v>
      </c>
      <c r="AG7128" s="3">
        <v>5.8</v>
      </c>
      <c r="AH7128" s="3">
        <v>2.4</v>
      </c>
      <c r="AI7128" s="3">
        <v>3.2</v>
      </c>
      <c r="AJ7128" s="3">
        <v>5.8</v>
      </c>
      <c r="AK7128" s="3">
        <v>6.8</v>
      </c>
      <c r="AL7128" s="3">
        <v>7.7</v>
      </c>
      <c r="AM7128" s="3">
        <v>8.1999999999999993</v>
      </c>
      <c r="AN7128" s="3">
        <v>5.6</v>
      </c>
      <c r="AO7128" s="3">
        <v>3.7</v>
      </c>
      <c r="AP7128" s="3">
        <v>7.4</v>
      </c>
      <c r="AQ7128" s="3">
        <v>5.6</v>
      </c>
      <c r="AR7128" s="3">
        <v>0.4</v>
      </c>
      <c r="AS7128" s="3">
        <v>5.7</v>
      </c>
      <c r="AT7128" s="3">
        <v>12.4</v>
      </c>
      <c r="AU7128" s="3">
        <v>4.5</v>
      </c>
      <c r="AV7128" s="3">
        <v>3.9</v>
      </c>
      <c r="AW7128" s="3">
        <v>4</v>
      </c>
      <c r="AX7128" s="3">
        <v>2.4</v>
      </c>
      <c r="AY7128" s="3">
        <v>2.9</v>
      </c>
      <c r="AZ7128" s="3">
        <v>2.2999999999999998</v>
      </c>
      <c r="BA7128" s="3">
        <v>0.8</v>
      </c>
      <c r="BB7128" s="3">
        <v>0</v>
      </c>
      <c r="BC7128" s="3">
        <v>0</v>
      </c>
      <c r="BD7128" s="3">
        <v>0</v>
      </c>
    </row>
    <row r="7129" spans="1:56" x14ac:dyDescent="0.3">
      <c r="A7129" s="3" t="s">
        <v>1565</v>
      </c>
      <c r="B7129" s="3" t="s">
        <v>92</v>
      </c>
      <c r="C7129" s="3" t="s">
        <v>1204</v>
      </c>
      <c r="D7129" s="3">
        <v>0</v>
      </c>
      <c r="E7129" s="3">
        <v>0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3">
        <v>0</v>
      </c>
      <c r="L7129" s="3">
        <v>0</v>
      </c>
      <c r="M7129" s="3">
        <v>0</v>
      </c>
      <c r="N7129" s="3">
        <v>0</v>
      </c>
      <c r="O7129" s="3">
        <v>0</v>
      </c>
      <c r="P7129" s="3">
        <v>0</v>
      </c>
      <c r="Q7129" s="3">
        <v>0</v>
      </c>
      <c r="R7129" s="3">
        <v>0</v>
      </c>
      <c r="S7129" s="3">
        <v>0</v>
      </c>
      <c r="T7129" s="3">
        <v>0</v>
      </c>
      <c r="U7129" s="3">
        <v>0</v>
      </c>
      <c r="V7129" s="3">
        <v>0</v>
      </c>
      <c r="W7129" s="3">
        <v>0</v>
      </c>
      <c r="X7129" s="3">
        <v>6</v>
      </c>
      <c r="Y7129" s="3">
        <v>7.3</v>
      </c>
      <c r="Z7129" s="3">
        <v>0.9</v>
      </c>
      <c r="AA7129" s="3">
        <v>1.1000000000000001</v>
      </c>
      <c r="AB7129" s="3">
        <v>1.3</v>
      </c>
      <c r="AC7129" s="3">
        <v>1.8</v>
      </c>
      <c r="AD7129" s="3">
        <v>0.2</v>
      </c>
      <c r="AE7129" s="3">
        <v>1.7</v>
      </c>
      <c r="AF7129" s="3">
        <v>2.2999999999999998</v>
      </c>
      <c r="AG7129" s="3">
        <v>2.2999999999999998</v>
      </c>
      <c r="AH7129" s="3">
        <v>2.2999999999999998</v>
      </c>
      <c r="AI7129" s="3">
        <v>3.1</v>
      </c>
      <c r="AJ7129" s="3">
        <v>2.6</v>
      </c>
      <c r="AK7129" s="3">
        <v>2.8</v>
      </c>
      <c r="AL7129" s="3">
        <v>2.5</v>
      </c>
      <c r="AM7129" s="3">
        <v>4.5</v>
      </c>
      <c r="AN7129" s="3">
        <v>4.3</v>
      </c>
      <c r="AO7129" s="3">
        <v>3.7</v>
      </c>
      <c r="AP7129" s="3">
        <v>5.9</v>
      </c>
      <c r="AQ7129" s="3">
        <v>4.2</v>
      </c>
      <c r="AR7129" s="3">
        <v>0.4</v>
      </c>
      <c r="AS7129" s="3">
        <v>5.7</v>
      </c>
      <c r="AT7129" s="3">
        <v>12.4</v>
      </c>
      <c r="AU7129" s="3">
        <v>4.5</v>
      </c>
      <c r="AV7129" s="3">
        <v>3.9</v>
      </c>
      <c r="AW7129" s="3">
        <v>4</v>
      </c>
      <c r="AX7129" s="3">
        <v>2.4</v>
      </c>
      <c r="AY7129" s="3">
        <v>2.9</v>
      </c>
      <c r="AZ7129" s="3">
        <v>2.2999999999999998</v>
      </c>
      <c r="BA7129" s="3">
        <v>0.8</v>
      </c>
      <c r="BB7129" s="3">
        <v>0</v>
      </c>
      <c r="BC7129" s="3">
        <v>0</v>
      </c>
      <c r="BD7129" s="3">
        <v>0</v>
      </c>
    </row>
    <row r="7130" spans="1:56" x14ac:dyDescent="0.3">
      <c r="A7130" s="3" t="s">
        <v>1565</v>
      </c>
      <c r="B7130" s="3" t="s">
        <v>92</v>
      </c>
      <c r="C7130" s="3" t="s">
        <v>326</v>
      </c>
      <c r="D7130" s="3">
        <v>1704</v>
      </c>
      <c r="E7130" s="3">
        <v>1831.2</v>
      </c>
      <c r="F7130" s="3">
        <v>1968</v>
      </c>
      <c r="G7130" s="3">
        <v>2071.9</v>
      </c>
      <c r="H7130" s="3">
        <v>2928.9</v>
      </c>
      <c r="I7130" s="3">
        <v>3110.5</v>
      </c>
      <c r="J7130" s="3">
        <v>3536.1</v>
      </c>
      <c r="K7130" s="3">
        <v>3883.5</v>
      </c>
      <c r="L7130" s="3">
        <v>3912.8</v>
      </c>
      <c r="M7130" s="3">
        <v>5251</v>
      </c>
      <c r="N7130" s="3">
        <v>6952.3</v>
      </c>
      <c r="O7130" s="3">
        <v>7430.8</v>
      </c>
      <c r="P7130" s="3">
        <v>6666.8</v>
      </c>
      <c r="Q7130" s="3">
        <v>6289.6</v>
      </c>
      <c r="R7130" s="3">
        <v>6225.7</v>
      </c>
      <c r="S7130" s="3">
        <v>6276.8</v>
      </c>
      <c r="T7130" s="3">
        <v>4748</v>
      </c>
      <c r="U7130" s="3">
        <v>5307.3</v>
      </c>
      <c r="V7130" s="3">
        <v>5462.8</v>
      </c>
      <c r="W7130" s="3">
        <v>5798.8</v>
      </c>
      <c r="X7130" s="3">
        <v>7034</v>
      </c>
      <c r="Y7130" s="3">
        <v>6974.8</v>
      </c>
      <c r="Z7130" s="3">
        <v>6947.4</v>
      </c>
      <c r="AA7130" s="3">
        <v>6987.4</v>
      </c>
      <c r="AB7130" s="3">
        <v>7157.6</v>
      </c>
      <c r="AC7130" s="3">
        <v>7537.9</v>
      </c>
      <c r="AD7130" s="3">
        <v>7987.3</v>
      </c>
      <c r="AE7130" s="3">
        <v>8249.2999999999993</v>
      </c>
      <c r="AF7130" s="3">
        <v>7283.9</v>
      </c>
      <c r="AG7130" s="3">
        <v>8046.3</v>
      </c>
      <c r="AH7130" s="3">
        <v>10772.3</v>
      </c>
      <c r="AI7130" s="3">
        <v>10064.299999999999</v>
      </c>
      <c r="AJ7130" s="3">
        <v>9611.1</v>
      </c>
      <c r="AK7130" s="3">
        <v>10926.1</v>
      </c>
      <c r="AL7130" s="3">
        <v>13490.6</v>
      </c>
      <c r="AM7130" s="3">
        <v>17272.599999999999</v>
      </c>
      <c r="AN7130" s="3">
        <v>19716</v>
      </c>
      <c r="AO7130" s="3">
        <v>21034.6</v>
      </c>
      <c r="AP7130" s="3">
        <v>24527.7</v>
      </c>
      <c r="AQ7130" s="3">
        <v>17273.3</v>
      </c>
      <c r="AR7130" s="3">
        <v>20390.5</v>
      </c>
      <c r="AS7130" s="3">
        <v>25914.3</v>
      </c>
      <c r="AT7130" s="3">
        <v>26689.3</v>
      </c>
      <c r="AU7130" s="3">
        <v>25928.3</v>
      </c>
      <c r="AV7130" s="3">
        <v>25110.7</v>
      </c>
      <c r="AW7130" s="3">
        <v>17676.3</v>
      </c>
      <c r="AX7130" s="3">
        <v>15355.6</v>
      </c>
      <c r="AY7130" s="3">
        <v>17742.599999999999</v>
      </c>
      <c r="AZ7130" s="3">
        <v>19914.3</v>
      </c>
      <c r="BA7130" s="3">
        <v>19116.3</v>
      </c>
      <c r="BB7130" s="3">
        <v>14030.6</v>
      </c>
      <c r="BC7130" s="3">
        <v>19705.900000000001</v>
      </c>
      <c r="BD7130" s="3">
        <v>27488.1</v>
      </c>
    </row>
    <row r="7131" spans="1:56" x14ac:dyDescent="0.3">
      <c r="A7131" s="3" t="s">
        <v>1565</v>
      </c>
      <c r="B7131" s="3" t="s">
        <v>92</v>
      </c>
      <c r="C7131" s="3" t="s">
        <v>328</v>
      </c>
      <c r="D7131" s="3">
        <v>199.8</v>
      </c>
      <c r="E7131" s="3">
        <v>226.2</v>
      </c>
      <c r="F7131" s="3">
        <v>252</v>
      </c>
      <c r="G7131" s="3">
        <v>261.39999999999998</v>
      </c>
      <c r="H7131" s="3">
        <v>335.9</v>
      </c>
      <c r="I7131" s="3">
        <v>373.5</v>
      </c>
      <c r="J7131" s="3">
        <v>424.8</v>
      </c>
      <c r="K7131" s="3">
        <v>507</v>
      </c>
      <c r="L7131" s="3">
        <v>521.4</v>
      </c>
      <c r="M7131" s="3">
        <v>624.1</v>
      </c>
      <c r="N7131" s="3">
        <v>754.9</v>
      </c>
      <c r="O7131" s="3">
        <v>951.4</v>
      </c>
      <c r="P7131" s="3">
        <v>988.4</v>
      </c>
      <c r="Q7131" s="3">
        <v>1082.4000000000001</v>
      </c>
      <c r="R7131" s="3">
        <v>1226.9000000000001</v>
      </c>
      <c r="S7131" s="3">
        <v>1067.9000000000001</v>
      </c>
      <c r="T7131" s="3">
        <v>943.3</v>
      </c>
      <c r="U7131" s="3">
        <v>911.1</v>
      </c>
      <c r="V7131" s="3">
        <v>920.6</v>
      </c>
      <c r="W7131" s="3">
        <v>1051.3</v>
      </c>
      <c r="X7131" s="3">
        <v>1114.9000000000001</v>
      </c>
      <c r="Y7131" s="3">
        <v>1084.7</v>
      </c>
      <c r="Z7131" s="3">
        <v>1098.8</v>
      </c>
      <c r="AA7131" s="3">
        <v>1069.5</v>
      </c>
      <c r="AB7131" s="3">
        <v>1227.8</v>
      </c>
      <c r="AC7131" s="3">
        <v>1195.7</v>
      </c>
      <c r="AD7131" s="3">
        <v>1336.3</v>
      </c>
      <c r="AE7131" s="3">
        <v>1338.7</v>
      </c>
      <c r="AF7131" s="3">
        <v>1213.9000000000001</v>
      </c>
      <c r="AG7131" s="3">
        <v>1267.8</v>
      </c>
      <c r="AH7131" s="3">
        <v>1493.4</v>
      </c>
      <c r="AI7131" s="3">
        <v>1821</v>
      </c>
      <c r="AJ7131" s="3">
        <v>1437.2</v>
      </c>
      <c r="AK7131" s="3">
        <v>1838.2</v>
      </c>
      <c r="AL7131" s="3">
        <v>2049.4</v>
      </c>
      <c r="AM7131" s="3">
        <v>2582.6</v>
      </c>
      <c r="AN7131" s="3">
        <v>2607.8000000000002</v>
      </c>
      <c r="AO7131" s="3">
        <v>2599.3000000000002</v>
      </c>
      <c r="AP7131" s="3">
        <v>3174.3</v>
      </c>
      <c r="AQ7131" s="3">
        <v>2281.6</v>
      </c>
      <c r="AR7131" s="3">
        <v>2157</v>
      </c>
      <c r="AS7131" s="3">
        <v>2274.1999999999998</v>
      </c>
      <c r="AT7131" s="3">
        <v>1926.8</v>
      </c>
      <c r="AU7131" s="3">
        <v>2185.1999999999998</v>
      </c>
      <c r="AV7131" s="3">
        <v>2326.3000000000002</v>
      </c>
      <c r="AW7131" s="3">
        <v>2116.5</v>
      </c>
      <c r="AX7131" s="3">
        <v>1728.7</v>
      </c>
      <c r="AY7131" s="3">
        <v>2035.8</v>
      </c>
      <c r="AZ7131" s="3">
        <v>2417</v>
      </c>
      <c r="BA7131" s="3">
        <v>2318.9</v>
      </c>
      <c r="BB7131" s="3">
        <v>1911.1</v>
      </c>
      <c r="BC7131" s="3">
        <v>2373.8000000000002</v>
      </c>
      <c r="BD7131" s="3">
        <v>3352.6</v>
      </c>
    </row>
    <row r="7132" spans="1:56" x14ac:dyDescent="0.3">
      <c r="A7132" s="3" t="s">
        <v>1565</v>
      </c>
      <c r="B7132" s="3" t="s">
        <v>92</v>
      </c>
      <c r="C7132" s="3" t="s">
        <v>330</v>
      </c>
      <c r="D7132" s="3">
        <v>296.5</v>
      </c>
      <c r="E7132" s="3">
        <v>397.7</v>
      </c>
      <c r="F7132" s="3">
        <v>461</v>
      </c>
      <c r="G7132" s="3">
        <v>532.79999999999995</v>
      </c>
      <c r="H7132" s="3">
        <v>973.7</v>
      </c>
      <c r="I7132" s="3">
        <v>1047.7</v>
      </c>
      <c r="J7132" s="3">
        <v>1143.4000000000001</v>
      </c>
      <c r="K7132" s="3">
        <v>1299.3</v>
      </c>
      <c r="L7132" s="3">
        <v>1513.7</v>
      </c>
      <c r="M7132" s="3">
        <v>1722.7</v>
      </c>
      <c r="N7132" s="3">
        <v>1997.2</v>
      </c>
      <c r="O7132" s="3">
        <v>2178.4</v>
      </c>
      <c r="P7132" s="3">
        <v>2088.9</v>
      </c>
      <c r="Q7132" s="3">
        <v>2222.3000000000002</v>
      </c>
      <c r="R7132" s="3">
        <v>2309.6999999999998</v>
      </c>
      <c r="S7132" s="3">
        <v>2228.4</v>
      </c>
      <c r="T7132" s="3">
        <v>2051.6</v>
      </c>
      <c r="U7132" s="3">
        <v>2004.9</v>
      </c>
      <c r="V7132" s="3">
        <v>2088</v>
      </c>
      <c r="W7132" s="3">
        <v>2256.5</v>
      </c>
      <c r="X7132" s="3">
        <v>2369.5</v>
      </c>
      <c r="Y7132" s="3">
        <v>2242.3000000000002</v>
      </c>
      <c r="Z7132" s="3">
        <v>2138.1</v>
      </c>
      <c r="AA7132" s="3">
        <v>2163.3000000000002</v>
      </c>
      <c r="AB7132" s="3">
        <v>2159.9</v>
      </c>
      <c r="AC7132" s="3">
        <v>2044.5</v>
      </c>
      <c r="AD7132" s="3">
        <v>2186.3000000000002</v>
      </c>
      <c r="AE7132" s="3">
        <v>2097.3000000000002</v>
      </c>
      <c r="AF7132" s="3">
        <v>2135.3000000000002</v>
      </c>
      <c r="AG7132" s="3">
        <v>2061.8000000000002</v>
      </c>
      <c r="AH7132" s="3">
        <v>2068</v>
      </c>
      <c r="AI7132" s="3">
        <v>2002.1</v>
      </c>
      <c r="AJ7132" s="3">
        <v>2142.6</v>
      </c>
      <c r="AK7132" s="3">
        <v>2242.5</v>
      </c>
      <c r="AL7132" s="3">
        <v>2723.1</v>
      </c>
      <c r="AM7132" s="3">
        <v>3519.9</v>
      </c>
      <c r="AN7132" s="3">
        <v>3387.8</v>
      </c>
      <c r="AO7132" s="3">
        <v>3879.6</v>
      </c>
      <c r="AP7132" s="3">
        <v>4622.3</v>
      </c>
      <c r="AQ7132" s="3">
        <v>4044.6</v>
      </c>
      <c r="AR7132" s="3">
        <v>4717.7</v>
      </c>
      <c r="AS7132" s="3">
        <v>4862.2</v>
      </c>
      <c r="AT7132" s="3">
        <v>4215.3</v>
      </c>
      <c r="AU7132" s="3">
        <v>4617.7</v>
      </c>
      <c r="AV7132" s="3">
        <v>4897.7</v>
      </c>
      <c r="AW7132" s="3">
        <v>3410.7</v>
      </c>
      <c r="AX7132" s="3">
        <v>2763.3</v>
      </c>
      <c r="AY7132" s="3">
        <v>3094.4</v>
      </c>
      <c r="AZ7132" s="3">
        <v>3502.3</v>
      </c>
      <c r="BA7132" s="3">
        <v>3059.7</v>
      </c>
      <c r="BB7132" s="3">
        <v>2406</v>
      </c>
      <c r="BC7132" s="3">
        <v>4417.7</v>
      </c>
      <c r="BD7132" s="3">
        <v>7048.3</v>
      </c>
    </row>
    <row r="7133" spans="1:56" x14ac:dyDescent="0.3">
      <c r="A7133" s="3" t="s">
        <v>1565</v>
      </c>
      <c r="B7133" s="3" t="s">
        <v>92</v>
      </c>
      <c r="C7133" s="3" t="s">
        <v>332</v>
      </c>
      <c r="D7133" s="3">
        <v>848.9</v>
      </c>
      <c r="E7133" s="3">
        <v>883.8</v>
      </c>
      <c r="F7133" s="3">
        <v>993.5</v>
      </c>
      <c r="G7133" s="3">
        <v>1174.4000000000001</v>
      </c>
      <c r="H7133" s="3">
        <v>2040.6</v>
      </c>
      <c r="I7133" s="3">
        <v>2013.2</v>
      </c>
      <c r="J7133" s="3">
        <v>2238.8000000000002</v>
      </c>
      <c r="K7133" s="3">
        <v>2357.3000000000002</v>
      </c>
      <c r="L7133" s="3">
        <v>2512.9</v>
      </c>
      <c r="M7133" s="3">
        <v>3157.8</v>
      </c>
      <c r="N7133" s="3">
        <v>3336.6</v>
      </c>
      <c r="O7133" s="3">
        <v>3678.6</v>
      </c>
      <c r="P7133" s="3">
        <v>3064.4</v>
      </c>
      <c r="Q7133" s="3">
        <v>2830</v>
      </c>
      <c r="R7133" s="3">
        <v>3193.4</v>
      </c>
      <c r="S7133" s="3">
        <v>2861.1</v>
      </c>
      <c r="T7133" s="3">
        <v>2375.6999999999998</v>
      </c>
      <c r="U7133" s="3">
        <v>2423.1</v>
      </c>
      <c r="V7133" s="3">
        <v>2322</v>
      </c>
      <c r="W7133" s="3">
        <v>2528</v>
      </c>
      <c r="X7133" s="3">
        <v>2722.1</v>
      </c>
      <c r="Y7133" s="3">
        <v>2496.6999999999998</v>
      </c>
      <c r="Z7133" s="3">
        <v>2565.1999999999998</v>
      </c>
      <c r="AA7133" s="3">
        <v>2497.1</v>
      </c>
      <c r="AB7133" s="3">
        <v>2530.1</v>
      </c>
      <c r="AC7133" s="3">
        <v>2503</v>
      </c>
      <c r="AD7133" s="3">
        <v>2546.1999999999998</v>
      </c>
      <c r="AE7133" s="3">
        <v>2608.1</v>
      </c>
      <c r="AF7133" s="3">
        <v>2204.8000000000002</v>
      </c>
      <c r="AG7133" s="3">
        <v>2205</v>
      </c>
      <c r="AH7133" s="3">
        <v>2731</v>
      </c>
      <c r="AI7133" s="3">
        <v>2995.8</v>
      </c>
      <c r="AJ7133" s="3">
        <v>2849.2</v>
      </c>
      <c r="AK7133" s="3">
        <v>3459.6</v>
      </c>
      <c r="AL7133" s="3">
        <v>3857.8</v>
      </c>
      <c r="AM7133" s="3">
        <v>4671.7</v>
      </c>
      <c r="AN7133" s="3">
        <v>5594.6</v>
      </c>
      <c r="AO7133" s="3">
        <v>5609.1</v>
      </c>
      <c r="AP7133" s="3">
        <v>6775.3</v>
      </c>
      <c r="AQ7133" s="3">
        <v>4669.8999999999996</v>
      </c>
      <c r="AR7133" s="3">
        <v>5354.1</v>
      </c>
      <c r="AS7133" s="3">
        <v>6430.4</v>
      </c>
      <c r="AT7133" s="3">
        <v>6100.9</v>
      </c>
      <c r="AU7133" s="3">
        <v>6570.8</v>
      </c>
      <c r="AV7133" s="3">
        <v>7040.3</v>
      </c>
      <c r="AW7133" s="3">
        <v>5195.6000000000004</v>
      </c>
      <c r="AX7133" s="3">
        <v>4048.3</v>
      </c>
      <c r="AY7133" s="3">
        <v>4782.7</v>
      </c>
      <c r="AZ7133" s="3">
        <v>5317.5</v>
      </c>
      <c r="BA7133" s="3">
        <v>5242.1000000000004</v>
      </c>
      <c r="BB7133" s="3">
        <v>3970.6</v>
      </c>
      <c r="BC7133" s="3">
        <v>5432.2</v>
      </c>
      <c r="BD7133" s="3">
        <v>7993</v>
      </c>
    </row>
    <row r="7134" spans="1:56" x14ac:dyDescent="0.3">
      <c r="A7134" s="3" t="s">
        <v>1565</v>
      </c>
      <c r="B7134" s="3" t="s">
        <v>92</v>
      </c>
      <c r="C7134" s="3" t="s">
        <v>334</v>
      </c>
      <c r="D7134" s="3">
        <v>709</v>
      </c>
      <c r="E7134" s="3">
        <v>745.1</v>
      </c>
      <c r="F7134" s="3">
        <v>787.2</v>
      </c>
      <c r="G7134" s="3">
        <v>852.2</v>
      </c>
      <c r="H7134" s="3">
        <v>1046.4000000000001</v>
      </c>
      <c r="I7134" s="3">
        <v>1148</v>
      </c>
      <c r="J7134" s="3">
        <v>1327.2</v>
      </c>
      <c r="K7134" s="3">
        <v>1488.9</v>
      </c>
      <c r="L7134" s="3">
        <v>1543.6</v>
      </c>
      <c r="M7134" s="3">
        <v>2000.2</v>
      </c>
      <c r="N7134" s="3">
        <v>2431.9</v>
      </c>
      <c r="O7134" s="3">
        <v>2732.5</v>
      </c>
      <c r="P7134" s="3">
        <v>2715.5</v>
      </c>
      <c r="Q7134" s="3">
        <v>2800.3</v>
      </c>
      <c r="R7134" s="3">
        <v>3237.4</v>
      </c>
      <c r="S7134" s="3">
        <v>3025.2</v>
      </c>
      <c r="T7134" s="3">
        <v>2618.9</v>
      </c>
      <c r="U7134" s="3">
        <v>2460.1999999999998</v>
      </c>
      <c r="V7134" s="3">
        <v>2557.9</v>
      </c>
      <c r="W7134" s="3">
        <v>2819.7</v>
      </c>
      <c r="X7134" s="3">
        <v>2743.3</v>
      </c>
      <c r="Y7134" s="3">
        <v>2796.1</v>
      </c>
      <c r="Z7134" s="3">
        <v>2811</v>
      </c>
      <c r="AA7134" s="3">
        <v>2914.7</v>
      </c>
      <c r="AB7134" s="3">
        <v>3062.9</v>
      </c>
      <c r="AC7134" s="3">
        <v>2863.7</v>
      </c>
      <c r="AD7134" s="3">
        <v>3232.6</v>
      </c>
      <c r="AE7134" s="3">
        <v>3279.9</v>
      </c>
      <c r="AF7134" s="3">
        <v>2689.9</v>
      </c>
      <c r="AG7134" s="3">
        <v>2958.2</v>
      </c>
      <c r="AH7134" s="3">
        <v>3792.9</v>
      </c>
      <c r="AI7134" s="3">
        <v>4225</v>
      </c>
      <c r="AJ7134" s="3">
        <v>3550.3</v>
      </c>
      <c r="AK7134" s="3">
        <v>4624.7</v>
      </c>
      <c r="AL7134" s="3">
        <v>5004.7</v>
      </c>
      <c r="AM7134" s="3">
        <v>5761.4</v>
      </c>
      <c r="AN7134" s="3">
        <v>5670.6</v>
      </c>
      <c r="AO7134" s="3">
        <v>5937.2</v>
      </c>
      <c r="AP7134" s="3">
        <v>8228</v>
      </c>
      <c r="AQ7134" s="3">
        <v>5507.9</v>
      </c>
      <c r="AR7134" s="3">
        <v>5564</v>
      </c>
      <c r="AS7134" s="3">
        <v>5685.4</v>
      </c>
      <c r="AT7134" s="3">
        <v>5151.8</v>
      </c>
      <c r="AU7134" s="3">
        <v>5744.6</v>
      </c>
      <c r="AV7134" s="3">
        <v>6437.8</v>
      </c>
      <c r="AW7134" s="3">
        <v>4981.3</v>
      </c>
      <c r="AX7134" s="3">
        <v>4015.6</v>
      </c>
      <c r="AY7134" s="3">
        <v>4497.8999999999996</v>
      </c>
      <c r="AZ7134" s="3">
        <v>5437.6</v>
      </c>
      <c r="BA7134" s="3">
        <v>4926.3999999999996</v>
      </c>
      <c r="BB7134" s="3">
        <v>4107.6000000000004</v>
      </c>
      <c r="BC7134" s="3">
        <v>4906.1000000000004</v>
      </c>
      <c r="BD7134" s="3">
        <v>6894</v>
      </c>
    </row>
    <row r="7135" spans="1:56" x14ac:dyDescent="0.3">
      <c r="A7135" s="3" t="s">
        <v>1565</v>
      </c>
      <c r="B7135" s="3" t="s">
        <v>92</v>
      </c>
      <c r="C7135" s="3" t="s">
        <v>336</v>
      </c>
      <c r="D7135" s="3">
        <v>3758.2</v>
      </c>
      <c r="E7135" s="3">
        <v>4084</v>
      </c>
      <c r="F7135" s="3">
        <v>4461.7</v>
      </c>
      <c r="G7135" s="3">
        <v>4892.6000000000004</v>
      </c>
      <c r="H7135" s="3">
        <v>7325.5</v>
      </c>
      <c r="I7135" s="3">
        <v>7692.9</v>
      </c>
      <c r="J7135" s="3">
        <v>8670.2999999999993</v>
      </c>
      <c r="K7135" s="3">
        <v>9536</v>
      </c>
      <c r="L7135" s="3">
        <v>10004.4</v>
      </c>
      <c r="M7135" s="3">
        <v>12755.8</v>
      </c>
      <c r="N7135" s="3">
        <v>15472.9</v>
      </c>
      <c r="O7135" s="3">
        <v>16971.7</v>
      </c>
      <c r="P7135" s="3">
        <v>15524</v>
      </c>
      <c r="Q7135" s="3">
        <v>15224.6</v>
      </c>
      <c r="R7135" s="3">
        <v>16193.1</v>
      </c>
      <c r="S7135" s="3">
        <v>15459.3</v>
      </c>
      <c r="T7135" s="3">
        <v>12737.5</v>
      </c>
      <c r="U7135" s="3">
        <v>13106.6</v>
      </c>
      <c r="V7135" s="3">
        <v>13351.4</v>
      </c>
      <c r="W7135" s="3">
        <v>14454.3</v>
      </c>
      <c r="X7135" s="3">
        <v>15983.9</v>
      </c>
      <c r="Y7135" s="3">
        <v>15594.6</v>
      </c>
      <c r="Z7135" s="3">
        <v>15560.6</v>
      </c>
      <c r="AA7135" s="3">
        <v>15632</v>
      </c>
      <c r="AB7135" s="3">
        <v>16138.3</v>
      </c>
      <c r="AC7135" s="3">
        <v>16144.8</v>
      </c>
      <c r="AD7135" s="3">
        <v>17288.8</v>
      </c>
      <c r="AE7135" s="3">
        <v>17573.400000000001</v>
      </c>
      <c r="AF7135" s="3">
        <v>15527.9</v>
      </c>
      <c r="AG7135" s="3">
        <v>16539</v>
      </c>
      <c r="AH7135" s="3">
        <v>20857.7</v>
      </c>
      <c r="AI7135" s="3">
        <v>21108.1</v>
      </c>
      <c r="AJ7135" s="3">
        <v>19590.400000000001</v>
      </c>
      <c r="AK7135" s="3">
        <v>23091</v>
      </c>
      <c r="AL7135" s="3">
        <v>27125.5</v>
      </c>
      <c r="AM7135" s="3">
        <v>33808.199999999997</v>
      </c>
      <c r="AN7135" s="3">
        <v>36976.800000000003</v>
      </c>
      <c r="AO7135" s="3">
        <v>39059.800000000003</v>
      </c>
      <c r="AP7135" s="3">
        <v>47327.6</v>
      </c>
      <c r="AQ7135" s="3">
        <v>33777.300000000003</v>
      </c>
      <c r="AR7135" s="3">
        <v>38183.199999999997</v>
      </c>
      <c r="AS7135" s="3">
        <v>45166.6</v>
      </c>
      <c r="AT7135" s="3">
        <v>44084.2</v>
      </c>
      <c r="AU7135" s="3">
        <v>45046.6</v>
      </c>
      <c r="AV7135" s="3">
        <v>45812.800000000003</v>
      </c>
      <c r="AW7135" s="3">
        <v>33380.400000000001</v>
      </c>
      <c r="AX7135" s="3">
        <v>27911.5</v>
      </c>
      <c r="AY7135" s="3">
        <v>32153.4</v>
      </c>
      <c r="AZ7135" s="3">
        <v>36588.699999999997</v>
      </c>
      <c r="BA7135" s="3">
        <v>34663.4</v>
      </c>
      <c r="BB7135" s="3">
        <v>26426</v>
      </c>
      <c r="BC7135" s="3">
        <v>36835.699999999997</v>
      </c>
      <c r="BD7135" s="3">
        <v>52776.1</v>
      </c>
    </row>
    <row r="7136" spans="1:56" x14ac:dyDescent="0.3">
      <c r="A7136" s="3" t="s">
        <v>1565</v>
      </c>
      <c r="B7136" s="3" t="s">
        <v>92</v>
      </c>
      <c r="C7136" s="3" t="s">
        <v>436</v>
      </c>
      <c r="D7136" s="3">
        <v>3461.8</v>
      </c>
      <c r="E7136" s="3">
        <v>3686.3</v>
      </c>
      <c r="F7136" s="3">
        <v>4000.7</v>
      </c>
      <c r="G7136" s="3">
        <v>4359.8</v>
      </c>
      <c r="H7136" s="3">
        <v>6351.8</v>
      </c>
      <c r="I7136" s="3">
        <v>6645.3</v>
      </c>
      <c r="J7136" s="3">
        <v>7526.9</v>
      </c>
      <c r="K7136" s="3">
        <v>8236.7000000000007</v>
      </c>
      <c r="L7136" s="3">
        <v>8490.7000000000007</v>
      </c>
      <c r="M7136" s="3">
        <v>11033.1</v>
      </c>
      <c r="N7136" s="3">
        <v>13475.7</v>
      </c>
      <c r="O7136" s="3">
        <v>14793.3</v>
      </c>
      <c r="P7136" s="3">
        <v>13435.2</v>
      </c>
      <c r="Q7136" s="3">
        <v>13002.3</v>
      </c>
      <c r="R7136" s="3">
        <v>13883.4</v>
      </c>
      <c r="S7136" s="3">
        <v>13230.9</v>
      </c>
      <c r="T7136" s="3">
        <v>10685.8</v>
      </c>
      <c r="U7136" s="3">
        <v>11101.6</v>
      </c>
      <c r="V7136" s="3">
        <v>11263.4</v>
      </c>
      <c r="W7136" s="3">
        <v>12197.8</v>
      </c>
      <c r="X7136" s="3">
        <v>13614.4</v>
      </c>
      <c r="Y7136" s="3">
        <v>13352.3</v>
      </c>
      <c r="Z7136" s="3">
        <v>13422.5</v>
      </c>
      <c r="AA7136" s="3">
        <v>13468.7</v>
      </c>
      <c r="AB7136" s="3">
        <v>13978.4</v>
      </c>
      <c r="AC7136" s="3">
        <v>14100.2</v>
      </c>
      <c r="AD7136" s="3">
        <v>15102.5</v>
      </c>
      <c r="AE7136" s="3">
        <v>15476.1</v>
      </c>
      <c r="AF7136" s="3">
        <v>13392.6</v>
      </c>
      <c r="AG7136" s="3">
        <v>14477.3</v>
      </c>
      <c r="AH7136" s="3">
        <v>18789.7</v>
      </c>
      <c r="AI7136" s="3">
        <v>19106</v>
      </c>
      <c r="AJ7136" s="3">
        <v>17447.8</v>
      </c>
      <c r="AK7136" s="3">
        <v>20848.5</v>
      </c>
      <c r="AL7136" s="3">
        <v>24402.400000000001</v>
      </c>
      <c r="AM7136" s="3">
        <v>30288.3</v>
      </c>
      <c r="AN7136" s="3">
        <v>33589</v>
      </c>
      <c r="AO7136" s="3">
        <v>35180.199999999997</v>
      </c>
      <c r="AP7136" s="3">
        <v>42705.3</v>
      </c>
      <c r="AQ7136" s="3">
        <v>29732.7</v>
      </c>
      <c r="AR7136" s="3">
        <v>33465.5</v>
      </c>
      <c r="AS7136" s="3">
        <v>40304.400000000001</v>
      </c>
      <c r="AT7136" s="3">
        <v>39868.800000000003</v>
      </c>
      <c r="AU7136" s="3">
        <v>40428.9</v>
      </c>
      <c r="AV7136" s="3">
        <v>40915.1</v>
      </c>
      <c r="AW7136" s="3">
        <v>29969.7</v>
      </c>
      <c r="AX7136" s="3">
        <v>25148.2</v>
      </c>
      <c r="AY7136" s="3">
        <v>29059</v>
      </c>
      <c r="AZ7136" s="3">
        <v>33086.400000000001</v>
      </c>
      <c r="BA7136" s="3">
        <v>31603.7</v>
      </c>
      <c r="BB7136" s="3">
        <v>24020</v>
      </c>
      <c r="BC7136" s="3">
        <v>32418</v>
      </c>
      <c r="BD7136" s="3">
        <v>45727.8</v>
      </c>
    </row>
    <row r="7137" spans="1:56" x14ac:dyDescent="0.3">
      <c r="A7137" s="3" t="s">
        <v>1565</v>
      </c>
      <c r="B7137" s="3" t="s">
        <v>92</v>
      </c>
      <c r="C7137" s="3" t="s">
        <v>1588</v>
      </c>
      <c r="AX7137" s="3">
        <v>5.0999999999999996</v>
      </c>
      <c r="AY7137" s="3">
        <v>8</v>
      </c>
      <c r="AZ7137" s="3">
        <v>10.1</v>
      </c>
      <c r="BA7137" s="3">
        <v>11.7</v>
      </c>
      <c r="BB7137" s="3">
        <v>13.2</v>
      </c>
      <c r="BC7137" s="3">
        <v>17.5</v>
      </c>
      <c r="BD7137" s="3">
        <v>23.5</v>
      </c>
    </row>
    <row r="7138" spans="1:56" x14ac:dyDescent="0.3">
      <c r="A7138" s="3" t="s">
        <v>1565</v>
      </c>
      <c r="B7138" s="3" t="s">
        <v>92</v>
      </c>
      <c r="C7138" s="3" t="s">
        <v>1644</v>
      </c>
      <c r="AZ7138" s="3">
        <v>16</v>
      </c>
      <c r="BA7138" s="3">
        <v>19</v>
      </c>
      <c r="BB7138" s="3">
        <v>22</v>
      </c>
      <c r="BC7138" s="3">
        <v>27</v>
      </c>
      <c r="BD7138" s="3">
        <v>40</v>
      </c>
    </row>
    <row r="7139" spans="1:56" x14ac:dyDescent="0.3">
      <c r="A7139" s="3" t="s">
        <v>1565</v>
      </c>
      <c r="B7139" s="3" t="s">
        <v>92</v>
      </c>
      <c r="C7139" s="3" t="s">
        <v>742</v>
      </c>
      <c r="AR7139" s="3">
        <v>2.5</v>
      </c>
      <c r="AS7139" s="3">
        <v>2.8</v>
      </c>
      <c r="AT7139" s="3">
        <v>2.4</v>
      </c>
      <c r="AU7139" s="3">
        <v>2.8</v>
      </c>
      <c r="AV7139" s="3">
        <v>3.5</v>
      </c>
      <c r="AW7139" s="3">
        <v>5</v>
      </c>
      <c r="AX7139" s="3">
        <v>5.3</v>
      </c>
      <c r="AY7139" s="3">
        <v>16.399999999999999</v>
      </c>
      <c r="AZ7139" s="3">
        <v>10.9</v>
      </c>
      <c r="BA7139" s="3">
        <v>6.9</v>
      </c>
      <c r="BB7139" s="3">
        <v>3.1</v>
      </c>
      <c r="BC7139" s="3">
        <v>9.9</v>
      </c>
      <c r="BD7139" s="3">
        <v>16</v>
      </c>
    </row>
    <row r="7140" spans="1:56" x14ac:dyDescent="0.3">
      <c r="A7140" s="3" t="s">
        <v>1565</v>
      </c>
      <c r="B7140" s="3" t="s">
        <v>92</v>
      </c>
      <c r="C7140" s="3" t="s">
        <v>746</v>
      </c>
      <c r="AR7140" s="3">
        <v>164.8</v>
      </c>
      <c r="AS7140" s="3">
        <v>219.9</v>
      </c>
      <c r="AT7140" s="3">
        <v>140.19999999999999</v>
      </c>
      <c r="AU7140" s="3">
        <v>162.9</v>
      </c>
      <c r="AV7140" s="3">
        <v>186.4</v>
      </c>
      <c r="AW7140" s="3">
        <v>106.9</v>
      </c>
      <c r="AX7140" s="3">
        <v>104.4</v>
      </c>
      <c r="AY7140" s="3">
        <v>121.4</v>
      </c>
      <c r="AZ7140" s="3">
        <v>153.69999999999999</v>
      </c>
      <c r="BA7140" s="3">
        <v>116.8</v>
      </c>
      <c r="BB7140" s="3">
        <v>109.7</v>
      </c>
      <c r="BC7140" s="3">
        <v>176.6</v>
      </c>
      <c r="BD7140" s="3">
        <v>181.4</v>
      </c>
    </row>
    <row r="7141" spans="1:56" x14ac:dyDescent="0.3">
      <c r="A7141" s="3" t="s">
        <v>1565</v>
      </c>
      <c r="B7141" s="3" t="s">
        <v>92</v>
      </c>
      <c r="C7141" s="3" t="s">
        <v>750</v>
      </c>
      <c r="AR7141" s="3">
        <v>119.5</v>
      </c>
      <c r="AS7141" s="3">
        <v>177.8</v>
      </c>
      <c r="AT7141" s="3">
        <v>130.1</v>
      </c>
      <c r="AU7141" s="3">
        <v>110.6</v>
      </c>
      <c r="AV7141" s="3">
        <v>128.6</v>
      </c>
      <c r="AW7141" s="3">
        <v>60.4</v>
      </c>
      <c r="AX7141" s="3">
        <v>61</v>
      </c>
      <c r="AY7141" s="3">
        <v>74</v>
      </c>
      <c r="AZ7141" s="3">
        <v>87.9</v>
      </c>
      <c r="BA7141" s="3">
        <v>63.1</v>
      </c>
      <c r="BB7141" s="3">
        <v>75.5</v>
      </c>
      <c r="BC7141" s="3">
        <v>131.4</v>
      </c>
      <c r="BD7141" s="3">
        <v>137.6</v>
      </c>
    </row>
    <row r="7142" spans="1:56" x14ac:dyDescent="0.3">
      <c r="A7142" s="3" t="s">
        <v>1565</v>
      </c>
      <c r="B7142" s="3" t="s">
        <v>92</v>
      </c>
      <c r="C7142" s="3" t="s">
        <v>755</v>
      </c>
      <c r="AR7142" s="3">
        <v>626.5</v>
      </c>
      <c r="AS7142" s="3">
        <v>632.20000000000005</v>
      </c>
      <c r="AT7142" s="3">
        <v>510.8</v>
      </c>
      <c r="AU7142" s="3">
        <v>562.5</v>
      </c>
      <c r="AV7142" s="3">
        <v>653.5</v>
      </c>
      <c r="AW7142" s="3">
        <v>509.5</v>
      </c>
      <c r="AX7142" s="3">
        <v>469.4</v>
      </c>
      <c r="AY7142" s="3">
        <v>542</v>
      </c>
      <c r="AZ7142" s="3">
        <v>638.5</v>
      </c>
      <c r="BA7142" s="3">
        <v>620</v>
      </c>
      <c r="BB7142" s="3">
        <v>425.3</v>
      </c>
      <c r="BC7142" s="3">
        <v>517.6</v>
      </c>
      <c r="BD7142" s="3">
        <v>562.9</v>
      </c>
    </row>
    <row r="7143" spans="1:56" x14ac:dyDescent="0.3">
      <c r="A7143" s="3" t="s">
        <v>1565</v>
      </c>
      <c r="B7143" s="3" t="s">
        <v>92</v>
      </c>
      <c r="C7143" s="3" t="s">
        <v>760</v>
      </c>
      <c r="AR7143" s="3">
        <v>913.2</v>
      </c>
      <c r="AS7143" s="3">
        <v>1032.8</v>
      </c>
      <c r="AT7143" s="3">
        <v>783.5</v>
      </c>
      <c r="AU7143" s="3">
        <v>838.8</v>
      </c>
      <c r="AV7143" s="3">
        <v>972</v>
      </c>
      <c r="AW7143" s="3">
        <v>681.8</v>
      </c>
      <c r="AX7143" s="3">
        <v>640.1</v>
      </c>
      <c r="AY7143" s="3">
        <v>753.8</v>
      </c>
      <c r="AZ7143" s="3">
        <v>890.9</v>
      </c>
      <c r="BA7143" s="3">
        <v>806.8</v>
      </c>
      <c r="BB7143" s="3">
        <v>613.70000000000005</v>
      </c>
      <c r="BC7143" s="3">
        <v>835.5</v>
      </c>
      <c r="BD7143" s="3">
        <v>897.9</v>
      </c>
    </row>
    <row r="7144" spans="1:56" x14ac:dyDescent="0.3">
      <c r="A7144" s="3" t="s">
        <v>1565</v>
      </c>
      <c r="B7144" s="3" t="s">
        <v>92</v>
      </c>
      <c r="C7144" s="3" t="s">
        <v>764</v>
      </c>
      <c r="AR7144" s="3">
        <v>913.2</v>
      </c>
      <c r="AS7144" s="3">
        <v>1032.8</v>
      </c>
      <c r="AT7144" s="3">
        <v>783.5</v>
      </c>
      <c r="AU7144" s="3">
        <v>838.8</v>
      </c>
      <c r="AV7144" s="3">
        <v>972</v>
      </c>
      <c r="AW7144" s="3">
        <v>681.8</v>
      </c>
      <c r="AX7144" s="3">
        <v>640.1</v>
      </c>
      <c r="AY7144" s="3">
        <v>753.8</v>
      </c>
      <c r="AZ7144" s="3">
        <v>890.9</v>
      </c>
      <c r="BA7144" s="3">
        <v>806.8</v>
      </c>
      <c r="BB7144" s="3">
        <v>613.70000000000005</v>
      </c>
      <c r="BC7144" s="3">
        <v>835.5</v>
      </c>
      <c r="BD7144" s="3">
        <v>897.9</v>
      </c>
    </row>
    <row r="7145" spans="1:56" x14ac:dyDescent="0.3">
      <c r="A7145" s="3" t="s">
        <v>1565</v>
      </c>
      <c r="B7145" s="3" t="s">
        <v>92</v>
      </c>
      <c r="C7145" s="3" t="s">
        <v>1418</v>
      </c>
      <c r="AP7145" s="3">
        <v>1619</v>
      </c>
      <c r="AQ7145" s="3">
        <v>1971</v>
      </c>
      <c r="AR7145" s="3">
        <v>1984</v>
      </c>
      <c r="AS7145" s="3">
        <v>2106</v>
      </c>
      <c r="AT7145" s="3">
        <v>2721</v>
      </c>
      <c r="AU7145" s="3">
        <v>2864</v>
      </c>
      <c r="AV7145" s="3">
        <v>2860</v>
      </c>
      <c r="AW7145" s="3">
        <v>2853</v>
      </c>
      <c r="AX7145" s="3">
        <v>2900</v>
      </c>
      <c r="AY7145" s="3">
        <v>2877</v>
      </c>
      <c r="AZ7145" s="3">
        <v>2854</v>
      </c>
      <c r="BA7145" s="3">
        <v>2960</v>
      </c>
      <c r="BB7145" s="3">
        <v>2959</v>
      </c>
      <c r="BC7145" s="3">
        <v>2994</v>
      </c>
      <c r="BD7145" s="3">
        <v>3015</v>
      </c>
    </row>
    <row r="7146" spans="1:56" x14ac:dyDescent="0.3">
      <c r="A7146" s="3" t="s">
        <v>1565</v>
      </c>
      <c r="B7146" s="3" t="s">
        <v>92</v>
      </c>
      <c r="C7146" s="3" t="s">
        <v>338</v>
      </c>
      <c r="D7146" s="3">
        <v>14.6</v>
      </c>
      <c r="E7146" s="3">
        <v>24.2</v>
      </c>
      <c r="F7146" s="3">
        <v>20.6</v>
      </c>
      <c r="G7146" s="3">
        <v>30.3</v>
      </c>
      <c r="H7146" s="3">
        <v>67.2</v>
      </c>
      <c r="I7146" s="3">
        <v>65.5</v>
      </c>
      <c r="J7146" s="3">
        <v>69.400000000000006</v>
      </c>
      <c r="K7146" s="3">
        <v>81</v>
      </c>
      <c r="L7146" s="3">
        <v>59.8</v>
      </c>
      <c r="M7146" s="3">
        <v>86.2</v>
      </c>
      <c r="N7146" s="3">
        <v>113.4</v>
      </c>
      <c r="O7146" s="3">
        <v>153.30000000000001</v>
      </c>
      <c r="P7146" s="3">
        <v>45.4</v>
      </c>
      <c r="Q7146" s="3">
        <v>43.8</v>
      </c>
      <c r="R7146" s="3">
        <v>46.4</v>
      </c>
      <c r="S7146" s="3">
        <v>55.7</v>
      </c>
      <c r="T7146" s="3">
        <v>63.8</v>
      </c>
      <c r="U7146" s="3">
        <v>103</v>
      </c>
      <c r="V7146" s="3">
        <v>71.599999999999994</v>
      </c>
      <c r="W7146" s="3">
        <v>63.5</v>
      </c>
      <c r="X7146" s="3">
        <v>99.1</v>
      </c>
      <c r="Y7146" s="3">
        <v>75</v>
      </c>
      <c r="Z7146" s="3">
        <v>94.7</v>
      </c>
      <c r="AA7146" s="3">
        <v>81.3</v>
      </c>
      <c r="AB7146" s="3">
        <v>90.5</v>
      </c>
      <c r="AC7146" s="3">
        <v>77.900000000000006</v>
      </c>
      <c r="AD7146" s="3">
        <v>67.3</v>
      </c>
      <c r="AE7146" s="3">
        <v>75.7</v>
      </c>
      <c r="AF7146" s="3">
        <v>70.5</v>
      </c>
      <c r="AG7146" s="3">
        <v>84.2</v>
      </c>
      <c r="AH7146" s="3">
        <v>102.1</v>
      </c>
      <c r="AI7146" s="3">
        <v>46.2</v>
      </c>
      <c r="AJ7146" s="3">
        <v>63.2</v>
      </c>
      <c r="AK7146" s="3">
        <v>83.7</v>
      </c>
      <c r="AL7146" s="3">
        <v>117.1</v>
      </c>
      <c r="AM7146" s="3">
        <v>194.8</v>
      </c>
      <c r="AN7146" s="3">
        <v>202.1</v>
      </c>
      <c r="AO7146" s="3">
        <v>166.3</v>
      </c>
      <c r="AP7146" s="3">
        <v>266.5</v>
      </c>
      <c r="AQ7146" s="3">
        <v>123.6</v>
      </c>
      <c r="AR7146" s="3">
        <v>55.6</v>
      </c>
      <c r="AS7146" s="3">
        <v>42.6</v>
      </c>
      <c r="AT7146" s="3">
        <v>126.2</v>
      </c>
      <c r="AU7146" s="3">
        <v>102.2</v>
      </c>
      <c r="AV7146" s="3">
        <v>55.9</v>
      </c>
      <c r="AW7146" s="3">
        <v>17.399999999999999</v>
      </c>
      <c r="AX7146" s="3">
        <v>16.2</v>
      </c>
      <c r="AY7146" s="3">
        <v>10.7</v>
      </c>
      <c r="AZ7146" s="3">
        <v>13.7</v>
      </c>
      <c r="BA7146" s="3">
        <v>17.2</v>
      </c>
      <c r="BB7146" s="3">
        <v>5</v>
      </c>
      <c r="BC7146" s="3">
        <v>16.100000000000001</v>
      </c>
      <c r="BD7146" s="3">
        <v>28.6</v>
      </c>
    </row>
    <row r="7147" spans="1:56" x14ac:dyDescent="0.3">
      <c r="A7147" s="3" t="s">
        <v>1565</v>
      </c>
      <c r="B7147" s="3" t="s">
        <v>92</v>
      </c>
      <c r="C7147" s="3" t="s">
        <v>340</v>
      </c>
      <c r="D7147" s="3">
        <v>15.4</v>
      </c>
      <c r="E7147" s="3">
        <v>23.3</v>
      </c>
      <c r="F7147" s="3">
        <v>22.6</v>
      </c>
      <c r="G7147" s="3">
        <v>28.6</v>
      </c>
      <c r="H7147" s="3">
        <v>59.3</v>
      </c>
      <c r="I7147" s="3">
        <v>46</v>
      </c>
      <c r="J7147" s="3">
        <v>49.7</v>
      </c>
      <c r="K7147" s="3">
        <v>63.1</v>
      </c>
      <c r="L7147" s="3">
        <v>53.6</v>
      </c>
      <c r="M7147" s="3">
        <v>65</v>
      </c>
      <c r="N7147" s="3">
        <v>42.4</v>
      </c>
      <c r="O7147" s="3">
        <v>53.5</v>
      </c>
      <c r="P7147" s="3">
        <v>34.200000000000003</v>
      </c>
      <c r="Q7147" s="3">
        <v>43.5</v>
      </c>
      <c r="R7147" s="3">
        <v>67.7</v>
      </c>
      <c r="S7147" s="3">
        <v>41.8</v>
      </c>
      <c r="T7147" s="3">
        <v>16.100000000000001</v>
      </c>
      <c r="U7147" s="3">
        <v>23.1</v>
      </c>
      <c r="V7147" s="3">
        <v>18.3</v>
      </c>
      <c r="W7147" s="3">
        <v>17.2</v>
      </c>
      <c r="X7147" s="3">
        <v>17.3</v>
      </c>
      <c r="Y7147" s="3">
        <v>9.9</v>
      </c>
      <c r="Z7147" s="3">
        <v>13.8</v>
      </c>
      <c r="AA7147" s="3">
        <v>17.7</v>
      </c>
      <c r="AB7147" s="3">
        <v>22.6</v>
      </c>
      <c r="AC7147" s="3">
        <v>21.5</v>
      </c>
      <c r="AD7147" s="3">
        <v>27.4</v>
      </c>
      <c r="AE7147" s="3">
        <v>19.2</v>
      </c>
      <c r="AF7147" s="3">
        <v>8.1999999999999993</v>
      </c>
      <c r="AG7147" s="3">
        <v>8.9</v>
      </c>
      <c r="AH7147" s="3">
        <v>16.7</v>
      </c>
      <c r="AI7147" s="3">
        <v>12.3</v>
      </c>
      <c r="AJ7147" s="3">
        <v>9.5</v>
      </c>
      <c r="AK7147" s="3">
        <v>18</v>
      </c>
      <c r="AL7147" s="3">
        <v>19.399999999999999</v>
      </c>
      <c r="AM7147" s="3">
        <v>29.8</v>
      </c>
      <c r="AN7147" s="3">
        <v>15.5</v>
      </c>
      <c r="AO7147" s="3">
        <v>23.5</v>
      </c>
      <c r="AP7147" s="3">
        <v>19.3</v>
      </c>
      <c r="AQ7147" s="3">
        <v>14.7</v>
      </c>
      <c r="AR7147" s="3">
        <v>7.4</v>
      </c>
      <c r="AS7147" s="3">
        <v>4.5999999999999996</v>
      </c>
      <c r="AT7147" s="3">
        <v>3</v>
      </c>
      <c r="AU7147" s="3">
        <v>1.2</v>
      </c>
      <c r="AV7147" s="3">
        <v>1.2</v>
      </c>
      <c r="AW7147" s="3">
        <v>0.5</v>
      </c>
      <c r="AX7147" s="3">
        <v>1</v>
      </c>
      <c r="AY7147" s="3">
        <v>0</v>
      </c>
      <c r="AZ7147" s="3">
        <v>0</v>
      </c>
      <c r="BA7147" s="3">
        <v>0</v>
      </c>
      <c r="BB7147" s="3">
        <v>0</v>
      </c>
      <c r="BC7147" s="3">
        <v>0</v>
      </c>
      <c r="BD7147" s="3">
        <v>0</v>
      </c>
    </row>
    <row r="7148" spans="1:56" x14ac:dyDescent="0.3">
      <c r="A7148" s="3" t="s">
        <v>1565</v>
      </c>
      <c r="B7148" s="3" t="s">
        <v>92</v>
      </c>
      <c r="C7148" s="3" t="s">
        <v>342</v>
      </c>
      <c r="D7148" s="3">
        <v>66.599999999999994</v>
      </c>
      <c r="E7148" s="3">
        <v>99.4</v>
      </c>
      <c r="F7148" s="3">
        <v>101.3</v>
      </c>
      <c r="G7148" s="3">
        <v>96.1</v>
      </c>
      <c r="H7148" s="3">
        <v>219.4</v>
      </c>
      <c r="I7148" s="3">
        <v>133.80000000000001</v>
      </c>
      <c r="J7148" s="3">
        <v>183.3</v>
      </c>
      <c r="K7148" s="3">
        <v>311.89999999999998</v>
      </c>
      <c r="L7148" s="3">
        <v>364.4</v>
      </c>
      <c r="M7148" s="3">
        <v>404.6</v>
      </c>
      <c r="N7148" s="3">
        <v>489.2</v>
      </c>
      <c r="O7148" s="3">
        <v>522.6</v>
      </c>
      <c r="P7148" s="3">
        <v>313.89999999999998</v>
      </c>
      <c r="Q7148" s="3">
        <v>486.9</v>
      </c>
      <c r="R7148" s="3">
        <v>423.1</v>
      </c>
      <c r="S7148" s="3">
        <v>315.7</v>
      </c>
      <c r="T7148" s="3">
        <v>198</v>
      </c>
      <c r="U7148" s="3">
        <v>211</v>
      </c>
      <c r="V7148" s="3">
        <v>163.69999999999999</v>
      </c>
      <c r="W7148" s="3">
        <v>228.5</v>
      </c>
      <c r="X7148" s="3">
        <v>138.4</v>
      </c>
      <c r="Y7148" s="3">
        <v>90.1</v>
      </c>
      <c r="Z7148" s="3">
        <v>56.5</v>
      </c>
      <c r="AA7148" s="3">
        <v>114.5</v>
      </c>
      <c r="AB7148" s="3">
        <v>131.1</v>
      </c>
      <c r="AC7148" s="3">
        <v>77.400000000000006</v>
      </c>
      <c r="AD7148" s="3">
        <v>101.2</v>
      </c>
      <c r="AE7148" s="3">
        <v>60</v>
      </c>
      <c r="AF7148" s="3">
        <v>75.599999999999994</v>
      </c>
      <c r="AG7148" s="3">
        <v>70.8</v>
      </c>
      <c r="AH7148" s="3">
        <v>106.8</v>
      </c>
      <c r="AI7148" s="3">
        <v>108</v>
      </c>
      <c r="AJ7148" s="3">
        <v>71.599999999999994</v>
      </c>
      <c r="AK7148" s="3">
        <v>162.5</v>
      </c>
      <c r="AL7148" s="3">
        <v>149.1</v>
      </c>
      <c r="AM7148" s="3">
        <v>297.8</v>
      </c>
      <c r="AN7148" s="3">
        <v>44.6</v>
      </c>
      <c r="AO7148" s="3">
        <v>70.3</v>
      </c>
      <c r="AP7148" s="3">
        <v>54.1</v>
      </c>
      <c r="AQ7148" s="3">
        <v>39.5</v>
      </c>
      <c r="AR7148" s="3">
        <v>31.5</v>
      </c>
      <c r="AS7148" s="3">
        <v>26.4</v>
      </c>
      <c r="AT7148" s="3">
        <v>13.8</v>
      </c>
      <c r="AU7148" s="3">
        <v>11.7</v>
      </c>
      <c r="AV7148" s="3">
        <v>25.4</v>
      </c>
      <c r="AW7148" s="3">
        <v>0</v>
      </c>
      <c r="AX7148" s="3">
        <v>0</v>
      </c>
      <c r="AY7148" s="3">
        <v>0</v>
      </c>
      <c r="AZ7148" s="3">
        <v>0.7</v>
      </c>
      <c r="BA7148" s="3">
        <v>0.5</v>
      </c>
      <c r="BB7148" s="3">
        <v>0.5</v>
      </c>
      <c r="BC7148" s="3">
        <v>0.3</v>
      </c>
      <c r="BD7148" s="3">
        <v>3.4</v>
      </c>
    </row>
    <row r="7149" spans="1:56" x14ac:dyDescent="0.3">
      <c r="A7149" s="3" t="s">
        <v>1565</v>
      </c>
      <c r="B7149" s="3" t="s">
        <v>92</v>
      </c>
      <c r="C7149" s="3" t="s">
        <v>344</v>
      </c>
      <c r="D7149" s="3">
        <v>60.9</v>
      </c>
      <c r="E7149" s="3">
        <v>89.3</v>
      </c>
      <c r="F7149" s="3">
        <v>94.8</v>
      </c>
      <c r="G7149" s="3">
        <v>125.2</v>
      </c>
      <c r="H7149" s="3">
        <v>266.5</v>
      </c>
      <c r="I7149" s="3">
        <v>196</v>
      </c>
      <c r="J7149" s="3">
        <v>220.3</v>
      </c>
      <c r="K7149" s="3">
        <v>274.39999999999998</v>
      </c>
      <c r="L7149" s="3">
        <v>209.2</v>
      </c>
      <c r="M7149" s="3">
        <v>215.6</v>
      </c>
      <c r="N7149" s="3">
        <v>153.1</v>
      </c>
      <c r="O7149" s="3">
        <v>177</v>
      </c>
      <c r="P7149" s="3">
        <v>196.6</v>
      </c>
      <c r="Q7149" s="3">
        <v>89.5</v>
      </c>
      <c r="R7149" s="3">
        <v>132.80000000000001</v>
      </c>
      <c r="S7149" s="3">
        <v>70.5</v>
      </c>
      <c r="T7149" s="3">
        <v>70.8</v>
      </c>
      <c r="U7149" s="3">
        <v>90.6</v>
      </c>
      <c r="V7149" s="3">
        <v>59.1</v>
      </c>
      <c r="W7149" s="3">
        <v>87.5</v>
      </c>
      <c r="X7149" s="3">
        <v>106.1</v>
      </c>
      <c r="Y7149" s="3">
        <v>50.7</v>
      </c>
      <c r="Z7149" s="3">
        <v>51.7</v>
      </c>
      <c r="AA7149" s="3">
        <v>51.6</v>
      </c>
      <c r="AB7149" s="3">
        <v>53.1</v>
      </c>
      <c r="AC7149" s="3">
        <v>36.1</v>
      </c>
      <c r="AD7149" s="3">
        <v>51.9</v>
      </c>
      <c r="AE7149" s="3">
        <v>32.200000000000003</v>
      </c>
      <c r="AF7149" s="3">
        <v>18.8</v>
      </c>
      <c r="AG7149" s="3">
        <v>20.3</v>
      </c>
      <c r="AH7149" s="3">
        <v>35.4</v>
      </c>
      <c r="AI7149" s="3">
        <v>18.8</v>
      </c>
      <c r="AJ7149" s="3">
        <v>21.9</v>
      </c>
      <c r="AK7149" s="3">
        <v>52.1</v>
      </c>
      <c r="AL7149" s="3">
        <v>49.6</v>
      </c>
      <c r="AM7149" s="3">
        <v>61.2</v>
      </c>
      <c r="AN7149" s="3">
        <v>72.400000000000006</v>
      </c>
      <c r="AO7149" s="3">
        <v>65.400000000000006</v>
      </c>
      <c r="AP7149" s="3">
        <v>76.3</v>
      </c>
      <c r="AQ7149" s="3">
        <v>41.2</v>
      </c>
      <c r="AR7149" s="3">
        <v>51.5</v>
      </c>
      <c r="AS7149" s="3">
        <v>78</v>
      </c>
      <c r="AT7149" s="3">
        <v>23.2</v>
      </c>
      <c r="AU7149" s="3">
        <v>14.1</v>
      </c>
      <c r="AV7149" s="3">
        <v>6.9</v>
      </c>
      <c r="AW7149" s="3">
        <v>4</v>
      </c>
      <c r="AX7149" s="3">
        <v>6.2</v>
      </c>
      <c r="AY7149" s="3">
        <v>4.9000000000000004</v>
      </c>
      <c r="AZ7149" s="3">
        <v>4.7</v>
      </c>
      <c r="BA7149" s="3">
        <v>5.5</v>
      </c>
      <c r="BB7149" s="3">
        <v>5.2</v>
      </c>
      <c r="BC7149" s="3">
        <v>6.2</v>
      </c>
      <c r="BD7149" s="3">
        <v>8.9</v>
      </c>
    </row>
    <row r="7150" spans="1:56" x14ac:dyDescent="0.3">
      <c r="A7150" s="3" t="s">
        <v>1565</v>
      </c>
      <c r="B7150" s="3" t="s">
        <v>92</v>
      </c>
      <c r="C7150" s="3" t="s">
        <v>348</v>
      </c>
      <c r="D7150" s="3">
        <v>157.4</v>
      </c>
      <c r="E7150" s="3">
        <v>236.1</v>
      </c>
      <c r="F7150" s="3">
        <v>239.2</v>
      </c>
      <c r="G7150" s="3">
        <v>280.2</v>
      </c>
      <c r="H7150" s="3">
        <v>612.5</v>
      </c>
      <c r="I7150" s="3">
        <v>441.3</v>
      </c>
      <c r="J7150" s="3">
        <v>522.6</v>
      </c>
      <c r="K7150" s="3">
        <v>730.3</v>
      </c>
      <c r="L7150" s="3">
        <v>687</v>
      </c>
      <c r="M7150" s="3">
        <v>771.3</v>
      </c>
      <c r="N7150" s="3">
        <v>798.1</v>
      </c>
      <c r="O7150" s="3">
        <v>906.4</v>
      </c>
      <c r="P7150" s="3">
        <v>590.1</v>
      </c>
      <c r="Q7150" s="3">
        <v>663.7</v>
      </c>
      <c r="R7150" s="3">
        <v>669.9</v>
      </c>
      <c r="S7150" s="3">
        <v>483.8</v>
      </c>
      <c r="T7150" s="3">
        <v>348.8</v>
      </c>
      <c r="U7150" s="3">
        <v>427.8</v>
      </c>
      <c r="V7150" s="3">
        <v>312.7</v>
      </c>
      <c r="W7150" s="3">
        <v>396.7</v>
      </c>
      <c r="X7150" s="3">
        <v>360.8</v>
      </c>
      <c r="Y7150" s="3">
        <v>225.7</v>
      </c>
      <c r="Z7150" s="3">
        <v>216.7</v>
      </c>
      <c r="AA7150" s="3">
        <v>265.10000000000002</v>
      </c>
      <c r="AB7150" s="3">
        <v>297.39999999999998</v>
      </c>
      <c r="AC7150" s="3">
        <v>212.9</v>
      </c>
      <c r="AD7150" s="3">
        <v>247.8</v>
      </c>
      <c r="AE7150" s="3">
        <v>187.1</v>
      </c>
      <c r="AF7150" s="3">
        <v>173.1</v>
      </c>
      <c r="AG7150" s="3">
        <v>184.2</v>
      </c>
      <c r="AH7150" s="3">
        <v>261</v>
      </c>
      <c r="AI7150" s="3">
        <v>185.3</v>
      </c>
      <c r="AJ7150" s="3">
        <v>166.1</v>
      </c>
      <c r="AK7150" s="3">
        <v>316.3</v>
      </c>
      <c r="AL7150" s="3">
        <v>335.2</v>
      </c>
      <c r="AM7150" s="3">
        <v>583.5</v>
      </c>
      <c r="AN7150" s="3">
        <v>334.6</v>
      </c>
      <c r="AO7150" s="3">
        <v>325.5</v>
      </c>
      <c r="AP7150" s="3">
        <v>416.3</v>
      </c>
      <c r="AQ7150" s="3">
        <v>219</v>
      </c>
      <c r="AR7150" s="3">
        <v>146</v>
      </c>
      <c r="AS7150" s="3">
        <v>151.6</v>
      </c>
      <c r="AT7150" s="3">
        <v>166.3</v>
      </c>
      <c r="AU7150" s="3">
        <v>129.1</v>
      </c>
      <c r="AV7150" s="3">
        <v>89.4</v>
      </c>
      <c r="AW7150" s="3">
        <v>21.9</v>
      </c>
      <c r="AX7150" s="3">
        <v>23.4</v>
      </c>
      <c r="AY7150" s="3">
        <v>15.6</v>
      </c>
      <c r="AZ7150" s="3">
        <v>19.3</v>
      </c>
      <c r="BA7150" s="3">
        <v>23.2</v>
      </c>
      <c r="BB7150" s="3">
        <v>10.7</v>
      </c>
      <c r="BC7150" s="3">
        <v>22.7</v>
      </c>
      <c r="BD7150" s="3">
        <v>41</v>
      </c>
    </row>
    <row r="7151" spans="1:56" x14ac:dyDescent="0.3">
      <c r="A7151" s="3" t="s">
        <v>1565</v>
      </c>
      <c r="B7151" s="3" t="s">
        <v>92</v>
      </c>
      <c r="C7151" s="3" t="s">
        <v>440</v>
      </c>
      <c r="D7151" s="3">
        <v>90.8</v>
      </c>
      <c r="E7151" s="3">
        <v>136.80000000000001</v>
      </c>
      <c r="F7151" s="3">
        <v>138</v>
      </c>
      <c r="G7151" s="3">
        <v>184</v>
      </c>
      <c r="H7151" s="3">
        <v>393.1</v>
      </c>
      <c r="I7151" s="3">
        <v>307.5</v>
      </c>
      <c r="J7151" s="3">
        <v>339.3</v>
      </c>
      <c r="K7151" s="3">
        <v>418.4</v>
      </c>
      <c r="L7151" s="3">
        <v>322.60000000000002</v>
      </c>
      <c r="M7151" s="3">
        <v>366.7</v>
      </c>
      <c r="N7151" s="3">
        <v>308.89999999999998</v>
      </c>
      <c r="O7151" s="3">
        <v>383.8</v>
      </c>
      <c r="P7151" s="3">
        <v>276.2</v>
      </c>
      <c r="Q7151" s="3">
        <v>176.9</v>
      </c>
      <c r="R7151" s="3">
        <v>246.8</v>
      </c>
      <c r="S7151" s="3">
        <v>168.1</v>
      </c>
      <c r="T7151" s="3">
        <v>150.69999999999999</v>
      </c>
      <c r="U7151" s="3">
        <v>216.7</v>
      </c>
      <c r="V7151" s="3">
        <v>149</v>
      </c>
      <c r="W7151" s="3">
        <v>168.2</v>
      </c>
      <c r="X7151" s="3">
        <v>222.5</v>
      </c>
      <c r="Y7151" s="3">
        <v>135.6</v>
      </c>
      <c r="Z7151" s="3">
        <v>160.19999999999999</v>
      </c>
      <c r="AA7151" s="3">
        <v>150.6</v>
      </c>
      <c r="AB7151" s="3">
        <v>166.3</v>
      </c>
      <c r="AC7151" s="3">
        <v>135.4</v>
      </c>
      <c r="AD7151" s="3">
        <v>146.69999999999999</v>
      </c>
      <c r="AE7151" s="3">
        <v>127.1</v>
      </c>
      <c r="AF7151" s="3">
        <v>97.5</v>
      </c>
      <c r="AG7151" s="3">
        <v>113.4</v>
      </c>
      <c r="AH7151" s="3">
        <v>154.19999999999999</v>
      </c>
      <c r="AI7151" s="3">
        <v>77.400000000000006</v>
      </c>
      <c r="AJ7151" s="3">
        <v>94.6</v>
      </c>
      <c r="AK7151" s="3">
        <v>153.80000000000001</v>
      </c>
      <c r="AL7151" s="3">
        <v>186.1</v>
      </c>
      <c r="AM7151" s="3">
        <v>285.8</v>
      </c>
      <c r="AN7151" s="3">
        <v>290</v>
      </c>
      <c r="AO7151" s="3">
        <v>255.2</v>
      </c>
      <c r="AP7151" s="3">
        <v>362.2</v>
      </c>
      <c r="AQ7151" s="3">
        <v>179.5</v>
      </c>
      <c r="AR7151" s="3">
        <v>114.5</v>
      </c>
      <c r="AS7151" s="3">
        <v>125.2</v>
      </c>
      <c r="AT7151" s="3">
        <v>152.5</v>
      </c>
      <c r="AU7151" s="3">
        <v>117.4</v>
      </c>
      <c r="AV7151" s="3">
        <v>63.9</v>
      </c>
      <c r="AW7151" s="3">
        <v>21.9</v>
      </c>
      <c r="AX7151" s="3">
        <v>23.4</v>
      </c>
      <c r="AY7151" s="3">
        <v>15.6</v>
      </c>
      <c r="AZ7151" s="3">
        <v>18.5</v>
      </c>
      <c r="BA7151" s="3">
        <v>22.7</v>
      </c>
      <c r="BB7151" s="3">
        <v>10.199999999999999</v>
      </c>
      <c r="BC7151" s="3">
        <v>22.4</v>
      </c>
      <c r="BD7151" s="3">
        <v>37.6</v>
      </c>
    </row>
    <row r="7152" spans="1:56" x14ac:dyDescent="0.3">
      <c r="A7152" s="3" t="s">
        <v>1565</v>
      </c>
      <c r="B7152" s="3" t="s">
        <v>92</v>
      </c>
      <c r="C7152" s="3" t="s">
        <v>1556</v>
      </c>
      <c r="AP7152" s="3">
        <v>0</v>
      </c>
      <c r="AQ7152" s="3">
        <v>0</v>
      </c>
      <c r="AR7152" s="3">
        <v>0</v>
      </c>
      <c r="AS7152" s="3">
        <v>0</v>
      </c>
      <c r="AT7152" s="3">
        <v>0</v>
      </c>
      <c r="AU7152" s="3">
        <v>0</v>
      </c>
      <c r="AV7152" s="3">
        <v>0</v>
      </c>
      <c r="AW7152" s="3">
        <v>0</v>
      </c>
      <c r="AX7152" s="3">
        <v>0</v>
      </c>
      <c r="AY7152" s="3">
        <v>0</v>
      </c>
      <c r="AZ7152" s="3">
        <v>0</v>
      </c>
      <c r="BA7152" s="3">
        <v>0</v>
      </c>
      <c r="BB7152" s="3">
        <v>0</v>
      </c>
      <c r="BC7152" s="3">
        <v>0</v>
      </c>
      <c r="BD7152" s="3">
        <v>0</v>
      </c>
    </row>
    <row r="7153" spans="1:56" x14ac:dyDescent="0.3">
      <c r="A7153" s="3" t="s">
        <v>1565</v>
      </c>
      <c r="B7153" s="3" t="s">
        <v>92</v>
      </c>
      <c r="C7153" s="3" t="s">
        <v>350</v>
      </c>
      <c r="D7153" s="3">
        <v>18.5</v>
      </c>
      <c r="E7153" s="3">
        <v>20.8</v>
      </c>
      <c r="F7153" s="3">
        <v>22.3</v>
      </c>
      <c r="G7153" s="3">
        <v>23.5</v>
      </c>
      <c r="H7153" s="3">
        <v>29.1</v>
      </c>
      <c r="I7153" s="3">
        <v>30</v>
      </c>
      <c r="J7153" s="3">
        <v>27.7</v>
      </c>
      <c r="K7153" s="3">
        <v>28.9</v>
      </c>
      <c r="L7153" s="3">
        <v>34.700000000000003</v>
      </c>
      <c r="M7153" s="3">
        <v>56.8</v>
      </c>
      <c r="N7153" s="3">
        <v>113.5</v>
      </c>
      <c r="O7153" s="3">
        <v>61</v>
      </c>
      <c r="P7153" s="3">
        <v>56.8</v>
      </c>
      <c r="Q7153" s="3">
        <v>66.7</v>
      </c>
      <c r="R7153" s="3">
        <v>92.6</v>
      </c>
      <c r="S7153" s="3">
        <v>69.5</v>
      </c>
      <c r="T7153" s="3">
        <v>65.2</v>
      </c>
      <c r="U7153" s="3">
        <v>72.7</v>
      </c>
      <c r="V7153" s="3">
        <v>57.8</v>
      </c>
      <c r="W7153" s="3">
        <v>50.2</v>
      </c>
      <c r="X7153" s="3">
        <v>48.7</v>
      </c>
      <c r="Y7153" s="3">
        <v>51.8</v>
      </c>
      <c r="Z7153" s="3">
        <v>61.8</v>
      </c>
      <c r="AA7153" s="3">
        <v>61.3</v>
      </c>
      <c r="AB7153" s="3">
        <v>48</v>
      </c>
      <c r="AC7153" s="3">
        <v>43.1</v>
      </c>
      <c r="AD7153" s="3">
        <v>41.7</v>
      </c>
      <c r="AE7153" s="3">
        <v>40.299999999999997</v>
      </c>
      <c r="AF7153" s="3">
        <v>51.6</v>
      </c>
      <c r="AG7153" s="3">
        <v>77</v>
      </c>
      <c r="AH7153" s="3">
        <v>65.900000000000006</v>
      </c>
      <c r="AI7153" s="3">
        <v>49.6</v>
      </c>
      <c r="AJ7153" s="3">
        <v>61</v>
      </c>
      <c r="AK7153" s="3">
        <v>55.3</v>
      </c>
      <c r="AL7153" s="3">
        <v>41.8</v>
      </c>
      <c r="AM7153" s="3">
        <v>62.5</v>
      </c>
      <c r="AN7153" s="3">
        <v>96.4</v>
      </c>
      <c r="AO7153" s="3">
        <v>117.5</v>
      </c>
      <c r="AP7153" s="3">
        <v>149.30000000000001</v>
      </c>
      <c r="AQ7153" s="3">
        <v>59.1</v>
      </c>
      <c r="AR7153" s="3">
        <v>39.799999999999997</v>
      </c>
      <c r="AS7153" s="3">
        <v>43.6</v>
      </c>
      <c r="AT7153" s="3">
        <v>29.2</v>
      </c>
      <c r="AU7153" s="3">
        <v>211.5</v>
      </c>
      <c r="AV7153" s="3">
        <v>215.6</v>
      </c>
      <c r="AW7153" s="3">
        <v>148.4</v>
      </c>
      <c r="AX7153" s="3">
        <v>124.8</v>
      </c>
      <c r="AY7153" s="3">
        <v>148.5</v>
      </c>
      <c r="AZ7153" s="3">
        <v>151.4</v>
      </c>
      <c r="BA7153" s="3">
        <v>150.9</v>
      </c>
      <c r="BB7153" s="3">
        <v>113.9</v>
      </c>
      <c r="BC7153" s="3">
        <v>147.19999999999999</v>
      </c>
      <c r="BD7153" s="3">
        <v>211.1</v>
      </c>
    </row>
    <row r="7154" spans="1:56" x14ac:dyDescent="0.3">
      <c r="A7154" s="3" t="s">
        <v>1565</v>
      </c>
      <c r="B7154" s="3" t="s">
        <v>92</v>
      </c>
      <c r="C7154" s="3" t="s">
        <v>1408</v>
      </c>
      <c r="AP7154" s="3">
        <v>2</v>
      </c>
      <c r="AQ7154" s="3">
        <v>2</v>
      </c>
      <c r="AR7154" s="3">
        <v>9</v>
      </c>
      <c r="AS7154" s="3">
        <v>19</v>
      </c>
      <c r="AT7154" s="3">
        <v>37</v>
      </c>
      <c r="AU7154" s="3">
        <v>41</v>
      </c>
      <c r="AV7154" s="3">
        <v>42</v>
      </c>
      <c r="AW7154" s="3">
        <v>42</v>
      </c>
      <c r="AX7154" s="3">
        <v>51</v>
      </c>
      <c r="AY7154" s="3">
        <v>52</v>
      </c>
      <c r="AZ7154" s="3">
        <v>58</v>
      </c>
      <c r="BA7154" s="3">
        <v>81</v>
      </c>
      <c r="BB7154" s="3">
        <v>149</v>
      </c>
      <c r="BC7154" s="3">
        <v>155</v>
      </c>
      <c r="BD7154" s="3">
        <v>176</v>
      </c>
    </row>
    <row r="7155" spans="1:56" x14ac:dyDescent="0.3">
      <c r="A7155" s="3" t="s">
        <v>1565</v>
      </c>
      <c r="B7155" s="3" t="s">
        <v>92</v>
      </c>
      <c r="C7155" s="3" t="s">
        <v>1558</v>
      </c>
      <c r="AP7155" s="3">
        <v>0</v>
      </c>
      <c r="AQ7155" s="3">
        <v>27.1</v>
      </c>
      <c r="AR7155" s="3">
        <v>20.5</v>
      </c>
      <c r="AS7155" s="3">
        <v>17.899999999999999</v>
      </c>
      <c r="AT7155" s="3">
        <v>15.3</v>
      </c>
      <c r="AU7155" s="3">
        <v>17.7</v>
      </c>
      <c r="AV7155" s="3">
        <v>16.899999999999999</v>
      </c>
      <c r="AW7155" s="3">
        <v>17.3</v>
      </c>
      <c r="AX7155" s="3">
        <v>16.8</v>
      </c>
      <c r="AY7155" s="3">
        <v>15.3</v>
      </c>
      <c r="AZ7155" s="3">
        <v>13.1</v>
      </c>
      <c r="BA7155" s="3">
        <v>14.5</v>
      </c>
      <c r="BB7155" s="3">
        <v>14.7</v>
      </c>
      <c r="BC7155" s="3">
        <v>16.899999999999999</v>
      </c>
      <c r="BD7155" s="3">
        <v>17.3</v>
      </c>
    </row>
    <row r="7156" spans="1:56" x14ac:dyDescent="0.3">
      <c r="A7156" s="3" t="s">
        <v>1565</v>
      </c>
      <c r="B7156" s="3" t="s">
        <v>92</v>
      </c>
      <c r="C7156" s="3" t="s">
        <v>352</v>
      </c>
      <c r="D7156" s="3">
        <v>1706.3</v>
      </c>
      <c r="E7156" s="3">
        <v>1834.3</v>
      </c>
      <c r="F7156" s="3">
        <v>1971.1</v>
      </c>
      <c r="G7156" s="3">
        <v>2075.3000000000002</v>
      </c>
      <c r="H7156" s="3">
        <v>2933.9</v>
      </c>
      <c r="I7156" s="3">
        <v>3116.1</v>
      </c>
      <c r="J7156" s="3">
        <v>3541.7</v>
      </c>
      <c r="K7156" s="3">
        <v>3889.7</v>
      </c>
      <c r="L7156" s="3">
        <v>3918.9</v>
      </c>
      <c r="M7156" s="3">
        <v>5257.5</v>
      </c>
      <c r="N7156" s="3">
        <v>6961.9</v>
      </c>
      <c r="O7156" s="3">
        <v>7441.8</v>
      </c>
      <c r="P7156" s="3">
        <v>6679.4</v>
      </c>
      <c r="Q7156" s="3">
        <v>6308.8</v>
      </c>
      <c r="R7156" s="3">
        <v>6250.5</v>
      </c>
      <c r="S7156" s="3">
        <v>6303.1</v>
      </c>
      <c r="T7156" s="3">
        <v>4775.5</v>
      </c>
      <c r="U7156" s="3">
        <v>5347.1</v>
      </c>
      <c r="V7156" s="3">
        <v>5502.9</v>
      </c>
      <c r="W7156" s="3">
        <v>5840.7</v>
      </c>
      <c r="X7156" s="3">
        <v>7063.3</v>
      </c>
      <c r="Y7156" s="3">
        <v>7005.6</v>
      </c>
      <c r="Z7156" s="3">
        <v>6975.7</v>
      </c>
      <c r="AA7156" s="3">
        <v>7014.5</v>
      </c>
      <c r="AB7156" s="3">
        <v>7186</v>
      </c>
      <c r="AC7156" s="3">
        <v>7566.6</v>
      </c>
      <c r="AD7156" s="3">
        <v>8017.4</v>
      </c>
      <c r="AE7156" s="3">
        <v>8279.5</v>
      </c>
      <c r="AF7156" s="3">
        <v>7317.5</v>
      </c>
      <c r="AG7156" s="3">
        <v>8069</v>
      </c>
      <c r="AH7156" s="3">
        <v>10798.9</v>
      </c>
      <c r="AI7156" s="3">
        <v>10094.700000000001</v>
      </c>
      <c r="AJ7156" s="3">
        <v>9640.5</v>
      </c>
      <c r="AK7156" s="3">
        <v>10982.7</v>
      </c>
      <c r="AL7156" s="3">
        <v>13550.8</v>
      </c>
      <c r="AM7156" s="3">
        <v>17336.2</v>
      </c>
      <c r="AN7156" s="3">
        <v>19776.8</v>
      </c>
      <c r="AO7156" s="3">
        <v>21102.2</v>
      </c>
      <c r="AP7156" s="3">
        <v>24593</v>
      </c>
      <c r="AQ7156" s="3">
        <v>17341.599999999999</v>
      </c>
      <c r="AR7156" s="3">
        <v>20460.599999999999</v>
      </c>
      <c r="AS7156" s="3">
        <v>25989.4</v>
      </c>
      <c r="AT7156" s="3">
        <v>26759.9</v>
      </c>
      <c r="AU7156" s="3">
        <v>25991.8</v>
      </c>
      <c r="AV7156" s="3">
        <v>25173.9</v>
      </c>
      <c r="AW7156" s="3">
        <v>17737</v>
      </c>
      <c r="AX7156" s="3">
        <v>15415.7</v>
      </c>
      <c r="AY7156" s="3">
        <v>17796.599999999999</v>
      </c>
      <c r="AZ7156" s="3">
        <v>19969</v>
      </c>
      <c r="BA7156" s="3">
        <v>19161.3</v>
      </c>
      <c r="BB7156" s="3">
        <v>14067.1</v>
      </c>
      <c r="BC7156" s="3">
        <v>19733.7</v>
      </c>
      <c r="BD7156" s="3">
        <v>27529.5</v>
      </c>
    </row>
    <row r="7157" spans="1:56" x14ac:dyDescent="0.3">
      <c r="A7157" s="3" t="s">
        <v>1565</v>
      </c>
      <c r="B7157" s="3" t="s">
        <v>92</v>
      </c>
      <c r="C7157" s="3" t="s">
        <v>354</v>
      </c>
      <c r="D7157" s="3">
        <v>507.5</v>
      </c>
      <c r="E7157" s="3">
        <v>593.1</v>
      </c>
      <c r="F7157" s="3">
        <v>659.6</v>
      </c>
      <c r="G7157" s="3">
        <v>718</v>
      </c>
      <c r="H7157" s="3">
        <v>906.4</v>
      </c>
      <c r="I7157" s="3">
        <v>1127.8</v>
      </c>
      <c r="J7157" s="3">
        <v>1246.2</v>
      </c>
      <c r="K7157" s="3">
        <v>1438.9</v>
      </c>
      <c r="L7157" s="3">
        <v>1536</v>
      </c>
      <c r="M7157" s="3">
        <v>1716.2</v>
      </c>
      <c r="N7157" s="3">
        <v>1989.2</v>
      </c>
      <c r="O7157" s="3">
        <v>2392.4</v>
      </c>
      <c r="P7157" s="3">
        <v>2654.4</v>
      </c>
      <c r="Q7157" s="3">
        <v>2782</v>
      </c>
      <c r="R7157" s="3">
        <v>3044.1</v>
      </c>
      <c r="S7157" s="3">
        <v>3020.7</v>
      </c>
      <c r="T7157" s="3">
        <v>3031.8</v>
      </c>
      <c r="U7157" s="3">
        <v>3007.2</v>
      </c>
      <c r="V7157" s="3">
        <v>3085.9</v>
      </c>
      <c r="W7157" s="3">
        <v>3386.8</v>
      </c>
      <c r="X7157" s="3">
        <v>3587</v>
      </c>
      <c r="Y7157" s="3">
        <v>3742.9</v>
      </c>
      <c r="Z7157" s="3">
        <v>3823.1</v>
      </c>
      <c r="AA7157" s="3">
        <v>3856.7</v>
      </c>
      <c r="AB7157" s="3">
        <v>4103</v>
      </c>
      <c r="AC7157" s="3">
        <v>4185.7</v>
      </c>
      <c r="AD7157" s="3">
        <v>4398.8999999999996</v>
      </c>
      <c r="AE7157" s="3">
        <v>4468.1000000000004</v>
      </c>
      <c r="AF7157" s="3">
        <v>4386.5</v>
      </c>
      <c r="AG7157" s="3">
        <v>4224</v>
      </c>
      <c r="AH7157" s="3">
        <v>4837.1000000000004</v>
      </c>
      <c r="AI7157" s="3">
        <v>5419.9</v>
      </c>
      <c r="AJ7157" s="3">
        <v>5171.8999999999996</v>
      </c>
      <c r="AK7157" s="3">
        <v>5562.4</v>
      </c>
      <c r="AL7157" s="3">
        <v>5823.3</v>
      </c>
      <c r="AM7157" s="3">
        <v>6472.7</v>
      </c>
      <c r="AN7157" s="3">
        <v>6688.8</v>
      </c>
      <c r="AO7157" s="3">
        <v>6974</v>
      </c>
      <c r="AP7157" s="3">
        <v>7618.1</v>
      </c>
      <c r="AQ7157" s="3">
        <v>6712.4</v>
      </c>
      <c r="AR7157" s="3">
        <v>6940.8</v>
      </c>
      <c r="AS7157" s="3">
        <v>6639.6</v>
      </c>
      <c r="AT7157" s="3">
        <v>5977.2</v>
      </c>
      <c r="AU7157" s="3">
        <v>6176.1</v>
      </c>
      <c r="AV7157" s="3">
        <v>6541.9</v>
      </c>
      <c r="AW7157" s="3">
        <v>6315.7</v>
      </c>
      <c r="AX7157" s="3">
        <v>5742.5</v>
      </c>
      <c r="AY7157" s="3">
        <v>5862.2</v>
      </c>
      <c r="AZ7157" s="3">
        <v>6281.3</v>
      </c>
      <c r="BA7157" s="3">
        <v>5816.9</v>
      </c>
      <c r="BB7157" s="3">
        <v>4917.5</v>
      </c>
      <c r="BC7157" s="3">
        <v>5669</v>
      </c>
      <c r="BD7157" s="3">
        <v>7347.6</v>
      </c>
    </row>
    <row r="7158" spans="1:56" x14ac:dyDescent="0.3">
      <c r="A7158" s="3" t="s">
        <v>1565</v>
      </c>
      <c r="B7158" s="3" t="s">
        <v>92</v>
      </c>
      <c r="C7158" s="3" t="s">
        <v>449</v>
      </c>
      <c r="AE7158" s="3">
        <v>7.17</v>
      </c>
      <c r="AF7158" s="3">
        <v>6.29</v>
      </c>
      <c r="AG7158" s="3">
        <v>6.06</v>
      </c>
      <c r="AH7158" s="3">
        <v>7.07</v>
      </c>
      <c r="AI7158" s="3">
        <v>6.97</v>
      </c>
      <c r="AJ7158" s="3">
        <v>6.5</v>
      </c>
      <c r="AK7158" s="3">
        <v>6.96</v>
      </c>
      <c r="AL7158" s="3">
        <v>7.36</v>
      </c>
      <c r="AM7158" s="3">
        <v>8.3000000000000007</v>
      </c>
      <c r="AN7158" s="3">
        <v>8.73</v>
      </c>
      <c r="AO7158" s="3">
        <v>8.66</v>
      </c>
      <c r="AP7158" s="3">
        <v>9.64</v>
      </c>
      <c r="AQ7158" s="3">
        <v>7.46</v>
      </c>
      <c r="AR7158" s="3">
        <v>8.0500000000000007</v>
      </c>
      <c r="AS7158" s="3">
        <v>8.93</v>
      </c>
      <c r="AT7158" s="3">
        <v>8.3699999999999992</v>
      </c>
      <c r="AU7158" s="3">
        <v>8.15</v>
      </c>
      <c r="AV7158" s="3">
        <v>8.0399999999999991</v>
      </c>
      <c r="AW7158" s="3">
        <v>6.27</v>
      </c>
      <c r="AX7158" s="3">
        <v>5.44</v>
      </c>
      <c r="AY7158" s="3">
        <v>5.76</v>
      </c>
      <c r="AZ7158" s="3">
        <v>6.15</v>
      </c>
      <c r="BA7158" s="3">
        <v>5.7</v>
      </c>
      <c r="BB7158" s="3">
        <v>4.83</v>
      </c>
      <c r="BC7158" s="3">
        <v>5.53</v>
      </c>
      <c r="BD7158" s="3">
        <v>6.9</v>
      </c>
    </row>
    <row r="7159" spans="1:56" x14ac:dyDescent="0.3">
      <c r="A7159" s="3" t="s">
        <v>1565</v>
      </c>
      <c r="B7159" s="3" t="s">
        <v>92</v>
      </c>
      <c r="C7159" s="3" t="s">
        <v>356</v>
      </c>
      <c r="D7159" s="3">
        <v>1307.3</v>
      </c>
      <c r="E7159" s="3">
        <v>1429.5</v>
      </c>
      <c r="F7159" s="3">
        <v>1615.9</v>
      </c>
      <c r="G7159" s="3">
        <v>1886</v>
      </c>
      <c r="H7159" s="3">
        <v>3065.2</v>
      </c>
      <c r="I7159" s="3">
        <v>3105.4</v>
      </c>
      <c r="J7159" s="3">
        <v>3401.9</v>
      </c>
      <c r="K7159" s="3">
        <v>3702.5</v>
      </c>
      <c r="L7159" s="3">
        <v>3985.4</v>
      </c>
      <c r="M7159" s="3">
        <v>4816</v>
      </c>
      <c r="N7159" s="3">
        <v>5301.4</v>
      </c>
      <c r="O7159" s="3">
        <v>5938.6</v>
      </c>
      <c r="P7159" s="3">
        <v>5353.7</v>
      </c>
      <c r="Q7159" s="3">
        <v>5056.2</v>
      </c>
      <c r="R7159" s="3">
        <v>5574.8</v>
      </c>
      <c r="S7159" s="3">
        <v>5291.4</v>
      </c>
      <c r="T7159" s="3">
        <v>4795.6000000000004</v>
      </c>
      <c r="U7159" s="3">
        <v>4911.3999999999996</v>
      </c>
      <c r="V7159" s="3">
        <v>4829.3</v>
      </c>
      <c r="W7159" s="3">
        <v>5117.8</v>
      </c>
      <c r="X7159" s="3">
        <v>5424.3</v>
      </c>
      <c r="Y7159" s="3">
        <v>5234.7</v>
      </c>
      <c r="Z7159" s="3">
        <v>5281.7</v>
      </c>
      <c r="AA7159" s="3">
        <v>5140.5</v>
      </c>
      <c r="AB7159" s="3">
        <v>5194.3999999999996</v>
      </c>
      <c r="AC7159" s="3">
        <v>5247</v>
      </c>
      <c r="AD7159" s="3">
        <v>5282.2</v>
      </c>
      <c r="AE7159" s="3">
        <v>5372.1</v>
      </c>
      <c r="AF7159" s="3">
        <v>4874.2</v>
      </c>
      <c r="AG7159" s="3">
        <v>4418.6000000000004</v>
      </c>
      <c r="AH7159" s="3">
        <v>5228.7</v>
      </c>
      <c r="AI7159" s="3">
        <v>5653.9</v>
      </c>
      <c r="AJ7159" s="3">
        <v>5526</v>
      </c>
      <c r="AK7159" s="3">
        <v>6102.4</v>
      </c>
      <c r="AL7159" s="3">
        <v>6553.9</v>
      </c>
      <c r="AM7159" s="3">
        <v>7547.1</v>
      </c>
      <c r="AN7159" s="3">
        <v>8654.2999999999993</v>
      </c>
      <c r="AO7159" s="3">
        <v>8808.5</v>
      </c>
      <c r="AP7159" s="3">
        <v>10009.799999999999</v>
      </c>
      <c r="AQ7159" s="3">
        <v>7652.1</v>
      </c>
      <c r="AR7159" s="3">
        <v>8705.2999999999993</v>
      </c>
      <c r="AS7159" s="3">
        <v>10107.5</v>
      </c>
      <c r="AT7159" s="3">
        <v>9457.1</v>
      </c>
      <c r="AU7159" s="3">
        <v>9820.2000000000007</v>
      </c>
      <c r="AV7159" s="3">
        <v>10528.1</v>
      </c>
      <c r="AW7159" s="3">
        <v>8492.2000000000007</v>
      </c>
      <c r="AX7159" s="3">
        <v>7206.4</v>
      </c>
      <c r="AY7159" s="3">
        <v>7919.4</v>
      </c>
      <c r="AZ7159" s="3">
        <v>8571</v>
      </c>
      <c r="BA7159" s="3">
        <v>8393.5</v>
      </c>
      <c r="BB7159" s="3">
        <v>6932.2</v>
      </c>
      <c r="BC7159" s="3">
        <v>8662</v>
      </c>
      <c r="BD7159" s="3">
        <v>12123.8</v>
      </c>
    </row>
    <row r="7160" spans="1:56" x14ac:dyDescent="0.3">
      <c r="A7160" s="3" t="s">
        <v>1565</v>
      </c>
      <c r="B7160" s="3" t="s">
        <v>92</v>
      </c>
      <c r="C7160" s="3" t="s">
        <v>359</v>
      </c>
      <c r="D7160" s="3">
        <v>1270.4000000000001</v>
      </c>
      <c r="E7160" s="3">
        <v>1415.8</v>
      </c>
      <c r="F7160" s="3">
        <v>1536.5</v>
      </c>
      <c r="G7160" s="3">
        <v>1697.5</v>
      </c>
      <c r="H7160" s="3">
        <v>2103.5</v>
      </c>
      <c r="I7160" s="3">
        <v>2356.5</v>
      </c>
      <c r="J7160" s="3">
        <v>2608</v>
      </c>
      <c r="K7160" s="3">
        <v>2932.2</v>
      </c>
      <c r="L7160" s="3">
        <v>3075.9</v>
      </c>
      <c r="M7160" s="3">
        <v>3674.4</v>
      </c>
      <c r="N7160" s="3">
        <v>4320.1000000000004</v>
      </c>
      <c r="O7160" s="3">
        <v>4846.7</v>
      </c>
      <c r="P7160" s="3">
        <v>5130.1000000000004</v>
      </c>
      <c r="Q7160" s="3">
        <v>5323.2</v>
      </c>
      <c r="R7160" s="3">
        <v>5877.4</v>
      </c>
      <c r="S7160" s="3">
        <v>5818.6</v>
      </c>
      <c r="T7160" s="3">
        <v>5651.3</v>
      </c>
      <c r="U7160" s="3">
        <v>5627.1</v>
      </c>
      <c r="V7160" s="3">
        <v>5840.9</v>
      </c>
      <c r="W7160" s="3">
        <v>6214.7</v>
      </c>
      <c r="X7160" s="3">
        <v>6262.7</v>
      </c>
      <c r="Y7160" s="3">
        <v>6590.9</v>
      </c>
      <c r="Z7160" s="3">
        <v>6604.4</v>
      </c>
      <c r="AA7160" s="3">
        <v>6873.9</v>
      </c>
      <c r="AB7160" s="3">
        <v>7098.4</v>
      </c>
      <c r="AC7160" s="3">
        <v>7024.3</v>
      </c>
      <c r="AD7160" s="3">
        <v>7480.4</v>
      </c>
      <c r="AE7160" s="3">
        <v>7512.5</v>
      </c>
      <c r="AF7160" s="3">
        <v>6924.9</v>
      </c>
      <c r="AG7160" s="3">
        <v>6983.3</v>
      </c>
      <c r="AH7160" s="3">
        <v>8083.9</v>
      </c>
      <c r="AI7160" s="3">
        <v>8679.1</v>
      </c>
      <c r="AJ7160" s="3">
        <v>8297.7000000000007</v>
      </c>
      <c r="AK7160" s="3">
        <v>9384.7999999999993</v>
      </c>
      <c r="AL7160" s="3">
        <v>9857.2999999999993</v>
      </c>
      <c r="AM7160" s="3">
        <v>11050.8</v>
      </c>
      <c r="AN7160" s="3">
        <v>11029.6</v>
      </c>
      <c r="AO7160" s="3">
        <v>11914.1</v>
      </c>
      <c r="AP7160" s="3">
        <v>14365</v>
      </c>
      <c r="AQ7160" s="3">
        <v>11670.1</v>
      </c>
      <c r="AR7160" s="3">
        <v>12581.2</v>
      </c>
      <c r="AS7160" s="3">
        <v>12950.9</v>
      </c>
      <c r="AT7160" s="3">
        <v>11893.5</v>
      </c>
      <c r="AU7160" s="3">
        <v>12683</v>
      </c>
      <c r="AV7160" s="3">
        <v>13655.7</v>
      </c>
      <c r="AW7160" s="3">
        <v>12404.4</v>
      </c>
      <c r="AX7160" s="3">
        <v>11485.6</v>
      </c>
      <c r="AY7160" s="3">
        <v>11856.9</v>
      </c>
      <c r="AZ7160" s="3">
        <v>13202.5</v>
      </c>
      <c r="BA7160" s="3">
        <v>12435</v>
      </c>
      <c r="BB7160" s="3">
        <v>11619.6</v>
      </c>
      <c r="BC7160" s="3">
        <v>12603.7</v>
      </c>
      <c r="BD7160" s="3">
        <v>15888.5</v>
      </c>
    </row>
    <row r="7161" spans="1:56" x14ac:dyDescent="0.3">
      <c r="A7161" s="3" t="s">
        <v>1565</v>
      </c>
      <c r="B7161" s="3" t="s">
        <v>92</v>
      </c>
      <c r="C7161" s="3" t="s">
        <v>363</v>
      </c>
      <c r="D7161" s="3">
        <v>4791.6000000000004</v>
      </c>
      <c r="E7161" s="3">
        <v>5272.8</v>
      </c>
      <c r="F7161" s="3">
        <v>5783.1</v>
      </c>
      <c r="G7161" s="3">
        <v>6376.8</v>
      </c>
      <c r="H7161" s="3">
        <v>9009</v>
      </c>
      <c r="I7161" s="3">
        <v>9705.7999999999993</v>
      </c>
      <c r="J7161" s="3">
        <v>10797.9</v>
      </c>
      <c r="K7161" s="3">
        <v>11963.3</v>
      </c>
      <c r="L7161" s="3">
        <v>12516.2</v>
      </c>
      <c r="M7161" s="3">
        <v>15464.1</v>
      </c>
      <c r="N7161" s="3">
        <v>18572.5</v>
      </c>
      <c r="O7161" s="3">
        <v>20619.5</v>
      </c>
      <c r="P7161" s="3">
        <v>19817.599999999999</v>
      </c>
      <c r="Q7161" s="3">
        <v>19470.2</v>
      </c>
      <c r="R7161" s="3">
        <v>20746.599999999999</v>
      </c>
      <c r="S7161" s="3">
        <v>20433.8</v>
      </c>
      <c r="T7161" s="3">
        <v>18254.2</v>
      </c>
      <c r="U7161" s="3">
        <v>18892.8</v>
      </c>
      <c r="V7161" s="3">
        <v>19259</v>
      </c>
      <c r="W7161" s="3">
        <v>20560</v>
      </c>
      <c r="X7161" s="3">
        <v>22337.3</v>
      </c>
      <c r="Y7161" s="3">
        <v>22574</v>
      </c>
      <c r="Z7161" s="3">
        <v>22684.9</v>
      </c>
      <c r="AA7161" s="3">
        <v>22885.599999999999</v>
      </c>
      <c r="AB7161" s="3">
        <v>23581.599999999999</v>
      </c>
      <c r="AC7161" s="3">
        <v>24023.599999999999</v>
      </c>
      <c r="AD7161" s="3">
        <v>25178.9</v>
      </c>
      <c r="AE7161" s="3">
        <v>25632.3</v>
      </c>
      <c r="AF7161" s="3">
        <v>23503.1</v>
      </c>
      <c r="AG7161" s="3">
        <v>23694.9</v>
      </c>
      <c r="AH7161" s="3">
        <v>28948.6</v>
      </c>
      <c r="AI7161" s="3">
        <v>29847.8</v>
      </c>
      <c r="AJ7161" s="3">
        <v>28636</v>
      </c>
      <c r="AK7161" s="3">
        <v>32032.2</v>
      </c>
      <c r="AL7161" s="3">
        <v>35785.300000000003</v>
      </c>
      <c r="AM7161" s="3">
        <v>42406.8</v>
      </c>
      <c r="AN7161" s="3">
        <v>46149.4</v>
      </c>
      <c r="AO7161" s="3">
        <v>48798.9</v>
      </c>
      <c r="AP7161" s="3">
        <v>56585.9</v>
      </c>
      <c r="AQ7161" s="3">
        <v>43376.3</v>
      </c>
      <c r="AR7161" s="3">
        <v>48687.8</v>
      </c>
      <c r="AS7161" s="3">
        <v>55687.3</v>
      </c>
      <c r="AT7161" s="3">
        <v>54087.6</v>
      </c>
      <c r="AU7161" s="3">
        <v>54671.1</v>
      </c>
      <c r="AV7161" s="3">
        <v>55899.6</v>
      </c>
      <c r="AW7161" s="3">
        <v>44949.4</v>
      </c>
      <c r="AX7161" s="3">
        <v>39850.300000000003</v>
      </c>
      <c r="AY7161" s="3">
        <v>43435.199999999997</v>
      </c>
      <c r="AZ7161" s="3">
        <v>48023.7</v>
      </c>
      <c r="BA7161" s="3">
        <v>45806.7</v>
      </c>
      <c r="BB7161" s="3">
        <v>37536.5</v>
      </c>
      <c r="BC7161" s="3">
        <v>46668.4</v>
      </c>
      <c r="BD7161" s="3">
        <v>62889.4</v>
      </c>
    </row>
    <row r="7162" spans="1:56" x14ac:dyDescent="0.3">
      <c r="A7162" s="3" t="s">
        <v>1565</v>
      </c>
      <c r="B7162" s="3" t="s">
        <v>92</v>
      </c>
      <c r="C7162" s="3" t="s">
        <v>364</v>
      </c>
      <c r="D7162" s="3">
        <v>405.6</v>
      </c>
      <c r="E7162" s="3">
        <v>443.6</v>
      </c>
      <c r="F7162" s="3">
        <v>485.6</v>
      </c>
      <c r="G7162" s="3">
        <v>536.29999999999995</v>
      </c>
      <c r="H7162" s="3">
        <v>758.9</v>
      </c>
      <c r="I7162" s="3">
        <v>815.2</v>
      </c>
      <c r="J7162" s="3">
        <v>907.6</v>
      </c>
      <c r="K7162" s="3">
        <v>1005.9</v>
      </c>
      <c r="L7162" s="3">
        <v>1053.5999999999999</v>
      </c>
      <c r="M7162" s="3">
        <v>1300.8</v>
      </c>
      <c r="N7162" s="3">
        <v>1564.9</v>
      </c>
      <c r="O7162" s="3">
        <v>1738.8</v>
      </c>
      <c r="P7162" s="3">
        <v>1673.1</v>
      </c>
      <c r="Q7162" s="3">
        <v>1644.8</v>
      </c>
      <c r="R7162" s="3">
        <v>1755.9</v>
      </c>
      <c r="S7162" s="3">
        <v>1736</v>
      </c>
      <c r="T7162" s="3">
        <v>1549.2</v>
      </c>
      <c r="U7162" s="3">
        <v>1599.6</v>
      </c>
      <c r="V7162" s="3">
        <v>1625.8</v>
      </c>
      <c r="W7162" s="3">
        <v>1732.7</v>
      </c>
      <c r="X7162" s="3">
        <v>1876.6</v>
      </c>
      <c r="Y7162" s="3">
        <v>1884</v>
      </c>
      <c r="Z7162" s="3">
        <v>1882.7</v>
      </c>
      <c r="AA7162" s="3">
        <v>1888.3</v>
      </c>
      <c r="AB7162" s="3">
        <v>1938.3</v>
      </c>
      <c r="AC7162" s="3">
        <v>1969.4</v>
      </c>
      <c r="AD7162" s="3">
        <v>2060.4</v>
      </c>
      <c r="AE7162" s="3">
        <v>2096.1999999999998</v>
      </c>
      <c r="AF7162" s="3">
        <v>1919.3</v>
      </c>
      <c r="AG7162" s="3">
        <v>1932.1</v>
      </c>
      <c r="AH7162" s="3">
        <v>2356.6</v>
      </c>
      <c r="AI7162" s="3">
        <v>2426.9</v>
      </c>
      <c r="AJ7162" s="3">
        <v>2322.3000000000002</v>
      </c>
      <c r="AK7162" s="3">
        <v>2588.5</v>
      </c>
      <c r="AL7162" s="3">
        <v>2883.4</v>
      </c>
      <c r="AM7162" s="3">
        <v>3406.2</v>
      </c>
      <c r="AN7162" s="3">
        <v>3688.8</v>
      </c>
      <c r="AO7162" s="3">
        <v>3884</v>
      </c>
      <c r="AP7162" s="3">
        <v>4486.6000000000004</v>
      </c>
      <c r="AQ7162" s="3">
        <v>3424.4</v>
      </c>
      <c r="AR7162" s="3">
        <v>3830.2</v>
      </c>
      <c r="AS7162" s="3">
        <v>4368.6000000000004</v>
      </c>
      <c r="AT7162" s="3">
        <v>4235.8</v>
      </c>
      <c r="AU7162" s="3">
        <v>4278</v>
      </c>
      <c r="AV7162" s="3">
        <v>4369.7</v>
      </c>
      <c r="AW7162" s="3">
        <v>3514.5</v>
      </c>
      <c r="AX7162" s="3">
        <v>3116.1</v>
      </c>
      <c r="AY7162" s="3">
        <v>3394.8</v>
      </c>
      <c r="AZ7162" s="3">
        <v>3749.2</v>
      </c>
      <c r="BA7162" s="3">
        <v>3579</v>
      </c>
      <c r="BB7162" s="3">
        <v>2888.4</v>
      </c>
      <c r="BC7162" s="3">
        <v>3586.1</v>
      </c>
      <c r="BD7162" s="3">
        <v>4848.1000000000004</v>
      </c>
    </row>
    <row r="7163" spans="1:56" x14ac:dyDescent="0.3">
      <c r="A7163" s="3" t="s">
        <v>1565</v>
      </c>
      <c r="B7163" s="3" t="s">
        <v>92</v>
      </c>
      <c r="C7163" s="3" t="s">
        <v>444</v>
      </c>
      <c r="D7163" s="3">
        <v>4791.6000000000004</v>
      </c>
      <c r="E7163" s="3">
        <v>5272.8</v>
      </c>
      <c r="F7163" s="3">
        <v>5783.1</v>
      </c>
      <c r="G7163" s="3">
        <v>6376.8</v>
      </c>
      <c r="H7163" s="3">
        <v>9009</v>
      </c>
      <c r="I7163" s="3">
        <v>9705.7999999999993</v>
      </c>
      <c r="J7163" s="3">
        <v>10797.9</v>
      </c>
      <c r="K7163" s="3">
        <v>11963.3</v>
      </c>
      <c r="L7163" s="3">
        <v>12516.2</v>
      </c>
      <c r="M7163" s="3">
        <v>15464.1</v>
      </c>
      <c r="N7163" s="3">
        <v>18572.5</v>
      </c>
      <c r="O7163" s="3">
        <v>20619.5</v>
      </c>
      <c r="P7163" s="3">
        <v>19817.599999999999</v>
      </c>
      <c r="Q7163" s="3">
        <v>19470.2</v>
      </c>
      <c r="R7163" s="3">
        <v>20746.599999999999</v>
      </c>
      <c r="S7163" s="3">
        <v>20433.8</v>
      </c>
      <c r="T7163" s="3">
        <v>18254.2</v>
      </c>
      <c r="U7163" s="3">
        <v>18892.8</v>
      </c>
      <c r="V7163" s="3">
        <v>19259</v>
      </c>
      <c r="W7163" s="3">
        <v>20560</v>
      </c>
      <c r="X7163" s="3">
        <v>22337.3</v>
      </c>
      <c r="Y7163" s="3">
        <v>22574</v>
      </c>
      <c r="Z7163" s="3">
        <v>22684.9</v>
      </c>
      <c r="AA7163" s="3">
        <v>22885.599999999999</v>
      </c>
      <c r="AB7163" s="3">
        <v>23581.599999999999</v>
      </c>
      <c r="AC7163" s="3">
        <v>24023.599999999999</v>
      </c>
      <c r="AD7163" s="3">
        <v>25178.9</v>
      </c>
      <c r="AE7163" s="3">
        <v>25632.3</v>
      </c>
      <c r="AF7163" s="3">
        <v>23503.1</v>
      </c>
      <c r="AG7163" s="3">
        <v>23694.9</v>
      </c>
      <c r="AH7163" s="3">
        <v>28948.6</v>
      </c>
      <c r="AI7163" s="3">
        <v>29847.8</v>
      </c>
      <c r="AJ7163" s="3">
        <v>28636</v>
      </c>
      <c r="AK7163" s="3">
        <v>32032.2</v>
      </c>
      <c r="AL7163" s="3">
        <v>35785.300000000003</v>
      </c>
      <c r="AM7163" s="3">
        <v>42406.8</v>
      </c>
      <c r="AN7163" s="3">
        <v>46149.4</v>
      </c>
      <c r="AO7163" s="3">
        <v>48798.9</v>
      </c>
      <c r="AP7163" s="3">
        <v>56585.9</v>
      </c>
      <c r="AQ7163" s="3">
        <v>43376.3</v>
      </c>
      <c r="AR7163" s="3">
        <v>48687.8</v>
      </c>
      <c r="AS7163" s="3">
        <v>55687.3</v>
      </c>
      <c r="AT7163" s="3">
        <v>54087.6</v>
      </c>
      <c r="AU7163" s="3">
        <v>54671.1</v>
      </c>
      <c r="AV7163" s="3">
        <v>55899.6</v>
      </c>
      <c r="AW7163" s="3">
        <v>44949.4</v>
      </c>
      <c r="AX7163" s="3">
        <v>39850.300000000003</v>
      </c>
      <c r="AY7163" s="3">
        <v>43435.199999999997</v>
      </c>
      <c r="AZ7163" s="3">
        <v>48023.7</v>
      </c>
      <c r="BA7163" s="3">
        <v>45806.7</v>
      </c>
      <c r="BB7163" s="3">
        <v>37536.5</v>
      </c>
      <c r="BC7163" s="3">
        <v>46668.4</v>
      </c>
      <c r="BD7163" s="3">
        <v>62889.4</v>
      </c>
    </row>
    <row r="7164" spans="1:56" x14ac:dyDescent="0.3">
      <c r="A7164" s="3" t="s">
        <v>1565</v>
      </c>
      <c r="B7164" s="3" t="s">
        <v>92</v>
      </c>
      <c r="C7164" s="3" t="s">
        <v>481</v>
      </c>
      <c r="D7164" s="3">
        <v>11813</v>
      </c>
      <c r="E7164" s="3">
        <v>11886</v>
      </c>
      <c r="F7164" s="3">
        <v>11908</v>
      </c>
      <c r="G7164" s="3">
        <v>11891</v>
      </c>
      <c r="H7164" s="3">
        <v>11871</v>
      </c>
      <c r="I7164" s="3">
        <v>11906</v>
      </c>
      <c r="J7164" s="3">
        <v>11897</v>
      </c>
      <c r="K7164" s="3">
        <v>11894</v>
      </c>
      <c r="L7164" s="3">
        <v>11879</v>
      </c>
      <c r="M7164" s="3">
        <v>11888</v>
      </c>
      <c r="N7164" s="3">
        <v>11868</v>
      </c>
      <c r="O7164" s="3">
        <v>11859</v>
      </c>
      <c r="P7164" s="3">
        <v>11845</v>
      </c>
      <c r="Q7164" s="3">
        <v>11838</v>
      </c>
      <c r="R7164" s="3">
        <v>11815</v>
      </c>
      <c r="S7164" s="3">
        <v>11771</v>
      </c>
      <c r="T7164" s="3">
        <v>11783</v>
      </c>
      <c r="U7164" s="3">
        <v>11811</v>
      </c>
      <c r="V7164" s="3">
        <v>11846</v>
      </c>
      <c r="W7164" s="3">
        <v>11866</v>
      </c>
      <c r="X7164" s="3">
        <v>11903</v>
      </c>
      <c r="Y7164" s="3">
        <v>11982</v>
      </c>
      <c r="Z7164" s="3">
        <v>12049</v>
      </c>
      <c r="AA7164" s="3">
        <v>12120</v>
      </c>
      <c r="AB7164" s="3">
        <v>12166</v>
      </c>
      <c r="AC7164" s="3">
        <v>12198</v>
      </c>
      <c r="AD7164" s="3">
        <v>12220</v>
      </c>
      <c r="AE7164" s="3">
        <v>12228</v>
      </c>
      <c r="AF7164" s="3">
        <v>12246</v>
      </c>
      <c r="AG7164" s="3">
        <v>12264</v>
      </c>
      <c r="AH7164" s="3">
        <v>12284</v>
      </c>
      <c r="AI7164" s="3">
        <v>12299</v>
      </c>
      <c r="AJ7164" s="3">
        <v>12331</v>
      </c>
      <c r="AK7164" s="3">
        <v>12375</v>
      </c>
      <c r="AL7164" s="3">
        <v>12411</v>
      </c>
      <c r="AM7164" s="3">
        <v>12450</v>
      </c>
      <c r="AN7164" s="3">
        <v>12511</v>
      </c>
      <c r="AO7164" s="3">
        <v>12564</v>
      </c>
      <c r="AP7164" s="3">
        <v>12612</v>
      </c>
      <c r="AQ7164" s="3">
        <v>12667</v>
      </c>
      <c r="AR7164" s="3">
        <v>12711</v>
      </c>
      <c r="AS7164" s="3">
        <v>12747</v>
      </c>
      <c r="AT7164" s="3">
        <v>12769</v>
      </c>
      <c r="AU7164" s="3">
        <v>12780</v>
      </c>
      <c r="AV7164" s="3">
        <v>12792</v>
      </c>
      <c r="AW7164" s="3">
        <v>12790</v>
      </c>
      <c r="AX7164" s="3">
        <v>12788</v>
      </c>
      <c r="AY7164" s="3">
        <v>12795</v>
      </c>
      <c r="AZ7164" s="3">
        <v>12809</v>
      </c>
      <c r="BA7164" s="3">
        <v>12799</v>
      </c>
      <c r="BB7164" s="3">
        <v>12995</v>
      </c>
      <c r="BC7164" s="3">
        <v>13014</v>
      </c>
      <c r="BD7164" s="3">
        <v>12972</v>
      </c>
    </row>
    <row r="7165" spans="1:56" x14ac:dyDescent="0.3">
      <c r="A7165" s="3" t="s">
        <v>1565</v>
      </c>
      <c r="B7165" s="3" t="s">
        <v>92</v>
      </c>
      <c r="C7165" s="3" t="s">
        <v>1410</v>
      </c>
      <c r="AP7165" s="3">
        <v>108</v>
      </c>
      <c r="AQ7165" s="3">
        <v>108</v>
      </c>
      <c r="AR7165" s="3">
        <v>108</v>
      </c>
      <c r="AS7165" s="3">
        <v>108</v>
      </c>
      <c r="AT7165" s="3">
        <v>133</v>
      </c>
      <c r="AU7165" s="3">
        <v>121</v>
      </c>
      <c r="AV7165" s="3">
        <v>121</v>
      </c>
      <c r="AW7165" s="3">
        <v>121</v>
      </c>
      <c r="AX7165" s="3">
        <v>121</v>
      </c>
      <c r="AY7165" s="3">
        <v>105</v>
      </c>
      <c r="AZ7165" s="3">
        <v>80</v>
      </c>
      <c r="BA7165" s="3">
        <v>80</v>
      </c>
      <c r="BB7165" s="3">
        <v>80</v>
      </c>
      <c r="BC7165" s="3">
        <v>80</v>
      </c>
      <c r="BD7165" s="3">
        <v>80</v>
      </c>
    </row>
    <row r="7166" spans="1:56" x14ac:dyDescent="0.3">
      <c r="A7166" s="3" t="s">
        <v>1565</v>
      </c>
      <c r="B7166" s="3" t="s">
        <v>92</v>
      </c>
      <c r="C7166" s="3" t="s">
        <v>367</v>
      </c>
      <c r="D7166" s="3">
        <v>2.4</v>
      </c>
      <c r="E7166" s="3">
        <v>2.4</v>
      </c>
      <c r="F7166" s="3">
        <v>2.5</v>
      </c>
      <c r="G7166" s="3">
        <v>2.5</v>
      </c>
      <c r="H7166" s="3">
        <v>4</v>
      </c>
      <c r="I7166" s="3">
        <v>4.8</v>
      </c>
      <c r="J7166" s="3">
        <v>6.1</v>
      </c>
      <c r="K7166" s="3">
        <v>7.9</v>
      </c>
      <c r="L7166" s="3">
        <v>10.9</v>
      </c>
      <c r="M7166" s="3">
        <v>18.7</v>
      </c>
      <c r="N7166" s="3">
        <v>31.3</v>
      </c>
      <c r="O7166" s="3">
        <v>43.8</v>
      </c>
      <c r="P7166" s="3">
        <v>37.299999999999997</v>
      </c>
      <c r="Q7166" s="3">
        <v>45.7</v>
      </c>
      <c r="R7166" s="3">
        <v>33.200000000000003</v>
      </c>
      <c r="S7166" s="3">
        <v>32.9</v>
      </c>
      <c r="T7166" s="3">
        <v>24</v>
      </c>
      <c r="U7166" s="3">
        <v>20.399999999999999</v>
      </c>
      <c r="V7166" s="3">
        <v>22</v>
      </c>
      <c r="W7166" s="3">
        <v>24.6</v>
      </c>
      <c r="X7166" s="3">
        <v>44.5</v>
      </c>
      <c r="Y7166" s="3">
        <v>44.7</v>
      </c>
      <c r="Z7166" s="3">
        <v>42.9</v>
      </c>
      <c r="AA7166" s="3">
        <v>36.200000000000003</v>
      </c>
      <c r="AB7166" s="3">
        <v>33.4</v>
      </c>
      <c r="AC7166" s="3">
        <v>32.700000000000003</v>
      </c>
      <c r="AD7166" s="3">
        <v>38.9</v>
      </c>
      <c r="AE7166" s="3">
        <v>22</v>
      </c>
      <c r="AF7166" s="3">
        <v>16.899999999999999</v>
      </c>
      <c r="AG7166" s="3">
        <v>17.8</v>
      </c>
      <c r="AH7166" s="3">
        <v>28.8</v>
      </c>
      <c r="AI7166" s="3">
        <v>25.3</v>
      </c>
      <c r="AJ7166" s="3">
        <v>23.3</v>
      </c>
      <c r="AK7166" s="3">
        <v>29.5</v>
      </c>
      <c r="AL7166" s="3">
        <v>34.299999999999997</v>
      </c>
      <c r="AM7166" s="3">
        <v>51.2</v>
      </c>
      <c r="AN7166" s="3">
        <v>52.3</v>
      </c>
      <c r="AO7166" s="3">
        <v>63.9</v>
      </c>
      <c r="AP7166" s="3">
        <v>88.1</v>
      </c>
      <c r="AQ7166" s="3">
        <v>94.3</v>
      </c>
      <c r="AR7166" s="3">
        <v>119.3</v>
      </c>
      <c r="AS7166" s="3">
        <v>139.1</v>
      </c>
      <c r="AT7166" s="3">
        <v>129.4</v>
      </c>
      <c r="AU7166" s="3">
        <v>165.4</v>
      </c>
      <c r="AV7166" s="3">
        <v>163.19999999999999</v>
      </c>
      <c r="AW7166" s="3">
        <v>141.80000000000001</v>
      </c>
      <c r="AX7166" s="3">
        <v>98.3</v>
      </c>
      <c r="AY7166" s="3">
        <v>108.1</v>
      </c>
      <c r="AZ7166" s="3">
        <v>151.6</v>
      </c>
      <c r="BA7166" s="3">
        <v>138.19999999999999</v>
      </c>
      <c r="BB7166" s="3">
        <v>75.900000000000006</v>
      </c>
      <c r="BC7166" s="3">
        <v>92.4</v>
      </c>
      <c r="BD7166" s="3">
        <v>171.9</v>
      </c>
    </row>
    <row r="7167" spans="1:56" x14ac:dyDescent="0.3">
      <c r="A7167" s="3" t="s">
        <v>1565</v>
      </c>
      <c r="B7167" s="3" t="s">
        <v>92</v>
      </c>
      <c r="C7167" s="3" t="s">
        <v>1412</v>
      </c>
      <c r="AP7167" s="3">
        <v>397</v>
      </c>
      <c r="AQ7167" s="3">
        <v>419</v>
      </c>
      <c r="AR7167" s="3">
        <v>424</v>
      </c>
      <c r="AS7167" s="3">
        <v>429</v>
      </c>
      <c r="AT7167" s="3">
        <v>445</v>
      </c>
      <c r="AU7167" s="3">
        <v>466</v>
      </c>
      <c r="AV7167" s="3">
        <v>459</v>
      </c>
      <c r="AW7167" s="3">
        <v>456</v>
      </c>
      <c r="AX7167" s="3">
        <v>457</v>
      </c>
      <c r="AY7167" s="3">
        <v>448</v>
      </c>
      <c r="AZ7167" s="3">
        <v>447</v>
      </c>
      <c r="BA7167" s="3">
        <v>439</v>
      </c>
      <c r="BB7167" s="3">
        <v>370</v>
      </c>
      <c r="BC7167" s="3">
        <v>370</v>
      </c>
      <c r="BD7167" s="3">
        <v>370</v>
      </c>
    </row>
    <row r="7168" spans="1:56" x14ac:dyDescent="0.3">
      <c r="A7168" s="3" t="s">
        <v>1565</v>
      </c>
      <c r="B7168" s="3" t="s">
        <v>92</v>
      </c>
      <c r="C7168" s="3" t="s">
        <v>371</v>
      </c>
      <c r="D7168" s="3">
        <v>0</v>
      </c>
      <c r="E7168" s="3">
        <v>0</v>
      </c>
      <c r="F7168" s="3">
        <v>0</v>
      </c>
      <c r="G7168" s="3">
        <v>0</v>
      </c>
      <c r="H7168" s="3">
        <v>0.1</v>
      </c>
      <c r="I7168" s="3">
        <v>0.1</v>
      </c>
      <c r="J7168" s="3">
        <v>0.1</v>
      </c>
      <c r="K7168" s="3">
        <v>0.2</v>
      </c>
      <c r="L7168" s="3">
        <v>0.2</v>
      </c>
      <c r="M7168" s="3">
        <v>0.4</v>
      </c>
      <c r="N7168" s="3">
        <v>0.8</v>
      </c>
      <c r="O7168" s="3">
        <v>1.1000000000000001</v>
      </c>
      <c r="P7168" s="3">
        <v>0.8</v>
      </c>
      <c r="Q7168" s="3">
        <v>1</v>
      </c>
      <c r="R7168" s="3">
        <v>0.7</v>
      </c>
      <c r="S7168" s="3">
        <v>0.8</v>
      </c>
      <c r="T7168" s="3">
        <v>0.7</v>
      </c>
      <c r="U7168" s="3">
        <v>0.7</v>
      </c>
      <c r="V7168" s="3">
        <v>0.8</v>
      </c>
      <c r="W7168" s="3">
        <v>2</v>
      </c>
      <c r="X7168" s="3">
        <v>4.9000000000000004</v>
      </c>
      <c r="Y7168" s="3">
        <v>4.9000000000000004</v>
      </c>
      <c r="Z7168" s="3">
        <v>5.6</v>
      </c>
      <c r="AA7168" s="3">
        <v>5.7</v>
      </c>
      <c r="AB7168" s="3">
        <v>5.4</v>
      </c>
      <c r="AC7168" s="3">
        <v>5.9</v>
      </c>
      <c r="AD7168" s="3">
        <v>6.7</v>
      </c>
      <c r="AE7168" s="3">
        <v>4.8</v>
      </c>
      <c r="AF7168" s="3">
        <v>4</v>
      </c>
      <c r="AG7168" s="3">
        <v>4.2</v>
      </c>
      <c r="AH7168" s="3">
        <v>6.1</v>
      </c>
      <c r="AI7168" s="3">
        <v>6.4</v>
      </c>
      <c r="AJ7168" s="3">
        <v>6.7</v>
      </c>
      <c r="AK7168" s="3">
        <v>8.8000000000000007</v>
      </c>
      <c r="AL7168" s="3">
        <v>8.8000000000000007</v>
      </c>
      <c r="AM7168" s="3">
        <v>11.8</v>
      </c>
      <c r="AN7168" s="3">
        <v>11.4</v>
      </c>
      <c r="AO7168" s="3">
        <v>13.8</v>
      </c>
      <c r="AP7168" s="3">
        <v>17.2</v>
      </c>
      <c r="AQ7168" s="3">
        <v>15.6</v>
      </c>
      <c r="AR7168" s="3">
        <v>18.399999999999999</v>
      </c>
      <c r="AS7168" s="3">
        <v>20.9</v>
      </c>
      <c r="AT7168" s="3">
        <v>20.7</v>
      </c>
      <c r="AU7168" s="3">
        <v>22.6</v>
      </c>
      <c r="AV7168" s="3">
        <v>24.2</v>
      </c>
      <c r="AW7168" s="3">
        <v>24.2</v>
      </c>
      <c r="AX7168" s="3">
        <v>19.2</v>
      </c>
      <c r="AY7168" s="3">
        <v>21.2</v>
      </c>
      <c r="AZ7168" s="3">
        <v>24.2</v>
      </c>
      <c r="BA7168" s="3">
        <v>22.4</v>
      </c>
      <c r="BB7168" s="3">
        <v>19.2</v>
      </c>
      <c r="BC7168" s="3">
        <v>22.6</v>
      </c>
      <c r="BD7168" s="3">
        <v>35.299999999999997</v>
      </c>
    </row>
    <row r="7169" spans="1:56" x14ac:dyDescent="0.3">
      <c r="A7169" s="3" t="s">
        <v>1565</v>
      </c>
      <c r="B7169" s="3" t="s">
        <v>92</v>
      </c>
      <c r="C7169" s="3" t="s">
        <v>375</v>
      </c>
      <c r="D7169" s="3">
        <v>0</v>
      </c>
      <c r="E7169" s="3">
        <v>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3">
        <v>0</v>
      </c>
      <c r="L7169" s="3">
        <v>0</v>
      </c>
      <c r="M7169" s="3">
        <v>0</v>
      </c>
      <c r="N7169" s="3">
        <v>0</v>
      </c>
      <c r="O7169" s="3">
        <v>0</v>
      </c>
      <c r="P7169" s="3">
        <v>0</v>
      </c>
      <c r="Q7169" s="3">
        <v>0</v>
      </c>
      <c r="R7169" s="3">
        <v>0</v>
      </c>
      <c r="S7169" s="3">
        <v>0</v>
      </c>
      <c r="T7169" s="3">
        <v>0</v>
      </c>
      <c r="U7169" s="3">
        <v>0</v>
      </c>
      <c r="V7169" s="3">
        <v>0</v>
      </c>
      <c r="W7169" s="3">
        <v>3.3</v>
      </c>
      <c r="X7169" s="3">
        <v>4.0999999999999996</v>
      </c>
      <c r="Y7169" s="3">
        <v>7.7</v>
      </c>
      <c r="Z7169" s="3">
        <v>10.6</v>
      </c>
      <c r="AA7169" s="3">
        <v>12.9</v>
      </c>
      <c r="AB7169" s="3">
        <v>13.9</v>
      </c>
      <c r="AC7169" s="3">
        <v>19.5</v>
      </c>
      <c r="AD7169" s="3">
        <v>17.2</v>
      </c>
      <c r="AE7169" s="3">
        <v>14.5</v>
      </c>
      <c r="AF7169" s="3">
        <v>18.8</v>
      </c>
      <c r="AG7169" s="3">
        <v>21</v>
      </c>
      <c r="AH7169" s="3">
        <v>21</v>
      </c>
      <c r="AI7169" s="3">
        <v>34.200000000000003</v>
      </c>
      <c r="AJ7169" s="3">
        <v>41.1</v>
      </c>
      <c r="AK7169" s="3">
        <v>38.799999999999997</v>
      </c>
      <c r="AL7169" s="3">
        <v>35.1</v>
      </c>
      <c r="AM7169" s="3">
        <v>57</v>
      </c>
      <c r="AN7169" s="3">
        <v>59</v>
      </c>
      <c r="AO7169" s="3">
        <v>64</v>
      </c>
      <c r="AP7169" s="3">
        <v>76.099999999999994</v>
      </c>
      <c r="AQ7169" s="3">
        <v>62.9</v>
      </c>
      <c r="AR7169" s="3">
        <v>72.3</v>
      </c>
      <c r="AS7169" s="3">
        <v>70</v>
      </c>
      <c r="AT7169" s="3">
        <v>61</v>
      </c>
      <c r="AU7169" s="3">
        <v>62.1</v>
      </c>
      <c r="AV7169" s="3">
        <v>73.599999999999994</v>
      </c>
      <c r="AW7169" s="3">
        <v>71.400000000000006</v>
      </c>
      <c r="AX7169" s="3">
        <v>69.3</v>
      </c>
      <c r="AY7169" s="3">
        <v>65.900000000000006</v>
      </c>
      <c r="AZ7169" s="3">
        <v>59.3</v>
      </c>
      <c r="BA7169" s="3">
        <v>56</v>
      </c>
      <c r="BB7169" s="3">
        <v>40</v>
      </c>
      <c r="BC7169" s="3">
        <v>47.7</v>
      </c>
      <c r="BD7169" s="3">
        <v>44.6</v>
      </c>
    </row>
    <row r="7170" spans="1:56" x14ac:dyDescent="0.3">
      <c r="A7170" s="3" t="s">
        <v>1565</v>
      </c>
      <c r="B7170" s="3" t="s">
        <v>92</v>
      </c>
      <c r="C7170" s="3" t="s">
        <v>377</v>
      </c>
      <c r="D7170" s="3">
        <v>8.5</v>
      </c>
      <c r="E7170" s="3">
        <v>8.5</v>
      </c>
      <c r="F7170" s="3">
        <v>8.8000000000000007</v>
      </c>
      <c r="G7170" s="3">
        <v>10.1</v>
      </c>
      <c r="H7170" s="3">
        <v>10.199999999999999</v>
      </c>
      <c r="I7170" s="3">
        <v>9.5</v>
      </c>
      <c r="J7170" s="3">
        <v>10.8</v>
      </c>
      <c r="K7170" s="3">
        <v>11.2</v>
      </c>
      <c r="L7170" s="3">
        <v>11.8</v>
      </c>
      <c r="M7170" s="3">
        <v>12.8</v>
      </c>
      <c r="N7170" s="3">
        <v>20.100000000000001</v>
      </c>
      <c r="O7170" s="3">
        <v>21.2</v>
      </c>
      <c r="P7170" s="3">
        <v>20.5</v>
      </c>
      <c r="Q7170" s="3">
        <v>23.2</v>
      </c>
      <c r="R7170" s="3">
        <v>23.6</v>
      </c>
      <c r="S7170" s="3">
        <v>23.5</v>
      </c>
      <c r="T7170" s="3">
        <v>17.3</v>
      </c>
      <c r="U7170" s="3">
        <v>17.3</v>
      </c>
      <c r="V7170" s="3">
        <v>18</v>
      </c>
      <c r="W7170" s="3">
        <v>15.9</v>
      </c>
      <c r="X7170" s="3">
        <v>12.1</v>
      </c>
      <c r="Y7170" s="3">
        <v>13.8</v>
      </c>
      <c r="Z7170" s="3">
        <v>14.1</v>
      </c>
      <c r="AA7170" s="3">
        <v>14.6</v>
      </c>
      <c r="AB7170" s="3">
        <v>19</v>
      </c>
      <c r="AC7170" s="3">
        <v>28</v>
      </c>
      <c r="AD7170" s="3">
        <v>24.3</v>
      </c>
      <c r="AE7170" s="3">
        <v>26.5</v>
      </c>
      <c r="AF7170" s="3">
        <v>22.9</v>
      </c>
      <c r="AG7170" s="3">
        <v>27.1</v>
      </c>
      <c r="AH7170" s="3">
        <v>27.5</v>
      </c>
      <c r="AI7170" s="3">
        <v>26</v>
      </c>
      <c r="AJ7170" s="3">
        <v>32.700000000000003</v>
      </c>
      <c r="AK7170" s="3">
        <v>26.7</v>
      </c>
      <c r="AL7170" s="3">
        <v>25.4</v>
      </c>
      <c r="AM7170" s="3">
        <v>43.7</v>
      </c>
      <c r="AN7170" s="3">
        <v>42.7</v>
      </c>
      <c r="AO7170" s="3">
        <v>39.799999999999997</v>
      </c>
      <c r="AP7170" s="3">
        <v>45.6</v>
      </c>
      <c r="AQ7170" s="3">
        <v>36</v>
      </c>
      <c r="AR7170" s="3">
        <v>46.7</v>
      </c>
      <c r="AS7170" s="3">
        <v>67</v>
      </c>
      <c r="AT7170" s="3">
        <v>65.2</v>
      </c>
      <c r="AU7170" s="3">
        <v>80.400000000000006</v>
      </c>
      <c r="AV7170" s="3">
        <v>82</v>
      </c>
      <c r="AW7170" s="3">
        <v>73.5</v>
      </c>
      <c r="AX7170" s="3">
        <v>71.7</v>
      </c>
      <c r="AY7170" s="3">
        <v>68.8</v>
      </c>
      <c r="AZ7170" s="3">
        <v>60.3</v>
      </c>
      <c r="BA7170" s="3">
        <v>58.5</v>
      </c>
      <c r="BB7170" s="3">
        <v>49.4</v>
      </c>
      <c r="BC7170" s="3">
        <v>55.2</v>
      </c>
      <c r="BD7170" s="3">
        <v>65.2</v>
      </c>
    </row>
    <row r="7171" spans="1:56" x14ac:dyDescent="0.3">
      <c r="A7171" s="3" t="s">
        <v>1565</v>
      </c>
      <c r="B7171" s="3" t="s">
        <v>92</v>
      </c>
      <c r="C7171" s="3" t="s">
        <v>381</v>
      </c>
      <c r="D7171" s="3">
        <v>10.9</v>
      </c>
      <c r="E7171" s="3">
        <v>10.9</v>
      </c>
      <c r="F7171" s="3">
        <v>11.3</v>
      </c>
      <c r="G7171" s="3">
        <v>12.6</v>
      </c>
      <c r="H7171" s="3">
        <v>14.3</v>
      </c>
      <c r="I7171" s="3">
        <v>14.4</v>
      </c>
      <c r="J7171" s="3">
        <v>17</v>
      </c>
      <c r="K7171" s="3">
        <v>19.3</v>
      </c>
      <c r="L7171" s="3">
        <v>22.8</v>
      </c>
      <c r="M7171" s="3">
        <v>31.9</v>
      </c>
      <c r="N7171" s="3">
        <v>52.2</v>
      </c>
      <c r="O7171" s="3">
        <v>66</v>
      </c>
      <c r="P7171" s="3">
        <v>58.6</v>
      </c>
      <c r="Q7171" s="3">
        <v>69.900000000000006</v>
      </c>
      <c r="R7171" s="3">
        <v>57.6</v>
      </c>
      <c r="S7171" s="3">
        <v>57.2</v>
      </c>
      <c r="T7171" s="3">
        <v>42.1</v>
      </c>
      <c r="U7171" s="3">
        <v>38.4</v>
      </c>
      <c r="V7171" s="3">
        <v>40.700000000000003</v>
      </c>
      <c r="W7171" s="3">
        <v>45.8</v>
      </c>
      <c r="X7171" s="3">
        <v>65.599999999999994</v>
      </c>
      <c r="Y7171" s="3">
        <v>71.099999999999994</v>
      </c>
      <c r="Z7171" s="3">
        <v>73.3</v>
      </c>
      <c r="AA7171" s="3">
        <v>69.400000000000006</v>
      </c>
      <c r="AB7171" s="3">
        <v>71.599999999999994</v>
      </c>
      <c r="AC7171" s="3">
        <v>86.1</v>
      </c>
      <c r="AD7171" s="3">
        <v>87.1</v>
      </c>
      <c r="AE7171" s="3">
        <v>67.8</v>
      </c>
      <c r="AF7171" s="3">
        <v>62.6</v>
      </c>
      <c r="AG7171" s="3">
        <v>70</v>
      </c>
      <c r="AH7171" s="3">
        <v>83.4</v>
      </c>
      <c r="AI7171" s="3">
        <v>91.9</v>
      </c>
      <c r="AJ7171" s="3">
        <v>103.8</v>
      </c>
      <c r="AK7171" s="3">
        <v>103.8</v>
      </c>
      <c r="AL7171" s="3">
        <v>103.6</v>
      </c>
      <c r="AM7171" s="3">
        <v>163.69999999999999</v>
      </c>
      <c r="AN7171" s="3">
        <v>165.4</v>
      </c>
      <c r="AO7171" s="3">
        <v>181.4</v>
      </c>
      <c r="AP7171" s="3">
        <v>227</v>
      </c>
      <c r="AQ7171" s="3">
        <v>208.7</v>
      </c>
      <c r="AR7171" s="3">
        <v>256.60000000000002</v>
      </c>
      <c r="AS7171" s="3">
        <v>296.89999999999998</v>
      </c>
      <c r="AT7171" s="3">
        <v>276.3</v>
      </c>
      <c r="AU7171" s="3">
        <v>330.5</v>
      </c>
      <c r="AV7171" s="3">
        <v>343</v>
      </c>
      <c r="AW7171" s="3">
        <v>310.89999999999998</v>
      </c>
      <c r="AX7171" s="3">
        <v>258.39999999999998</v>
      </c>
      <c r="AY7171" s="3">
        <v>264</v>
      </c>
      <c r="AZ7171" s="3">
        <v>295.5</v>
      </c>
      <c r="BA7171" s="3">
        <v>275.10000000000002</v>
      </c>
      <c r="BB7171" s="3">
        <v>184.5</v>
      </c>
      <c r="BC7171" s="3">
        <v>217.9</v>
      </c>
      <c r="BD7171" s="3">
        <v>317</v>
      </c>
    </row>
    <row r="7172" spans="1:56" x14ac:dyDescent="0.3">
      <c r="A7172" s="3" t="s">
        <v>1565</v>
      </c>
      <c r="B7172" s="3" t="s">
        <v>92</v>
      </c>
      <c r="C7172" s="3" t="s">
        <v>447</v>
      </c>
      <c r="D7172" s="3">
        <v>10.9</v>
      </c>
      <c r="E7172" s="3">
        <v>10.9</v>
      </c>
      <c r="F7172" s="3">
        <v>11.3</v>
      </c>
      <c r="G7172" s="3">
        <v>12.6</v>
      </c>
      <c r="H7172" s="3">
        <v>14.3</v>
      </c>
      <c r="I7172" s="3">
        <v>14.4</v>
      </c>
      <c r="J7172" s="3">
        <v>17</v>
      </c>
      <c r="K7172" s="3">
        <v>19.3</v>
      </c>
      <c r="L7172" s="3">
        <v>22.8</v>
      </c>
      <c r="M7172" s="3">
        <v>31.9</v>
      </c>
      <c r="N7172" s="3">
        <v>52.2</v>
      </c>
      <c r="O7172" s="3">
        <v>66</v>
      </c>
      <c r="P7172" s="3">
        <v>58.6</v>
      </c>
      <c r="Q7172" s="3">
        <v>69.900000000000006</v>
      </c>
      <c r="R7172" s="3">
        <v>57.6</v>
      </c>
      <c r="S7172" s="3">
        <v>57.2</v>
      </c>
      <c r="T7172" s="3">
        <v>42.1</v>
      </c>
      <c r="U7172" s="3">
        <v>38.4</v>
      </c>
      <c r="V7172" s="3">
        <v>40.700000000000003</v>
      </c>
      <c r="W7172" s="3">
        <v>42.5</v>
      </c>
      <c r="X7172" s="3">
        <v>61.5</v>
      </c>
      <c r="Y7172" s="3">
        <v>63.4</v>
      </c>
      <c r="Z7172" s="3">
        <v>62.6</v>
      </c>
      <c r="AA7172" s="3">
        <v>56.5</v>
      </c>
      <c r="AB7172" s="3">
        <v>57.7</v>
      </c>
      <c r="AC7172" s="3">
        <v>66.599999999999994</v>
      </c>
      <c r="AD7172" s="3">
        <v>69.900000000000006</v>
      </c>
      <c r="AE7172" s="3">
        <v>53.3</v>
      </c>
      <c r="AF7172" s="3">
        <v>43.8</v>
      </c>
      <c r="AG7172" s="3">
        <v>49.1</v>
      </c>
      <c r="AH7172" s="3">
        <v>62.3</v>
      </c>
      <c r="AI7172" s="3">
        <v>57.7</v>
      </c>
      <c r="AJ7172" s="3">
        <v>62.7</v>
      </c>
      <c r="AK7172" s="3">
        <v>65</v>
      </c>
      <c r="AL7172" s="3">
        <v>68.5</v>
      </c>
      <c r="AM7172" s="3">
        <v>106.7</v>
      </c>
      <c r="AN7172" s="3">
        <v>106.4</v>
      </c>
      <c r="AO7172" s="3">
        <v>117.5</v>
      </c>
      <c r="AP7172" s="3">
        <v>150.9</v>
      </c>
      <c r="AQ7172" s="3">
        <v>145.80000000000001</v>
      </c>
      <c r="AR7172" s="3">
        <v>184.3</v>
      </c>
      <c r="AS7172" s="3">
        <v>227</v>
      </c>
      <c r="AT7172" s="3">
        <v>215.3</v>
      </c>
      <c r="AU7172" s="3">
        <v>268.39999999999998</v>
      </c>
      <c r="AV7172" s="3">
        <v>269.39999999999998</v>
      </c>
      <c r="AW7172" s="3">
        <v>239.5</v>
      </c>
      <c r="AX7172" s="3">
        <v>189.1</v>
      </c>
      <c r="AY7172" s="3">
        <v>198.1</v>
      </c>
      <c r="AZ7172" s="3">
        <v>236.2</v>
      </c>
      <c r="BA7172" s="3">
        <v>219</v>
      </c>
      <c r="BB7172" s="3">
        <v>144.5</v>
      </c>
      <c r="BC7172" s="3">
        <v>170.1</v>
      </c>
      <c r="BD7172" s="3">
        <v>272.39999999999998</v>
      </c>
    </row>
    <row r="7173" spans="1:56" x14ac:dyDescent="0.3">
      <c r="A7173" s="3" t="s">
        <v>1565</v>
      </c>
      <c r="B7173" s="3" t="s">
        <v>92</v>
      </c>
      <c r="C7173" s="3" t="s">
        <v>383</v>
      </c>
      <c r="D7173" s="3">
        <v>7</v>
      </c>
      <c r="E7173" s="3">
        <v>8.6</v>
      </c>
      <c r="F7173" s="3">
        <v>9.5</v>
      </c>
      <c r="G7173" s="3">
        <v>13.3</v>
      </c>
      <c r="H7173" s="3">
        <v>13</v>
      </c>
      <c r="I7173" s="3">
        <v>12.4</v>
      </c>
      <c r="J7173" s="3">
        <v>14.5</v>
      </c>
      <c r="K7173" s="3">
        <v>13.8</v>
      </c>
      <c r="L7173" s="3">
        <v>17.600000000000001</v>
      </c>
      <c r="M7173" s="3">
        <v>21</v>
      </c>
      <c r="N7173" s="3">
        <v>26.1</v>
      </c>
      <c r="O7173" s="3">
        <v>33.799999999999997</v>
      </c>
      <c r="P7173" s="3">
        <v>30.1</v>
      </c>
      <c r="Q7173" s="3">
        <v>29.7</v>
      </c>
      <c r="R7173" s="3">
        <v>27.7</v>
      </c>
      <c r="S7173" s="3">
        <v>28.1</v>
      </c>
      <c r="T7173" s="3">
        <v>30.1</v>
      </c>
      <c r="U7173" s="3">
        <v>30.4</v>
      </c>
      <c r="V7173" s="3">
        <v>27</v>
      </c>
      <c r="W7173" s="3">
        <v>40.799999999999997</v>
      </c>
      <c r="X7173" s="3">
        <v>32.9</v>
      </c>
      <c r="Y7173" s="3">
        <v>32.4</v>
      </c>
      <c r="Z7173" s="3">
        <v>52</v>
      </c>
      <c r="AA7173" s="3">
        <v>43.2</v>
      </c>
      <c r="AB7173" s="3">
        <v>56.7</v>
      </c>
      <c r="AC7173" s="3">
        <v>54.7</v>
      </c>
      <c r="AD7173" s="3">
        <v>61.4</v>
      </c>
      <c r="AE7173" s="3">
        <v>59.2</v>
      </c>
      <c r="AF7173" s="3">
        <v>46.8</v>
      </c>
      <c r="AG7173" s="3">
        <v>42.3</v>
      </c>
      <c r="AH7173" s="3">
        <v>38.799999999999997</v>
      </c>
      <c r="AI7173" s="3">
        <v>41.7</v>
      </c>
      <c r="AJ7173" s="3">
        <v>31.7</v>
      </c>
      <c r="AK7173" s="3">
        <v>29.2</v>
      </c>
      <c r="AL7173" s="3">
        <v>31.8</v>
      </c>
      <c r="AM7173" s="3">
        <v>34.1</v>
      </c>
      <c r="AN7173" s="3">
        <v>32.700000000000003</v>
      </c>
      <c r="AO7173" s="3">
        <v>30.6</v>
      </c>
      <c r="AP7173" s="3">
        <v>33.700000000000003</v>
      </c>
      <c r="AQ7173" s="3">
        <v>15.6</v>
      </c>
      <c r="AR7173" s="3">
        <v>29.9</v>
      </c>
      <c r="AS7173" s="3">
        <v>28.1</v>
      </c>
      <c r="AT7173" s="3">
        <v>27.7</v>
      </c>
      <c r="AU7173" s="3">
        <v>32.200000000000003</v>
      </c>
      <c r="AV7173" s="3">
        <v>29.3</v>
      </c>
      <c r="AW7173" s="3">
        <v>23.8</v>
      </c>
      <c r="AX7173" s="3">
        <v>24.5</v>
      </c>
      <c r="AY7173" s="3">
        <v>20.399999999999999</v>
      </c>
      <c r="AZ7173" s="3">
        <v>25.2</v>
      </c>
      <c r="BA7173" s="3">
        <v>19.100000000000001</v>
      </c>
      <c r="BB7173" s="3">
        <v>15.2</v>
      </c>
      <c r="BC7173" s="3">
        <v>22.7</v>
      </c>
      <c r="BD7173" s="3">
        <v>32.5</v>
      </c>
    </row>
    <row r="7174" spans="1:56" x14ac:dyDescent="0.3">
      <c r="A7174" s="3" t="s">
        <v>1565</v>
      </c>
      <c r="B7174" s="3" t="s">
        <v>92</v>
      </c>
      <c r="C7174" s="3" t="s">
        <v>1560</v>
      </c>
      <c r="AP7174" s="3">
        <v>25.9</v>
      </c>
      <c r="AQ7174" s="3">
        <v>25.9</v>
      </c>
      <c r="AR7174" s="3">
        <v>30.4</v>
      </c>
      <c r="AS7174" s="3">
        <v>27.3</v>
      </c>
      <c r="AT7174" s="3">
        <v>24.9</v>
      </c>
      <c r="AU7174" s="3">
        <v>28.5</v>
      </c>
      <c r="AV7174" s="3">
        <v>30.3</v>
      </c>
      <c r="AW7174" s="3">
        <v>28.5</v>
      </c>
      <c r="AX7174" s="3">
        <v>29.6</v>
      </c>
      <c r="AY7174" s="3">
        <v>29.9</v>
      </c>
      <c r="AZ7174" s="3">
        <v>29.7</v>
      </c>
      <c r="BA7174" s="3">
        <v>27</v>
      </c>
      <c r="BB7174" s="3">
        <v>29.2</v>
      </c>
      <c r="BC7174" s="3">
        <v>27</v>
      </c>
      <c r="BD7174" s="3">
        <v>27.9</v>
      </c>
    </row>
    <row r="7175" spans="1:56" x14ac:dyDescent="0.3">
      <c r="A7175" s="3" t="s">
        <v>1565</v>
      </c>
      <c r="B7175" s="3" t="s">
        <v>92</v>
      </c>
      <c r="C7175" s="3" t="s">
        <v>1414</v>
      </c>
      <c r="AP7175" s="3">
        <v>361</v>
      </c>
      <c r="AQ7175" s="3">
        <v>696</v>
      </c>
      <c r="AR7175" s="3">
        <v>696</v>
      </c>
      <c r="AS7175" s="3">
        <v>789</v>
      </c>
      <c r="AT7175" s="3">
        <v>1344</v>
      </c>
      <c r="AU7175" s="3">
        <v>1344</v>
      </c>
      <c r="AV7175" s="3">
        <v>1344</v>
      </c>
      <c r="AW7175" s="3">
        <v>1334</v>
      </c>
      <c r="AX7175" s="3">
        <v>1372</v>
      </c>
      <c r="AY7175" s="3">
        <v>1372</v>
      </c>
      <c r="AZ7175" s="3">
        <v>1370</v>
      </c>
      <c r="BA7175" s="3">
        <v>1460</v>
      </c>
      <c r="BB7175" s="3">
        <v>1460</v>
      </c>
      <c r="BC7175" s="3">
        <v>1460</v>
      </c>
      <c r="BD7175" s="3">
        <v>1460</v>
      </c>
    </row>
    <row r="7176" spans="1:56" x14ac:dyDescent="0.3">
      <c r="A7176" s="3" t="s">
        <v>1565</v>
      </c>
      <c r="B7176" s="3" t="s">
        <v>92</v>
      </c>
      <c r="C7176" s="3" t="s">
        <v>1365</v>
      </c>
      <c r="D7176" s="3">
        <v>655</v>
      </c>
      <c r="E7176" s="3">
        <v>579</v>
      </c>
      <c r="F7176" s="3">
        <v>502</v>
      </c>
      <c r="G7176" s="3">
        <v>699</v>
      </c>
      <c r="H7176" s="3">
        <v>485</v>
      </c>
      <c r="I7176" s="3">
        <v>604</v>
      </c>
      <c r="J7176" s="3">
        <v>476</v>
      </c>
      <c r="K7176" s="3">
        <v>610</v>
      </c>
      <c r="L7176" s="3">
        <v>551</v>
      </c>
      <c r="M7176" s="3">
        <v>485</v>
      </c>
      <c r="N7176" s="3">
        <v>705</v>
      </c>
      <c r="O7176" s="3">
        <v>540</v>
      </c>
      <c r="P7176" s="3">
        <v>462</v>
      </c>
      <c r="Q7176" s="3">
        <v>688</v>
      </c>
      <c r="R7176" s="3">
        <v>543</v>
      </c>
      <c r="S7176" s="3">
        <v>520</v>
      </c>
      <c r="T7176" s="3">
        <v>576</v>
      </c>
      <c r="U7176" s="3">
        <v>720</v>
      </c>
      <c r="V7176" s="3">
        <v>737</v>
      </c>
      <c r="W7176" s="3">
        <v>577</v>
      </c>
      <c r="X7176" s="3">
        <v>551</v>
      </c>
      <c r="Y7176" s="3">
        <v>799</v>
      </c>
      <c r="Z7176" s="3">
        <v>402</v>
      </c>
      <c r="AA7176" s="3">
        <v>686</v>
      </c>
      <c r="AB7176" s="3">
        <v>630</v>
      </c>
      <c r="AC7176" s="3">
        <v>743</v>
      </c>
      <c r="AD7176" s="3">
        <v>541</v>
      </c>
      <c r="AE7176" s="3">
        <v>483</v>
      </c>
      <c r="AF7176" s="3">
        <v>690</v>
      </c>
      <c r="AG7176" s="3">
        <v>771</v>
      </c>
      <c r="AH7176" s="3">
        <v>487</v>
      </c>
      <c r="AI7176" s="3">
        <v>623</v>
      </c>
      <c r="AJ7176" s="3">
        <v>817</v>
      </c>
      <c r="AK7176" s="3">
        <v>598</v>
      </c>
      <c r="AL7176" s="3">
        <v>630</v>
      </c>
      <c r="AM7176" s="3">
        <v>890</v>
      </c>
      <c r="AN7176" s="3">
        <v>700</v>
      </c>
      <c r="AO7176" s="3">
        <v>739</v>
      </c>
      <c r="AP7176" s="3">
        <v>651</v>
      </c>
      <c r="AQ7176" s="3">
        <v>532</v>
      </c>
      <c r="AR7176" s="3">
        <v>905</v>
      </c>
      <c r="AS7176" s="3">
        <v>854</v>
      </c>
      <c r="AT7176" s="3">
        <v>830</v>
      </c>
      <c r="AU7176" s="3">
        <v>672</v>
      </c>
      <c r="AV7176" s="3">
        <v>579</v>
      </c>
      <c r="AW7176" s="3">
        <v>790</v>
      </c>
      <c r="AX7176" s="3">
        <v>914</v>
      </c>
      <c r="AY7176" s="3">
        <v>667</v>
      </c>
      <c r="AZ7176" s="3">
        <v>893</v>
      </c>
      <c r="BA7176" s="3">
        <v>817</v>
      </c>
      <c r="BB7176" s="3">
        <v>844</v>
      </c>
      <c r="BC7176" s="3">
        <v>844</v>
      </c>
      <c r="BD7176" s="3">
        <v>809</v>
      </c>
    </row>
    <row r="7177" spans="1:56" x14ac:dyDescent="0.3">
      <c r="A7177" s="3" t="s">
        <v>1565</v>
      </c>
      <c r="B7177" s="3" t="s">
        <v>92</v>
      </c>
      <c r="C7177" s="3" t="s">
        <v>1363</v>
      </c>
      <c r="D7177" s="3">
        <v>6241</v>
      </c>
      <c r="E7177" s="3">
        <v>6081</v>
      </c>
      <c r="F7177" s="3">
        <v>6359</v>
      </c>
      <c r="G7177" s="3">
        <v>5652</v>
      </c>
      <c r="H7177" s="3">
        <v>5945</v>
      </c>
      <c r="I7177" s="3">
        <v>5856</v>
      </c>
      <c r="J7177" s="3">
        <v>6425</v>
      </c>
      <c r="K7177" s="3">
        <v>6216</v>
      </c>
      <c r="L7177" s="3">
        <v>6654</v>
      </c>
      <c r="M7177" s="3">
        <v>6201</v>
      </c>
      <c r="N7177" s="3">
        <v>6411</v>
      </c>
      <c r="O7177" s="3">
        <v>6310</v>
      </c>
      <c r="P7177" s="3">
        <v>6080</v>
      </c>
      <c r="Q7177" s="3">
        <v>6021</v>
      </c>
      <c r="R7177" s="3">
        <v>6029</v>
      </c>
      <c r="S7177" s="3">
        <v>5851</v>
      </c>
      <c r="T7177" s="3">
        <v>5883</v>
      </c>
      <c r="U7177" s="3">
        <v>5878</v>
      </c>
      <c r="V7177" s="3">
        <v>6298</v>
      </c>
      <c r="W7177" s="3">
        <v>6323</v>
      </c>
      <c r="X7177" s="3">
        <v>5151</v>
      </c>
      <c r="Y7177" s="3">
        <v>5392</v>
      </c>
      <c r="Z7177" s="3">
        <v>6124</v>
      </c>
      <c r="AA7177" s="3">
        <v>6115</v>
      </c>
      <c r="AB7177" s="3">
        <v>6165</v>
      </c>
      <c r="AC7177" s="3">
        <v>6094</v>
      </c>
      <c r="AD7177" s="3">
        <v>6263</v>
      </c>
      <c r="AE7177" s="3">
        <v>6032</v>
      </c>
      <c r="AF7177" s="3">
        <v>4930</v>
      </c>
      <c r="AG7177" s="3">
        <v>5577</v>
      </c>
      <c r="AH7177" s="3">
        <v>5909</v>
      </c>
      <c r="AI7177" s="3">
        <v>5508</v>
      </c>
      <c r="AJ7177" s="3">
        <v>5531</v>
      </c>
      <c r="AK7177" s="3">
        <v>6150</v>
      </c>
      <c r="AL7177" s="3">
        <v>5759</v>
      </c>
      <c r="AM7177" s="3">
        <v>5873</v>
      </c>
      <c r="AN7177" s="3">
        <v>5190</v>
      </c>
      <c r="AO7177" s="3">
        <v>5661</v>
      </c>
      <c r="AP7177" s="3">
        <v>5800</v>
      </c>
      <c r="AQ7177" s="3">
        <v>5864</v>
      </c>
      <c r="AR7177" s="3">
        <v>5625</v>
      </c>
      <c r="AS7177" s="3">
        <v>5458</v>
      </c>
      <c r="AT7177" s="3">
        <v>5011</v>
      </c>
      <c r="AU7177" s="3">
        <v>5832</v>
      </c>
      <c r="AV7177" s="3">
        <v>6290</v>
      </c>
      <c r="AW7177" s="3">
        <v>5705</v>
      </c>
      <c r="AX7177" s="3">
        <v>5375</v>
      </c>
      <c r="AY7177" s="3">
        <v>5253</v>
      </c>
      <c r="AZ7177" s="3">
        <v>5760</v>
      </c>
      <c r="BA7177" s="3">
        <v>5590</v>
      </c>
      <c r="BB7177" s="3">
        <v>5186</v>
      </c>
      <c r="BC7177" s="3">
        <v>5231</v>
      </c>
      <c r="BD7177" s="3">
        <v>5707</v>
      </c>
    </row>
    <row r="7178" spans="1:56" x14ac:dyDescent="0.3">
      <c r="A7178" s="3" t="s">
        <v>1565</v>
      </c>
      <c r="B7178" s="3" t="s">
        <v>94</v>
      </c>
      <c r="C7178" s="3" t="s">
        <v>182</v>
      </c>
      <c r="D7178" s="3">
        <v>4.0999999999999996</v>
      </c>
      <c r="E7178" s="3">
        <v>6</v>
      </c>
      <c r="F7178" s="3">
        <v>4.5</v>
      </c>
      <c r="G7178" s="3">
        <v>7.1</v>
      </c>
      <c r="H7178" s="3">
        <v>11.5</v>
      </c>
      <c r="I7178" s="3">
        <v>16.5</v>
      </c>
      <c r="J7178" s="3">
        <v>16.5</v>
      </c>
      <c r="K7178" s="3">
        <v>19.2</v>
      </c>
      <c r="L7178" s="3">
        <v>19</v>
      </c>
      <c r="M7178" s="3">
        <v>17.399999999999999</v>
      </c>
      <c r="N7178" s="3">
        <v>24.7</v>
      </c>
      <c r="O7178" s="3">
        <v>35.799999999999997</v>
      </c>
      <c r="P7178" s="3">
        <v>32.1</v>
      </c>
      <c r="Q7178" s="3">
        <v>34</v>
      </c>
      <c r="R7178" s="3">
        <v>41</v>
      </c>
      <c r="S7178" s="3">
        <v>102.3</v>
      </c>
      <c r="T7178" s="3">
        <v>47.7</v>
      </c>
      <c r="U7178" s="3">
        <v>41.7</v>
      </c>
      <c r="V7178" s="3">
        <v>38.6</v>
      </c>
      <c r="W7178" s="3">
        <v>33.700000000000003</v>
      </c>
      <c r="X7178" s="3">
        <v>36.299999999999997</v>
      </c>
      <c r="Y7178" s="3">
        <v>9.3000000000000007</v>
      </c>
      <c r="Z7178" s="3">
        <v>27.7</v>
      </c>
      <c r="AA7178" s="3">
        <v>17.899999999999999</v>
      </c>
      <c r="AB7178" s="3">
        <v>30.5</v>
      </c>
      <c r="AC7178" s="3">
        <v>24.9</v>
      </c>
      <c r="AD7178" s="3">
        <v>8.5</v>
      </c>
      <c r="AE7178" s="3">
        <v>7.3</v>
      </c>
      <c r="AF7178" s="3">
        <v>6.9</v>
      </c>
      <c r="AG7178" s="3">
        <v>7.3</v>
      </c>
      <c r="AH7178" s="3">
        <v>6.5</v>
      </c>
      <c r="AI7178" s="3">
        <v>6.4</v>
      </c>
      <c r="AJ7178" s="3">
        <v>6.7</v>
      </c>
      <c r="AK7178" s="3">
        <v>13.1</v>
      </c>
      <c r="AL7178" s="3">
        <v>6.8</v>
      </c>
      <c r="AM7178" s="3">
        <v>14.6</v>
      </c>
      <c r="AN7178" s="3">
        <v>17.5</v>
      </c>
      <c r="AO7178" s="3">
        <v>0</v>
      </c>
      <c r="AP7178" s="3">
        <v>77.8</v>
      </c>
      <c r="AQ7178" s="3">
        <v>81</v>
      </c>
      <c r="AR7178" s="3">
        <v>84.8</v>
      </c>
      <c r="AS7178" s="3">
        <v>71.099999999999994</v>
      </c>
      <c r="AT7178" s="3">
        <v>87.5</v>
      </c>
      <c r="AU7178" s="3">
        <v>112.8</v>
      </c>
      <c r="AV7178" s="3">
        <v>116.3</v>
      </c>
      <c r="AW7178" s="3">
        <v>88.6</v>
      </c>
      <c r="AX7178" s="3">
        <v>53.2</v>
      </c>
      <c r="AY7178" s="3">
        <v>61.2</v>
      </c>
      <c r="AZ7178" s="3">
        <v>74</v>
      </c>
      <c r="BA7178" s="3">
        <v>70.400000000000006</v>
      </c>
      <c r="BB7178" s="3">
        <v>79.3</v>
      </c>
      <c r="BC7178" s="3">
        <v>87.6</v>
      </c>
      <c r="BD7178" s="3">
        <v>114</v>
      </c>
    </row>
    <row r="7179" spans="1:56" x14ac:dyDescent="0.3">
      <c r="A7179" s="3" t="s">
        <v>1565</v>
      </c>
      <c r="B7179" s="3" t="s">
        <v>94</v>
      </c>
      <c r="C7179" s="3" t="s">
        <v>184</v>
      </c>
      <c r="D7179" s="3">
        <v>4.0999999999999996</v>
      </c>
      <c r="E7179" s="3">
        <v>6</v>
      </c>
      <c r="F7179" s="3">
        <v>4.5</v>
      </c>
      <c r="G7179" s="3">
        <v>7.1</v>
      </c>
      <c r="H7179" s="3">
        <v>11.5</v>
      </c>
      <c r="I7179" s="3">
        <v>16.5</v>
      </c>
      <c r="J7179" s="3">
        <v>16.5</v>
      </c>
      <c r="K7179" s="3">
        <v>19.2</v>
      </c>
      <c r="L7179" s="3">
        <v>19</v>
      </c>
      <c r="M7179" s="3">
        <v>17.399999999999999</v>
      </c>
      <c r="N7179" s="3">
        <v>24.7</v>
      </c>
      <c r="O7179" s="3">
        <v>35.799999999999997</v>
      </c>
      <c r="P7179" s="3">
        <v>32.1</v>
      </c>
      <c r="Q7179" s="3">
        <v>34</v>
      </c>
      <c r="R7179" s="3">
        <v>41</v>
      </c>
      <c r="S7179" s="3">
        <v>102.3</v>
      </c>
      <c r="T7179" s="3">
        <v>47.7</v>
      </c>
      <c r="U7179" s="3">
        <v>41.7</v>
      </c>
      <c r="V7179" s="3">
        <v>38.6</v>
      </c>
      <c r="W7179" s="3">
        <v>33.700000000000003</v>
      </c>
      <c r="X7179" s="3">
        <v>36.299999999999997</v>
      </c>
      <c r="Y7179" s="3">
        <v>9.3000000000000007</v>
      </c>
      <c r="Z7179" s="3">
        <v>27.7</v>
      </c>
      <c r="AA7179" s="3">
        <v>17.899999999999999</v>
      </c>
      <c r="AB7179" s="3">
        <v>30.5</v>
      </c>
      <c r="AC7179" s="3">
        <v>24.9</v>
      </c>
      <c r="AD7179" s="3">
        <v>8.5</v>
      </c>
      <c r="AE7179" s="3">
        <v>7.3</v>
      </c>
      <c r="AF7179" s="3">
        <v>6.9</v>
      </c>
      <c r="AG7179" s="3">
        <v>7.3</v>
      </c>
      <c r="AH7179" s="3">
        <v>6.5</v>
      </c>
      <c r="AI7179" s="3">
        <v>6.4</v>
      </c>
      <c r="AJ7179" s="3">
        <v>6.7</v>
      </c>
      <c r="AK7179" s="3">
        <v>13.1</v>
      </c>
      <c r="AL7179" s="3">
        <v>6.8</v>
      </c>
      <c r="AM7179" s="3">
        <v>14.6</v>
      </c>
      <c r="AN7179" s="3">
        <v>17.5</v>
      </c>
      <c r="AO7179" s="3">
        <v>0</v>
      </c>
      <c r="AP7179" s="3">
        <v>77.8</v>
      </c>
      <c r="AQ7179" s="3">
        <v>81</v>
      </c>
      <c r="AR7179" s="3">
        <v>84.8</v>
      </c>
      <c r="AS7179" s="3">
        <v>71.099999999999994</v>
      </c>
      <c r="AT7179" s="3">
        <v>87.5</v>
      </c>
      <c r="AU7179" s="3">
        <v>112.8</v>
      </c>
      <c r="AV7179" s="3">
        <v>116.3</v>
      </c>
      <c r="AW7179" s="3">
        <v>88.6</v>
      </c>
      <c r="AX7179" s="3">
        <v>53.2</v>
      </c>
      <c r="AY7179" s="3">
        <v>61.2</v>
      </c>
      <c r="AZ7179" s="3">
        <v>74</v>
      </c>
      <c r="BA7179" s="3">
        <v>70.400000000000006</v>
      </c>
      <c r="BB7179" s="3">
        <v>79.3</v>
      </c>
      <c r="BC7179" s="3">
        <v>87.6</v>
      </c>
      <c r="BD7179" s="3">
        <v>114</v>
      </c>
    </row>
    <row r="7180" spans="1:56" x14ac:dyDescent="0.3">
      <c r="A7180" s="3" t="s">
        <v>1565</v>
      </c>
      <c r="B7180" s="3" t="s">
        <v>94</v>
      </c>
      <c r="C7180" s="3" t="s">
        <v>390</v>
      </c>
      <c r="D7180" s="3">
        <v>4.0999999999999996</v>
      </c>
      <c r="E7180" s="3">
        <v>6</v>
      </c>
      <c r="F7180" s="3">
        <v>4.5</v>
      </c>
      <c r="G7180" s="3">
        <v>7.1</v>
      </c>
      <c r="H7180" s="3">
        <v>11.5</v>
      </c>
      <c r="I7180" s="3">
        <v>16.5</v>
      </c>
      <c r="J7180" s="3">
        <v>16.5</v>
      </c>
      <c r="K7180" s="3">
        <v>19.2</v>
      </c>
      <c r="L7180" s="3">
        <v>19</v>
      </c>
      <c r="M7180" s="3">
        <v>17.399999999999999</v>
      </c>
      <c r="N7180" s="3">
        <v>24.7</v>
      </c>
      <c r="O7180" s="3">
        <v>35.799999999999997</v>
      </c>
      <c r="P7180" s="3">
        <v>32.1</v>
      </c>
      <c r="Q7180" s="3">
        <v>34</v>
      </c>
      <c r="R7180" s="3">
        <v>41</v>
      </c>
      <c r="S7180" s="3">
        <v>102.3</v>
      </c>
      <c r="T7180" s="3">
        <v>47.7</v>
      </c>
      <c r="U7180" s="3">
        <v>41.7</v>
      </c>
      <c r="V7180" s="3">
        <v>38.6</v>
      </c>
      <c r="W7180" s="3">
        <v>33.700000000000003</v>
      </c>
      <c r="X7180" s="3">
        <v>36.299999999999997</v>
      </c>
      <c r="Y7180" s="3">
        <v>9.3000000000000007</v>
      </c>
      <c r="Z7180" s="3">
        <v>27.7</v>
      </c>
      <c r="AA7180" s="3">
        <v>17.899999999999999</v>
      </c>
      <c r="AB7180" s="3">
        <v>30.5</v>
      </c>
      <c r="AC7180" s="3">
        <v>24.9</v>
      </c>
      <c r="AD7180" s="3">
        <v>8.5</v>
      </c>
      <c r="AE7180" s="3">
        <v>7.3</v>
      </c>
      <c r="AF7180" s="3">
        <v>6.9</v>
      </c>
      <c r="AG7180" s="3">
        <v>7.3</v>
      </c>
      <c r="AH7180" s="3">
        <v>6.5</v>
      </c>
      <c r="AI7180" s="3">
        <v>6.4</v>
      </c>
      <c r="AJ7180" s="3">
        <v>6.7</v>
      </c>
      <c r="AK7180" s="3">
        <v>13.1</v>
      </c>
      <c r="AL7180" s="3">
        <v>6.8</v>
      </c>
      <c r="AM7180" s="3">
        <v>14.6</v>
      </c>
      <c r="AN7180" s="3">
        <v>17.5</v>
      </c>
      <c r="AO7180" s="3">
        <v>0</v>
      </c>
      <c r="AP7180" s="3">
        <v>77.8</v>
      </c>
      <c r="AQ7180" s="3">
        <v>81</v>
      </c>
      <c r="AR7180" s="3">
        <v>84.8</v>
      </c>
      <c r="AS7180" s="3">
        <v>71.099999999999994</v>
      </c>
      <c r="AT7180" s="3">
        <v>87.5</v>
      </c>
      <c r="AU7180" s="3">
        <v>112.8</v>
      </c>
      <c r="AV7180" s="3">
        <v>116.3</v>
      </c>
      <c r="AW7180" s="3">
        <v>88.6</v>
      </c>
      <c r="AX7180" s="3">
        <v>53.2</v>
      </c>
      <c r="AY7180" s="3">
        <v>61.2</v>
      </c>
      <c r="AZ7180" s="3">
        <v>74</v>
      </c>
      <c r="BA7180" s="3">
        <v>70.400000000000006</v>
      </c>
      <c r="BB7180" s="3">
        <v>79.3</v>
      </c>
      <c r="BC7180" s="3">
        <v>87.6</v>
      </c>
      <c r="BD7180" s="3">
        <v>114</v>
      </c>
    </row>
    <row r="7181" spans="1:56" x14ac:dyDescent="0.3">
      <c r="A7181" s="3" t="s">
        <v>1565</v>
      </c>
      <c r="B7181" s="3" t="s">
        <v>94</v>
      </c>
      <c r="C7181" s="3" t="s">
        <v>186</v>
      </c>
      <c r="D7181" s="3">
        <v>1.6</v>
      </c>
      <c r="E7181" s="3">
        <v>1.8</v>
      </c>
      <c r="F7181" s="3">
        <v>2</v>
      </c>
      <c r="G7181" s="3">
        <v>2.6</v>
      </c>
      <c r="H7181" s="3">
        <v>2.2999999999999998</v>
      </c>
      <c r="I7181" s="3">
        <v>5</v>
      </c>
      <c r="J7181" s="3">
        <v>4.0999999999999996</v>
      </c>
      <c r="K7181" s="3">
        <v>3.2</v>
      </c>
      <c r="L7181" s="3">
        <v>4.3</v>
      </c>
      <c r="M7181" s="3">
        <v>7</v>
      </c>
      <c r="N7181" s="3">
        <v>12.2</v>
      </c>
      <c r="O7181" s="3">
        <v>1.2</v>
      </c>
      <c r="P7181" s="3">
        <v>1.5</v>
      </c>
      <c r="Q7181" s="3">
        <v>1.2</v>
      </c>
      <c r="R7181" s="3">
        <v>1.1000000000000001</v>
      </c>
      <c r="S7181" s="3">
        <v>1.5</v>
      </c>
      <c r="T7181" s="3">
        <v>1.5</v>
      </c>
      <c r="U7181" s="3">
        <v>1.6</v>
      </c>
      <c r="V7181" s="3">
        <v>1.7</v>
      </c>
      <c r="W7181" s="3">
        <v>1.9</v>
      </c>
      <c r="X7181" s="3">
        <v>2</v>
      </c>
      <c r="Y7181" s="3">
        <v>1.3</v>
      </c>
      <c r="Z7181" s="3">
        <v>1.3</v>
      </c>
      <c r="AA7181" s="3">
        <v>0.3</v>
      </c>
      <c r="AB7181" s="3">
        <v>0.4</v>
      </c>
      <c r="AC7181" s="3">
        <v>0.9</v>
      </c>
      <c r="AD7181" s="3">
        <v>1.7</v>
      </c>
      <c r="AE7181" s="3">
        <v>0.5</v>
      </c>
      <c r="AF7181" s="3">
        <v>0.4</v>
      </c>
      <c r="AG7181" s="3">
        <v>0.5</v>
      </c>
      <c r="AH7181" s="3">
        <v>0.7</v>
      </c>
      <c r="AI7181" s="3">
        <v>0.8</v>
      </c>
      <c r="AJ7181" s="3">
        <v>0.4</v>
      </c>
      <c r="AK7181" s="3">
        <v>0.4</v>
      </c>
      <c r="AL7181" s="3">
        <v>0.9</v>
      </c>
      <c r="AM7181" s="3">
        <v>1.1000000000000001</v>
      </c>
      <c r="AN7181" s="3">
        <v>2.5</v>
      </c>
      <c r="AO7181" s="3">
        <v>2.6</v>
      </c>
      <c r="AP7181" s="3">
        <v>1.6</v>
      </c>
      <c r="AQ7181" s="3">
        <v>0.7</v>
      </c>
      <c r="AR7181" s="3">
        <v>0.6</v>
      </c>
      <c r="AS7181" s="3">
        <v>0.7</v>
      </c>
      <c r="AT7181" s="3">
        <v>0.8</v>
      </c>
      <c r="AU7181" s="3">
        <v>0.6</v>
      </c>
      <c r="AV7181" s="3">
        <v>1.4</v>
      </c>
      <c r="AW7181" s="3">
        <v>1.1000000000000001</v>
      </c>
      <c r="AX7181" s="3">
        <v>1</v>
      </c>
      <c r="AY7181" s="3">
        <v>1.1000000000000001</v>
      </c>
      <c r="AZ7181" s="3">
        <v>1.2</v>
      </c>
      <c r="BA7181" s="3">
        <v>1</v>
      </c>
      <c r="BB7181" s="3">
        <v>0.7</v>
      </c>
      <c r="BC7181" s="3">
        <v>1.2</v>
      </c>
      <c r="BD7181" s="3">
        <v>1.5</v>
      </c>
    </row>
    <row r="7182" spans="1:56" x14ac:dyDescent="0.3">
      <c r="A7182" s="3" t="s">
        <v>1565</v>
      </c>
      <c r="B7182" s="3" t="s">
        <v>94</v>
      </c>
      <c r="C7182" s="3" t="s">
        <v>188</v>
      </c>
      <c r="D7182" s="3">
        <v>1.6</v>
      </c>
      <c r="E7182" s="3">
        <v>1.8</v>
      </c>
      <c r="F7182" s="3">
        <v>2</v>
      </c>
      <c r="G7182" s="3">
        <v>2.6</v>
      </c>
      <c r="H7182" s="3">
        <v>2.2999999999999998</v>
      </c>
      <c r="I7182" s="3">
        <v>5</v>
      </c>
      <c r="J7182" s="3">
        <v>4.0999999999999996</v>
      </c>
      <c r="K7182" s="3">
        <v>3.2</v>
      </c>
      <c r="L7182" s="3">
        <v>4.3</v>
      </c>
      <c r="M7182" s="3">
        <v>7</v>
      </c>
      <c r="N7182" s="3">
        <v>12.2</v>
      </c>
      <c r="O7182" s="3">
        <v>1.2</v>
      </c>
      <c r="P7182" s="3">
        <v>1.5</v>
      </c>
      <c r="Q7182" s="3">
        <v>1.2</v>
      </c>
      <c r="R7182" s="3">
        <v>1.1000000000000001</v>
      </c>
      <c r="S7182" s="3">
        <v>1.5</v>
      </c>
      <c r="T7182" s="3">
        <v>1.5</v>
      </c>
      <c r="U7182" s="3">
        <v>1.6</v>
      </c>
      <c r="V7182" s="3">
        <v>1.7</v>
      </c>
      <c r="W7182" s="3">
        <v>1.9</v>
      </c>
      <c r="X7182" s="3">
        <v>2</v>
      </c>
      <c r="Y7182" s="3">
        <v>1.3</v>
      </c>
      <c r="Z7182" s="3">
        <v>1.3</v>
      </c>
      <c r="AA7182" s="3">
        <v>0.3</v>
      </c>
      <c r="AB7182" s="3">
        <v>0.4</v>
      </c>
      <c r="AC7182" s="3">
        <v>0.9</v>
      </c>
      <c r="AD7182" s="3">
        <v>1.7</v>
      </c>
      <c r="AE7182" s="3">
        <v>0.5</v>
      </c>
      <c r="AF7182" s="3">
        <v>0.4</v>
      </c>
      <c r="AG7182" s="3">
        <v>0.5</v>
      </c>
      <c r="AH7182" s="3">
        <v>0.7</v>
      </c>
      <c r="AI7182" s="3">
        <v>0.8</v>
      </c>
      <c r="AJ7182" s="3">
        <v>0.4</v>
      </c>
      <c r="AK7182" s="3">
        <v>0.4</v>
      </c>
      <c r="AL7182" s="3">
        <v>0.9</v>
      </c>
      <c r="AM7182" s="3">
        <v>1.1000000000000001</v>
      </c>
      <c r="AN7182" s="3">
        <v>2.5</v>
      </c>
      <c r="AO7182" s="3">
        <v>2.6</v>
      </c>
      <c r="AP7182" s="3">
        <v>1.6</v>
      </c>
      <c r="AQ7182" s="3">
        <v>0.7</v>
      </c>
      <c r="AR7182" s="3">
        <v>0.6</v>
      </c>
      <c r="AS7182" s="3">
        <v>0.7</v>
      </c>
      <c r="AT7182" s="3">
        <v>0.8</v>
      </c>
      <c r="AU7182" s="3">
        <v>0.6</v>
      </c>
      <c r="AV7182" s="3">
        <v>1.4</v>
      </c>
      <c r="AW7182" s="3">
        <v>1.1000000000000001</v>
      </c>
      <c r="AX7182" s="3">
        <v>1</v>
      </c>
      <c r="AY7182" s="3">
        <v>1.1000000000000001</v>
      </c>
      <c r="AZ7182" s="3">
        <v>1.2</v>
      </c>
      <c r="BA7182" s="3">
        <v>1</v>
      </c>
      <c r="BB7182" s="3">
        <v>0.7</v>
      </c>
      <c r="BC7182" s="3">
        <v>1.2</v>
      </c>
      <c r="BD7182" s="3">
        <v>1.5</v>
      </c>
    </row>
    <row r="7183" spans="1:56" x14ac:dyDescent="0.3">
      <c r="A7183" s="3" t="s">
        <v>1565</v>
      </c>
      <c r="B7183" s="3" t="s">
        <v>94</v>
      </c>
      <c r="C7183" s="3" t="s">
        <v>165</v>
      </c>
      <c r="D7183" s="3">
        <v>1.6</v>
      </c>
      <c r="E7183" s="3">
        <v>1.8</v>
      </c>
      <c r="F7183" s="3">
        <v>2</v>
      </c>
      <c r="G7183" s="3">
        <v>2.6</v>
      </c>
      <c r="H7183" s="3">
        <v>2.2999999999999998</v>
      </c>
      <c r="I7183" s="3">
        <v>5</v>
      </c>
      <c r="J7183" s="3">
        <v>4.0999999999999996</v>
      </c>
      <c r="K7183" s="3">
        <v>3.2</v>
      </c>
      <c r="L7183" s="3">
        <v>4.3</v>
      </c>
      <c r="M7183" s="3">
        <v>7</v>
      </c>
      <c r="N7183" s="3">
        <v>12.2</v>
      </c>
      <c r="O7183" s="3">
        <v>1.2</v>
      </c>
      <c r="P7183" s="3">
        <v>1.5</v>
      </c>
      <c r="Q7183" s="3">
        <v>1.2</v>
      </c>
      <c r="R7183" s="3">
        <v>1.1000000000000001</v>
      </c>
      <c r="S7183" s="3">
        <v>1.5</v>
      </c>
      <c r="T7183" s="3">
        <v>1.5</v>
      </c>
      <c r="U7183" s="3">
        <v>1.6</v>
      </c>
      <c r="V7183" s="3">
        <v>1.7</v>
      </c>
      <c r="W7183" s="3">
        <v>1.9</v>
      </c>
      <c r="X7183" s="3">
        <v>2</v>
      </c>
      <c r="Y7183" s="3">
        <v>1.3</v>
      </c>
      <c r="Z7183" s="3">
        <v>1.3</v>
      </c>
      <c r="AA7183" s="3">
        <v>0.3</v>
      </c>
      <c r="AB7183" s="3">
        <v>0.4</v>
      </c>
      <c r="AC7183" s="3">
        <v>0.9</v>
      </c>
      <c r="AD7183" s="3">
        <v>1.7</v>
      </c>
      <c r="AE7183" s="3">
        <v>0.5</v>
      </c>
      <c r="AF7183" s="3">
        <v>0.4</v>
      </c>
      <c r="AG7183" s="3">
        <v>0.5</v>
      </c>
      <c r="AH7183" s="3">
        <v>0.7</v>
      </c>
      <c r="AI7183" s="3">
        <v>0.8</v>
      </c>
      <c r="AJ7183" s="3">
        <v>0.4</v>
      </c>
      <c r="AK7183" s="3">
        <v>0.4</v>
      </c>
      <c r="AL7183" s="3">
        <v>0.9</v>
      </c>
      <c r="AM7183" s="3">
        <v>1.1000000000000001</v>
      </c>
      <c r="AN7183" s="3">
        <v>2.5</v>
      </c>
      <c r="AO7183" s="3">
        <v>2.6</v>
      </c>
      <c r="AP7183" s="3">
        <v>1.6</v>
      </c>
      <c r="AQ7183" s="3">
        <v>0.7</v>
      </c>
      <c r="AR7183" s="3">
        <v>0.6</v>
      </c>
      <c r="AS7183" s="3">
        <v>0.7</v>
      </c>
      <c r="AT7183" s="3">
        <v>0.8</v>
      </c>
      <c r="AU7183" s="3">
        <v>0.6</v>
      </c>
      <c r="AV7183" s="3">
        <v>1.4</v>
      </c>
      <c r="AW7183" s="3">
        <v>1.1000000000000001</v>
      </c>
      <c r="AX7183" s="3">
        <v>1</v>
      </c>
      <c r="AY7183" s="3">
        <v>1.1000000000000001</v>
      </c>
      <c r="AZ7183" s="3">
        <v>1.2</v>
      </c>
      <c r="BA7183" s="3">
        <v>1</v>
      </c>
      <c r="BB7183" s="3">
        <v>0.7</v>
      </c>
      <c r="BC7183" s="3">
        <v>1.2</v>
      </c>
      <c r="BD7183" s="3">
        <v>1.5</v>
      </c>
    </row>
    <row r="7184" spans="1:56" x14ac:dyDescent="0.3">
      <c r="A7184" s="3" t="s">
        <v>1565</v>
      </c>
      <c r="B7184" s="3" t="s">
        <v>94</v>
      </c>
      <c r="C7184" s="3" t="s">
        <v>1534</v>
      </c>
      <c r="AP7184" s="3">
        <v>76.099999999999994</v>
      </c>
      <c r="AQ7184" s="3">
        <v>69.7</v>
      </c>
      <c r="AR7184" s="3">
        <v>66</v>
      </c>
      <c r="AS7184" s="3">
        <v>61.4</v>
      </c>
      <c r="AT7184" s="3">
        <v>48.3</v>
      </c>
      <c r="AU7184" s="3">
        <v>22.7</v>
      </c>
      <c r="AV7184" s="3">
        <v>63.9</v>
      </c>
      <c r="AW7184" s="3">
        <v>65.3</v>
      </c>
      <c r="AX7184" s="3">
        <v>63.2</v>
      </c>
      <c r="AY7184" s="3">
        <v>60.6</v>
      </c>
      <c r="AZ7184" s="3">
        <v>60.1</v>
      </c>
      <c r="BA7184" s="3">
        <v>59.2</v>
      </c>
      <c r="BB7184" s="3">
        <v>59</v>
      </c>
      <c r="BC7184" s="3">
        <v>59.3</v>
      </c>
      <c r="BD7184" s="3">
        <v>62.2</v>
      </c>
    </row>
    <row r="7185" spans="1:56" x14ac:dyDescent="0.3">
      <c r="A7185" s="3" t="s">
        <v>1565</v>
      </c>
      <c r="B7185" s="3" t="s">
        <v>94</v>
      </c>
      <c r="C7185" s="3" t="s">
        <v>1536</v>
      </c>
      <c r="AU7185" s="3">
        <v>0</v>
      </c>
      <c r="AV7185" s="3">
        <v>0</v>
      </c>
      <c r="AW7185" s="3">
        <v>0</v>
      </c>
      <c r="AX7185" s="3">
        <v>0</v>
      </c>
      <c r="AY7185" s="3">
        <v>0</v>
      </c>
      <c r="AZ7185" s="3">
        <v>0</v>
      </c>
      <c r="BA7185" s="3">
        <v>0</v>
      </c>
      <c r="BB7185" s="3">
        <v>0</v>
      </c>
      <c r="BC7185" s="3">
        <v>0</v>
      </c>
      <c r="BD7185" s="3">
        <v>72.900000000000006</v>
      </c>
    </row>
    <row r="7186" spans="1:56" x14ac:dyDescent="0.3">
      <c r="A7186" s="3" t="s">
        <v>1565</v>
      </c>
      <c r="B7186" s="3" t="s">
        <v>94</v>
      </c>
      <c r="C7186" s="3" t="s">
        <v>1387</v>
      </c>
      <c r="AP7186" s="3">
        <v>0</v>
      </c>
      <c r="AQ7186" s="3">
        <v>0</v>
      </c>
      <c r="AR7186" s="3">
        <v>0</v>
      </c>
      <c r="AS7186" s="3">
        <v>0</v>
      </c>
      <c r="AT7186" s="3">
        <v>0</v>
      </c>
      <c r="AU7186" s="3">
        <v>0</v>
      </c>
      <c r="AV7186" s="3">
        <v>0</v>
      </c>
      <c r="AW7186" s="3">
        <v>0</v>
      </c>
      <c r="AX7186" s="3">
        <v>0</v>
      </c>
      <c r="AY7186" s="3">
        <v>0</v>
      </c>
      <c r="AZ7186" s="3">
        <v>0</v>
      </c>
      <c r="BA7186" s="3">
        <v>0</v>
      </c>
      <c r="BB7186" s="3">
        <v>0</v>
      </c>
      <c r="BC7186" s="3">
        <v>0</v>
      </c>
      <c r="BD7186" s="3">
        <v>3</v>
      </c>
    </row>
    <row r="7187" spans="1:56" x14ac:dyDescent="0.3">
      <c r="A7187" s="3" t="s">
        <v>1565</v>
      </c>
      <c r="B7187" s="3" t="s">
        <v>94</v>
      </c>
      <c r="C7187" s="3" t="s">
        <v>1570</v>
      </c>
      <c r="AX7187" s="3">
        <v>0.3</v>
      </c>
      <c r="AY7187" s="3">
        <v>0.4</v>
      </c>
      <c r="AZ7187" s="3">
        <v>0.7</v>
      </c>
      <c r="BA7187" s="3">
        <v>1.1000000000000001</v>
      </c>
      <c r="BB7187" s="3">
        <v>1.5</v>
      </c>
      <c r="BC7187" s="3">
        <v>2.4</v>
      </c>
      <c r="BD7187" s="3">
        <v>3.7</v>
      </c>
    </row>
    <row r="7188" spans="1:56" x14ac:dyDescent="0.3">
      <c r="A7188" s="3" t="s">
        <v>1565</v>
      </c>
      <c r="B7188" s="3" t="s">
        <v>94</v>
      </c>
      <c r="C7188" s="3" t="s">
        <v>1638</v>
      </c>
      <c r="AZ7188" s="3">
        <v>1</v>
      </c>
      <c r="BA7188" s="3">
        <v>2</v>
      </c>
      <c r="BB7188" s="3">
        <v>3</v>
      </c>
      <c r="BC7188" s="3">
        <v>4</v>
      </c>
      <c r="BD7188" s="3">
        <v>6</v>
      </c>
    </row>
    <row r="7189" spans="1:56" x14ac:dyDescent="0.3">
      <c r="A7189" s="3" t="s">
        <v>1565</v>
      </c>
      <c r="B7189" s="3" t="s">
        <v>94</v>
      </c>
      <c r="C7189" s="3" t="s">
        <v>195</v>
      </c>
      <c r="D7189" s="3">
        <v>0</v>
      </c>
      <c r="E7189" s="3">
        <v>0</v>
      </c>
      <c r="F7189" s="3">
        <v>0</v>
      </c>
      <c r="G7189" s="3">
        <v>0</v>
      </c>
      <c r="H7189" s="3">
        <v>0</v>
      </c>
      <c r="I7189" s="3">
        <v>0</v>
      </c>
      <c r="J7189" s="3">
        <v>0</v>
      </c>
      <c r="K7189" s="3">
        <v>0</v>
      </c>
      <c r="L7189" s="3">
        <v>0</v>
      </c>
      <c r="M7189" s="3">
        <v>0</v>
      </c>
      <c r="N7189" s="3">
        <v>0</v>
      </c>
      <c r="O7189" s="3">
        <v>0</v>
      </c>
      <c r="P7189" s="3">
        <v>0</v>
      </c>
      <c r="Q7189" s="3">
        <v>0</v>
      </c>
      <c r="R7189" s="3">
        <v>0</v>
      </c>
      <c r="S7189" s="3">
        <v>0</v>
      </c>
      <c r="T7189" s="3">
        <v>0</v>
      </c>
      <c r="U7189" s="3">
        <v>0</v>
      </c>
      <c r="V7189" s="3">
        <v>0</v>
      </c>
      <c r="W7189" s="3">
        <v>0</v>
      </c>
      <c r="X7189" s="3">
        <v>0</v>
      </c>
      <c r="Y7189" s="3">
        <v>0</v>
      </c>
      <c r="Z7189" s="3">
        <v>0</v>
      </c>
      <c r="AA7189" s="3">
        <v>0</v>
      </c>
      <c r="AB7189" s="3">
        <v>0</v>
      </c>
      <c r="AC7189" s="3">
        <v>0</v>
      </c>
      <c r="AD7189" s="3">
        <v>0</v>
      </c>
      <c r="AE7189" s="3">
        <v>0</v>
      </c>
      <c r="AF7189" s="3">
        <v>0</v>
      </c>
      <c r="AG7189" s="3">
        <v>0</v>
      </c>
      <c r="AH7189" s="3">
        <v>0</v>
      </c>
      <c r="AI7189" s="3">
        <v>0</v>
      </c>
      <c r="AJ7189" s="3">
        <v>0</v>
      </c>
      <c r="AK7189" s="3">
        <v>0</v>
      </c>
      <c r="AL7189" s="3">
        <v>0</v>
      </c>
      <c r="AM7189" s="3">
        <v>0</v>
      </c>
      <c r="AN7189" s="3">
        <v>0</v>
      </c>
      <c r="AO7189" s="3">
        <v>0</v>
      </c>
      <c r="AP7189" s="3">
        <v>0</v>
      </c>
      <c r="AQ7189" s="3">
        <v>0</v>
      </c>
      <c r="AR7189" s="3">
        <v>0</v>
      </c>
      <c r="AS7189" s="3">
        <v>0</v>
      </c>
      <c r="AT7189" s="3">
        <v>0</v>
      </c>
      <c r="AU7189" s="3">
        <v>0</v>
      </c>
      <c r="AV7189" s="3">
        <v>0</v>
      </c>
      <c r="AW7189" s="3">
        <v>0</v>
      </c>
      <c r="AX7189" s="3">
        <v>0</v>
      </c>
      <c r="AY7189" s="3">
        <v>0</v>
      </c>
      <c r="AZ7189" s="3">
        <v>0</v>
      </c>
      <c r="BA7189" s="3">
        <v>0</v>
      </c>
      <c r="BB7189" s="3">
        <v>0</v>
      </c>
      <c r="BC7189" s="3">
        <v>0</v>
      </c>
      <c r="BD7189" s="3">
        <v>0</v>
      </c>
    </row>
    <row r="7190" spans="1:56" x14ac:dyDescent="0.3">
      <c r="A7190" s="3" t="s">
        <v>1565</v>
      </c>
      <c r="B7190" s="3" t="s">
        <v>94</v>
      </c>
      <c r="C7190" s="3" t="s">
        <v>1538</v>
      </c>
      <c r="AP7190" s="3">
        <v>0</v>
      </c>
      <c r="AQ7190" s="3">
        <v>0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3">
      <c r="A7191" s="3" t="s">
        <v>1565</v>
      </c>
      <c r="B7191" s="3" t="s">
        <v>94</v>
      </c>
      <c r="C7191" s="3" t="s">
        <v>197</v>
      </c>
      <c r="D7191" s="3">
        <v>0.1</v>
      </c>
      <c r="E7191" s="3">
        <v>0.1</v>
      </c>
      <c r="F7191" s="3">
        <v>0.1</v>
      </c>
      <c r="G7191" s="3">
        <v>0.1</v>
      </c>
      <c r="H7191" s="3">
        <v>0.1</v>
      </c>
      <c r="I7191" s="3">
        <v>0.2</v>
      </c>
      <c r="J7191" s="3">
        <v>0.1</v>
      </c>
      <c r="K7191" s="3">
        <v>0.1</v>
      </c>
      <c r="L7191" s="3">
        <v>0.1</v>
      </c>
      <c r="M7191" s="3">
        <v>0.1</v>
      </c>
      <c r="N7191" s="3">
        <v>0.1</v>
      </c>
      <c r="O7191" s="3">
        <v>0.2</v>
      </c>
      <c r="P7191" s="3">
        <v>0.3</v>
      </c>
      <c r="Q7191" s="3">
        <v>0.3</v>
      </c>
      <c r="R7191" s="3">
        <v>0.3</v>
      </c>
      <c r="S7191" s="3">
        <v>0.2</v>
      </c>
      <c r="T7191" s="3">
        <v>0.2</v>
      </c>
      <c r="U7191" s="3">
        <v>0.2</v>
      </c>
      <c r="V7191" s="3">
        <v>0.2</v>
      </c>
      <c r="W7191" s="3">
        <v>0.2</v>
      </c>
      <c r="X7191" s="3">
        <v>0.3</v>
      </c>
      <c r="Y7191" s="3">
        <v>0.2</v>
      </c>
      <c r="Z7191" s="3">
        <v>0.3</v>
      </c>
      <c r="AA7191" s="3">
        <v>0.1</v>
      </c>
      <c r="AB7191" s="3">
        <v>0.1</v>
      </c>
      <c r="AC7191" s="3">
        <v>0.1</v>
      </c>
      <c r="AD7191" s="3">
        <v>0.2</v>
      </c>
      <c r="AE7191" s="3">
        <v>0.2</v>
      </c>
      <c r="AF7191" s="3">
        <v>0.1</v>
      </c>
      <c r="AG7191" s="3">
        <v>0.1</v>
      </c>
      <c r="AH7191" s="3">
        <v>0.1</v>
      </c>
      <c r="AI7191" s="3">
        <v>0.1</v>
      </c>
      <c r="AJ7191" s="3">
        <v>0.2</v>
      </c>
      <c r="AK7191" s="3">
        <v>0.2</v>
      </c>
      <c r="AL7191" s="3">
        <v>0.2</v>
      </c>
      <c r="AM7191" s="3">
        <v>0.2</v>
      </c>
      <c r="AN7191" s="3">
        <v>0.2</v>
      </c>
      <c r="AO7191" s="3">
        <v>0.1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3">
      <c r="A7192" s="3" t="s">
        <v>1565</v>
      </c>
      <c r="B7192" s="3" t="s">
        <v>94</v>
      </c>
      <c r="C7192" s="3" t="s">
        <v>199</v>
      </c>
      <c r="D7192" s="3">
        <v>0</v>
      </c>
      <c r="E7192" s="3">
        <v>0</v>
      </c>
      <c r="F7192" s="3">
        <v>0</v>
      </c>
      <c r="G7192" s="3">
        <v>0</v>
      </c>
      <c r="H7192" s="3">
        <v>1.1000000000000001</v>
      </c>
      <c r="I7192" s="3">
        <v>0</v>
      </c>
      <c r="J7192" s="3">
        <v>0</v>
      </c>
      <c r="K7192" s="3">
        <v>0</v>
      </c>
      <c r="L7192" s="3">
        <v>0</v>
      </c>
      <c r="M7192" s="3">
        <v>0</v>
      </c>
      <c r="N7192" s="3">
        <v>0</v>
      </c>
      <c r="O7192" s="3">
        <v>0</v>
      </c>
      <c r="P7192" s="3">
        <v>0</v>
      </c>
      <c r="Q7192" s="3">
        <v>0</v>
      </c>
      <c r="R7192" s="3">
        <v>0</v>
      </c>
      <c r="S7192" s="3">
        <v>0</v>
      </c>
      <c r="T7192" s="3">
        <v>0</v>
      </c>
      <c r="U7192" s="3">
        <v>0</v>
      </c>
      <c r="V7192" s="3">
        <v>0</v>
      </c>
      <c r="W7192" s="3">
        <v>0</v>
      </c>
      <c r="X7192" s="3">
        <v>0</v>
      </c>
      <c r="Y7192" s="3">
        <v>0</v>
      </c>
      <c r="Z7192" s="3">
        <v>0</v>
      </c>
      <c r="AA7192" s="3">
        <v>0</v>
      </c>
      <c r="AB7192" s="3">
        <v>0</v>
      </c>
      <c r="AC7192" s="3">
        <v>0</v>
      </c>
      <c r="AD7192" s="3">
        <v>0</v>
      </c>
      <c r="AE7192" s="3">
        <v>0</v>
      </c>
      <c r="AF7192" s="3">
        <v>0</v>
      </c>
      <c r="AG7192" s="3">
        <v>0</v>
      </c>
      <c r="AH7192" s="3">
        <v>0</v>
      </c>
      <c r="AI7192" s="3">
        <v>0</v>
      </c>
      <c r="AJ7192" s="3">
        <v>0</v>
      </c>
      <c r="AK7192" s="3">
        <v>0</v>
      </c>
      <c r="AL7192" s="3">
        <v>0</v>
      </c>
      <c r="AM7192" s="3">
        <v>0</v>
      </c>
      <c r="AN7192" s="3">
        <v>0</v>
      </c>
      <c r="AO7192" s="3">
        <v>0</v>
      </c>
      <c r="AP7192" s="3">
        <v>0</v>
      </c>
      <c r="AQ7192" s="3">
        <v>0</v>
      </c>
      <c r="AR7192" s="3">
        <v>0</v>
      </c>
      <c r="AS7192" s="3">
        <v>0</v>
      </c>
      <c r="AT7192" s="3">
        <v>0</v>
      </c>
      <c r="AU7192" s="3">
        <v>0</v>
      </c>
      <c r="AV7192" s="3">
        <v>0</v>
      </c>
      <c r="AW7192" s="3">
        <v>0</v>
      </c>
      <c r="AX7192" s="3">
        <v>0</v>
      </c>
      <c r="AY7192" s="3">
        <v>0</v>
      </c>
      <c r="AZ7192" s="3">
        <v>0</v>
      </c>
      <c r="BA7192" s="3">
        <v>0</v>
      </c>
      <c r="BB7192" s="3">
        <v>0</v>
      </c>
      <c r="BC7192" s="3">
        <v>0</v>
      </c>
      <c r="BD7192" s="3">
        <v>0</v>
      </c>
    </row>
    <row r="7193" spans="1:56" x14ac:dyDescent="0.3">
      <c r="A7193" s="3" t="s">
        <v>1565</v>
      </c>
      <c r="B7193" s="3" t="s">
        <v>94</v>
      </c>
      <c r="C7193" s="3" t="s">
        <v>1390</v>
      </c>
      <c r="AP7193" s="3">
        <v>0</v>
      </c>
      <c r="AQ7193" s="3">
        <v>0</v>
      </c>
      <c r="AR7193" s="3">
        <v>0</v>
      </c>
      <c r="AS7193" s="3">
        <v>0</v>
      </c>
      <c r="AT7193" s="3">
        <v>0</v>
      </c>
      <c r="AU7193" s="3">
        <v>0</v>
      </c>
      <c r="AV7193" s="3">
        <v>0</v>
      </c>
      <c r="AW7193" s="3">
        <v>0</v>
      </c>
      <c r="AX7193" s="3">
        <v>0</v>
      </c>
      <c r="AY7193" s="3">
        <v>0</v>
      </c>
      <c r="AZ7193" s="3">
        <v>0</v>
      </c>
      <c r="BA7193" s="3">
        <v>0</v>
      </c>
      <c r="BB7193" s="3">
        <v>0</v>
      </c>
      <c r="BC7193" s="3">
        <v>0</v>
      </c>
      <c r="BD7193" s="3">
        <v>0</v>
      </c>
    </row>
    <row r="7194" spans="1:56" x14ac:dyDescent="0.3">
      <c r="A7194" s="3" t="s">
        <v>1565</v>
      </c>
      <c r="B7194" s="3" t="s">
        <v>94</v>
      </c>
      <c r="C7194" s="3" t="s">
        <v>201</v>
      </c>
      <c r="D7194" s="3">
        <v>0</v>
      </c>
      <c r="E7194" s="3">
        <v>0</v>
      </c>
      <c r="F7194" s="3">
        <v>0</v>
      </c>
      <c r="G7194" s="3">
        <v>0</v>
      </c>
      <c r="H7194" s="3">
        <v>0</v>
      </c>
      <c r="I7194" s="3">
        <v>0.1</v>
      </c>
      <c r="J7194" s="3">
        <v>0.1</v>
      </c>
      <c r="K7194" s="3">
        <v>0.1</v>
      </c>
      <c r="L7194" s="3">
        <v>0.1</v>
      </c>
      <c r="M7194" s="3">
        <v>0.1</v>
      </c>
      <c r="N7194" s="3">
        <v>0.2</v>
      </c>
      <c r="O7194" s="3">
        <v>0.1</v>
      </c>
      <c r="P7194" s="3">
        <v>0</v>
      </c>
      <c r="Q7194" s="3">
        <v>0</v>
      </c>
      <c r="R7194" s="3">
        <v>0.1</v>
      </c>
      <c r="S7194" s="3">
        <v>0.2</v>
      </c>
      <c r="T7194" s="3">
        <v>1.5</v>
      </c>
      <c r="U7194" s="3">
        <v>0.1</v>
      </c>
      <c r="V7194" s="3">
        <v>10.9</v>
      </c>
      <c r="W7194" s="3">
        <v>1.6</v>
      </c>
      <c r="X7194" s="3">
        <v>0</v>
      </c>
      <c r="Y7194" s="3">
        <v>0</v>
      </c>
      <c r="Z7194" s="3">
        <v>0</v>
      </c>
      <c r="AA7194" s="3">
        <v>0</v>
      </c>
      <c r="AB7194" s="3">
        <v>0</v>
      </c>
      <c r="AC7194" s="3">
        <v>0</v>
      </c>
      <c r="AD7194" s="3">
        <v>0</v>
      </c>
      <c r="AE7194" s="3">
        <v>0</v>
      </c>
      <c r="AF7194" s="3">
        <v>0</v>
      </c>
      <c r="AG7194" s="3">
        <v>0</v>
      </c>
      <c r="AH7194" s="3">
        <v>0</v>
      </c>
      <c r="AI7194" s="3">
        <v>0</v>
      </c>
      <c r="AJ7194" s="3">
        <v>0</v>
      </c>
      <c r="AK7194" s="3">
        <v>0</v>
      </c>
      <c r="AL7194" s="3">
        <v>0</v>
      </c>
      <c r="AM7194" s="3">
        <v>0</v>
      </c>
      <c r="AN7194" s="3">
        <v>0</v>
      </c>
      <c r="AO7194" s="3">
        <v>0</v>
      </c>
      <c r="AP7194" s="3">
        <v>0</v>
      </c>
      <c r="AQ7194" s="3">
        <v>0</v>
      </c>
      <c r="AR7194" s="3">
        <v>0</v>
      </c>
      <c r="AS7194" s="3">
        <v>0</v>
      </c>
      <c r="AT7194" s="3">
        <v>0</v>
      </c>
      <c r="AU7194" s="3">
        <v>0</v>
      </c>
      <c r="AV7194" s="3">
        <v>0</v>
      </c>
      <c r="AW7194" s="3">
        <v>0</v>
      </c>
      <c r="AX7194" s="3">
        <v>0</v>
      </c>
      <c r="AY7194" s="3">
        <v>0</v>
      </c>
      <c r="AZ7194" s="3">
        <v>0</v>
      </c>
      <c r="BA7194" s="3">
        <v>0</v>
      </c>
      <c r="BB7194" s="3">
        <v>0</v>
      </c>
      <c r="BC7194" s="3">
        <v>0</v>
      </c>
      <c r="BD7194" s="3">
        <v>0</v>
      </c>
    </row>
    <row r="7195" spans="1:56" x14ac:dyDescent="0.3">
      <c r="A7195" s="3" t="s">
        <v>1565</v>
      </c>
      <c r="B7195" s="3" t="s">
        <v>94</v>
      </c>
      <c r="C7195" s="3" t="s">
        <v>203</v>
      </c>
      <c r="D7195" s="3">
        <v>0</v>
      </c>
      <c r="E7195" s="3">
        <v>0</v>
      </c>
      <c r="F7195" s="3">
        <v>0</v>
      </c>
      <c r="G7195" s="3">
        <v>0</v>
      </c>
      <c r="H7195" s="3">
        <v>0</v>
      </c>
      <c r="I7195" s="3">
        <v>0</v>
      </c>
      <c r="J7195" s="3">
        <v>0</v>
      </c>
      <c r="K7195" s="3">
        <v>0</v>
      </c>
      <c r="L7195" s="3">
        <v>0</v>
      </c>
      <c r="M7195" s="3">
        <v>0</v>
      </c>
      <c r="N7195" s="3">
        <v>0</v>
      </c>
      <c r="O7195" s="3">
        <v>0</v>
      </c>
      <c r="P7195" s="3">
        <v>0</v>
      </c>
      <c r="Q7195" s="3">
        <v>0</v>
      </c>
      <c r="R7195" s="3">
        <v>0</v>
      </c>
      <c r="S7195" s="3">
        <v>0</v>
      </c>
      <c r="T7195" s="3">
        <v>0</v>
      </c>
      <c r="U7195" s="3">
        <v>0</v>
      </c>
      <c r="V7195" s="3">
        <v>0</v>
      </c>
      <c r="W7195" s="3">
        <v>0</v>
      </c>
      <c r="X7195" s="3">
        <v>0</v>
      </c>
      <c r="Y7195" s="3">
        <v>0</v>
      </c>
      <c r="Z7195" s="3">
        <v>0</v>
      </c>
      <c r="AA7195" s="3">
        <v>0</v>
      </c>
      <c r="AB7195" s="3">
        <v>0</v>
      </c>
      <c r="AC7195" s="3">
        <v>0</v>
      </c>
      <c r="AD7195" s="3">
        <v>0</v>
      </c>
      <c r="AE7195" s="3">
        <v>0</v>
      </c>
      <c r="AF7195" s="3">
        <v>0</v>
      </c>
      <c r="AG7195" s="3">
        <v>0</v>
      </c>
      <c r="AH7195" s="3">
        <v>0</v>
      </c>
      <c r="AI7195" s="3">
        <v>0</v>
      </c>
      <c r="AJ7195" s="3">
        <v>0</v>
      </c>
      <c r="AK7195" s="3">
        <v>0</v>
      </c>
      <c r="AL7195" s="3">
        <v>0</v>
      </c>
      <c r="AM7195" s="3">
        <v>0</v>
      </c>
      <c r="AN7195" s="3">
        <v>0</v>
      </c>
      <c r="AO7195" s="3">
        <v>0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3">
      <c r="A7196" s="3" t="s">
        <v>1565</v>
      </c>
      <c r="B7196" s="3" t="s">
        <v>94</v>
      </c>
      <c r="C7196" s="3" t="s">
        <v>205</v>
      </c>
      <c r="D7196" s="3">
        <v>0</v>
      </c>
      <c r="E7196" s="3">
        <v>0</v>
      </c>
      <c r="F7196" s="3">
        <v>0</v>
      </c>
      <c r="G7196" s="3">
        <v>0</v>
      </c>
      <c r="H7196" s="3">
        <v>0</v>
      </c>
      <c r="I7196" s="3">
        <v>0.1</v>
      </c>
      <c r="J7196" s="3">
        <v>0.1</v>
      </c>
      <c r="K7196" s="3">
        <v>0.1</v>
      </c>
      <c r="L7196" s="3">
        <v>0.1</v>
      </c>
      <c r="M7196" s="3">
        <v>0.1</v>
      </c>
      <c r="N7196" s="3">
        <v>0.2</v>
      </c>
      <c r="O7196" s="3">
        <v>0.1</v>
      </c>
      <c r="P7196" s="3">
        <v>0</v>
      </c>
      <c r="Q7196" s="3">
        <v>0</v>
      </c>
      <c r="R7196" s="3">
        <v>0.1</v>
      </c>
      <c r="S7196" s="3">
        <v>0.2</v>
      </c>
      <c r="T7196" s="3">
        <v>1.5</v>
      </c>
      <c r="U7196" s="3">
        <v>0.1</v>
      </c>
      <c r="V7196" s="3">
        <v>10.9</v>
      </c>
      <c r="W7196" s="3">
        <v>1.6</v>
      </c>
      <c r="X7196" s="3">
        <v>0</v>
      </c>
      <c r="Y7196" s="3">
        <v>0</v>
      </c>
      <c r="Z7196" s="3">
        <v>0</v>
      </c>
      <c r="AA7196" s="3">
        <v>0</v>
      </c>
      <c r="AB7196" s="3">
        <v>0</v>
      </c>
      <c r="AC7196" s="3">
        <v>0</v>
      </c>
      <c r="AD7196" s="3">
        <v>0</v>
      </c>
      <c r="AE7196" s="3">
        <v>0</v>
      </c>
      <c r="AF7196" s="3">
        <v>0</v>
      </c>
      <c r="AG7196" s="3">
        <v>0</v>
      </c>
      <c r="AH7196" s="3">
        <v>0</v>
      </c>
      <c r="AI7196" s="3">
        <v>0</v>
      </c>
      <c r="AJ7196" s="3">
        <v>0</v>
      </c>
      <c r="AK7196" s="3">
        <v>0</v>
      </c>
      <c r="AL7196" s="3">
        <v>0</v>
      </c>
      <c r="AM7196" s="3">
        <v>0</v>
      </c>
      <c r="AN7196" s="3">
        <v>0</v>
      </c>
      <c r="AO7196" s="3">
        <v>0</v>
      </c>
      <c r="AP7196" s="3">
        <v>0</v>
      </c>
      <c r="AQ7196" s="3">
        <v>0</v>
      </c>
      <c r="AR7196" s="3">
        <v>0</v>
      </c>
      <c r="AS7196" s="3">
        <v>0</v>
      </c>
      <c r="AT7196" s="3">
        <v>0</v>
      </c>
      <c r="AU7196" s="3">
        <v>0</v>
      </c>
      <c r="AV7196" s="3">
        <v>0</v>
      </c>
      <c r="AW7196" s="3">
        <v>0</v>
      </c>
      <c r="AX7196" s="3">
        <v>0</v>
      </c>
      <c r="AY7196" s="3">
        <v>0</v>
      </c>
      <c r="AZ7196" s="3">
        <v>0</v>
      </c>
      <c r="BA7196" s="3">
        <v>0</v>
      </c>
      <c r="BB7196" s="3">
        <v>0</v>
      </c>
      <c r="BC7196" s="3">
        <v>0</v>
      </c>
      <c r="BD7196" s="3">
        <v>0</v>
      </c>
    </row>
    <row r="7197" spans="1:56" x14ac:dyDescent="0.3">
      <c r="A7197" s="3" t="s">
        <v>1565</v>
      </c>
      <c r="B7197" s="3" t="s">
        <v>94</v>
      </c>
      <c r="C7197" s="3" t="s">
        <v>209</v>
      </c>
      <c r="D7197" s="3">
        <v>0.1</v>
      </c>
      <c r="E7197" s="3">
        <v>0.1</v>
      </c>
      <c r="F7197" s="3">
        <v>0.1</v>
      </c>
      <c r="G7197" s="3">
        <v>0.1</v>
      </c>
      <c r="H7197" s="3">
        <v>0.1</v>
      </c>
      <c r="I7197" s="3">
        <v>0.1</v>
      </c>
      <c r="J7197" s="3">
        <v>0.1</v>
      </c>
      <c r="K7197" s="3">
        <v>0.1</v>
      </c>
      <c r="L7197" s="3">
        <v>0.1</v>
      </c>
      <c r="M7197" s="3">
        <v>0</v>
      </c>
      <c r="N7197" s="3">
        <v>0.1</v>
      </c>
      <c r="O7197" s="3">
        <v>0.1</v>
      </c>
      <c r="P7197" s="3">
        <v>0.2</v>
      </c>
      <c r="Q7197" s="3">
        <v>0.1</v>
      </c>
      <c r="R7197" s="3">
        <v>0.2</v>
      </c>
      <c r="S7197" s="3">
        <v>0.1</v>
      </c>
      <c r="T7197" s="3">
        <v>0.1</v>
      </c>
      <c r="U7197" s="3">
        <v>0.1</v>
      </c>
      <c r="V7197" s="3">
        <v>0.1</v>
      </c>
      <c r="W7197" s="3">
        <v>0.1</v>
      </c>
      <c r="X7197" s="3">
        <v>0.1</v>
      </c>
      <c r="Y7197" s="3">
        <v>0.1</v>
      </c>
      <c r="Z7197" s="3">
        <v>0.1</v>
      </c>
      <c r="AA7197" s="3">
        <v>0.1</v>
      </c>
      <c r="AB7197" s="3">
        <v>0</v>
      </c>
      <c r="AC7197" s="3">
        <v>0</v>
      </c>
      <c r="AD7197" s="3">
        <v>0</v>
      </c>
      <c r="AE7197" s="3">
        <v>0</v>
      </c>
      <c r="AF7197" s="3">
        <v>0</v>
      </c>
      <c r="AG7197" s="3">
        <v>0</v>
      </c>
      <c r="AH7197" s="3">
        <v>0</v>
      </c>
      <c r="AI7197" s="3">
        <v>0</v>
      </c>
      <c r="AJ7197" s="3">
        <v>0</v>
      </c>
      <c r="AK7197" s="3">
        <v>0.1</v>
      </c>
      <c r="AL7197" s="3">
        <v>0</v>
      </c>
      <c r="AM7197" s="3">
        <v>0</v>
      </c>
      <c r="AN7197" s="3">
        <v>0</v>
      </c>
      <c r="AO7197" s="3">
        <v>0</v>
      </c>
      <c r="AP7197" s="3">
        <v>0</v>
      </c>
      <c r="AQ7197" s="3">
        <v>0</v>
      </c>
      <c r="AR7197" s="3">
        <v>0</v>
      </c>
      <c r="AS7197" s="3">
        <v>0</v>
      </c>
      <c r="AT7197" s="3">
        <v>0</v>
      </c>
      <c r="AU7197" s="3">
        <v>0</v>
      </c>
      <c r="AV7197" s="3">
        <v>0</v>
      </c>
      <c r="AW7197" s="3">
        <v>0</v>
      </c>
      <c r="AX7197" s="3">
        <v>0</v>
      </c>
      <c r="AY7197" s="3">
        <v>0</v>
      </c>
      <c r="AZ7197" s="3">
        <v>0</v>
      </c>
      <c r="BA7197" s="3">
        <v>0</v>
      </c>
      <c r="BB7197" s="3">
        <v>0</v>
      </c>
      <c r="BC7197" s="3">
        <v>0</v>
      </c>
      <c r="BD7197" s="3">
        <v>0</v>
      </c>
    </row>
    <row r="7198" spans="1:56" x14ac:dyDescent="0.3">
      <c r="A7198" s="3" t="s">
        <v>1565</v>
      </c>
      <c r="B7198" s="3" t="s">
        <v>94</v>
      </c>
      <c r="C7198" s="3" t="s">
        <v>212</v>
      </c>
      <c r="D7198" s="3">
        <v>0.2</v>
      </c>
      <c r="E7198" s="3">
        <v>0.2</v>
      </c>
      <c r="F7198" s="3">
        <v>0.2</v>
      </c>
      <c r="G7198" s="3">
        <v>0.2</v>
      </c>
      <c r="H7198" s="3">
        <v>1.3</v>
      </c>
      <c r="I7198" s="3">
        <v>0.4</v>
      </c>
      <c r="J7198" s="3">
        <v>0.3</v>
      </c>
      <c r="K7198" s="3">
        <v>0.3</v>
      </c>
      <c r="L7198" s="3">
        <v>0.3</v>
      </c>
      <c r="M7198" s="3">
        <v>0.2</v>
      </c>
      <c r="N7198" s="3">
        <v>0.3</v>
      </c>
      <c r="O7198" s="3">
        <v>0.4</v>
      </c>
      <c r="P7198" s="3">
        <v>0.5</v>
      </c>
      <c r="Q7198" s="3">
        <v>0.4</v>
      </c>
      <c r="R7198" s="3">
        <v>0.6</v>
      </c>
      <c r="S7198" s="3">
        <v>0.6</v>
      </c>
      <c r="T7198" s="3">
        <v>1.8</v>
      </c>
      <c r="U7198" s="3">
        <v>0.3</v>
      </c>
      <c r="V7198" s="3">
        <v>11.1</v>
      </c>
      <c r="W7198" s="3">
        <v>1.8</v>
      </c>
      <c r="X7198" s="3">
        <v>0.4</v>
      </c>
      <c r="Y7198" s="3">
        <v>0.3</v>
      </c>
      <c r="Z7198" s="3">
        <v>0.4</v>
      </c>
      <c r="AA7198" s="3">
        <v>0.2</v>
      </c>
      <c r="AB7198" s="3">
        <v>0.2</v>
      </c>
      <c r="AC7198" s="3">
        <v>0.2</v>
      </c>
      <c r="AD7198" s="3">
        <v>0.2</v>
      </c>
      <c r="AE7198" s="3">
        <v>0.2</v>
      </c>
      <c r="AF7198" s="3">
        <v>0.1</v>
      </c>
      <c r="AG7198" s="3">
        <v>0.1</v>
      </c>
      <c r="AH7198" s="3">
        <v>0.1</v>
      </c>
      <c r="AI7198" s="3">
        <v>0.1</v>
      </c>
      <c r="AJ7198" s="3">
        <v>0.2</v>
      </c>
      <c r="AK7198" s="3">
        <v>0.3</v>
      </c>
      <c r="AL7198" s="3">
        <v>0.2</v>
      </c>
      <c r="AM7198" s="3">
        <v>0.2</v>
      </c>
      <c r="AN7198" s="3">
        <v>0.2</v>
      </c>
      <c r="AO7198" s="3">
        <v>0.1</v>
      </c>
      <c r="AP7198" s="3">
        <v>0</v>
      </c>
      <c r="AQ7198" s="3">
        <v>0</v>
      </c>
      <c r="AR7198" s="3">
        <v>0</v>
      </c>
      <c r="AS7198" s="3">
        <v>0</v>
      </c>
      <c r="AT7198" s="3">
        <v>0</v>
      </c>
      <c r="AU7198" s="3">
        <v>0</v>
      </c>
      <c r="AV7198" s="3">
        <v>0</v>
      </c>
      <c r="AW7198" s="3">
        <v>0</v>
      </c>
      <c r="AX7198" s="3">
        <v>0</v>
      </c>
      <c r="AY7198" s="3">
        <v>0</v>
      </c>
      <c r="AZ7198" s="3">
        <v>0</v>
      </c>
      <c r="BA7198" s="3">
        <v>0</v>
      </c>
      <c r="BB7198" s="3">
        <v>0</v>
      </c>
      <c r="BC7198" s="3">
        <v>0</v>
      </c>
      <c r="BD7198" s="3">
        <v>0</v>
      </c>
    </row>
    <row r="7199" spans="1:56" x14ac:dyDescent="0.3">
      <c r="A7199" s="3" t="s">
        <v>1565</v>
      </c>
      <c r="B7199" s="3" t="s">
        <v>94</v>
      </c>
      <c r="C7199" s="3" t="s">
        <v>394</v>
      </c>
      <c r="D7199" s="3">
        <v>0.2</v>
      </c>
      <c r="E7199" s="3">
        <v>0.2</v>
      </c>
      <c r="F7199" s="3">
        <v>0.2</v>
      </c>
      <c r="G7199" s="3">
        <v>0.2</v>
      </c>
      <c r="H7199" s="3">
        <v>0.2</v>
      </c>
      <c r="I7199" s="3">
        <v>0.4</v>
      </c>
      <c r="J7199" s="3">
        <v>0.3</v>
      </c>
      <c r="K7199" s="3">
        <v>0.3</v>
      </c>
      <c r="L7199" s="3">
        <v>0.3</v>
      </c>
      <c r="M7199" s="3">
        <v>0.2</v>
      </c>
      <c r="N7199" s="3">
        <v>0.3</v>
      </c>
      <c r="O7199" s="3">
        <v>0.4</v>
      </c>
      <c r="P7199" s="3">
        <v>0.5</v>
      </c>
      <c r="Q7199" s="3">
        <v>0.4</v>
      </c>
      <c r="R7199" s="3">
        <v>0.6</v>
      </c>
      <c r="S7199" s="3">
        <v>0.6</v>
      </c>
      <c r="T7199" s="3">
        <v>1.8</v>
      </c>
      <c r="U7199" s="3">
        <v>0.3</v>
      </c>
      <c r="V7199" s="3">
        <v>11.1</v>
      </c>
      <c r="W7199" s="3">
        <v>1.8</v>
      </c>
      <c r="X7199" s="3">
        <v>0.4</v>
      </c>
      <c r="Y7199" s="3">
        <v>0.3</v>
      </c>
      <c r="Z7199" s="3">
        <v>0.4</v>
      </c>
      <c r="AA7199" s="3">
        <v>0.2</v>
      </c>
      <c r="AB7199" s="3">
        <v>0.2</v>
      </c>
      <c r="AC7199" s="3">
        <v>0.2</v>
      </c>
      <c r="AD7199" s="3">
        <v>0.2</v>
      </c>
      <c r="AE7199" s="3">
        <v>0.2</v>
      </c>
      <c r="AF7199" s="3">
        <v>0.1</v>
      </c>
      <c r="AG7199" s="3">
        <v>0.1</v>
      </c>
      <c r="AH7199" s="3">
        <v>0.1</v>
      </c>
      <c r="AI7199" s="3">
        <v>0.1</v>
      </c>
      <c r="AJ7199" s="3">
        <v>0.2</v>
      </c>
      <c r="AK7199" s="3">
        <v>0.3</v>
      </c>
      <c r="AL7199" s="3">
        <v>0.2</v>
      </c>
      <c r="AM7199" s="3">
        <v>0.2</v>
      </c>
      <c r="AN7199" s="3">
        <v>0.2</v>
      </c>
      <c r="AO7199" s="3">
        <v>0.1</v>
      </c>
      <c r="AP7199" s="3">
        <v>0</v>
      </c>
      <c r="AQ7199" s="3">
        <v>0</v>
      </c>
      <c r="AR7199" s="3">
        <v>0</v>
      </c>
      <c r="AS7199" s="3">
        <v>0</v>
      </c>
      <c r="AT7199" s="3">
        <v>0</v>
      </c>
      <c r="AU7199" s="3">
        <v>0</v>
      </c>
      <c r="AV7199" s="3">
        <v>0</v>
      </c>
      <c r="AW7199" s="3">
        <v>0</v>
      </c>
      <c r="AX7199" s="3">
        <v>0</v>
      </c>
      <c r="AY7199" s="3">
        <v>0</v>
      </c>
      <c r="AZ7199" s="3">
        <v>0</v>
      </c>
      <c r="BA7199" s="3">
        <v>0</v>
      </c>
      <c r="BB7199" s="3">
        <v>0</v>
      </c>
      <c r="BC7199" s="3">
        <v>0</v>
      </c>
      <c r="BD7199" s="3">
        <v>0</v>
      </c>
    </row>
    <row r="7200" spans="1:56" x14ac:dyDescent="0.3">
      <c r="A7200" s="3" t="s">
        <v>1565</v>
      </c>
      <c r="B7200" s="3" t="s">
        <v>94</v>
      </c>
      <c r="C7200" s="3" t="s">
        <v>1540</v>
      </c>
      <c r="AP7200" s="3">
        <v>42.4</v>
      </c>
      <c r="AQ7200" s="3">
        <v>44.5</v>
      </c>
      <c r="AR7200" s="3">
        <v>46.3</v>
      </c>
      <c r="AS7200" s="3">
        <v>53.1</v>
      </c>
      <c r="AT7200" s="3">
        <v>50.3</v>
      </c>
      <c r="AU7200" s="3">
        <v>40.4</v>
      </c>
      <c r="AV7200" s="3">
        <v>39.4</v>
      </c>
      <c r="AW7200" s="3">
        <v>42.9</v>
      </c>
      <c r="AX7200" s="3">
        <v>40.4</v>
      </c>
      <c r="AY7200" s="3">
        <v>45</v>
      </c>
      <c r="AZ7200" s="3">
        <v>49.7</v>
      </c>
      <c r="BA7200" s="3">
        <v>44.4</v>
      </c>
      <c r="BB7200" s="3">
        <v>51.4</v>
      </c>
      <c r="BC7200" s="3">
        <v>55.3</v>
      </c>
      <c r="BD7200" s="3">
        <v>44.9</v>
      </c>
    </row>
    <row r="7201" spans="1:56" x14ac:dyDescent="0.3">
      <c r="A7201" s="3" t="s">
        <v>1565</v>
      </c>
      <c r="B7201" s="3" t="s">
        <v>94</v>
      </c>
      <c r="C7201" s="3" t="s">
        <v>215</v>
      </c>
      <c r="D7201" s="3">
        <v>4.8</v>
      </c>
      <c r="E7201" s="3">
        <v>6.5</v>
      </c>
      <c r="F7201" s="3">
        <v>6</v>
      </c>
      <c r="G7201" s="3">
        <v>7.9</v>
      </c>
      <c r="H7201" s="3">
        <v>14.8</v>
      </c>
      <c r="I7201" s="3">
        <v>13.3</v>
      </c>
      <c r="J7201" s="3">
        <v>14.7</v>
      </c>
      <c r="K7201" s="3">
        <v>14.4</v>
      </c>
      <c r="L7201" s="3">
        <v>12.9</v>
      </c>
      <c r="M7201" s="3">
        <v>19.399999999999999</v>
      </c>
      <c r="N7201" s="3">
        <v>29.2</v>
      </c>
      <c r="O7201" s="3">
        <v>36.200000000000003</v>
      </c>
      <c r="P7201" s="3">
        <v>37.200000000000003</v>
      </c>
      <c r="Q7201" s="3">
        <v>44.2</v>
      </c>
      <c r="R7201" s="3">
        <v>46.3</v>
      </c>
      <c r="S7201" s="3">
        <v>17.3</v>
      </c>
      <c r="T7201" s="3">
        <v>50</v>
      </c>
      <c r="U7201" s="3">
        <v>58.1</v>
      </c>
      <c r="V7201" s="3">
        <v>53.3</v>
      </c>
      <c r="W7201" s="3">
        <v>72.400000000000006</v>
      </c>
      <c r="X7201" s="3">
        <v>66.8</v>
      </c>
      <c r="Y7201" s="3">
        <v>77</v>
      </c>
      <c r="Z7201" s="3">
        <v>59.6</v>
      </c>
      <c r="AA7201" s="3">
        <v>64.599999999999994</v>
      </c>
      <c r="AB7201" s="3">
        <v>65.5</v>
      </c>
      <c r="AC7201" s="3">
        <v>68.3</v>
      </c>
      <c r="AD7201" s="3">
        <v>75</v>
      </c>
      <c r="AE7201" s="3">
        <v>111.8</v>
      </c>
      <c r="AF7201" s="3">
        <v>71.599999999999994</v>
      </c>
      <c r="AG7201" s="3">
        <v>82</v>
      </c>
      <c r="AH7201" s="3">
        <v>96.6</v>
      </c>
      <c r="AI7201" s="3">
        <v>92.8</v>
      </c>
      <c r="AJ7201" s="3">
        <v>92.2</v>
      </c>
      <c r="AK7201" s="3">
        <v>108.3</v>
      </c>
      <c r="AL7201" s="3">
        <v>123.5</v>
      </c>
      <c r="AM7201" s="3">
        <v>162.9</v>
      </c>
      <c r="AN7201" s="3">
        <v>192.9</v>
      </c>
      <c r="AO7201" s="3">
        <v>241.4</v>
      </c>
      <c r="AP7201" s="3">
        <v>253.2</v>
      </c>
      <c r="AQ7201" s="3">
        <v>165.9</v>
      </c>
      <c r="AR7201" s="3">
        <v>210.4</v>
      </c>
      <c r="AS7201" s="3">
        <v>274.8</v>
      </c>
      <c r="AT7201" s="3">
        <v>262.10000000000002</v>
      </c>
      <c r="AU7201" s="3">
        <v>263.39999999999998</v>
      </c>
      <c r="AV7201" s="3">
        <v>308.5</v>
      </c>
      <c r="AW7201" s="3">
        <v>199.1</v>
      </c>
      <c r="AX7201" s="3">
        <v>124.5</v>
      </c>
      <c r="AY7201" s="3">
        <v>160.30000000000001</v>
      </c>
      <c r="AZ7201" s="3">
        <v>215.8</v>
      </c>
      <c r="BA7201" s="3">
        <v>216.8</v>
      </c>
      <c r="BB7201" s="3">
        <v>180.9</v>
      </c>
      <c r="BC7201" s="3">
        <v>243.9</v>
      </c>
      <c r="BD7201" s="3">
        <v>407.4</v>
      </c>
    </row>
    <row r="7202" spans="1:56" x14ac:dyDescent="0.3">
      <c r="A7202" s="3" t="s">
        <v>1565</v>
      </c>
      <c r="B7202" s="3" t="s">
        <v>94</v>
      </c>
      <c r="C7202" s="3" t="s">
        <v>217</v>
      </c>
      <c r="D7202" s="3">
        <v>9.4</v>
      </c>
      <c r="E7202" s="3">
        <v>10.4</v>
      </c>
      <c r="F7202" s="3">
        <v>10.9</v>
      </c>
      <c r="G7202" s="3">
        <v>12.2</v>
      </c>
      <c r="H7202" s="3">
        <v>18.399999999999999</v>
      </c>
      <c r="I7202" s="3">
        <v>19.3</v>
      </c>
      <c r="J7202" s="3">
        <v>22.4</v>
      </c>
      <c r="K7202" s="3">
        <v>25</v>
      </c>
      <c r="L7202" s="3">
        <v>24.9</v>
      </c>
      <c r="M7202" s="3">
        <v>33.4</v>
      </c>
      <c r="N7202" s="3">
        <v>23.2</v>
      </c>
      <c r="O7202" s="3">
        <v>18</v>
      </c>
      <c r="P7202" s="3">
        <v>19.8</v>
      </c>
      <c r="Q7202" s="3">
        <v>24.4</v>
      </c>
      <c r="R7202" s="3">
        <v>28.4</v>
      </c>
      <c r="S7202" s="3">
        <v>19.899999999999999</v>
      </c>
      <c r="T7202" s="3">
        <v>24.8</v>
      </c>
      <c r="U7202" s="3">
        <v>30.7</v>
      </c>
      <c r="V7202" s="3">
        <v>27</v>
      </c>
      <c r="W7202" s="3">
        <v>27.8</v>
      </c>
      <c r="X7202" s="3">
        <v>32.4</v>
      </c>
      <c r="Y7202" s="3">
        <v>31.4</v>
      </c>
      <c r="Z7202" s="3">
        <v>23.8</v>
      </c>
      <c r="AA7202" s="3">
        <v>22.1</v>
      </c>
      <c r="AB7202" s="3">
        <v>29.3</v>
      </c>
      <c r="AC7202" s="3">
        <v>23.7</v>
      </c>
      <c r="AD7202" s="3">
        <v>28.8</v>
      </c>
      <c r="AE7202" s="3">
        <v>25.3</v>
      </c>
      <c r="AF7202" s="3">
        <v>17.600000000000001</v>
      </c>
      <c r="AG7202" s="3">
        <v>15.1</v>
      </c>
      <c r="AH7202" s="3">
        <v>30.8</v>
      </c>
      <c r="AI7202" s="3">
        <v>27.5</v>
      </c>
      <c r="AJ7202" s="3">
        <v>26.8</v>
      </c>
      <c r="AK7202" s="3">
        <v>49.7</v>
      </c>
      <c r="AL7202" s="3">
        <v>50.8</v>
      </c>
      <c r="AM7202" s="3">
        <v>57.5</v>
      </c>
      <c r="AN7202" s="3">
        <v>58.5</v>
      </c>
      <c r="AO7202" s="3">
        <v>72</v>
      </c>
      <c r="AP7202" s="3">
        <v>82.5</v>
      </c>
      <c r="AQ7202" s="3">
        <v>80.7</v>
      </c>
      <c r="AR7202" s="3">
        <v>78.900000000000006</v>
      </c>
      <c r="AS7202" s="3">
        <v>79.2</v>
      </c>
      <c r="AT7202" s="3">
        <v>72.400000000000006</v>
      </c>
      <c r="AU7202" s="3">
        <v>80.2</v>
      </c>
      <c r="AV7202" s="3">
        <v>123.1</v>
      </c>
      <c r="AW7202" s="3">
        <v>48.9</v>
      </c>
      <c r="AX7202" s="3">
        <v>28.8</v>
      </c>
      <c r="AY7202" s="3">
        <v>30.6</v>
      </c>
      <c r="AZ7202" s="3">
        <v>42.7</v>
      </c>
      <c r="BA7202" s="3">
        <v>31.4</v>
      </c>
      <c r="BB7202" s="3">
        <v>14.8</v>
      </c>
      <c r="BC7202" s="3">
        <v>53.2</v>
      </c>
      <c r="BD7202" s="3">
        <v>85</v>
      </c>
    </row>
    <row r="7203" spans="1:56" x14ac:dyDescent="0.3">
      <c r="A7203" s="3" t="s">
        <v>1565</v>
      </c>
      <c r="B7203" s="3" t="s">
        <v>94</v>
      </c>
      <c r="C7203" s="3" t="s">
        <v>219</v>
      </c>
      <c r="D7203" s="3">
        <v>0.2</v>
      </c>
      <c r="E7203" s="3">
        <v>0.2</v>
      </c>
      <c r="F7203" s="3">
        <v>0.2</v>
      </c>
      <c r="G7203" s="3">
        <v>0.3</v>
      </c>
      <c r="H7203" s="3">
        <v>0.6</v>
      </c>
      <c r="I7203" s="3">
        <v>0.3</v>
      </c>
      <c r="J7203" s="3">
        <v>0.1</v>
      </c>
      <c r="K7203" s="3">
        <v>0.1</v>
      </c>
      <c r="L7203" s="3">
        <v>0.2</v>
      </c>
      <c r="M7203" s="3">
        <v>0.5</v>
      </c>
      <c r="N7203" s="3">
        <v>1</v>
      </c>
      <c r="O7203" s="3">
        <v>0.8</v>
      </c>
      <c r="P7203" s="3">
        <v>0.7</v>
      </c>
      <c r="Q7203" s="3">
        <v>0.7</v>
      </c>
      <c r="R7203" s="3">
        <v>0.9</v>
      </c>
      <c r="S7203" s="3">
        <v>0.7</v>
      </c>
      <c r="T7203" s="3">
        <v>0.6</v>
      </c>
      <c r="U7203" s="3">
        <v>0.5</v>
      </c>
      <c r="V7203" s="3">
        <v>0.9</v>
      </c>
      <c r="W7203" s="3">
        <v>0.9</v>
      </c>
      <c r="X7203" s="3">
        <v>0.6</v>
      </c>
      <c r="Y7203" s="3">
        <v>1.6</v>
      </c>
      <c r="Z7203" s="3">
        <v>0.4</v>
      </c>
      <c r="AA7203" s="3">
        <v>0.6</v>
      </c>
      <c r="AB7203" s="3">
        <v>1.1000000000000001</v>
      </c>
      <c r="AC7203" s="3">
        <v>0.6</v>
      </c>
      <c r="AD7203" s="3">
        <v>3.8</v>
      </c>
      <c r="AE7203" s="3">
        <v>1.9</v>
      </c>
      <c r="AF7203" s="3">
        <v>0.9</v>
      </c>
      <c r="AG7203" s="3">
        <v>0.9</v>
      </c>
      <c r="AH7203" s="3">
        <v>1.6</v>
      </c>
      <c r="AI7203" s="3">
        <v>1.4</v>
      </c>
      <c r="AJ7203" s="3">
        <v>1</v>
      </c>
      <c r="AK7203" s="3">
        <v>1.2</v>
      </c>
      <c r="AL7203" s="3">
        <v>0.8</v>
      </c>
      <c r="AM7203" s="3">
        <v>1.9</v>
      </c>
      <c r="AN7203" s="3">
        <v>2</v>
      </c>
      <c r="AO7203" s="3">
        <v>3.2</v>
      </c>
      <c r="AP7203" s="3">
        <v>4.5</v>
      </c>
      <c r="AQ7203" s="3">
        <v>1.6</v>
      </c>
      <c r="AR7203" s="3">
        <v>2.2000000000000002</v>
      </c>
      <c r="AS7203" s="3">
        <v>2.9</v>
      </c>
      <c r="AT7203" s="3">
        <v>3.9</v>
      </c>
      <c r="AU7203" s="3">
        <v>7.7</v>
      </c>
      <c r="AV7203" s="3">
        <v>12</v>
      </c>
      <c r="AW7203" s="3">
        <v>13.8</v>
      </c>
      <c r="AX7203" s="3">
        <v>2.4</v>
      </c>
      <c r="AY7203" s="3">
        <v>6.4</v>
      </c>
      <c r="AZ7203" s="3">
        <v>10.4</v>
      </c>
      <c r="BA7203" s="3">
        <v>1.3</v>
      </c>
      <c r="BB7203" s="3">
        <v>0.3</v>
      </c>
      <c r="BC7203" s="3">
        <v>1.6</v>
      </c>
      <c r="BD7203" s="3">
        <v>12</v>
      </c>
    </row>
    <row r="7204" spans="1:56" x14ac:dyDescent="0.3">
      <c r="A7204" s="3" t="s">
        <v>1565</v>
      </c>
      <c r="B7204" s="3" t="s">
        <v>94</v>
      </c>
      <c r="C7204" s="3" t="s">
        <v>221</v>
      </c>
      <c r="D7204" s="3">
        <v>2.8</v>
      </c>
      <c r="E7204" s="3">
        <v>2.7</v>
      </c>
      <c r="F7204" s="3">
        <v>2.6</v>
      </c>
      <c r="G7204" s="3">
        <v>3</v>
      </c>
      <c r="H7204" s="3">
        <v>5.5</v>
      </c>
      <c r="I7204" s="3">
        <v>6</v>
      </c>
      <c r="J7204" s="3">
        <v>6.2</v>
      </c>
      <c r="K7204" s="3">
        <v>8.1</v>
      </c>
      <c r="L7204" s="3">
        <v>8.5</v>
      </c>
      <c r="M7204" s="3">
        <v>9.5</v>
      </c>
      <c r="N7204" s="3">
        <v>13.6</v>
      </c>
      <c r="O7204" s="3">
        <v>13.6</v>
      </c>
      <c r="P7204" s="3">
        <v>13.4</v>
      </c>
      <c r="Q7204" s="3">
        <v>16</v>
      </c>
      <c r="R7204" s="3">
        <v>18.2</v>
      </c>
      <c r="S7204" s="3">
        <v>11.4</v>
      </c>
      <c r="T7204" s="3">
        <v>8.8000000000000007</v>
      </c>
      <c r="U7204" s="3">
        <v>18.100000000000001</v>
      </c>
      <c r="V7204" s="3">
        <v>8.4</v>
      </c>
      <c r="W7204" s="3">
        <v>9.6999999999999993</v>
      </c>
      <c r="X7204" s="3">
        <v>12.2</v>
      </c>
      <c r="Y7204" s="3">
        <v>9.3000000000000007</v>
      </c>
      <c r="Z7204" s="3">
        <v>10.1</v>
      </c>
      <c r="AA7204" s="3">
        <v>9.3000000000000007</v>
      </c>
      <c r="AB7204" s="3">
        <v>10.1</v>
      </c>
      <c r="AC7204" s="3">
        <v>8.3000000000000007</v>
      </c>
      <c r="AD7204" s="3">
        <v>10.3</v>
      </c>
      <c r="AE7204" s="3">
        <v>11.5</v>
      </c>
      <c r="AF7204" s="3">
        <v>6.7</v>
      </c>
      <c r="AG7204" s="3">
        <v>6.9</v>
      </c>
      <c r="AH7204" s="3">
        <v>7.6</v>
      </c>
      <c r="AI7204" s="3">
        <v>5.2</v>
      </c>
      <c r="AJ7204" s="3">
        <v>6</v>
      </c>
      <c r="AK7204" s="3">
        <v>11.1</v>
      </c>
      <c r="AL7204" s="3">
        <v>14.9</v>
      </c>
      <c r="AM7204" s="3">
        <v>17.3</v>
      </c>
      <c r="AN7204" s="3">
        <v>21.7</v>
      </c>
      <c r="AO7204" s="3">
        <v>17.5</v>
      </c>
      <c r="AP7204" s="3">
        <v>14</v>
      </c>
      <c r="AQ7204" s="3">
        <v>14.7</v>
      </c>
      <c r="AR7204" s="3">
        <v>17.100000000000001</v>
      </c>
      <c r="AS7204" s="3">
        <v>17.5</v>
      </c>
      <c r="AT7204" s="3">
        <v>15</v>
      </c>
      <c r="AU7204" s="3">
        <v>12.3</v>
      </c>
      <c r="AV7204" s="3">
        <v>16.3</v>
      </c>
      <c r="AW7204" s="3">
        <v>8.6</v>
      </c>
      <c r="AX7204" s="3">
        <v>8.6999999999999993</v>
      </c>
      <c r="AY7204" s="3">
        <v>13.2</v>
      </c>
      <c r="AZ7204" s="3">
        <v>20.3</v>
      </c>
      <c r="BA7204" s="3">
        <v>17.7</v>
      </c>
      <c r="BB7204" s="3">
        <v>13.6</v>
      </c>
      <c r="BC7204" s="3">
        <v>14.1</v>
      </c>
      <c r="BD7204" s="3">
        <v>24.7</v>
      </c>
    </row>
    <row r="7205" spans="1:56" x14ac:dyDescent="0.3">
      <c r="A7205" s="3" t="s">
        <v>1565</v>
      </c>
      <c r="B7205" s="3" t="s">
        <v>94</v>
      </c>
      <c r="C7205" s="3" t="s">
        <v>224</v>
      </c>
      <c r="D7205" s="3">
        <v>50.7</v>
      </c>
      <c r="E7205" s="3">
        <v>56.1</v>
      </c>
      <c r="F7205" s="3">
        <v>58.6</v>
      </c>
      <c r="G7205" s="3">
        <v>62.5</v>
      </c>
      <c r="H7205" s="3">
        <v>86</v>
      </c>
      <c r="I7205" s="3">
        <v>89.6</v>
      </c>
      <c r="J7205" s="3">
        <v>103.7</v>
      </c>
      <c r="K7205" s="3">
        <v>114.2</v>
      </c>
      <c r="L7205" s="3">
        <v>115.8</v>
      </c>
      <c r="M7205" s="3">
        <v>151.5</v>
      </c>
      <c r="N7205" s="3">
        <v>140</v>
      </c>
      <c r="O7205" s="3">
        <v>133.5</v>
      </c>
      <c r="P7205" s="3">
        <v>124.4</v>
      </c>
      <c r="Q7205" s="3">
        <v>142.30000000000001</v>
      </c>
      <c r="R7205" s="3">
        <v>168.7</v>
      </c>
      <c r="S7205" s="3">
        <v>181.3</v>
      </c>
      <c r="T7205" s="3">
        <v>123.2</v>
      </c>
      <c r="U7205" s="3">
        <v>134.1</v>
      </c>
      <c r="V7205" s="3">
        <v>153.5</v>
      </c>
      <c r="W7205" s="3">
        <v>147.69999999999999</v>
      </c>
      <c r="X7205" s="3">
        <v>148.1</v>
      </c>
      <c r="Y7205" s="3">
        <v>139.69999999999999</v>
      </c>
      <c r="Z7205" s="3">
        <v>155.9</v>
      </c>
      <c r="AA7205" s="3">
        <v>140.4</v>
      </c>
      <c r="AB7205" s="3">
        <v>155.6</v>
      </c>
      <c r="AC7205" s="3">
        <v>136.1</v>
      </c>
      <c r="AD7205" s="3">
        <v>154.19999999999999</v>
      </c>
      <c r="AE7205" s="3">
        <v>160.30000000000001</v>
      </c>
      <c r="AF7205" s="3">
        <v>127.4</v>
      </c>
      <c r="AG7205" s="3">
        <v>121.9</v>
      </c>
      <c r="AH7205" s="3">
        <v>184.6</v>
      </c>
      <c r="AI7205" s="3">
        <v>197.9</v>
      </c>
      <c r="AJ7205" s="3">
        <v>169.5</v>
      </c>
      <c r="AK7205" s="3">
        <v>230.6</v>
      </c>
      <c r="AL7205" s="3">
        <v>264.3</v>
      </c>
      <c r="AM7205" s="3">
        <v>335.5</v>
      </c>
      <c r="AN7205" s="3">
        <v>304.39999999999998</v>
      </c>
      <c r="AO7205" s="3">
        <v>346.5</v>
      </c>
      <c r="AP7205" s="3">
        <v>410.8</v>
      </c>
      <c r="AQ7205" s="3">
        <v>325.10000000000002</v>
      </c>
      <c r="AR7205" s="3">
        <v>385.4</v>
      </c>
      <c r="AS7205" s="3">
        <v>403.4</v>
      </c>
      <c r="AT7205" s="3">
        <v>449.8</v>
      </c>
      <c r="AU7205" s="3">
        <v>460.5</v>
      </c>
      <c r="AV7205" s="3">
        <v>437.3</v>
      </c>
      <c r="AW7205" s="3">
        <v>327.8</v>
      </c>
      <c r="AX7205" s="3">
        <v>175.9</v>
      </c>
      <c r="AY7205" s="3">
        <v>187.1</v>
      </c>
      <c r="AZ7205" s="3">
        <v>288.89999999999998</v>
      </c>
      <c r="BA7205" s="3">
        <v>226.8</v>
      </c>
      <c r="BB7205" s="3">
        <v>169.1</v>
      </c>
      <c r="BC7205" s="3">
        <v>250.3</v>
      </c>
      <c r="BD7205" s="3">
        <v>377</v>
      </c>
    </row>
    <row r="7206" spans="1:56" x14ac:dyDescent="0.3">
      <c r="A7206" s="3" t="s">
        <v>1565</v>
      </c>
      <c r="B7206" s="3" t="s">
        <v>94</v>
      </c>
      <c r="C7206" s="3" t="s">
        <v>227</v>
      </c>
      <c r="D7206" s="3">
        <v>67.900000000000006</v>
      </c>
      <c r="E7206" s="3">
        <v>75.900000000000006</v>
      </c>
      <c r="F7206" s="3">
        <v>78.2</v>
      </c>
      <c r="G7206" s="3">
        <v>86</v>
      </c>
      <c r="H7206" s="3">
        <v>125.4</v>
      </c>
      <c r="I7206" s="3">
        <v>128.5</v>
      </c>
      <c r="J7206" s="3">
        <v>147.1</v>
      </c>
      <c r="K7206" s="3">
        <v>161.80000000000001</v>
      </c>
      <c r="L7206" s="3">
        <v>162.30000000000001</v>
      </c>
      <c r="M7206" s="3">
        <v>214.4</v>
      </c>
      <c r="N7206" s="3">
        <v>207</v>
      </c>
      <c r="O7206" s="3">
        <v>202</v>
      </c>
      <c r="P7206" s="3">
        <v>195.5</v>
      </c>
      <c r="Q7206" s="3">
        <v>227.6</v>
      </c>
      <c r="R7206" s="3">
        <v>262.5</v>
      </c>
      <c r="S7206" s="3">
        <v>230.6</v>
      </c>
      <c r="T7206" s="3">
        <v>207.4</v>
      </c>
      <c r="U7206" s="3">
        <v>241.5</v>
      </c>
      <c r="V7206" s="3">
        <v>243.1</v>
      </c>
      <c r="W7206" s="3">
        <v>258.5</v>
      </c>
      <c r="X7206" s="3">
        <v>260</v>
      </c>
      <c r="Y7206" s="3">
        <v>258.89999999999998</v>
      </c>
      <c r="Z7206" s="3">
        <v>249.8</v>
      </c>
      <c r="AA7206" s="3">
        <v>236.9</v>
      </c>
      <c r="AB7206" s="3">
        <v>261.60000000000002</v>
      </c>
      <c r="AC7206" s="3">
        <v>237.1</v>
      </c>
      <c r="AD7206" s="3">
        <v>272.10000000000002</v>
      </c>
      <c r="AE7206" s="3">
        <v>310.8</v>
      </c>
      <c r="AF7206" s="3">
        <v>224.2</v>
      </c>
      <c r="AG7206" s="3">
        <v>226.8</v>
      </c>
      <c r="AH7206" s="3">
        <v>321.10000000000002</v>
      </c>
      <c r="AI7206" s="3">
        <v>324.8</v>
      </c>
      <c r="AJ7206" s="3">
        <v>295.39999999999998</v>
      </c>
      <c r="AK7206" s="3">
        <v>400.8</v>
      </c>
      <c r="AL7206" s="3">
        <v>454.4</v>
      </c>
      <c r="AM7206" s="3">
        <v>575.1</v>
      </c>
      <c r="AN7206" s="3">
        <v>579.6</v>
      </c>
      <c r="AO7206" s="3">
        <v>680.7</v>
      </c>
      <c r="AP7206" s="3">
        <v>765</v>
      </c>
      <c r="AQ7206" s="3">
        <v>588</v>
      </c>
      <c r="AR7206" s="3">
        <v>693.9</v>
      </c>
      <c r="AS7206" s="3">
        <v>777.9</v>
      </c>
      <c r="AT7206" s="3">
        <v>803.2</v>
      </c>
      <c r="AU7206" s="3">
        <v>824.2</v>
      </c>
      <c r="AV7206" s="3">
        <v>897.3</v>
      </c>
      <c r="AW7206" s="3">
        <v>598.1</v>
      </c>
      <c r="AX7206" s="3">
        <v>340.3</v>
      </c>
      <c r="AY7206" s="3">
        <v>397.5</v>
      </c>
      <c r="AZ7206" s="3">
        <v>578</v>
      </c>
      <c r="BA7206" s="3">
        <v>494</v>
      </c>
      <c r="BB7206" s="3">
        <v>378.7</v>
      </c>
      <c r="BC7206" s="3">
        <v>563</v>
      </c>
      <c r="BD7206" s="3">
        <v>906.1</v>
      </c>
    </row>
    <row r="7207" spans="1:56" x14ac:dyDescent="0.3">
      <c r="A7207" s="3" t="s">
        <v>1565</v>
      </c>
      <c r="B7207" s="3" t="s">
        <v>94</v>
      </c>
      <c r="C7207" s="3" t="s">
        <v>398</v>
      </c>
      <c r="D7207" s="3">
        <v>67.7</v>
      </c>
      <c r="E7207" s="3">
        <v>75.599999999999994</v>
      </c>
      <c r="F7207" s="3">
        <v>78.099999999999994</v>
      </c>
      <c r="G7207" s="3">
        <v>85.7</v>
      </c>
      <c r="H7207" s="3">
        <v>124.7</v>
      </c>
      <c r="I7207" s="3">
        <v>128.19999999999999</v>
      </c>
      <c r="J7207" s="3">
        <v>147</v>
      </c>
      <c r="K7207" s="3">
        <v>161.69999999999999</v>
      </c>
      <c r="L7207" s="3">
        <v>162.1</v>
      </c>
      <c r="M7207" s="3">
        <v>213.9</v>
      </c>
      <c r="N7207" s="3">
        <v>206</v>
      </c>
      <c r="O7207" s="3">
        <v>201.2</v>
      </c>
      <c r="P7207" s="3">
        <v>194.8</v>
      </c>
      <c r="Q7207" s="3">
        <v>226.9</v>
      </c>
      <c r="R7207" s="3">
        <v>261.60000000000002</v>
      </c>
      <c r="S7207" s="3">
        <v>229.9</v>
      </c>
      <c r="T7207" s="3">
        <v>206.8</v>
      </c>
      <c r="U7207" s="3">
        <v>241</v>
      </c>
      <c r="V7207" s="3">
        <v>242.2</v>
      </c>
      <c r="W7207" s="3">
        <v>257.7</v>
      </c>
      <c r="X7207" s="3">
        <v>259.5</v>
      </c>
      <c r="Y7207" s="3">
        <v>257.3</v>
      </c>
      <c r="Z7207" s="3">
        <v>249.4</v>
      </c>
      <c r="AA7207" s="3">
        <v>236.4</v>
      </c>
      <c r="AB7207" s="3">
        <v>260.5</v>
      </c>
      <c r="AC7207" s="3">
        <v>236.5</v>
      </c>
      <c r="AD7207" s="3">
        <v>268.2</v>
      </c>
      <c r="AE7207" s="3">
        <v>308.89999999999998</v>
      </c>
      <c r="AF7207" s="3">
        <v>223.3</v>
      </c>
      <c r="AG7207" s="3">
        <v>225.9</v>
      </c>
      <c r="AH7207" s="3">
        <v>319.60000000000002</v>
      </c>
      <c r="AI7207" s="3">
        <v>323.3</v>
      </c>
      <c r="AJ7207" s="3">
        <v>294.5</v>
      </c>
      <c r="AK7207" s="3">
        <v>399.7</v>
      </c>
      <c r="AL7207" s="3">
        <v>453.6</v>
      </c>
      <c r="AM7207" s="3">
        <v>573.20000000000005</v>
      </c>
      <c r="AN7207" s="3">
        <v>577.6</v>
      </c>
      <c r="AO7207" s="3">
        <v>677.5</v>
      </c>
      <c r="AP7207" s="3">
        <v>760.5</v>
      </c>
      <c r="AQ7207" s="3">
        <v>586.5</v>
      </c>
      <c r="AR7207" s="3">
        <v>691.8</v>
      </c>
      <c r="AS7207" s="3">
        <v>774.9</v>
      </c>
      <c r="AT7207" s="3">
        <v>799.3</v>
      </c>
      <c r="AU7207" s="3">
        <v>816.5</v>
      </c>
      <c r="AV7207" s="3">
        <v>885.2</v>
      </c>
      <c r="AW7207" s="3">
        <v>584.29999999999995</v>
      </c>
      <c r="AX7207" s="3">
        <v>337.9</v>
      </c>
      <c r="AY7207" s="3">
        <v>391.2</v>
      </c>
      <c r="AZ7207" s="3">
        <v>567.70000000000005</v>
      </c>
      <c r="BA7207" s="3">
        <v>492.7</v>
      </c>
      <c r="BB7207" s="3">
        <v>378.4</v>
      </c>
      <c r="BC7207" s="3">
        <v>561.5</v>
      </c>
      <c r="BD7207" s="3">
        <v>894.1</v>
      </c>
    </row>
    <row r="7208" spans="1:56" x14ac:dyDescent="0.3">
      <c r="A7208" s="3" t="s">
        <v>1565</v>
      </c>
      <c r="B7208" s="3" t="s">
        <v>94</v>
      </c>
      <c r="C7208" s="3" t="s">
        <v>1362</v>
      </c>
      <c r="D7208" s="3">
        <v>0.2</v>
      </c>
      <c r="E7208" s="3">
        <v>0.2</v>
      </c>
      <c r="F7208" s="3">
        <v>0.2</v>
      </c>
      <c r="G7208" s="3">
        <v>0.3</v>
      </c>
      <c r="H7208" s="3">
        <v>0.6</v>
      </c>
      <c r="I7208" s="3">
        <v>0.3</v>
      </c>
      <c r="J7208" s="3">
        <v>0.1</v>
      </c>
      <c r="K7208" s="3">
        <v>0.1</v>
      </c>
      <c r="L7208" s="3">
        <v>0.2</v>
      </c>
      <c r="M7208" s="3">
        <v>0.5</v>
      </c>
      <c r="N7208" s="3">
        <v>1</v>
      </c>
      <c r="O7208" s="3">
        <v>0.8</v>
      </c>
      <c r="P7208" s="3">
        <v>0.7</v>
      </c>
      <c r="Q7208" s="3">
        <v>0.7</v>
      </c>
      <c r="R7208" s="3">
        <v>0.9</v>
      </c>
      <c r="S7208" s="3">
        <v>0.7</v>
      </c>
      <c r="T7208" s="3">
        <v>0.6</v>
      </c>
      <c r="U7208" s="3">
        <v>0.5</v>
      </c>
      <c r="V7208" s="3">
        <v>0.9</v>
      </c>
      <c r="W7208" s="3">
        <v>0.9</v>
      </c>
      <c r="X7208" s="3">
        <v>0.6</v>
      </c>
      <c r="Y7208" s="3">
        <v>1.6</v>
      </c>
      <c r="Z7208" s="3">
        <v>0.4</v>
      </c>
      <c r="AA7208" s="3">
        <v>0.6</v>
      </c>
      <c r="AB7208" s="3">
        <v>1.1000000000000001</v>
      </c>
      <c r="AC7208" s="3">
        <v>0.6</v>
      </c>
      <c r="AD7208" s="3">
        <v>3.8</v>
      </c>
      <c r="AE7208" s="3">
        <v>1.9</v>
      </c>
      <c r="AF7208" s="3">
        <v>0.9</v>
      </c>
      <c r="AG7208" s="3">
        <v>0.9</v>
      </c>
      <c r="AH7208" s="3">
        <v>1.6</v>
      </c>
      <c r="AI7208" s="3">
        <v>1.4</v>
      </c>
      <c r="AJ7208" s="3">
        <v>1</v>
      </c>
      <c r="AK7208" s="3">
        <v>1.2</v>
      </c>
      <c r="AL7208" s="3">
        <v>0.8</v>
      </c>
      <c r="AM7208" s="3">
        <v>1.9</v>
      </c>
      <c r="AN7208" s="3">
        <v>2</v>
      </c>
      <c r="AO7208" s="3">
        <v>3.2</v>
      </c>
      <c r="AP7208" s="3">
        <v>4.5</v>
      </c>
      <c r="AQ7208" s="3">
        <v>1.6</v>
      </c>
      <c r="AR7208" s="3">
        <v>2.2000000000000002</v>
      </c>
      <c r="AS7208" s="3">
        <v>2.9</v>
      </c>
      <c r="AT7208" s="3">
        <v>3.9</v>
      </c>
      <c r="AU7208" s="3">
        <v>7.7</v>
      </c>
      <c r="AV7208" s="3">
        <v>12</v>
      </c>
      <c r="AW7208" s="3">
        <v>13.8</v>
      </c>
      <c r="AX7208" s="3">
        <v>2.4</v>
      </c>
      <c r="AY7208" s="3">
        <v>6.4</v>
      </c>
      <c r="AZ7208" s="3">
        <v>10.4</v>
      </c>
      <c r="BA7208" s="3">
        <v>1.3</v>
      </c>
      <c r="BB7208" s="3">
        <v>0.3</v>
      </c>
      <c r="BC7208" s="3">
        <v>1.6</v>
      </c>
      <c r="BD7208" s="3">
        <v>12</v>
      </c>
    </row>
    <row r="7209" spans="1:56" x14ac:dyDescent="0.3">
      <c r="A7209" s="3" t="s">
        <v>1565</v>
      </c>
      <c r="B7209" s="3" t="s">
        <v>94</v>
      </c>
      <c r="C7209" s="3" t="s">
        <v>229</v>
      </c>
      <c r="D7209" s="3">
        <v>0</v>
      </c>
      <c r="E7209" s="3">
        <v>0</v>
      </c>
      <c r="F7209" s="3">
        <v>0</v>
      </c>
      <c r="G7209" s="3">
        <v>0</v>
      </c>
      <c r="H7209" s="3">
        <v>0</v>
      </c>
      <c r="I7209" s="3">
        <v>0</v>
      </c>
      <c r="J7209" s="3">
        <v>0</v>
      </c>
      <c r="K7209" s="3">
        <v>0</v>
      </c>
      <c r="L7209" s="3">
        <v>0</v>
      </c>
      <c r="M7209" s="3">
        <v>0</v>
      </c>
      <c r="N7209" s="3">
        <v>0</v>
      </c>
      <c r="O7209" s="3">
        <v>0</v>
      </c>
      <c r="P7209" s="3">
        <v>0</v>
      </c>
      <c r="Q7209" s="3">
        <v>0</v>
      </c>
      <c r="R7209" s="3">
        <v>0</v>
      </c>
      <c r="S7209" s="3">
        <v>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.1</v>
      </c>
      <c r="AG7209" s="3">
        <v>0</v>
      </c>
      <c r="AH7209" s="3">
        <v>12.2</v>
      </c>
      <c r="AI7209" s="3">
        <v>0</v>
      </c>
      <c r="AJ7209" s="3">
        <v>0</v>
      </c>
      <c r="AK7209" s="3">
        <v>1.3</v>
      </c>
      <c r="AL7209" s="3">
        <v>0.7</v>
      </c>
      <c r="AM7209" s="3">
        <v>2.9</v>
      </c>
      <c r="AN7209" s="3">
        <v>3.9</v>
      </c>
      <c r="AO7209" s="3">
        <v>6.9</v>
      </c>
      <c r="AP7209" s="3">
        <v>2.8</v>
      </c>
      <c r="AQ7209" s="3">
        <v>1.7</v>
      </c>
      <c r="AR7209" s="3">
        <v>1.5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</row>
    <row r="7210" spans="1:56" x14ac:dyDescent="0.3">
      <c r="A7210" s="3" t="s">
        <v>1565</v>
      </c>
      <c r="B7210" s="3" t="s">
        <v>94</v>
      </c>
      <c r="C7210" s="3" t="s">
        <v>1420</v>
      </c>
      <c r="AP7210" s="3">
        <v>1780</v>
      </c>
      <c r="AQ7210" s="3">
        <v>1780</v>
      </c>
      <c r="AR7210" s="3">
        <v>1782</v>
      </c>
      <c r="AS7210" s="3">
        <v>1779</v>
      </c>
      <c r="AT7210" s="3">
        <v>1781</v>
      </c>
      <c r="AU7210" s="3">
        <v>1809</v>
      </c>
      <c r="AV7210" s="3">
        <v>1810</v>
      </c>
      <c r="AW7210" s="3">
        <v>1849</v>
      </c>
      <c r="AX7210" s="3">
        <v>1906</v>
      </c>
      <c r="AY7210" s="3">
        <v>1944</v>
      </c>
      <c r="AZ7210" s="3">
        <v>1958</v>
      </c>
      <c r="BA7210" s="3">
        <v>2027</v>
      </c>
      <c r="BB7210" s="3">
        <v>2129</v>
      </c>
      <c r="BC7210" s="3">
        <v>2131</v>
      </c>
      <c r="BD7210" s="3">
        <v>2162</v>
      </c>
    </row>
    <row r="7211" spans="1:56" x14ac:dyDescent="0.3">
      <c r="A7211" s="3" t="s">
        <v>1565</v>
      </c>
      <c r="B7211" s="3" t="s">
        <v>94</v>
      </c>
      <c r="C7211" s="3" t="s">
        <v>231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0</v>
      </c>
      <c r="O7211" s="3">
        <v>0</v>
      </c>
      <c r="P7211" s="3">
        <v>0</v>
      </c>
      <c r="Q7211" s="3">
        <v>0</v>
      </c>
      <c r="R7211" s="3">
        <v>0</v>
      </c>
      <c r="S7211" s="3">
        <v>13.4</v>
      </c>
      <c r="T7211" s="3">
        <v>0.2</v>
      </c>
      <c r="U7211" s="3">
        <v>0.3</v>
      </c>
      <c r="V7211" s="3">
        <v>20.399999999999999</v>
      </c>
      <c r="W7211" s="3">
        <v>2.9</v>
      </c>
      <c r="X7211" s="3">
        <v>1</v>
      </c>
      <c r="Y7211" s="3">
        <v>13.2</v>
      </c>
      <c r="Z7211" s="3">
        <v>20.3</v>
      </c>
      <c r="AA7211" s="3">
        <v>24.2</v>
      </c>
      <c r="AB7211" s="3">
        <v>25.6</v>
      </c>
      <c r="AC7211" s="3">
        <v>27</v>
      </c>
      <c r="AD7211" s="3">
        <v>28.8</v>
      </c>
      <c r="AE7211" s="3">
        <v>38.9</v>
      </c>
      <c r="AF7211" s="3">
        <v>47.4</v>
      </c>
      <c r="AG7211" s="3">
        <v>57.3</v>
      </c>
      <c r="AH7211" s="3">
        <v>111.5</v>
      </c>
      <c r="AI7211" s="3">
        <v>53.5</v>
      </c>
      <c r="AJ7211" s="3">
        <v>9.9</v>
      </c>
      <c r="AK7211" s="3">
        <v>6.5</v>
      </c>
      <c r="AL7211" s="3">
        <v>15.2</v>
      </c>
      <c r="AM7211" s="3">
        <v>23</v>
      </c>
      <c r="AN7211" s="3">
        <v>24.1</v>
      </c>
      <c r="AO7211" s="3">
        <v>34.4</v>
      </c>
      <c r="AP7211" s="3">
        <v>40.799999999999997</v>
      </c>
      <c r="AQ7211" s="3">
        <v>32.5</v>
      </c>
      <c r="AR7211" s="3">
        <v>22.7</v>
      </c>
      <c r="AS7211" s="3">
        <v>23.9</v>
      </c>
      <c r="AT7211" s="3">
        <v>0</v>
      </c>
      <c r="AU7211" s="3">
        <v>6</v>
      </c>
      <c r="AV7211" s="3">
        <v>7.9</v>
      </c>
      <c r="AW7211" s="3">
        <v>5.8</v>
      </c>
      <c r="AX7211" s="3">
        <v>4.2</v>
      </c>
      <c r="AY7211" s="3">
        <v>6.2</v>
      </c>
      <c r="AZ7211" s="3">
        <v>5.0999999999999996</v>
      </c>
      <c r="BA7211" s="3">
        <v>0</v>
      </c>
      <c r="BB7211" s="3">
        <v>0</v>
      </c>
      <c r="BC7211" s="3">
        <v>0</v>
      </c>
      <c r="BD7211" s="3">
        <v>0</v>
      </c>
    </row>
    <row r="7212" spans="1:56" x14ac:dyDescent="0.3">
      <c r="A7212" s="3" t="s">
        <v>1565</v>
      </c>
      <c r="B7212" s="3" t="s">
        <v>94</v>
      </c>
      <c r="C7212" s="3" t="s">
        <v>1571</v>
      </c>
      <c r="AX7212" s="3">
        <v>0.9</v>
      </c>
      <c r="AY7212" s="3">
        <v>1.3</v>
      </c>
      <c r="AZ7212" s="3">
        <v>2</v>
      </c>
      <c r="BA7212" s="3">
        <v>2.5</v>
      </c>
      <c r="BB7212" s="3">
        <v>3.2</v>
      </c>
      <c r="BC7212" s="3">
        <v>4.8</v>
      </c>
      <c r="BD7212" s="3">
        <v>6.8</v>
      </c>
    </row>
    <row r="7213" spans="1:56" x14ac:dyDescent="0.3">
      <c r="A7213" s="3" t="s">
        <v>1565</v>
      </c>
      <c r="B7213" s="3" t="s">
        <v>94</v>
      </c>
      <c r="C7213" s="3" t="s">
        <v>1572</v>
      </c>
      <c r="AX7213" s="3">
        <v>0.1</v>
      </c>
      <c r="AY7213" s="3">
        <v>0.2</v>
      </c>
      <c r="AZ7213" s="3">
        <v>0.2</v>
      </c>
      <c r="BA7213" s="3">
        <v>0.3</v>
      </c>
      <c r="BB7213" s="3">
        <v>0.4</v>
      </c>
      <c r="BC7213" s="3">
        <v>0.6</v>
      </c>
      <c r="BD7213" s="3">
        <v>0.8</v>
      </c>
    </row>
    <row r="7214" spans="1:56" x14ac:dyDescent="0.3">
      <c r="A7214" s="3" t="s">
        <v>1565</v>
      </c>
      <c r="B7214" s="3" t="s">
        <v>94</v>
      </c>
      <c r="C7214" s="3" t="s">
        <v>663</v>
      </c>
      <c r="D7214" s="3">
        <v>0</v>
      </c>
      <c r="E7214" s="3">
        <v>0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3">
        <v>0</v>
      </c>
      <c r="L7214" s="3">
        <v>0</v>
      </c>
      <c r="M7214" s="3">
        <v>0</v>
      </c>
      <c r="N7214" s="3">
        <v>0</v>
      </c>
      <c r="O7214" s="3">
        <v>0</v>
      </c>
      <c r="P7214" s="3">
        <v>0</v>
      </c>
      <c r="Q7214" s="3">
        <v>0</v>
      </c>
      <c r="R7214" s="3">
        <v>0</v>
      </c>
      <c r="S7214" s="3">
        <v>0</v>
      </c>
      <c r="T7214" s="3">
        <v>0</v>
      </c>
      <c r="U7214" s="3">
        <v>0</v>
      </c>
      <c r="V7214" s="3">
        <v>0</v>
      </c>
      <c r="W7214" s="3">
        <v>0</v>
      </c>
      <c r="X7214" s="3">
        <v>0</v>
      </c>
      <c r="Y7214" s="3">
        <v>0</v>
      </c>
      <c r="Z7214" s="3">
        <v>0</v>
      </c>
    </row>
    <row r="7215" spans="1:56" x14ac:dyDescent="0.3">
      <c r="A7215" s="3" t="s">
        <v>1565</v>
      </c>
      <c r="B7215" s="3" t="s">
        <v>94</v>
      </c>
      <c r="C7215" s="3" t="s">
        <v>664</v>
      </c>
      <c r="D7215" s="3">
        <v>0</v>
      </c>
      <c r="E7215" s="3">
        <v>0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3">
        <v>0</v>
      </c>
      <c r="L7215" s="3">
        <v>0</v>
      </c>
      <c r="M7215" s="3">
        <v>0</v>
      </c>
      <c r="N7215" s="3">
        <v>0</v>
      </c>
      <c r="O7215" s="3">
        <v>0</v>
      </c>
      <c r="P7215" s="3">
        <v>0</v>
      </c>
      <c r="Q7215" s="3">
        <v>0</v>
      </c>
      <c r="R7215" s="3">
        <v>0</v>
      </c>
      <c r="S7215" s="3">
        <v>0</v>
      </c>
      <c r="T7215" s="3">
        <v>0</v>
      </c>
      <c r="U7215" s="3">
        <v>0</v>
      </c>
      <c r="V7215" s="3">
        <v>0</v>
      </c>
      <c r="W7215" s="3">
        <v>0</v>
      </c>
      <c r="X7215" s="3">
        <v>0</v>
      </c>
      <c r="Y7215" s="3">
        <v>0</v>
      </c>
      <c r="Z7215" s="3">
        <v>0</v>
      </c>
    </row>
    <row r="7216" spans="1:56" x14ac:dyDescent="0.3">
      <c r="A7216" s="3" t="s">
        <v>1565</v>
      </c>
      <c r="B7216" s="3" t="s">
        <v>94</v>
      </c>
      <c r="C7216" s="3" t="s">
        <v>665</v>
      </c>
      <c r="D7216" s="3">
        <v>0</v>
      </c>
      <c r="E7216" s="3">
        <v>0</v>
      </c>
      <c r="F7216" s="3">
        <v>0</v>
      </c>
      <c r="G7216" s="3">
        <v>0</v>
      </c>
      <c r="H7216" s="3">
        <v>0</v>
      </c>
      <c r="I7216" s="3">
        <v>0</v>
      </c>
      <c r="J7216" s="3">
        <v>0</v>
      </c>
      <c r="K7216" s="3">
        <v>0</v>
      </c>
      <c r="L7216" s="3">
        <v>0</v>
      </c>
      <c r="M7216" s="3">
        <v>0</v>
      </c>
      <c r="N7216" s="3">
        <v>0</v>
      </c>
      <c r="O7216" s="3">
        <v>0</v>
      </c>
      <c r="P7216" s="3">
        <v>0</v>
      </c>
      <c r="Q7216" s="3">
        <v>0</v>
      </c>
      <c r="R7216" s="3">
        <v>0</v>
      </c>
      <c r="S7216" s="3">
        <v>0</v>
      </c>
      <c r="T7216" s="3">
        <v>0</v>
      </c>
      <c r="U7216" s="3">
        <v>0</v>
      </c>
      <c r="V7216" s="3">
        <v>0</v>
      </c>
      <c r="W7216" s="3">
        <v>0</v>
      </c>
      <c r="X7216" s="3">
        <v>0</v>
      </c>
      <c r="Y7216" s="3">
        <v>0</v>
      </c>
      <c r="Z7216" s="3">
        <v>0</v>
      </c>
    </row>
    <row r="7217" spans="1:56" x14ac:dyDescent="0.3">
      <c r="A7217" s="3" t="s">
        <v>1565</v>
      </c>
      <c r="B7217" s="3" t="s">
        <v>94</v>
      </c>
      <c r="C7217" s="3" t="s">
        <v>666</v>
      </c>
      <c r="D7217" s="3">
        <v>0</v>
      </c>
      <c r="E7217" s="3">
        <v>0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3">
        <v>0</v>
      </c>
      <c r="L7217" s="3">
        <v>0</v>
      </c>
      <c r="M7217" s="3">
        <v>0</v>
      </c>
      <c r="N7217" s="3">
        <v>0</v>
      </c>
      <c r="O7217" s="3">
        <v>0</v>
      </c>
      <c r="P7217" s="3">
        <v>0</v>
      </c>
      <c r="Q7217" s="3">
        <v>0</v>
      </c>
      <c r="R7217" s="3">
        <v>0</v>
      </c>
      <c r="S7217" s="3">
        <v>0</v>
      </c>
      <c r="T7217" s="3">
        <v>0</v>
      </c>
      <c r="U7217" s="3">
        <v>0</v>
      </c>
      <c r="V7217" s="3">
        <v>0</v>
      </c>
      <c r="W7217" s="3">
        <v>0</v>
      </c>
      <c r="X7217" s="3">
        <v>0</v>
      </c>
      <c r="Y7217" s="3">
        <v>0</v>
      </c>
      <c r="Z7217" s="3">
        <v>0</v>
      </c>
    </row>
    <row r="7218" spans="1:56" x14ac:dyDescent="0.3">
      <c r="A7218" s="3" t="s">
        <v>1565</v>
      </c>
      <c r="B7218" s="3" t="s">
        <v>94</v>
      </c>
      <c r="C7218" s="3" t="s">
        <v>233</v>
      </c>
      <c r="D7218" s="3">
        <v>0</v>
      </c>
      <c r="E7218" s="3">
        <v>0</v>
      </c>
      <c r="F7218" s="3">
        <v>0</v>
      </c>
      <c r="G7218" s="3">
        <v>0</v>
      </c>
      <c r="H7218" s="3">
        <v>0</v>
      </c>
      <c r="I7218" s="3">
        <v>0</v>
      </c>
      <c r="J7218" s="3">
        <v>0</v>
      </c>
      <c r="K7218" s="3">
        <v>0</v>
      </c>
      <c r="L7218" s="3">
        <v>0</v>
      </c>
      <c r="M7218" s="3">
        <v>0</v>
      </c>
      <c r="N7218" s="3">
        <v>0</v>
      </c>
      <c r="O7218" s="3">
        <v>0</v>
      </c>
      <c r="P7218" s="3">
        <v>0</v>
      </c>
      <c r="Q7218" s="3">
        <v>0</v>
      </c>
      <c r="R7218" s="3">
        <v>0</v>
      </c>
      <c r="S7218" s="3">
        <v>0</v>
      </c>
      <c r="T7218" s="3">
        <v>0</v>
      </c>
      <c r="U7218" s="3">
        <v>0</v>
      </c>
      <c r="V7218" s="3">
        <v>0</v>
      </c>
      <c r="W7218" s="3">
        <v>0</v>
      </c>
      <c r="X7218" s="3">
        <v>0</v>
      </c>
      <c r="Y7218" s="3">
        <v>0</v>
      </c>
      <c r="Z7218" s="3">
        <v>0</v>
      </c>
      <c r="AA7218" s="3">
        <v>0</v>
      </c>
      <c r="AB7218" s="3">
        <v>0</v>
      </c>
      <c r="AC7218" s="3">
        <v>0</v>
      </c>
      <c r="AD7218" s="3">
        <v>0</v>
      </c>
      <c r="AE7218" s="3">
        <v>0</v>
      </c>
      <c r="AF7218" s="3">
        <v>0</v>
      </c>
      <c r="AG7218" s="3">
        <v>0</v>
      </c>
      <c r="AH7218" s="3">
        <v>0</v>
      </c>
      <c r="AI7218" s="3">
        <v>0</v>
      </c>
      <c r="AJ7218" s="3">
        <v>0</v>
      </c>
      <c r="AK7218" s="3">
        <v>0</v>
      </c>
      <c r="AL7218" s="3">
        <v>0</v>
      </c>
      <c r="AM7218" s="3">
        <v>0</v>
      </c>
      <c r="AN7218" s="3">
        <v>0</v>
      </c>
      <c r="AO7218" s="3">
        <v>0</v>
      </c>
      <c r="AP7218" s="3">
        <v>0</v>
      </c>
      <c r="AQ7218" s="3">
        <v>0</v>
      </c>
      <c r="AR7218" s="3">
        <v>3.7</v>
      </c>
      <c r="AS7218" s="3">
        <v>3.8</v>
      </c>
      <c r="AT7218" s="3">
        <v>2</v>
      </c>
      <c r="AU7218" s="3">
        <v>3.4</v>
      </c>
      <c r="AV7218" s="3">
        <v>4.2</v>
      </c>
      <c r="AW7218" s="3">
        <v>4.8</v>
      </c>
      <c r="AX7218" s="3">
        <v>5.0999999999999996</v>
      </c>
      <c r="AY7218" s="3">
        <v>4.7</v>
      </c>
      <c r="AZ7218" s="3">
        <v>4.5999999999999996</v>
      </c>
      <c r="BA7218" s="3">
        <v>5</v>
      </c>
      <c r="BB7218" s="3">
        <v>3.9</v>
      </c>
      <c r="BC7218" s="3">
        <v>3.6</v>
      </c>
      <c r="BD7218" s="3">
        <v>4</v>
      </c>
    </row>
    <row r="7219" spans="1:56" x14ac:dyDescent="0.3">
      <c r="A7219" s="3" t="s">
        <v>1565</v>
      </c>
      <c r="B7219" s="3" t="s">
        <v>94</v>
      </c>
      <c r="C7219" s="3" t="s">
        <v>235</v>
      </c>
      <c r="D7219" s="3">
        <v>30.8</v>
      </c>
      <c r="E7219" s="3">
        <v>35.4</v>
      </c>
      <c r="F7219" s="3">
        <v>42.1</v>
      </c>
      <c r="G7219" s="3">
        <v>47.7</v>
      </c>
      <c r="H7219" s="3">
        <v>65.3</v>
      </c>
      <c r="I7219" s="3">
        <v>74.400000000000006</v>
      </c>
      <c r="J7219" s="3">
        <v>78.8</v>
      </c>
      <c r="K7219" s="3">
        <v>89.2</v>
      </c>
      <c r="L7219" s="3">
        <v>95.2</v>
      </c>
      <c r="M7219" s="3">
        <v>111.9</v>
      </c>
      <c r="N7219" s="3">
        <v>132</v>
      </c>
      <c r="O7219" s="3">
        <v>162.19999999999999</v>
      </c>
      <c r="P7219" s="3">
        <v>154.19999999999999</v>
      </c>
      <c r="Q7219" s="3">
        <v>170.3</v>
      </c>
      <c r="R7219" s="3">
        <v>181.1</v>
      </c>
      <c r="S7219" s="3">
        <v>181</v>
      </c>
      <c r="T7219" s="3">
        <v>178.1</v>
      </c>
      <c r="U7219" s="3">
        <v>190.2</v>
      </c>
      <c r="V7219" s="3">
        <v>196</v>
      </c>
      <c r="W7219" s="3">
        <v>211</v>
      </c>
      <c r="X7219" s="3">
        <v>240.4</v>
      </c>
      <c r="Y7219" s="3">
        <v>264.3</v>
      </c>
      <c r="Z7219" s="3">
        <v>268.89999999999998</v>
      </c>
      <c r="AA7219" s="3">
        <v>278.3</v>
      </c>
      <c r="AB7219" s="3">
        <v>274.60000000000002</v>
      </c>
      <c r="AC7219" s="3">
        <v>283.5</v>
      </c>
      <c r="AD7219" s="3">
        <v>284</v>
      </c>
      <c r="AE7219" s="3">
        <v>300.8</v>
      </c>
      <c r="AF7219" s="3">
        <v>273.3</v>
      </c>
      <c r="AG7219" s="3">
        <v>280.5</v>
      </c>
      <c r="AH7219" s="3">
        <v>320.3</v>
      </c>
      <c r="AI7219" s="3">
        <v>389.5</v>
      </c>
      <c r="AJ7219" s="3">
        <v>300.89999999999998</v>
      </c>
      <c r="AK7219" s="3">
        <v>352.1</v>
      </c>
      <c r="AL7219" s="3">
        <v>373</v>
      </c>
      <c r="AM7219" s="3">
        <v>425</v>
      </c>
      <c r="AN7219" s="3">
        <v>486.2</v>
      </c>
      <c r="AO7219" s="3">
        <v>470.1</v>
      </c>
      <c r="AP7219" s="3">
        <v>569.70000000000005</v>
      </c>
      <c r="AQ7219" s="3">
        <v>504.1</v>
      </c>
      <c r="AR7219" s="3">
        <v>483.8</v>
      </c>
      <c r="AS7219" s="3">
        <v>452.7</v>
      </c>
      <c r="AT7219" s="3">
        <v>432</v>
      </c>
      <c r="AU7219" s="3">
        <v>473.7</v>
      </c>
      <c r="AV7219" s="3">
        <v>532.6</v>
      </c>
      <c r="AW7219" s="3">
        <v>584.5</v>
      </c>
      <c r="AX7219" s="3">
        <v>543.20000000000005</v>
      </c>
      <c r="AY7219" s="3">
        <v>547.5</v>
      </c>
      <c r="AZ7219" s="3">
        <v>613.1</v>
      </c>
      <c r="BA7219" s="3">
        <v>597.1</v>
      </c>
      <c r="BB7219" s="3">
        <v>566.20000000000005</v>
      </c>
      <c r="BC7219" s="3">
        <v>558.9</v>
      </c>
      <c r="BD7219" s="3">
        <v>607.9</v>
      </c>
    </row>
    <row r="7220" spans="1:56" x14ac:dyDescent="0.3">
      <c r="A7220" s="3" t="s">
        <v>1565</v>
      </c>
      <c r="B7220" s="3" t="s">
        <v>94</v>
      </c>
      <c r="C7220" s="3" t="s">
        <v>237</v>
      </c>
      <c r="D7220" s="3">
        <v>19.899999999999999</v>
      </c>
      <c r="E7220" s="3">
        <v>22.3</v>
      </c>
      <c r="F7220" s="3">
        <v>26.5</v>
      </c>
      <c r="G7220" s="3">
        <v>29.9</v>
      </c>
      <c r="H7220" s="3">
        <v>49.4</v>
      </c>
      <c r="I7220" s="3">
        <v>46.2</v>
      </c>
      <c r="J7220" s="3">
        <v>50.6</v>
      </c>
      <c r="K7220" s="3">
        <v>55.9</v>
      </c>
      <c r="L7220" s="3">
        <v>59.4</v>
      </c>
      <c r="M7220" s="3">
        <v>69</v>
      </c>
      <c r="N7220" s="3">
        <v>87.8</v>
      </c>
      <c r="O7220" s="3">
        <v>106.2</v>
      </c>
      <c r="P7220" s="3">
        <v>91.2</v>
      </c>
      <c r="Q7220" s="3">
        <v>99</v>
      </c>
      <c r="R7220" s="3">
        <v>107.1</v>
      </c>
      <c r="S7220" s="3">
        <v>97.3</v>
      </c>
      <c r="T7220" s="3">
        <v>94.6</v>
      </c>
      <c r="U7220" s="3">
        <v>101.6</v>
      </c>
      <c r="V7220" s="3">
        <v>98</v>
      </c>
      <c r="W7220" s="3">
        <v>102</v>
      </c>
      <c r="X7220" s="3">
        <v>113</v>
      </c>
      <c r="Y7220" s="3">
        <v>126.4</v>
      </c>
      <c r="Z7220" s="3">
        <v>125.4</v>
      </c>
      <c r="AA7220" s="3">
        <v>128.1</v>
      </c>
      <c r="AB7220" s="3">
        <v>122.1</v>
      </c>
      <c r="AC7220" s="3">
        <v>121.9</v>
      </c>
      <c r="AD7220" s="3">
        <v>115</v>
      </c>
      <c r="AE7220" s="3">
        <v>117.9</v>
      </c>
      <c r="AF7220" s="3">
        <v>110.3</v>
      </c>
      <c r="AG7220" s="3">
        <v>84.9</v>
      </c>
      <c r="AH7220" s="3">
        <v>122.1</v>
      </c>
      <c r="AI7220" s="3">
        <v>129.69999999999999</v>
      </c>
      <c r="AJ7220" s="3">
        <v>105.9</v>
      </c>
      <c r="AK7220" s="3">
        <v>116.2</v>
      </c>
      <c r="AL7220" s="3">
        <v>126.1</v>
      </c>
      <c r="AM7220" s="3">
        <v>125</v>
      </c>
      <c r="AN7220" s="3">
        <v>149</v>
      </c>
      <c r="AO7220" s="3">
        <v>141</v>
      </c>
      <c r="AP7220" s="3">
        <v>153</v>
      </c>
      <c r="AQ7220" s="3">
        <v>121</v>
      </c>
      <c r="AR7220" s="3">
        <v>113.6</v>
      </c>
      <c r="AS7220" s="3">
        <v>103.3</v>
      </c>
      <c r="AT7220" s="3">
        <v>98.6</v>
      </c>
      <c r="AU7220" s="3">
        <v>109.1</v>
      </c>
      <c r="AV7220" s="3">
        <v>114.1</v>
      </c>
      <c r="AW7220" s="3">
        <v>109.9</v>
      </c>
      <c r="AX7220" s="3">
        <v>103</v>
      </c>
      <c r="AY7220" s="3">
        <v>105.7</v>
      </c>
      <c r="AZ7220" s="3">
        <v>113.1</v>
      </c>
      <c r="BA7220" s="3">
        <v>108.4</v>
      </c>
      <c r="BB7220" s="3">
        <v>100</v>
      </c>
      <c r="BC7220" s="3">
        <v>103.4</v>
      </c>
      <c r="BD7220" s="3">
        <v>114.8</v>
      </c>
    </row>
    <row r="7221" spans="1:56" x14ac:dyDescent="0.3">
      <c r="A7221" s="3" t="s">
        <v>1565</v>
      </c>
      <c r="B7221" s="3" t="s">
        <v>94</v>
      </c>
      <c r="C7221" s="3" t="s">
        <v>240</v>
      </c>
      <c r="D7221" s="3">
        <v>40</v>
      </c>
      <c r="E7221" s="3">
        <v>44.2</v>
      </c>
      <c r="F7221" s="3">
        <v>52.7</v>
      </c>
      <c r="G7221" s="3">
        <v>59.7</v>
      </c>
      <c r="H7221" s="3">
        <v>83.2</v>
      </c>
      <c r="I7221" s="3">
        <v>88.7</v>
      </c>
      <c r="J7221" s="3">
        <v>94.5</v>
      </c>
      <c r="K7221" s="3">
        <v>102.5</v>
      </c>
      <c r="L7221" s="3">
        <v>105.2</v>
      </c>
      <c r="M7221" s="3">
        <v>120.3</v>
      </c>
      <c r="N7221" s="3">
        <v>142.1</v>
      </c>
      <c r="O7221" s="3">
        <v>172.9</v>
      </c>
      <c r="P7221" s="3">
        <v>168.1</v>
      </c>
      <c r="Q7221" s="3">
        <v>182.1</v>
      </c>
      <c r="R7221" s="3">
        <v>184</v>
      </c>
      <c r="S7221" s="3">
        <v>180</v>
      </c>
      <c r="T7221" s="3">
        <v>179</v>
      </c>
      <c r="U7221" s="3">
        <v>193.4</v>
      </c>
      <c r="V7221" s="3">
        <v>200</v>
      </c>
      <c r="W7221" s="3">
        <v>213</v>
      </c>
      <c r="X7221" s="3">
        <v>233.8</v>
      </c>
      <c r="Y7221" s="3">
        <v>260.39999999999998</v>
      </c>
      <c r="Z7221" s="3">
        <v>264.10000000000002</v>
      </c>
      <c r="AA7221" s="3">
        <v>274.60000000000002</v>
      </c>
      <c r="AB7221" s="3">
        <v>276.60000000000002</v>
      </c>
      <c r="AC7221" s="3">
        <v>283.5</v>
      </c>
      <c r="AD7221" s="3">
        <v>292.8</v>
      </c>
      <c r="AE7221" s="3">
        <v>301.3</v>
      </c>
      <c r="AF7221" s="3">
        <v>275.10000000000002</v>
      </c>
      <c r="AG7221" s="3">
        <v>270</v>
      </c>
      <c r="AH7221" s="3">
        <v>300.5</v>
      </c>
      <c r="AI7221" s="3">
        <v>327.39999999999998</v>
      </c>
      <c r="AJ7221" s="3">
        <v>288.7</v>
      </c>
      <c r="AK7221" s="3">
        <v>348.1</v>
      </c>
      <c r="AL7221" s="3">
        <v>365.7</v>
      </c>
      <c r="AM7221" s="3">
        <v>413.5</v>
      </c>
      <c r="AN7221" s="3">
        <v>454.7</v>
      </c>
      <c r="AO7221" s="3">
        <v>439.9</v>
      </c>
      <c r="AP7221" s="3">
        <v>531</v>
      </c>
      <c r="AQ7221" s="3">
        <v>458.2</v>
      </c>
      <c r="AR7221" s="3">
        <v>496.5</v>
      </c>
      <c r="AS7221" s="3">
        <v>448.5</v>
      </c>
      <c r="AT7221" s="3">
        <v>449.6</v>
      </c>
      <c r="AU7221" s="3">
        <v>481</v>
      </c>
      <c r="AV7221" s="3">
        <v>527.1</v>
      </c>
      <c r="AW7221" s="3">
        <v>604.79999999999995</v>
      </c>
      <c r="AX7221" s="3">
        <v>573.70000000000005</v>
      </c>
      <c r="AY7221" s="3">
        <v>554.79999999999995</v>
      </c>
      <c r="AZ7221" s="3">
        <v>642</v>
      </c>
      <c r="BA7221" s="3">
        <v>648.29999999999995</v>
      </c>
      <c r="BB7221" s="3">
        <v>692.8</v>
      </c>
      <c r="BC7221" s="3">
        <v>698.4</v>
      </c>
      <c r="BD7221" s="3">
        <v>735.4</v>
      </c>
    </row>
    <row r="7222" spans="1:56" x14ac:dyDescent="0.3">
      <c r="A7222" s="3" t="s">
        <v>1565</v>
      </c>
      <c r="B7222" s="3" t="s">
        <v>94</v>
      </c>
      <c r="C7222" s="3" t="s">
        <v>243</v>
      </c>
      <c r="D7222" s="3">
        <v>90.7</v>
      </c>
      <c r="E7222" s="3">
        <v>101.8</v>
      </c>
      <c r="F7222" s="3">
        <v>121.3</v>
      </c>
      <c r="G7222" s="3">
        <v>137.30000000000001</v>
      </c>
      <c r="H7222" s="3">
        <v>197.9</v>
      </c>
      <c r="I7222" s="3">
        <v>209.3</v>
      </c>
      <c r="J7222" s="3">
        <v>223.8</v>
      </c>
      <c r="K7222" s="3">
        <v>247.5</v>
      </c>
      <c r="L7222" s="3">
        <v>259.89999999999998</v>
      </c>
      <c r="M7222" s="3">
        <v>301.3</v>
      </c>
      <c r="N7222" s="3">
        <v>361.9</v>
      </c>
      <c r="O7222" s="3">
        <v>441.4</v>
      </c>
      <c r="P7222" s="3">
        <v>413.5</v>
      </c>
      <c r="Q7222" s="3">
        <v>451.3</v>
      </c>
      <c r="R7222" s="3">
        <v>472.1</v>
      </c>
      <c r="S7222" s="3">
        <v>458.2</v>
      </c>
      <c r="T7222" s="3">
        <v>451.6</v>
      </c>
      <c r="U7222" s="3">
        <v>485.1</v>
      </c>
      <c r="V7222" s="3">
        <v>494</v>
      </c>
      <c r="W7222" s="3">
        <v>526</v>
      </c>
      <c r="X7222" s="3">
        <v>587.29999999999995</v>
      </c>
      <c r="Y7222" s="3">
        <v>651.1</v>
      </c>
      <c r="Z7222" s="3">
        <v>658.3</v>
      </c>
      <c r="AA7222" s="3">
        <v>681</v>
      </c>
      <c r="AB7222" s="3">
        <v>673.2</v>
      </c>
      <c r="AC7222" s="3">
        <v>688.9</v>
      </c>
      <c r="AD7222" s="3">
        <v>691.9</v>
      </c>
      <c r="AE7222" s="3">
        <v>720.1</v>
      </c>
      <c r="AF7222" s="3">
        <v>658.7</v>
      </c>
      <c r="AG7222" s="3">
        <v>635.5</v>
      </c>
      <c r="AH7222" s="3">
        <v>743</v>
      </c>
      <c r="AI7222" s="3">
        <v>846.6</v>
      </c>
      <c r="AJ7222" s="3">
        <v>695.5</v>
      </c>
      <c r="AK7222" s="3">
        <v>816.4</v>
      </c>
      <c r="AL7222" s="3">
        <v>864.8</v>
      </c>
      <c r="AM7222" s="3">
        <v>963.4</v>
      </c>
      <c r="AN7222" s="3">
        <v>1090</v>
      </c>
      <c r="AO7222" s="3">
        <v>1051</v>
      </c>
      <c r="AP7222" s="3">
        <v>1253.8</v>
      </c>
      <c r="AQ7222" s="3">
        <v>1083.2</v>
      </c>
      <c r="AR7222" s="3">
        <v>1097.7</v>
      </c>
      <c r="AS7222" s="3">
        <v>1008.3</v>
      </c>
      <c r="AT7222" s="3">
        <v>982.1</v>
      </c>
      <c r="AU7222" s="3">
        <v>1067.3</v>
      </c>
      <c r="AV7222" s="3">
        <v>1178</v>
      </c>
      <c r="AW7222" s="3">
        <v>1304</v>
      </c>
      <c r="AX7222" s="3">
        <v>1225</v>
      </c>
      <c r="AY7222" s="3">
        <v>1212.7</v>
      </c>
      <c r="AZ7222" s="3">
        <v>1372.8</v>
      </c>
      <c r="BA7222" s="3">
        <v>1358.8</v>
      </c>
      <c r="BB7222" s="3">
        <v>1362.9</v>
      </c>
      <c r="BC7222" s="3">
        <v>1364.3</v>
      </c>
      <c r="BD7222" s="3">
        <v>1462.2</v>
      </c>
    </row>
    <row r="7223" spans="1:56" x14ac:dyDescent="0.3">
      <c r="A7223" s="3" t="s">
        <v>1565</v>
      </c>
      <c r="B7223" s="3" t="s">
        <v>94</v>
      </c>
      <c r="C7223" s="3" t="s">
        <v>402</v>
      </c>
      <c r="D7223" s="3">
        <v>90.7</v>
      </c>
      <c r="E7223" s="3">
        <v>101.8</v>
      </c>
      <c r="F7223" s="3">
        <v>121.3</v>
      </c>
      <c r="G7223" s="3">
        <v>137.30000000000001</v>
      </c>
      <c r="H7223" s="3">
        <v>197.9</v>
      </c>
      <c r="I7223" s="3">
        <v>209.3</v>
      </c>
      <c r="J7223" s="3">
        <v>223.8</v>
      </c>
      <c r="K7223" s="3">
        <v>247.5</v>
      </c>
      <c r="L7223" s="3">
        <v>259.89999999999998</v>
      </c>
      <c r="M7223" s="3">
        <v>301.3</v>
      </c>
      <c r="N7223" s="3">
        <v>361.9</v>
      </c>
      <c r="O7223" s="3">
        <v>441.4</v>
      </c>
      <c r="P7223" s="3">
        <v>413.5</v>
      </c>
      <c r="Q7223" s="3">
        <v>451.3</v>
      </c>
      <c r="R7223" s="3">
        <v>472.1</v>
      </c>
      <c r="S7223" s="3">
        <v>458.2</v>
      </c>
      <c r="T7223" s="3">
        <v>451.6</v>
      </c>
      <c r="U7223" s="3">
        <v>485.1</v>
      </c>
      <c r="V7223" s="3">
        <v>494</v>
      </c>
      <c r="W7223" s="3">
        <v>526</v>
      </c>
      <c r="X7223" s="3">
        <v>587.29999999999995</v>
      </c>
      <c r="Y7223" s="3">
        <v>651.1</v>
      </c>
      <c r="Z7223" s="3">
        <v>658.3</v>
      </c>
      <c r="AA7223" s="3">
        <v>681</v>
      </c>
      <c r="AB7223" s="3">
        <v>673.2</v>
      </c>
      <c r="AC7223" s="3">
        <v>688.9</v>
      </c>
      <c r="AD7223" s="3">
        <v>691.9</v>
      </c>
      <c r="AE7223" s="3">
        <v>720.1</v>
      </c>
      <c r="AF7223" s="3">
        <v>658.7</v>
      </c>
      <c r="AG7223" s="3">
        <v>635.5</v>
      </c>
      <c r="AH7223" s="3">
        <v>743</v>
      </c>
      <c r="AI7223" s="3">
        <v>846.6</v>
      </c>
      <c r="AJ7223" s="3">
        <v>695.5</v>
      </c>
      <c r="AK7223" s="3">
        <v>816.4</v>
      </c>
      <c r="AL7223" s="3">
        <v>864.8</v>
      </c>
      <c r="AM7223" s="3">
        <v>963.4</v>
      </c>
      <c r="AN7223" s="3">
        <v>1090</v>
      </c>
      <c r="AO7223" s="3">
        <v>1051</v>
      </c>
      <c r="AP7223" s="3">
        <v>1253.8</v>
      </c>
      <c r="AQ7223" s="3">
        <v>1083.2</v>
      </c>
      <c r="AR7223" s="3">
        <v>1097.7</v>
      </c>
      <c r="AS7223" s="3">
        <v>1008.3</v>
      </c>
      <c r="AT7223" s="3">
        <v>982.1</v>
      </c>
      <c r="AU7223" s="3">
        <v>1067.3</v>
      </c>
      <c r="AV7223" s="3">
        <v>1178</v>
      </c>
      <c r="AW7223" s="3">
        <v>1304</v>
      </c>
      <c r="AX7223" s="3">
        <v>1225</v>
      </c>
      <c r="AY7223" s="3">
        <v>1212.7</v>
      </c>
      <c r="AZ7223" s="3">
        <v>1372.8</v>
      </c>
      <c r="BA7223" s="3">
        <v>1358.8</v>
      </c>
      <c r="BB7223" s="3">
        <v>1362.9</v>
      </c>
      <c r="BC7223" s="3">
        <v>1364.3</v>
      </c>
      <c r="BD7223" s="3">
        <v>1462.2</v>
      </c>
    </row>
    <row r="7224" spans="1:56" x14ac:dyDescent="0.3">
      <c r="A7224" s="3" t="s">
        <v>1565</v>
      </c>
      <c r="B7224" s="3" t="s">
        <v>94</v>
      </c>
      <c r="C7224" s="3" t="s">
        <v>1642</v>
      </c>
      <c r="AZ7224" s="3">
        <v>3</v>
      </c>
      <c r="BA7224" s="3">
        <v>4</v>
      </c>
      <c r="BB7224" s="3">
        <v>5</v>
      </c>
      <c r="BC7224" s="3">
        <v>7</v>
      </c>
      <c r="BD7224" s="3">
        <v>11</v>
      </c>
    </row>
    <row r="7225" spans="1:56" x14ac:dyDescent="0.3">
      <c r="A7225" s="3" t="s">
        <v>1565</v>
      </c>
      <c r="B7225" s="3" t="s">
        <v>94</v>
      </c>
      <c r="C7225" s="3" t="s">
        <v>1573</v>
      </c>
      <c r="AW7225" s="3">
        <v>0</v>
      </c>
      <c r="AX7225" s="3">
        <v>0</v>
      </c>
      <c r="AY7225" s="3">
        <v>0</v>
      </c>
      <c r="AZ7225" s="3">
        <v>0</v>
      </c>
      <c r="BA7225" s="3">
        <v>0</v>
      </c>
      <c r="BB7225" s="3">
        <v>0</v>
      </c>
      <c r="BC7225" s="3">
        <v>0</v>
      </c>
      <c r="BD7225" s="3">
        <v>0</v>
      </c>
    </row>
    <row r="7226" spans="1:56" x14ac:dyDescent="0.3">
      <c r="A7226" s="3" t="s">
        <v>1565</v>
      </c>
      <c r="B7226" s="3" t="s">
        <v>94</v>
      </c>
      <c r="C7226" s="3" t="s">
        <v>1574</v>
      </c>
      <c r="AW7226" s="3">
        <v>25</v>
      </c>
      <c r="AX7226" s="3">
        <v>25</v>
      </c>
      <c r="AY7226" s="3">
        <v>25</v>
      </c>
      <c r="AZ7226" s="3">
        <v>21</v>
      </c>
      <c r="BA7226" s="3">
        <v>79</v>
      </c>
      <c r="BB7226" s="3">
        <v>79</v>
      </c>
      <c r="BC7226" s="3">
        <v>82</v>
      </c>
      <c r="BD7226" s="3">
        <v>82</v>
      </c>
    </row>
    <row r="7227" spans="1:56" x14ac:dyDescent="0.3">
      <c r="A7227" s="3" t="s">
        <v>1565</v>
      </c>
      <c r="B7227" s="3" t="s">
        <v>94</v>
      </c>
      <c r="C7227" s="3" t="s">
        <v>1575</v>
      </c>
      <c r="AW7227" s="3">
        <v>162</v>
      </c>
      <c r="AX7227" s="3">
        <v>193</v>
      </c>
      <c r="AY7227" s="3">
        <v>214</v>
      </c>
      <c r="AZ7227" s="3">
        <v>275</v>
      </c>
      <c r="BA7227" s="3">
        <v>339</v>
      </c>
      <c r="BB7227" s="3">
        <v>456</v>
      </c>
      <c r="BC7227" s="3">
        <v>528</v>
      </c>
      <c r="BD7227" s="3">
        <v>670</v>
      </c>
    </row>
    <row r="7228" spans="1:56" x14ac:dyDescent="0.3">
      <c r="A7228" s="3" t="s">
        <v>1565</v>
      </c>
      <c r="B7228" s="3" t="s">
        <v>94</v>
      </c>
      <c r="C7228" s="3" t="s">
        <v>1576</v>
      </c>
      <c r="AW7228" s="3">
        <v>2.42</v>
      </c>
      <c r="AX7228" s="3">
        <v>2.54</v>
      </c>
      <c r="AY7228" s="3">
        <v>2.68</v>
      </c>
      <c r="AZ7228" s="3">
        <v>3.13</v>
      </c>
      <c r="BA7228" s="3">
        <v>3.23</v>
      </c>
      <c r="BB7228" s="3">
        <v>3.48</v>
      </c>
      <c r="BC7228" s="3">
        <v>2.41</v>
      </c>
      <c r="BD7228" s="3">
        <v>2.48</v>
      </c>
    </row>
    <row r="7229" spans="1:56" x14ac:dyDescent="0.3">
      <c r="A7229" s="3" t="s">
        <v>1565</v>
      </c>
      <c r="B7229" s="3" t="s">
        <v>94</v>
      </c>
      <c r="C7229" s="3" t="s">
        <v>1577</v>
      </c>
      <c r="AW7229" s="3">
        <v>211</v>
      </c>
      <c r="AX7229" s="3">
        <v>257</v>
      </c>
      <c r="AY7229" s="3">
        <v>279</v>
      </c>
      <c r="AZ7229" s="3">
        <v>331</v>
      </c>
      <c r="BA7229" s="3">
        <v>455</v>
      </c>
      <c r="BB7229" s="3">
        <v>583</v>
      </c>
      <c r="BC7229" s="3">
        <v>656</v>
      </c>
      <c r="BD7229" s="3">
        <v>831</v>
      </c>
    </row>
    <row r="7230" spans="1:56" x14ac:dyDescent="0.3">
      <c r="A7230" s="3" t="s">
        <v>1565</v>
      </c>
      <c r="B7230" s="3" t="s">
        <v>94</v>
      </c>
      <c r="C7230" s="3" t="s">
        <v>1578</v>
      </c>
      <c r="AW7230" s="3">
        <v>68</v>
      </c>
      <c r="AX7230" s="3">
        <v>83</v>
      </c>
      <c r="AY7230" s="3">
        <v>88</v>
      </c>
      <c r="AZ7230" s="3">
        <v>96</v>
      </c>
      <c r="BA7230" s="3">
        <v>115</v>
      </c>
      <c r="BB7230" s="3">
        <v>145</v>
      </c>
      <c r="BC7230" s="3">
        <v>243</v>
      </c>
      <c r="BD7230" s="3">
        <v>303</v>
      </c>
    </row>
    <row r="7231" spans="1:56" x14ac:dyDescent="0.3">
      <c r="A7231" s="3" t="s">
        <v>1565</v>
      </c>
      <c r="B7231" s="3" t="s">
        <v>94</v>
      </c>
      <c r="C7231" s="3" t="s">
        <v>1579</v>
      </c>
      <c r="AW7231" s="3">
        <v>24</v>
      </c>
      <c r="AX7231" s="3">
        <v>39</v>
      </c>
      <c r="AY7231" s="3">
        <v>40</v>
      </c>
      <c r="AZ7231" s="3">
        <v>35</v>
      </c>
      <c r="BA7231" s="3">
        <v>37</v>
      </c>
      <c r="BB7231" s="3">
        <v>48</v>
      </c>
      <c r="BC7231" s="3">
        <v>46</v>
      </c>
      <c r="BD7231" s="3">
        <v>79</v>
      </c>
    </row>
    <row r="7232" spans="1:56" x14ac:dyDescent="0.3">
      <c r="A7232" s="3" t="s">
        <v>1565</v>
      </c>
      <c r="B7232" s="3" t="s">
        <v>94</v>
      </c>
      <c r="C7232" s="3" t="s">
        <v>1580</v>
      </c>
      <c r="AW7232" s="3">
        <v>4</v>
      </c>
      <c r="AX7232" s="3">
        <v>3.25</v>
      </c>
      <c r="AY7232" s="3">
        <v>3.33</v>
      </c>
      <c r="AZ7232" s="3">
        <v>2.92</v>
      </c>
      <c r="BA7232" s="3">
        <v>2.64</v>
      </c>
      <c r="BB7232" s="3">
        <v>2.5299999999999998</v>
      </c>
      <c r="BC7232" s="3">
        <v>1.7</v>
      </c>
      <c r="BD7232" s="3">
        <v>2.14</v>
      </c>
    </row>
    <row r="7233" spans="1:56" x14ac:dyDescent="0.3">
      <c r="A7233" s="3" t="s">
        <v>1565</v>
      </c>
      <c r="B7233" s="3" t="s">
        <v>94</v>
      </c>
      <c r="C7233" s="3" t="s">
        <v>1581</v>
      </c>
      <c r="AW7233" s="3">
        <v>2</v>
      </c>
      <c r="AX7233" s="3">
        <v>2</v>
      </c>
      <c r="AY7233" s="3">
        <v>2</v>
      </c>
      <c r="AZ7233" s="3">
        <v>2</v>
      </c>
      <c r="BA7233" s="3">
        <v>2</v>
      </c>
      <c r="BB7233" s="3">
        <v>2</v>
      </c>
      <c r="BC7233" s="3">
        <v>2</v>
      </c>
      <c r="BD7233" s="3">
        <v>0</v>
      </c>
    </row>
    <row r="7234" spans="1:56" x14ac:dyDescent="0.3">
      <c r="A7234" s="3" t="s">
        <v>1565</v>
      </c>
      <c r="B7234" s="3" t="s">
        <v>94</v>
      </c>
      <c r="C7234" s="3" t="s">
        <v>1582</v>
      </c>
      <c r="AW7234" s="3">
        <v>11</v>
      </c>
      <c r="AX7234" s="3">
        <v>11</v>
      </c>
      <c r="AY7234" s="3">
        <v>10</v>
      </c>
      <c r="AZ7234" s="3">
        <v>10</v>
      </c>
      <c r="BA7234" s="3">
        <v>11</v>
      </c>
      <c r="BB7234" s="3">
        <v>12</v>
      </c>
      <c r="BC7234" s="3">
        <v>16</v>
      </c>
      <c r="BD7234" s="3">
        <v>33</v>
      </c>
    </row>
    <row r="7235" spans="1:56" x14ac:dyDescent="0.3">
      <c r="A7235" s="3" t="s">
        <v>1565</v>
      </c>
      <c r="B7235" s="3" t="s">
        <v>94</v>
      </c>
      <c r="C7235" s="3" t="s">
        <v>1583</v>
      </c>
      <c r="AW7235" s="3">
        <v>55</v>
      </c>
      <c r="AX7235" s="3">
        <v>70</v>
      </c>
      <c r="AY7235" s="3">
        <v>76</v>
      </c>
      <c r="AZ7235" s="3">
        <v>84</v>
      </c>
      <c r="BA7235" s="3">
        <v>102</v>
      </c>
      <c r="BB7235" s="3">
        <v>131</v>
      </c>
      <c r="BC7235" s="3">
        <v>225</v>
      </c>
      <c r="BD7235" s="3">
        <v>270</v>
      </c>
    </row>
    <row r="7236" spans="1:56" x14ac:dyDescent="0.3">
      <c r="A7236" s="3" t="s">
        <v>1565</v>
      </c>
      <c r="B7236" s="3" t="s">
        <v>94</v>
      </c>
      <c r="C7236" s="3" t="s">
        <v>1584</v>
      </c>
      <c r="AW7236" s="3">
        <v>7</v>
      </c>
      <c r="AX7236" s="3">
        <v>7</v>
      </c>
      <c r="AY7236" s="3">
        <v>6</v>
      </c>
      <c r="AZ7236" s="3">
        <v>6</v>
      </c>
      <c r="BA7236" s="3">
        <v>4</v>
      </c>
      <c r="BB7236" s="3">
        <v>4</v>
      </c>
      <c r="BC7236" s="3">
        <v>4</v>
      </c>
      <c r="BD7236" s="3">
        <v>4</v>
      </c>
    </row>
    <row r="7237" spans="1:56" x14ac:dyDescent="0.3">
      <c r="A7237" s="3" t="s">
        <v>1565</v>
      </c>
      <c r="B7237" s="3" t="s">
        <v>94</v>
      </c>
      <c r="C7237" s="3" t="s">
        <v>1585</v>
      </c>
      <c r="AW7237" s="3">
        <v>60</v>
      </c>
      <c r="AX7237" s="3">
        <v>74</v>
      </c>
      <c r="AY7237" s="3">
        <v>80</v>
      </c>
      <c r="AZ7237" s="3">
        <v>85</v>
      </c>
      <c r="BA7237" s="3">
        <v>104</v>
      </c>
      <c r="BB7237" s="3">
        <v>132</v>
      </c>
      <c r="BC7237" s="3">
        <v>227</v>
      </c>
      <c r="BD7237" s="3">
        <v>282</v>
      </c>
    </row>
    <row r="7238" spans="1:56" x14ac:dyDescent="0.3">
      <c r="A7238" s="3" t="s">
        <v>1565</v>
      </c>
      <c r="B7238" s="3" t="s">
        <v>94</v>
      </c>
      <c r="C7238" s="3" t="s">
        <v>1586</v>
      </c>
      <c r="AW7238" s="3">
        <v>1</v>
      </c>
      <c r="AX7238" s="3">
        <v>2</v>
      </c>
      <c r="AY7238" s="3">
        <v>2</v>
      </c>
      <c r="AZ7238" s="3">
        <v>5</v>
      </c>
      <c r="BA7238" s="3">
        <v>7</v>
      </c>
      <c r="BB7238" s="3">
        <v>9</v>
      </c>
      <c r="BC7238" s="3">
        <v>12</v>
      </c>
      <c r="BD7238" s="3">
        <v>17</v>
      </c>
    </row>
    <row r="7239" spans="1:56" x14ac:dyDescent="0.3">
      <c r="A7239" s="3" t="s">
        <v>1565</v>
      </c>
      <c r="B7239" s="3" t="s">
        <v>94</v>
      </c>
      <c r="C7239" s="3" t="s">
        <v>1416</v>
      </c>
      <c r="AP7239" s="3">
        <v>1754</v>
      </c>
      <c r="AQ7239" s="3">
        <v>1754</v>
      </c>
      <c r="AR7239" s="3">
        <v>1754</v>
      </c>
      <c r="AS7239" s="3">
        <v>1751</v>
      </c>
      <c r="AT7239" s="3">
        <v>1753</v>
      </c>
      <c r="AU7239" s="3">
        <v>1760</v>
      </c>
      <c r="AV7239" s="3">
        <v>1760</v>
      </c>
      <c r="AW7239" s="3">
        <v>1791</v>
      </c>
      <c r="AX7239" s="3">
        <v>1806</v>
      </c>
      <c r="AY7239" s="3">
        <v>1831</v>
      </c>
      <c r="AZ7239" s="3">
        <v>1832</v>
      </c>
      <c r="BA7239" s="3">
        <v>1832</v>
      </c>
      <c r="BB7239" s="3">
        <v>1835</v>
      </c>
      <c r="BC7239" s="3">
        <v>1780</v>
      </c>
      <c r="BD7239" s="3">
        <v>1780</v>
      </c>
    </row>
    <row r="7240" spans="1:56" x14ac:dyDescent="0.3">
      <c r="A7240" s="3" t="s">
        <v>1565</v>
      </c>
      <c r="B7240" s="3" t="s">
        <v>94</v>
      </c>
      <c r="C7240" s="3" t="s">
        <v>245</v>
      </c>
      <c r="D7240" s="3">
        <v>0</v>
      </c>
      <c r="E7240" s="3">
        <v>0</v>
      </c>
      <c r="F7240" s="3">
        <v>0</v>
      </c>
      <c r="G7240" s="3">
        <v>0</v>
      </c>
      <c r="H7240" s="3">
        <v>0</v>
      </c>
      <c r="I7240" s="3">
        <v>0</v>
      </c>
      <c r="J7240" s="3">
        <v>0</v>
      </c>
      <c r="K7240" s="3">
        <v>0</v>
      </c>
      <c r="L7240" s="3">
        <v>0</v>
      </c>
      <c r="M7240" s="3">
        <v>0</v>
      </c>
      <c r="N7240" s="3">
        <v>0</v>
      </c>
      <c r="O7240" s="3">
        <v>0</v>
      </c>
      <c r="P7240" s="3">
        <v>0</v>
      </c>
      <c r="Q7240" s="3">
        <v>0</v>
      </c>
      <c r="R7240" s="3">
        <v>0</v>
      </c>
      <c r="S7240" s="3">
        <v>0</v>
      </c>
      <c r="T7240" s="3">
        <v>0</v>
      </c>
      <c r="U7240" s="3">
        <v>0</v>
      </c>
      <c r="V7240" s="3">
        <v>0</v>
      </c>
      <c r="W7240" s="3">
        <v>0</v>
      </c>
      <c r="X7240" s="3">
        <v>0</v>
      </c>
      <c r="Y7240" s="3">
        <v>0</v>
      </c>
      <c r="Z7240" s="3">
        <v>0</v>
      </c>
      <c r="AA7240" s="3">
        <v>0</v>
      </c>
      <c r="AB7240" s="3">
        <v>0</v>
      </c>
      <c r="AC7240" s="3">
        <v>0</v>
      </c>
      <c r="AD7240" s="3">
        <v>0</v>
      </c>
      <c r="AE7240" s="3">
        <v>0</v>
      </c>
      <c r="AF7240" s="3">
        <v>0</v>
      </c>
      <c r="AG7240" s="3">
        <v>0</v>
      </c>
      <c r="AH7240" s="3">
        <v>0</v>
      </c>
      <c r="AI7240" s="3">
        <v>0</v>
      </c>
      <c r="AJ7240" s="3">
        <v>0</v>
      </c>
      <c r="AK7240" s="3">
        <v>0</v>
      </c>
      <c r="AL7240" s="3">
        <v>0</v>
      </c>
      <c r="AM7240" s="3">
        <v>0</v>
      </c>
      <c r="AN7240" s="3">
        <v>0</v>
      </c>
      <c r="AO7240" s="3">
        <v>0</v>
      </c>
      <c r="AP7240" s="3">
        <v>0</v>
      </c>
      <c r="AQ7240" s="3">
        <v>0</v>
      </c>
      <c r="AR7240" s="3">
        <v>0</v>
      </c>
      <c r="AS7240" s="3">
        <v>0</v>
      </c>
      <c r="AT7240" s="3">
        <v>0</v>
      </c>
      <c r="AU7240" s="3">
        <v>0</v>
      </c>
      <c r="AV7240" s="3">
        <v>0</v>
      </c>
      <c r="AW7240" s="3">
        <v>0</v>
      </c>
      <c r="AX7240" s="3">
        <v>0</v>
      </c>
      <c r="AY7240" s="3">
        <v>0</v>
      </c>
      <c r="AZ7240" s="3">
        <v>0</v>
      </c>
      <c r="BA7240" s="3">
        <v>0</v>
      </c>
      <c r="BB7240" s="3">
        <v>0</v>
      </c>
      <c r="BC7240" s="3">
        <v>0</v>
      </c>
      <c r="BD7240" s="3">
        <v>0</v>
      </c>
    </row>
    <row r="7241" spans="1:56" x14ac:dyDescent="0.3">
      <c r="A7241" s="3" t="s">
        <v>1565</v>
      </c>
      <c r="B7241" s="3" t="s">
        <v>94</v>
      </c>
      <c r="C7241" s="3" t="s">
        <v>247</v>
      </c>
      <c r="D7241" s="3">
        <v>0</v>
      </c>
      <c r="E7241" s="3">
        <v>0</v>
      </c>
      <c r="F7241" s="3">
        <v>0</v>
      </c>
      <c r="G7241" s="3">
        <v>0</v>
      </c>
      <c r="H7241" s="3">
        <v>0</v>
      </c>
      <c r="I7241" s="3">
        <v>0</v>
      </c>
      <c r="J7241" s="3">
        <v>0</v>
      </c>
      <c r="K7241" s="3">
        <v>0</v>
      </c>
      <c r="L7241" s="3">
        <v>0</v>
      </c>
      <c r="M7241" s="3">
        <v>0</v>
      </c>
      <c r="N7241" s="3">
        <v>0</v>
      </c>
      <c r="O7241" s="3">
        <v>0</v>
      </c>
      <c r="P7241" s="3">
        <v>0</v>
      </c>
      <c r="Q7241" s="3">
        <v>0</v>
      </c>
      <c r="R7241" s="3">
        <v>0</v>
      </c>
      <c r="S7241" s="3">
        <v>0</v>
      </c>
      <c r="T7241" s="3">
        <v>0</v>
      </c>
      <c r="U7241" s="3">
        <v>0</v>
      </c>
      <c r="V7241" s="3">
        <v>0</v>
      </c>
      <c r="W7241" s="3">
        <v>0</v>
      </c>
      <c r="X7241" s="3">
        <v>0</v>
      </c>
      <c r="Y7241" s="3">
        <v>0</v>
      </c>
      <c r="Z7241" s="3">
        <v>0</v>
      </c>
      <c r="AA7241" s="3">
        <v>0</v>
      </c>
      <c r="AB7241" s="3">
        <v>0</v>
      </c>
      <c r="AC7241" s="3">
        <v>0</v>
      </c>
      <c r="AD7241" s="3">
        <v>0</v>
      </c>
      <c r="AE7241" s="3">
        <v>0</v>
      </c>
      <c r="AF7241" s="3">
        <v>0</v>
      </c>
      <c r="AG7241" s="3">
        <v>0</v>
      </c>
      <c r="AH7241" s="3">
        <v>0</v>
      </c>
      <c r="AI7241" s="3">
        <v>0</v>
      </c>
      <c r="AJ7241" s="3">
        <v>0</v>
      </c>
      <c r="AK7241" s="3">
        <v>0</v>
      </c>
      <c r="AL7241" s="3">
        <v>0</v>
      </c>
      <c r="AM7241" s="3">
        <v>0</v>
      </c>
      <c r="AN7241" s="3">
        <v>0</v>
      </c>
      <c r="AO7241" s="3">
        <v>0</v>
      </c>
      <c r="AP7241" s="3">
        <v>0</v>
      </c>
      <c r="AQ7241" s="3">
        <v>0</v>
      </c>
      <c r="AR7241" s="3">
        <v>0</v>
      </c>
      <c r="AS7241" s="3">
        <v>0</v>
      </c>
      <c r="AT7241" s="3">
        <v>0</v>
      </c>
      <c r="AU7241" s="3">
        <v>0</v>
      </c>
      <c r="AV7241" s="3">
        <v>0</v>
      </c>
      <c r="AW7241" s="3">
        <v>0</v>
      </c>
      <c r="AX7241" s="3">
        <v>0</v>
      </c>
      <c r="AY7241" s="3">
        <v>0</v>
      </c>
      <c r="AZ7241" s="3">
        <v>0</v>
      </c>
      <c r="BA7241" s="3">
        <v>0</v>
      </c>
      <c r="BB7241" s="3">
        <v>0</v>
      </c>
      <c r="BC7241" s="3">
        <v>0</v>
      </c>
      <c r="BD7241" s="3">
        <v>0</v>
      </c>
    </row>
    <row r="7242" spans="1:56" x14ac:dyDescent="0.3">
      <c r="A7242" s="3" t="s">
        <v>1565</v>
      </c>
      <c r="B7242" s="3" t="s">
        <v>94</v>
      </c>
      <c r="C7242" s="3" t="s">
        <v>249</v>
      </c>
      <c r="D7242" s="3">
        <v>0</v>
      </c>
      <c r="E7242" s="3">
        <v>0</v>
      </c>
      <c r="F7242" s="3">
        <v>0</v>
      </c>
      <c r="G7242" s="3">
        <v>0</v>
      </c>
      <c r="H7242" s="3">
        <v>0.1</v>
      </c>
      <c r="I7242" s="3">
        <v>0</v>
      </c>
      <c r="J7242" s="3">
        <v>0</v>
      </c>
      <c r="K7242" s="3">
        <v>0</v>
      </c>
      <c r="L7242" s="3">
        <v>0</v>
      </c>
      <c r="M7242" s="3">
        <v>0</v>
      </c>
      <c r="N7242" s="3">
        <v>0</v>
      </c>
      <c r="O7242" s="3">
        <v>0</v>
      </c>
      <c r="P7242" s="3">
        <v>0</v>
      </c>
      <c r="Q7242" s="3">
        <v>0</v>
      </c>
      <c r="R7242" s="3">
        <v>0</v>
      </c>
      <c r="S7242" s="3">
        <v>0</v>
      </c>
      <c r="T7242" s="3">
        <v>0</v>
      </c>
      <c r="U7242" s="3">
        <v>0</v>
      </c>
      <c r="V7242" s="3">
        <v>0</v>
      </c>
      <c r="W7242" s="3">
        <v>0</v>
      </c>
      <c r="X7242" s="3">
        <v>0</v>
      </c>
      <c r="Y7242" s="3">
        <v>0</v>
      </c>
      <c r="Z7242" s="3">
        <v>0</v>
      </c>
      <c r="AA7242" s="3">
        <v>0</v>
      </c>
      <c r="AB7242" s="3">
        <v>0</v>
      </c>
      <c r="AC7242" s="3">
        <v>0</v>
      </c>
      <c r="AD7242" s="3">
        <v>0</v>
      </c>
      <c r="AE7242" s="3">
        <v>0</v>
      </c>
      <c r="AF7242" s="3">
        <v>0</v>
      </c>
      <c r="AG7242" s="3">
        <v>0</v>
      </c>
      <c r="AH7242" s="3">
        <v>0</v>
      </c>
      <c r="AI7242" s="3">
        <v>0</v>
      </c>
      <c r="AJ7242" s="3">
        <v>0</v>
      </c>
      <c r="AK7242" s="3">
        <v>0</v>
      </c>
      <c r="AL7242" s="3">
        <v>0</v>
      </c>
      <c r="AM7242" s="3">
        <v>0</v>
      </c>
      <c r="AN7242" s="3">
        <v>0</v>
      </c>
      <c r="AO7242" s="3">
        <v>0</v>
      </c>
      <c r="AP7242" s="3">
        <v>0</v>
      </c>
      <c r="AQ7242" s="3">
        <v>0</v>
      </c>
      <c r="AR7242" s="3">
        <v>0</v>
      </c>
      <c r="AS7242" s="3">
        <v>0</v>
      </c>
      <c r="AT7242" s="3">
        <v>0</v>
      </c>
      <c r="AU7242" s="3">
        <v>0</v>
      </c>
      <c r="AV7242" s="3">
        <v>0</v>
      </c>
      <c r="AW7242" s="3">
        <v>0</v>
      </c>
      <c r="AX7242" s="3">
        <v>0</v>
      </c>
      <c r="AY7242" s="3">
        <v>0</v>
      </c>
      <c r="AZ7242" s="3">
        <v>0</v>
      </c>
      <c r="BA7242" s="3">
        <v>0</v>
      </c>
      <c r="BB7242" s="3">
        <v>0</v>
      </c>
      <c r="BC7242" s="3">
        <v>0</v>
      </c>
      <c r="BD7242" s="3">
        <v>0</v>
      </c>
    </row>
    <row r="7243" spans="1:56" x14ac:dyDescent="0.3">
      <c r="A7243" s="3" t="s">
        <v>1565</v>
      </c>
      <c r="B7243" s="3" t="s">
        <v>94</v>
      </c>
      <c r="C7243" s="3" t="s">
        <v>448</v>
      </c>
      <c r="AE7243" s="3">
        <v>28963.200000000001</v>
      </c>
      <c r="AF7243" s="3">
        <v>30835.3</v>
      </c>
      <c r="AG7243" s="3">
        <v>32340</v>
      </c>
      <c r="AH7243" s="3">
        <v>34608.5</v>
      </c>
      <c r="AI7243" s="3">
        <v>35940.1</v>
      </c>
      <c r="AJ7243" s="3">
        <v>37891.199999999997</v>
      </c>
      <c r="AK7243" s="3">
        <v>39787.1</v>
      </c>
      <c r="AL7243" s="3">
        <v>42578.2</v>
      </c>
      <c r="AM7243" s="3">
        <v>44413.3</v>
      </c>
      <c r="AN7243" s="3">
        <v>47165.3</v>
      </c>
      <c r="AO7243" s="3">
        <v>47490.1</v>
      </c>
      <c r="AP7243" s="3">
        <v>47138.9</v>
      </c>
      <c r="AQ7243" s="3">
        <v>47647.199999999997</v>
      </c>
      <c r="AR7243" s="3">
        <v>49409.1</v>
      </c>
      <c r="AS7243" s="3">
        <v>50123.7</v>
      </c>
      <c r="AT7243" s="3">
        <v>51527.5</v>
      </c>
      <c r="AU7243" s="3">
        <v>52994.2</v>
      </c>
      <c r="AV7243" s="3">
        <v>54612.5</v>
      </c>
      <c r="AW7243" s="3">
        <v>56604</v>
      </c>
      <c r="AX7243" s="3">
        <v>57714.6</v>
      </c>
      <c r="AY7243" s="3">
        <v>58771.6</v>
      </c>
      <c r="AZ7243" s="3">
        <v>60064.9</v>
      </c>
      <c r="BA7243" s="3">
        <v>62526.9</v>
      </c>
      <c r="BB7243" s="3">
        <v>62054.2</v>
      </c>
      <c r="BC7243" s="3">
        <v>67236.7</v>
      </c>
      <c r="BD7243" s="3">
        <v>72771.399999999994</v>
      </c>
    </row>
    <row r="7244" spans="1:56" x14ac:dyDescent="0.3">
      <c r="A7244" s="3" t="s">
        <v>1565</v>
      </c>
      <c r="B7244" s="3" t="s">
        <v>94</v>
      </c>
      <c r="C7244" s="3" t="s">
        <v>633</v>
      </c>
      <c r="AE7244" s="3">
        <v>43434.7</v>
      </c>
      <c r="AF7244" s="3">
        <v>45381.3</v>
      </c>
      <c r="AG7244" s="3">
        <v>46831.199999999997</v>
      </c>
      <c r="AH7244" s="3">
        <v>49113.599999999999</v>
      </c>
      <c r="AI7244" s="3">
        <v>49705.2</v>
      </c>
      <c r="AJ7244" s="3">
        <v>51284.3</v>
      </c>
      <c r="AK7244" s="3">
        <v>52933.1</v>
      </c>
      <c r="AL7244" s="3">
        <v>55160.5</v>
      </c>
      <c r="AM7244" s="3">
        <v>55885.9</v>
      </c>
      <c r="AN7244" s="3">
        <v>57415.8</v>
      </c>
      <c r="AO7244" s="3">
        <v>56230.5</v>
      </c>
      <c r="AP7244" s="3">
        <v>54977.1</v>
      </c>
      <c r="AQ7244" s="3">
        <v>54481.5</v>
      </c>
      <c r="AR7244" s="3">
        <v>56050.6</v>
      </c>
      <c r="AS7244" s="3">
        <v>56026.6</v>
      </c>
      <c r="AT7244" s="3">
        <v>56487.4</v>
      </c>
      <c r="AU7244" s="3">
        <v>57037.2</v>
      </c>
      <c r="AV7244" s="3">
        <v>57602.7</v>
      </c>
      <c r="AW7244" s="3">
        <v>58387.9</v>
      </c>
      <c r="AX7244" s="3">
        <v>58630</v>
      </c>
      <c r="AY7244" s="3">
        <v>58771.6</v>
      </c>
      <c r="AZ7244" s="3">
        <v>58740.1</v>
      </c>
      <c r="BA7244" s="3">
        <v>59866.6</v>
      </c>
      <c r="BB7244" s="3">
        <v>58155.199999999997</v>
      </c>
      <c r="BC7244" s="3">
        <v>60777.3</v>
      </c>
      <c r="BD7244" s="3">
        <v>62190.9</v>
      </c>
    </row>
    <row r="7245" spans="1:56" x14ac:dyDescent="0.3">
      <c r="A7245" s="3" t="s">
        <v>1565</v>
      </c>
      <c r="B7245" s="3" t="s">
        <v>94</v>
      </c>
      <c r="C7245" s="3" t="s">
        <v>1542</v>
      </c>
      <c r="AP7245" s="3">
        <v>0</v>
      </c>
      <c r="AQ7245" s="3">
        <v>0</v>
      </c>
      <c r="AR7245" s="3">
        <v>0</v>
      </c>
      <c r="AS7245" s="3">
        <v>0</v>
      </c>
      <c r="AT7245" s="3">
        <v>0</v>
      </c>
      <c r="AU7245" s="3">
        <v>0</v>
      </c>
      <c r="AV7245" s="3">
        <v>0</v>
      </c>
      <c r="AW7245" s="3">
        <v>0</v>
      </c>
      <c r="AX7245" s="3">
        <v>0</v>
      </c>
      <c r="AY7245" s="3">
        <v>0</v>
      </c>
      <c r="AZ7245" s="3">
        <v>0</v>
      </c>
      <c r="BA7245" s="3">
        <v>0</v>
      </c>
      <c r="BB7245" s="3">
        <v>0</v>
      </c>
      <c r="BC7245" s="3">
        <v>0</v>
      </c>
      <c r="BD7245" s="3">
        <v>0</v>
      </c>
    </row>
    <row r="7246" spans="1:56" x14ac:dyDescent="0.3">
      <c r="A7246" s="3" t="s">
        <v>1565</v>
      </c>
      <c r="B7246" s="3" t="s">
        <v>94</v>
      </c>
      <c r="C7246" s="3" t="s">
        <v>1392</v>
      </c>
      <c r="AP7246" s="3">
        <v>0</v>
      </c>
      <c r="AQ7246" s="3">
        <v>0</v>
      </c>
      <c r="AR7246" s="3">
        <v>0</v>
      </c>
      <c r="AS7246" s="3">
        <v>0</v>
      </c>
      <c r="AT7246" s="3">
        <v>0</v>
      </c>
      <c r="AU7246" s="3">
        <v>0</v>
      </c>
      <c r="AV7246" s="3">
        <v>0</v>
      </c>
      <c r="AW7246" s="3">
        <v>0</v>
      </c>
      <c r="AX7246" s="3">
        <v>0</v>
      </c>
      <c r="AY7246" s="3">
        <v>0</v>
      </c>
      <c r="AZ7246" s="3">
        <v>0</v>
      </c>
      <c r="BA7246" s="3">
        <v>0</v>
      </c>
      <c r="BB7246" s="3">
        <v>0</v>
      </c>
      <c r="BC7246" s="3">
        <v>0</v>
      </c>
      <c r="BD7246" s="3">
        <v>0</v>
      </c>
    </row>
    <row r="7247" spans="1:56" x14ac:dyDescent="0.3">
      <c r="A7247" s="3" t="s">
        <v>1565</v>
      </c>
      <c r="B7247" s="3" t="s">
        <v>94</v>
      </c>
      <c r="C7247" s="3" t="s">
        <v>714</v>
      </c>
      <c r="D7247" s="3">
        <v>0.1</v>
      </c>
      <c r="E7247" s="3">
        <v>0.2</v>
      </c>
      <c r="F7247" s="3">
        <v>0.2</v>
      </c>
      <c r="G7247" s="3">
        <v>0.2</v>
      </c>
      <c r="H7247" s="3">
        <v>0.3</v>
      </c>
      <c r="I7247" s="3">
        <v>0.3</v>
      </c>
      <c r="J7247" s="3">
        <v>0.4</v>
      </c>
      <c r="K7247" s="3">
        <v>0.4</v>
      </c>
      <c r="L7247" s="3">
        <v>0.6</v>
      </c>
      <c r="M7247" s="3">
        <v>0.2</v>
      </c>
      <c r="N7247" s="3">
        <v>0.2</v>
      </c>
      <c r="O7247" s="3">
        <v>0.2</v>
      </c>
      <c r="P7247" s="3">
        <v>0.4</v>
      </c>
      <c r="Q7247" s="3">
        <v>0.4</v>
      </c>
      <c r="R7247" s="3">
        <v>0.7</v>
      </c>
      <c r="S7247" s="3">
        <v>1.1000000000000001</v>
      </c>
      <c r="T7247" s="3">
        <v>0.9</v>
      </c>
      <c r="U7247" s="3">
        <v>0.4</v>
      </c>
      <c r="V7247" s="3">
        <v>1</v>
      </c>
      <c r="W7247" s="3">
        <v>0.9</v>
      </c>
      <c r="X7247" s="3">
        <v>0.9</v>
      </c>
      <c r="Y7247" s="3">
        <v>0.9</v>
      </c>
      <c r="Z7247" s="3">
        <v>0.7</v>
      </c>
      <c r="AA7247" s="3">
        <v>0.5</v>
      </c>
      <c r="AB7247" s="3">
        <v>0.8</v>
      </c>
      <c r="AC7247" s="3">
        <v>0.4</v>
      </c>
      <c r="AD7247" s="3">
        <v>0.4</v>
      </c>
      <c r="AE7247" s="3">
        <v>0.4</v>
      </c>
      <c r="AF7247" s="3">
        <v>0</v>
      </c>
      <c r="AG7247" s="3">
        <v>0.1</v>
      </c>
      <c r="AH7247" s="3">
        <v>0.1</v>
      </c>
      <c r="AI7247" s="3">
        <v>0.1</v>
      </c>
      <c r="AJ7247" s="3">
        <v>0.1</v>
      </c>
      <c r="AK7247" s="3">
        <v>0.6</v>
      </c>
      <c r="AL7247" s="3">
        <v>0.5</v>
      </c>
      <c r="AM7247" s="3">
        <v>0.4</v>
      </c>
      <c r="AN7247" s="3">
        <v>0.4</v>
      </c>
      <c r="AO7247" s="3">
        <v>0.3</v>
      </c>
      <c r="AP7247" s="3">
        <v>0.7</v>
      </c>
      <c r="AQ7247" s="3">
        <v>0.5</v>
      </c>
      <c r="AR7247" s="3">
        <v>0.1</v>
      </c>
      <c r="AS7247" s="3">
        <v>0.1</v>
      </c>
      <c r="AT7247" s="3">
        <v>0.1</v>
      </c>
      <c r="AU7247" s="3">
        <v>0.1</v>
      </c>
      <c r="AV7247" s="3">
        <v>0.2</v>
      </c>
      <c r="AW7247" s="3">
        <v>0.2</v>
      </c>
      <c r="AX7247" s="3">
        <v>0.2</v>
      </c>
      <c r="AY7247" s="3">
        <v>0</v>
      </c>
      <c r="AZ7247" s="3">
        <v>0.9</v>
      </c>
      <c r="BA7247" s="3">
        <v>0.7</v>
      </c>
      <c r="BB7247" s="3">
        <v>0</v>
      </c>
      <c r="BC7247" s="3">
        <v>0</v>
      </c>
      <c r="BD7247" s="3">
        <v>0.1</v>
      </c>
    </row>
    <row r="7248" spans="1:56" x14ac:dyDescent="0.3">
      <c r="A7248" s="3" t="s">
        <v>1565</v>
      </c>
      <c r="B7248" s="3" t="s">
        <v>94</v>
      </c>
      <c r="C7248" s="3" t="s">
        <v>718</v>
      </c>
      <c r="D7248" s="3">
        <v>0.3</v>
      </c>
      <c r="E7248" s="3">
        <v>0.3</v>
      </c>
      <c r="F7248" s="3">
        <v>0.3</v>
      </c>
      <c r="G7248" s="3">
        <v>0.3</v>
      </c>
      <c r="H7248" s="3">
        <v>0.4</v>
      </c>
      <c r="I7248" s="3">
        <v>0.6</v>
      </c>
      <c r="J7248" s="3">
        <v>0.7</v>
      </c>
      <c r="K7248" s="3">
        <v>0.8</v>
      </c>
      <c r="L7248" s="3">
        <v>0.7</v>
      </c>
      <c r="M7248" s="3">
        <v>0.6</v>
      </c>
      <c r="N7248" s="3">
        <v>0.9</v>
      </c>
      <c r="O7248" s="3">
        <v>1.1000000000000001</v>
      </c>
      <c r="P7248" s="3">
        <v>1.1000000000000001</v>
      </c>
      <c r="Q7248" s="3">
        <v>1.4</v>
      </c>
      <c r="R7248" s="3">
        <v>1.4</v>
      </c>
      <c r="S7248" s="3">
        <v>5</v>
      </c>
      <c r="T7248" s="3">
        <v>4.4000000000000004</v>
      </c>
      <c r="U7248" s="3">
        <v>5.0999999999999996</v>
      </c>
      <c r="V7248" s="3">
        <v>4.4000000000000004</v>
      </c>
      <c r="W7248" s="3">
        <v>4.3</v>
      </c>
      <c r="X7248" s="3">
        <v>4.5</v>
      </c>
      <c r="Y7248" s="3">
        <v>5.0999999999999996</v>
      </c>
      <c r="Z7248" s="3">
        <v>4</v>
      </c>
      <c r="AA7248" s="3">
        <v>4.8</v>
      </c>
      <c r="AB7248" s="3">
        <v>4.7</v>
      </c>
      <c r="AC7248" s="3">
        <v>4.3</v>
      </c>
      <c r="AD7248" s="3">
        <v>6</v>
      </c>
      <c r="AE7248" s="3">
        <v>5.3</v>
      </c>
      <c r="AF7248" s="3">
        <v>5.5</v>
      </c>
      <c r="AG7248" s="3">
        <v>3.9</v>
      </c>
      <c r="AH7248" s="3">
        <v>5.3</v>
      </c>
      <c r="AI7248" s="3">
        <v>4.8</v>
      </c>
      <c r="AJ7248" s="3">
        <v>5.2</v>
      </c>
      <c r="AK7248" s="3">
        <v>7</v>
      </c>
      <c r="AL7248" s="3">
        <v>6.1</v>
      </c>
      <c r="AM7248" s="3">
        <v>6.8</v>
      </c>
      <c r="AN7248" s="3">
        <v>5.5</v>
      </c>
      <c r="AO7248" s="3">
        <v>7.2</v>
      </c>
      <c r="AP7248" s="3">
        <v>8.6</v>
      </c>
      <c r="AQ7248" s="3">
        <v>6.9</v>
      </c>
      <c r="AR7248" s="3">
        <v>7.3</v>
      </c>
      <c r="AS7248" s="3">
        <v>9.9</v>
      </c>
      <c r="AT7248" s="3">
        <v>7</v>
      </c>
      <c r="AU7248" s="3">
        <v>8.3000000000000007</v>
      </c>
      <c r="AV7248" s="3">
        <v>10.1</v>
      </c>
      <c r="AW7248" s="3">
        <v>6.2</v>
      </c>
      <c r="AX7248" s="3">
        <v>5.8</v>
      </c>
      <c r="AY7248" s="3">
        <v>7.2</v>
      </c>
      <c r="AZ7248" s="3">
        <v>14.9</v>
      </c>
      <c r="BA7248" s="3">
        <v>14</v>
      </c>
      <c r="BB7248" s="3">
        <v>12.5</v>
      </c>
      <c r="BC7248" s="3">
        <v>17.2</v>
      </c>
      <c r="BD7248" s="3">
        <v>16.2</v>
      </c>
    </row>
    <row r="7249" spans="1:56" x14ac:dyDescent="0.3">
      <c r="A7249" s="3" t="s">
        <v>1565</v>
      </c>
      <c r="B7249" s="3" t="s">
        <v>94</v>
      </c>
      <c r="C7249" s="3" t="s">
        <v>723</v>
      </c>
      <c r="D7249" s="3">
        <v>0.7</v>
      </c>
      <c r="E7249" s="3">
        <v>0.8</v>
      </c>
      <c r="F7249" s="3">
        <v>1</v>
      </c>
      <c r="G7249" s="3">
        <v>1.2</v>
      </c>
      <c r="H7249" s="3">
        <v>1.8</v>
      </c>
      <c r="I7249" s="3">
        <v>2.9</v>
      </c>
      <c r="J7249" s="3">
        <v>3.6</v>
      </c>
      <c r="K7249" s="3">
        <v>4.4000000000000004</v>
      </c>
      <c r="L7249" s="3">
        <v>3.8</v>
      </c>
      <c r="M7249" s="3">
        <v>2.4</v>
      </c>
      <c r="N7249" s="3">
        <v>2.9</v>
      </c>
      <c r="O7249" s="3">
        <v>2.8</v>
      </c>
      <c r="P7249" s="3">
        <v>3.9</v>
      </c>
      <c r="Q7249" s="3">
        <v>3.6</v>
      </c>
      <c r="R7249" s="3">
        <v>2</v>
      </c>
      <c r="S7249" s="3">
        <v>6.9</v>
      </c>
      <c r="T7249" s="3">
        <v>11.5</v>
      </c>
      <c r="U7249" s="3">
        <v>13.1</v>
      </c>
      <c r="V7249" s="3">
        <v>9.8000000000000007</v>
      </c>
      <c r="W7249" s="3">
        <v>6.5</v>
      </c>
      <c r="X7249" s="3">
        <v>6.5</v>
      </c>
      <c r="Y7249" s="3">
        <v>5.6</v>
      </c>
      <c r="Z7249" s="3">
        <v>4.9000000000000004</v>
      </c>
      <c r="AA7249" s="3">
        <v>5</v>
      </c>
      <c r="AB7249" s="3">
        <v>3.7</v>
      </c>
      <c r="AC7249" s="3">
        <v>3.3</v>
      </c>
      <c r="AD7249" s="3">
        <v>3.5</v>
      </c>
      <c r="AE7249" s="3">
        <v>1.7</v>
      </c>
      <c r="AF7249" s="3">
        <v>1.4</v>
      </c>
      <c r="AG7249" s="3">
        <v>6.6</v>
      </c>
      <c r="AH7249" s="3">
        <v>5.0999999999999996</v>
      </c>
      <c r="AI7249" s="3">
        <v>6.8</v>
      </c>
      <c r="AJ7249" s="3">
        <v>9.1999999999999993</v>
      </c>
      <c r="AK7249" s="3">
        <v>5.0999999999999996</v>
      </c>
      <c r="AL7249" s="3">
        <v>4.3</v>
      </c>
      <c r="AM7249" s="3">
        <v>9.6999999999999993</v>
      </c>
      <c r="AN7249" s="3">
        <v>11.8</v>
      </c>
      <c r="AO7249" s="3">
        <v>10.199999999999999</v>
      </c>
      <c r="AP7249" s="3">
        <v>9.5</v>
      </c>
      <c r="AQ7249" s="3">
        <v>7.3</v>
      </c>
      <c r="AR7249" s="3">
        <v>7.7</v>
      </c>
      <c r="AS7249" s="3">
        <v>10.3</v>
      </c>
      <c r="AT7249" s="3">
        <v>10.4</v>
      </c>
      <c r="AU7249" s="3">
        <v>12.4</v>
      </c>
      <c r="AV7249" s="3">
        <v>14</v>
      </c>
      <c r="AW7249" s="3">
        <v>7.8</v>
      </c>
      <c r="AX7249" s="3">
        <v>6.9</v>
      </c>
      <c r="AY7249" s="3">
        <v>11.7</v>
      </c>
      <c r="AZ7249" s="3">
        <v>6.4</v>
      </c>
      <c r="BA7249" s="3">
        <v>1.6</v>
      </c>
      <c r="BB7249" s="3">
        <v>1.3</v>
      </c>
      <c r="BC7249" s="3">
        <v>2.2999999999999998</v>
      </c>
      <c r="BD7249" s="3">
        <v>4.3</v>
      </c>
    </row>
    <row r="7250" spans="1:56" x14ac:dyDescent="0.3">
      <c r="A7250" s="3" t="s">
        <v>1565</v>
      </c>
      <c r="B7250" s="3" t="s">
        <v>94</v>
      </c>
      <c r="C7250" s="3" t="s">
        <v>728</v>
      </c>
      <c r="D7250" s="3">
        <v>1.2</v>
      </c>
      <c r="E7250" s="3">
        <v>1.2</v>
      </c>
      <c r="F7250" s="3">
        <v>1.1000000000000001</v>
      </c>
      <c r="G7250" s="3">
        <v>1.5</v>
      </c>
      <c r="H7250" s="3">
        <v>1.5</v>
      </c>
      <c r="I7250" s="3">
        <v>2.4</v>
      </c>
      <c r="J7250" s="3">
        <v>2.8</v>
      </c>
      <c r="K7250" s="3">
        <v>2.8</v>
      </c>
      <c r="L7250" s="3">
        <v>2.2999999999999998</v>
      </c>
      <c r="M7250" s="3">
        <v>2.5</v>
      </c>
      <c r="N7250" s="3">
        <v>3</v>
      </c>
      <c r="O7250" s="3">
        <v>3.7</v>
      </c>
      <c r="P7250" s="3">
        <v>3.5</v>
      </c>
      <c r="Q7250" s="3">
        <v>4.7</v>
      </c>
      <c r="R7250" s="3">
        <v>5.0999999999999996</v>
      </c>
      <c r="S7250" s="3">
        <v>9.6</v>
      </c>
      <c r="T7250" s="3">
        <v>7.6</v>
      </c>
      <c r="U7250" s="3">
        <v>10.3</v>
      </c>
      <c r="V7250" s="3">
        <v>8.8000000000000007</v>
      </c>
      <c r="W7250" s="3">
        <v>7</v>
      </c>
      <c r="X7250" s="3">
        <v>11.5</v>
      </c>
      <c r="Y7250" s="3">
        <v>12.8</v>
      </c>
      <c r="Z7250" s="3">
        <v>11.1</v>
      </c>
      <c r="AA7250" s="3">
        <v>13.1</v>
      </c>
      <c r="AB7250" s="3">
        <v>14.3</v>
      </c>
      <c r="AC7250" s="3">
        <v>12.9</v>
      </c>
      <c r="AD7250" s="3">
        <v>17.8</v>
      </c>
      <c r="AE7250" s="3">
        <v>16.3</v>
      </c>
      <c r="AF7250" s="3">
        <v>17.2</v>
      </c>
      <c r="AG7250" s="3">
        <v>12</v>
      </c>
      <c r="AH7250" s="3">
        <v>16.2</v>
      </c>
      <c r="AI7250" s="3">
        <v>14.8</v>
      </c>
      <c r="AJ7250" s="3">
        <v>16.7</v>
      </c>
      <c r="AK7250" s="3">
        <v>18.8</v>
      </c>
      <c r="AL7250" s="3">
        <v>15.8</v>
      </c>
      <c r="AM7250" s="3">
        <v>19.100000000000001</v>
      </c>
      <c r="AN7250" s="3">
        <v>21.3</v>
      </c>
      <c r="AO7250" s="3">
        <v>27</v>
      </c>
      <c r="AP7250" s="3">
        <v>33.4</v>
      </c>
      <c r="AQ7250" s="3">
        <v>30</v>
      </c>
      <c r="AR7250" s="3">
        <v>26.4</v>
      </c>
      <c r="AS7250" s="3">
        <v>32.799999999999997</v>
      </c>
      <c r="AT7250" s="3">
        <v>27.8</v>
      </c>
      <c r="AU7250" s="3">
        <v>31.3</v>
      </c>
      <c r="AV7250" s="3">
        <v>48.3</v>
      </c>
      <c r="AW7250" s="3">
        <v>38.1</v>
      </c>
      <c r="AX7250" s="3">
        <v>43.7</v>
      </c>
      <c r="AY7250" s="3">
        <v>47.3</v>
      </c>
      <c r="AZ7250" s="3">
        <v>73.900000000000006</v>
      </c>
      <c r="BA7250" s="3">
        <v>57.9</v>
      </c>
      <c r="BB7250" s="3">
        <v>50.7</v>
      </c>
      <c r="BC7250" s="3">
        <v>61.1</v>
      </c>
      <c r="BD7250" s="3">
        <v>67.5</v>
      </c>
    </row>
    <row r="7251" spans="1:56" x14ac:dyDescent="0.3">
      <c r="A7251" s="3" t="s">
        <v>1565</v>
      </c>
      <c r="B7251" s="3" t="s">
        <v>94</v>
      </c>
      <c r="C7251" s="3" t="s">
        <v>734</v>
      </c>
      <c r="D7251" s="3">
        <v>2.2999999999999998</v>
      </c>
      <c r="E7251" s="3">
        <v>2.4</v>
      </c>
      <c r="F7251" s="3">
        <v>2.6</v>
      </c>
      <c r="G7251" s="3">
        <v>3.2</v>
      </c>
      <c r="H7251" s="3">
        <v>3.9</v>
      </c>
      <c r="I7251" s="3">
        <v>6.2</v>
      </c>
      <c r="J7251" s="3">
        <v>7.5</v>
      </c>
      <c r="K7251" s="3">
        <v>8.5</v>
      </c>
      <c r="L7251" s="3">
        <v>7.5</v>
      </c>
      <c r="M7251" s="3">
        <v>5.6</v>
      </c>
      <c r="N7251" s="3">
        <v>6.9</v>
      </c>
      <c r="O7251" s="3">
        <v>7.8</v>
      </c>
      <c r="P7251" s="3">
        <v>8.9</v>
      </c>
      <c r="Q7251" s="3">
        <v>10.1</v>
      </c>
      <c r="R7251" s="3">
        <v>9.3000000000000007</v>
      </c>
      <c r="S7251" s="3">
        <v>22.7</v>
      </c>
      <c r="T7251" s="3">
        <v>24.4</v>
      </c>
      <c r="U7251" s="3">
        <v>28.9</v>
      </c>
      <c r="V7251" s="3">
        <v>24</v>
      </c>
      <c r="W7251" s="3">
        <v>18.600000000000001</v>
      </c>
      <c r="X7251" s="3">
        <v>23.6</v>
      </c>
      <c r="Y7251" s="3">
        <v>24.4</v>
      </c>
      <c r="Z7251" s="3">
        <v>20.8</v>
      </c>
      <c r="AA7251" s="3">
        <v>23.4</v>
      </c>
      <c r="AB7251" s="3">
        <v>23.4</v>
      </c>
      <c r="AC7251" s="3">
        <v>21</v>
      </c>
      <c r="AD7251" s="3">
        <v>27.6</v>
      </c>
      <c r="AE7251" s="3">
        <v>23.7</v>
      </c>
      <c r="AF7251" s="3">
        <v>24.2</v>
      </c>
      <c r="AG7251" s="3">
        <v>22.6</v>
      </c>
      <c r="AH7251" s="3">
        <v>26.7</v>
      </c>
      <c r="AI7251" s="3">
        <v>26.5</v>
      </c>
      <c r="AJ7251" s="3">
        <v>31.2</v>
      </c>
      <c r="AK7251" s="3">
        <v>31.5</v>
      </c>
      <c r="AL7251" s="3">
        <v>26.7</v>
      </c>
      <c r="AM7251" s="3">
        <v>36</v>
      </c>
      <c r="AN7251" s="3">
        <v>39</v>
      </c>
      <c r="AO7251" s="3">
        <v>44.6</v>
      </c>
      <c r="AP7251" s="3">
        <v>52.2</v>
      </c>
      <c r="AQ7251" s="3">
        <v>44.6</v>
      </c>
      <c r="AR7251" s="3">
        <v>41.6</v>
      </c>
      <c r="AS7251" s="3">
        <v>53</v>
      </c>
      <c r="AT7251" s="3">
        <v>45.3</v>
      </c>
      <c r="AU7251" s="3">
        <v>52</v>
      </c>
      <c r="AV7251" s="3">
        <v>72.5</v>
      </c>
      <c r="AW7251" s="3">
        <v>52.2</v>
      </c>
      <c r="AX7251" s="3">
        <v>56.6</v>
      </c>
      <c r="AY7251" s="3">
        <v>66.3</v>
      </c>
      <c r="AZ7251" s="3">
        <v>96.1</v>
      </c>
      <c r="BA7251" s="3">
        <v>74.2</v>
      </c>
      <c r="BB7251" s="3">
        <v>64.5</v>
      </c>
      <c r="BC7251" s="3">
        <v>80.7</v>
      </c>
      <c r="BD7251" s="3">
        <v>88.1</v>
      </c>
    </row>
    <row r="7252" spans="1:56" x14ac:dyDescent="0.3">
      <c r="A7252" s="3" t="s">
        <v>1565</v>
      </c>
      <c r="B7252" s="3" t="s">
        <v>94</v>
      </c>
      <c r="C7252" s="3" t="s">
        <v>738</v>
      </c>
      <c r="D7252" s="3">
        <v>2.2999999999999998</v>
      </c>
      <c r="E7252" s="3">
        <v>2.4</v>
      </c>
      <c r="F7252" s="3">
        <v>2.6</v>
      </c>
      <c r="G7252" s="3">
        <v>3.2</v>
      </c>
      <c r="H7252" s="3">
        <v>3.9</v>
      </c>
      <c r="I7252" s="3">
        <v>6.2</v>
      </c>
      <c r="J7252" s="3">
        <v>7.5</v>
      </c>
      <c r="K7252" s="3">
        <v>8.5</v>
      </c>
      <c r="L7252" s="3">
        <v>7.5</v>
      </c>
      <c r="M7252" s="3">
        <v>5.6</v>
      </c>
      <c r="N7252" s="3">
        <v>6.9</v>
      </c>
      <c r="O7252" s="3">
        <v>7.8</v>
      </c>
      <c r="P7252" s="3">
        <v>8.9</v>
      </c>
      <c r="Q7252" s="3">
        <v>10.1</v>
      </c>
      <c r="R7252" s="3">
        <v>9.3000000000000007</v>
      </c>
      <c r="S7252" s="3">
        <v>22.7</v>
      </c>
      <c r="T7252" s="3">
        <v>24.4</v>
      </c>
      <c r="U7252" s="3">
        <v>28.9</v>
      </c>
      <c r="V7252" s="3">
        <v>24</v>
      </c>
      <c r="W7252" s="3">
        <v>18.600000000000001</v>
      </c>
      <c r="X7252" s="3">
        <v>23.6</v>
      </c>
      <c r="Y7252" s="3">
        <v>24.4</v>
      </c>
      <c r="Z7252" s="3">
        <v>20.8</v>
      </c>
      <c r="AA7252" s="3">
        <v>23.4</v>
      </c>
      <c r="AB7252" s="3">
        <v>23.4</v>
      </c>
      <c r="AC7252" s="3">
        <v>21</v>
      </c>
      <c r="AD7252" s="3">
        <v>27.6</v>
      </c>
      <c r="AE7252" s="3">
        <v>23.7</v>
      </c>
      <c r="AF7252" s="3">
        <v>24.2</v>
      </c>
      <c r="AG7252" s="3">
        <v>22.6</v>
      </c>
      <c r="AH7252" s="3">
        <v>26.7</v>
      </c>
      <c r="AI7252" s="3">
        <v>26.5</v>
      </c>
      <c r="AJ7252" s="3">
        <v>31.2</v>
      </c>
      <c r="AK7252" s="3">
        <v>31.5</v>
      </c>
      <c r="AL7252" s="3">
        <v>26.7</v>
      </c>
      <c r="AM7252" s="3">
        <v>36</v>
      </c>
      <c r="AN7252" s="3">
        <v>39</v>
      </c>
      <c r="AO7252" s="3">
        <v>44.6</v>
      </c>
      <c r="AP7252" s="3">
        <v>52.2</v>
      </c>
      <c r="AQ7252" s="3">
        <v>44.6</v>
      </c>
      <c r="AR7252" s="3">
        <v>41.6</v>
      </c>
      <c r="AS7252" s="3">
        <v>53</v>
      </c>
      <c r="AT7252" s="3">
        <v>45.3</v>
      </c>
      <c r="AU7252" s="3">
        <v>52</v>
      </c>
      <c r="AV7252" s="3">
        <v>72.5</v>
      </c>
      <c r="AW7252" s="3">
        <v>52.2</v>
      </c>
      <c r="AX7252" s="3">
        <v>56.6</v>
      </c>
      <c r="AY7252" s="3">
        <v>66.3</v>
      </c>
      <c r="AZ7252" s="3">
        <v>96.1</v>
      </c>
      <c r="BA7252" s="3">
        <v>74.2</v>
      </c>
      <c r="BB7252" s="3">
        <v>64.5</v>
      </c>
      <c r="BC7252" s="3">
        <v>80.7</v>
      </c>
      <c r="BD7252" s="3">
        <v>88.1</v>
      </c>
    </row>
    <row r="7253" spans="1:56" x14ac:dyDescent="0.3">
      <c r="A7253" s="3" t="s">
        <v>1565</v>
      </c>
      <c r="B7253" s="3" t="s">
        <v>94</v>
      </c>
      <c r="C7253" s="3" t="s">
        <v>1544</v>
      </c>
      <c r="AU7253" s="3">
        <v>0</v>
      </c>
      <c r="AV7253" s="3">
        <v>0</v>
      </c>
      <c r="AW7253" s="3">
        <v>0</v>
      </c>
      <c r="AX7253" s="3">
        <v>0</v>
      </c>
      <c r="AY7253" s="3">
        <v>0</v>
      </c>
      <c r="AZ7253" s="3">
        <v>0</v>
      </c>
      <c r="BA7253" s="3">
        <v>0</v>
      </c>
      <c r="BB7253" s="3">
        <v>0</v>
      </c>
      <c r="BC7253" s="3">
        <v>0</v>
      </c>
      <c r="BD7253" s="3">
        <v>0</v>
      </c>
    </row>
    <row r="7254" spans="1:56" x14ac:dyDescent="0.3">
      <c r="A7254" s="3" t="s">
        <v>1565</v>
      </c>
      <c r="B7254" s="3" t="s">
        <v>94</v>
      </c>
      <c r="C7254" s="3" t="s">
        <v>1394</v>
      </c>
      <c r="AP7254" s="3">
        <v>0</v>
      </c>
      <c r="AQ7254" s="3">
        <v>0</v>
      </c>
      <c r="AR7254" s="3">
        <v>0</v>
      </c>
      <c r="AS7254" s="3">
        <v>0</v>
      </c>
      <c r="AT7254" s="3">
        <v>0</v>
      </c>
      <c r="AU7254" s="3">
        <v>0</v>
      </c>
      <c r="AV7254" s="3">
        <v>0</v>
      </c>
      <c r="AW7254" s="3">
        <v>0</v>
      </c>
      <c r="AX7254" s="3">
        <v>0</v>
      </c>
      <c r="AY7254" s="3">
        <v>0</v>
      </c>
      <c r="AZ7254" s="3">
        <v>0</v>
      </c>
      <c r="BA7254" s="3">
        <v>0</v>
      </c>
      <c r="BB7254" s="3">
        <v>0</v>
      </c>
      <c r="BC7254" s="3">
        <v>0</v>
      </c>
      <c r="BD7254" s="3">
        <v>0</v>
      </c>
    </row>
    <row r="7255" spans="1:56" x14ac:dyDescent="0.3">
      <c r="A7255" s="3" t="s">
        <v>1565</v>
      </c>
      <c r="B7255" s="3" t="s">
        <v>94</v>
      </c>
      <c r="C7255" s="3" t="s">
        <v>1546</v>
      </c>
      <c r="AP7255" s="3">
        <v>21</v>
      </c>
      <c r="AQ7255" s="3">
        <v>20</v>
      </c>
      <c r="AR7255" s="3">
        <v>15.7</v>
      </c>
      <c r="AS7255" s="3">
        <v>31.3</v>
      </c>
      <c r="AT7255" s="3">
        <v>30.3</v>
      </c>
      <c r="AU7255" s="3">
        <v>18.8</v>
      </c>
      <c r="AV7255" s="3">
        <v>16.8</v>
      </c>
      <c r="AW7255" s="3">
        <v>13.3</v>
      </c>
      <c r="AX7255" s="3">
        <v>9</v>
      </c>
      <c r="AY7255" s="3">
        <v>10</v>
      </c>
      <c r="AZ7255" s="3">
        <v>17.399999999999999</v>
      </c>
      <c r="BA7255" s="3">
        <v>15.4</v>
      </c>
      <c r="BB7255" s="3">
        <v>15</v>
      </c>
      <c r="BC7255" s="3">
        <v>18.899999999999999</v>
      </c>
      <c r="BD7255" s="3">
        <v>31.2</v>
      </c>
    </row>
    <row r="7256" spans="1:56" x14ac:dyDescent="0.3">
      <c r="A7256" s="3" t="s">
        <v>1565</v>
      </c>
      <c r="B7256" s="3" t="s">
        <v>94</v>
      </c>
      <c r="C7256" s="3" t="s">
        <v>1396</v>
      </c>
      <c r="AP7256" s="3">
        <v>3</v>
      </c>
      <c r="AQ7256" s="3">
        <v>3</v>
      </c>
      <c r="AR7256" s="3">
        <v>3</v>
      </c>
      <c r="AS7256" s="3">
        <v>3</v>
      </c>
      <c r="AT7256" s="3">
        <v>3</v>
      </c>
      <c r="AU7256" s="3">
        <v>3</v>
      </c>
      <c r="AV7256" s="3">
        <v>3</v>
      </c>
      <c r="AW7256" s="3">
        <v>3</v>
      </c>
      <c r="AX7256" s="3">
        <v>3</v>
      </c>
      <c r="AY7256" s="3">
        <v>3</v>
      </c>
      <c r="AZ7256" s="3">
        <v>3</v>
      </c>
      <c r="BA7256" s="3">
        <v>3</v>
      </c>
      <c r="BB7256" s="3">
        <v>3</v>
      </c>
      <c r="BC7256" s="3">
        <v>3</v>
      </c>
      <c r="BD7256" s="3">
        <v>3</v>
      </c>
    </row>
    <row r="7257" spans="1:56" x14ac:dyDescent="0.3">
      <c r="A7257" s="3" t="s">
        <v>1565</v>
      </c>
      <c r="B7257" s="3" t="s">
        <v>94</v>
      </c>
      <c r="C7257" s="3" t="s">
        <v>253</v>
      </c>
      <c r="D7257" s="3">
        <v>0.6</v>
      </c>
      <c r="E7257" s="3">
        <v>0.5</v>
      </c>
      <c r="F7257" s="3">
        <v>0.8</v>
      </c>
      <c r="G7257" s="3">
        <v>0.9</v>
      </c>
      <c r="H7257" s="3">
        <v>1.5</v>
      </c>
      <c r="I7257" s="3">
        <v>3.2</v>
      </c>
      <c r="J7257" s="3">
        <v>3.1</v>
      </c>
      <c r="K7257" s="3">
        <v>3.1</v>
      </c>
      <c r="L7257" s="3">
        <v>4.3</v>
      </c>
      <c r="M7257" s="3">
        <v>7</v>
      </c>
      <c r="N7257" s="3">
        <v>12.8</v>
      </c>
      <c r="O7257" s="3">
        <v>13.3</v>
      </c>
      <c r="P7257" s="3">
        <v>11.9</v>
      </c>
      <c r="Q7257" s="3">
        <v>12.8</v>
      </c>
      <c r="R7257" s="3">
        <v>20.8</v>
      </c>
      <c r="S7257" s="3">
        <v>17.100000000000001</v>
      </c>
      <c r="T7257" s="3">
        <v>9.3000000000000007</v>
      </c>
      <c r="U7257" s="3">
        <v>12.5</v>
      </c>
      <c r="V7257" s="3">
        <v>14.5</v>
      </c>
      <c r="W7257" s="3">
        <v>19.399999999999999</v>
      </c>
      <c r="X7257" s="3">
        <v>26.4</v>
      </c>
      <c r="Y7257" s="3">
        <v>19.399999999999999</v>
      </c>
      <c r="Z7257" s="3">
        <v>15.1</v>
      </c>
      <c r="AA7257" s="3">
        <v>13.4</v>
      </c>
      <c r="AB7257" s="3">
        <v>12.6</v>
      </c>
      <c r="AC7257" s="3">
        <v>11.8</v>
      </c>
      <c r="AD7257" s="3">
        <v>15.8</v>
      </c>
      <c r="AE7257" s="3">
        <v>22.8</v>
      </c>
      <c r="AF7257" s="3">
        <v>18.3</v>
      </c>
      <c r="AG7257" s="3">
        <v>24.5</v>
      </c>
      <c r="AH7257" s="3">
        <v>50.3</v>
      </c>
      <c r="AI7257" s="3">
        <v>43.8</v>
      </c>
      <c r="AJ7257" s="3">
        <v>40.4</v>
      </c>
      <c r="AK7257" s="3">
        <v>40.4</v>
      </c>
      <c r="AL7257" s="3">
        <v>53</v>
      </c>
      <c r="AM7257" s="3">
        <v>59.6</v>
      </c>
      <c r="AN7257" s="3">
        <v>50.2</v>
      </c>
      <c r="AO7257" s="3">
        <v>31.3</v>
      </c>
      <c r="AP7257" s="3">
        <v>39.200000000000003</v>
      </c>
      <c r="AQ7257" s="3">
        <v>50.6</v>
      </c>
      <c r="AR7257" s="3">
        <v>57.8</v>
      </c>
      <c r="AS7257" s="3">
        <v>87.8</v>
      </c>
      <c r="AT7257" s="3">
        <v>81</v>
      </c>
      <c r="AU7257" s="3">
        <v>74.8</v>
      </c>
      <c r="AV7257" s="3">
        <v>62.5</v>
      </c>
      <c r="AW7257" s="3">
        <v>40.700000000000003</v>
      </c>
      <c r="AX7257" s="3">
        <v>31</v>
      </c>
      <c r="AY7257" s="3">
        <v>34.299999999999997</v>
      </c>
      <c r="AZ7257" s="3">
        <v>40.5</v>
      </c>
      <c r="BA7257" s="3">
        <v>34.6</v>
      </c>
      <c r="BB7257" s="3">
        <v>18.2</v>
      </c>
      <c r="BC7257" s="3">
        <v>23.1</v>
      </c>
      <c r="BD7257" s="3">
        <v>56.6</v>
      </c>
    </row>
    <row r="7258" spans="1:56" x14ac:dyDescent="0.3">
      <c r="A7258" s="3" t="s">
        <v>1565</v>
      </c>
      <c r="B7258" s="3" t="s">
        <v>94</v>
      </c>
      <c r="C7258" s="3" t="s">
        <v>255</v>
      </c>
      <c r="D7258" s="3">
        <v>0.6</v>
      </c>
      <c r="E7258" s="3">
        <v>0.5</v>
      </c>
      <c r="F7258" s="3">
        <v>0.8</v>
      </c>
      <c r="G7258" s="3">
        <v>0.9</v>
      </c>
      <c r="H7258" s="3">
        <v>1.5</v>
      </c>
      <c r="I7258" s="3">
        <v>3.2</v>
      </c>
      <c r="J7258" s="3">
        <v>3.1</v>
      </c>
      <c r="K7258" s="3">
        <v>3.1</v>
      </c>
      <c r="L7258" s="3">
        <v>4.3</v>
      </c>
      <c r="M7258" s="3">
        <v>7</v>
      </c>
      <c r="N7258" s="3">
        <v>12.8</v>
      </c>
      <c r="O7258" s="3">
        <v>13.3</v>
      </c>
      <c r="P7258" s="3">
        <v>11.9</v>
      </c>
      <c r="Q7258" s="3">
        <v>12.8</v>
      </c>
      <c r="R7258" s="3">
        <v>20.8</v>
      </c>
      <c r="S7258" s="3">
        <v>17.100000000000001</v>
      </c>
      <c r="T7258" s="3">
        <v>9.3000000000000007</v>
      </c>
      <c r="U7258" s="3">
        <v>12.5</v>
      </c>
      <c r="V7258" s="3">
        <v>14.5</v>
      </c>
      <c r="W7258" s="3">
        <v>19.399999999999999</v>
      </c>
      <c r="X7258" s="3">
        <v>26.4</v>
      </c>
      <c r="Y7258" s="3">
        <v>19.399999999999999</v>
      </c>
      <c r="Z7258" s="3">
        <v>15.1</v>
      </c>
      <c r="AA7258" s="3">
        <v>13.4</v>
      </c>
      <c r="AB7258" s="3">
        <v>12.6</v>
      </c>
      <c r="AC7258" s="3">
        <v>11.8</v>
      </c>
      <c r="AD7258" s="3">
        <v>15.8</v>
      </c>
      <c r="AE7258" s="3">
        <v>22.8</v>
      </c>
      <c r="AF7258" s="3">
        <v>18.3</v>
      </c>
      <c r="AG7258" s="3">
        <v>24.5</v>
      </c>
      <c r="AH7258" s="3">
        <v>50.3</v>
      </c>
      <c r="AI7258" s="3">
        <v>43.8</v>
      </c>
      <c r="AJ7258" s="3">
        <v>40.4</v>
      </c>
      <c r="AK7258" s="3">
        <v>40.4</v>
      </c>
      <c r="AL7258" s="3">
        <v>53</v>
      </c>
      <c r="AM7258" s="3">
        <v>59.6</v>
      </c>
      <c r="AN7258" s="3">
        <v>50.2</v>
      </c>
      <c r="AO7258" s="3">
        <v>31.3</v>
      </c>
      <c r="AP7258" s="3">
        <v>39.200000000000003</v>
      </c>
      <c r="AQ7258" s="3">
        <v>50.6</v>
      </c>
      <c r="AR7258" s="3">
        <v>57.8</v>
      </c>
      <c r="AS7258" s="3">
        <v>87.8</v>
      </c>
      <c r="AT7258" s="3">
        <v>81</v>
      </c>
      <c r="AU7258" s="3">
        <v>74.8</v>
      </c>
      <c r="AV7258" s="3">
        <v>62.5</v>
      </c>
      <c r="AW7258" s="3">
        <v>40.700000000000003</v>
      </c>
      <c r="AX7258" s="3">
        <v>31</v>
      </c>
      <c r="AY7258" s="3">
        <v>34.299999999999997</v>
      </c>
      <c r="AZ7258" s="3">
        <v>40.5</v>
      </c>
      <c r="BA7258" s="3">
        <v>34.6</v>
      </c>
      <c r="BB7258" s="3">
        <v>18.2</v>
      </c>
      <c r="BC7258" s="3">
        <v>23.1</v>
      </c>
      <c r="BD7258" s="3">
        <v>56.6</v>
      </c>
    </row>
    <row r="7259" spans="1:56" x14ac:dyDescent="0.3">
      <c r="A7259" s="3" t="s">
        <v>1565</v>
      </c>
      <c r="B7259" s="3" t="s">
        <v>94</v>
      </c>
      <c r="C7259" s="3" t="s">
        <v>409</v>
      </c>
      <c r="D7259" s="3">
        <v>0.6</v>
      </c>
      <c r="E7259" s="3">
        <v>0.5</v>
      </c>
      <c r="F7259" s="3">
        <v>0.8</v>
      </c>
      <c r="G7259" s="3">
        <v>0.9</v>
      </c>
      <c r="H7259" s="3">
        <v>1.5</v>
      </c>
      <c r="I7259" s="3">
        <v>3.2</v>
      </c>
      <c r="J7259" s="3">
        <v>3.1</v>
      </c>
      <c r="K7259" s="3">
        <v>3.1</v>
      </c>
      <c r="L7259" s="3">
        <v>4.3</v>
      </c>
      <c r="M7259" s="3">
        <v>7</v>
      </c>
      <c r="N7259" s="3">
        <v>12.8</v>
      </c>
      <c r="O7259" s="3">
        <v>13.3</v>
      </c>
      <c r="P7259" s="3">
        <v>11.9</v>
      </c>
      <c r="Q7259" s="3">
        <v>12.8</v>
      </c>
      <c r="R7259" s="3">
        <v>20.8</v>
      </c>
      <c r="S7259" s="3">
        <v>17.100000000000001</v>
      </c>
      <c r="T7259" s="3">
        <v>9.3000000000000007</v>
      </c>
      <c r="U7259" s="3">
        <v>12.5</v>
      </c>
      <c r="V7259" s="3">
        <v>14.5</v>
      </c>
      <c r="W7259" s="3">
        <v>19.399999999999999</v>
      </c>
      <c r="X7259" s="3">
        <v>26.4</v>
      </c>
      <c r="Y7259" s="3">
        <v>19.399999999999999</v>
      </c>
      <c r="Z7259" s="3">
        <v>15.1</v>
      </c>
      <c r="AA7259" s="3">
        <v>13.4</v>
      </c>
      <c r="AB7259" s="3">
        <v>12.6</v>
      </c>
      <c r="AC7259" s="3">
        <v>11.8</v>
      </c>
      <c r="AD7259" s="3">
        <v>15.8</v>
      </c>
      <c r="AE7259" s="3">
        <v>22.8</v>
      </c>
      <c r="AF7259" s="3">
        <v>18.3</v>
      </c>
      <c r="AG7259" s="3">
        <v>24.5</v>
      </c>
      <c r="AH7259" s="3">
        <v>50.3</v>
      </c>
      <c r="AI7259" s="3">
        <v>43.8</v>
      </c>
      <c r="AJ7259" s="3">
        <v>40.4</v>
      </c>
      <c r="AK7259" s="3">
        <v>40.4</v>
      </c>
      <c r="AL7259" s="3">
        <v>53</v>
      </c>
      <c r="AM7259" s="3">
        <v>59.6</v>
      </c>
      <c r="AN7259" s="3">
        <v>50.2</v>
      </c>
      <c r="AO7259" s="3">
        <v>31.3</v>
      </c>
      <c r="AP7259" s="3">
        <v>39.200000000000003</v>
      </c>
      <c r="AQ7259" s="3">
        <v>50.6</v>
      </c>
      <c r="AR7259" s="3">
        <v>57.8</v>
      </c>
      <c r="AS7259" s="3">
        <v>87.8</v>
      </c>
      <c r="AT7259" s="3">
        <v>81</v>
      </c>
      <c r="AU7259" s="3">
        <v>74.8</v>
      </c>
      <c r="AV7259" s="3">
        <v>62.5</v>
      </c>
      <c r="AW7259" s="3">
        <v>40.700000000000003</v>
      </c>
      <c r="AX7259" s="3">
        <v>31</v>
      </c>
      <c r="AY7259" s="3">
        <v>34.299999999999997</v>
      </c>
      <c r="AZ7259" s="3">
        <v>40.5</v>
      </c>
      <c r="BA7259" s="3">
        <v>34.6</v>
      </c>
      <c r="BB7259" s="3">
        <v>18.2</v>
      </c>
      <c r="BC7259" s="3">
        <v>23.1</v>
      </c>
      <c r="BD7259" s="3">
        <v>56.6</v>
      </c>
    </row>
    <row r="7260" spans="1:56" x14ac:dyDescent="0.3">
      <c r="A7260" s="3" t="s">
        <v>1565</v>
      </c>
      <c r="B7260" s="3" t="s">
        <v>94</v>
      </c>
      <c r="C7260" s="3" t="s">
        <v>257</v>
      </c>
      <c r="D7260" s="3">
        <v>0</v>
      </c>
      <c r="E7260" s="3">
        <v>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3">
        <v>0</v>
      </c>
      <c r="L7260" s="3">
        <v>0</v>
      </c>
      <c r="M7260" s="3">
        <v>0</v>
      </c>
      <c r="N7260" s="3">
        <v>0</v>
      </c>
      <c r="O7260" s="3">
        <v>0</v>
      </c>
      <c r="P7260" s="3">
        <v>0.1</v>
      </c>
      <c r="Q7260" s="3">
        <v>0.1</v>
      </c>
      <c r="R7260" s="3">
        <v>0.6</v>
      </c>
      <c r="S7260" s="3">
        <v>0.2</v>
      </c>
      <c r="T7260" s="3">
        <v>0.2</v>
      </c>
      <c r="U7260" s="3">
        <v>0.2</v>
      </c>
      <c r="V7260" s="3">
        <v>0.1</v>
      </c>
      <c r="W7260" s="3">
        <v>0.1</v>
      </c>
      <c r="X7260" s="3">
        <v>0.1</v>
      </c>
      <c r="Y7260" s="3">
        <v>0</v>
      </c>
      <c r="Z7260" s="3">
        <v>0.1</v>
      </c>
      <c r="AA7260" s="3">
        <v>0.1</v>
      </c>
      <c r="AB7260" s="3">
        <v>0.1</v>
      </c>
      <c r="AC7260" s="3">
        <v>0.8</v>
      </c>
      <c r="AD7260" s="3">
        <v>0.1</v>
      </c>
      <c r="AE7260" s="3">
        <v>1.8</v>
      </c>
      <c r="AF7260" s="3">
        <v>1.8</v>
      </c>
      <c r="AG7260" s="3">
        <v>1.5</v>
      </c>
      <c r="AH7260" s="3">
        <v>1.1000000000000001</v>
      </c>
      <c r="AI7260" s="3">
        <v>5.5</v>
      </c>
      <c r="AJ7260" s="3">
        <v>3.1</v>
      </c>
      <c r="AK7260" s="3">
        <v>0.3</v>
      </c>
      <c r="AL7260" s="3">
        <v>0.4</v>
      </c>
      <c r="AM7260" s="3">
        <v>0.8</v>
      </c>
      <c r="AN7260" s="3">
        <v>1</v>
      </c>
      <c r="AO7260" s="3">
        <v>0.1</v>
      </c>
      <c r="AP7260" s="3">
        <v>0.2</v>
      </c>
      <c r="AQ7260" s="3">
        <v>0</v>
      </c>
      <c r="AR7260" s="3">
        <v>0.1</v>
      </c>
      <c r="AS7260" s="3">
        <v>0.1</v>
      </c>
      <c r="AT7260" s="3">
        <v>0</v>
      </c>
      <c r="AU7260" s="3">
        <v>0</v>
      </c>
      <c r="AV7260" s="3">
        <v>0.1</v>
      </c>
      <c r="AW7260" s="3">
        <v>0</v>
      </c>
      <c r="AX7260" s="3">
        <v>0</v>
      </c>
      <c r="AY7260" s="3">
        <v>0</v>
      </c>
      <c r="AZ7260" s="3">
        <v>0.1</v>
      </c>
      <c r="BA7260" s="3">
        <v>0.1</v>
      </c>
      <c r="BB7260" s="3">
        <v>0.1</v>
      </c>
      <c r="BC7260" s="3">
        <v>0.1</v>
      </c>
      <c r="BD7260" s="3">
        <v>0.1</v>
      </c>
    </row>
    <row r="7261" spans="1:56" x14ac:dyDescent="0.3">
      <c r="A7261" s="3" t="s">
        <v>1565</v>
      </c>
      <c r="B7261" s="3" t="s">
        <v>94</v>
      </c>
      <c r="C7261" s="3" t="s">
        <v>259</v>
      </c>
      <c r="D7261" s="3">
        <v>0.4</v>
      </c>
      <c r="E7261" s="3">
        <v>0.4</v>
      </c>
      <c r="F7261" s="3">
        <v>0.3</v>
      </c>
      <c r="G7261" s="3">
        <v>0.3</v>
      </c>
      <c r="H7261" s="3">
        <v>0.6</v>
      </c>
      <c r="I7261" s="3">
        <v>0.6</v>
      </c>
      <c r="J7261" s="3">
        <v>0.9</v>
      </c>
      <c r="K7261" s="3">
        <v>0.9</v>
      </c>
      <c r="L7261" s="3">
        <v>0.9</v>
      </c>
      <c r="M7261" s="3">
        <v>1.2</v>
      </c>
      <c r="N7261" s="3">
        <v>1.1000000000000001</v>
      </c>
      <c r="O7261" s="3">
        <v>0.3</v>
      </c>
      <c r="P7261" s="3">
        <v>0</v>
      </c>
      <c r="Q7261" s="3">
        <v>0</v>
      </c>
      <c r="R7261" s="3">
        <v>0</v>
      </c>
      <c r="S7261" s="3">
        <v>0</v>
      </c>
      <c r="T7261" s="3">
        <v>0.1</v>
      </c>
      <c r="U7261" s="3">
        <v>0.1</v>
      </c>
      <c r="V7261" s="3">
        <v>0.4</v>
      </c>
      <c r="W7261" s="3">
        <v>0</v>
      </c>
      <c r="X7261" s="3">
        <v>0.5</v>
      </c>
      <c r="Y7261" s="3">
        <v>0.5</v>
      </c>
      <c r="Z7261" s="3">
        <v>0.3</v>
      </c>
      <c r="AA7261" s="3">
        <v>0.2</v>
      </c>
      <c r="AB7261" s="3">
        <v>0.2</v>
      </c>
      <c r="AC7261" s="3">
        <v>0.2</v>
      </c>
      <c r="AD7261" s="3">
        <v>0.1</v>
      </c>
      <c r="AE7261" s="3">
        <v>0.1</v>
      </c>
      <c r="AF7261" s="3">
        <v>0.3</v>
      </c>
      <c r="AG7261" s="3">
        <v>0.5</v>
      </c>
      <c r="AH7261" s="3">
        <v>0</v>
      </c>
      <c r="AI7261" s="3">
        <v>0</v>
      </c>
      <c r="AJ7261" s="3">
        <v>0</v>
      </c>
      <c r="AK7261" s="3">
        <v>0</v>
      </c>
      <c r="AL7261" s="3">
        <v>0</v>
      </c>
      <c r="AM7261" s="3">
        <v>0.1</v>
      </c>
      <c r="AN7261" s="3">
        <v>0</v>
      </c>
      <c r="AO7261" s="3">
        <v>0</v>
      </c>
      <c r="AP7261" s="3">
        <v>0.4</v>
      </c>
      <c r="AQ7261" s="3">
        <v>0</v>
      </c>
      <c r="AR7261" s="3">
        <v>0</v>
      </c>
      <c r="AS7261" s="3">
        <v>0</v>
      </c>
      <c r="AT7261" s="3">
        <v>0</v>
      </c>
      <c r="AU7261" s="3">
        <v>0</v>
      </c>
      <c r="AV7261" s="3">
        <v>0</v>
      </c>
      <c r="AW7261" s="3">
        <v>0</v>
      </c>
      <c r="AX7261" s="3">
        <v>0</v>
      </c>
      <c r="AY7261" s="3">
        <v>0</v>
      </c>
      <c r="AZ7261" s="3">
        <v>0</v>
      </c>
      <c r="BA7261" s="3">
        <v>0</v>
      </c>
      <c r="BB7261" s="3">
        <v>0</v>
      </c>
      <c r="BC7261" s="3">
        <v>0</v>
      </c>
      <c r="BD7261" s="3">
        <v>0</v>
      </c>
    </row>
    <row r="7262" spans="1:56" x14ac:dyDescent="0.3">
      <c r="A7262" s="3" t="s">
        <v>1565</v>
      </c>
      <c r="B7262" s="3" t="s">
        <v>94</v>
      </c>
      <c r="C7262" s="3" t="s">
        <v>261</v>
      </c>
      <c r="D7262" s="3">
        <v>3.2</v>
      </c>
      <c r="E7262" s="3">
        <v>3.1</v>
      </c>
      <c r="F7262" s="3">
        <v>2.9</v>
      </c>
      <c r="G7262" s="3">
        <v>2</v>
      </c>
      <c r="H7262" s="3">
        <v>2.1</v>
      </c>
      <c r="I7262" s="3">
        <v>1.6</v>
      </c>
      <c r="J7262" s="3">
        <v>2.2000000000000002</v>
      </c>
      <c r="K7262" s="3">
        <v>1.6</v>
      </c>
      <c r="L7262" s="3">
        <v>1.5</v>
      </c>
      <c r="M7262" s="3">
        <v>1.4</v>
      </c>
      <c r="N7262" s="3">
        <v>2.5</v>
      </c>
      <c r="O7262" s="3">
        <v>2.8</v>
      </c>
      <c r="P7262" s="3">
        <v>7.5</v>
      </c>
      <c r="Q7262" s="3">
        <v>2.5</v>
      </c>
      <c r="R7262" s="3">
        <v>6.3</v>
      </c>
      <c r="S7262" s="3">
        <v>6.4</v>
      </c>
      <c r="T7262" s="3">
        <v>8</v>
      </c>
      <c r="U7262" s="3">
        <v>3.4</v>
      </c>
      <c r="V7262" s="3">
        <v>3</v>
      </c>
      <c r="W7262" s="3">
        <v>1.7</v>
      </c>
      <c r="X7262" s="3">
        <v>1.4</v>
      </c>
      <c r="Y7262" s="3">
        <v>1.2</v>
      </c>
      <c r="Z7262" s="3">
        <v>1</v>
      </c>
      <c r="AA7262" s="3">
        <v>1</v>
      </c>
      <c r="AB7262" s="3">
        <v>1.2</v>
      </c>
      <c r="AC7262" s="3">
        <v>0.7</v>
      </c>
      <c r="AD7262" s="3">
        <v>1</v>
      </c>
      <c r="AE7262" s="3">
        <v>1.1000000000000001</v>
      </c>
      <c r="AF7262" s="3">
        <v>1.1000000000000001</v>
      </c>
      <c r="AG7262" s="3">
        <v>1.9</v>
      </c>
      <c r="AH7262" s="3">
        <v>3.8</v>
      </c>
      <c r="AI7262" s="3">
        <v>3.8</v>
      </c>
      <c r="AJ7262" s="3">
        <v>1.9</v>
      </c>
      <c r="AK7262" s="3">
        <v>2.5</v>
      </c>
      <c r="AL7262" s="3">
        <v>3.2</v>
      </c>
      <c r="AM7262" s="3">
        <v>5.0999999999999996</v>
      </c>
      <c r="AN7262" s="3">
        <v>4.0999999999999996</v>
      </c>
      <c r="AO7262" s="3">
        <v>2.1</v>
      </c>
      <c r="AP7262" s="3">
        <v>1.6</v>
      </c>
      <c r="AQ7262" s="3">
        <v>3</v>
      </c>
      <c r="AR7262" s="3">
        <v>2.5</v>
      </c>
      <c r="AS7262" s="3">
        <v>2.2000000000000002</v>
      </c>
      <c r="AT7262" s="3">
        <v>1.1000000000000001</v>
      </c>
      <c r="AU7262" s="3">
        <v>1.2</v>
      </c>
      <c r="AV7262" s="3">
        <v>1.5</v>
      </c>
      <c r="AW7262" s="3">
        <v>0.5</v>
      </c>
      <c r="AX7262" s="3">
        <v>0.4</v>
      </c>
      <c r="AY7262" s="3">
        <v>0.3</v>
      </c>
      <c r="AZ7262" s="3">
        <v>0.5</v>
      </c>
      <c r="BA7262" s="3">
        <v>0.4</v>
      </c>
      <c r="BB7262" s="3">
        <v>0.2</v>
      </c>
      <c r="BC7262" s="3">
        <v>0.5</v>
      </c>
      <c r="BD7262" s="3">
        <v>0.7</v>
      </c>
    </row>
    <row r="7263" spans="1:56" x14ac:dyDescent="0.3">
      <c r="A7263" s="3" t="s">
        <v>1565</v>
      </c>
      <c r="B7263" s="3" t="s">
        <v>94</v>
      </c>
      <c r="C7263" s="3" t="s">
        <v>263</v>
      </c>
      <c r="D7263" s="3">
        <v>3.7</v>
      </c>
      <c r="E7263" s="3">
        <v>3.5</v>
      </c>
      <c r="F7263" s="3">
        <v>3.3</v>
      </c>
      <c r="G7263" s="3">
        <v>2.2999999999999998</v>
      </c>
      <c r="H7263" s="3">
        <v>2.8</v>
      </c>
      <c r="I7263" s="3">
        <v>2.2000000000000002</v>
      </c>
      <c r="J7263" s="3">
        <v>3.1</v>
      </c>
      <c r="K7263" s="3">
        <v>2.5</v>
      </c>
      <c r="L7263" s="3">
        <v>2.4</v>
      </c>
      <c r="M7263" s="3">
        <v>2.6</v>
      </c>
      <c r="N7263" s="3">
        <v>3.5</v>
      </c>
      <c r="O7263" s="3">
        <v>3.1</v>
      </c>
      <c r="P7263" s="3">
        <v>7.6</v>
      </c>
      <c r="Q7263" s="3">
        <v>2.6</v>
      </c>
      <c r="R7263" s="3">
        <v>7</v>
      </c>
      <c r="S7263" s="3">
        <v>6.6</v>
      </c>
      <c r="T7263" s="3">
        <v>8.3000000000000007</v>
      </c>
      <c r="U7263" s="3">
        <v>3.7</v>
      </c>
      <c r="V7263" s="3">
        <v>3.5</v>
      </c>
      <c r="W7263" s="3">
        <v>1.9</v>
      </c>
      <c r="X7263" s="3">
        <v>2</v>
      </c>
      <c r="Y7263" s="3">
        <v>1.7</v>
      </c>
      <c r="Z7263" s="3">
        <v>1.4</v>
      </c>
      <c r="AA7263" s="3">
        <v>1.3</v>
      </c>
      <c r="AB7263" s="3">
        <v>1.5</v>
      </c>
      <c r="AC7263" s="3">
        <v>1.7</v>
      </c>
      <c r="AD7263" s="3">
        <v>1.1000000000000001</v>
      </c>
      <c r="AE7263" s="3">
        <v>3.1</v>
      </c>
      <c r="AF7263" s="3">
        <v>3.2</v>
      </c>
      <c r="AG7263" s="3">
        <v>3.9</v>
      </c>
      <c r="AH7263" s="3">
        <v>5</v>
      </c>
      <c r="AI7263" s="3">
        <v>9.3000000000000007</v>
      </c>
      <c r="AJ7263" s="3">
        <v>5</v>
      </c>
      <c r="AK7263" s="3">
        <v>2.8</v>
      </c>
      <c r="AL7263" s="3">
        <v>3.6</v>
      </c>
      <c r="AM7263" s="3">
        <v>6.1</v>
      </c>
      <c r="AN7263" s="3">
        <v>5.0999999999999996</v>
      </c>
      <c r="AO7263" s="3">
        <v>2.1</v>
      </c>
      <c r="AP7263" s="3">
        <v>2.2999999999999998</v>
      </c>
      <c r="AQ7263" s="3">
        <v>3.1</v>
      </c>
      <c r="AR7263" s="3">
        <v>2.6</v>
      </c>
      <c r="AS7263" s="3">
        <v>2.2999999999999998</v>
      </c>
      <c r="AT7263" s="3">
        <v>1.1000000000000001</v>
      </c>
      <c r="AU7263" s="3">
        <v>1.2</v>
      </c>
      <c r="AV7263" s="3">
        <v>1.6</v>
      </c>
      <c r="AW7263" s="3">
        <v>0.5</v>
      </c>
      <c r="AX7263" s="3">
        <v>0.5</v>
      </c>
      <c r="AY7263" s="3">
        <v>0.3</v>
      </c>
      <c r="AZ7263" s="3">
        <v>0.6</v>
      </c>
      <c r="BA7263" s="3">
        <v>0.6</v>
      </c>
      <c r="BB7263" s="3">
        <v>0.3</v>
      </c>
      <c r="BC7263" s="3">
        <v>0.6</v>
      </c>
      <c r="BD7263" s="3">
        <v>0.8</v>
      </c>
    </row>
    <row r="7264" spans="1:56" x14ac:dyDescent="0.3">
      <c r="A7264" s="3" t="s">
        <v>1565</v>
      </c>
      <c r="B7264" s="3" t="s">
        <v>94</v>
      </c>
      <c r="C7264" s="3" t="s">
        <v>413</v>
      </c>
      <c r="D7264" s="3">
        <v>3.7</v>
      </c>
      <c r="E7264" s="3">
        <v>3.5</v>
      </c>
      <c r="F7264" s="3">
        <v>3.3</v>
      </c>
      <c r="G7264" s="3">
        <v>2.2999999999999998</v>
      </c>
      <c r="H7264" s="3">
        <v>2.8</v>
      </c>
      <c r="I7264" s="3">
        <v>2.2000000000000002</v>
      </c>
      <c r="J7264" s="3">
        <v>3.1</v>
      </c>
      <c r="K7264" s="3">
        <v>2.5</v>
      </c>
      <c r="L7264" s="3">
        <v>2.4</v>
      </c>
      <c r="M7264" s="3">
        <v>2.6</v>
      </c>
      <c r="N7264" s="3">
        <v>3.5</v>
      </c>
      <c r="O7264" s="3">
        <v>3.1</v>
      </c>
      <c r="P7264" s="3">
        <v>7.6</v>
      </c>
      <c r="Q7264" s="3">
        <v>2.6</v>
      </c>
      <c r="R7264" s="3">
        <v>7</v>
      </c>
      <c r="S7264" s="3">
        <v>6.6</v>
      </c>
      <c r="T7264" s="3">
        <v>8.3000000000000007</v>
      </c>
      <c r="U7264" s="3">
        <v>3.7</v>
      </c>
      <c r="V7264" s="3">
        <v>3.5</v>
      </c>
      <c r="W7264" s="3">
        <v>1.9</v>
      </c>
      <c r="X7264" s="3">
        <v>2</v>
      </c>
      <c r="Y7264" s="3">
        <v>1.7</v>
      </c>
      <c r="Z7264" s="3">
        <v>1.4</v>
      </c>
      <c r="AA7264" s="3">
        <v>1.3</v>
      </c>
      <c r="AB7264" s="3">
        <v>1.5</v>
      </c>
      <c r="AC7264" s="3">
        <v>1.7</v>
      </c>
      <c r="AD7264" s="3">
        <v>1.1000000000000001</v>
      </c>
      <c r="AE7264" s="3">
        <v>3.1</v>
      </c>
      <c r="AF7264" s="3">
        <v>3.2</v>
      </c>
      <c r="AG7264" s="3">
        <v>3.9</v>
      </c>
      <c r="AH7264" s="3">
        <v>5</v>
      </c>
      <c r="AI7264" s="3">
        <v>9.3000000000000007</v>
      </c>
      <c r="AJ7264" s="3">
        <v>5</v>
      </c>
      <c r="AK7264" s="3">
        <v>2.8</v>
      </c>
      <c r="AL7264" s="3">
        <v>3.6</v>
      </c>
      <c r="AM7264" s="3">
        <v>6.1</v>
      </c>
      <c r="AN7264" s="3">
        <v>5.0999999999999996</v>
      </c>
      <c r="AO7264" s="3">
        <v>2.1</v>
      </c>
      <c r="AP7264" s="3">
        <v>2.2999999999999998</v>
      </c>
      <c r="AQ7264" s="3">
        <v>3.1</v>
      </c>
      <c r="AR7264" s="3">
        <v>2.6</v>
      </c>
      <c r="AS7264" s="3">
        <v>2.2999999999999998</v>
      </c>
      <c r="AT7264" s="3">
        <v>1.1000000000000001</v>
      </c>
      <c r="AU7264" s="3">
        <v>1.2</v>
      </c>
      <c r="AV7264" s="3">
        <v>1.6</v>
      </c>
      <c r="AW7264" s="3">
        <v>0.5</v>
      </c>
      <c r="AX7264" s="3">
        <v>0.5</v>
      </c>
      <c r="AY7264" s="3">
        <v>0.3</v>
      </c>
      <c r="AZ7264" s="3">
        <v>0.6</v>
      </c>
      <c r="BA7264" s="3">
        <v>0.6</v>
      </c>
      <c r="BB7264" s="3">
        <v>0.3</v>
      </c>
      <c r="BC7264" s="3">
        <v>0.6</v>
      </c>
      <c r="BD7264" s="3">
        <v>0.8</v>
      </c>
    </row>
    <row r="7265" spans="1:56" x14ac:dyDescent="0.3">
      <c r="A7265" s="3" t="s">
        <v>1565</v>
      </c>
      <c r="B7265" s="3" t="s">
        <v>94</v>
      </c>
      <c r="C7265" s="3" t="s">
        <v>1587</v>
      </c>
      <c r="AX7265" s="3">
        <v>820</v>
      </c>
      <c r="AY7265" s="3">
        <v>825.4</v>
      </c>
      <c r="AZ7265" s="3">
        <v>841.1</v>
      </c>
      <c r="BA7265" s="3">
        <v>838.5</v>
      </c>
      <c r="BB7265" s="3">
        <v>825</v>
      </c>
      <c r="BC7265" s="3">
        <v>826</v>
      </c>
      <c r="BD7265" s="3">
        <v>811.3</v>
      </c>
    </row>
    <row r="7266" spans="1:56" x14ac:dyDescent="0.3">
      <c r="A7266" s="3" t="s">
        <v>1565</v>
      </c>
      <c r="B7266" s="3" t="s">
        <v>94</v>
      </c>
      <c r="C7266" s="3" t="s">
        <v>266</v>
      </c>
      <c r="D7266" s="3">
        <v>2.4</v>
      </c>
      <c r="E7266" s="3">
        <v>2.1</v>
      </c>
      <c r="F7266" s="3">
        <v>2.2999999999999998</v>
      </c>
      <c r="G7266" s="3">
        <v>2.2000000000000002</v>
      </c>
      <c r="H7266" s="3">
        <v>2.9</v>
      </c>
      <c r="I7266" s="3">
        <v>2.6</v>
      </c>
      <c r="J7266" s="3">
        <v>2.7</v>
      </c>
      <c r="K7266" s="3">
        <v>3</v>
      </c>
      <c r="L7266" s="3">
        <v>3.5</v>
      </c>
      <c r="M7266" s="3">
        <v>4.9000000000000004</v>
      </c>
      <c r="N7266" s="3">
        <v>6.1</v>
      </c>
      <c r="O7266" s="3">
        <v>7.3</v>
      </c>
      <c r="P7266" s="3">
        <v>6.4</v>
      </c>
      <c r="Q7266" s="3">
        <v>6.8</v>
      </c>
      <c r="R7266" s="3">
        <v>7.5</v>
      </c>
      <c r="S7266" s="3">
        <v>7</v>
      </c>
      <c r="T7266" s="3">
        <v>6.8</v>
      </c>
      <c r="U7266" s="3">
        <v>7.3</v>
      </c>
      <c r="V7266" s="3">
        <v>7.5</v>
      </c>
      <c r="W7266" s="3">
        <v>8</v>
      </c>
      <c r="X7266" s="3">
        <v>8.9</v>
      </c>
      <c r="Y7266" s="3">
        <v>8.8000000000000007</v>
      </c>
      <c r="Z7266" s="3">
        <v>8.9</v>
      </c>
      <c r="AA7266" s="3">
        <v>9</v>
      </c>
      <c r="AB7266" s="3">
        <v>9.1999999999999993</v>
      </c>
      <c r="AC7266" s="3">
        <v>9</v>
      </c>
      <c r="AD7266" s="3">
        <v>8.6999999999999993</v>
      </c>
      <c r="AE7266" s="3">
        <v>9.3000000000000007</v>
      </c>
      <c r="AF7266" s="3">
        <v>9.5</v>
      </c>
      <c r="AG7266" s="3">
        <v>10.4</v>
      </c>
      <c r="AH7266" s="3">
        <v>10.3</v>
      </c>
      <c r="AI7266" s="3">
        <v>9.9</v>
      </c>
      <c r="AJ7266" s="3">
        <v>10.7</v>
      </c>
      <c r="AK7266" s="3">
        <v>10.7</v>
      </c>
      <c r="AL7266" s="3">
        <v>11.3</v>
      </c>
      <c r="AM7266" s="3">
        <v>13.1</v>
      </c>
      <c r="AN7266" s="3">
        <v>16</v>
      </c>
      <c r="AO7266" s="3">
        <v>17.7</v>
      </c>
      <c r="AP7266" s="3">
        <v>19.2</v>
      </c>
      <c r="AQ7266" s="3">
        <v>17.600000000000001</v>
      </c>
      <c r="AR7266" s="3">
        <v>20.100000000000001</v>
      </c>
      <c r="AS7266" s="3">
        <v>22.1</v>
      </c>
      <c r="AT7266" s="3">
        <v>20.100000000000001</v>
      </c>
      <c r="AU7266" s="3">
        <v>20.5</v>
      </c>
      <c r="AV7266" s="3">
        <v>22.5</v>
      </c>
      <c r="AW7266" s="3">
        <v>22.8</v>
      </c>
      <c r="AX7266" s="3">
        <v>19</v>
      </c>
      <c r="AY7266" s="3">
        <v>18.600000000000001</v>
      </c>
      <c r="AZ7266" s="3">
        <v>20.2</v>
      </c>
      <c r="BA7266" s="3">
        <v>20.100000000000001</v>
      </c>
      <c r="BB7266" s="3">
        <v>17.399999999999999</v>
      </c>
      <c r="BC7266" s="3">
        <v>20.5</v>
      </c>
      <c r="BD7266" s="3">
        <v>26.5</v>
      </c>
    </row>
    <row r="7267" spans="1:56" x14ac:dyDescent="0.3">
      <c r="A7267" s="3" t="s">
        <v>1565</v>
      </c>
      <c r="B7267" s="3" t="s">
        <v>94</v>
      </c>
      <c r="C7267" s="3" t="s">
        <v>268</v>
      </c>
      <c r="D7267" s="3">
        <v>1.5</v>
      </c>
      <c r="E7267" s="3">
        <v>1.9</v>
      </c>
      <c r="F7267" s="3">
        <v>2.1</v>
      </c>
      <c r="G7267" s="3">
        <v>2.1</v>
      </c>
      <c r="H7267" s="3">
        <v>2.7</v>
      </c>
      <c r="I7267" s="3">
        <v>1.8</v>
      </c>
      <c r="J7267" s="3">
        <v>1.9</v>
      </c>
      <c r="K7267" s="3">
        <v>2.6</v>
      </c>
      <c r="L7267" s="3">
        <v>3.1</v>
      </c>
      <c r="M7267" s="3">
        <v>4.3</v>
      </c>
      <c r="N7267" s="3">
        <v>5.4</v>
      </c>
      <c r="O7267" s="3">
        <v>6.5</v>
      </c>
      <c r="P7267" s="3">
        <v>5.7</v>
      </c>
      <c r="Q7267" s="3">
        <v>6</v>
      </c>
      <c r="R7267" s="3">
        <v>6.6</v>
      </c>
      <c r="S7267" s="3">
        <v>6.2</v>
      </c>
      <c r="T7267" s="3">
        <v>6</v>
      </c>
      <c r="U7267" s="3">
        <v>6.4</v>
      </c>
      <c r="V7267" s="3">
        <v>6.6</v>
      </c>
      <c r="W7267" s="3">
        <v>7.1</v>
      </c>
      <c r="X7267" s="3">
        <v>7.9</v>
      </c>
      <c r="Y7267" s="3">
        <v>7.8</v>
      </c>
      <c r="Z7267" s="3">
        <v>7.9</v>
      </c>
      <c r="AA7267" s="3">
        <v>8</v>
      </c>
      <c r="AB7267" s="3">
        <v>8.1</v>
      </c>
      <c r="AC7267" s="3">
        <v>8</v>
      </c>
      <c r="AD7267" s="3">
        <v>7.7</v>
      </c>
      <c r="AE7267" s="3">
        <v>8.1999999999999993</v>
      </c>
      <c r="AF7267" s="3">
        <v>8.4</v>
      </c>
      <c r="AG7267" s="3">
        <v>9.1999999999999993</v>
      </c>
      <c r="AH7267" s="3">
        <v>9.1</v>
      </c>
      <c r="AI7267" s="3">
        <v>8.8000000000000007</v>
      </c>
      <c r="AJ7267" s="3">
        <v>9.5</v>
      </c>
      <c r="AK7267" s="3">
        <v>9.5</v>
      </c>
      <c r="AL7267" s="3">
        <v>10</v>
      </c>
      <c r="AM7267" s="3">
        <v>11.6</v>
      </c>
      <c r="AN7267" s="3">
        <v>14.1</v>
      </c>
      <c r="AO7267" s="3">
        <v>15.7</v>
      </c>
      <c r="AP7267" s="3">
        <v>17</v>
      </c>
      <c r="AQ7267" s="3">
        <v>15.5</v>
      </c>
      <c r="AR7267" s="3">
        <v>17.2</v>
      </c>
      <c r="AS7267" s="3">
        <v>18.899999999999999</v>
      </c>
      <c r="AT7267" s="3">
        <v>18</v>
      </c>
      <c r="AU7267" s="3">
        <v>17.7</v>
      </c>
      <c r="AV7267" s="3">
        <v>16.3</v>
      </c>
      <c r="AW7267" s="3">
        <v>17.7</v>
      </c>
      <c r="AX7267" s="3">
        <v>16.3</v>
      </c>
      <c r="AY7267" s="3">
        <v>18.7</v>
      </c>
      <c r="AZ7267" s="3">
        <v>18.899999999999999</v>
      </c>
      <c r="BA7267" s="3">
        <v>17.600000000000001</v>
      </c>
      <c r="BB7267" s="3">
        <v>18.7</v>
      </c>
      <c r="BC7267" s="3">
        <v>19.3</v>
      </c>
      <c r="BD7267" s="3">
        <v>24.6</v>
      </c>
    </row>
    <row r="7268" spans="1:56" x14ac:dyDescent="0.3">
      <c r="A7268" s="3" t="s">
        <v>1565</v>
      </c>
      <c r="B7268" s="3" t="s">
        <v>94</v>
      </c>
      <c r="C7268" s="3" t="s">
        <v>270</v>
      </c>
      <c r="D7268" s="3">
        <v>3.9</v>
      </c>
      <c r="E7268" s="3">
        <v>3.9</v>
      </c>
      <c r="F7268" s="3">
        <v>4.4000000000000004</v>
      </c>
      <c r="G7268" s="3">
        <v>4.3</v>
      </c>
      <c r="H7268" s="3">
        <v>5.6</v>
      </c>
      <c r="I7268" s="3">
        <v>4.4000000000000004</v>
      </c>
      <c r="J7268" s="3">
        <v>4.5999999999999996</v>
      </c>
      <c r="K7268" s="3">
        <v>5.6</v>
      </c>
      <c r="L7268" s="3">
        <v>6.5</v>
      </c>
      <c r="M7268" s="3">
        <v>9.1999999999999993</v>
      </c>
      <c r="N7268" s="3">
        <v>11.5</v>
      </c>
      <c r="O7268" s="3">
        <v>13.8</v>
      </c>
      <c r="P7268" s="3">
        <v>12.1</v>
      </c>
      <c r="Q7268" s="3">
        <v>12.7</v>
      </c>
      <c r="R7268" s="3">
        <v>14.2</v>
      </c>
      <c r="S7268" s="3">
        <v>13.2</v>
      </c>
      <c r="T7268" s="3">
        <v>12.8</v>
      </c>
      <c r="U7268" s="3">
        <v>13.7</v>
      </c>
      <c r="V7268" s="3">
        <v>14.1</v>
      </c>
      <c r="W7268" s="3">
        <v>15</v>
      </c>
      <c r="X7268" s="3">
        <v>16.899999999999999</v>
      </c>
      <c r="Y7268" s="3">
        <v>16.5</v>
      </c>
      <c r="Z7268" s="3">
        <v>16.8</v>
      </c>
      <c r="AA7268" s="3">
        <v>17</v>
      </c>
      <c r="AB7268" s="3">
        <v>17.2</v>
      </c>
      <c r="AC7268" s="3">
        <v>17</v>
      </c>
      <c r="AD7268" s="3">
        <v>16.399999999999999</v>
      </c>
      <c r="AE7268" s="3">
        <v>17.5</v>
      </c>
      <c r="AF7268" s="3">
        <v>18</v>
      </c>
      <c r="AG7268" s="3">
        <v>19.5</v>
      </c>
      <c r="AH7268" s="3">
        <v>19.3</v>
      </c>
      <c r="AI7268" s="3">
        <v>18.7</v>
      </c>
      <c r="AJ7268" s="3">
        <v>20.2</v>
      </c>
      <c r="AK7268" s="3">
        <v>20.2</v>
      </c>
      <c r="AL7268" s="3">
        <v>21.3</v>
      </c>
      <c r="AM7268" s="3">
        <v>24.8</v>
      </c>
      <c r="AN7268" s="3">
        <v>30.1</v>
      </c>
      <c r="AO7268" s="3">
        <v>33.4</v>
      </c>
      <c r="AP7268" s="3">
        <v>36.200000000000003</v>
      </c>
      <c r="AQ7268" s="3">
        <v>33.1</v>
      </c>
      <c r="AR7268" s="3">
        <v>37.299999999999997</v>
      </c>
      <c r="AS7268" s="3">
        <v>41</v>
      </c>
      <c r="AT7268" s="3">
        <v>38.1</v>
      </c>
      <c r="AU7268" s="3">
        <v>38.1</v>
      </c>
      <c r="AV7268" s="3">
        <v>38.799999999999997</v>
      </c>
      <c r="AW7268" s="3">
        <v>40.5</v>
      </c>
      <c r="AX7268" s="3">
        <v>35.299999999999997</v>
      </c>
      <c r="AY7268" s="3">
        <v>37.299999999999997</v>
      </c>
      <c r="AZ7268" s="3">
        <v>39.200000000000003</v>
      </c>
      <c r="BA7268" s="3">
        <v>37.700000000000003</v>
      </c>
      <c r="BB7268" s="3">
        <v>36.1</v>
      </c>
      <c r="BC7268" s="3">
        <v>39.799999999999997</v>
      </c>
      <c r="BD7268" s="3">
        <v>51.2</v>
      </c>
    </row>
    <row r="7269" spans="1:56" x14ac:dyDescent="0.3">
      <c r="A7269" s="3" t="s">
        <v>1565</v>
      </c>
      <c r="B7269" s="3" t="s">
        <v>94</v>
      </c>
      <c r="C7269" s="3" t="s">
        <v>418</v>
      </c>
      <c r="D7269" s="3">
        <v>3.9</v>
      </c>
      <c r="E7269" s="3">
        <v>3.9</v>
      </c>
      <c r="F7269" s="3">
        <v>4.4000000000000004</v>
      </c>
      <c r="G7269" s="3">
        <v>4.3</v>
      </c>
      <c r="H7269" s="3">
        <v>5.6</v>
      </c>
      <c r="I7269" s="3">
        <v>4.4000000000000004</v>
      </c>
      <c r="J7269" s="3">
        <v>4.5999999999999996</v>
      </c>
      <c r="K7269" s="3">
        <v>5.6</v>
      </c>
      <c r="L7269" s="3">
        <v>6.5</v>
      </c>
      <c r="M7269" s="3">
        <v>9.1999999999999993</v>
      </c>
      <c r="N7269" s="3">
        <v>11.5</v>
      </c>
      <c r="O7269" s="3">
        <v>13.8</v>
      </c>
      <c r="P7269" s="3">
        <v>12.1</v>
      </c>
      <c r="Q7269" s="3">
        <v>12.7</v>
      </c>
      <c r="R7269" s="3">
        <v>14.2</v>
      </c>
      <c r="S7269" s="3">
        <v>13.2</v>
      </c>
      <c r="T7269" s="3">
        <v>12.8</v>
      </c>
      <c r="U7269" s="3">
        <v>13.7</v>
      </c>
      <c r="V7269" s="3">
        <v>14.1</v>
      </c>
      <c r="W7269" s="3">
        <v>15</v>
      </c>
      <c r="X7269" s="3">
        <v>16.899999999999999</v>
      </c>
      <c r="Y7269" s="3">
        <v>16.5</v>
      </c>
      <c r="Z7269" s="3">
        <v>16.8</v>
      </c>
      <c r="AA7269" s="3">
        <v>17</v>
      </c>
      <c r="AB7269" s="3">
        <v>17.2</v>
      </c>
      <c r="AC7269" s="3">
        <v>17</v>
      </c>
      <c r="AD7269" s="3">
        <v>16.399999999999999</v>
      </c>
      <c r="AE7269" s="3">
        <v>17.5</v>
      </c>
      <c r="AF7269" s="3">
        <v>18</v>
      </c>
      <c r="AG7269" s="3">
        <v>19.5</v>
      </c>
      <c r="AH7269" s="3">
        <v>19.3</v>
      </c>
      <c r="AI7269" s="3">
        <v>18.7</v>
      </c>
      <c r="AJ7269" s="3">
        <v>20.2</v>
      </c>
      <c r="AK7269" s="3">
        <v>20.2</v>
      </c>
      <c r="AL7269" s="3">
        <v>21.3</v>
      </c>
      <c r="AM7269" s="3">
        <v>24.8</v>
      </c>
      <c r="AN7269" s="3">
        <v>30.1</v>
      </c>
      <c r="AO7269" s="3">
        <v>33.4</v>
      </c>
      <c r="AP7269" s="3">
        <v>36.200000000000003</v>
      </c>
      <c r="AQ7269" s="3">
        <v>33.1</v>
      </c>
      <c r="AR7269" s="3">
        <v>37.299999999999997</v>
      </c>
      <c r="AS7269" s="3">
        <v>41</v>
      </c>
      <c r="AT7269" s="3">
        <v>38.1</v>
      </c>
      <c r="AU7269" s="3">
        <v>38.1</v>
      </c>
      <c r="AV7269" s="3">
        <v>38.799999999999997</v>
      </c>
      <c r="AW7269" s="3">
        <v>40.5</v>
      </c>
      <c r="AX7269" s="3">
        <v>35.299999999999997</v>
      </c>
      <c r="AY7269" s="3">
        <v>37.299999999999997</v>
      </c>
      <c r="AZ7269" s="3">
        <v>39.200000000000003</v>
      </c>
      <c r="BA7269" s="3">
        <v>37.700000000000003</v>
      </c>
      <c r="BB7269" s="3">
        <v>36.1</v>
      </c>
      <c r="BC7269" s="3">
        <v>39.799999999999997</v>
      </c>
      <c r="BD7269" s="3">
        <v>51.2</v>
      </c>
    </row>
    <row r="7270" spans="1:56" x14ac:dyDescent="0.3">
      <c r="A7270" s="3" t="s">
        <v>1565</v>
      </c>
      <c r="B7270" s="3" t="s">
        <v>94</v>
      </c>
      <c r="C7270" s="3" t="s">
        <v>272</v>
      </c>
      <c r="D7270" s="3">
        <v>121.4</v>
      </c>
      <c r="E7270" s="3">
        <v>126.8</v>
      </c>
      <c r="F7270" s="3">
        <v>129.80000000000001</v>
      </c>
      <c r="G7270" s="3">
        <v>138</v>
      </c>
      <c r="H7270" s="3">
        <v>192.1</v>
      </c>
      <c r="I7270" s="3">
        <v>210.8</v>
      </c>
      <c r="J7270" s="3">
        <v>215.8</v>
      </c>
      <c r="K7270" s="3">
        <v>239.4</v>
      </c>
      <c r="L7270" s="3">
        <v>242.4</v>
      </c>
      <c r="M7270" s="3">
        <v>323.8</v>
      </c>
      <c r="N7270" s="3">
        <v>427.1</v>
      </c>
      <c r="O7270" s="3">
        <v>479.7</v>
      </c>
      <c r="P7270" s="3">
        <v>444</v>
      </c>
      <c r="Q7270" s="3">
        <v>410.4</v>
      </c>
      <c r="R7270" s="3">
        <v>396.3</v>
      </c>
      <c r="S7270" s="3">
        <v>412.8</v>
      </c>
      <c r="T7270" s="3">
        <v>342.8</v>
      </c>
      <c r="U7270" s="3">
        <v>379.3</v>
      </c>
      <c r="V7270" s="3">
        <v>406.1</v>
      </c>
      <c r="W7270" s="3">
        <v>421</v>
      </c>
      <c r="X7270" s="3">
        <v>457.8</v>
      </c>
      <c r="Y7270" s="3">
        <v>456.6</v>
      </c>
      <c r="Z7270" s="3">
        <v>448.9</v>
      </c>
      <c r="AA7270" s="3">
        <v>443.5</v>
      </c>
      <c r="AB7270" s="3">
        <v>444.2</v>
      </c>
      <c r="AC7270" s="3">
        <v>485.1</v>
      </c>
      <c r="AD7270" s="3">
        <v>504.8</v>
      </c>
      <c r="AE7270" s="3">
        <v>517.6</v>
      </c>
      <c r="AF7270" s="3">
        <v>450.6</v>
      </c>
      <c r="AG7270" s="3">
        <v>503</v>
      </c>
      <c r="AH7270" s="3">
        <v>629.79999999999995</v>
      </c>
      <c r="AI7270" s="3">
        <v>600.70000000000005</v>
      </c>
      <c r="AJ7270" s="3">
        <v>559.79999999999995</v>
      </c>
      <c r="AK7270" s="3">
        <v>639.1</v>
      </c>
      <c r="AL7270" s="3">
        <v>721.8</v>
      </c>
      <c r="AM7270" s="3">
        <v>872.2</v>
      </c>
      <c r="AN7270" s="3">
        <v>1074.2</v>
      </c>
      <c r="AO7270" s="3">
        <v>1116</v>
      </c>
      <c r="AP7270" s="3">
        <v>1290.5999999999999</v>
      </c>
      <c r="AQ7270" s="3">
        <v>932.3</v>
      </c>
      <c r="AR7270" s="3">
        <v>1100.8</v>
      </c>
      <c r="AS7270" s="3">
        <v>1327.2</v>
      </c>
      <c r="AT7270" s="3">
        <v>1326.9</v>
      </c>
      <c r="AU7270" s="3">
        <v>1302.9000000000001</v>
      </c>
      <c r="AV7270" s="3">
        <v>1269</v>
      </c>
      <c r="AW7270" s="3">
        <v>907.1</v>
      </c>
      <c r="AX7270" s="3">
        <v>803.3</v>
      </c>
      <c r="AY7270" s="3">
        <v>899</v>
      </c>
      <c r="AZ7270" s="3">
        <v>1048</v>
      </c>
      <c r="BA7270" s="3">
        <v>963.6</v>
      </c>
      <c r="BB7270" s="3">
        <v>673.6</v>
      </c>
      <c r="BC7270" s="3">
        <v>997.5</v>
      </c>
      <c r="BD7270" s="3">
        <v>1370.5</v>
      </c>
    </row>
    <row r="7271" spans="1:56" x14ac:dyDescent="0.3">
      <c r="A7271" s="3" t="s">
        <v>1565</v>
      </c>
      <c r="B7271" s="3" t="s">
        <v>94</v>
      </c>
      <c r="C7271" s="3" t="s">
        <v>274</v>
      </c>
      <c r="D7271" s="3">
        <v>0.6</v>
      </c>
      <c r="E7271" s="3">
        <v>0.6</v>
      </c>
      <c r="F7271" s="3">
        <v>0.6</v>
      </c>
      <c r="G7271" s="3">
        <v>0.6</v>
      </c>
      <c r="H7271" s="3">
        <v>0.9</v>
      </c>
      <c r="I7271" s="3">
        <v>1</v>
      </c>
      <c r="J7271" s="3">
        <v>1</v>
      </c>
      <c r="K7271" s="3">
        <v>1.1000000000000001</v>
      </c>
      <c r="L7271" s="3">
        <v>1.2</v>
      </c>
      <c r="M7271" s="3">
        <v>1.6</v>
      </c>
      <c r="N7271" s="3">
        <v>2.5</v>
      </c>
      <c r="O7271" s="3">
        <v>2.9</v>
      </c>
      <c r="P7271" s="3">
        <v>3</v>
      </c>
      <c r="Q7271" s="3">
        <v>2</v>
      </c>
      <c r="R7271" s="3">
        <v>1.3</v>
      </c>
      <c r="S7271" s="3">
        <v>1.5</v>
      </c>
      <c r="T7271" s="3">
        <v>1.3</v>
      </c>
      <c r="U7271" s="3">
        <v>1.5</v>
      </c>
      <c r="V7271" s="3">
        <v>1.6</v>
      </c>
      <c r="W7271" s="3">
        <v>1.8</v>
      </c>
      <c r="X7271" s="3">
        <v>2</v>
      </c>
      <c r="Y7271" s="3">
        <v>1.9</v>
      </c>
      <c r="Z7271" s="3">
        <v>1.7</v>
      </c>
      <c r="AA7271" s="3">
        <v>0.5</v>
      </c>
      <c r="AB7271" s="3">
        <v>0.5</v>
      </c>
      <c r="AC7271" s="3">
        <v>0.5</v>
      </c>
      <c r="AD7271" s="3">
        <v>0.5</v>
      </c>
      <c r="AE7271" s="3">
        <v>0.6</v>
      </c>
      <c r="AF7271" s="3">
        <v>0.5</v>
      </c>
      <c r="AG7271" s="3">
        <v>0.5</v>
      </c>
      <c r="AH7271" s="3">
        <v>0.6</v>
      </c>
      <c r="AI7271" s="3">
        <v>2.7</v>
      </c>
      <c r="AJ7271" s="3">
        <v>3.6</v>
      </c>
      <c r="AK7271" s="3">
        <v>4</v>
      </c>
      <c r="AL7271" s="3">
        <v>0.9</v>
      </c>
      <c r="AM7271" s="3">
        <v>1.1000000000000001</v>
      </c>
      <c r="AN7271" s="3">
        <v>1.1000000000000001</v>
      </c>
      <c r="AO7271" s="3">
        <v>1.2</v>
      </c>
      <c r="AP7271" s="3">
        <v>1.4</v>
      </c>
      <c r="AQ7271" s="3">
        <v>1</v>
      </c>
      <c r="AR7271" s="3">
        <v>1.2</v>
      </c>
      <c r="AS7271" s="3">
        <v>1.5</v>
      </c>
      <c r="AT7271" s="3">
        <v>1.5</v>
      </c>
      <c r="AU7271" s="3">
        <v>1.5</v>
      </c>
      <c r="AV7271" s="3">
        <v>1.4</v>
      </c>
      <c r="AW7271" s="3">
        <v>20.8</v>
      </c>
      <c r="AX7271" s="3">
        <v>18.8</v>
      </c>
      <c r="AY7271" s="3">
        <v>21.5</v>
      </c>
      <c r="AZ7271" s="3">
        <v>24.4</v>
      </c>
      <c r="BA7271" s="3">
        <v>23</v>
      </c>
      <c r="BB7271" s="3">
        <v>19.5</v>
      </c>
      <c r="BC7271" s="3">
        <v>26.8</v>
      </c>
      <c r="BD7271" s="3">
        <v>36.6</v>
      </c>
    </row>
    <row r="7272" spans="1:56" x14ac:dyDescent="0.3">
      <c r="A7272" s="3" t="s">
        <v>1565</v>
      </c>
      <c r="B7272" s="3" t="s">
        <v>94</v>
      </c>
      <c r="C7272" s="3" t="s">
        <v>276</v>
      </c>
      <c r="D7272" s="3">
        <v>0</v>
      </c>
      <c r="E7272" s="3">
        <v>0</v>
      </c>
      <c r="F7272" s="3">
        <v>0</v>
      </c>
      <c r="G7272" s="3">
        <v>0</v>
      </c>
      <c r="H7272" s="3">
        <v>0.1</v>
      </c>
      <c r="I7272" s="3">
        <v>0.1</v>
      </c>
      <c r="J7272" s="3">
        <v>0.1</v>
      </c>
      <c r="K7272" s="3">
        <v>0.1</v>
      </c>
      <c r="L7272" s="3">
        <v>0.1</v>
      </c>
      <c r="M7272" s="3">
        <v>0.1</v>
      </c>
      <c r="N7272" s="3">
        <v>0.1</v>
      </c>
      <c r="O7272" s="3">
        <v>0.1</v>
      </c>
      <c r="P7272" s="3">
        <v>0.1</v>
      </c>
      <c r="Q7272" s="3">
        <v>0.1</v>
      </c>
      <c r="R7272" s="3">
        <v>0.5</v>
      </c>
      <c r="S7272" s="3">
        <v>1.3</v>
      </c>
      <c r="T7272" s="3">
        <v>1.2</v>
      </c>
      <c r="U7272" s="3">
        <v>1.2</v>
      </c>
      <c r="V7272" s="3">
        <v>1.5</v>
      </c>
      <c r="W7272" s="3">
        <v>1.7</v>
      </c>
      <c r="X7272" s="3">
        <v>1.8</v>
      </c>
      <c r="Y7272" s="3">
        <v>1.4</v>
      </c>
      <c r="Z7272" s="3">
        <v>1.4</v>
      </c>
      <c r="AA7272" s="3">
        <v>2.5</v>
      </c>
      <c r="AB7272" s="3">
        <v>2.5</v>
      </c>
      <c r="AC7272" s="3">
        <v>3</v>
      </c>
      <c r="AD7272" s="3">
        <v>2.7</v>
      </c>
      <c r="AE7272" s="3">
        <v>2.9</v>
      </c>
      <c r="AF7272" s="3">
        <v>2.2000000000000002</v>
      </c>
      <c r="AG7272" s="3">
        <v>1.3</v>
      </c>
      <c r="AH7272" s="3">
        <v>2.2000000000000002</v>
      </c>
      <c r="AI7272" s="3">
        <v>5.2</v>
      </c>
      <c r="AJ7272" s="3">
        <v>6.3</v>
      </c>
      <c r="AK7272" s="3">
        <v>7.1</v>
      </c>
      <c r="AL7272" s="3">
        <v>8.3000000000000007</v>
      </c>
      <c r="AM7272" s="3">
        <v>10.1</v>
      </c>
      <c r="AN7272" s="3">
        <v>12.7</v>
      </c>
      <c r="AO7272" s="3">
        <v>18</v>
      </c>
      <c r="AP7272" s="3">
        <v>21</v>
      </c>
      <c r="AQ7272" s="3">
        <v>14.9</v>
      </c>
      <c r="AR7272" s="3">
        <v>13.4</v>
      </c>
      <c r="AS7272" s="3">
        <v>16.8</v>
      </c>
      <c r="AT7272" s="3">
        <v>18.2</v>
      </c>
      <c r="AU7272" s="3">
        <v>18.5</v>
      </c>
      <c r="AV7272" s="3">
        <v>17.399999999999999</v>
      </c>
      <c r="AW7272" s="3">
        <v>12.4</v>
      </c>
      <c r="AX7272" s="3">
        <v>11.2</v>
      </c>
      <c r="AY7272" s="3">
        <v>12.8</v>
      </c>
      <c r="AZ7272" s="3">
        <v>14.5</v>
      </c>
      <c r="BA7272" s="3">
        <v>13.7</v>
      </c>
      <c r="BB7272" s="3">
        <v>11.5</v>
      </c>
      <c r="BC7272" s="3">
        <v>15.7</v>
      </c>
      <c r="BD7272" s="3">
        <v>21.8</v>
      </c>
    </row>
    <row r="7273" spans="1:56" x14ac:dyDescent="0.3">
      <c r="A7273" s="3" t="s">
        <v>1565</v>
      </c>
      <c r="B7273" s="3" t="s">
        <v>94</v>
      </c>
      <c r="C7273" s="3" t="s">
        <v>278</v>
      </c>
      <c r="D7273" s="3">
        <v>122</v>
      </c>
      <c r="E7273" s="3">
        <v>127.4</v>
      </c>
      <c r="F7273" s="3">
        <v>130.4</v>
      </c>
      <c r="G7273" s="3">
        <v>138.69999999999999</v>
      </c>
      <c r="H7273" s="3">
        <v>193</v>
      </c>
      <c r="I7273" s="3">
        <v>211.9</v>
      </c>
      <c r="J7273" s="3">
        <v>216.9</v>
      </c>
      <c r="K7273" s="3">
        <v>240.6</v>
      </c>
      <c r="L7273" s="3">
        <v>243.6</v>
      </c>
      <c r="M7273" s="3">
        <v>325.39999999999998</v>
      </c>
      <c r="N7273" s="3">
        <v>429.7</v>
      </c>
      <c r="O7273" s="3">
        <v>482.8</v>
      </c>
      <c r="P7273" s="3">
        <v>447.1</v>
      </c>
      <c r="Q7273" s="3">
        <v>412.5</v>
      </c>
      <c r="R7273" s="3">
        <v>398.1</v>
      </c>
      <c r="S7273" s="3">
        <v>415.6</v>
      </c>
      <c r="T7273" s="3">
        <v>345.4</v>
      </c>
      <c r="U7273" s="3">
        <v>382</v>
      </c>
      <c r="V7273" s="3">
        <v>409.1</v>
      </c>
      <c r="W7273" s="3">
        <v>424.5</v>
      </c>
      <c r="X7273" s="3">
        <v>461.7</v>
      </c>
      <c r="Y7273" s="3">
        <v>459.9</v>
      </c>
      <c r="Z7273" s="3">
        <v>451.9</v>
      </c>
      <c r="AA7273" s="3">
        <v>446.5</v>
      </c>
      <c r="AB7273" s="3">
        <v>447.2</v>
      </c>
      <c r="AC7273" s="3">
        <v>488.6</v>
      </c>
      <c r="AD7273" s="3">
        <v>508</v>
      </c>
      <c r="AE7273" s="3">
        <v>521.1</v>
      </c>
      <c r="AF7273" s="3">
        <v>453.2</v>
      </c>
      <c r="AG7273" s="3">
        <v>504.8</v>
      </c>
      <c r="AH7273" s="3">
        <v>632.70000000000005</v>
      </c>
      <c r="AI7273" s="3">
        <v>608.70000000000005</v>
      </c>
      <c r="AJ7273" s="3">
        <v>569.70000000000005</v>
      </c>
      <c r="AK7273" s="3">
        <v>650.20000000000005</v>
      </c>
      <c r="AL7273" s="3">
        <v>731</v>
      </c>
      <c r="AM7273" s="3">
        <v>883.3</v>
      </c>
      <c r="AN7273" s="3">
        <v>1088</v>
      </c>
      <c r="AO7273" s="3">
        <v>1135.2</v>
      </c>
      <c r="AP7273" s="3">
        <v>1313</v>
      </c>
      <c r="AQ7273" s="3">
        <v>948.2</v>
      </c>
      <c r="AR7273" s="3">
        <v>1115.4000000000001</v>
      </c>
      <c r="AS7273" s="3">
        <v>1345.5</v>
      </c>
      <c r="AT7273" s="3">
        <v>1346.6</v>
      </c>
      <c r="AU7273" s="3">
        <v>1323</v>
      </c>
      <c r="AV7273" s="3">
        <v>1287.8</v>
      </c>
      <c r="AW7273" s="3">
        <v>940.3</v>
      </c>
      <c r="AX7273" s="3">
        <v>833.3</v>
      </c>
      <c r="AY7273" s="3">
        <v>933.3</v>
      </c>
      <c r="AZ7273" s="3">
        <v>1086.9000000000001</v>
      </c>
      <c r="BA7273" s="3">
        <v>1000.2</v>
      </c>
      <c r="BB7273" s="3">
        <v>704.6</v>
      </c>
      <c r="BC7273" s="3">
        <v>1039.9000000000001</v>
      </c>
      <c r="BD7273" s="3">
        <v>1428.9</v>
      </c>
    </row>
    <row r="7274" spans="1:56" x14ac:dyDescent="0.3">
      <c r="A7274" s="3" t="s">
        <v>1565</v>
      </c>
      <c r="B7274" s="3" t="s">
        <v>94</v>
      </c>
      <c r="C7274" s="3" t="s">
        <v>691</v>
      </c>
      <c r="D7274" s="3">
        <v>128.30000000000001</v>
      </c>
      <c r="E7274" s="3">
        <v>132.30000000000001</v>
      </c>
      <c r="F7274" s="3">
        <v>133.80000000000001</v>
      </c>
      <c r="G7274" s="3">
        <v>142.1</v>
      </c>
      <c r="H7274" s="3">
        <v>203</v>
      </c>
      <c r="I7274" s="3">
        <v>224.7</v>
      </c>
      <c r="J7274" s="3">
        <v>229.3</v>
      </c>
      <c r="K7274" s="3">
        <v>253.2</v>
      </c>
      <c r="L7274" s="3">
        <v>256</v>
      </c>
      <c r="M7274" s="3">
        <v>342.4</v>
      </c>
      <c r="N7274" s="3">
        <v>452.9</v>
      </c>
      <c r="O7274" s="3">
        <v>506.6</v>
      </c>
      <c r="P7274" s="3">
        <v>468.6</v>
      </c>
      <c r="Q7274" s="3">
        <v>431.3</v>
      </c>
      <c r="R7274" s="3">
        <v>413.9</v>
      </c>
      <c r="S7274" s="3">
        <v>428.9</v>
      </c>
      <c r="T7274" s="3">
        <v>353.4</v>
      </c>
      <c r="U7274" s="3">
        <v>386</v>
      </c>
      <c r="V7274" s="3">
        <v>410.6</v>
      </c>
      <c r="W7274" s="3">
        <v>424.2</v>
      </c>
      <c r="X7274" s="3">
        <v>459</v>
      </c>
      <c r="Y7274" s="3">
        <v>455.1</v>
      </c>
      <c r="Z7274" s="3">
        <v>446.3</v>
      </c>
      <c r="AA7274" s="3">
        <v>439.8</v>
      </c>
      <c r="AB7274" s="3">
        <v>440.2</v>
      </c>
      <c r="AC7274" s="3">
        <v>480.4</v>
      </c>
      <c r="AD7274" s="3">
        <v>497.6</v>
      </c>
      <c r="AE7274" s="3">
        <v>508.2</v>
      </c>
      <c r="AF7274" s="3">
        <v>439.5</v>
      </c>
      <c r="AG7274" s="3">
        <v>485.2</v>
      </c>
      <c r="AH7274" s="3">
        <v>602.4</v>
      </c>
      <c r="AI7274" s="3">
        <v>575.79999999999995</v>
      </c>
      <c r="AJ7274" s="3">
        <v>534.4</v>
      </c>
      <c r="AK7274" s="3">
        <v>606.9</v>
      </c>
      <c r="AL7274" s="3">
        <v>680.3</v>
      </c>
      <c r="AM7274" s="3">
        <v>827.2</v>
      </c>
      <c r="AN7274" s="3">
        <v>1023.4</v>
      </c>
      <c r="AO7274" s="3">
        <v>1073.7</v>
      </c>
      <c r="AP7274" s="3">
        <v>1244.5</v>
      </c>
      <c r="AQ7274" s="3">
        <v>899.9</v>
      </c>
      <c r="AR7274" s="3">
        <v>1058.3</v>
      </c>
      <c r="AS7274" s="3">
        <v>1276.7</v>
      </c>
      <c r="AT7274" s="3">
        <v>1276.5</v>
      </c>
      <c r="AU7274" s="3">
        <v>1253.4000000000001</v>
      </c>
      <c r="AV7274" s="3">
        <v>1218.9000000000001</v>
      </c>
      <c r="AW7274" s="3">
        <v>889.7</v>
      </c>
      <c r="AX7274" s="3">
        <v>787.7</v>
      </c>
      <c r="AY7274" s="3">
        <v>883.3</v>
      </c>
      <c r="AZ7274" s="3">
        <v>1026</v>
      </c>
      <c r="BA7274" s="3">
        <v>945.2</v>
      </c>
      <c r="BB7274" s="3">
        <v>642.6</v>
      </c>
      <c r="BC7274" s="3">
        <v>947.9</v>
      </c>
      <c r="BD7274" s="3">
        <v>1306.3</v>
      </c>
    </row>
    <row r="7275" spans="1:56" x14ac:dyDescent="0.3">
      <c r="A7275" s="3" t="s">
        <v>1565</v>
      </c>
      <c r="B7275" s="3" t="s">
        <v>94</v>
      </c>
      <c r="C7275" s="3" t="s">
        <v>422</v>
      </c>
      <c r="D7275" s="3">
        <v>122</v>
      </c>
      <c r="E7275" s="3">
        <v>127.4</v>
      </c>
      <c r="F7275" s="3">
        <v>130.4</v>
      </c>
      <c r="G7275" s="3">
        <v>138.69999999999999</v>
      </c>
      <c r="H7275" s="3">
        <v>193</v>
      </c>
      <c r="I7275" s="3">
        <v>211.9</v>
      </c>
      <c r="J7275" s="3">
        <v>216.9</v>
      </c>
      <c r="K7275" s="3">
        <v>240.6</v>
      </c>
      <c r="L7275" s="3">
        <v>243.6</v>
      </c>
      <c r="M7275" s="3">
        <v>325.39999999999998</v>
      </c>
      <c r="N7275" s="3">
        <v>429.7</v>
      </c>
      <c r="O7275" s="3">
        <v>482.8</v>
      </c>
      <c r="P7275" s="3">
        <v>447.1</v>
      </c>
      <c r="Q7275" s="3">
        <v>412.5</v>
      </c>
      <c r="R7275" s="3">
        <v>398.1</v>
      </c>
      <c r="S7275" s="3">
        <v>415.6</v>
      </c>
      <c r="T7275" s="3">
        <v>345.4</v>
      </c>
      <c r="U7275" s="3">
        <v>382</v>
      </c>
      <c r="V7275" s="3">
        <v>409.1</v>
      </c>
      <c r="W7275" s="3">
        <v>424.5</v>
      </c>
      <c r="X7275" s="3">
        <v>461.7</v>
      </c>
      <c r="Y7275" s="3">
        <v>459.9</v>
      </c>
      <c r="Z7275" s="3">
        <v>451.9</v>
      </c>
      <c r="AA7275" s="3">
        <v>446.5</v>
      </c>
      <c r="AB7275" s="3">
        <v>447.2</v>
      </c>
      <c r="AC7275" s="3">
        <v>488.6</v>
      </c>
      <c r="AD7275" s="3">
        <v>508</v>
      </c>
      <c r="AE7275" s="3">
        <v>521.1</v>
      </c>
      <c r="AF7275" s="3">
        <v>453.2</v>
      </c>
      <c r="AG7275" s="3">
        <v>504.8</v>
      </c>
      <c r="AH7275" s="3">
        <v>632.70000000000005</v>
      </c>
      <c r="AI7275" s="3">
        <v>608.70000000000005</v>
      </c>
      <c r="AJ7275" s="3">
        <v>569.70000000000005</v>
      </c>
      <c r="AK7275" s="3">
        <v>650.20000000000005</v>
      </c>
      <c r="AL7275" s="3">
        <v>731</v>
      </c>
      <c r="AM7275" s="3">
        <v>883.3</v>
      </c>
      <c r="AN7275" s="3">
        <v>1088</v>
      </c>
      <c r="AO7275" s="3">
        <v>1135.2</v>
      </c>
      <c r="AP7275" s="3">
        <v>1313</v>
      </c>
      <c r="AQ7275" s="3">
        <v>948.2</v>
      </c>
      <c r="AR7275" s="3">
        <v>1115.4000000000001</v>
      </c>
      <c r="AS7275" s="3">
        <v>1345.5</v>
      </c>
      <c r="AT7275" s="3">
        <v>1346.6</v>
      </c>
      <c r="AU7275" s="3">
        <v>1323</v>
      </c>
      <c r="AV7275" s="3">
        <v>1287.8</v>
      </c>
      <c r="AW7275" s="3">
        <v>940.3</v>
      </c>
      <c r="AX7275" s="3">
        <v>833.3</v>
      </c>
      <c r="AY7275" s="3">
        <v>933.3</v>
      </c>
      <c r="AZ7275" s="3">
        <v>1086.9000000000001</v>
      </c>
      <c r="BA7275" s="3">
        <v>1000.2</v>
      </c>
      <c r="BB7275" s="3">
        <v>704.6</v>
      </c>
      <c r="BC7275" s="3">
        <v>1039.9000000000001</v>
      </c>
      <c r="BD7275" s="3">
        <v>1428.9</v>
      </c>
    </row>
    <row r="7276" spans="1:56" x14ac:dyDescent="0.3">
      <c r="A7276" s="3" t="s">
        <v>1565</v>
      </c>
      <c r="B7276" s="3" t="s">
        <v>94</v>
      </c>
      <c r="C7276" s="3" t="s">
        <v>280</v>
      </c>
      <c r="D7276" s="3">
        <v>0.1</v>
      </c>
      <c r="E7276" s="3">
        <v>0</v>
      </c>
      <c r="F7276" s="3">
        <v>0</v>
      </c>
      <c r="G7276" s="3">
        <v>0.1</v>
      </c>
      <c r="H7276" s="3">
        <v>0.2</v>
      </c>
      <c r="I7276" s="3">
        <v>0.3</v>
      </c>
      <c r="J7276" s="3">
        <v>1.7</v>
      </c>
      <c r="K7276" s="3">
        <v>2.2000000000000002</v>
      </c>
      <c r="L7276" s="3">
        <v>2</v>
      </c>
      <c r="M7276" s="3">
        <v>2.6</v>
      </c>
      <c r="N7276" s="3">
        <v>2.5</v>
      </c>
      <c r="O7276" s="3">
        <v>1.3</v>
      </c>
      <c r="P7276" s="3">
        <v>1</v>
      </c>
      <c r="Q7276" s="3">
        <v>0.8</v>
      </c>
      <c r="R7276" s="3">
        <v>0.7</v>
      </c>
      <c r="S7276" s="3">
        <v>0.8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.5</v>
      </c>
      <c r="AZ7276" s="3">
        <v>0.6</v>
      </c>
      <c r="BA7276" s="3">
        <v>0.5</v>
      </c>
      <c r="BB7276" s="3">
        <v>0.3</v>
      </c>
      <c r="BC7276" s="3">
        <v>0.5</v>
      </c>
      <c r="BD7276" s="3">
        <v>0.8</v>
      </c>
    </row>
    <row r="7277" spans="1:56" x14ac:dyDescent="0.3">
      <c r="A7277" s="3" t="s">
        <v>1565</v>
      </c>
      <c r="B7277" s="3" t="s">
        <v>94</v>
      </c>
      <c r="C7277" s="3" t="s">
        <v>282</v>
      </c>
      <c r="D7277" s="3">
        <v>0</v>
      </c>
      <c r="E7277" s="3">
        <v>0</v>
      </c>
      <c r="F7277" s="3">
        <v>0</v>
      </c>
      <c r="G7277" s="3">
        <v>0</v>
      </c>
      <c r="H7277" s="3">
        <v>0</v>
      </c>
      <c r="I7277" s="3">
        <v>0</v>
      </c>
      <c r="J7277" s="3">
        <v>0</v>
      </c>
      <c r="K7277" s="3">
        <v>0</v>
      </c>
      <c r="L7277" s="3">
        <v>0</v>
      </c>
      <c r="M7277" s="3">
        <v>0</v>
      </c>
      <c r="N7277" s="3">
        <v>0</v>
      </c>
      <c r="O7277" s="3">
        <v>0</v>
      </c>
      <c r="P7277" s="3">
        <v>0</v>
      </c>
      <c r="Q7277" s="3">
        <v>0</v>
      </c>
      <c r="R7277" s="3">
        <v>0</v>
      </c>
      <c r="S7277" s="3">
        <v>0</v>
      </c>
      <c r="T7277" s="3">
        <v>0</v>
      </c>
      <c r="U7277" s="3">
        <v>0</v>
      </c>
      <c r="V7277" s="3">
        <v>0</v>
      </c>
      <c r="W7277" s="3">
        <v>0</v>
      </c>
      <c r="X7277" s="3">
        <v>0</v>
      </c>
      <c r="Y7277" s="3">
        <v>0</v>
      </c>
      <c r="Z7277" s="3">
        <v>0</v>
      </c>
      <c r="AA7277" s="3">
        <v>0.1</v>
      </c>
      <c r="AB7277" s="3">
        <v>0.1</v>
      </c>
      <c r="AC7277" s="3">
        <v>0.1</v>
      </c>
      <c r="AD7277" s="3">
        <v>0.1</v>
      </c>
      <c r="AE7277" s="3">
        <v>0.1</v>
      </c>
      <c r="AF7277" s="3">
        <v>0.2</v>
      </c>
      <c r="AG7277" s="3">
        <v>0.2</v>
      </c>
      <c r="AH7277" s="3">
        <v>0.2</v>
      </c>
      <c r="AI7277" s="3">
        <v>0.3</v>
      </c>
      <c r="AJ7277" s="3">
        <v>0.2</v>
      </c>
      <c r="AK7277" s="3">
        <v>0.3</v>
      </c>
      <c r="AL7277" s="3">
        <v>0.4</v>
      </c>
      <c r="AM7277" s="3">
        <v>1.2</v>
      </c>
      <c r="AN7277" s="3">
        <v>1.5</v>
      </c>
      <c r="AO7277" s="3">
        <v>1.4</v>
      </c>
      <c r="AP7277" s="3">
        <v>1.2</v>
      </c>
      <c r="AQ7277" s="3">
        <v>0.9</v>
      </c>
      <c r="AR7277" s="3">
        <v>1</v>
      </c>
      <c r="AS7277" s="3">
        <v>0.7</v>
      </c>
      <c r="AT7277" s="3">
        <v>1.4</v>
      </c>
      <c r="AU7277" s="3">
        <v>1.7</v>
      </c>
      <c r="AV7277" s="3">
        <v>1.6</v>
      </c>
      <c r="AW7277" s="3">
        <v>0.9</v>
      </c>
      <c r="AX7277" s="3">
        <v>1.4</v>
      </c>
      <c r="AY7277" s="3">
        <v>1</v>
      </c>
      <c r="AZ7277" s="3">
        <v>1.3</v>
      </c>
      <c r="BA7277" s="3">
        <v>1.2</v>
      </c>
      <c r="BB7277" s="3">
        <v>1.2</v>
      </c>
      <c r="BC7277" s="3">
        <v>1.3</v>
      </c>
      <c r="BD7277" s="3">
        <v>1.5</v>
      </c>
    </row>
    <row r="7278" spans="1:56" x14ac:dyDescent="0.3">
      <c r="A7278" s="3" t="s">
        <v>1565</v>
      </c>
      <c r="B7278" s="3" t="s">
        <v>94</v>
      </c>
      <c r="C7278" s="3" t="s">
        <v>284</v>
      </c>
      <c r="D7278" s="3">
        <v>7.5</v>
      </c>
      <c r="E7278" s="3">
        <v>7.3</v>
      </c>
      <c r="F7278" s="3">
        <v>8.6</v>
      </c>
      <c r="G7278" s="3">
        <v>8.8000000000000007</v>
      </c>
      <c r="H7278" s="3">
        <v>9.4</v>
      </c>
      <c r="I7278" s="3">
        <v>11.6</v>
      </c>
      <c r="J7278" s="3">
        <v>9.8000000000000007</v>
      </c>
      <c r="K7278" s="3">
        <v>10.4</v>
      </c>
      <c r="L7278" s="3">
        <v>15.7</v>
      </c>
      <c r="M7278" s="3">
        <v>19.100000000000001</v>
      </c>
      <c r="N7278" s="3">
        <v>34.5</v>
      </c>
      <c r="O7278" s="3">
        <v>40</v>
      </c>
      <c r="P7278" s="3">
        <v>49.1</v>
      </c>
      <c r="Q7278" s="3">
        <v>49.6</v>
      </c>
      <c r="R7278" s="3">
        <v>48.8</v>
      </c>
      <c r="S7278" s="3">
        <v>50.6</v>
      </c>
      <c r="T7278" s="3">
        <v>42.9</v>
      </c>
      <c r="U7278" s="3">
        <v>52</v>
      </c>
      <c r="V7278" s="3">
        <v>48.4</v>
      </c>
      <c r="W7278" s="3">
        <v>56.2</v>
      </c>
      <c r="X7278" s="3">
        <v>50.1</v>
      </c>
      <c r="Y7278" s="3">
        <v>49.8</v>
      </c>
      <c r="Z7278" s="3">
        <v>57.4</v>
      </c>
      <c r="AA7278" s="3">
        <v>65.3</v>
      </c>
      <c r="AB7278" s="3">
        <v>91.3</v>
      </c>
      <c r="AC7278" s="3">
        <v>77.3</v>
      </c>
      <c r="AD7278" s="3">
        <v>92.2</v>
      </c>
      <c r="AE7278" s="3">
        <v>101</v>
      </c>
      <c r="AF7278" s="3">
        <v>93.2</v>
      </c>
      <c r="AG7278" s="3">
        <v>94.8</v>
      </c>
      <c r="AH7278" s="3">
        <v>110.9</v>
      </c>
      <c r="AI7278" s="3">
        <v>136.9</v>
      </c>
      <c r="AJ7278" s="3">
        <v>115.4</v>
      </c>
      <c r="AK7278" s="3">
        <v>117.8</v>
      </c>
      <c r="AL7278" s="3">
        <v>132.9</v>
      </c>
      <c r="AM7278" s="3">
        <v>147.1</v>
      </c>
      <c r="AN7278" s="3">
        <v>158.6</v>
      </c>
      <c r="AO7278" s="3">
        <v>167.7</v>
      </c>
      <c r="AP7278" s="3">
        <v>168.4</v>
      </c>
      <c r="AQ7278" s="3">
        <v>162.4</v>
      </c>
      <c r="AR7278" s="3">
        <v>151.19999999999999</v>
      </c>
      <c r="AS7278" s="3">
        <v>144.5</v>
      </c>
      <c r="AT7278" s="3">
        <v>124.2</v>
      </c>
      <c r="AU7278" s="3">
        <v>143.9</v>
      </c>
      <c r="AV7278" s="3">
        <v>169.9</v>
      </c>
      <c r="AW7278" s="3">
        <v>144.1</v>
      </c>
      <c r="AX7278" s="3">
        <v>119.9</v>
      </c>
      <c r="AY7278" s="3">
        <v>128.1</v>
      </c>
      <c r="AZ7278" s="3">
        <v>165.3</v>
      </c>
      <c r="BA7278" s="3">
        <v>159.80000000000001</v>
      </c>
      <c r="BB7278" s="3">
        <v>133</v>
      </c>
      <c r="BC7278" s="3">
        <v>148.4</v>
      </c>
      <c r="BD7278" s="3">
        <v>170.1</v>
      </c>
    </row>
    <row r="7279" spans="1:56" x14ac:dyDescent="0.3">
      <c r="A7279" s="3" t="s">
        <v>1565</v>
      </c>
      <c r="B7279" s="3" t="s">
        <v>94</v>
      </c>
      <c r="C7279" s="3" t="s">
        <v>286</v>
      </c>
      <c r="D7279" s="3">
        <v>0.9</v>
      </c>
      <c r="E7279" s="3">
        <v>1.4</v>
      </c>
      <c r="F7279" s="3">
        <v>0.1</v>
      </c>
      <c r="G7279" s="3">
        <v>0</v>
      </c>
      <c r="H7279" s="3">
        <v>1.8</v>
      </c>
      <c r="I7279" s="3">
        <v>0</v>
      </c>
      <c r="J7279" s="3">
        <v>0.9</v>
      </c>
      <c r="K7279" s="3">
        <v>0</v>
      </c>
      <c r="L7279" s="3">
        <v>0</v>
      </c>
      <c r="M7279" s="3">
        <v>4.5</v>
      </c>
      <c r="N7279" s="3">
        <v>5.7</v>
      </c>
      <c r="O7279" s="3">
        <v>8.6999999999999993</v>
      </c>
      <c r="P7279" s="3">
        <v>3.2</v>
      </c>
      <c r="Q7279" s="3">
        <v>12</v>
      </c>
      <c r="R7279" s="3">
        <v>14.7</v>
      </c>
      <c r="S7279" s="3">
        <v>8.8000000000000007</v>
      </c>
      <c r="T7279" s="3">
        <v>0</v>
      </c>
      <c r="U7279" s="3">
        <v>12.8</v>
      </c>
      <c r="V7279" s="3">
        <v>0.4</v>
      </c>
      <c r="W7279" s="3">
        <v>5.4</v>
      </c>
      <c r="X7279" s="3">
        <v>20.3</v>
      </c>
      <c r="Y7279" s="3">
        <v>47.5</v>
      </c>
      <c r="Z7279" s="3">
        <v>83.8</v>
      </c>
      <c r="AA7279" s="3">
        <v>88.2</v>
      </c>
      <c r="AB7279" s="3">
        <v>86.7</v>
      </c>
      <c r="AC7279" s="3">
        <v>67.599999999999994</v>
      </c>
      <c r="AD7279" s="3">
        <v>142</v>
      </c>
      <c r="AE7279" s="3">
        <v>204.8</v>
      </c>
      <c r="AF7279" s="3">
        <v>202.2</v>
      </c>
      <c r="AG7279" s="3">
        <v>148.5</v>
      </c>
      <c r="AH7279" s="3">
        <v>221.3</v>
      </c>
      <c r="AI7279" s="3">
        <v>204.7</v>
      </c>
      <c r="AJ7279" s="3">
        <v>253.6</v>
      </c>
      <c r="AK7279" s="3">
        <v>282.3</v>
      </c>
      <c r="AL7279" s="3">
        <v>253.1</v>
      </c>
      <c r="AM7279" s="3">
        <v>425.1</v>
      </c>
      <c r="AN7279" s="3">
        <v>326.2</v>
      </c>
      <c r="AO7279" s="3">
        <v>414.3</v>
      </c>
      <c r="AP7279" s="3">
        <v>556.29999999999995</v>
      </c>
      <c r="AQ7279" s="3">
        <v>275.8</v>
      </c>
      <c r="AR7279" s="3">
        <v>311.3</v>
      </c>
      <c r="AS7279" s="3">
        <v>327.39999999999998</v>
      </c>
      <c r="AT7279" s="3">
        <v>241</v>
      </c>
      <c r="AU7279" s="3">
        <v>270.8</v>
      </c>
      <c r="AV7279" s="3">
        <v>302.39999999999998</v>
      </c>
      <c r="AW7279" s="3">
        <v>186</v>
      </c>
      <c r="AX7279" s="3">
        <v>163.19999999999999</v>
      </c>
      <c r="AY7279" s="3">
        <v>184.5</v>
      </c>
      <c r="AZ7279" s="3">
        <v>241.1</v>
      </c>
      <c r="BA7279" s="3">
        <v>170.6</v>
      </c>
      <c r="BB7279" s="3">
        <v>139.6</v>
      </c>
      <c r="BC7279" s="3">
        <v>278</v>
      </c>
      <c r="BD7279" s="3">
        <v>458.4</v>
      </c>
    </row>
    <row r="7280" spans="1:56" x14ac:dyDescent="0.3">
      <c r="A7280" s="3" t="s">
        <v>1565</v>
      </c>
      <c r="B7280" s="3" t="s">
        <v>94</v>
      </c>
      <c r="C7280" s="3" t="s">
        <v>1398</v>
      </c>
      <c r="AP7280" s="3">
        <v>1728</v>
      </c>
      <c r="AQ7280" s="3">
        <v>1738</v>
      </c>
      <c r="AR7280" s="3">
        <v>1738</v>
      </c>
      <c r="AS7280" s="3">
        <v>1735</v>
      </c>
      <c r="AT7280" s="3">
        <v>1736</v>
      </c>
      <c r="AU7280" s="3">
        <v>1743</v>
      </c>
      <c r="AV7280" s="3">
        <v>1743</v>
      </c>
      <c r="AW7280" s="3">
        <v>1774</v>
      </c>
      <c r="AX7280" s="3">
        <v>1790</v>
      </c>
      <c r="AY7280" s="3">
        <v>1819</v>
      </c>
      <c r="AZ7280" s="3">
        <v>1825</v>
      </c>
      <c r="BA7280" s="3">
        <v>1825</v>
      </c>
      <c r="BB7280" s="3">
        <v>1828</v>
      </c>
      <c r="BC7280" s="3">
        <v>1773</v>
      </c>
      <c r="BD7280" s="3">
        <v>1773</v>
      </c>
    </row>
    <row r="7281" spans="1:56" x14ac:dyDescent="0.3">
      <c r="A7281" s="3" t="s">
        <v>1565</v>
      </c>
      <c r="B7281" s="3" t="s">
        <v>94</v>
      </c>
      <c r="C7281" s="3" t="s">
        <v>288</v>
      </c>
      <c r="D7281" s="3">
        <v>5</v>
      </c>
      <c r="E7281" s="3">
        <v>5.9</v>
      </c>
      <c r="F7281" s="3">
        <v>4.9000000000000004</v>
      </c>
      <c r="G7281" s="3">
        <v>5.9</v>
      </c>
      <c r="H7281" s="3">
        <v>7.7</v>
      </c>
      <c r="I7281" s="3">
        <v>12.4</v>
      </c>
      <c r="J7281" s="3">
        <v>11.1</v>
      </c>
      <c r="K7281" s="3">
        <v>26.8</v>
      </c>
      <c r="L7281" s="3">
        <v>13</v>
      </c>
      <c r="M7281" s="3">
        <v>15.6</v>
      </c>
      <c r="N7281" s="3">
        <v>23.1</v>
      </c>
      <c r="O7281" s="3">
        <v>27.6</v>
      </c>
      <c r="P7281" s="3">
        <v>30.5</v>
      </c>
      <c r="Q7281" s="3">
        <v>31.3</v>
      </c>
      <c r="R7281" s="3">
        <v>31.4</v>
      </c>
      <c r="S7281" s="3">
        <v>27.2</v>
      </c>
      <c r="T7281" s="3">
        <v>19.8</v>
      </c>
      <c r="U7281" s="3">
        <v>23.6</v>
      </c>
      <c r="V7281" s="3">
        <v>21.5</v>
      </c>
      <c r="W7281" s="3">
        <v>23.9</v>
      </c>
      <c r="X7281" s="3">
        <v>23.3</v>
      </c>
      <c r="Y7281" s="3">
        <v>145.1</v>
      </c>
      <c r="Z7281" s="3">
        <v>223.3</v>
      </c>
      <c r="AA7281" s="3">
        <v>48.2</v>
      </c>
      <c r="AB7281" s="3">
        <v>181.3</v>
      </c>
      <c r="AC7281" s="3">
        <v>143.30000000000001</v>
      </c>
      <c r="AD7281" s="3">
        <v>120.5</v>
      </c>
      <c r="AE7281" s="3">
        <v>106</v>
      </c>
      <c r="AF7281" s="3">
        <v>161.5</v>
      </c>
      <c r="AG7281" s="3">
        <v>151.9</v>
      </c>
      <c r="AH7281" s="3">
        <v>43.3</v>
      </c>
      <c r="AI7281" s="3">
        <v>40.5</v>
      </c>
      <c r="AJ7281" s="3">
        <v>21.6</v>
      </c>
      <c r="AK7281" s="3">
        <v>36.4</v>
      </c>
      <c r="AL7281" s="3">
        <v>53.3</v>
      </c>
      <c r="AM7281" s="3">
        <v>66.2</v>
      </c>
      <c r="AN7281" s="3">
        <v>85.2</v>
      </c>
      <c r="AO7281" s="3">
        <v>84.3</v>
      </c>
      <c r="AP7281" s="3">
        <v>89.8</v>
      </c>
      <c r="AQ7281" s="3">
        <v>97.4</v>
      </c>
      <c r="AR7281" s="3">
        <v>97.4</v>
      </c>
      <c r="AS7281" s="3">
        <v>81.900000000000006</v>
      </c>
      <c r="AT7281" s="3">
        <v>76.7</v>
      </c>
      <c r="AU7281" s="3">
        <v>73.8</v>
      </c>
      <c r="AV7281" s="3">
        <v>82.2</v>
      </c>
      <c r="AW7281" s="3">
        <v>79.900000000000006</v>
      </c>
      <c r="AX7281" s="3">
        <v>73.7</v>
      </c>
      <c r="AY7281" s="3">
        <v>72.5</v>
      </c>
      <c r="AZ7281" s="3">
        <v>92.2</v>
      </c>
      <c r="BA7281" s="3">
        <v>85.5</v>
      </c>
      <c r="BB7281" s="3">
        <v>76.599999999999994</v>
      </c>
      <c r="BC7281" s="3">
        <v>83</v>
      </c>
      <c r="BD7281" s="3">
        <v>92</v>
      </c>
    </row>
    <row r="7282" spans="1:56" x14ac:dyDescent="0.3">
      <c r="A7282" s="3" t="s">
        <v>1565</v>
      </c>
      <c r="B7282" s="3" t="s">
        <v>94</v>
      </c>
      <c r="C7282" s="3" t="s">
        <v>293</v>
      </c>
      <c r="D7282" s="3">
        <v>21.9</v>
      </c>
      <c r="E7282" s="3">
        <v>23.5</v>
      </c>
      <c r="F7282" s="3">
        <v>27.3</v>
      </c>
      <c r="G7282" s="3">
        <v>27.1</v>
      </c>
      <c r="H7282" s="3">
        <v>33</v>
      </c>
      <c r="I7282" s="3">
        <v>40.200000000000003</v>
      </c>
      <c r="J7282" s="3">
        <v>41.4</v>
      </c>
      <c r="K7282" s="3">
        <v>57.1</v>
      </c>
      <c r="L7282" s="3">
        <v>56.9</v>
      </c>
      <c r="M7282" s="3">
        <v>49.2</v>
      </c>
      <c r="N7282" s="3">
        <v>79.5</v>
      </c>
      <c r="O7282" s="3">
        <v>95.3</v>
      </c>
      <c r="P7282" s="3">
        <v>118</v>
      </c>
      <c r="Q7282" s="3">
        <v>119.1</v>
      </c>
      <c r="R7282" s="3">
        <v>112.9</v>
      </c>
      <c r="S7282" s="3">
        <v>118</v>
      </c>
      <c r="T7282" s="3">
        <v>120.2</v>
      </c>
      <c r="U7282" s="3">
        <v>114</v>
      </c>
      <c r="V7282" s="3">
        <v>116.7</v>
      </c>
      <c r="W7282" s="3">
        <v>130.30000000000001</v>
      </c>
      <c r="X7282" s="3">
        <v>127.9</v>
      </c>
      <c r="Y7282" s="3">
        <v>132.6</v>
      </c>
      <c r="Z7282" s="3">
        <v>153.6</v>
      </c>
      <c r="AA7282" s="3">
        <v>161</v>
      </c>
      <c r="AB7282" s="3">
        <v>158.5</v>
      </c>
      <c r="AC7282" s="3">
        <v>139</v>
      </c>
      <c r="AD7282" s="3">
        <v>160</v>
      </c>
      <c r="AE7282" s="3">
        <v>174.5</v>
      </c>
      <c r="AF7282" s="3">
        <v>157.4</v>
      </c>
      <c r="AG7282" s="3">
        <v>158.19999999999999</v>
      </c>
      <c r="AH7282" s="3">
        <v>183.4</v>
      </c>
      <c r="AI7282" s="3">
        <v>218.3</v>
      </c>
      <c r="AJ7282" s="3">
        <v>207.2</v>
      </c>
      <c r="AK7282" s="3">
        <v>239.1</v>
      </c>
      <c r="AL7282" s="3">
        <v>257.8</v>
      </c>
      <c r="AM7282" s="3">
        <v>282.3</v>
      </c>
      <c r="AN7282" s="3">
        <v>296.60000000000002</v>
      </c>
      <c r="AO7282" s="3">
        <v>294.39999999999998</v>
      </c>
      <c r="AP7282" s="3">
        <v>298.8</v>
      </c>
      <c r="AQ7282" s="3">
        <v>305.60000000000002</v>
      </c>
      <c r="AR7282" s="3">
        <v>279.2</v>
      </c>
      <c r="AS7282" s="3">
        <v>258.5</v>
      </c>
      <c r="AT7282" s="3">
        <v>227</v>
      </c>
      <c r="AU7282" s="3">
        <v>265.10000000000002</v>
      </c>
      <c r="AV7282" s="3">
        <v>298.60000000000002</v>
      </c>
      <c r="AW7282" s="3">
        <v>285.39999999999998</v>
      </c>
      <c r="AX7282" s="3">
        <v>237.4</v>
      </c>
      <c r="AY7282" s="3">
        <v>258.3</v>
      </c>
      <c r="AZ7282" s="3">
        <v>321.2</v>
      </c>
      <c r="BA7282" s="3">
        <v>305.5</v>
      </c>
      <c r="BB7282" s="3">
        <v>275.3</v>
      </c>
      <c r="BC7282" s="3">
        <v>300.60000000000002</v>
      </c>
      <c r="BD7282" s="3">
        <v>331.1</v>
      </c>
    </row>
    <row r="7283" spans="1:56" x14ac:dyDescent="0.3">
      <c r="A7283" s="3" t="s">
        <v>1565</v>
      </c>
      <c r="B7283" s="3" t="s">
        <v>94</v>
      </c>
      <c r="C7283" s="3" t="s">
        <v>296</v>
      </c>
      <c r="D7283" s="3">
        <v>35.200000000000003</v>
      </c>
      <c r="E7283" s="3">
        <v>38.1</v>
      </c>
      <c r="F7283" s="3">
        <v>40.9</v>
      </c>
      <c r="G7283" s="3">
        <v>41.7</v>
      </c>
      <c r="H7283" s="3">
        <v>51.8</v>
      </c>
      <c r="I7283" s="3">
        <v>64.3</v>
      </c>
      <c r="J7283" s="3">
        <v>63.2</v>
      </c>
      <c r="K7283" s="3">
        <v>94.4</v>
      </c>
      <c r="L7283" s="3">
        <v>85.6</v>
      </c>
      <c r="M7283" s="3">
        <v>88.4</v>
      </c>
      <c r="N7283" s="3">
        <v>142.69999999999999</v>
      </c>
      <c r="O7283" s="3">
        <v>171.6</v>
      </c>
      <c r="P7283" s="3">
        <v>200.8</v>
      </c>
      <c r="Q7283" s="3">
        <v>212</v>
      </c>
      <c r="R7283" s="3">
        <v>207.8</v>
      </c>
      <c r="S7283" s="3">
        <v>204.6</v>
      </c>
      <c r="T7283" s="3">
        <v>182.9</v>
      </c>
      <c r="U7283" s="3">
        <v>202.3</v>
      </c>
      <c r="V7283" s="3">
        <v>187</v>
      </c>
      <c r="W7283" s="3">
        <v>215.7</v>
      </c>
      <c r="X7283" s="3">
        <v>221.6</v>
      </c>
      <c r="Y7283" s="3">
        <v>375</v>
      </c>
      <c r="Z7283" s="3">
        <v>518.1</v>
      </c>
      <c r="AA7283" s="3">
        <v>362.9</v>
      </c>
      <c r="AB7283" s="3">
        <v>517.79999999999995</v>
      </c>
      <c r="AC7283" s="3">
        <v>427.4</v>
      </c>
      <c r="AD7283" s="3">
        <v>514.70000000000005</v>
      </c>
      <c r="AE7283" s="3">
        <v>586.4</v>
      </c>
      <c r="AF7283" s="3">
        <v>614.4</v>
      </c>
      <c r="AG7283" s="3">
        <v>553.5</v>
      </c>
      <c r="AH7283" s="3">
        <v>559</v>
      </c>
      <c r="AI7283" s="3">
        <v>600.70000000000005</v>
      </c>
      <c r="AJ7283" s="3">
        <v>598</v>
      </c>
      <c r="AK7283" s="3">
        <v>676</v>
      </c>
      <c r="AL7283" s="3">
        <v>697.5</v>
      </c>
      <c r="AM7283" s="3">
        <v>921.8</v>
      </c>
      <c r="AN7283" s="3">
        <v>868.1</v>
      </c>
      <c r="AO7283" s="3">
        <v>962.1</v>
      </c>
      <c r="AP7283" s="3">
        <v>1114.5999999999999</v>
      </c>
      <c r="AQ7283" s="3">
        <v>842.1</v>
      </c>
      <c r="AR7283" s="3">
        <v>840.2</v>
      </c>
      <c r="AS7283" s="3">
        <v>813.1</v>
      </c>
      <c r="AT7283" s="3">
        <v>670.3</v>
      </c>
      <c r="AU7283" s="3">
        <v>755.2</v>
      </c>
      <c r="AV7283" s="3">
        <v>854.7</v>
      </c>
      <c r="AW7283" s="3">
        <v>696.2</v>
      </c>
      <c r="AX7283" s="3">
        <v>595.70000000000005</v>
      </c>
      <c r="AY7283" s="3">
        <v>644.29999999999995</v>
      </c>
      <c r="AZ7283" s="3">
        <v>821</v>
      </c>
      <c r="BA7283" s="3">
        <v>722.7</v>
      </c>
      <c r="BB7283" s="3">
        <v>625.70000000000005</v>
      </c>
      <c r="BC7283" s="3">
        <v>811.4</v>
      </c>
      <c r="BD7283" s="3">
        <v>1053.2</v>
      </c>
    </row>
    <row r="7284" spans="1:56" x14ac:dyDescent="0.3">
      <c r="A7284" s="3" t="s">
        <v>1565</v>
      </c>
      <c r="B7284" s="3" t="s">
        <v>94</v>
      </c>
      <c r="C7284" s="3" t="s">
        <v>426</v>
      </c>
      <c r="D7284" s="3">
        <v>34.299999999999997</v>
      </c>
      <c r="E7284" s="3">
        <v>36.700000000000003</v>
      </c>
      <c r="F7284" s="3">
        <v>40.799999999999997</v>
      </c>
      <c r="G7284" s="3">
        <v>41.7</v>
      </c>
      <c r="H7284" s="3">
        <v>50.1</v>
      </c>
      <c r="I7284" s="3">
        <v>64.3</v>
      </c>
      <c r="J7284" s="3">
        <v>62.3</v>
      </c>
      <c r="K7284" s="3">
        <v>94.4</v>
      </c>
      <c r="L7284" s="3">
        <v>85.6</v>
      </c>
      <c r="M7284" s="3">
        <v>83.9</v>
      </c>
      <c r="N7284" s="3">
        <v>137</v>
      </c>
      <c r="O7284" s="3">
        <v>162.9</v>
      </c>
      <c r="P7284" s="3">
        <v>197.6</v>
      </c>
      <c r="Q7284" s="3">
        <v>200</v>
      </c>
      <c r="R7284" s="3">
        <v>193</v>
      </c>
      <c r="S7284" s="3">
        <v>195.7</v>
      </c>
      <c r="T7284" s="3">
        <v>182.9</v>
      </c>
      <c r="U7284" s="3">
        <v>189.6</v>
      </c>
      <c r="V7284" s="3">
        <v>186.6</v>
      </c>
      <c r="W7284" s="3">
        <v>210.4</v>
      </c>
      <c r="X7284" s="3">
        <v>201.3</v>
      </c>
      <c r="Y7284" s="3">
        <v>327.5</v>
      </c>
      <c r="Z7284" s="3">
        <v>434.3</v>
      </c>
      <c r="AA7284" s="3">
        <v>274.7</v>
      </c>
      <c r="AB7284" s="3">
        <v>431.1</v>
      </c>
      <c r="AC7284" s="3">
        <v>359.8</v>
      </c>
      <c r="AD7284" s="3">
        <v>372.7</v>
      </c>
      <c r="AE7284" s="3">
        <v>381.6</v>
      </c>
      <c r="AF7284" s="3">
        <v>412.2</v>
      </c>
      <c r="AG7284" s="3">
        <v>405</v>
      </c>
      <c r="AH7284" s="3">
        <v>337.8</v>
      </c>
      <c r="AI7284" s="3">
        <v>396</v>
      </c>
      <c r="AJ7284" s="3">
        <v>344.4</v>
      </c>
      <c r="AK7284" s="3">
        <v>393.7</v>
      </c>
      <c r="AL7284" s="3">
        <v>444.4</v>
      </c>
      <c r="AM7284" s="3">
        <v>496.8</v>
      </c>
      <c r="AN7284" s="3">
        <v>541.9</v>
      </c>
      <c r="AO7284" s="3">
        <v>547.9</v>
      </c>
      <c r="AP7284" s="3">
        <v>558.29999999999995</v>
      </c>
      <c r="AQ7284" s="3">
        <v>566.29999999999995</v>
      </c>
      <c r="AR7284" s="3">
        <v>528.9</v>
      </c>
      <c r="AS7284" s="3">
        <v>485.7</v>
      </c>
      <c r="AT7284" s="3">
        <v>429.2</v>
      </c>
      <c r="AU7284" s="3">
        <v>484.5</v>
      </c>
      <c r="AV7284" s="3">
        <v>552.29999999999995</v>
      </c>
      <c r="AW7284" s="3">
        <v>510.2</v>
      </c>
      <c r="AX7284" s="3">
        <v>432.4</v>
      </c>
      <c r="AY7284" s="3">
        <v>459.9</v>
      </c>
      <c r="AZ7284" s="3">
        <v>580</v>
      </c>
      <c r="BA7284" s="3">
        <v>552.1</v>
      </c>
      <c r="BB7284" s="3">
        <v>486.1</v>
      </c>
      <c r="BC7284" s="3">
        <v>533.4</v>
      </c>
      <c r="BD7284" s="3">
        <v>594.79999999999995</v>
      </c>
    </row>
    <row r="7285" spans="1:56" x14ac:dyDescent="0.3">
      <c r="A7285" s="3" t="s">
        <v>1565</v>
      </c>
      <c r="B7285" s="3" t="s">
        <v>94</v>
      </c>
      <c r="C7285" s="3" t="s">
        <v>1548</v>
      </c>
      <c r="AP7285" s="3">
        <v>0</v>
      </c>
      <c r="AQ7285" s="3">
        <v>0</v>
      </c>
      <c r="AR7285" s="3">
        <v>0</v>
      </c>
      <c r="AS7285" s="3">
        <v>0</v>
      </c>
      <c r="AT7285" s="3">
        <v>0</v>
      </c>
      <c r="AU7285" s="3">
        <v>0</v>
      </c>
      <c r="AV7285" s="3">
        <v>0</v>
      </c>
      <c r="AW7285" s="3">
        <v>0</v>
      </c>
      <c r="AX7285" s="3">
        <v>0</v>
      </c>
      <c r="AY7285" s="3">
        <v>147.19999999999999</v>
      </c>
      <c r="AZ7285" s="3">
        <v>76.7</v>
      </c>
      <c r="BA7285" s="3">
        <v>75.8</v>
      </c>
      <c r="BB7285" s="3">
        <v>76.7</v>
      </c>
      <c r="BC7285" s="3">
        <v>75.3</v>
      </c>
      <c r="BD7285" s="3">
        <v>69.900000000000006</v>
      </c>
    </row>
    <row r="7286" spans="1:56" x14ac:dyDescent="0.3">
      <c r="A7286" s="3" t="s">
        <v>1565</v>
      </c>
      <c r="B7286" s="3" t="s">
        <v>94</v>
      </c>
      <c r="C7286" s="3" t="s">
        <v>1550</v>
      </c>
      <c r="AP7286" s="3">
        <v>0</v>
      </c>
      <c r="AQ7286" s="3">
        <v>0</v>
      </c>
      <c r="AR7286" s="3">
        <v>0</v>
      </c>
      <c r="AS7286" s="3">
        <v>0</v>
      </c>
      <c r="AT7286" s="3">
        <v>0</v>
      </c>
      <c r="AU7286" s="3">
        <v>0</v>
      </c>
      <c r="AV7286" s="3">
        <v>0</v>
      </c>
      <c r="AW7286" s="3">
        <v>0</v>
      </c>
      <c r="AX7286" s="3">
        <v>0</v>
      </c>
      <c r="AY7286" s="3">
        <v>0</v>
      </c>
      <c r="AZ7286" s="3">
        <v>0</v>
      </c>
      <c r="BA7286" s="3">
        <v>0</v>
      </c>
      <c r="BB7286" s="3">
        <v>0</v>
      </c>
      <c r="BC7286" s="3">
        <v>0</v>
      </c>
      <c r="BD7286" s="3">
        <v>0</v>
      </c>
    </row>
    <row r="7287" spans="1:56" x14ac:dyDescent="0.3">
      <c r="A7287" s="3" t="s">
        <v>1565</v>
      </c>
      <c r="B7287" s="3" t="s">
        <v>94</v>
      </c>
      <c r="C7287" s="3" t="s">
        <v>298</v>
      </c>
      <c r="D7287" s="3">
        <v>0</v>
      </c>
      <c r="E7287" s="3">
        <v>0</v>
      </c>
      <c r="F7287" s="3">
        <v>0</v>
      </c>
      <c r="G7287" s="3">
        <v>0</v>
      </c>
      <c r="H7287" s="3">
        <v>0</v>
      </c>
      <c r="I7287" s="3">
        <v>0</v>
      </c>
      <c r="J7287" s="3">
        <v>0</v>
      </c>
      <c r="K7287" s="3">
        <v>0</v>
      </c>
      <c r="L7287" s="3">
        <v>0</v>
      </c>
      <c r="M7287" s="3">
        <v>0</v>
      </c>
      <c r="N7287" s="3">
        <v>0</v>
      </c>
      <c r="O7287" s="3">
        <v>0</v>
      </c>
      <c r="P7287" s="3">
        <v>0</v>
      </c>
      <c r="Q7287" s="3">
        <v>0</v>
      </c>
      <c r="R7287" s="3">
        <v>0</v>
      </c>
      <c r="S7287" s="3">
        <v>0</v>
      </c>
      <c r="T7287" s="3">
        <v>0</v>
      </c>
      <c r="U7287" s="3">
        <v>0</v>
      </c>
      <c r="V7287" s="3">
        <v>0</v>
      </c>
      <c r="W7287" s="3">
        <v>0</v>
      </c>
      <c r="X7287" s="3">
        <v>0</v>
      </c>
      <c r="Y7287" s="3">
        <v>0</v>
      </c>
      <c r="Z7287" s="3">
        <v>0</v>
      </c>
      <c r="AA7287" s="3">
        <v>0</v>
      </c>
      <c r="AB7287" s="3">
        <v>0</v>
      </c>
      <c r="AC7287" s="3">
        <v>0</v>
      </c>
      <c r="AD7287" s="3">
        <v>0</v>
      </c>
      <c r="AE7287" s="3">
        <v>0</v>
      </c>
      <c r="AF7287" s="3">
        <v>0</v>
      </c>
      <c r="AG7287" s="3">
        <v>0</v>
      </c>
      <c r="AH7287" s="3">
        <v>0</v>
      </c>
      <c r="AI7287" s="3">
        <v>0</v>
      </c>
      <c r="AJ7287" s="3">
        <v>0</v>
      </c>
      <c r="AK7287" s="3">
        <v>0</v>
      </c>
      <c r="AL7287" s="3">
        <v>0</v>
      </c>
      <c r="AM7287" s="3">
        <v>0</v>
      </c>
      <c r="AN7287" s="3">
        <v>0</v>
      </c>
      <c r="AO7287" s="3">
        <v>0</v>
      </c>
      <c r="AP7287" s="3">
        <v>0</v>
      </c>
      <c r="AQ7287" s="3">
        <v>0</v>
      </c>
      <c r="AR7287" s="3">
        <v>0</v>
      </c>
      <c r="AS7287" s="3">
        <v>0</v>
      </c>
      <c r="AT7287" s="3">
        <v>0</v>
      </c>
      <c r="AU7287" s="3">
        <v>0</v>
      </c>
      <c r="AV7287" s="3">
        <v>0</v>
      </c>
      <c r="AW7287" s="3">
        <v>0</v>
      </c>
      <c r="AX7287" s="3">
        <v>0</v>
      </c>
      <c r="AY7287" s="3">
        <v>0</v>
      </c>
      <c r="AZ7287" s="3">
        <v>0</v>
      </c>
      <c r="BA7287" s="3">
        <v>0</v>
      </c>
      <c r="BB7287" s="3">
        <v>0</v>
      </c>
      <c r="BC7287" s="3">
        <v>0</v>
      </c>
      <c r="BD7287" s="3">
        <v>0</v>
      </c>
    </row>
    <row r="7288" spans="1:56" x14ac:dyDescent="0.3">
      <c r="A7288" s="3" t="s">
        <v>1565</v>
      </c>
      <c r="B7288" s="3" t="s">
        <v>94</v>
      </c>
      <c r="C7288" s="3" t="s">
        <v>300</v>
      </c>
      <c r="D7288" s="3">
        <v>0</v>
      </c>
      <c r="E7288" s="3">
        <v>0</v>
      </c>
      <c r="F7288" s="3">
        <v>0</v>
      </c>
      <c r="G7288" s="3">
        <v>0</v>
      </c>
      <c r="H7288" s="3">
        <v>0</v>
      </c>
      <c r="I7288" s="3">
        <v>0</v>
      </c>
      <c r="J7288" s="3">
        <v>0</v>
      </c>
      <c r="K7288" s="3">
        <v>0</v>
      </c>
      <c r="L7288" s="3">
        <v>0</v>
      </c>
      <c r="M7288" s="3">
        <v>0</v>
      </c>
      <c r="N7288" s="3">
        <v>0</v>
      </c>
      <c r="O7288" s="3">
        <v>0</v>
      </c>
      <c r="P7288" s="3">
        <v>0</v>
      </c>
      <c r="Q7288" s="3">
        <v>0</v>
      </c>
      <c r="R7288" s="3">
        <v>0</v>
      </c>
      <c r="S7288" s="3">
        <v>0</v>
      </c>
      <c r="T7288" s="3">
        <v>0</v>
      </c>
      <c r="U7288" s="3">
        <v>0</v>
      </c>
      <c r="V7288" s="3">
        <v>0</v>
      </c>
      <c r="W7288" s="3">
        <v>0</v>
      </c>
      <c r="X7288" s="3">
        <v>0</v>
      </c>
      <c r="Y7288" s="3">
        <v>0</v>
      </c>
      <c r="Z7288" s="3">
        <v>0</v>
      </c>
      <c r="AA7288" s="3">
        <v>0</v>
      </c>
      <c r="AB7288" s="3">
        <v>0</v>
      </c>
      <c r="AC7288" s="3">
        <v>0</v>
      </c>
      <c r="AD7288" s="3">
        <v>0</v>
      </c>
      <c r="AE7288" s="3">
        <v>0</v>
      </c>
      <c r="AF7288" s="3">
        <v>0</v>
      </c>
      <c r="AG7288" s="3">
        <v>0</v>
      </c>
      <c r="AH7288" s="3">
        <v>0</v>
      </c>
      <c r="AI7288" s="3">
        <v>0</v>
      </c>
      <c r="AJ7288" s="3">
        <v>0</v>
      </c>
      <c r="AK7288" s="3">
        <v>0</v>
      </c>
      <c r="AL7288" s="3">
        <v>0</v>
      </c>
      <c r="AM7288" s="3">
        <v>0</v>
      </c>
      <c r="AN7288" s="3">
        <v>0</v>
      </c>
      <c r="AO7288" s="3">
        <v>0</v>
      </c>
      <c r="AP7288" s="3">
        <v>0</v>
      </c>
      <c r="AQ7288" s="3">
        <v>0</v>
      </c>
      <c r="AR7288" s="3">
        <v>0</v>
      </c>
      <c r="AS7288" s="3">
        <v>0</v>
      </c>
      <c r="AT7288" s="3">
        <v>0</v>
      </c>
      <c r="AU7288" s="3">
        <v>0</v>
      </c>
      <c r="AV7288" s="3">
        <v>0</v>
      </c>
      <c r="AW7288" s="3">
        <v>0</v>
      </c>
      <c r="AX7288" s="3">
        <v>0</v>
      </c>
      <c r="AY7288" s="3">
        <v>0</v>
      </c>
      <c r="AZ7288" s="3">
        <v>0</v>
      </c>
      <c r="BA7288" s="3">
        <v>0</v>
      </c>
      <c r="BB7288" s="3">
        <v>0</v>
      </c>
      <c r="BC7288" s="3">
        <v>0</v>
      </c>
      <c r="BD7288" s="3">
        <v>0</v>
      </c>
    </row>
    <row r="7289" spans="1:56" x14ac:dyDescent="0.3">
      <c r="A7289" s="3" t="s">
        <v>1565</v>
      </c>
      <c r="B7289" s="3" t="s">
        <v>94</v>
      </c>
      <c r="C7289" s="3" t="s">
        <v>1400</v>
      </c>
      <c r="AP7289" s="3">
        <v>0</v>
      </c>
      <c r="AQ7289" s="3">
        <v>0</v>
      </c>
      <c r="AR7289" s="3">
        <v>0</v>
      </c>
      <c r="AS7289" s="3">
        <v>0</v>
      </c>
      <c r="AT7289" s="3">
        <v>0</v>
      </c>
      <c r="AU7289" s="3">
        <v>0</v>
      </c>
      <c r="AV7289" s="3">
        <v>0</v>
      </c>
      <c r="AW7289" s="3">
        <v>0</v>
      </c>
      <c r="AX7289" s="3">
        <v>0</v>
      </c>
      <c r="AY7289" s="3">
        <v>0</v>
      </c>
      <c r="AZ7289" s="3">
        <v>0</v>
      </c>
      <c r="BA7289" s="3">
        <v>0</v>
      </c>
      <c r="BB7289" s="3">
        <v>0</v>
      </c>
      <c r="BC7289" s="3">
        <v>0</v>
      </c>
      <c r="BD7289" s="3">
        <v>0</v>
      </c>
    </row>
    <row r="7290" spans="1:56" x14ac:dyDescent="0.3">
      <c r="A7290" s="3" t="s">
        <v>1565</v>
      </c>
      <c r="B7290" s="3" t="s">
        <v>94</v>
      </c>
      <c r="C7290" s="3" t="s">
        <v>1552</v>
      </c>
      <c r="AP7290" s="3">
        <v>10</v>
      </c>
      <c r="AQ7290" s="3">
        <v>21.4</v>
      </c>
      <c r="AR7290" s="3">
        <v>1.1000000000000001</v>
      </c>
      <c r="AS7290" s="3">
        <v>20.9</v>
      </c>
      <c r="AT7290" s="3">
        <v>19.899999999999999</v>
      </c>
      <c r="AU7290" s="3">
        <v>19.8</v>
      </c>
      <c r="AV7290" s="3">
        <v>19.7</v>
      </c>
      <c r="AW7290" s="3">
        <v>27.2</v>
      </c>
      <c r="AX7290" s="3">
        <v>24.7</v>
      </c>
      <c r="AY7290" s="3">
        <v>25.8</v>
      </c>
      <c r="AZ7290" s="3">
        <v>22.6</v>
      </c>
      <c r="BA7290" s="3">
        <v>24.1</v>
      </c>
      <c r="BB7290" s="3">
        <v>24.4</v>
      </c>
      <c r="BC7290" s="3">
        <v>24.1</v>
      </c>
      <c r="BD7290" s="3">
        <v>31.1</v>
      </c>
    </row>
    <row r="7291" spans="1:56" x14ac:dyDescent="0.3">
      <c r="A7291" s="3" t="s">
        <v>1565</v>
      </c>
      <c r="B7291" s="3" t="s">
        <v>94</v>
      </c>
      <c r="C7291" s="3" t="s">
        <v>795</v>
      </c>
      <c r="AR7291" s="3">
        <v>0</v>
      </c>
      <c r="AS7291" s="3">
        <v>0</v>
      </c>
      <c r="AT7291" s="3">
        <v>0</v>
      </c>
      <c r="AU7291" s="3">
        <v>0</v>
      </c>
      <c r="AV7291" s="3">
        <v>0</v>
      </c>
      <c r="AW7291" s="3">
        <v>0</v>
      </c>
      <c r="AX7291" s="3">
        <v>0</v>
      </c>
      <c r="AY7291" s="3">
        <v>0</v>
      </c>
      <c r="AZ7291" s="3">
        <v>0</v>
      </c>
      <c r="BA7291" s="3">
        <v>0</v>
      </c>
      <c r="BB7291" s="3">
        <v>0</v>
      </c>
      <c r="BC7291" s="3">
        <v>0</v>
      </c>
      <c r="BD7291" s="3">
        <v>0</v>
      </c>
    </row>
    <row r="7292" spans="1:56" x14ac:dyDescent="0.3">
      <c r="A7292" s="3" t="s">
        <v>1565</v>
      </c>
      <c r="B7292" s="3" t="s">
        <v>94</v>
      </c>
      <c r="C7292" s="3" t="s">
        <v>1402</v>
      </c>
      <c r="AP7292" s="3">
        <v>0</v>
      </c>
      <c r="AQ7292" s="3">
        <v>0</v>
      </c>
      <c r="AR7292" s="3">
        <v>0</v>
      </c>
      <c r="AS7292" s="3">
        <v>0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3">
        <v>0</v>
      </c>
    </row>
    <row r="7293" spans="1:56" x14ac:dyDescent="0.3">
      <c r="A7293" s="3" t="s">
        <v>1565</v>
      </c>
      <c r="B7293" s="3" t="s">
        <v>94</v>
      </c>
      <c r="C7293" s="3" t="s">
        <v>702</v>
      </c>
      <c r="D7293" s="3">
        <v>1.8</v>
      </c>
      <c r="E7293" s="3">
        <v>1.8</v>
      </c>
      <c r="F7293" s="3">
        <v>1.9</v>
      </c>
      <c r="G7293" s="3">
        <v>2.7</v>
      </c>
      <c r="H7293" s="3">
        <v>2.8</v>
      </c>
      <c r="I7293" s="3">
        <v>2.8</v>
      </c>
      <c r="J7293" s="3">
        <v>5</v>
      </c>
      <c r="K7293" s="3">
        <v>5.3</v>
      </c>
      <c r="L7293" s="3">
        <v>6</v>
      </c>
      <c r="M7293" s="3">
        <v>7.3</v>
      </c>
      <c r="N7293" s="3">
        <v>8.4</v>
      </c>
      <c r="O7293" s="3">
        <v>1.3</v>
      </c>
      <c r="P7293" s="3">
        <v>1</v>
      </c>
      <c r="Q7293" s="3">
        <v>0.8</v>
      </c>
      <c r="R7293" s="3">
        <v>0.7</v>
      </c>
      <c r="S7293" s="3">
        <v>0.8</v>
      </c>
      <c r="T7293" s="3">
        <v>4</v>
      </c>
      <c r="U7293" s="3">
        <v>4.4000000000000004</v>
      </c>
      <c r="V7293" s="3">
        <v>3.5</v>
      </c>
      <c r="W7293" s="3">
        <v>3.1</v>
      </c>
      <c r="X7293" s="3">
        <v>3</v>
      </c>
      <c r="Y7293" s="3">
        <v>1.2</v>
      </c>
      <c r="Z7293" s="3">
        <v>1.9</v>
      </c>
      <c r="AA7293" s="3">
        <v>1.6</v>
      </c>
      <c r="AB7293" s="3">
        <v>2.1</v>
      </c>
      <c r="AC7293" s="3">
        <v>2</v>
      </c>
      <c r="AD7293" s="3">
        <v>3.5</v>
      </c>
      <c r="AE7293" s="3">
        <v>3.4</v>
      </c>
      <c r="AF7293" s="3">
        <v>3.2</v>
      </c>
      <c r="AG7293" s="3">
        <v>3.7</v>
      </c>
      <c r="AH7293" s="3">
        <v>3.3</v>
      </c>
      <c r="AI7293" s="3">
        <v>3.4</v>
      </c>
      <c r="AJ7293" s="3">
        <v>3.3</v>
      </c>
      <c r="AK7293" s="3">
        <v>3</v>
      </c>
      <c r="AL7293" s="3">
        <v>2.7</v>
      </c>
      <c r="AM7293" s="3">
        <v>3.5</v>
      </c>
      <c r="AN7293" s="3">
        <v>4.9000000000000004</v>
      </c>
      <c r="AO7293" s="3">
        <v>5.5</v>
      </c>
      <c r="AP7293" s="3">
        <v>6.7</v>
      </c>
      <c r="AQ7293" s="3">
        <v>2.8</v>
      </c>
      <c r="AR7293" s="3">
        <v>2.9</v>
      </c>
      <c r="AS7293" s="3">
        <v>2.9</v>
      </c>
      <c r="AT7293" s="3">
        <v>2.5</v>
      </c>
      <c r="AU7293" s="3">
        <v>5.4</v>
      </c>
      <c r="AV7293" s="3">
        <v>5.5</v>
      </c>
      <c r="AW7293" s="3">
        <v>3.8</v>
      </c>
      <c r="AX7293" s="3">
        <v>3.2</v>
      </c>
      <c r="AY7293" s="3">
        <v>11.9</v>
      </c>
      <c r="AZ7293" s="3">
        <v>12.4</v>
      </c>
      <c r="BA7293" s="3">
        <v>12</v>
      </c>
      <c r="BB7293" s="3">
        <v>9</v>
      </c>
      <c r="BC7293" s="3">
        <v>11.9</v>
      </c>
      <c r="BD7293" s="3">
        <v>17.100000000000001</v>
      </c>
    </row>
    <row r="7294" spans="1:56" x14ac:dyDescent="0.3">
      <c r="A7294" s="3" t="s">
        <v>1565</v>
      </c>
      <c r="B7294" s="3" t="s">
        <v>94</v>
      </c>
      <c r="C7294" s="3" t="s">
        <v>706</v>
      </c>
      <c r="D7294" s="3">
        <v>1.8</v>
      </c>
      <c r="E7294" s="3">
        <v>1.8</v>
      </c>
      <c r="F7294" s="3">
        <v>1.9</v>
      </c>
      <c r="G7294" s="3">
        <v>2.7</v>
      </c>
      <c r="H7294" s="3">
        <v>2.8</v>
      </c>
      <c r="I7294" s="3">
        <v>2.8</v>
      </c>
      <c r="J7294" s="3">
        <v>5</v>
      </c>
      <c r="K7294" s="3">
        <v>5.3</v>
      </c>
      <c r="L7294" s="3">
        <v>6</v>
      </c>
      <c r="M7294" s="3">
        <v>7.3</v>
      </c>
      <c r="N7294" s="3">
        <v>8.4</v>
      </c>
      <c r="O7294" s="3">
        <v>1.3</v>
      </c>
      <c r="P7294" s="3">
        <v>1</v>
      </c>
      <c r="Q7294" s="3">
        <v>0.8</v>
      </c>
      <c r="R7294" s="3">
        <v>0.7</v>
      </c>
      <c r="S7294" s="3">
        <v>0.8</v>
      </c>
      <c r="T7294" s="3">
        <v>4</v>
      </c>
      <c r="U7294" s="3">
        <v>4.4000000000000004</v>
      </c>
      <c r="V7294" s="3">
        <v>3.5</v>
      </c>
      <c r="W7294" s="3">
        <v>3.1</v>
      </c>
      <c r="X7294" s="3">
        <v>3</v>
      </c>
      <c r="Y7294" s="3">
        <v>1.2</v>
      </c>
      <c r="Z7294" s="3">
        <v>1.9</v>
      </c>
      <c r="AA7294" s="3">
        <v>1.6</v>
      </c>
      <c r="AB7294" s="3">
        <v>2.1</v>
      </c>
      <c r="AC7294" s="3">
        <v>2</v>
      </c>
      <c r="AD7294" s="3">
        <v>3.5</v>
      </c>
      <c r="AE7294" s="3">
        <v>3.4</v>
      </c>
      <c r="AF7294" s="3">
        <v>3.2</v>
      </c>
      <c r="AG7294" s="3">
        <v>3.7</v>
      </c>
      <c r="AH7294" s="3">
        <v>3.3</v>
      </c>
      <c r="AI7294" s="3">
        <v>3.4</v>
      </c>
      <c r="AJ7294" s="3">
        <v>3.3</v>
      </c>
      <c r="AK7294" s="3">
        <v>3</v>
      </c>
      <c r="AL7294" s="3">
        <v>2.7</v>
      </c>
      <c r="AM7294" s="3">
        <v>3.5</v>
      </c>
      <c r="AN7294" s="3">
        <v>4.9000000000000004</v>
      </c>
      <c r="AO7294" s="3">
        <v>5.5</v>
      </c>
      <c r="AP7294" s="3">
        <v>6.7</v>
      </c>
      <c r="AQ7294" s="3">
        <v>2.8</v>
      </c>
      <c r="AR7294" s="3">
        <v>2.9</v>
      </c>
      <c r="AS7294" s="3">
        <v>2.9</v>
      </c>
      <c r="AT7294" s="3">
        <v>2.5</v>
      </c>
      <c r="AU7294" s="3">
        <v>5.4</v>
      </c>
      <c r="AV7294" s="3">
        <v>5.5</v>
      </c>
      <c r="AW7294" s="3">
        <v>3.8</v>
      </c>
      <c r="AX7294" s="3">
        <v>3.2</v>
      </c>
      <c r="AY7294" s="3">
        <v>11.9</v>
      </c>
      <c r="AZ7294" s="3">
        <v>12.4</v>
      </c>
      <c r="BA7294" s="3">
        <v>12</v>
      </c>
      <c r="BB7294" s="3">
        <v>9</v>
      </c>
      <c r="BC7294" s="3">
        <v>11.9</v>
      </c>
      <c r="BD7294" s="3">
        <v>17.100000000000001</v>
      </c>
    </row>
    <row r="7295" spans="1:56" x14ac:dyDescent="0.3">
      <c r="A7295" s="3" t="s">
        <v>1565</v>
      </c>
      <c r="B7295" s="3" t="s">
        <v>94</v>
      </c>
      <c r="C7295" s="3" t="s">
        <v>710</v>
      </c>
      <c r="D7295" s="3">
        <v>1.8</v>
      </c>
      <c r="E7295" s="3">
        <v>1.8</v>
      </c>
      <c r="F7295" s="3">
        <v>1.9</v>
      </c>
      <c r="G7295" s="3">
        <v>2.7</v>
      </c>
      <c r="H7295" s="3">
        <v>2.8</v>
      </c>
      <c r="I7295" s="3">
        <v>2.8</v>
      </c>
      <c r="J7295" s="3">
        <v>5</v>
      </c>
      <c r="K7295" s="3">
        <v>5.3</v>
      </c>
      <c r="L7295" s="3">
        <v>6</v>
      </c>
      <c r="M7295" s="3">
        <v>7.3</v>
      </c>
      <c r="N7295" s="3">
        <v>8.4</v>
      </c>
      <c r="O7295" s="3">
        <v>1.3</v>
      </c>
      <c r="P7295" s="3">
        <v>1</v>
      </c>
      <c r="Q7295" s="3">
        <v>0.8</v>
      </c>
      <c r="R7295" s="3">
        <v>0.7</v>
      </c>
      <c r="S7295" s="3">
        <v>0.8</v>
      </c>
      <c r="T7295" s="3">
        <v>4</v>
      </c>
      <c r="U7295" s="3">
        <v>4.4000000000000004</v>
      </c>
      <c r="V7295" s="3">
        <v>3.5</v>
      </c>
      <c r="W7295" s="3">
        <v>3.1</v>
      </c>
      <c r="X7295" s="3">
        <v>3</v>
      </c>
      <c r="Y7295" s="3">
        <v>1.2</v>
      </c>
      <c r="Z7295" s="3">
        <v>1.9</v>
      </c>
      <c r="AA7295" s="3">
        <v>1.6</v>
      </c>
      <c r="AB7295" s="3">
        <v>2.1</v>
      </c>
      <c r="AC7295" s="3">
        <v>2</v>
      </c>
      <c r="AD7295" s="3">
        <v>3.5</v>
      </c>
      <c r="AE7295" s="3">
        <v>3.4</v>
      </c>
      <c r="AF7295" s="3">
        <v>3.2</v>
      </c>
      <c r="AG7295" s="3">
        <v>3.7</v>
      </c>
      <c r="AH7295" s="3">
        <v>3.3</v>
      </c>
      <c r="AI7295" s="3">
        <v>3.4</v>
      </c>
      <c r="AJ7295" s="3">
        <v>3.3</v>
      </c>
      <c r="AK7295" s="3">
        <v>3</v>
      </c>
      <c r="AL7295" s="3">
        <v>2.7</v>
      </c>
      <c r="AM7295" s="3">
        <v>3.5</v>
      </c>
      <c r="AN7295" s="3">
        <v>4.9000000000000004</v>
      </c>
      <c r="AO7295" s="3">
        <v>5.5</v>
      </c>
      <c r="AP7295" s="3">
        <v>6.7</v>
      </c>
      <c r="AQ7295" s="3">
        <v>2.8</v>
      </c>
      <c r="AR7295" s="3">
        <v>2.9</v>
      </c>
      <c r="AS7295" s="3">
        <v>2.9</v>
      </c>
      <c r="AT7295" s="3">
        <v>2.5</v>
      </c>
      <c r="AU7295" s="3">
        <v>5.4</v>
      </c>
      <c r="AV7295" s="3">
        <v>5.5</v>
      </c>
      <c r="AW7295" s="3">
        <v>3.8</v>
      </c>
      <c r="AX7295" s="3">
        <v>3.2</v>
      </c>
      <c r="AY7295" s="3">
        <v>11.9</v>
      </c>
      <c r="AZ7295" s="3">
        <v>12.4</v>
      </c>
      <c r="BA7295" s="3">
        <v>12</v>
      </c>
      <c r="BB7295" s="3">
        <v>9</v>
      </c>
      <c r="BC7295" s="3">
        <v>11.9</v>
      </c>
      <c r="BD7295" s="3">
        <v>17.100000000000001</v>
      </c>
    </row>
    <row r="7296" spans="1:56" x14ac:dyDescent="0.3">
      <c r="A7296" s="3" t="s">
        <v>1565</v>
      </c>
      <c r="B7296" s="3" t="s">
        <v>94</v>
      </c>
      <c r="C7296" s="3" t="s">
        <v>1404</v>
      </c>
      <c r="AP7296" s="3">
        <v>0</v>
      </c>
      <c r="AQ7296" s="3">
        <v>0</v>
      </c>
      <c r="AR7296" s="3">
        <v>0</v>
      </c>
      <c r="AS7296" s="3">
        <v>0</v>
      </c>
      <c r="AT7296" s="3">
        <v>0</v>
      </c>
      <c r="AU7296" s="3">
        <v>0</v>
      </c>
      <c r="AV7296" s="3">
        <v>0</v>
      </c>
      <c r="AW7296" s="3">
        <v>0</v>
      </c>
      <c r="AX7296" s="3">
        <v>0</v>
      </c>
      <c r="AY7296" s="3">
        <v>0</v>
      </c>
      <c r="AZ7296" s="3">
        <v>0</v>
      </c>
      <c r="BA7296" s="3">
        <v>0</v>
      </c>
      <c r="BB7296" s="3">
        <v>0</v>
      </c>
      <c r="BC7296" s="3">
        <v>0</v>
      </c>
      <c r="BD7296" s="3">
        <v>0</v>
      </c>
    </row>
    <row r="7297" spans="1:56" x14ac:dyDescent="0.3">
      <c r="A7297" s="3" t="s">
        <v>1565</v>
      </c>
      <c r="B7297" s="3" t="s">
        <v>94</v>
      </c>
      <c r="C7297" s="3" t="s">
        <v>455</v>
      </c>
      <c r="D7297" s="3">
        <v>7.8</v>
      </c>
      <c r="E7297" s="3">
        <v>10</v>
      </c>
      <c r="F7297" s="3">
        <v>8.8000000000000007</v>
      </c>
      <c r="G7297" s="3">
        <v>12.2</v>
      </c>
      <c r="H7297" s="3">
        <v>17.7</v>
      </c>
      <c r="I7297" s="3">
        <v>21.6</v>
      </c>
      <c r="J7297" s="3">
        <v>24.3</v>
      </c>
      <c r="K7297" s="3">
        <v>28</v>
      </c>
      <c r="L7297" s="3">
        <v>28.9</v>
      </c>
      <c r="M7297" s="3">
        <v>30.3</v>
      </c>
      <c r="N7297" s="3">
        <v>39.6</v>
      </c>
      <c r="O7297" s="3">
        <v>43.8</v>
      </c>
      <c r="P7297" s="3">
        <v>38.799999999999997</v>
      </c>
      <c r="Q7297" s="3">
        <v>40.799999999999997</v>
      </c>
      <c r="R7297" s="3">
        <v>48.3</v>
      </c>
      <c r="S7297" s="3">
        <v>109.4</v>
      </c>
      <c r="T7297" s="3">
        <v>57.8</v>
      </c>
      <c r="U7297" s="3">
        <v>52.6</v>
      </c>
      <c r="V7297" s="3">
        <v>49.1</v>
      </c>
      <c r="W7297" s="3">
        <v>43.9</v>
      </c>
      <c r="X7297" s="3">
        <v>47.7</v>
      </c>
      <c r="Y7297" s="3">
        <v>18.8</v>
      </c>
      <c r="Z7297" s="3">
        <v>37.799999999999997</v>
      </c>
      <c r="AA7297" s="3">
        <v>27.7</v>
      </c>
      <c r="AB7297" s="3">
        <v>40.9</v>
      </c>
      <c r="AC7297" s="3">
        <v>35</v>
      </c>
      <c r="AD7297" s="3">
        <v>19.8</v>
      </c>
      <c r="AE7297" s="3">
        <v>19</v>
      </c>
      <c r="AF7297" s="3">
        <v>18.8</v>
      </c>
      <c r="AG7297" s="3">
        <v>20.6</v>
      </c>
      <c r="AH7297" s="3">
        <v>18.899999999999999</v>
      </c>
      <c r="AI7297" s="3">
        <v>18.5</v>
      </c>
      <c r="AJ7297" s="3">
        <v>19.5</v>
      </c>
      <c r="AK7297" s="3">
        <v>25.7</v>
      </c>
      <c r="AL7297" s="3">
        <v>19.5</v>
      </c>
      <c r="AM7297" s="3">
        <v>29.9</v>
      </c>
      <c r="AN7297" s="3">
        <v>36.5</v>
      </c>
      <c r="AO7297" s="3">
        <v>21.1</v>
      </c>
      <c r="AP7297" s="3">
        <v>101.9</v>
      </c>
      <c r="AQ7297" s="3">
        <v>99.3</v>
      </c>
      <c r="AR7297" s="3">
        <v>104.9</v>
      </c>
      <c r="AS7297" s="3">
        <v>92.9</v>
      </c>
      <c r="AT7297" s="3">
        <v>108</v>
      </c>
      <c r="AU7297" s="3">
        <v>135.9</v>
      </c>
      <c r="AV7297" s="3">
        <v>138.19999999999999</v>
      </c>
      <c r="AW7297" s="3">
        <v>110.1</v>
      </c>
      <c r="AX7297" s="3">
        <v>72.8</v>
      </c>
      <c r="AY7297" s="3">
        <v>91.7</v>
      </c>
      <c r="AZ7297" s="3">
        <v>105.3</v>
      </c>
      <c r="BA7297" s="3">
        <v>100</v>
      </c>
      <c r="BB7297" s="3">
        <v>107.1</v>
      </c>
      <c r="BC7297" s="3">
        <v>118.8</v>
      </c>
      <c r="BD7297" s="3">
        <v>155.80000000000001</v>
      </c>
    </row>
    <row r="7298" spans="1:56" x14ac:dyDescent="0.3">
      <c r="A7298" s="3" t="s">
        <v>1565</v>
      </c>
      <c r="B7298" s="3" t="s">
        <v>94</v>
      </c>
      <c r="C7298" s="3" t="s">
        <v>302</v>
      </c>
      <c r="D7298" s="3">
        <v>15</v>
      </c>
      <c r="E7298" s="3">
        <v>17</v>
      </c>
      <c r="F7298" s="3">
        <v>16.100000000000001</v>
      </c>
      <c r="G7298" s="3">
        <v>19.100000000000001</v>
      </c>
      <c r="H7298" s="3">
        <v>25</v>
      </c>
      <c r="I7298" s="3">
        <v>30.8</v>
      </c>
      <c r="J7298" s="3">
        <v>33.4</v>
      </c>
      <c r="K7298" s="3">
        <v>35.700000000000003</v>
      </c>
      <c r="L7298" s="3">
        <v>38.200000000000003</v>
      </c>
      <c r="M7298" s="3">
        <v>43.5</v>
      </c>
      <c r="N7298" s="3">
        <v>60.4</v>
      </c>
      <c r="O7298" s="3">
        <v>55.2</v>
      </c>
      <c r="P7298" s="3">
        <v>54.3</v>
      </c>
      <c r="Q7298" s="3">
        <v>51.4</v>
      </c>
      <c r="R7298" s="3">
        <v>63.9</v>
      </c>
      <c r="S7298" s="3">
        <v>124.5</v>
      </c>
      <c r="T7298" s="3">
        <v>74.3</v>
      </c>
      <c r="U7298" s="3">
        <v>65.099999999999994</v>
      </c>
      <c r="V7298" s="3">
        <v>61.4</v>
      </c>
      <c r="W7298" s="3">
        <v>55.6</v>
      </c>
      <c r="X7298" s="3">
        <v>60.1</v>
      </c>
      <c r="Y7298" s="3">
        <v>30.1</v>
      </c>
      <c r="Z7298" s="3">
        <v>49.1</v>
      </c>
      <c r="AA7298" s="3">
        <v>38.1</v>
      </c>
      <c r="AB7298" s="3">
        <v>51.7</v>
      </c>
      <c r="AC7298" s="3">
        <v>46.5</v>
      </c>
      <c r="AD7298" s="3">
        <v>31.3</v>
      </c>
      <c r="AE7298" s="3">
        <v>31.7</v>
      </c>
      <c r="AF7298" s="3">
        <v>31.6</v>
      </c>
      <c r="AG7298" s="3">
        <v>34.9</v>
      </c>
      <c r="AH7298" s="3">
        <v>34.799999999999997</v>
      </c>
      <c r="AI7298" s="3">
        <v>38.6</v>
      </c>
      <c r="AJ7298" s="3">
        <v>35.5</v>
      </c>
      <c r="AK7298" s="3">
        <v>39.6</v>
      </c>
      <c r="AL7298" s="3">
        <v>35.299999999999997</v>
      </c>
      <c r="AM7298" s="3">
        <v>50.1</v>
      </c>
      <c r="AN7298" s="3">
        <v>60.1</v>
      </c>
      <c r="AO7298" s="3">
        <v>43.6</v>
      </c>
      <c r="AP7298" s="3">
        <v>124.5</v>
      </c>
      <c r="AQ7298" s="3">
        <v>120.7</v>
      </c>
      <c r="AR7298" s="3">
        <v>128.30000000000001</v>
      </c>
      <c r="AS7298" s="3">
        <v>118.1</v>
      </c>
      <c r="AT7298" s="3">
        <v>130</v>
      </c>
      <c r="AU7298" s="3">
        <v>158.19999999999999</v>
      </c>
      <c r="AV7298" s="3">
        <v>163.69999999999999</v>
      </c>
      <c r="AW7298" s="3">
        <v>134.6</v>
      </c>
      <c r="AX7298" s="3">
        <v>93.2</v>
      </c>
      <c r="AY7298" s="3">
        <v>111.8</v>
      </c>
      <c r="AZ7298" s="3">
        <v>127.2</v>
      </c>
      <c r="BA7298" s="3">
        <v>121.7</v>
      </c>
      <c r="BB7298" s="3">
        <v>125.5</v>
      </c>
      <c r="BC7298" s="3">
        <v>141</v>
      </c>
      <c r="BD7298" s="3">
        <v>184.6</v>
      </c>
    </row>
    <row r="7299" spans="1:56" x14ac:dyDescent="0.3">
      <c r="A7299" s="3" t="s">
        <v>1565</v>
      </c>
      <c r="B7299" s="3" t="s">
        <v>94</v>
      </c>
      <c r="C7299" s="3" t="s">
        <v>430</v>
      </c>
      <c r="D7299" s="3">
        <v>15</v>
      </c>
      <c r="E7299" s="3">
        <v>17</v>
      </c>
      <c r="F7299" s="3">
        <v>16.100000000000001</v>
      </c>
      <c r="G7299" s="3">
        <v>19.100000000000001</v>
      </c>
      <c r="H7299" s="3">
        <v>25</v>
      </c>
      <c r="I7299" s="3">
        <v>30.8</v>
      </c>
      <c r="J7299" s="3">
        <v>33.4</v>
      </c>
      <c r="K7299" s="3">
        <v>35.700000000000003</v>
      </c>
      <c r="L7299" s="3">
        <v>38.200000000000003</v>
      </c>
      <c r="M7299" s="3">
        <v>43.5</v>
      </c>
      <c r="N7299" s="3">
        <v>60.4</v>
      </c>
      <c r="O7299" s="3">
        <v>55.2</v>
      </c>
      <c r="P7299" s="3">
        <v>54.3</v>
      </c>
      <c r="Q7299" s="3">
        <v>51.4</v>
      </c>
      <c r="R7299" s="3">
        <v>63.9</v>
      </c>
      <c r="S7299" s="3">
        <v>124.5</v>
      </c>
      <c r="T7299" s="3">
        <v>74.3</v>
      </c>
      <c r="U7299" s="3">
        <v>65.099999999999994</v>
      </c>
      <c r="V7299" s="3">
        <v>61.4</v>
      </c>
      <c r="W7299" s="3">
        <v>55.6</v>
      </c>
      <c r="X7299" s="3">
        <v>60.1</v>
      </c>
      <c r="Y7299" s="3">
        <v>30.1</v>
      </c>
      <c r="Z7299" s="3">
        <v>49.1</v>
      </c>
      <c r="AA7299" s="3">
        <v>38.1</v>
      </c>
      <c r="AB7299" s="3">
        <v>51.7</v>
      </c>
      <c r="AC7299" s="3">
        <v>46.5</v>
      </c>
      <c r="AD7299" s="3">
        <v>31.3</v>
      </c>
      <c r="AE7299" s="3">
        <v>31.7</v>
      </c>
      <c r="AF7299" s="3">
        <v>31.6</v>
      </c>
      <c r="AG7299" s="3">
        <v>34.9</v>
      </c>
      <c r="AH7299" s="3">
        <v>34.799999999999997</v>
      </c>
      <c r="AI7299" s="3">
        <v>38.6</v>
      </c>
      <c r="AJ7299" s="3">
        <v>35.5</v>
      </c>
      <c r="AK7299" s="3">
        <v>39.6</v>
      </c>
      <c r="AL7299" s="3">
        <v>35.299999999999997</v>
      </c>
      <c r="AM7299" s="3">
        <v>50.1</v>
      </c>
      <c r="AN7299" s="3">
        <v>60.1</v>
      </c>
      <c r="AO7299" s="3">
        <v>43.6</v>
      </c>
      <c r="AP7299" s="3">
        <v>124.5</v>
      </c>
      <c r="AQ7299" s="3">
        <v>120.7</v>
      </c>
      <c r="AR7299" s="3">
        <v>128.30000000000001</v>
      </c>
      <c r="AS7299" s="3">
        <v>118.1</v>
      </c>
      <c r="AT7299" s="3">
        <v>130</v>
      </c>
      <c r="AU7299" s="3">
        <v>158.19999999999999</v>
      </c>
      <c r="AV7299" s="3">
        <v>163.69999999999999</v>
      </c>
      <c r="AW7299" s="3">
        <v>134.6</v>
      </c>
      <c r="AX7299" s="3">
        <v>93.2</v>
      </c>
      <c r="AY7299" s="3">
        <v>111.8</v>
      </c>
      <c r="AZ7299" s="3">
        <v>127.2</v>
      </c>
      <c r="BA7299" s="3">
        <v>121.7</v>
      </c>
      <c r="BB7299" s="3">
        <v>125.5</v>
      </c>
      <c r="BC7299" s="3">
        <v>141</v>
      </c>
      <c r="BD7299" s="3">
        <v>184.6</v>
      </c>
    </row>
    <row r="7300" spans="1:56" x14ac:dyDescent="0.3">
      <c r="A7300" s="3" t="s">
        <v>1565</v>
      </c>
      <c r="B7300" s="3" t="s">
        <v>94</v>
      </c>
      <c r="C7300" s="3" t="s">
        <v>306</v>
      </c>
      <c r="D7300" s="3">
        <v>137.4</v>
      </c>
      <c r="E7300" s="3">
        <v>149</v>
      </c>
      <c r="F7300" s="3">
        <v>149.69999999999999</v>
      </c>
      <c r="G7300" s="3">
        <v>157.19999999999999</v>
      </c>
      <c r="H7300" s="3">
        <v>223.1</v>
      </c>
      <c r="I7300" s="3">
        <v>238.7</v>
      </c>
      <c r="J7300" s="3">
        <v>243.4</v>
      </c>
      <c r="K7300" s="3">
        <v>264.89999999999998</v>
      </c>
      <c r="L7300" s="3">
        <v>268.89999999999998</v>
      </c>
      <c r="M7300" s="3">
        <v>364.6</v>
      </c>
      <c r="N7300" s="3">
        <v>488.7</v>
      </c>
      <c r="O7300" s="3">
        <v>539.20000000000005</v>
      </c>
      <c r="P7300" s="3">
        <v>501.9</v>
      </c>
      <c r="Q7300" s="3">
        <v>475.9</v>
      </c>
      <c r="R7300" s="3">
        <v>472.7</v>
      </c>
      <c r="S7300" s="3">
        <v>456.9</v>
      </c>
      <c r="T7300" s="3">
        <v>411.3</v>
      </c>
      <c r="U7300" s="3">
        <v>461.8</v>
      </c>
      <c r="V7300" s="3">
        <v>487.9</v>
      </c>
      <c r="W7300" s="3">
        <v>524.70000000000005</v>
      </c>
      <c r="X7300" s="3">
        <v>563.6</v>
      </c>
      <c r="Y7300" s="3">
        <v>564</v>
      </c>
      <c r="Z7300" s="3">
        <v>535.20000000000005</v>
      </c>
      <c r="AA7300" s="3">
        <v>531.79999999999995</v>
      </c>
      <c r="AB7300" s="3">
        <v>532.70000000000005</v>
      </c>
      <c r="AC7300" s="3">
        <v>575.70000000000005</v>
      </c>
      <c r="AD7300" s="3">
        <v>606.5</v>
      </c>
      <c r="AE7300" s="3">
        <v>662.4</v>
      </c>
      <c r="AF7300" s="3">
        <v>550.4</v>
      </c>
      <c r="AG7300" s="3">
        <v>620.6</v>
      </c>
      <c r="AH7300" s="3">
        <v>787.9</v>
      </c>
      <c r="AI7300" s="3">
        <v>748.1</v>
      </c>
      <c r="AJ7300" s="3">
        <v>703.6</v>
      </c>
      <c r="AK7300" s="3">
        <v>799.5</v>
      </c>
      <c r="AL7300" s="3">
        <v>911</v>
      </c>
      <c r="AM7300" s="3">
        <v>1109.3</v>
      </c>
      <c r="AN7300" s="3">
        <v>1336.4</v>
      </c>
      <c r="AO7300" s="3">
        <v>1409.4</v>
      </c>
      <c r="AP7300" s="3">
        <v>1604.6</v>
      </c>
      <c r="AQ7300" s="3">
        <v>1174.0999999999999</v>
      </c>
      <c r="AR7300" s="3">
        <v>1395.4</v>
      </c>
      <c r="AS7300" s="3">
        <v>1716.5</v>
      </c>
      <c r="AT7300" s="3">
        <v>1691</v>
      </c>
      <c r="AU7300" s="3">
        <v>1662.9</v>
      </c>
      <c r="AV7300" s="3">
        <v>1664.3</v>
      </c>
      <c r="AW7300" s="3">
        <v>1171</v>
      </c>
      <c r="AX7300" s="3">
        <v>979</v>
      </c>
      <c r="AY7300" s="3">
        <v>1114</v>
      </c>
      <c r="AZ7300" s="3">
        <v>1326.7</v>
      </c>
      <c r="BA7300" s="3">
        <v>1237.2</v>
      </c>
      <c r="BB7300" s="3">
        <v>890.8</v>
      </c>
      <c r="BC7300" s="3">
        <v>1286.5</v>
      </c>
      <c r="BD7300" s="3">
        <v>1863.4</v>
      </c>
    </row>
    <row r="7301" spans="1:56" x14ac:dyDescent="0.3">
      <c r="A7301" s="3" t="s">
        <v>1565</v>
      </c>
      <c r="B7301" s="3" t="s">
        <v>94</v>
      </c>
      <c r="C7301" s="3" t="s">
        <v>1554</v>
      </c>
      <c r="AP7301" s="3">
        <v>25.6</v>
      </c>
      <c r="AQ7301" s="3">
        <v>26.1</v>
      </c>
      <c r="AR7301" s="3">
        <v>26.7</v>
      </c>
      <c r="AS7301" s="3">
        <v>26.7</v>
      </c>
      <c r="AT7301" s="3">
        <v>27.6</v>
      </c>
      <c r="AU7301" s="3">
        <v>30.9</v>
      </c>
      <c r="AV7301" s="3">
        <v>35</v>
      </c>
      <c r="AW7301" s="3">
        <v>35.299999999999997</v>
      </c>
      <c r="AX7301" s="3">
        <v>27.1</v>
      </c>
      <c r="AY7301" s="3">
        <v>27.9</v>
      </c>
      <c r="AZ7301" s="3">
        <v>0.1</v>
      </c>
      <c r="BA7301" s="3">
        <v>0.1</v>
      </c>
      <c r="BB7301" s="3">
        <v>0</v>
      </c>
      <c r="BC7301" s="3">
        <v>0</v>
      </c>
      <c r="BD7301" s="3">
        <v>0.6</v>
      </c>
    </row>
    <row r="7302" spans="1:56" x14ac:dyDescent="0.3">
      <c r="A7302" s="3" t="s">
        <v>1565</v>
      </c>
      <c r="B7302" s="3" t="s">
        <v>94</v>
      </c>
      <c r="C7302" s="3" t="s">
        <v>308</v>
      </c>
      <c r="D7302" s="3">
        <v>12.9</v>
      </c>
      <c r="E7302" s="3">
        <v>15.9</v>
      </c>
      <c r="F7302" s="3">
        <v>16.600000000000001</v>
      </c>
      <c r="G7302" s="3">
        <v>18</v>
      </c>
      <c r="H7302" s="3">
        <v>29.7</v>
      </c>
      <c r="I7302" s="3">
        <v>27.7</v>
      </c>
      <c r="J7302" s="3">
        <v>33.1</v>
      </c>
      <c r="K7302" s="3">
        <v>37.799999999999997</v>
      </c>
      <c r="L7302" s="3">
        <v>34.1</v>
      </c>
      <c r="M7302" s="3">
        <v>41</v>
      </c>
      <c r="N7302" s="3">
        <v>31.1</v>
      </c>
      <c r="O7302" s="3">
        <v>27.8</v>
      </c>
      <c r="P7302" s="3">
        <v>30.4</v>
      </c>
      <c r="Q7302" s="3">
        <v>36.1</v>
      </c>
      <c r="R7302" s="3">
        <v>45.6</v>
      </c>
      <c r="S7302" s="3">
        <v>43.8</v>
      </c>
      <c r="T7302" s="3">
        <v>51.2</v>
      </c>
      <c r="U7302" s="3">
        <v>48.5</v>
      </c>
      <c r="V7302" s="3">
        <v>44.1</v>
      </c>
      <c r="W7302" s="3">
        <v>42.8</v>
      </c>
      <c r="X7302" s="3">
        <v>51.6</v>
      </c>
      <c r="Y7302" s="3">
        <v>49.2</v>
      </c>
      <c r="Z7302" s="3">
        <v>38.4</v>
      </c>
      <c r="AA7302" s="3">
        <v>38.700000000000003</v>
      </c>
      <c r="AB7302" s="3">
        <v>45.7</v>
      </c>
      <c r="AC7302" s="3">
        <v>38.700000000000003</v>
      </c>
      <c r="AD7302" s="3">
        <v>50.6</v>
      </c>
      <c r="AE7302" s="3">
        <v>46.1</v>
      </c>
      <c r="AF7302" s="3">
        <v>32.299999999999997</v>
      </c>
      <c r="AG7302" s="3">
        <v>27.7</v>
      </c>
      <c r="AH7302" s="3">
        <v>50.1</v>
      </c>
      <c r="AI7302" s="3">
        <v>53.4</v>
      </c>
      <c r="AJ7302" s="3">
        <v>48.2</v>
      </c>
      <c r="AK7302" s="3">
        <v>73.5</v>
      </c>
      <c r="AL7302" s="3">
        <v>71.7</v>
      </c>
      <c r="AM7302" s="3">
        <v>86.7</v>
      </c>
      <c r="AN7302" s="3">
        <v>80.7</v>
      </c>
      <c r="AO7302" s="3">
        <v>94</v>
      </c>
      <c r="AP7302" s="3">
        <v>105.8</v>
      </c>
      <c r="AQ7302" s="3">
        <v>98</v>
      </c>
      <c r="AR7302" s="3">
        <v>93.2</v>
      </c>
      <c r="AS7302" s="3">
        <v>95.6</v>
      </c>
      <c r="AT7302" s="3">
        <v>84</v>
      </c>
      <c r="AU7302" s="3">
        <v>93.2</v>
      </c>
      <c r="AV7302" s="3">
        <v>138.5</v>
      </c>
      <c r="AW7302" s="3">
        <v>77.900000000000006</v>
      </c>
      <c r="AX7302" s="3">
        <v>54.6</v>
      </c>
      <c r="AY7302" s="3">
        <v>59.4</v>
      </c>
      <c r="AZ7302" s="3">
        <v>82.1</v>
      </c>
      <c r="BA7302" s="3">
        <v>68.5</v>
      </c>
      <c r="BB7302" s="3">
        <v>47</v>
      </c>
      <c r="BC7302" s="3">
        <v>97.3</v>
      </c>
      <c r="BD7302" s="3">
        <v>138</v>
      </c>
    </row>
    <row r="7303" spans="1:56" x14ac:dyDescent="0.3">
      <c r="A7303" s="3" t="s">
        <v>1565</v>
      </c>
      <c r="B7303" s="3" t="s">
        <v>94</v>
      </c>
      <c r="C7303" s="3" t="s">
        <v>310</v>
      </c>
      <c r="D7303" s="3">
        <v>8.4</v>
      </c>
      <c r="E7303" s="3">
        <v>10.7</v>
      </c>
      <c r="F7303" s="3">
        <v>11.3</v>
      </c>
      <c r="G7303" s="3">
        <v>11.3</v>
      </c>
      <c r="H7303" s="3">
        <v>25.2</v>
      </c>
      <c r="I7303" s="3">
        <v>18.100000000000001</v>
      </c>
      <c r="J7303" s="3">
        <v>11</v>
      </c>
      <c r="K7303" s="3">
        <v>15</v>
      </c>
      <c r="L7303" s="3">
        <v>15.1</v>
      </c>
      <c r="M7303" s="3">
        <v>18.600000000000001</v>
      </c>
      <c r="N7303" s="3">
        <v>41.8</v>
      </c>
      <c r="O7303" s="3">
        <v>37.799999999999997</v>
      </c>
      <c r="P7303" s="3">
        <v>23.5</v>
      </c>
      <c r="Q7303" s="3">
        <v>19.7</v>
      </c>
      <c r="R7303" s="3">
        <v>19.5</v>
      </c>
      <c r="S7303" s="3">
        <v>18.600000000000001</v>
      </c>
      <c r="T7303" s="3">
        <v>22.3</v>
      </c>
      <c r="U7303" s="3">
        <v>14.1</v>
      </c>
      <c r="V7303" s="3">
        <v>22</v>
      </c>
      <c r="W7303" s="3">
        <v>12.4</v>
      </c>
      <c r="X7303" s="3">
        <v>8.3000000000000007</v>
      </c>
      <c r="Y7303" s="3">
        <v>3.4</v>
      </c>
      <c r="Z7303" s="3">
        <v>2.4</v>
      </c>
      <c r="AA7303" s="3">
        <v>1.7</v>
      </c>
      <c r="AB7303" s="3">
        <v>2.1</v>
      </c>
      <c r="AC7303" s="3">
        <v>1.6</v>
      </c>
      <c r="AD7303" s="3">
        <v>3.8</v>
      </c>
      <c r="AE7303" s="3">
        <v>1.9</v>
      </c>
      <c r="AF7303" s="3">
        <v>0.9</v>
      </c>
      <c r="AG7303" s="3">
        <v>0.9</v>
      </c>
      <c r="AH7303" s="3">
        <v>1.6</v>
      </c>
      <c r="AI7303" s="3">
        <v>1.4</v>
      </c>
      <c r="AJ7303" s="3">
        <v>1</v>
      </c>
      <c r="AK7303" s="3">
        <v>1.2</v>
      </c>
      <c r="AL7303" s="3">
        <v>0.8</v>
      </c>
      <c r="AM7303" s="3">
        <v>1.9</v>
      </c>
      <c r="AN7303" s="3">
        <v>2</v>
      </c>
      <c r="AO7303" s="3">
        <v>3.2</v>
      </c>
      <c r="AP7303" s="3">
        <v>4.5</v>
      </c>
      <c r="AQ7303" s="3">
        <v>1.6</v>
      </c>
      <c r="AR7303" s="3">
        <v>2.2000000000000002</v>
      </c>
      <c r="AS7303" s="3">
        <v>2.9</v>
      </c>
      <c r="AT7303" s="3">
        <v>3.9</v>
      </c>
      <c r="AU7303" s="3">
        <v>7.7</v>
      </c>
      <c r="AV7303" s="3">
        <v>12</v>
      </c>
      <c r="AW7303" s="3">
        <v>13.8</v>
      </c>
      <c r="AX7303" s="3">
        <v>2.4</v>
      </c>
      <c r="AY7303" s="3">
        <v>6.4</v>
      </c>
      <c r="AZ7303" s="3">
        <v>10.4</v>
      </c>
      <c r="BA7303" s="3">
        <v>1.3</v>
      </c>
      <c r="BB7303" s="3">
        <v>0.3</v>
      </c>
      <c r="BC7303" s="3">
        <v>1.6</v>
      </c>
      <c r="BD7303" s="3">
        <v>12</v>
      </c>
    </row>
    <row r="7304" spans="1:56" x14ac:dyDescent="0.3">
      <c r="A7304" s="3" t="s">
        <v>1565</v>
      </c>
      <c r="B7304" s="3" t="s">
        <v>94</v>
      </c>
      <c r="C7304" s="3" t="s">
        <v>1406</v>
      </c>
      <c r="AP7304" s="3">
        <v>26</v>
      </c>
      <c r="AQ7304" s="3">
        <v>16</v>
      </c>
      <c r="AR7304" s="3">
        <v>16</v>
      </c>
      <c r="AS7304" s="3">
        <v>16</v>
      </c>
      <c r="AT7304" s="3">
        <v>17</v>
      </c>
      <c r="AU7304" s="3">
        <v>17</v>
      </c>
      <c r="AV7304" s="3">
        <v>17</v>
      </c>
      <c r="AW7304" s="3">
        <v>17</v>
      </c>
      <c r="AX7304" s="3">
        <v>16</v>
      </c>
      <c r="AY7304" s="3">
        <v>12</v>
      </c>
      <c r="AZ7304" s="3">
        <v>7</v>
      </c>
      <c r="BA7304" s="3">
        <v>7</v>
      </c>
      <c r="BB7304" s="3">
        <v>7</v>
      </c>
      <c r="BC7304" s="3">
        <v>7</v>
      </c>
      <c r="BD7304" s="3">
        <v>7</v>
      </c>
    </row>
    <row r="7305" spans="1:56" x14ac:dyDescent="0.3">
      <c r="A7305" s="3" t="s">
        <v>1565</v>
      </c>
      <c r="B7305" s="3" t="s">
        <v>94</v>
      </c>
      <c r="C7305" s="3" t="s">
        <v>312</v>
      </c>
      <c r="D7305" s="3">
        <v>19.7</v>
      </c>
      <c r="E7305" s="3">
        <v>26.6</v>
      </c>
      <c r="F7305" s="3">
        <v>26.4</v>
      </c>
      <c r="G7305" s="3">
        <v>32.6</v>
      </c>
      <c r="H7305" s="3">
        <v>56.8</v>
      </c>
      <c r="I7305" s="3">
        <v>55.3</v>
      </c>
      <c r="J7305" s="3">
        <v>66.5</v>
      </c>
      <c r="K7305" s="3">
        <v>78.2</v>
      </c>
      <c r="L7305" s="3">
        <v>68.599999999999994</v>
      </c>
      <c r="M7305" s="3">
        <v>59.1</v>
      </c>
      <c r="N7305" s="3">
        <v>73.7</v>
      </c>
      <c r="O7305" s="3">
        <v>83.4</v>
      </c>
      <c r="P7305" s="3">
        <v>73.8</v>
      </c>
      <c r="Q7305" s="3">
        <v>73.400000000000006</v>
      </c>
      <c r="R7305" s="3">
        <v>90.7</v>
      </c>
      <c r="S7305" s="3">
        <v>159.30000000000001</v>
      </c>
      <c r="T7305" s="3">
        <v>100.2</v>
      </c>
      <c r="U7305" s="3">
        <v>103</v>
      </c>
      <c r="V7305" s="3">
        <v>80</v>
      </c>
      <c r="W7305" s="3">
        <v>71.3</v>
      </c>
      <c r="X7305" s="3">
        <v>77.8</v>
      </c>
      <c r="Y7305" s="3">
        <v>42</v>
      </c>
      <c r="Z7305" s="3">
        <v>62</v>
      </c>
      <c r="AA7305" s="3">
        <v>55</v>
      </c>
      <c r="AB7305" s="3">
        <v>65.400000000000006</v>
      </c>
      <c r="AC7305" s="3">
        <v>56.6</v>
      </c>
      <c r="AD7305" s="3">
        <v>43.4</v>
      </c>
      <c r="AE7305" s="3">
        <v>41.5</v>
      </c>
      <c r="AF7305" s="3">
        <v>34.299999999999997</v>
      </c>
      <c r="AG7305" s="3">
        <v>40.200000000000003</v>
      </c>
      <c r="AH7305" s="3">
        <v>41.3</v>
      </c>
      <c r="AI7305" s="3">
        <v>41.8</v>
      </c>
      <c r="AJ7305" s="3">
        <v>47.7</v>
      </c>
      <c r="AK7305" s="3">
        <v>59.5</v>
      </c>
      <c r="AL7305" s="3">
        <v>56.4</v>
      </c>
      <c r="AM7305" s="3">
        <v>80.400000000000006</v>
      </c>
      <c r="AN7305" s="3">
        <v>95.1</v>
      </c>
      <c r="AO7305" s="3">
        <v>77.099999999999994</v>
      </c>
      <c r="AP7305" s="3">
        <v>152.6</v>
      </c>
      <c r="AQ7305" s="3">
        <v>150.4</v>
      </c>
      <c r="AR7305" s="3">
        <v>150.9</v>
      </c>
      <c r="AS7305" s="3">
        <v>147.9</v>
      </c>
      <c r="AT7305" s="3">
        <v>154.5</v>
      </c>
      <c r="AU7305" s="3">
        <v>179.8</v>
      </c>
      <c r="AV7305" s="3">
        <v>187</v>
      </c>
      <c r="AW7305" s="3">
        <v>140</v>
      </c>
      <c r="AX7305" s="3">
        <v>101.4</v>
      </c>
      <c r="AY7305" s="3">
        <v>130.4</v>
      </c>
      <c r="AZ7305" s="3">
        <v>146.6</v>
      </c>
      <c r="BA7305" s="3">
        <v>133.1</v>
      </c>
      <c r="BB7305" s="3">
        <v>133.6</v>
      </c>
      <c r="BC7305" s="3">
        <v>151.5</v>
      </c>
      <c r="BD7305" s="3">
        <v>207.6</v>
      </c>
    </row>
    <row r="7306" spans="1:56" x14ac:dyDescent="0.3">
      <c r="A7306" s="3" t="s">
        <v>1565</v>
      </c>
      <c r="B7306" s="3" t="s">
        <v>94</v>
      </c>
      <c r="C7306" s="3" t="s">
        <v>314</v>
      </c>
      <c r="D7306" s="3">
        <v>55.2</v>
      </c>
      <c r="E7306" s="3">
        <v>60.4</v>
      </c>
      <c r="F7306" s="3">
        <v>62.6</v>
      </c>
      <c r="G7306" s="3">
        <v>66</v>
      </c>
      <c r="H7306" s="3">
        <v>89.6</v>
      </c>
      <c r="I7306" s="3">
        <v>93.6</v>
      </c>
      <c r="J7306" s="3">
        <v>108.7</v>
      </c>
      <c r="K7306" s="3">
        <v>118.6</v>
      </c>
      <c r="L7306" s="3">
        <v>119.6</v>
      </c>
      <c r="M7306" s="3">
        <v>155.4</v>
      </c>
      <c r="N7306" s="3">
        <v>145.5</v>
      </c>
      <c r="O7306" s="3">
        <v>139.9</v>
      </c>
      <c r="P7306" s="3">
        <v>135.4</v>
      </c>
      <c r="Q7306" s="3">
        <v>149.5</v>
      </c>
      <c r="R7306" s="3">
        <v>180.2</v>
      </c>
      <c r="S7306" s="3">
        <v>197.3</v>
      </c>
      <c r="T7306" s="3">
        <v>138.80000000000001</v>
      </c>
      <c r="U7306" s="3">
        <v>147.80000000000001</v>
      </c>
      <c r="V7306" s="3">
        <v>165.4</v>
      </c>
      <c r="W7306" s="3">
        <v>156.4</v>
      </c>
      <c r="X7306" s="3">
        <v>161.1</v>
      </c>
      <c r="Y7306" s="3">
        <v>153.69999999999999</v>
      </c>
      <c r="Z7306" s="3">
        <v>168</v>
      </c>
      <c r="AA7306" s="3">
        <v>154.5</v>
      </c>
      <c r="AB7306" s="3">
        <v>171</v>
      </c>
      <c r="AC7306" s="3">
        <v>149.80000000000001</v>
      </c>
      <c r="AD7306" s="3">
        <v>172.9</v>
      </c>
      <c r="AE7306" s="3">
        <v>177.7</v>
      </c>
      <c r="AF7306" s="3">
        <v>145.69999999999999</v>
      </c>
      <c r="AG7306" s="3">
        <v>135.80000000000001</v>
      </c>
      <c r="AH7306" s="3">
        <v>204.6</v>
      </c>
      <c r="AI7306" s="3">
        <v>216.5</v>
      </c>
      <c r="AJ7306" s="3">
        <v>188.1</v>
      </c>
      <c r="AK7306" s="3">
        <v>251.9</v>
      </c>
      <c r="AL7306" s="3">
        <v>283.3</v>
      </c>
      <c r="AM7306" s="3">
        <v>359.7</v>
      </c>
      <c r="AN7306" s="3">
        <v>329.8</v>
      </c>
      <c r="AO7306" s="3">
        <v>375.5</v>
      </c>
      <c r="AP7306" s="3">
        <v>445.9</v>
      </c>
      <c r="AQ7306" s="3">
        <v>358.1</v>
      </c>
      <c r="AR7306" s="3">
        <v>414.4</v>
      </c>
      <c r="AS7306" s="3">
        <v>438.4</v>
      </c>
      <c r="AT7306" s="3">
        <v>478.7</v>
      </c>
      <c r="AU7306" s="3">
        <v>492.9</v>
      </c>
      <c r="AV7306" s="3">
        <v>487.1</v>
      </c>
      <c r="AW7306" s="3">
        <v>366.4</v>
      </c>
      <c r="AX7306" s="3">
        <v>220</v>
      </c>
      <c r="AY7306" s="3">
        <v>234.6</v>
      </c>
      <c r="AZ7306" s="3">
        <v>363.2</v>
      </c>
      <c r="BA7306" s="3">
        <v>285.2</v>
      </c>
      <c r="BB7306" s="3">
        <v>220</v>
      </c>
      <c r="BC7306" s="3">
        <v>311.89999999999998</v>
      </c>
      <c r="BD7306" s="3">
        <v>445.2</v>
      </c>
    </row>
    <row r="7307" spans="1:56" x14ac:dyDescent="0.3">
      <c r="A7307" s="3" t="s">
        <v>1565</v>
      </c>
      <c r="B7307" s="3" t="s">
        <v>94</v>
      </c>
      <c r="C7307" s="3" t="s">
        <v>316</v>
      </c>
      <c r="D7307" s="3">
        <v>233.6</v>
      </c>
      <c r="E7307" s="3">
        <v>262.5</v>
      </c>
      <c r="F7307" s="3">
        <v>266.5</v>
      </c>
      <c r="G7307" s="3">
        <v>285.10000000000002</v>
      </c>
      <c r="H7307" s="3">
        <v>424.4</v>
      </c>
      <c r="I7307" s="3">
        <v>433.4</v>
      </c>
      <c r="J7307" s="3">
        <v>462.6</v>
      </c>
      <c r="K7307" s="3">
        <v>514.5</v>
      </c>
      <c r="L7307" s="3">
        <v>506.4</v>
      </c>
      <c r="M7307" s="3">
        <v>638.79999999999995</v>
      </c>
      <c r="N7307" s="3">
        <v>780.7</v>
      </c>
      <c r="O7307" s="3">
        <v>828</v>
      </c>
      <c r="P7307" s="3">
        <v>765</v>
      </c>
      <c r="Q7307" s="3">
        <v>754.4</v>
      </c>
      <c r="R7307" s="3">
        <v>808.6</v>
      </c>
      <c r="S7307" s="3">
        <v>875.9</v>
      </c>
      <c r="T7307" s="3">
        <v>723.8</v>
      </c>
      <c r="U7307" s="3">
        <v>775.1</v>
      </c>
      <c r="V7307" s="3">
        <v>799.4</v>
      </c>
      <c r="W7307" s="3">
        <v>807.5</v>
      </c>
      <c r="X7307" s="3">
        <v>862.4</v>
      </c>
      <c r="Y7307" s="3">
        <v>812.3</v>
      </c>
      <c r="Z7307" s="3">
        <v>806</v>
      </c>
      <c r="AA7307" s="3">
        <v>781.5</v>
      </c>
      <c r="AB7307" s="3">
        <v>817</v>
      </c>
      <c r="AC7307" s="3">
        <v>822.4</v>
      </c>
      <c r="AD7307" s="3">
        <v>877.3</v>
      </c>
      <c r="AE7307" s="3">
        <v>929.5</v>
      </c>
      <c r="AF7307" s="3">
        <v>763.6</v>
      </c>
      <c r="AG7307" s="3">
        <v>825.1</v>
      </c>
      <c r="AH7307" s="3">
        <v>1085.5</v>
      </c>
      <c r="AI7307" s="3">
        <v>1061.2</v>
      </c>
      <c r="AJ7307" s="3">
        <v>988.5</v>
      </c>
      <c r="AK7307" s="3">
        <v>1185.5</v>
      </c>
      <c r="AL7307" s="3">
        <v>1323.2</v>
      </c>
      <c r="AM7307" s="3">
        <v>1638</v>
      </c>
      <c r="AN7307" s="3">
        <v>1844</v>
      </c>
      <c r="AO7307" s="3">
        <v>1959.2</v>
      </c>
      <c r="AP7307" s="3">
        <v>2313.3000000000002</v>
      </c>
      <c r="AQ7307" s="3">
        <v>1782.2</v>
      </c>
      <c r="AR7307" s="3">
        <v>2056</v>
      </c>
      <c r="AS7307" s="3">
        <v>2401.4</v>
      </c>
      <c r="AT7307" s="3">
        <v>2412.1</v>
      </c>
      <c r="AU7307" s="3">
        <v>2436.6</v>
      </c>
      <c r="AV7307" s="3">
        <v>2489</v>
      </c>
      <c r="AW7307" s="3">
        <v>1769</v>
      </c>
      <c r="AX7307" s="3">
        <v>1357.4</v>
      </c>
      <c r="AY7307" s="3">
        <v>1544.8</v>
      </c>
      <c r="AZ7307" s="3">
        <v>1929</v>
      </c>
      <c r="BA7307" s="3">
        <v>1725.4</v>
      </c>
      <c r="BB7307" s="3">
        <v>1291.5999999999999</v>
      </c>
      <c r="BC7307" s="3">
        <v>1848.7</v>
      </c>
      <c r="BD7307" s="3">
        <v>2666.2</v>
      </c>
    </row>
    <row r="7308" spans="1:56" x14ac:dyDescent="0.3">
      <c r="A7308" s="3" t="s">
        <v>1565</v>
      </c>
      <c r="B7308" s="3" t="s">
        <v>94</v>
      </c>
      <c r="C7308" s="3" t="s">
        <v>434</v>
      </c>
      <c r="D7308" s="3">
        <v>225.2</v>
      </c>
      <c r="E7308" s="3">
        <v>251.8</v>
      </c>
      <c r="F7308" s="3">
        <v>255.3</v>
      </c>
      <c r="G7308" s="3">
        <v>273.8</v>
      </c>
      <c r="H7308" s="3">
        <v>399.3</v>
      </c>
      <c r="I7308" s="3">
        <v>415.3</v>
      </c>
      <c r="J7308" s="3">
        <v>451.6</v>
      </c>
      <c r="K7308" s="3">
        <v>499.5</v>
      </c>
      <c r="L7308" s="3">
        <v>491.4</v>
      </c>
      <c r="M7308" s="3">
        <v>620.20000000000005</v>
      </c>
      <c r="N7308" s="3">
        <v>738.9</v>
      </c>
      <c r="O7308" s="3">
        <v>790.3</v>
      </c>
      <c r="P7308" s="3">
        <v>741.5</v>
      </c>
      <c r="Q7308" s="3">
        <v>734.8</v>
      </c>
      <c r="R7308" s="3">
        <v>789.1</v>
      </c>
      <c r="S7308" s="3">
        <v>857.3</v>
      </c>
      <c r="T7308" s="3">
        <v>701.5</v>
      </c>
      <c r="U7308" s="3">
        <v>761.1</v>
      </c>
      <c r="V7308" s="3">
        <v>777.3</v>
      </c>
      <c r="W7308" s="3">
        <v>795.1</v>
      </c>
      <c r="X7308" s="3">
        <v>854.1</v>
      </c>
      <c r="Y7308" s="3">
        <v>808.9</v>
      </c>
      <c r="Z7308" s="3">
        <v>803.6</v>
      </c>
      <c r="AA7308" s="3">
        <v>779.9</v>
      </c>
      <c r="AB7308" s="3">
        <v>814.9</v>
      </c>
      <c r="AC7308" s="3">
        <v>820.8</v>
      </c>
      <c r="AD7308" s="3">
        <v>873.4</v>
      </c>
      <c r="AE7308" s="3">
        <v>927.6</v>
      </c>
      <c r="AF7308" s="3">
        <v>762.7</v>
      </c>
      <c r="AG7308" s="3">
        <v>824.2</v>
      </c>
      <c r="AH7308" s="3">
        <v>1084</v>
      </c>
      <c r="AI7308" s="3">
        <v>1059.8</v>
      </c>
      <c r="AJ7308" s="3">
        <v>987.6</v>
      </c>
      <c r="AK7308" s="3">
        <v>1184.4000000000001</v>
      </c>
      <c r="AL7308" s="3">
        <v>1322.4</v>
      </c>
      <c r="AM7308" s="3">
        <v>1636.1</v>
      </c>
      <c r="AN7308" s="3">
        <v>1842</v>
      </c>
      <c r="AO7308" s="3">
        <v>1956</v>
      </c>
      <c r="AP7308" s="3">
        <v>2308.8000000000002</v>
      </c>
      <c r="AQ7308" s="3">
        <v>1780.7</v>
      </c>
      <c r="AR7308" s="3">
        <v>2053.8000000000002</v>
      </c>
      <c r="AS7308" s="3">
        <v>2398.5</v>
      </c>
      <c r="AT7308" s="3">
        <v>2408.1</v>
      </c>
      <c r="AU7308" s="3">
        <v>2428.9</v>
      </c>
      <c r="AV7308" s="3">
        <v>2477</v>
      </c>
      <c r="AW7308" s="3">
        <v>1755.2</v>
      </c>
      <c r="AX7308" s="3">
        <v>1355</v>
      </c>
      <c r="AY7308" s="3">
        <v>1538.4</v>
      </c>
      <c r="AZ7308" s="3">
        <v>1918.7</v>
      </c>
      <c r="BA7308" s="3">
        <v>1724.1</v>
      </c>
      <c r="BB7308" s="3">
        <v>1291.3</v>
      </c>
      <c r="BC7308" s="3">
        <v>1847.2</v>
      </c>
      <c r="BD7308" s="3">
        <v>2654.2</v>
      </c>
    </row>
    <row r="7309" spans="1:56" x14ac:dyDescent="0.3">
      <c r="A7309" s="3" t="s">
        <v>1565</v>
      </c>
      <c r="B7309" s="3" t="s">
        <v>94</v>
      </c>
      <c r="C7309" s="3" t="s">
        <v>318</v>
      </c>
      <c r="D7309" s="3">
        <v>0</v>
      </c>
      <c r="E7309" s="3">
        <v>0</v>
      </c>
      <c r="F7309" s="3">
        <v>0</v>
      </c>
      <c r="G7309" s="3">
        <v>0</v>
      </c>
      <c r="H7309" s="3">
        <v>0</v>
      </c>
      <c r="I7309" s="3">
        <v>0</v>
      </c>
      <c r="J7309" s="3">
        <v>0</v>
      </c>
      <c r="K7309" s="3">
        <v>0</v>
      </c>
      <c r="L7309" s="3">
        <v>0</v>
      </c>
      <c r="M7309" s="3">
        <v>0</v>
      </c>
      <c r="N7309" s="3">
        <v>0</v>
      </c>
      <c r="O7309" s="3">
        <v>0</v>
      </c>
      <c r="P7309" s="3">
        <v>0</v>
      </c>
      <c r="Q7309" s="3">
        <v>0</v>
      </c>
      <c r="R7309" s="3">
        <v>0</v>
      </c>
      <c r="S7309" s="3">
        <v>0</v>
      </c>
      <c r="T7309" s="3">
        <v>0</v>
      </c>
      <c r="U7309" s="3">
        <v>0</v>
      </c>
      <c r="V7309" s="3">
        <v>0</v>
      </c>
      <c r="W7309" s="3">
        <v>0</v>
      </c>
      <c r="X7309" s="3">
        <v>0</v>
      </c>
      <c r="Y7309" s="3">
        <v>0</v>
      </c>
      <c r="Z7309" s="3">
        <v>0</v>
      </c>
      <c r="AA7309" s="3">
        <v>0</v>
      </c>
      <c r="AB7309" s="3">
        <v>0</v>
      </c>
      <c r="AC7309" s="3">
        <v>0</v>
      </c>
      <c r="AD7309" s="3">
        <v>0</v>
      </c>
      <c r="AE7309" s="3">
        <v>0</v>
      </c>
      <c r="AF7309" s="3">
        <v>0</v>
      </c>
      <c r="AG7309" s="3">
        <v>0</v>
      </c>
      <c r="AH7309" s="3">
        <v>0</v>
      </c>
      <c r="AI7309" s="3">
        <v>0</v>
      </c>
      <c r="AJ7309" s="3">
        <v>0</v>
      </c>
      <c r="AK7309" s="3">
        <v>0</v>
      </c>
      <c r="AL7309" s="3">
        <v>0</v>
      </c>
      <c r="AM7309" s="3">
        <v>0</v>
      </c>
      <c r="AN7309" s="3">
        <v>0</v>
      </c>
      <c r="AO7309" s="3">
        <v>0</v>
      </c>
      <c r="AP7309" s="3">
        <v>0</v>
      </c>
      <c r="AQ7309" s="3">
        <v>0</v>
      </c>
      <c r="AR7309" s="3">
        <v>0</v>
      </c>
      <c r="AS7309" s="3">
        <v>0</v>
      </c>
      <c r="AT7309" s="3">
        <v>0</v>
      </c>
      <c r="AU7309" s="3">
        <v>0</v>
      </c>
      <c r="AV7309" s="3">
        <v>0</v>
      </c>
      <c r="AW7309" s="3">
        <v>0</v>
      </c>
      <c r="AX7309" s="3">
        <v>0</v>
      </c>
      <c r="AY7309" s="3">
        <v>0</v>
      </c>
      <c r="AZ7309" s="3">
        <v>0</v>
      </c>
      <c r="BA7309" s="3">
        <v>0</v>
      </c>
      <c r="BB7309" s="3">
        <v>0</v>
      </c>
      <c r="BC7309" s="3">
        <v>0</v>
      </c>
      <c r="BD7309" s="3">
        <v>0</v>
      </c>
    </row>
    <row r="7310" spans="1:56" x14ac:dyDescent="0.3">
      <c r="A7310" s="3" t="s">
        <v>1565</v>
      </c>
      <c r="B7310" s="3" t="s">
        <v>94</v>
      </c>
      <c r="C7310" s="3" t="s">
        <v>320</v>
      </c>
      <c r="D7310" s="3">
        <v>0</v>
      </c>
      <c r="E7310" s="3">
        <v>0</v>
      </c>
      <c r="F7310" s="3">
        <v>0</v>
      </c>
      <c r="G7310" s="3">
        <v>0</v>
      </c>
      <c r="H7310" s="3">
        <v>0</v>
      </c>
      <c r="I7310" s="3">
        <v>0</v>
      </c>
      <c r="J7310" s="3">
        <v>0</v>
      </c>
      <c r="K7310" s="3">
        <v>0</v>
      </c>
      <c r="L7310" s="3">
        <v>0</v>
      </c>
      <c r="M7310" s="3">
        <v>0</v>
      </c>
      <c r="N7310" s="3">
        <v>0</v>
      </c>
      <c r="O7310" s="3">
        <v>0</v>
      </c>
      <c r="P7310" s="3">
        <v>0</v>
      </c>
      <c r="Q7310" s="3">
        <v>0</v>
      </c>
      <c r="R7310" s="3">
        <v>0</v>
      </c>
      <c r="S7310" s="3">
        <v>0</v>
      </c>
      <c r="T7310" s="3">
        <v>0</v>
      </c>
      <c r="U7310" s="3">
        <v>0</v>
      </c>
      <c r="V7310" s="3">
        <v>0</v>
      </c>
      <c r="W7310" s="3">
        <v>0</v>
      </c>
      <c r="X7310" s="3">
        <v>0</v>
      </c>
      <c r="Y7310" s="3">
        <v>0</v>
      </c>
      <c r="Z7310" s="3">
        <v>0</v>
      </c>
      <c r="AA7310" s="3">
        <v>0</v>
      </c>
      <c r="AB7310" s="3">
        <v>0</v>
      </c>
      <c r="AC7310" s="3">
        <v>0</v>
      </c>
      <c r="AD7310" s="3">
        <v>0</v>
      </c>
      <c r="AE7310" s="3">
        <v>0</v>
      </c>
      <c r="AF7310" s="3">
        <v>0</v>
      </c>
      <c r="AG7310" s="3">
        <v>0</v>
      </c>
      <c r="AH7310" s="3">
        <v>0</v>
      </c>
      <c r="AI7310" s="3">
        <v>0</v>
      </c>
      <c r="AJ7310" s="3">
        <v>0</v>
      </c>
      <c r="AK7310" s="3">
        <v>0</v>
      </c>
      <c r="AL7310" s="3">
        <v>0</v>
      </c>
      <c r="AM7310" s="3">
        <v>0</v>
      </c>
      <c r="AN7310" s="3">
        <v>0</v>
      </c>
      <c r="AO7310" s="3">
        <v>0</v>
      </c>
      <c r="AP7310" s="3">
        <v>0</v>
      </c>
      <c r="AQ7310" s="3">
        <v>0</v>
      </c>
      <c r="AR7310" s="3">
        <v>0</v>
      </c>
      <c r="AS7310" s="3">
        <v>0</v>
      </c>
      <c r="AT7310" s="3">
        <v>0</v>
      </c>
      <c r="AU7310" s="3">
        <v>0</v>
      </c>
      <c r="AV7310" s="3">
        <v>0</v>
      </c>
      <c r="AW7310" s="3">
        <v>0</v>
      </c>
      <c r="AX7310" s="3">
        <v>0</v>
      </c>
      <c r="AY7310" s="3">
        <v>0</v>
      </c>
      <c r="AZ7310" s="3">
        <v>0</v>
      </c>
      <c r="BA7310" s="3">
        <v>0</v>
      </c>
      <c r="BB7310" s="3">
        <v>0</v>
      </c>
      <c r="BC7310" s="3">
        <v>0</v>
      </c>
      <c r="BD7310" s="3">
        <v>0</v>
      </c>
    </row>
    <row r="7311" spans="1:56" x14ac:dyDescent="0.3">
      <c r="A7311" s="3" t="s">
        <v>1565</v>
      </c>
      <c r="B7311" s="3" t="s">
        <v>94</v>
      </c>
      <c r="C7311" s="3" t="s">
        <v>322</v>
      </c>
      <c r="D7311" s="3">
        <v>0</v>
      </c>
      <c r="E7311" s="3">
        <v>0</v>
      </c>
      <c r="F7311" s="3">
        <v>0</v>
      </c>
      <c r="G7311" s="3">
        <v>0</v>
      </c>
      <c r="H7311" s="3">
        <v>0</v>
      </c>
      <c r="I7311" s="3">
        <v>0</v>
      </c>
      <c r="J7311" s="3">
        <v>0</v>
      </c>
      <c r="K7311" s="3">
        <v>0</v>
      </c>
      <c r="L7311" s="3">
        <v>0</v>
      </c>
      <c r="M7311" s="3">
        <v>0</v>
      </c>
      <c r="N7311" s="3">
        <v>0</v>
      </c>
      <c r="O7311" s="3">
        <v>0</v>
      </c>
      <c r="P7311" s="3">
        <v>0</v>
      </c>
      <c r="Q7311" s="3">
        <v>0</v>
      </c>
      <c r="R7311" s="3">
        <v>0</v>
      </c>
      <c r="S7311" s="3">
        <v>0</v>
      </c>
      <c r="T7311" s="3">
        <v>0</v>
      </c>
      <c r="U7311" s="3">
        <v>0</v>
      </c>
      <c r="V7311" s="3">
        <v>0</v>
      </c>
      <c r="W7311" s="3">
        <v>0</v>
      </c>
      <c r="X7311" s="3">
        <v>0</v>
      </c>
      <c r="Y7311" s="3">
        <v>0</v>
      </c>
      <c r="Z7311" s="3">
        <v>0</v>
      </c>
      <c r="AA7311" s="3">
        <v>0</v>
      </c>
      <c r="AB7311" s="3">
        <v>0</v>
      </c>
      <c r="AC7311" s="3">
        <v>0</v>
      </c>
      <c r="AD7311" s="3">
        <v>0</v>
      </c>
      <c r="AE7311" s="3">
        <v>0</v>
      </c>
      <c r="AF7311" s="3">
        <v>0</v>
      </c>
      <c r="AG7311" s="3">
        <v>0</v>
      </c>
      <c r="AH7311" s="3">
        <v>0</v>
      </c>
      <c r="AI7311" s="3">
        <v>0</v>
      </c>
      <c r="AJ7311" s="3">
        <v>0</v>
      </c>
      <c r="AK7311" s="3">
        <v>0</v>
      </c>
      <c r="AL7311" s="3">
        <v>0</v>
      </c>
      <c r="AM7311" s="3">
        <v>0</v>
      </c>
      <c r="AN7311" s="3">
        <v>0</v>
      </c>
      <c r="AO7311" s="3">
        <v>0</v>
      </c>
      <c r="AP7311" s="3">
        <v>0</v>
      </c>
      <c r="AQ7311" s="3">
        <v>0</v>
      </c>
      <c r="AR7311" s="3">
        <v>0</v>
      </c>
      <c r="AS7311" s="3">
        <v>0</v>
      </c>
      <c r="AT7311" s="3">
        <v>0</v>
      </c>
      <c r="AU7311" s="3">
        <v>0</v>
      </c>
      <c r="AV7311" s="3">
        <v>0</v>
      </c>
      <c r="AW7311" s="3">
        <v>0</v>
      </c>
      <c r="AX7311" s="3">
        <v>0</v>
      </c>
      <c r="AY7311" s="3">
        <v>0</v>
      </c>
      <c r="AZ7311" s="3">
        <v>0</v>
      </c>
      <c r="BA7311" s="3">
        <v>0</v>
      </c>
      <c r="BB7311" s="3">
        <v>0</v>
      </c>
      <c r="BC7311" s="3">
        <v>0</v>
      </c>
      <c r="BD7311" s="3">
        <v>0</v>
      </c>
    </row>
    <row r="7312" spans="1:56" x14ac:dyDescent="0.3">
      <c r="A7312" s="3" t="s">
        <v>1565</v>
      </c>
      <c r="B7312" s="3" t="s">
        <v>94</v>
      </c>
      <c r="C7312" s="3" t="s">
        <v>557</v>
      </c>
      <c r="D7312" s="3">
        <v>0</v>
      </c>
      <c r="E7312" s="3">
        <v>0</v>
      </c>
      <c r="F7312" s="3">
        <v>0</v>
      </c>
      <c r="G7312" s="3">
        <v>0</v>
      </c>
      <c r="H7312" s="3">
        <v>0</v>
      </c>
      <c r="I7312" s="3">
        <v>0</v>
      </c>
      <c r="J7312" s="3">
        <v>0</v>
      </c>
      <c r="K7312" s="3">
        <v>0</v>
      </c>
      <c r="L7312" s="3">
        <v>0</v>
      </c>
      <c r="M7312" s="3">
        <v>0</v>
      </c>
      <c r="N7312" s="3">
        <v>0</v>
      </c>
      <c r="O7312" s="3">
        <v>0</v>
      </c>
      <c r="P7312" s="3">
        <v>0</v>
      </c>
      <c r="Q7312" s="3">
        <v>0</v>
      </c>
      <c r="R7312" s="3">
        <v>0</v>
      </c>
      <c r="S7312" s="3">
        <v>0</v>
      </c>
      <c r="T7312" s="3">
        <v>0</v>
      </c>
      <c r="U7312" s="3">
        <v>0</v>
      </c>
      <c r="V7312" s="3">
        <v>0</v>
      </c>
      <c r="W7312" s="3">
        <v>0</v>
      </c>
      <c r="X7312" s="3">
        <v>0</v>
      </c>
      <c r="Y7312" s="3">
        <v>0</v>
      </c>
      <c r="Z7312" s="3">
        <v>0</v>
      </c>
      <c r="AA7312" s="3">
        <v>0</v>
      </c>
      <c r="AB7312" s="3">
        <v>0</v>
      </c>
      <c r="AC7312" s="3">
        <v>0</v>
      </c>
      <c r="AD7312" s="3">
        <v>0</v>
      </c>
      <c r="AE7312" s="3">
        <v>0</v>
      </c>
      <c r="AF7312" s="3">
        <v>0</v>
      </c>
      <c r="AG7312" s="3">
        <v>0</v>
      </c>
      <c r="AH7312" s="3">
        <v>0</v>
      </c>
      <c r="AI7312" s="3">
        <v>0</v>
      </c>
      <c r="AJ7312" s="3">
        <v>0</v>
      </c>
      <c r="AK7312" s="3">
        <v>0</v>
      </c>
      <c r="AL7312" s="3">
        <v>0</v>
      </c>
      <c r="AM7312" s="3">
        <v>0</v>
      </c>
      <c r="AN7312" s="3">
        <v>0</v>
      </c>
      <c r="AO7312" s="3">
        <v>0</v>
      </c>
      <c r="AP7312" s="3">
        <v>0</v>
      </c>
      <c r="AQ7312" s="3">
        <v>0</v>
      </c>
      <c r="AR7312" s="3">
        <v>0</v>
      </c>
      <c r="AS7312" s="3">
        <v>0</v>
      </c>
      <c r="AT7312" s="3">
        <v>0</v>
      </c>
      <c r="AU7312" s="3">
        <v>0</v>
      </c>
      <c r="AV7312" s="3">
        <v>0</v>
      </c>
      <c r="AW7312" s="3">
        <v>0</v>
      </c>
      <c r="AX7312" s="3">
        <v>0</v>
      </c>
      <c r="AY7312" s="3">
        <v>0</v>
      </c>
      <c r="AZ7312" s="3">
        <v>0</v>
      </c>
      <c r="BA7312" s="3">
        <v>0</v>
      </c>
      <c r="BB7312" s="3">
        <v>0</v>
      </c>
      <c r="BC7312" s="3">
        <v>0</v>
      </c>
      <c r="BD7312" s="3">
        <v>0</v>
      </c>
    </row>
    <row r="7313" spans="1:56" x14ac:dyDescent="0.3">
      <c r="A7313" s="3" t="s">
        <v>1565</v>
      </c>
      <c r="B7313" s="3" t="s">
        <v>94</v>
      </c>
      <c r="C7313" s="3" t="s">
        <v>1204</v>
      </c>
      <c r="D7313" s="3">
        <v>0</v>
      </c>
      <c r="E7313" s="3">
        <v>0</v>
      </c>
      <c r="F7313" s="3">
        <v>0</v>
      </c>
      <c r="G7313" s="3">
        <v>0</v>
      </c>
      <c r="H7313" s="3">
        <v>0</v>
      </c>
      <c r="I7313" s="3">
        <v>0</v>
      </c>
      <c r="J7313" s="3">
        <v>0</v>
      </c>
      <c r="K7313" s="3">
        <v>0</v>
      </c>
      <c r="L7313" s="3">
        <v>0</v>
      </c>
      <c r="M7313" s="3">
        <v>0</v>
      </c>
      <c r="N7313" s="3">
        <v>0</v>
      </c>
      <c r="O7313" s="3">
        <v>0</v>
      </c>
      <c r="P7313" s="3">
        <v>0</v>
      </c>
      <c r="Q7313" s="3">
        <v>0</v>
      </c>
      <c r="R7313" s="3">
        <v>0</v>
      </c>
      <c r="S7313" s="3">
        <v>0</v>
      </c>
      <c r="T7313" s="3">
        <v>0</v>
      </c>
      <c r="U7313" s="3">
        <v>0</v>
      </c>
      <c r="V7313" s="3">
        <v>0</v>
      </c>
      <c r="W7313" s="3">
        <v>0</v>
      </c>
      <c r="X7313" s="3">
        <v>0</v>
      </c>
      <c r="Y7313" s="3">
        <v>0</v>
      </c>
      <c r="Z7313" s="3">
        <v>0</v>
      </c>
      <c r="AA7313" s="3">
        <v>0</v>
      </c>
      <c r="AB7313" s="3">
        <v>0</v>
      </c>
      <c r="AC7313" s="3">
        <v>0</v>
      </c>
      <c r="AD7313" s="3">
        <v>0</v>
      </c>
      <c r="AE7313" s="3">
        <v>0</v>
      </c>
      <c r="AF7313" s="3">
        <v>0</v>
      </c>
      <c r="AG7313" s="3">
        <v>0</v>
      </c>
      <c r="AH7313" s="3">
        <v>0</v>
      </c>
      <c r="AI7313" s="3">
        <v>0</v>
      </c>
      <c r="AJ7313" s="3">
        <v>0</v>
      </c>
      <c r="AK7313" s="3">
        <v>0</v>
      </c>
      <c r="AL7313" s="3">
        <v>0</v>
      </c>
      <c r="AM7313" s="3">
        <v>0</v>
      </c>
      <c r="AN7313" s="3">
        <v>0</v>
      </c>
      <c r="AO7313" s="3">
        <v>0</v>
      </c>
      <c r="AP7313" s="3">
        <v>0</v>
      </c>
      <c r="AQ7313" s="3">
        <v>0</v>
      </c>
      <c r="AR7313" s="3">
        <v>0</v>
      </c>
      <c r="AS7313" s="3">
        <v>0</v>
      </c>
      <c r="AT7313" s="3">
        <v>0</v>
      </c>
      <c r="AU7313" s="3">
        <v>0</v>
      </c>
      <c r="AV7313" s="3">
        <v>0</v>
      </c>
      <c r="AW7313" s="3">
        <v>0</v>
      </c>
      <c r="AX7313" s="3">
        <v>0</v>
      </c>
      <c r="AY7313" s="3">
        <v>0</v>
      </c>
      <c r="AZ7313" s="3">
        <v>0</v>
      </c>
      <c r="BA7313" s="3">
        <v>0</v>
      </c>
      <c r="BB7313" s="3">
        <v>0</v>
      </c>
      <c r="BC7313" s="3">
        <v>0</v>
      </c>
      <c r="BD7313" s="3">
        <v>0</v>
      </c>
    </row>
    <row r="7314" spans="1:56" x14ac:dyDescent="0.3">
      <c r="A7314" s="3" t="s">
        <v>1565</v>
      </c>
      <c r="B7314" s="3" t="s">
        <v>94</v>
      </c>
      <c r="C7314" s="3" t="s">
        <v>326</v>
      </c>
      <c r="D7314" s="3">
        <v>137.4</v>
      </c>
      <c r="E7314" s="3">
        <v>149</v>
      </c>
      <c r="F7314" s="3">
        <v>149.69999999999999</v>
      </c>
      <c r="G7314" s="3">
        <v>157.19999999999999</v>
      </c>
      <c r="H7314" s="3">
        <v>223.1</v>
      </c>
      <c r="I7314" s="3">
        <v>238.7</v>
      </c>
      <c r="J7314" s="3">
        <v>243.4</v>
      </c>
      <c r="K7314" s="3">
        <v>264.89999999999998</v>
      </c>
      <c r="L7314" s="3">
        <v>268.89999999999998</v>
      </c>
      <c r="M7314" s="3">
        <v>364.6</v>
      </c>
      <c r="N7314" s="3">
        <v>488.7</v>
      </c>
      <c r="O7314" s="3">
        <v>539.20000000000005</v>
      </c>
      <c r="P7314" s="3">
        <v>501.9</v>
      </c>
      <c r="Q7314" s="3">
        <v>475.9</v>
      </c>
      <c r="R7314" s="3">
        <v>472.7</v>
      </c>
      <c r="S7314" s="3">
        <v>456.9</v>
      </c>
      <c r="T7314" s="3">
        <v>411.3</v>
      </c>
      <c r="U7314" s="3">
        <v>461.8</v>
      </c>
      <c r="V7314" s="3">
        <v>487.9</v>
      </c>
      <c r="W7314" s="3">
        <v>524.70000000000005</v>
      </c>
      <c r="X7314" s="3">
        <v>563.70000000000005</v>
      </c>
      <c r="Y7314" s="3">
        <v>564.1</v>
      </c>
      <c r="Z7314" s="3">
        <v>535.29999999999995</v>
      </c>
      <c r="AA7314" s="3">
        <v>531.79999999999995</v>
      </c>
      <c r="AB7314" s="3">
        <v>532.79999999999995</v>
      </c>
      <c r="AC7314" s="3">
        <v>575.70000000000005</v>
      </c>
      <c r="AD7314" s="3">
        <v>606.6</v>
      </c>
      <c r="AE7314" s="3">
        <v>662.5</v>
      </c>
      <c r="AF7314" s="3">
        <v>550.6</v>
      </c>
      <c r="AG7314" s="3">
        <v>620.70000000000005</v>
      </c>
      <c r="AH7314" s="3">
        <v>788.1</v>
      </c>
      <c r="AI7314" s="3">
        <v>748.4</v>
      </c>
      <c r="AJ7314" s="3">
        <v>703.9</v>
      </c>
      <c r="AK7314" s="3">
        <v>799.9</v>
      </c>
      <c r="AL7314" s="3">
        <v>911.4</v>
      </c>
      <c r="AM7314" s="3">
        <v>1110.5</v>
      </c>
      <c r="AN7314" s="3">
        <v>1337.9</v>
      </c>
      <c r="AO7314" s="3">
        <v>1410.8</v>
      </c>
      <c r="AP7314" s="3">
        <v>1605.8</v>
      </c>
      <c r="AQ7314" s="3">
        <v>1175</v>
      </c>
      <c r="AR7314" s="3">
        <v>1396.5</v>
      </c>
      <c r="AS7314" s="3">
        <v>1717.3</v>
      </c>
      <c r="AT7314" s="3">
        <v>1692.4</v>
      </c>
      <c r="AU7314" s="3">
        <v>1664.6</v>
      </c>
      <c r="AV7314" s="3">
        <v>1665.9</v>
      </c>
      <c r="AW7314" s="3">
        <v>1171.8</v>
      </c>
      <c r="AX7314" s="3">
        <v>980.4</v>
      </c>
      <c r="AY7314" s="3">
        <v>1115</v>
      </c>
      <c r="AZ7314" s="3">
        <v>1328</v>
      </c>
      <c r="BA7314" s="3">
        <v>1238.5</v>
      </c>
      <c r="BB7314" s="3">
        <v>892</v>
      </c>
      <c r="BC7314" s="3">
        <v>1287.9000000000001</v>
      </c>
      <c r="BD7314" s="3">
        <v>1864.9</v>
      </c>
    </row>
    <row r="7315" spans="1:56" x14ac:dyDescent="0.3">
      <c r="A7315" s="3" t="s">
        <v>1565</v>
      </c>
      <c r="B7315" s="3" t="s">
        <v>94</v>
      </c>
      <c r="C7315" s="3" t="s">
        <v>328</v>
      </c>
      <c r="D7315" s="3">
        <v>20.5</v>
      </c>
      <c r="E7315" s="3">
        <v>23.3</v>
      </c>
      <c r="F7315" s="3">
        <v>25.3</v>
      </c>
      <c r="G7315" s="3">
        <v>26.9</v>
      </c>
      <c r="H7315" s="3">
        <v>39.200000000000003</v>
      </c>
      <c r="I7315" s="3">
        <v>39.5</v>
      </c>
      <c r="J7315" s="3">
        <v>43</v>
      </c>
      <c r="K7315" s="3">
        <v>48.4</v>
      </c>
      <c r="L7315" s="3">
        <v>50</v>
      </c>
      <c r="M7315" s="3">
        <v>60.2</v>
      </c>
      <c r="N7315" s="3">
        <v>65.8</v>
      </c>
      <c r="O7315" s="3">
        <v>68.2</v>
      </c>
      <c r="P7315" s="3">
        <v>80</v>
      </c>
      <c r="Q7315" s="3">
        <v>86.1</v>
      </c>
      <c r="R7315" s="3">
        <v>94.8</v>
      </c>
      <c r="S7315" s="3">
        <v>94.8</v>
      </c>
      <c r="T7315" s="3">
        <v>94.5</v>
      </c>
      <c r="U7315" s="3">
        <v>100.7</v>
      </c>
      <c r="V7315" s="3">
        <v>92.8</v>
      </c>
      <c r="W7315" s="3">
        <v>99.4</v>
      </c>
      <c r="X7315" s="3">
        <v>102.5</v>
      </c>
      <c r="Y7315" s="3">
        <v>99.8</v>
      </c>
      <c r="Z7315" s="3">
        <v>96.5</v>
      </c>
      <c r="AA7315" s="3">
        <v>104.8</v>
      </c>
      <c r="AB7315" s="3">
        <v>137.80000000000001</v>
      </c>
      <c r="AC7315" s="3">
        <v>116.8</v>
      </c>
      <c r="AD7315" s="3">
        <v>143.69999999999999</v>
      </c>
      <c r="AE7315" s="3">
        <v>147.9</v>
      </c>
      <c r="AF7315" s="3">
        <v>126.1</v>
      </c>
      <c r="AG7315" s="3">
        <v>123.1</v>
      </c>
      <c r="AH7315" s="3">
        <v>162</v>
      </c>
      <c r="AI7315" s="3">
        <v>191</v>
      </c>
      <c r="AJ7315" s="3">
        <v>164.4</v>
      </c>
      <c r="AK7315" s="3">
        <v>192.3</v>
      </c>
      <c r="AL7315" s="3">
        <v>205.6</v>
      </c>
      <c r="AM7315" s="3">
        <v>234.3</v>
      </c>
      <c r="AN7315" s="3">
        <v>239.8</v>
      </c>
      <c r="AO7315" s="3">
        <v>262.2</v>
      </c>
      <c r="AP7315" s="3">
        <v>274.7</v>
      </c>
      <c r="AQ7315" s="3">
        <v>261.2</v>
      </c>
      <c r="AR7315" s="3">
        <v>245.3</v>
      </c>
      <c r="AS7315" s="3">
        <v>241.2</v>
      </c>
      <c r="AT7315" s="3">
        <v>209.2</v>
      </c>
      <c r="AU7315" s="3">
        <v>238.3</v>
      </c>
      <c r="AV7315" s="3">
        <v>309.60000000000002</v>
      </c>
      <c r="AW7315" s="3">
        <v>223.1</v>
      </c>
      <c r="AX7315" s="3">
        <v>175.4</v>
      </c>
      <c r="AY7315" s="3">
        <v>188.5</v>
      </c>
      <c r="AZ7315" s="3">
        <v>248.2</v>
      </c>
      <c r="BA7315" s="3">
        <v>229.4</v>
      </c>
      <c r="BB7315" s="3">
        <v>180.8</v>
      </c>
      <c r="BC7315" s="3">
        <v>246.6</v>
      </c>
      <c r="BD7315" s="3">
        <v>309.5</v>
      </c>
    </row>
    <row r="7316" spans="1:56" x14ac:dyDescent="0.3">
      <c r="A7316" s="3" t="s">
        <v>1565</v>
      </c>
      <c r="B7316" s="3" t="s">
        <v>94</v>
      </c>
      <c r="C7316" s="3" t="s">
        <v>330</v>
      </c>
      <c r="D7316" s="3">
        <v>9.3000000000000007</v>
      </c>
      <c r="E7316" s="3">
        <v>12.1</v>
      </c>
      <c r="F7316" s="3">
        <v>11.3</v>
      </c>
      <c r="G7316" s="3">
        <v>11.4</v>
      </c>
      <c r="H7316" s="3">
        <v>28</v>
      </c>
      <c r="I7316" s="3">
        <v>18.100000000000001</v>
      </c>
      <c r="J7316" s="3">
        <v>11.9</v>
      </c>
      <c r="K7316" s="3">
        <v>15</v>
      </c>
      <c r="L7316" s="3">
        <v>15.1</v>
      </c>
      <c r="M7316" s="3">
        <v>23.1</v>
      </c>
      <c r="N7316" s="3">
        <v>47.5</v>
      </c>
      <c r="O7316" s="3">
        <v>46.5</v>
      </c>
      <c r="P7316" s="3">
        <v>26.7</v>
      </c>
      <c r="Q7316" s="3">
        <v>31.7</v>
      </c>
      <c r="R7316" s="3">
        <v>34.299999999999997</v>
      </c>
      <c r="S7316" s="3">
        <v>40.9</v>
      </c>
      <c r="T7316" s="3">
        <v>22.5</v>
      </c>
      <c r="U7316" s="3">
        <v>27.1</v>
      </c>
      <c r="V7316" s="3">
        <v>42.9</v>
      </c>
      <c r="W7316" s="3">
        <v>20.6</v>
      </c>
      <c r="X7316" s="3">
        <v>30</v>
      </c>
      <c r="Y7316" s="3">
        <v>64.599999999999994</v>
      </c>
      <c r="Z7316" s="3">
        <v>107</v>
      </c>
      <c r="AA7316" s="3">
        <v>114.7</v>
      </c>
      <c r="AB7316" s="3">
        <v>115</v>
      </c>
      <c r="AC7316" s="3">
        <v>97</v>
      </c>
      <c r="AD7316" s="3">
        <v>175.3</v>
      </c>
      <c r="AE7316" s="3">
        <v>246.1</v>
      </c>
      <c r="AF7316" s="3">
        <v>251.2</v>
      </c>
      <c r="AG7316" s="3">
        <v>207.7</v>
      </c>
      <c r="AH7316" s="3">
        <v>335.3</v>
      </c>
      <c r="AI7316" s="3">
        <v>261.5</v>
      </c>
      <c r="AJ7316" s="3">
        <v>266.60000000000002</v>
      </c>
      <c r="AK7316" s="3">
        <v>291.89999999999998</v>
      </c>
      <c r="AL7316" s="3">
        <v>271</v>
      </c>
      <c r="AM7316" s="3">
        <v>449.9</v>
      </c>
      <c r="AN7316" s="3">
        <v>356.6</v>
      </c>
      <c r="AO7316" s="3">
        <v>456.6</v>
      </c>
      <c r="AP7316" s="3">
        <v>606.9</v>
      </c>
      <c r="AQ7316" s="3">
        <v>313.7</v>
      </c>
      <c r="AR7316" s="3">
        <v>340.4</v>
      </c>
      <c r="AS7316" s="3">
        <v>358.1</v>
      </c>
      <c r="AT7316" s="3">
        <v>247.5</v>
      </c>
      <c r="AU7316" s="3">
        <v>285.5</v>
      </c>
      <c r="AV7316" s="3">
        <v>327.9</v>
      </c>
      <c r="AW7316" s="3">
        <v>211.1</v>
      </c>
      <c r="AX7316" s="3">
        <v>175</v>
      </c>
      <c r="AY7316" s="3">
        <v>201.7</v>
      </c>
      <c r="AZ7316" s="3">
        <v>261.10000000000002</v>
      </c>
      <c r="BA7316" s="3">
        <v>176.7</v>
      </c>
      <c r="BB7316" s="3">
        <v>145</v>
      </c>
      <c r="BC7316" s="3">
        <v>284.5</v>
      </c>
      <c r="BD7316" s="3">
        <v>476.2</v>
      </c>
    </row>
    <row r="7317" spans="1:56" x14ac:dyDescent="0.3">
      <c r="A7317" s="3" t="s">
        <v>1565</v>
      </c>
      <c r="B7317" s="3" t="s">
        <v>94</v>
      </c>
      <c r="C7317" s="3" t="s">
        <v>332</v>
      </c>
      <c r="D7317" s="3">
        <v>31.2</v>
      </c>
      <c r="E7317" s="3">
        <v>38.4</v>
      </c>
      <c r="F7317" s="3">
        <v>37.200000000000003</v>
      </c>
      <c r="G7317" s="3">
        <v>44.8</v>
      </c>
      <c r="H7317" s="3">
        <v>70.599999999999994</v>
      </c>
      <c r="I7317" s="3">
        <v>72.3</v>
      </c>
      <c r="J7317" s="3">
        <v>82.9</v>
      </c>
      <c r="K7317" s="3">
        <v>111</v>
      </c>
      <c r="L7317" s="3">
        <v>89.3</v>
      </c>
      <c r="M7317" s="3">
        <v>82.9</v>
      </c>
      <c r="N7317" s="3">
        <v>96.9</v>
      </c>
      <c r="O7317" s="3">
        <v>111.1</v>
      </c>
      <c r="P7317" s="3">
        <v>104.3</v>
      </c>
      <c r="Q7317" s="3">
        <v>104.7</v>
      </c>
      <c r="R7317" s="3">
        <v>122.1</v>
      </c>
      <c r="S7317" s="3">
        <v>186.7</v>
      </c>
      <c r="T7317" s="3">
        <v>121.5</v>
      </c>
      <c r="U7317" s="3">
        <v>126.6</v>
      </c>
      <c r="V7317" s="3">
        <v>112.4</v>
      </c>
      <c r="W7317" s="3">
        <v>96.7</v>
      </c>
      <c r="X7317" s="3">
        <v>101.1</v>
      </c>
      <c r="Y7317" s="3">
        <v>187.1</v>
      </c>
      <c r="Z7317" s="3">
        <v>285.3</v>
      </c>
      <c r="AA7317" s="3">
        <v>103.2</v>
      </c>
      <c r="AB7317" s="3">
        <v>246.7</v>
      </c>
      <c r="AC7317" s="3">
        <v>200</v>
      </c>
      <c r="AD7317" s="3">
        <v>164.4</v>
      </c>
      <c r="AE7317" s="3">
        <v>147.80000000000001</v>
      </c>
      <c r="AF7317" s="3">
        <v>195.9</v>
      </c>
      <c r="AG7317" s="3">
        <v>192.2</v>
      </c>
      <c r="AH7317" s="3">
        <v>84.7</v>
      </c>
      <c r="AI7317" s="3">
        <v>82.4</v>
      </c>
      <c r="AJ7317" s="3">
        <v>69.3</v>
      </c>
      <c r="AK7317" s="3">
        <v>95.9</v>
      </c>
      <c r="AL7317" s="3">
        <v>109.7</v>
      </c>
      <c r="AM7317" s="3">
        <v>146.69999999999999</v>
      </c>
      <c r="AN7317" s="3">
        <v>180.4</v>
      </c>
      <c r="AO7317" s="3">
        <v>161.5</v>
      </c>
      <c r="AP7317" s="3">
        <v>242.5</v>
      </c>
      <c r="AQ7317" s="3">
        <v>247.9</v>
      </c>
      <c r="AR7317" s="3">
        <v>248.4</v>
      </c>
      <c r="AS7317" s="3">
        <v>230</v>
      </c>
      <c r="AT7317" s="3">
        <v>231.3</v>
      </c>
      <c r="AU7317" s="3">
        <v>253.7</v>
      </c>
      <c r="AV7317" s="3">
        <v>269.5</v>
      </c>
      <c r="AW7317" s="3">
        <v>220</v>
      </c>
      <c r="AX7317" s="3">
        <v>175.2</v>
      </c>
      <c r="AY7317" s="3">
        <v>203</v>
      </c>
      <c r="AZ7317" s="3">
        <v>239.2</v>
      </c>
      <c r="BA7317" s="3">
        <v>219</v>
      </c>
      <c r="BB7317" s="3">
        <v>210.5</v>
      </c>
      <c r="BC7317" s="3">
        <v>234.8</v>
      </c>
      <c r="BD7317" s="3">
        <v>299.89999999999998</v>
      </c>
    </row>
    <row r="7318" spans="1:56" x14ac:dyDescent="0.3">
      <c r="A7318" s="3" t="s">
        <v>1565</v>
      </c>
      <c r="B7318" s="3" t="s">
        <v>94</v>
      </c>
      <c r="C7318" s="3" t="s">
        <v>334</v>
      </c>
      <c r="D7318" s="3">
        <v>77.400000000000006</v>
      </c>
      <c r="E7318" s="3">
        <v>84.3</v>
      </c>
      <c r="F7318" s="3">
        <v>90.3</v>
      </c>
      <c r="G7318" s="3">
        <v>93.5</v>
      </c>
      <c r="H7318" s="3">
        <v>123.2</v>
      </c>
      <c r="I7318" s="3">
        <v>134.4</v>
      </c>
      <c r="J7318" s="3">
        <v>150.80000000000001</v>
      </c>
      <c r="K7318" s="3">
        <v>176.6</v>
      </c>
      <c r="L7318" s="3">
        <v>177.6</v>
      </c>
      <c r="M7318" s="3">
        <v>206.4</v>
      </c>
      <c r="N7318" s="3">
        <v>233.1</v>
      </c>
      <c r="O7318" s="3">
        <v>244.4</v>
      </c>
      <c r="P7318" s="3">
        <v>261.60000000000002</v>
      </c>
      <c r="Q7318" s="3">
        <v>278.2</v>
      </c>
      <c r="R7318" s="3">
        <v>299.7</v>
      </c>
      <c r="S7318" s="3">
        <v>321.8</v>
      </c>
      <c r="T7318" s="3">
        <v>263.7</v>
      </c>
      <c r="U7318" s="3">
        <v>265</v>
      </c>
      <c r="V7318" s="3">
        <v>285.5</v>
      </c>
      <c r="W7318" s="3">
        <v>290.5</v>
      </c>
      <c r="X7318" s="3">
        <v>294.3</v>
      </c>
      <c r="Y7318" s="3">
        <v>291.5</v>
      </c>
      <c r="Z7318" s="3">
        <v>326.7</v>
      </c>
      <c r="AA7318" s="3">
        <v>320.60000000000002</v>
      </c>
      <c r="AB7318" s="3">
        <v>334.2</v>
      </c>
      <c r="AC7318" s="3">
        <v>293.39999999999998</v>
      </c>
      <c r="AD7318" s="3">
        <v>338.4</v>
      </c>
      <c r="AE7318" s="3">
        <v>356.2</v>
      </c>
      <c r="AF7318" s="3">
        <v>306.10000000000002</v>
      </c>
      <c r="AG7318" s="3">
        <v>297.2</v>
      </c>
      <c r="AH7318" s="3">
        <v>393.1</v>
      </c>
      <c r="AI7318" s="3">
        <v>438.7</v>
      </c>
      <c r="AJ7318" s="3">
        <v>398.9</v>
      </c>
      <c r="AK7318" s="3">
        <v>495.5</v>
      </c>
      <c r="AL7318" s="3">
        <v>546.4</v>
      </c>
      <c r="AM7318" s="3">
        <v>644</v>
      </c>
      <c r="AN7318" s="3">
        <v>628.4</v>
      </c>
      <c r="AO7318" s="3">
        <v>672.4</v>
      </c>
      <c r="AP7318" s="3">
        <v>748.2</v>
      </c>
      <c r="AQ7318" s="3">
        <v>669.2</v>
      </c>
      <c r="AR7318" s="3">
        <v>700.5</v>
      </c>
      <c r="AS7318" s="3">
        <v>705</v>
      </c>
      <c r="AT7318" s="3">
        <v>713.2</v>
      </c>
      <c r="AU7318" s="3">
        <v>767.7</v>
      </c>
      <c r="AV7318" s="3">
        <v>795.2</v>
      </c>
      <c r="AW7318" s="3">
        <v>659.2</v>
      </c>
      <c r="AX7318" s="3">
        <v>462.2</v>
      </c>
      <c r="AY7318" s="3">
        <v>498.1</v>
      </c>
      <c r="AZ7318" s="3">
        <v>689.8</v>
      </c>
      <c r="BA7318" s="3">
        <v>598</v>
      </c>
      <c r="BB7318" s="3">
        <v>498.7</v>
      </c>
      <c r="BC7318" s="3">
        <v>616.4</v>
      </c>
      <c r="BD7318" s="3">
        <v>783.8</v>
      </c>
    </row>
    <row r="7319" spans="1:56" x14ac:dyDescent="0.3">
      <c r="A7319" s="3" t="s">
        <v>1565</v>
      </c>
      <c r="B7319" s="3" t="s">
        <v>94</v>
      </c>
      <c r="C7319" s="3" t="s">
        <v>336</v>
      </c>
      <c r="D7319" s="3">
        <v>275.8</v>
      </c>
      <c r="E7319" s="3">
        <v>307</v>
      </c>
      <c r="F7319" s="3">
        <v>313.8</v>
      </c>
      <c r="G7319" s="3">
        <v>333.7</v>
      </c>
      <c r="H7319" s="3">
        <v>484.2</v>
      </c>
      <c r="I7319" s="3">
        <v>503</v>
      </c>
      <c r="J7319" s="3">
        <v>532</v>
      </c>
      <c r="K7319" s="3">
        <v>615.9</v>
      </c>
      <c r="L7319" s="3">
        <v>600.9</v>
      </c>
      <c r="M7319" s="3">
        <v>737.3</v>
      </c>
      <c r="N7319" s="3">
        <v>932</v>
      </c>
      <c r="O7319" s="3">
        <v>1009.4</v>
      </c>
      <c r="P7319" s="3">
        <v>974.5</v>
      </c>
      <c r="Q7319" s="3">
        <v>976.5</v>
      </c>
      <c r="R7319" s="3">
        <v>1023.6</v>
      </c>
      <c r="S7319" s="3">
        <v>1101</v>
      </c>
      <c r="T7319" s="3">
        <v>913.6</v>
      </c>
      <c r="U7319" s="3">
        <v>981.3</v>
      </c>
      <c r="V7319" s="3">
        <v>1021.4</v>
      </c>
      <c r="W7319" s="3">
        <v>1031.9000000000001</v>
      </c>
      <c r="X7319" s="3">
        <v>1091.5999999999999</v>
      </c>
      <c r="Y7319" s="3">
        <v>1207.0999999999999</v>
      </c>
      <c r="Z7319" s="3">
        <v>1350.8</v>
      </c>
      <c r="AA7319" s="3">
        <v>1175.2</v>
      </c>
      <c r="AB7319" s="3">
        <v>1366.5</v>
      </c>
      <c r="AC7319" s="3">
        <v>1282.9000000000001</v>
      </c>
      <c r="AD7319" s="3">
        <v>1428.3</v>
      </c>
      <c r="AE7319" s="3">
        <v>1560.4</v>
      </c>
      <c r="AF7319" s="3">
        <v>1429.9</v>
      </c>
      <c r="AG7319" s="3">
        <v>1440.9</v>
      </c>
      <c r="AH7319" s="3">
        <v>1763.2</v>
      </c>
      <c r="AI7319" s="3">
        <v>1722.1</v>
      </c>
      <c r="AJ7319" s="3">
        <v>1603</v>
      </c>
      <c r="AK7319" s="3">
        <v>1875.5</v>
      </c>
      <c r="AL7319" s="3">
        <v>2044.1</v>
      </c>
      <c r="AM7319" s="3">
        <v>2585.4</v>
      </c>
      <c r="AN7319" s="3">
        <v>2743</v>
      </c>
      <c r="AO7319" s="3">
        <v>2963.5</v>
      </c>
      <c r="AP7319" s="3">
        <v>3478.1</v>
      </c>
      <c r="AQ7319" s="3">
        <v>2667</v>
      </c>
      <c r="AR7319" s="3">
        <v>2931.1</v>
      </c>
      <c r="AS7319" s="3">
        <v>3251.6</v>
      </c>
      <c r="AT7319" s="3">
        <v>3093.6</v>
      </c>
      <c r="AU7319" s="3">
        <v>3209.8</v>
      </c>
      <c r="AV7319" s="3">
        <v>3368</v>
      </c>
      <c r="AW7319" s="3">
        <v>2485.3000000000002</v>
      </c>
      <c r="AX7319" s="3">
        <v>1968.3</v>
      </c>
      <c r="AY7319" s="3">
        <v>2206.3000000000002</v>
      </c>
      <c r="AZ7319" s="3">
        <v>2766.3</v>
      </c>
      <c r="BA7319" s="3">
        <v>2461.5</v>
      </c>
      <c r="BB7319" s="3">
        <v>1927.1</v>
      </c>
      <c r="BC7319" s="3">
        <v>2670.1</v>
      </c>
      <c r="BD7319" s="3">
        <v>3734.4</v>
      </c>
    </row>
    <row r="7320" spans="1:56" x14ac:dyDescent="0.3">
      <c r="A7320" s="3" t="s">
        <v>1565</v>
      </c>
      <c r="B7320" s="3" t="s">
        <v>94</v>
      </c>
      <c r="C7320" s="3" t="s">
        <v>436</v>
      </c>
      <c r="D7320" s="3">
        <v>266.5</v>
      </c>
      <c r="E7320" s="3">
        <v>294.89999999999998</v>
      </c>
      <c r="F7320" s="3">
        <v>302.5</v>
      </c>
      <c r="G7320" s="3">
        <v>322.3</v>
      </c>
      <c r="H7320" s="3">
        <v>456.2</v>
      </c>
      <c r="I7320" s="3">
        <v>484.9</v>
      </c>
      <c r="J7320" s="3">
        <v>520.1</v>
      </c>
      <c r="K7320" s="3">
        <v>600.9</v>
      </c>
      <c r="L7320" s="3">
        <v>585.79999999999995</v>
      </c>
      <c r="M7320" s="3">
        <v>714.1</v>
      </c>
      <c r="N7320" s="3">
        <v>884.5</v>
      </c>
      <c r="O7320" s="3">
        <v>963</v>
      </c>
      <c r="P7320" s="3">
        <v>947.8</v>
      </c>
      <c r="Q7320" s="3">
        <v>944.8</v>
      </c>
      <c r="R7320" s="3">
        <v>989.3</v>
      </c>
      <c r="S7320" s="3">
        <v>1060.0999999999999</v>
      </c>
      <c r="T7320" s="3">
        <v>891.1</v>
      </c>
      <c r="U7320" s="3">
        <v>954.2</v>
      </c>
      <c r="V7320" s="3">
        <v>978.5</v>
      </c>
      <c r="W7320" s="3">
        <v>1011.3</v>
      </c>
      <c r="X7320" s="3">
        <v>1061.5999999999999</v>
      </c>
      <c r="Y7320" s="3">
        <v>1142.5</v>
      </c>
      <c r="Z7320" s="3">
        <v>1243.8</v>
      </c>
      <c r="AA7320" s="3">
        <v>1060.5</v>
      </c>
      <c r="AB7320" s="3">
        <v>1251.5</v>
      </c>
      <c r="AC7320" s="3">
        <v>1185.9000000000001</v>
      </c>
      <c r="AD7320" s="3">
        <v>1253</v>
      </c>
      <c r="AE7320" s="3">
        <v>1314.3</v>
      </c>
      <c r="AF7320" s="3">
        <v>1178.7</v>
      </c>
      <c r="AG7320" s="3">
        <v>1233.2</v>
      </c>
      <c r="AH7320" s="3">
        <v>1427.9</v>
      </c>
      <c r="AI7320" s="3">
        <v>1460.6</v>
      </c>
      <c r="AJ7320" s="3">
        <v>1336.4</v>
      </c>
      <c r="AK7320" s="3">
        <v>1583.7</v>
      </c>
      <c r="AL7320" s="3">
        <v>1773.1</v>
      </c>
      <c r="AM7320" s="3">
        <v>2135.5</v>
      </c>
      <c r="AN7320" s="3">
        <v>2386.5</v>
      </c>
      <c r="AO7320" s="3">
        <v>2507</v>
      </c>
      <c r="AP7320" s="3">
        <v>2871.2</v>
      </c>
      <c r="AQ7320" s="3">
        <v>2353.3000000000002</v>
      </c>
      <c r="AR7320" s="3">
        <v>2590.6</v>
      </c>
      <c r="AS7320" s="3">
        <v>2893.5</v>
      </c>
      <c r="AT7320" s="3">
        <v>2846.1</v>
      </c>
      <c r="AU7320" s="3">
        <v>2924.3</v>
      </c>
      <c r="AV7320" s="3">
        <v>3040.2</v>
      </c>
      <c r="AW7320" s="3">
        <v>2274.1</v>
      </c>
      <c r="AX7320" s="3">
        <v>1793.3</v>
      </c>
      <c r="AY7320" s="3">
        <v>2004.6</v>
      </c>
      <c r="AZ7320" s="3">
        <v>2505.1999999999998</v>
      </c>
      <c r="BA7320" s="3">
        <v>2284.8000000000002</v>
      </c>
      <c r="BB7320" s="3">
        <v>1782</v>
      </c>
      <c r="BC7320" s="3">
        <v>2385.6</v>
      </c>
      <c r="BD7320" s="3">
        <v>3258.2</v>
      </c>
    </row>
    <row r="7321" spans="1:56" x14ac:dyDescent="0.3">
      <c r="A7321" s="3" t="s">
        <v>1565</v>
      </c>
      <c r="B7321" s="3" t="s">
        <v>94</v>
      </c>
      <c r="C7321" s="3" t="s">
        <v>1588</v>
      </c>
      <c r="AX7321" s="3">
        <v>0.6</v>
      </c>
      <c r="AY7321" s="3">
        <v>0.9</v>
      </c>
      <c r="AZ7321" s="3">
        <v>1.3</v>
      </c>
      <c r="BA7321" s="3">
        <v>1.4</v>
      </c>
      <c r="BB7321" s="3">
        <v>1.7</v>
      </c>
      <c r="BC7321" s="3">
        <v>2.4</v>
      </c>
      <c r="BD7321" s="3">
        <v>3.1</v>
      </c>
    </row>
    <row r="7322" spans="1:56" x14ac:dyDescent="0.3">
      <c r="A7322" s="3" t="s">
        <v>1565</v>
      </c>
      <c r="B7322" s="3" t="s">
        <v>94</v>
      </c>
      <c r="C7322" s="3" t="s">
        <v>1644</v>
      </c>
      <c r="AZ7322" s="3">
        <v>2</v>
      </c>
      <c r="BA7322" s="3">
        <v>2</v>
      </c>
      <c r="BB7322" s="3">
        <v>2</v>
      </c>
      <c r="BC7322" s="3">
        <v>3</v>
      </c>
      <c r="BD7322" s="3">
        <v>5</v>
      </c>
    </row>
    <row r="7323" spans="1:56" x14ac:dyDescent="0.3">
      <c r="A7323" s="3" t="s">
        <v>1565</v>
      </c>
      <c r="B7323" s="3" t="s">
        <v>94</v>
      </c>
      <c r="C7323" s="3" t="s">
        <v>742</v>
      </c>
      <c r="AR7323" s="3">
        <v>0.1</v>
      </c>
      <c r="AS7323" s="3">
        <v>0.1</v>
      </c>
      <c r="AT7323" s="3">
        <v>0.1</v>
      </c>
      <c r="AU7323" s="3">
        <v>0.1</v>
      </c>
      <c r="AV7323" s="3">
        <v>0.2</v>
      </c>
      <c r="AW7323" s="3">
        <v>0.2</v>
      </c>
      <c r="AX7323" s="3">
        <v>0.2</v>
      </c>
      <c r="AY7323" s="3">
        <v>0</v>
      </c>
      <c r="AZ7323" s="3">
        <v>0.9</v>
      </c>
      <c r="BA7323" s="3">
        <v>0.7</v>
      </c>
      <c r="BB7323" s="3">
        <v>0</v>
      </c>
      <c r="BC7323" s="3">
        <v>0</v>
      </c>
      <c r="BD7323" s="3">
        <v>0.1</v>
      </c>
    </row>
    <row r="7324" spans="1:56" x14ac:dyDescent="0.3">
      <c r="A7324" s="3" t="s">
        <v>1565</v>
      </c>
      <c r="B7324" s="3" t="s">
        <v>94</v>
      </c>
      <c r="C7324" s="3" t="s">
        <v>746</v>
      </c>
      <c r="AR7324" s="3">
        <v>7.3</v>
      </c>
      <c r="AS7324" s="3">
        <v>9.9</v>
      </c>
      <c r="AT7324" s="3">
        <v>7</v>
      </c>
      <c r="AU7324" s="3">
        <v>8.3000000000000007</v>
      </c>
      <c r="AV7324" s="3">
        <v>10.1</v>
      </c>
      <c r="AW7324" s="3">
        <v>6.2</v>
      </c>
      <c r="AX7324" s="3">
        <v>5.8</v>
      </c>
      <c r="AY7324" s="3">
        <v>7.2</v>
      </c>
      <c r="AZ7324" s="3">
        <v>14.9</v>
      </c>
      <c r="BA7324" s="3">
        <v>14</v>
      </c>
      <c r="BB7324" s="3">
        <v>12.5</v>
      </c>
      <c r="BC7324" s="3">
        <v>17.2</v>
      </c>
      <c r="BD7324" s="3">
        <v>16.2</v>
      </c>
    </row>
    <row r="7325" spans="1:56" x14ac:dyDescent="0.3">
      <c r="A7325" s="3" t="s">
        <v>1565</v>
      </c>
      <c r="B7325" s="3" t="s">
        <v>94</v>
      </c>
      <c r="C7325" s="3" t="s">
        <v>750</v>
      </c>
      <c r="AR7325" s="3">
        <v>7.7</v>
      </c>
      <c r="AS7325" s="3">
        <v>10.3</v>
      </c>
      <c r="AT7325" s="3">
        <v>10.4</v>
      </c>
      <c r="AU7325" s="3">
        <v>12.4</v>
      </c>
      <c r="AV7325" s="3">
        <v>14</v>
      </c>
      <c r="AW7325" s="3">
        <v>7.8</v>
      </c>
      <c r="AX7325" s="3">
        <v>6.9</v>
      </c>
      <c r="AY7325" s="3">
        <v>11.7</v>
      </c>
      <c r="AZ7325" s="3">
        <v>6.4</v>
      </c>
      <c r="BA7325" s="3">
        <v>1.6</v>
      </c>
      <c r="BB7325" s="3">
        <v>1.3</v>
      </c>
      <c r="BC7325" s="3">
        <v>2.2999999999999998</v>
      </c>
      <c r="BD7325" s="3">
        <v>4.3</v>
      </c>
    </row>
    <row r="7326" spans="1:56" x14ac:dyDescent="0.3">
      <c r="A7326" s="3" t="s">
        <v>1565</v>
      </c>
      <c r="B7326" s="3" t="s">
        <v>94</v>
      </c>
      <c r="C7326" s="3" t="s">
        <v>755</v>
      </c>
      <c r="AR7326" s="3">
        <v>26.4</v>
      </c>
      <c r="AS7326" s="3">
        <v>32.799999999999997</v>
      </c>
      <c r="AT7326" s="3">
        <v>27.8</v>
      </c>
      <c r="AU7326" s="3">
        <v>31.3</v>
      </c>
      <c r="AV7326" s="3">
        <v>48.3</v>
      </c>
      <c r="AW7326" s="3">
        <v>38.1</v>
      </c>
      <c r="AX7326" s="3">
        <v>43.7</v>
      </c>
      <c r="AY7326" s="3">
        <v>47.3</v>
      </c>
      <c r="AZ7326" s="3">
        <v>73.900000000000006</v>
      </c>
      <c r="BA7326" s="3">
        <v>57.9</v>
      </c>
      <c r="BB7326" s="3">
        <v>50.7</v>
      </c>
      <c r="BC7326" s="3">
        <v>61.1</v>
      </c>
      <c r="BD7326" s="3">
        <v>67.5</v>
      </c>
    </row>
    <row r="7327" spans="1:56" x14ac:dyDescent="0.3">
      <c r="A7327" s="3" t="s">
        <v>1565</v>
      </c>
      <c r="B7327" s="3" t="s">
        <v>94</v>
      </c>
      <c r="C7327" s="3" t="s">
        <v>760</v>
      </c>
      <c r="AR7327" s="3">
        <v>41.6</v>
      </c>
      <c r="AS7327" s="3">
        <v>53</v>
      </c>
      <c r="AT7327" s="3">
        <v>45.3</v>
      </c>
      <c r="AU7327" s="3">
        <v>52</v>
      </c>
      <c r="AV7327" s="3">
        <v>72.5</v>
      </c>
      <c r="AW7327" s="3">
        <v>52.2</v>
      </c>
      <c r="AX7327" s="3">
        <v>56.6</v>
      </c>
      <c r="AY7327" s="3">
        <v>66.3</v>
      </c>
      <c r="AZ7327" s="3">
        <v>96.1</v>
      </c>
      <c r="BA7327" s="3">
        <v>74.2</v>
      </c>
      <c r="BB7327" s="3">
        <v>64.5</v>
      </c>
      <c r="BC7327" s="3">
        <v>80.7</v>
      </c>
      <c r="BD7327" s="3">
        <v>88.1</v>
      </c>
    </row>
    <row r="7328" spans="1:56" x14ac:dyDescent="0.3">
      <c r="A7328" s="3" t="s">
        <v>1565</v>
      </c>
      <c r="B7328" s="3" t="s">
        <v>94</v>
      </c>
      <c r="C7328" s="3" t="s">
        <v>764</v>
      </c>
      <c r="AR7328" s="3">
        <v>41.6</v>
      </c>
      <c r="AS7328" s="3">
        <v>53</v>
      </c>
      <c r="AT7328" s="3">
        <v>45.3</v>
      </c>
      <c r="AU7328" s="3">
        <v>52</v>
      </c>
      <c r="AV7328" s="3">
        <v>72.5</v>
      </c>
      <c r="AW7328" s="3">
        <v>52.2</v>
      </c>
      <c r="AX7328" s="3">
        <v>56.6</v>
      </c>
      <c r="AY7328" s="3">
        <v>66.3</v>
      </c>
      <c r="AZ7328" s="3">
        <v>96.1</v>
      </c>
      <c r="BA7328" s="3">
        <v>74.2</v>
      </c>
      <c r="BB7328" s="3">
        <v>64.5</v>
      </c>
      <c r="BC7328" s="3">
        <v>80.7</v>
      </c>
      <c r="BD7328" s="3">
        <v>88.1</v>
      </c>
    </row>
    <row r="7329" spans="1:56" x14ac:dyDescent="0.3">
      <c r="A7329" s="3" t="s">
        <v>1565</v>
      </c>
      <c r="B7329" s="3" t="s">
        <v>94</v>
      </c>
      <c r="C7329" s="3" t="s">
        <v>1418</v>
      </c>
      <c r="AP7329" s="3">
        <v>26</v>
      </c>
      <c r="AQ7329" s="3">
        <v>26</v>
      </c>
      <c r="AR7329" s="3">
        <v>28</v>
      </c>
      <c r="AS7329" s="3">
        <v>28</v>
      </c>
      <c r="AT7329" s="3">
        <v>28</v>
      </c>
      <c r="AU7329" s="3">
        <v>50</v>
      </c>
      <c r="AV7329" s="3">
        <v>50</v>
      </c>
      <c r="AW7329" s="3">
        <v>57</v>
      </c>
      <c r="AX7329" s="3">
        <v>100</v>
      </c>
      <c r="AY7329" s="3">
        <v>113</v>
      </c>
      <c r="AZ7329" s="3">
        <v>126</v>
      </c>
      <c r="BA7329" s="3">
        <v>195</v>
      </c>
      <c r="BB7329" s="3">
        <v>294</v>
      </c>
      <c r="BC7329" s="3">
        <v>351</v>
      </c>
      <c r="BD7329" s="3">
        <v>379</v>
      </c>
    </row>
    <row r="7330" spans="1:56" x14ac:dyDescent="0.3">
      <c r="A7330" s="3" t="s">
        <v>1565</v>
      </c>
      <c r="B7330" s="3" t="s">
        <v>94</v>
      </c>
      <c r="C7330" s="3" t="s">
        <v>338</v>
      </c>
      <c r="D7330" s="3">
        <v>6.5</v>
      </c>
      <c r="E7330" s="3">
        <v>11.2</v>
      </c>
      <c r="F7330" s="3">
        <v>8.6999999999999993</v>
      </c>
      <c r="G7330" s="3">
        <v>5.3</v>
      </c>
      <c r="H7330" s="3">
        <v>9.3000000000000007</v>
      </c>
      <c r="I7330" s="3">
        <v>3.5</v>
      </c>
      <c r="J7330" s="3">
        <v>2.6</v>
      </c>
      <c r="K7330" s="3">
        <v>1.4</v>
      </c>
      <c r="L7330" s="3">
        <v>0.8</v>
      </c>
      <c r="M7330" s="3">
        <v>2.5</v>
      </c>
      <c r="N7330" s="3">
        <v>1.2</v>
      </c>
      <c r="O7330" s="3">
        <v>1.3</v>
      </c>
      <c r="P7330" s="3">
        <v>0.5</v>
      </c>
      <c r="Q7330" s="3">
        <v>0</v>
      </c>
      <c r="R7330" s="3">
        <v>0</v>
      </c>
      <c r="S7330" s="3">
        <v>0</v>
      </c>
      <c r="T7330" s="3">
        <v>0.1</v>
      </c>
      <c r="U7330" s="3">
        <v>2.7</v>
      </c>
      <c r="V7330" s="3">
        <v>3.8</v>
      </c>
      <c r="W7330" s="3">
        <v>1.1000000000000001</v>
      </c>
      <c r="X7330" s="3">
        <v>0.7</v>
      </c>
      <c r="Y7330" s="3">
        <v>0.1</v>
      </c>
      <c r="Z7330" s="3">
        <v>0.7</v>
      </c>
      <c r="AA7330" s="3">
        <v>0.4</v>
      </c>
      <c r="AB7330" s="3">
        <v>0.1</v>
      </c>
      <c r="AC7330" s="3">
        <v>0</v>
      </c>
      <c r="AD7330" s="3">
        <v>0.1</v>
      </c>
      <c r="AE7330" s="3">
        <v>0</v>
      </c>
      <c r="AF7330" s="3">
        <v>0</v>
      </c>
      <c r="AG7330" s="3">
        <v>0</v>
      </c>
      <c r="AH7330" s="3">
        <v>0.1</v>
      </c>
      <c r="AI7330" s="3">
        <v>0</v>
      </c>
      <c r="AJ7330" s="3">
        <v>0</v>
      </c>
      <c r="AK7330" s="3">
        <v>0</v>
      </c>
      <c r="AL7330" s="3">
        <v>0</v>
      </c>
      <c r="AM7330" s="3">
        <v>0</v>
      </c>
      <c r="AN7330" s="3">
        <v>0.2</v>
      </c>
      <c r="AO7330" s="3">
        <v>0.1</v>
      </c>
      <c r="AP7330" s="3">
        <v>0.2</v>
      </c>
      <c r="AQ7330" s="3">
        <v>6.5</v>
      </c>
      <c r="AR7330" s="3">
        <v>5.5</v>
      </c>
      <c r="AS7330" s="3">
        <v>3.8</v>
      </c>
      <c r="AT7330" s="3">
        <v>0.1</v>
      </c>
      <c r="AU7330" s="3">
        <v>0.6</v>
      </c>
      <c r="AV7330" s="3">
        <v>0.3</v>
      </c>
      <c r="AW7330" s="3">
        <v>0</v>
      </c>
      <c r="AX7330" s="3">
        <v>0.1</v>
      </c>
      <c r="AY7330" s="3">
        <v>0.6</v>
      </c>
      <c r="AZ7330" s="3">
        <v>0.1</v>
      </c>
      <c r="BA7330" s="3">
        <v>0.4</v>
      </c>
      <c r="BB7330" s="3">
        <v>0</v>
      </c>
      <c r="BC7330" s="3">
        <v>0.4</v>
      </c>
      <c r="BD7330" s="3">
        <v>0.8</v>
      </c>
    </row>
    <row r="7331" spans="1:56" x14ac:dyDescent="0.3">
      <c r="A7331" s="3" t="s">
        <v>1565</v>
      </c>
      <c r="B7331" s="3" t="s">
        <v>94</v>
      </c>
      <c r="C7331" s="3" t="s">
        <v>340</v>
      </c>
      <c r="D7331" s="3">
        <v>2.7</v>
      </c>
      <c r="E7331" s="3">
        <v>4.5999999999999996</v>
      </c>
      <c r="F7331" s="3">
        <v>4.8</v>
      </c>
      <c r="G7331" s="3">
        <v>4.8</v>
      </c>
      <c r="H7331" s="3">
        <v>10</v>
      </c>
      <c r="I7331" s="3">
        <v>6.9</v>
      </c>
      <c r="J7331" s="3">
        <v>8.9</v>
      </c>
      <c r="K7331" s="3">
        <v>10.8</v>
      </c>
      <c r="L7331" s="3">
        <v>7.3</v>
      </c>
      <c r="M7331" s="3">
        <v>5.4</v>
      </c>
      <c r="N7331" s="3">
        <v>4.5</v>
      </c>
      <c r="O7331" s="3">
        <v>5.7</v>
      </c>
      <c r="P7331" s="3">
        <v>6.4</v>
      </c>
      <c r="Q7331" s="3">
        <v>8.1999999999999993</v>
      </c>
      <c r="R7331" s="3">
        <v>13.8</v>
      </c>
      <c r="S7331" s="3">
        <v>17.2</v>
      </c>
      <c r="T7331" s="3">
        <v>20.5</v>
      </c>
      <c r="U7331" s="3">
        <v>10.9</v>
      </c>
      <c r="V7331" s="3">
        <v>11</v>
      </c>
      <c r="W7331" s="3">
        <v>8.6999999999999993</v>
      </c>
      <c r="X7331" s="3">
        <v>12.6</v>
      </c>
      <c r="Y7331" s="3">
        <v>10.8</v>
      </c>
      <c r="Z7331" s="3">
        <v>8.8000000000000007</v>
      </c>
      <c r="AA7331" s="3">
        <v>11.3</v>
      </c>
      <c r="AB7331" s="3">
        <v>11.1</v>
      </c>
      <c r="AC7331" s="3">
        <v>9.4</v>
      </c>
      <c r="AD7331" s="3">
        <v>15.2</v>
      </c>
      <c r="AE7331" s="3">
        <v>13</v>
      </c>
      <c r="AF7331" s="3">
        <v>6.9</v>
      </c>
      <c r="AG7331" s="3">
        <v>6.6</v>
      </c>
      <c r="AH7331" s="3">
        <v>12.2</v>
      </c>
      <c r="AI7331" s="3">
        <v>12.9</v>
      </c>
      <c r="AJ7331" s="3">
        <v>9.6</v>
      </c>
      <c r="AK7331" s="3">
        <v>12.5</v>
      </c>
      <c r="AL7331" s="3">
        <v>13.4</v>
      </c>
      <c r="AM7331" s="3">
        <v>20.3</v>
      </c>
      <c r="AN7331" s="3">
        <v>14.6</v>
      </c>
      <c r="AO7331" s="3">
        <v>13.6</v>
      </c>
      <c r="AP7331" s="3">
        <v>13.1</v>
      </c>
      <c r="AQ7331" s="3">
        <v>9.4</v>
      </c>
      <c r="AR7331" s="3">
        <v>5.7</v>
      </c>
      <c r="AS7331" s="3">
        <v>4.9000000000000004</v>
      </c>
      <c r="AT7331" s="3">
        <v>3</v>
      </c>
      <c r="AU7331" s="3">
        <v>3.2</v>
      </c>
      <c r="AV7331" s="3">
        <v>3.9</v>
      </c>
      <c r="AW7331" s="3">
        <v>1.9</v>
      </c>
      <c r="AX7331" s="3">
        <v>1.2</v>
      </c>
      <c r="AY7331" s="3">
        <v>0.1</v>
      </c>
      <c r="AZ7331" s="3">
        <v>0</v>
      </c>
      <c r="BA7331" s="3">
        <v>0</v>
      </c>
      <c r="BB7331" s="3">
        <v>0.1</v>
      </c>
      <c r="BC7331" s="3">
        <v>0</v>
      </c>
      <c r="BD7331" s="3">
        <v>0.1</v>
      </c>
    </row>
    <row r="7332" spans="1:56" x14ac:dyDescent="0.3">
      <c r="A7332" s="3" t="s">
        <v>1565</v>
      </c>
      <c r="B7332" s="3" t="s">
        <v>94</v>
      </c>
      <c r="C7332" s="3" t="s">
        <v>342</v>
      </c>
      <c r="D7332" s="3">
        <v>8.1999999999999993</v>
      </c>
      <c r="E7332" s="3">
        <v>10.5</v>
      </c>
      <c r="F7332" s="3">
        <v>11.1</v>
      </c>
      <c r="G7332" s="3">
        <v>11</v>
      </c>
      <c r="H7332" s="3">
        <v>24.5</v>
      </c>
      <c r="I7332" s="3">
        <v>17.8</v>
      </c>
      <c r="J7332" s="3">
        <v>10.8</v>
      </c>
      <c r="K7332" s="3">
        <v>14.8</v>
      </c>
      <c r="L7332" s="3">
        <v>14.8</v>
      </c>
      <c r="M7332" s="3">
        <v>18.100000000000001</v>
      </c>
      <c r="N7332" s="3">
        <v>40.799999999999997</v>
      </c>
      <c r="O7332" s="3">
        <v>36.9</v>
      </c>
      <c r="P7332" s="3">
        <v>22.7</v>
      </c>
      <c r="Q7332" s="3">
        <v>19</v>
      </c>
      <c r="R7332" s="3">
        <v>18.600000000000001</v>
      </c>
      <c r="S7332" s="3">
        <v>17.899999999999999</v>
      </c>
      <c r="T7332" s="3">
        <v>21.7</v>
      </c>
      <c r="U7332" s="3">
        <v>13.6</v>
      </c>
      <c r="V7332" s="3">
        <v>21.1</v>
      </c>
      <c r="W7332" s="3">
        <v>11.5</v>
      </c>
      <c r="X7332" s="3">
        <v>7.7</v>
      </c>
      <c r="Y7332" s="3">
        <v>1.9</v>
      </c>
      <c r="Z7332" s="3">
        <v>2</v>
      </c>
      <c r="AA7332" s="3">
        <v>1.1000000000000001</v>
      </c>
      <c r="AB7332" s="3">
        <v>1</v>
      </c>
      <c r="AC7332" s="3">
        <v>1</v>
      </c>
      <c r="AD7332" s="3">
        <v>0</v>
      </c>
      <c r="AE7332" s="3">
        <v>0</v>
      </c>
      <c r="AF7332" s="3">
        <v>0</v>
      </c>
      <c r="AG7332" s="3">
        <v>0</v>
      </c>
      <c r="AH7332" s="3">
        <v>0</v>
      </c>
      <c r="AI7332" s="3">
        <v>0</v>
      </c>
      <c r="AJ7332" s="3">
        <v>0</v>
      </c>
      <c r="AK7332" s="3">
        <v>0</v>
      </c>
      <c r="AL7332" s="3">
        <v>0</v>
      </c>
      <c r="AM7332" s="3">
        <v>0</v>
      </c>
      <c r="AN7332" s="3">
        <v>0</v>
      </c>
      <c r="AO7332" s="3">
        <v>0</v>
      </c>
      <c r="AP7332" s="3">
        <v>0</v>
      </c>
      <c r="AQ7332" s="3">
        <v>0</v>
      </c>
      <c r="AR7332" s="3">
        <v>0</v>
      </c>
      <c r="AS7332" s="3">
        <v>0</v>
      </c>
      <c r="AT7332" s="3">
        <v>0</v>
      </c>
      <c r="AU7332" s="3">
        <v>0</v>
      </c>
      <c r="AV7332" s="3">
        <v>0</v>
      </c>
      <c r="AW7332" s="3">
        <v>0</v>
      </c>
      <c r="AX7332" s="3">
        <v>0</v>
      </c>
      <c r="AY7332" s="3">
        <v>0</v>
      </c>
      <c r="AZ7332" s="3">
        <v>0</v>
      </c>
      <c r="BA7332" s="3">
        <v>0</v>
      </c>
      <c r="BB7332" s="3">
        <v>0</v>
      </c>
      <c r="BC7332" s="3">
        <v>0</v>
      </c>
      <c r="BD7332" s="3">
        <v>0</v>
      </c>
    </row>
    <row r="7333" spans="1:56" x14ac:dyDescent="0.3">
      <c r="A7333" s="3" t="s">
        <v>1565</v>
      </c>
      <c r="B7333" s="3" t="s">
        <v>94</v>
      </c>
      <c r="C7333" s="3" t="s">
        <v>344</v>
      </c>
      <c r="D7333" s="3">
        <v>8.3000000000000007</v>
      </c>
      <c r="E7333" s="3">
        <v>13.1</v>
      </c>
      <c r="F7333" s="3">
        <v>13.9</v>
      </c>
      <c r="G7333" s="3">
        <v>16.100000000000001</v>
      </c>
      <c r="H7333" s="3">
        <v>31.8</v>
      </c>
      <c r="I7333" s="3">
        <v>24.7</v>
      </c>
      <c r="J7333" s="3">
        <v>32.200000000000003</v>
      </c>
      <c r="K7333" s="3">
        <v>37.700000000000003</v>
      </c>
      <c r="L7333" s="3">
        <v>27.5</v>
      </c>
      <c r="M7333" s="3">
        <v>16.8</v>
      </c>
      <c r="N7333" s="3">
        <v>17.399999999999999</v>
      </c>
      <c r="O7333" s="3">
        <v>23</v>
      </c>
      <c r="P7333" s="3">
        <v>17.600000000000001</v>
      </c>
      <c r="Q7333" s="3">
        <v>12.8</v>
      </c>
      <c r="R7333" s="3">
        <v>21.6</v>
      </c>
      <c r="S7333" s="3">
        <v>30.3</v>
      </c>
      <c r="T7333" s="3">
        <v>20.9</v>
      </c>
      <c r="U7333" s="3">
        <v>18</v>
      </c>
      <c r="V7333" s="3">
        <v>11.3</v>
      </c>
      <c r="W7333" s="3">
        <v>9.5</v>
      </c>
      <c r="X7333" s="3">
        <v>9.5</v>
      </c>
      <c r="Y7333" s="3">
        <v>6.9</v>
      </c>
      <c r="Z7333" s="3">
        <v>7.7</v>
      </c>
      <c r="AA7333" s="3">
        <v>10.5</v>
      </c>
      <c r="AB7333" s="3">
        <v>8.1999999999999993</v>
      </c>
      <c r="AC7333" s="3">
        <v>7</v>
      </c>
      <c r="AD7333" s="3">
        <v>7.2</v>
      </c>
      <c r="AE7333" s="3">
        <v>6.3</v>
      </c>
      <c r="AF7333" s="3">
        <v>5.2</v>
      </c>
      <c r="AG7333" s="3">
        <v>4.8</v>
      </c>
      <c r="AH7333" s="3">
        <v>7.5</v>
      </c>
      <c r="AI7333" s="3">
        <v>6.1</v>
      </c>
      <c r="AJ7333" s="3">
        <v>6.6</v>
      </c>
      <c r="AK7333" s="3">
        <v>10.4</v>
      </c>
      <c r="AL7333" s="3">
        <v>9.4</v>
      </c>
      <c r="AM7333" s="3">
        <v>13.5</v>
      </c>
      <c r="AN7333" s="3">
        <v>12.4</v>
      </c>
      <c r="AO7333" s="3">
        <v>10.199999999999999</v>
      </c>
      <c r="AP7333" s="3">
        <v>6.2</v>
      </c>
      <c r="AQ7333" s="3">
        <v>14.3</v>
      </c>
      <c r="AR7333" s="3">
        <v>7.8</v>
      </c>
      <c r="AS7333" s="3">
        <v>10.5</v>
      </c>
      <c r="AT7333" s="3">
        <v>2.9</v>
      </c>
      <c r="AU7333" s="3">
        <v>0.7</v>
      </c>
      <c r="AV7333" s="3">
        <v>1.2</v>
      </c>
      <c r="AW7333" s="3">
        <v>1.1000000000000001</v>
      </c>
      <c r="AX7333" s="3">
        <v>1.8</v>
      </c>
      <c r="AY7333" s="3">
        <v>0.9</v>
      </c>
      <c r="AZ7333" s="3">
        <v>0.1</v>
      </c>
      <c r="BA7333" s="3">
        <v>0.2</v>
      </c>
      <c r="BB7333" s="3">
        <v>0.1</v>
      </c>
      <c r="BC7333" s="3">
        <v>0.6</v>
      </c>
      <c r="BD7333" s="3">
        <v>1</v>
      </c>
    </row>
    <row r="7334" spans="1:56" x14ac:dyDescent="0.3">
      <c r="A7334" s="3" t="s">
        <v>1565</v>
      </c>
      <c r="B7334" s="3" t="s">
        <v>94</v>
      </c>
      <c r="C7334" s="3" t="s">
        <v>348</v>
      </c>
      <c r="D7334" s="3">
        <v>25.7</v>
      </c>
      <c r="E7334" s="3">
        <v>39.299999999999997</v>
      </c>
      <c r="F7334" s="3">
        <v>38.299999999999997</v>
      </c>
      <c r="G7334" s="3">
        <v>37.299999999999997</v>
      </c>
      <c r="H7334" s="3">
        <v>75.599999999999994</v>
      </c>
      <c r="I7334" s="3">
        <v>52.9</v>
      </c>
      <c r="J7334" s="3">
        <v>54.5</v>
      </c>
      <c r="K7334" s="3">
        <v>64.8</v>
      </c>
      <c r="L7334" s="3">
        <v>50.5</v>
      </c>
      <c r="M7334" s="3">
        <v>42.8</v>
      </c>
      <c r="N7334" s="3">
        <v>63.9</v>
      </c>
      <c r="O7334" s="3">
        <v>67</v>
      </c>
      <c r="P7334" s="3">
        <v>47.3</v>
      </c>
      <c r="Q7334" s="3">
        <v>40</v>
      </c>
      <c r="R7334" s="3">
        <v>54</v>
      </c>
      <c r="S7334" s="3">
        <v>65.5</v>
      </c>
      <c r="T7334" s="3">
        <v>63.2</v>
      </c>
      <c r="U7334" s="3">
        <v>45.2</v>
      </c>
      <c r="V7334" s="3">
        <v>47.2</v>
      </c>
      <c r="W7334" s="3">
        <v>30.8</v>
      </c>
      <c r="X7334" s="3">
        <v>30.5</v>
      </c>
      <c r="Y7334" s="3">
        <v>19.600000000000001</v>
      </c>
      <c r="Z7334" s="3">
        <v>19.2</v>
      </c>
      <c r="AA7334" s="3">
        <v>23.3</v>
      </c>
      <c r="AB7334" s="3">
        <v>20.5</v>
      </c>
      <c r="AC7334" s="3">
        <v>17.399999999999999</v>
      </c>
      <c r="AD7334" s="3">
        <v>22.4</v>
      </c>
      <c r="AE7334" s="3">
        <v>19.399999999999999</v>
      </c>
      <c r="AF7334" s="3">
        <v>12.1</v>
      </c>
      <c r="AG7334" s="3">
        <v>11.4</v>
      </c>
      <c r="AH7334" s="3">
        <v>19.8</v>
      </c>
      <c r="AI7334" s="3">
        <v>19</v>
      </c>
      <c r="AJ7334" s="3">
        <v>16.2</v>
      </c>
      <c r="AK7334" s="3">
        <v>23</v>
      </c>
      <c r="AL7334" s="3">
        <v>22.8</v>
      </c>
      <c r="AM7334" s="3">
        <v>33.9</v>
      </c>
      <c r="AN7334" s="3">
        <v>27.2</v>
      </c>
      <c r="AO7334" s="3">
        <v>23.8</v>
      </c>
      <c r="AP7334" s="3">
        <v>19.399999999999999</v>
      </c>
      <c r="AQ7334" s="3">
        <v>30.1</v>
      </c>
      <c r="AR7334" s="3">
        <v>18.899999999999999</v>
      </c>
      <c r="AS7334" s="3">
        <v>19.100000000000001</v>
      </c>
      <c r="AT7334" s="3">
        <v>6</v>
      </c>
      <c r="AU7334" s="3">
        <v>4.5</v>
      </c>
      <c r="AV7334" s="3">
        <v>5.3</v>
      </c>
      <c r="AW7334" s="3">
        <v>3.1</v>
      </c>
      <c r="AX7334" s="3">
        <v>3</v>
      </c>
      <c r="AY7334" s="3">
        <v>1.6</v>
      </c>
      <c r="AZ7334" s="3">
        <v>0.3</v>
      </c>
      <c r="BA7334" s="3">
        <v>0.6</v>
      </c>
      <c r="BB7334" s="3">
        <v>0.2</v>
      </c>
      <c r="BC7334" s="3">
        <v>1.1000000000000001</v>
      </c>
      <c r="BD7334" s="3">
        <v>1.8</v>
      </c>
    </row>
    <row r="7335" spans="1:56" x14ac:dyDescent="0.3">
      <c r="A7335" s="3" t="s">
        <v>1565</v>
      </c>
      <c r="B7335" s="3" t="s">
        <v>94</v>
      </c>
      <c r="C7335" s="3" t="s">
        <v>440</v>
      </c>
      <c r="D7335" s="3">
        <v>17.5</v>
      </c>
      <c r="E7335" s="3">
        <v>28.9</v>
      </c>
      <c r="F7335" s="3">
        <v>27.3</v>
      </c>
      <c r="G7335" s="3">
        <v>26.3</v>
      </c>
      <c r="H7335" s="3">
        <v>51.1</v>
      </c>
      <c r="I7335" s="3">
        <v>35.1</v>
      </c>
      <c r="J7335" s="3">
        <v>43.7</v>
      </c>
      <c r="K7335" s="3">
        <v>50</v>
      </c>
      <c r="L7335" s="3">
        <v>35.6</v>
      </c>
      <c r="M7335" s="3">
        <v>24.7</v>
      </c>
      <c r="N7335" s="3">
        <v>23.1</v>
      </c>
      <c r="O7335" s="3">
        <v>30</v>
      </c>
      <c r="P7335" s="3">
        <v>24.5</v>
      </c>
      <c r="Q7335" s="3">
        <v>21</v>
      </c>
      <c r="R7335" s="3">
        <v>35.4</v>
      </c>
      <c r="S7335" s="3">
        <v>47.5</v>
      </c>
      <c r="T7335" s="3">
        <v>41.5</v>
      </c>
      <c r="U7335" s="3">
        <v>31.6</v>
      </c>
      <c r="V7335" s="3">
        <v>26</v>
      </c>
      <c r="W7335" s="3">
        <v>19.3</v>
      </c>
      <c r="X7335" s="3">
        <v>22.8</v>
      </c>
      <c r="Y7335" s="3">
        <v>17.8</v>
      </c>
      <c r="Z7335" s="3">
        <v>17.2</v>
      </c>
      <c r="AA7335" s="3">
        <v>22.2</v>
      </c>
      <c r="AB7335" s="3">
        <v>19.5</v>
      </c>
      <c r="AC7335" s="3">
        <v>16.399999999999999</v>
      </c>
      <c r="AD7335" s="3">
        <v>22.4</v>
      </c>
      <c r="AE7335" s="3">
        <v>19.399999999999999</v>
      </c>
      <c r="AF7335" s="3">
        <v>12.1</v>
      </c>
      <c r="AG7335" s="3">
        <v>11.4</v>
      </c>
      <c r="AH7335" s="3">
        <v>19.8</v>
      </c>
      <c r="AI7335" s="3">
        <v>19</v>
      </c>
      <c r="AJ7335" s="3">
        <v>16.2</v>
      </c>
      <c r="AK7335" s="3">
        <v>23</v>
      </c>
      <c r="AL7335" s="3">
        <v>22.8</v>
      </c>
      <c r="AM7335" s="3">
        <v>33.9</v>
      </c>
      <c r="AN7335" s="3">
        <v>27.2</v>
      </c>
      <c r="AO7335" s="3">
        <v>23.8</v>
      </c>
      <c r="AP7335" s="3">
        <v>19.399999999999999</v>
      </c>
      <c r="AQ7335" s="3">
        <v>30.1</v>
      </c>
      <c r="AR7335" s="3">
        <v>18.899999999999999</v>
      </c>
      <c r="AS7335" s="3">
        <v>19.100000000000001</v>
      </c>
      <c r="AT7335" s="3">
        <v>6</v>
      </c>
      <c r="AU7335" s="3">
        <v>4.5</v>
      </c>
      <c r="AV7335" s="3">
        <v>5.3</v>
      </c>
      <c r="AW7335" s="3">
        <v>3.1</v>
      </c>
      <c r="AX7335" s="3">
        <v>3</v>
      </c>
      <c r="AY7335" s="3">
        <v>1.6</v>
      </c>
      <c r="AZ7335" s="3">
        <v>0.3</v>
      </c>
      <c r="BA7335" s="3">
        <v>0.6</v>
      </c>
      <c r="BB7335" s="3">
        <v>0.2</v>
      </c>
      <c r="BC7335" s="3">
        <v>1.1000000000000001</v>
      </c>
      <c r="BD7335" s="3">
        <v>1.8</v>
      </c>
    </row>
    <row r="7336" spans="1:56" x14ac:dyDescent="0.3">
      <c r="A7336" s="3" t="s">
        <v>1565</v>
      </c>
      <c r="B7336" s="3" t="s">
        <v>94</v>
      </c>
      <c r="C7336" s="3" t="s">
        <v>1556</v>
      </c>
      <c r="AP7336" s="3">
        <v>0</v>
      </c>
      <c r="AQ7336" s="3">
        <v>0</v>
      </c>
      <c r="AR7336" s="3">
        <v>0</v>
      </c>
      <c r="AS7336" s="3">
        <v>0</v>
      </c>
      <c r="AT7336" s="3">
        <v>0</v>
      </c>
      <c r="AU7336" s="3">
        <v>0</v>
      </c>
      <c r="AV7336" s="3">
        <v>0</v>
      </c>
      <c r="AW7336" s="3">
        <v>0</v>
      </c>
      <c r="AX7336" s="3">
        <v>0</v>
      </c>
      <c r="AY7336" s="3">
        <v>0</v>
      </c>
      <c r="AZ7336" s="3">
        <v>0</v>
      </c>
      <c r="BA7336" s="3">
        <v>0</v>
      </c>
      <c r="BB7336" s="3">
        <v>0</v>
      </c>
      <c r="BC7336" s="3">
        <v>0</v>
      </c>
      <c r="BD7336" s="3">
        <v>0</v>
      </c>
    </row>
    <row r="7337" spans="1:56" x14ac:dyDescent="0.3">
      <c r="A7337" s="3" t="s">
        <v>1565</v>
      </c>
      <c r="B7337" s="3" t="s">
        <v>94</v>
      </c>
      <c r="C7337" s="3" t="s">
        <v>350</v>
      </c>
      <c r="D7337" s="3">
        <v>0.6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0</v>
      </c>
      <c r="Q7337" s="3">
        <v>0</v>
      </c>
      <c r="R7337" s="3">
        <v>0</v>
      </c>
      <c r="S7337" s="3">
        <v>0</v>
      </c>
      <c r="T7337" s="3">
        <v>4</v>
      </c>
      <c r="U7337" s="3">
        <v>4.4000000000000004</v>
      </c>
      <c r="V7337" s="3">
        <v>3.5</v>
      </c>
      <c r="W7337" s="3">
        <v>3.1</v>
      </c>
      <c r="X7337" s="3">
        <v>3</v>
      </c>
      <c r="Y7337" s="3">
        <v>0</v>
      </c>
      <c r="Z7337" s="3">
        <v>0</v>
      </c>
      <c r="AA7337" s="3">
        <v>0</v>
      </c>
      <c r="AB7337" s="3">
        <v>0</v>
      </c>
      <c r="AC7337" s="3">
        <v>0</v>
      </c>
      <c r="AD7337" s="3">
        <v>1.1000000000000001</v>
      </c>
      <c r="AE7337" s="3">
        <v>1.1000000000000001</v>
      </c>
      <c r="AF7337" s="3">
        <v>1.4</v>
      </c>
      <c r="AG7337" s="3">
        <v>2</v>
      </c>
      <c r="AH7337" s="3">
        <v>1.7</v>
      </c>
      <c r="AI7337" s="3">
        <v>1.6</v>
      </c>
      <c r="AJ7337" s="3">
        <v>2</v>
      </c>
      <c r="AK7337" s="3">
        <v>1.8</v>
      </c>
      <c r="AL7337" s="3">
        <v>1.4</v>
      </c>
      <c r="AM7337" s="3">
        <v>2.1</v>
      </c>
      <c r="AN7337" s="3">
        <v>3.1</v>
      </c>
      <c r="AO7337" s="3">
        <v>3.8</v>
      </c>
      <c r="AP7337" s="3">
        <v>4.8</v>
      </c>
      <c r="AQ7337" s="3">
        <v>1.9</v>
      </c>
      <c r="AR7337" s="3">
        <v>1.3</v>
      </c>
      <c r="AS7337" s="3">
        <v>1.4</v>
      </c>
      <c r="AT7337" s="3">
        <v>0.9</v>
      </c>
      <c r="AU7337" s="3">
        <v>5.4</v>
      </c>
      <c r="AV7337" s="3">
        <v>5.5</v>
      </c>
      <c r="AW7337" s="3">
        <v>3.8</v>
      </c>
      <c r="AX7337" s="3">
        <v>3.2</v>
      </c>
      <c r="AY7337" s="3">
        <v>10.7</v>
      </c>
      <c r="AZ7337" s="3">
        <v>10.9</v>
      </c>
      <c r="BA7337" s="3">
        <v>10.8</v>
      </c>
      <c r="BB7337" s="3">
        <v>8.1999999999999993</v>
      </c>
      <c r="BC7337" s="3">
        <v>10.6</v>
      </c>
      <c r="BD7337" s="3">
        <v>15.2</v>
      </c>
    </row>
    <row r="7338" spans="1:56" x14ac:dyDescent="0.3">
      <c r="A7338" s="3" t="s">
        <v>1565</v>
      </c>
      <c r="B7338" s="3" t="s">
        <v>94</v>
      </c>
      <c r="C7338" s="3" t="s">
        <v>1408</v>
      </c>
      <c r="AP7338" s="3">
        <v>0</v>
      </c>
      <c r="AQ7338" s="3">
        <v>0</v>
      </c>
      <c r="AR7338" s="3">
        <v>0</v>
      </c>
      <c r="AS7338" s="3">
        <v>0</v>
      </c>
      <c r="AT7338" s="3">
        <v>0</v>
      </c>
      <c r="AU7338" s="3">
        <v>7</v>
      </c>
      <c r="AV7338" s="3">
        <v>7</v>
      </c>
      <c r="AW7338" s="3">
        <v>10</v>
      </c>
      <c r="AX7338" s="3">
        <v>10</v>
      </c>
      <c r="AY7338" s="3">
        <v>19</v>
      </c>
      <c r="AZ7338" s="3">
        <v>32</v>
      </c>
      <c r="BA7338" s="3">
        <v>80</v>
      </c>
      <c r="BB7338" s="3">
        <v>179</v>
      </c>
      <c r="BC7338" s="3">
        <v>231</v>
      </c>
      <c r="BD7338" s="3">
        <v>259</v>
      </c>
    </row>
    <row r="7339" spans="1:56" x14ac:dyDescent="0.3">
      <c r="A7339" s="3" t="s">
        <v>1565</v>
      </c>
      <c r="B7339" s="3" t="s">
        <v>94</v>
      </c>
      <c r="C7339" s="3" t="s">
        <v>1558</v>
      </c>
      <c r="AP7339" s="3">
        <v>0</v>
      </c>
      <c r="AQ7339" s="3">
        <v>0</v>
      </c>
      <c r="AR7339" s="3">
        <v>0</v>
      </c>
      <c r="AS7339" s="3">
        <v>0</v>
      </c>
      <c r="AT7339" s="3">
        <v>0</v>
      </c>
      <c r="AU7339" s="3">
        <v>15.7</v>
      </c>
      <c r="AV7339" s="3">
        <v>16.2</v>
      </c>
      <c r="AW7339" s="3">
        <v>18.399999999999999</v>
      </c>
      <c r="AX7339" s="3">
        <v>16.399999999999999</v>
      </c>
      <c r="AY7339" s="3">
        <v>15.8</v>
      </c>
      <c r="AZ7339" s="3">
        <v>16.3</v>
      </c>
      <c r="BA7339" s="3">
        <v>16</v>
      </c>
      <c r="BB7339" s="3">
        <v>17.3</v>
      </c>
      <c r="BC7339" s="3">
        <v>17.5</v>
      </c>
      <c r="BD7339" s="3">
        <v>17</v>
      </c>
    </row>
    <row r="7340" spans="1:56" x14ac:dyDescent="0.3">
      <c r="A7340" s="3" t="s">
        <v>1565</v>
      </c>
      <c r="B7340" s="3" t="s">
        <v>94</v>
      </c>
      <c r="C7340" s="3" t="s">
        <v>352</v>
      </c>
      <c r="D7340" s="3">
        <v>137.4</v>
      </c>
      <c r="E7340" s="3">
        <v>149</v>
      </c>
      <c r="F7340" s="3">
        <v>149.69999999999999</v>
      </c>
      <c r="G7340" s="3">
        <v>157.19999999999999</v>
      </c>
      <c r="H7340" s="3">
        <v>223.1</v>
      </c>
      <c r="I7340" s="3">
        <v>238.7</v>
      </c>
      <c r="J7340" s="3">
        <v>243.4</v>
      </c>
      <c r="K7340" s="3">
        <v>264.89999999999998</v>
      </c>
      <c r="L7340" s="3">
        <v>268.89999999999998</v>
      </c>
      <c r="M7340" s="3">
        <v>364.6</v>
      </c>
      <c r="N7340" s="3">
        <v>488.7</v>
      </c>
      <c r="O7340" s="3">
        <v>539.20000000000005</v>
      </c>
      <c r="P7340" s="3">
        <v>501.9</v>
      </c>
      <c r="Q7340" s="3">
        <v>475.9</v>
      </c>
      <c r="R7340" s="3">
        <v>472.7</v>
      </c>
      <c r="S7340" s="3">
        <v>456.9</v>
      </c>
      <c r="T7340" s="3">
        <v>411.3</v>
      </c>
      <c r="U7340" s="3">
        <v>461.8</v>
      </c>
      <c r="V7340" s="3">
        <v>487.9</v>
      </c>
      <c r="W7340" s="3">
        <v>524.70000000000005</v>
      </c>
      <c r="X7340" s="3">
        <v>563.70000000000005</v>
      </c>
      <c r="Y7340" s="3">
        <v>564.1</v>
      </c>
      <c r="Z7340" s="3">
        <v>535.29999999999995</v>
      </c>
      <c r="AA7340" s="3">
        <v>531.79999999999995</v>
      </c>
      <c r="AB7340" s="3">
        <v>532.79999999999995</v>
      </c>
      <c r="AC7340" s="3">
        <v>575.70000000000005</v>
      </c>
      <c r="AD7340" s="3">
        <v>606.6</v>
      </c>
      <c r="AE7340" s="3">
        <v>662.5</v>
      </c>
      <c r="AF7340" s="3">
        <v>550.6</v>
      </c>
      <c r="AG7340" s="3">
        <v>620.70000000000005</v>
      </c>
      <c r="AH7340" s="3">
        <v>788.1</v>
      </c>
      <c r="AI7340" s="3">
        <v>748.4</v>
      </c>
      <c r="AJ7340" s="3">
        <v>703.9</v>
      </c>
      <c r="AK7340" s="3">
        <v>799.9</v>
      </c>
      <c r="AL7340" s="3">
        <v>911.4</v>
      </c>
      <c r="AM7340" s="3">
        <v>1110.5</v>
      </c>
      <c r="AN7340" s="3">
        <v>1337.9</v>
      </c>
      <c r="AO7340" s="3">
        <v>1410.8</v>
      </c>
      <c r="AP7340" s="3">
        <v>1605.8</v>
      </c>
      <c r="AQ7340" s="3">
        <v>1175</v>
      </c>
      <c r="AR7340" s="3">
        <v>1400.2</v>
      </c>
      <c r="AS7340" s="3">
        <v>1721.1</v>
      </c>
      <c r="AT7340" s="3">
        <v>1694.3</v>
      </c>
      <c r="AU7340" s="3">
        <v>1668.1</v>
      </c>
      <c r="AV7340" s="3">
        <v>1670</v>
      </c>
      <c r="AW7340" s="3">
        <v>1176.5999999999999</v>
      </c>
      <c r="AX7340" s="3">
        <v>985.5</v>
      </c>
      <c r="AY7340" s="3">
        <v>1119.7</v>
      </c>
      <c r="AZ7340" s="3">
        <v>1332.6</v>
      </c>
      <c r="BA7340" s="3">
        <v>1243.4000000000001</v>
      </c>
      <c r="BB7340" s="3">
        <v>895.9</v>
      </c>
      <c r="BC7340" s="3">
        <v>1291.4000000000001</v>
      </c>
      <c r="BD7340" s="3">
        <v>1869</v>
      </c>
    </row>
    <row r="7341" spans="1:56" x14ac:dyDescent="0.3">
      <c r="A7341" s="3" t="s">
        <v>1565</v>
      </c>
      <c r="B7341" s="3" t="s">
        <v>94</v>
      </c>
      <c r="C7341" s="3" t="s">
        <v>354</v>
      </c>
      <c r="D7341" s="3">
        <v>51.2</v>
      </c>
      <c r="E7341" s="3">
        <v>58.6</v>
      </c>
      <c r="F7341" s="3">
        <v>67.400000000000006</v>
      </c>
      <c r="G7341" s="3">
        <v>74.5</v>
      </c>
      <c r="H7341" s="3">
        <v>104.5</v>
      </c>
      <c r="I7341" s="3">
        <v>113.9</v>
      </c>
      <c r="J7341" s="3">
        <v>121.8</v>
      </c>
      <c r="K7341" s="3">
        <v>137.5</v>
      </c>
      <c r="L7341" s="3">
        <v>145.19999999999999</v>
      </c>
      <c r="M7341" s="3">
        <v>172.1</v>
      </c>
      <c r="N7341" s="3">
        <v>197.9</v>
      </c>
      <c r="O7341" s="3">
        <v>230.4</v>
      </c>
      <c r="P7341" s="3">
        <v>234.2</v>
      </c>
      <c r="Q7341" s="3">
        <v>256.39999999999998</v>
      </c>
      <c r="R7341" s="3">
        <v>275.89999999999998</v>
      </c>
      <c r="S7341" s="3">
        <v>275.7</v>
      </c>
      <c r="T7341" s="3">
        <v>272.60000000000002</v>
      </c>
      <c r="U7341" s="3">
        <v>290.89999999999998</v>
      </c>
      <c r="V7341" s="3">
        <v>288.7</v>
      </c>
      <c r="W7341" s="3">
        <v>310.5</v>
      </c>
      <c r="X7341" s="3">
        <v>342.9</v>
      </c>
      <c r="Y7341" s="3">
        <v>364.1</v>
      </c>
      <c r="Z7341" s="3">
        <v>365.4</v>
      </c>
      <c r="AA7341" s="3">
        <v>383.1</v>
      </c>
      <c r="AB7341" s="3">
        <v>412.3</v>
      </c>
      <c r="AC7341" s="3">
        <v>400.3</v>
      </c>
      <c r="AD7341" s="3">
        <v>427.7</v>
      </c>
      <c r="AE7341" s="3">
        <v>448.7</v>
      </c>
      <c r="AF7341" s="3">
        <v>399.4</v>
      </c>
      <c r="AG7341" s="3">
        <v>403.6</v>
      </c>
      <c r="AH7341" s="3">
        <v>482.3</v>
      </c>
      <c r="AI7341" s="3">
        <v>580.6</v>
      </c>
      <c r="AJ7341" s="3">
        <v>465.3</v>
      </c>
      <c r="AK7341" s="3">
        <v>544.4</v>
      </c>
      <c r="AL7341" s="3">
        <v>578.6</v>
      </c>
      <c r="AM7341" s="3">
        <v>659.3</v>
      </c>
      <c r="AN7341" s="3">
        <v>726</v>
      </c>
      <c r="AO7341" s="3">
        <v>732.3</v>
      </c>
      <c r="AP7341" s="3">
        <v>844.4</v>
      </c>
      <c r="AQ7341" s="3">
        <v>765.3</v>
      </c>
      <c r="AR7341" s="3">
        <v>729.1</v>
      </c>
      <c r="AS7341" s="3">
        <v>693.9</v>
      </c>
      <c r="AT7341" s="3">
        <v>641.1</v>
      </c>
      <c r="AU7341" s="3">
        <v>712</v>
      </c>
      <c r="AV7341" s="3">
        <v>842.2</v>
      </c>
      <c r="AW7341" s="3">
        <v>807.6</v>
      </c>
      <c r="AX7341" s="3">
        <v>718.6</v>
      </c>
      <c r="AY7341" s="3">
        <v>736.1</v>
      </c>
      <c r="AZ7341" s="3">
        <v>861.2</v>
      </c>
      <c r="BA7341" s="3">
        <v>826.5</v>
      </c>
      <c r="BB7341" s="3">
        <v>747</v>
      </c>
      <c r="BC7341" s="3">
        <v>805.5</v>
      </c>
      <c r="BD7341" s="3">
        <v>917.4</v>
      </c>
    </row>
    <row r="7342" spans="1:56" x14ac:dyDescent="0.3">
      <c r="A7342" s="3" t="s">
        <v>1565</v>
      </c>
      <c r="B7342" s="3" t="s">
        <v>94</v>
      </c>
      <c r="C7342" s="3" t="s">
        <v>449</v>
      </c>
      <c r="AE7342" s="3">
        <v>7.02</v>
      </c>
      <c r="AF7342" s="3">
        <v>5.96</v>
      </c>
      <c r="AG7342" s="3">
        <v>5.78</v>
      </c>
      <c r="AH7342" s="3">
        <v>6.27</v>
      </c>
      <c r="AI7342" s="3">
        <v>6.42</v>
      </c>
      <c r="AJ7342" s="3">
        <v>5.36</v>
      </c>
      <c r="AK7342" s="3">
        <v>6.03</v>
      </c>
      <c r="AL7342" s="3">
        <v>6.2</v>
      </c>
      <c r="AM7342" s="3">
        <v>6.98</v>
      </c>
      <c r="AN7342" s="3">
        <v>7.37</v>
      </c>
      <c r="AO7342" s="3">
        <v>7.49</v>
      </c>
      <c r="AP7342" s="3">
        <v>8.75</v>
      </c>
      <c r="AQ7342" s="3">
        <v>7.21</v>
      </c>
      <c r="AR7342" s="3">
        <v>7.46</v>
      </c>
      <c r="AS7342" s="3">
        <v>7.78</v>
      </c>
      <c r="AT7342" s="3">
        <v>7.43</v>
      </c>
      <c r="AU7342" s="3">
        <v>7.53</v>
      </c>
      <c r="AV7342" s="3">
        <v>7.72</v>
      </c>
      <c r="AW7342" s="3">
        <v>6.32</v>
      </c>
      <c r="AX7342" s="3">
        <v>5.23</v>
      </c>
      <c r="AY7342" s="3">
        <v>5.47</v>
      </c>
      <c r="AZ7342" s="3">
        <v>6.46</v>
      </c>
      <c r="BA7342" s="3">
        <v>5.83</v>
      </c>
      <c r="BB7342" s="3">
        <v>5.07</v>
      </c>
      <c r="BC7342" s="3">
        <v>5.58</v>
      </c>
      <c r="BD7342" s="3">
        <v>6.49</v>
      </c>
    </row>
    <row r="7343" spans="1:56" x14ac:dyDescent="0.3">
      <c r="A7343" s="3" t="s">
        <v>1565</v>
      </c>
      <c r="B7343" s="3" t="s">
        <v>94</v>
      </c>
      <c r="C7343" s="3" t="s">
        <v>356</v>
      </c>
      <c r="D7343" s="3">
        <v>51.1</v>
      </c>
      <c r="E7343" s="3">
        <v>60.7</v>
      </c>
      <c r="F7343" s="3">
        <v>63.7</v>
      </c>
      <c r="G7343" s="3">
        <v>74.7</v>
      </c>
      <c r="H7343" s="3">
        <v>120</v>
      </c>
      <c r="I7343" s="3">
        <v>118.4</v>
      </c>
      <c r="J7343" s="3">
        <v>133.4</v>
      </c>
      <c r="K7343" s="3">
        <v>166.9</v>
      </c>
      <c r="L7343" s="3">
        <v>148.69999999999999</v>
      </c>
      <c r="M7343" s="3">
        <v>152</v>
      </c>
      <c r="N7343" s="3">
        <v>184.7</v>
      </c>
      <c r="O7343" s="3">
        <v>217.3</v>
      </c>
      <c r="P7343" s="3">
        <v>195.5</v>
      </c>
      <c r="Q7343" s="3">
        <v>203.7</v>
      </c>
      <c r="R7343" s="3">
        <v>229.2</v>
      </c>
      <c r="S7343" s="3">
        <v>284</v>
      </c>
      <c r="T7343" s="3">
        <v>216.1</v>
      </c>
      <c r="U7343" s="3">
        <v>228.2</v>
      </c>
      <c r="V7343" s="3">
        <v>210.4</v>
      </c>
      <c r="W7343" s="3">
        <v>198.7</v>
      </c>
      <c r="X7343" s="3">
        <v>214.2</v>
      </c>
      <c r="Y7343" s="3">
        <v>313.39999999999998</v>
      </c>
      <c r="Z7343" s="3">
        <v>410.6</v>
      </c>
      <c r="AA7343" s="3">
        <v>231.3</v>
      </c>
      <c r="AB7343" s="3">
        <v>368.8</v>
      </c>
      <c r="AC7343" s="3">
        <v>321.8</v>
      </c>
      <c r="AD7343" s="3">
        <v>279.39999999999998</v>
      </c>
      <c r="AE7343" s="3">
        <v>265.7</v>
      </c>
      <c r="AF7343" s="3">
        <v>306.2</v>
      </c>
      <c r="AG7343" s="3">
        <v>277.10000000000002</v>
      </c>
      <c r="AH7343" s="3">
        <v>206.8</v>
      </c>
      <c r="AI7343" s="3">
        <v>212.1</v>
      </c>
      <c r="AJ7343" s="3">
        <v>175.2</v>
      </c>
      <c r="AK7343" s="3">
        <v>212.1</v>
      </c>
      <c r="AL7343" s="3">
        <v>235.7</v>
      </c>
      <c r="AM7343" s="3">
        <v>271.7</v>
      </c>
      <c r="AN7343" s="3">
        <v>329.4</v>
      </c>
      <c r="AO7343" s="3">
        <v>302.5</v>
      </c>
      <c r="AP7343" s="3">
        <v>395.5</v>
      </c>
      <c r="AQ7343" s="3">
        <v>368.8</v>
      </c>
      <c r="AR7343" s="3">
        <v>362</v>
      </c>
      <c r="AS7343" s="3">
        <v>333.3</v>
      </c>
      <c r="AT7343" s="3">
        <v>329.9</v>
      </c>
      <c r="AU7343" s="3">
        <v>362.8</v>
      </c>
      <c r="AV7343" s="3">
        <v>383.6</v>
      </c>
      <c r="AW7343" s="3">
        <v>329.9</v>
      </c>
      <c r="AX7343" s="3">
        <v>278.3</v>
      </c>
      <c r="AY7343" s="3">
        <v>308.8</v>
      </c>
      <c r="AZ7343" s="3">
        <v>352.3</v>
      </c>
      <c r="BA7343" s="3">
        <v>327.5</v>
      </c>
      <c r="BB7343" s="3">
        <v>310.5</v>
      </c>
      <c r="BC7343" s="3">
        <v>338.2</v>
      </c>
      <c r="BD7343" s="3">
        <v>414.8</v>
      </c>
    </row>
    <row r="7344" spans="1:56" x14ac:dyDescent="0.3">
      <c r="A7344" s="3" t="s">
        <v>1565</v>
      </c>
      <c r="B7344" s="3" t="s">
        <v>94</v>
      </c>
      <c r="C7344" s="3" t="s">
        <v>359</v>
      </c>
      <c r="D7344" s="3">
        <v>117.4</v>
      </c>
      <c r="E7344" s="3">
        <v>128.4</v>
      </c>
      <c r="F7344" s="3">
        <v>142.9</v>
      </c>
      <c r="G7344" s="3">
        <v>153.19999999999999</v>
      </c>
      <c r="H7344" s="3">
        <v>206.4</v>
      </c>
      <c r="I7344" s="3">
        <v>223.1</v>
      </c>
      <c r="J7344" s="3">
        <v>245.3</v>
      </c>
      <c r="K7344" s="3">
        <v>279.10000000000002</v>
      </c>
      <c r="L7344" s="3">
        <v>282.8</v>
      </c>
      <c r="M7344" s="3">
        <v>326.7</v>
      </c>
      <c r="N7344" s="3">
        <v>375.2</v>
      </c>
      <c r="O7344" s="3">
        <v>417.4</v>
      </c>
      <c r="P7344" s="3">
        <v>429.7</v>
      </c>
      <c r="Q7344" s="3">
        <v>460.2</v>
      </c>
      <c r="R7344" s="3">
        <v>483.6</v>
      </c>
      <c r="S7344" s="3">
        <v>501.8</v>
      </c>
      <c r="T7344" s="3">
        <v>442.7</v>
      </c>
      <c r="U7344" s="3">
        <v>458.4</v>
      </c>
      <c r="V7344" s="3">
        <v>485.5</v>
      </c>
      <c r="W7344" s="3">
        <v>503.5</v>
      </c>
      <c r="X7344" s="3">
        <v>528.1</v>
      </c>
      <c r="Y7344" s="3">
        <v>552</v>
      </c>
      <c r="Z7344" s="3">
        <v>590.70000000000005</v>
      </c>
      <c r="AA7344" s="3">
        <v>595.20000000000005</v>
      </c>
      <c r="AB7344" s="3">
        <v>610.79999999999995</v>
      </c>
      <c r="AC7344" s="3">
        <v>576.9</v>
      </c>
      <c r="AD7344" s="3">
        <v>631.20000000000005</v>
      </c>
      <c r="AE7344" s="3">
        <v>657.5</v>
      </c>
      <c r="AF7344" s="3">
        <v>581.1</v>
      </c>
      <c r="AG7344" s="3">
        <v>567.29999999999995</v>
      </c>
      <c r="AH7344" s="3">
        <v>693.6</v>
      </c>
      <c r="AI7344" s="3">
        <v>766.1</v>
      </c>
      <c r="AJ7344" s="3">
        <v>687.6</v>
      </c>
      <c r="AK7344" s="3">
        <v>843.6</v>
      </c>
      <c r="AL7344" s="3">
        <v>912.2</v>
      </c>
      <c r="AM7344" s="3">
        <v>1057.5</v>
      </c>
      <c r="AN7344" s="3">
        <v>1083.2</v>
      </c>
      <c r="AO7344" s="3">
        <v>1112.4000000000001</v>
      </c>
      <c r="AP7344" s="3">
        <v>1279.2</v>
      </c>
      <c r="AQ7344" s="3">
        <v>1127.4000000000001</v>
      </c>
      <c r="AR7344" s="3">
        <v>1197</v>
      </c>
      <c r="AS7344" s="3">
        <v>1153.5</v>
      </c>
      <c r="AT7344" s="3">
        <v>1162.8</v>
      </c>
      <c r="AU7344" s="3">
        <v>1248.7</v>
      </c>
      <c r="AV7344" s="3">
        <v>1322.3</v>
      </c>
      <c r="AW7344" s="3">
        <v>1264</v>
      </c>
      <c r="AX7344" s="3">
        <v>1035.9000000000001</v>
      </c>
      <c r="AY7344" s="3">
        <v>1052.9000000000001</v>
      </c>
      <c r="AZ7344" s="3">
        <v>1331.8</v>
      </c>
      <c r="BA7344" s="3">
        <v>1246.2</v>
      </c>
      <c r="BB7344" s="3">
        <v>1191.5999999999999</v>
      </c>
      <c r="BC7344" s="3">
        <v>1314.8</v>
      </c>
      <c r="BD7344" s="3">
        <v>1519.2</v>
      </c>
    </row>
    <row r="7345" spans="1:56" x14ac:dyDescent="0.3">
      <c r="A7345" s="3" t="s">
        <v>1565</v>
      </c>
      <c r="B7345" s="3" t="s">
        <v>94</v>
      </c>
      <c r="C7345" s="3" t="s">
        <v>363</v>
      </c>
      <c r="D7345" s="3">
        <v>357.1</v>
      </c>
      <c r="E7345" s="3">
        <v>396.7</v>
      </c>
      <c r="F7345" s="3">
        <v>423.8</v>
      </c>
      <c r="G7345" s="3">
        <v>459.6</v>
      </c>
      <c r="H7345" s="3">
        <v>654</v>
      </c>
      <c r="I7345" s="3">
        <v>694.2</v>
      </c>
      <c r="J7345" s="3">
        <v>743.9</v>
      </c>
      <c r="K7345" s="3">
        <v>848.4</v>
      </c>
      <c r="L7345" s="3">
        <v>845.7</v>
      </c>
      <c r="M7345" s="3">
        <v>1015.4</v>
      </c>
      <c r="N7345" s="3">
        <v>1246.4000000000001</v>
      </c>
      <c r="O7345" s="3">
        <v>1404.4</v>
      </c>
      <c r="P7345" s="3">
        <v>1361.3</v>
      </c>
      <c r="Q7345" s="3">
        <v>1396.2</v>
      </c>
      <c r="R7345" s="3">
        <v>1461.5</v>
      </c>
      <c r="S7345" s="3">
        <v>1518.4</v>
      </c>
      <c r="T7345" s="3">
        <v>1342.7</v>
      </c>
      <c r="U7345" s="3">
        <v>1439.4</v>
      </c>
      <c r="V7345" s="3">
        <v>1472.5</v>
      </c>
      <c r="W7345" s="3">
        <v>1537.3</v>
      </c>
      <c r="X7345" s="3">
        <v>1648.8</v>
      </c>
      <c r="Y7345" s="3">
        <v>1793.6</v>
      </c>
      <c r="Z7345" s="3">
        <v>1902</v>
      </c>
      <c r="AA7345" s="3">
        <v>1741.5</v>
      </c>
      <c r="AB7345" s="3">
        <v>1924.7</v>
      </c>
      <c r="AC7345" s="3">
        <v>1874.8</v>
      </c>
      <c r="AD7345" s="3">
        <v>1944.9</v>
      </c>
      <c r="AE7345" s="3">
        <v>2034.4</v>
      </c>
      <c r="AF7345" s="3">
        <v>1837.4</v>
      </c>
      <c r="AG7345" s="3">
        <v>1868.7</v>
      </c>
      <c r="AH7345" s="3">
        <v>2170.9</v>
      </c>
      <c r="AI7345" s="3">
        <v>2307.1999999999998</v>
      </c>
      <c r="AJ7345" s="3">
        <v>2032</v>
      </c>
      <c r="AK7345" s="3">
        <v>2400.1</v>
      </c>
      <c r="AL7345" s="3">
        <v>2637.9</v>
      </c>
      <c r="AM7345" s="3">
        <v>3098.9</v>
      </c>
      <c r="AN7345" s="3">
        <v>3476.4</v>
      </c>
      <c r="AO7345" s="3">
        <v>3558</v>
      </c>
      <c r="AP7345" s="3">
        <v>4124.8999999999996</v>
      </c>
      <c r="AQ7345" s="3">
        <v>3436.5</v>
      </c>
      <c r="AR7345" s="3">
        <v>3688.3</v>
      </c>
      <c r="AS7345" s="3">
        <v>3901.8</v>
      </c>
      <c r="AT7345" s="3">
        <v>3828.2</v>
      </c>
      <c r="AU7345" s="3">
        <v>3991.6</v>
      </c>
      <c r="AV7345" s="3">
        <v>4218.1000000000004</v>
      </c>
      <c r="AW7345" s="3">
        <v>3578.1</v>
      </c>
      <c r="AX7345" s="3">
        <v>3018.3</v>
      </c>
      <c r="AY7345" s="3">
        <v>3217.3</v>
      </c>
      <c r="AZ7345" s="3">
        <v>3877.9</v>
      </c>
      <c r="BA7345" s="3">
        <v>3643.6</v>
      </c>
      <c r="BB7345" s="3">
        <v>3145</v>
      </c>
      <c r="BC7345" s="3">
        <v>3749.9</v>
      </c>
      <c r="BD7345" s="3">
        <v>4720.3999999999996</v>
      </c>
    </row>
    <row r="7346" spans="1:56" x14ac:dyDescent="0.3">
      <c r="A7346" s="3" t="s">
        <v>1565</v>
      </c>
      <c r="B7346" s="3" t="s">
        <v>94</v>
      </c>
      <c r="C7346" s="3" t="s">
        <v>364</v>
      </c>
      <c r="D7346" s="3">
        <v>375.5</v>
      </c>
      <c r="E7346" s="3">
        <v>411.9</v>
      </c>
      <c r="F7346" s="3">
        <v>434.7</v>
      </c>
      <c r="G7346" s="3">
        <v>471.1</v>
      </c>
      <c r="H7346" s="3">
        <v>688</v>
      </c>
      <c r="I7346" s="3">
        <v>736.3</v>
      </c>
      <c r="J7346" s="3">
        <v>786.3</v>
      </c>
      <c r="K7346" s="3">
        <v>892.9</v>
      </c>
      <c r="L7346" s="3">
        <v>888.5</v>
      </c>
      <c r="M7346" s="3">
        <v>1068.5</v>
      </c>
      <c r="N7346" s="3">
        <v>1313.7</v>
      </c>
      <c r="O7346" s="3">
        <v>1473.6</v>
      </c>
      <c r="P7346" s="3">
        <v>1426.7</v>
      </c>
      <c r="Q7346" s="3">
        <v>1459.8</v>
      </c>
      <c r="R7346" s="3">
        <v>1519.4</v>
      </c>
      <c r="S7346" s="3">
        <v>1567</v>
      </c>
      <c r="T7346" s="3">
        <v>1373.8</v>
      </c>
      <c r="U7346" s="3">
        <v>1454.5</v>
      </c>
      <c r="V7346" s="3">
        <v>1477.8</v>
      </c>
      <c r="W7346" s="3">
        <v>1536.3</v>
      </c>
      <c r="X7346" s="3">
        <v>1639</v>
      </c>
      <c r="Y7346" s="3">
        <v>1774.7</v>
      </c>
      <c r="Z7346" s="3">
        <v>1878.4</v>
      </c>
      <c r="AA7346" s="3">
        <v>1715.5</v>
      </c>
      <c r="AB7346" s="3">
        <v>1894.5</v>
      </c>
      <c r="AC7346" s="3">
        <v>1843.5</v>
      </c>
      <c r="AD7346" s="3">
        <v>1905.1</v>
      </c>
      <c r="AE7346" s="3">
        <v>1984.1</v>
      </c>
      <c r="AF7346" s="3">
        <v>1781.9</v>
      </c>
      <c r="AG7346" s="3">
        <v>1796.1</v>
      </c>
      <c r="AH7346" s="3">
        <v>2067</v>
      </c>
      <c r="AI7346" s="3">
        <v>2182.5</v>
      </c>
      <c r="AJ7346" s="3">
        <v>1906.2</v>
      </c>
      <c r="AK7346" s="3">
        <v>2240.1999999999998</v>
      </c>
      <c r="AL7346" s="3">
        <v>2454.8000000000002</v>
      </c>
      <c r="AM7346" s="3">
        <v>2901.8</v>
      </c>
      <c r="AN7346" s="3">
        <v>3270.1</v>
      </c>
      <c r="AO7346" s="3">
        <v>3365.2</v>
      </c>
      <c r="AP7346" s="3">
        <v>3909.9</v>
      </c>
      <c r="AQ7346" s="3">
        <v>3261.5</v>
      </c>
      <c r="AR7346" s="3">
        <v>3499.4</v>
      </c>
      <c r="AS7346" s="3">
        <v>3702.5</v>
      </c>
      <c r="AT7346" s="3">
        <v>3629</v>
      </c>
      <c r="AU7346" s="3">
        <v>3781.5</v>
      </c>
      <c r="AV7346" s="3">
        <v>3992.5</v>
      </c>
      <c r="AW7346" s="3">
        <v>3385.5</v>
      </c>
      <c r="AX7346" s="3">
        <v>2853.3</v>
      </c>
      <c r="AY7346" s="3">
        <v>3045.1</v>
      </c>
      <c r="AZ7346" s="3">
        <v>3660.7</v>
      </c>
      <c r="BA7346" s="3">
        <v>3443.4</v>
      </c>
      <c r="BB7346" s="3">
        <v>2868.3</v>
      </c>
      <c r="BC7346" s="3">
        <v>3418</v>
      </c>
      <c r="BD7346" s="3">
        <v>4315.3999999999996</v>
      </c>
    </row>
    <row r="7347" spans="1:56" x14ac:dyDescent="0.3">
      <c r="A7347" s="3" t="s">
        <v>1565</v>
      </c>
      <c r="B7347" s="3" t="s">
        <v>94</v>
      </c>
      <c r="C7347" s="3" t="s">
        <v>444</v>
      </c>
      <c r="D7347" s="3">
        <v>357.1</v>
      </c>
      <c r="E7347" s="3">
        <v>396.7</v>
      </c>
      <c r="F7347" s="3">
        <v>423.8</v>
      </c>
      <c r="G7347" s="3">
        <v>459.6</v>
      </c>
      <c r="H7347" s="3">
        <v>654</v>
      </c>
      <c r="I7347" s="3">
        <v>694.2</v>
      </c>
      <c r="J7347" s="3">
        <v>743.9</v>
      </c>
      <c r="K7347" s="3">
        <v>848.4</v>
      </c>
      <c r="L7347" s="3">
        <v>845.7</v>
      </c>
      <c r="M7347" s="3">
        <v>1015.4</v>
      </c>
      <c r="N7347" s="3">
        <v>1246.4000000000001</v>
      </c>
      <c r="O7347" s="3">
        <v>1404.4</v>
      </c>
      <c r="P7347" s="3">
        <v>1361.3</v>
      </c>
      <c r="Q7347" s="3">
        <v>1396.2</v>
      </c>
      <c r="R7347" s="3">
        <v>1461.5</v>
      </c>
      <c r="S7347" s="3">
        <v>1518.4</v>
      </c>
      <c r="T7347" s="3">
        <v>1342.7</v>
      </c>
      <c r="U7347" s="3">
        <v>1439.4</v>
      </c>
      <c r="V7347" s="3">
        <v>1472.5</v>
      </c>
      <c r="W7347" s="3">
        <v>1537.3</v>
      </c>
      <c r="X7347" s="3">
        <v>1648.8</v>
      </c>
      <c r="Y7347" s="3">
        <v>1793.6</v>
      </c>
      <c r="Z7347" s="3">
        <v>1902</v>
      </c>
      <c r="AA7347" s="3">
        <v>1741.5</v>
      </c>
      <c r="AB7347" s="3">
        <v>1924.7</v>
      </c>
      <c r="AC7347" s="3">
        <v>1874.8</v>
      </c>
      <c r="AD7347" s="3">
        <v>1944.9</v>
      </c>
      <c r="AE7347" s="3">
        <v>2034.4</v>
      </c>
      <c r="AF7347" s="3">
        <v>1837.4</v>
      </c>
      <c r="AG7347" s="3">
        <v>1868.7</v>
      </c>
      <c r="AH7347" s="3">
        <v>2170.9</v>
      </c>
      <c r="AI7347" s="3">
        <v>2307.1999999999998</v>
      </c>
      <c r="AJ7347" s="3">
        <v>2032</v>
      </c>
      <c r="AK7347" s="3">
        <v>2400.1</v>
      </c>
      <c r="AL7347" s="3">
        <v>2637.9</v>
      </c>
      <c r="AM7347" s="3">
        <v>3098.9</v>
      </c>
      <c r="AN7347" s="3">
        <v>3476.4</v>
      </c>
      <c r="AO7347" s="3">
        <v>3558</v>
      </c>
      <c r="AP7347" s="3">
        <v>4124.8999999999996</v>
      </c>
      <c r="AQ7347" s="3">
        <v>3436.5</v>
      </c>
      <c r="AR7347" s="3">
        <v>3688.3</v>
      </c>
      <c r="AS7347" s="3">
        <v>3901.8</v>
      </c>
      <c r="AT7347" s="3">
        <v>3828.2</v>
      </c>
      <c r="AU7347" s="3">
        <v>3991.6</v>
      </c>
      <c r="AV7347" s="3">
        <v>4218.1000000000004</v>
      </c>
      <c r="AW7347" s="3">
        <v>3578.1</v>
      </c>
      <c r="AX7347" s="3">
        <v>3018.3</v>
      </c>
      <c r="AY7347" s="3">
        <v>3217.3</v>
      </c>
      <c r="AZ7347" s="3">
        <v>3877.9</v>
      </c>
      <c r="BA7347" s="3">
        <v>3643.6</v>
      </c>
      <c r="BB7347" s="3">
        <v>3145</v>
      </c>
      <c r="BC7347" s="3">
        <v>3749.9</v>
      </c>
      <c r="BD7347" s="3">
        <v>4720.3999999999996</v>
      </c>
    </row>
    <row r="7348" spans="1:56" x14ac:dyDescent="0.3">
      <c r="A7348" s="3" t="s">
        <v>1565</v>
      </c>
      <c r="B7348" s="3" t="s">
        <v>94</v>
      </c>
      <c r="C7348" s="3" t="s">
        <v>481</v>
      </c>
      <c r="D7348" s="3">
        <v>951</v>
      </c>
      <c r="E7348" s="3">
        <v>963</v>
      </c>
      <c r="F7348" s="3">
        <v>975</v>
      </c>
      <c r="G7348" s="3">
        <v>976</v>
      </c>
      <c r="H7348" s="3">
        <v>951</v>
      </c>
      <c r="I7348" s="3">
        <v>943</v>
      </c>
      <c r="J7348" s="3">
        <v>946</v>
      </c>
      <c r="K7348" s="3">
        <v>950</v>
      </c>
      <c r="L7348" s="3">
        <v>952</v>
      </c>
      <c r="M7348" s="3">
        <v>950</v>
      </c>
      <c r="N7348" s="3">
        <v>949</v>
      </c>
      <c r="O7348" s="3">
        <v>953</v>
      </c>
      <c r="P7348" s="3">
        <v>954</v>
      </c>
      <c r="Q7348" s="3">
        <v>956</v>
      </c>
      <c r="R7348" s="3">
        <v>962</v>
      </c>
      <c r="S7348" s="3">
        <v>969</v>
      </c>
      <c r="T7348" s="3">
        <v>977</v>
      </c>
      <c r="U7348" s="3">
        <v>990</v>
      </c>
      <c r="V7348" s="3">
        <v>996</v>
      </c>
      <c r="W7348" s="3">
        <v>1001</v>
      </c>
      <c r="X7348" s="3">
        <v>1006</v>
      </c>
      <c r="Y7348" s="3">
        <v>1011</v>
      </c>
      <c r="Z7348" s="3">
        <v>1013</v>
      </c>
      <c r="AA7348" s="3">
        <v>1015</v>
      </c>
      <c r="AB7348" s="3">
        <v>1016</v>
      </c>
      <c r="AC7348" s="3">
        <v>1017</v>
      </c>
      <c r="AD7348" s="3">
        <v>1021</v>
      </c>
      <c r="AE7348" s="3">
        <v>1025</v>
      </c>
      <c r="AF7348" s="3">
        <v>1031</v>
      </c>
      <c r="AG7348" s="3">
        <v>1040</v>
      </c>
      <c r="AH7348" s="3">
        <v>1050</v>
      </c>
      <c r="AI7348" s="3">
        <v>1057</v>
      </c>
      <c r="AJ7348" s="3">
        <v>1066</v>
      </c>
      <c r="AK7348" s="3">
        <v>1071</v>
      </c>
      <c r="AL7348" s="3">
        <v>1075</v>
      </c>
      <c r="AM7348" s="3">
        <v>1068</v>
      </c>
      <c r="AN7348" s="3">
        <v>1063</v>
      </c>
      <c r="AO7348" s="3">
        <v>1057</v>
      </c>
      <c r="AP7348" s="3">
        <v>1055</v>
      </c>
      <c r="AQ7348" s="3">
        <v>1054</v>
      </c>
      <c r="AR7348" s="3">
        <v>1054</v>
      </c>
      <c r="AS7348" s="3">
        <v>1054</v>
      </c>
      <c r="AT7348" s="3">
        <v>1055</v>
      </c>
      <c r="AU7348" s="3">
        <v>1056</v>
      </c>
      <c r="AV7348" s="3">
        <v>1057</v>
      </c>
      <c r="AW7348" s="3">
        <v>1057</v>
      </c>
      <c r="AX7348" s="3">
        <v>1058</v>
      </c>
      <c r="AY7348" s="3">
        <v>1057</v>
      </c>
      <c r="AZ7348" s="3">
        <v>1059</v>
      </c>
      <c r="BA7348" s="3">
        <v>1058</v>
      </c>
      <c r="BB7348" s="3">
        <v>1096</v>
      </c>
      <c r="BC7348" s="3">
        <v>1097</v>
      </c>
      <c r="BD7348" s="3">
        <v>1094</v>
      </c>
    </row>
    <row r="7349" spans="1:56" x14ac:dyDescent="0.3">
      <c r="A7349" s="3" t="s">
        <v>1565</v>
      </c>
      <c r="B7349" s="3" t="s">
        <v>94</v>
      </c>
      <c r="C7349" s="3" t="s">
        <v>1410</v>
      </c>
      <c r="AP7349" s="3">
        <v>0</v>
      </c>
      <c r="AQ7349" s="3">
        <v>0</v>
      </c>
      <c r="AR7349" s="3">
        <v>0</v>
      </c>
      <c r="AS7349" s="3">
        <v>0</v>
      </c>
      <c r="AT7349" s="3">
        <v>0</v>
      </c>
      <c r="AU7349" s="3">
        <v>0</v>
      </c>
      <c r="AV7349" s="3">
        <v>0</v>
      </c>
      <c r="AW7349" s="3">
        <v>0</v>
      </c>
      <c r="AX7349" s="3">
        <v>0</v>
      </c>
      <c r="AY7349" s="3">
        <v>0</v>
      </c>
      <c r="AZ7349" s="3">
        <v>0</v>
      </c>
      <c r="BA7349" s="3">
        <v>0</v>
      </c>
      <c r="BB7349" s="3">
        <v>0</v>
      </c>
      <c r="BC7349" s="3">
        <v>0</v>
      </c>
      <c r="BD7349" s="3">
        <v>0</v>
      </c>
    </row>
    <row r="7350" spans="1:56" x14ac:dyDescent="0.3">
      <c r="A7350" s="3" t="s">
        <v>1565</v>
      </c>
      <c r="B7350" s="3" t="s">
        <v>94</v>
      </c>
      <c r="C7350" s="3" t="s">
        <v>367</v>
      </c>
      <c r="D7350" s="3">
        <v>0.3</v>
      </c>
      <c r="E7350" s="3">
        <v>0.3</v>
      </c>
      <c r="F7350" s="3">
        <v>0.3</v>
      </c>
      <c r="G7350" s="3">
        <v>0.3</v>
      </c>
      <c r="H7350" s="3">
        <v>0.5</v>
      </c>
      <c r="I7350" s="3">
        <v>0.6</v>
      </c>
      <c r="J7350" s="3">
        <v>0.7</v>
      </c>
      <c r="K7350" s="3">
        <v>0.8</v>
      </c>
      <c r="L7350" s="3">
        <v>1</v>
      </c>
      <c r="M7350" s="3">
        <v>1.6</v>
      </c>
      <c r="N7350" s="3">
        <v>8.1</v>
      </c>
      <c r="O7350" s="3">
        <v>9.1</v>
      </c>
      <c r="P7350" s="3">
        <v>8</v>
      </c>
      <c r="Q7350" s="3">
        <v>9.5</v>
      </c>
      <c r="R7350" s="3">
        <v>6.5</v>
      </c>
      <c r="S7350" s="3">
        <v>6.4</v>
      </c>
      <c r="T7350" s="3">
        <v>4.7</v>
      </c>
      <c r="U7350" s="3">
        <v>3.1</v>
      </c>
      <c r="V7350" s="3">
        <v>3.4</v>
      </c>
      <c r="W7350" s="3">
        <v>3.8</v>
      </c>
      <c r="X7350" s="3">
        <v>5.2</v>
      </c>
      <c r="Y7350" s="3">
        <v>5.2</v>
      </c>
      <c r="Z7350" s="3">
        <v>5</v>
      </c>
      <c r="AA7350" s="3">
        <v>5.0999999999999996</v>
      </c>
      <c r="AB7350" s="3">
        <v>4.7</v>
      </c>
      <c r="AC7350" s="3">
        <v>4.5999999999999996</v>
      </c>
      <c r="AD7350" s="3">
        <v>5.5</v>
      </c>
      <c r="AE7350" s="3">
        <v>3.9</v>
      </c>
      <c r="AF7350" s="3">
        <v>3</v>
      </c>
      <c r="AG7350" s="3">
        <v>3.1</v>
      </c>
      <c r="AH7350" s="3">
        <v>5.0999999999999996</v>
      </c>
      <c r="AI7350" s="3">
        <v>3.9</v>
      </c>
      <c r="AJ7350" s="3">
        <v>3.6</v>
      </c>
      <c r="AK7350" s="3">
        <v>4.5</v>
      </c>
      <c r="AL7350" s="3">
        <v>5.3</v>
      </c>
      <c r="AM7350" s="3">
        <v>2</v>
      </c>
      <c r="AN7350" s="3">
        <v>2.1</v>
      </c>
      <c r="AO7350" s="3">
        <v>2.5</v>
      </c>
      <c r="AP7350" s="3">
        <v>3.5</v>
      </c>
      <c r="AQ7350" s="3">
        <v>5.5</v>
      </c>
      <c r="AR7350" s="3">
        <v>6.9</v>
      </c>
      <c r="AS7350" s="3">
        <v>8.1</v>
      </c>
      <c r="AT7350" s="3">
        <v>7.5</v>
      </c>
      <c r="AU7350" s="3">
        <v>9.6</v>
      </c>
      <c r="AV7350" s="3">
        <v>9.5</v>
      </c>
      <c r="AW7350" s="3">
        <v>7.4</v>
      </c>
      <c r="AX7350" s="3">
        <v>4.8</v>
      </c>
      <c r="AY7350" s="3">
        <v>5.2</v>
      </c>
      <c r="AZ7350" s="3">
        <v>5.4</v>
      </c>
      <c r="BA7350" s="3">
        <v>7.2</v>
      </c>
      <c r="BB7350" s="3">
        <v>3.4</v>
      </c>
      <c r="BC7350" s="3">
        <v>3.8</v>
      </c>
      <c r="BD7350" s="3">
        <v>7.5</v>
      </c>
    </row>
    <row r="7351" spans="1:56" x14ac:dyDescent="0.3">
      <c r="A7351" s="3" t="s">
        <v>1565</v>
      </c>
      <c r="B7351" s="3" t="s">
        <v>94</v>
      </c>
      <c r="C7351" s="3" t="s">
        <v>1412</v>
      </c>
      <c r="AP7351" s="3">
        <v>24</v>
      </c>
      <c r="AQ7351" s="3">
        <v>24</v>
      </c>
      <c r="AR7351" s="3">
        <v>24</v>
      </c>
      <c r="AS7351" s="3">
        <v>24</v>
      </c>
      <c r="AT7351" s="3">
        <v>24</v>
      </c>
      <c r="AU7351" s="3">
        <v>37</v>
      </c>
      <c r="AV7351" s="3">
        <v>37</v>
      </c>
      <c r="AW7351" s="3">
        <v>37</v>
      </c>
      <c r="AX7351" s="3">
        <v>37</v>
      </c>
      <c r="AY7351" s="3">
        <v>40</v>
      </c>
      <c r="AZ7351" s="3">
        <v>40</v>
      </c>
      <c r="BA7351" s="3">
        <v>40</v>
      </c>
      <c r="BB7351" s="3">
        <v>40</v>
      </c>
      <c r="BC7351" s="3">
        <v>40</v>
      </c>
      <c r="BD7351" s="3">
        <v>40</v>
      </c>
    </row>
    <row r="7352" spans="1:56" x14ac:dyDescent="0.3">
      <c r="A7352" s="3" t="s">
        <v>1565</v>
      </c>
      <c r="B7352" s="3" t="s">
        <v>94</v>
      </c>
      <c r="C7352" s="3" t="s">
        <v>371</v>
      </c>
      <c r="D7352" s="3">
        <v>0</v>
      </c>
      <c r="E7352" s="3">
        <v>0</v>
      </c>
      <c r="F7352" s="3">
        <v>0</v>
      </c>
      <c r="G7352" s="3">
        <v>0</v>
      </c>
      <c r="H7352" s="3">
        <v>0</v>
      </c>
      <c r="I7352" s="3">
        <v>0</v>
      </c>
      <c r="J7352" s="3">
        <v>0</v>
      </c>
      <c r="K7352" s="3">
        <v>0</v>
      </c>
      <c r="L7352" s="3">
        <v>0</v>
      </c>
      <c r="M7352" s="3">
        <v>0</v>
      </c>
      <c r="N7352" s="3">
        <v>0.2</v>
      </c>
      <c r="O7352" s="3">
        <v>0.2</v>
      </c>
      <c r="P7352" s="3">
        <v>0.2</v>
      </c>
      <c r="Q7352" s="3">
        <v>0.2</v>
      </c>
      <c r="R7352" s="3">
        <v>0.1</v>
      </c>
      <c r="S7352" s="3">
        <v>0.2</v>
      </c>
      <c r="T7352" s="3">
        <v>0.1</v>
      </c>
      <c r="U7352" s="3">
        <v>0.1</v>
      </c>
      <c r="V7352" s="3">
        <v>0.1</v>
      </c>
      <c r="W7352" s="3">
        <v>0.3</v>
      </c>
      <c r="X7352" s="3">
        <v>0.6</v>
      </c>
      <c r="Y7352" s="3">
        <v>0.6</v>
      </c>
      <c r="Z7352" s="3">
        <v>0.5</v>
      </c>
      <c r="AA7352" s="3">
        <v>0.7</v>
      </c>
      <c r="AB7352" s="3">
        <v>0.6</v>
      </c>
      <c r="AC7352" s="3">
        <v>0.6</v>
      </c>
      <c r="AD7352" s="3">
        <v>0.7</v>
      </c>
      <c r="AE7352" s="3">
        <v>0.6</v>
      </c>
      <c r="AF7352" s="3">
        <v>0.5</v>
      </c>
      <c r="AG7352" s="3">
        <v>0.5</v>
      </c>
      <c r="AH7352" s="3">
        <v>0.8</v>
      </c>
      <c r="AI7352" s="3">
        <v>0.7</v>
      </c>
      <c r="AJ7352" s="3">
        <v>0.6</v>
      </c>
      <c r="AK7352" s="3">
        <v>0.8</v>
      </c>
      <c r="AL7352" s="3">
        <v>0.9</v>
      </c>
      <c r="AM7352" s="3">
        <v>0.3</v>
      </c>
      <c r="AN7352" s="3">
        <v>0.3</v>
      </c>
      <c r="AO7352" s="3">
        <v>0.4</v>
      </c>
      <c r="AP7352" s="3">
        <v>0.5</v>
      </c>
      <c r="AQ7352" s="3">
        <v>0.8</v>
      </c>
      <c r="AR7352" s="3">
        <v>0.9</v>
      </c>
      <c r="AS7352" s="3">
        <v>1</v>
      </c>
      <c r="AT7352" s="3">
        <v>1</v>
      </c>
      <c r="AU7352" s="3">
        <v>1.2</v>
      </c>
      <c r="AV7352" s="3">
        <v>1.2</v>
      </c>
      <c r="AW7352" s="3">
        <v>1.1000000000000001</v>
      </c>
      <c r="AX7352" s="3">
        <v>0.9</v>
      </c>
      <c r="AY7352" s="3">
        <v>1</v>
      </c>
      <c r="AZ7352" s="3">
        <v>0.8</v>
      </c>
      <c r="BA7352" s="3">
        <v>1</v>
      </c>
      <c r="BB7352" s="3">
        <v>0.8</v>
      </c>
      <c r="BC7352" s="3">
        <v>0.9</v>
      </c>
      <c r="BD7352" s="3">
        <v>1.4</v>
      </c>
    </row>
    <row r="7353" spans="1:56" x14ac:dyDescent="0.3">
      <c r="A7353" s="3" t="s">
        <v>1565</v>
      </c>
      <c r="B7353" s="3" t="s">
        <v>94</v>
      </c>
      <c r="C7353" s="3" t="s">
        <v>375</v>
      </c>
      <c r="D7353" s="3">
        <v>0</v>
      </c>
      <c r="E7353" s="3">
        <v>0</v>
      </c>
      <c r="F7353" s="3">
        <v>0</v>
      </c>
      <c r="G7353" s="3">
        <v>0</v>
      </c>
      <c r="H7353" s="3">
        <v>0</v>
      </c>
      <c r="I7353" s="3">
        <v>0</v>
      </c>
      <c r="J7353" s="3">
        <v>0</v>
      </c>
      <c r="K7353" s="3">
        <v>0</v>
      </c>
      <c r="L7353" s="3">
        <v>0</v>
      </c>
      <c r="M7353" s="3">
        <v>0</v>
      </c>
      <c r="N7353" s="3">
        <v>0</v>
      </c>
      <c r="O7353" s="3">
        <v>0</v>
      </c>
      <c r="P7353" s="3">
        <v>0</v>
      </c>
      <c r="Q7353" s="3">
        <v>0</v>
      </c>
      <c r="R7353" s="3">
        <v>0</v>
      </c>
      <c r="S7353" s="3">
        <v>0</v>
      </c>
      <c r="T7353" s="3">
        <v>0</v>
      </c>
      <c r="U7353" s="3">
        <v>0</v>
      </c>
      <c r="V7353" s="3">
        <v>0</v>
      </c>
      <c r="W7353" s="3">
        <v>0</v>
      </c>
      <c r="X7353" s="3">
        <v>0.5</v>
      </c>
      <c r="Y7353" s="3">
        <v>0.5</v>
      </c>
      <c r="Z7353" s="3">
        <v>0.5</v>
      </c>
      <c r="AA7353" s="3">
        <v>0.6</v>
      </c>
      <c r="AB7353" s="3">
        <v>0.6</v>
      </c>
      <c r="AC7353" s="3">
        <v>0.7</v>
      </c>
      <c r="AD7353" s="3">
        <v>0.7</v>
      </c>
      <c r="AE7353" s="3">
        <v>0.6</v>
      </c>
      <c r="AF7353" s="3">
        <v>0.8</v>
      </c>
      <c r="AG7353" s="3">
        <v>1</v>
      </c>
      <c r="AH7353" s="3">
        <v>0.9</v>
      </c>
      <c r="AI7353" s="3">
        <v>1.8</v>
      </c>
      <c r="AJ7353" s="3">
        <v>2.1</v>
      </c>
      <c r="AK7353" s="3">
        <v>1.9</v>
      </c>
      <c r="AL7353" s="3">
        <v>1.8</v>
      </c>
      <c r="AM7353" s="3">
        <v>0</v>
      </c>
      <c r="AN7353" s="3">
        <v>4.2</v>
      </c>
      <c r="AO7353" s="3">
        <v>4.5999999999999996</v>
      </c>
      <c r="AP7353" s="3">
        <v>5.3</v>
      </c>
      <c r="AQ7353" s="3">
        <v>3.9</v>
      </c>
      <c r="AR7353" s="3">
        <v>4.3</v>
      </c>
      <c r="AS7353" s="3">
        <v>3.8</v>
      </c>
      <c r="AT7353" s="3">
        <v>2.6</v>
      </c>
      <c r="AU7353" s="3">
        <v>1.1000000000000001</v>
      </c>
      <c r="AV7353" s="3">
        <v>5.5</v>
      </c>
      <c r="AW7353" s="3">
        <v>5.5</v>
      </c>
      <c r="AX7353" s="3">
        <v>5.0999999999999996</v>
      </c>
      <c r="AY7353" s="3">
        <v>4.7</v>
      </c>
      <c r="AZ7353" s="3">
        <v>4.5</v>
      </c>
      <c r="BA7353" s="3">
        <v>4.8</v>
      </c>
      <c r="BB7353" s="3">
        <v>5.0999999999999996</v>
      </c>
      <c r="BC7353" s="3">
        <v>4.9000000000000004</v>
      </c>
      <c r="BD7353" s="3">
        <v>5.8</v>
      </c>
    </row>
    <row r="7354" spans="1:56" x14ac:dyDescent="0.3">
      <c r="A7354" s="3" t="s">
        <v>1565</v>
      </c>
      <c r="B7354" s="3" t="s">
        <v>94</v>
      </c>
      <c r="C7354" s="3" t="s">
        <v>377</v>
      </c>
      <c r="D7354" s="3">
        <v>6.5</v>
      </c>
      <c r="E7354" s="3">
        <v>5.9</v>
      </c>
      <c r="F7354" s="3">
        <v>5.9</v>
      </c>
      <c r="G7354" s="3">
        <v>6.3</v>
      </c>
      <c r="H7354" s="3">
        <v>6.1</v>
      </c>
      <c r="I7354" s="3">
        <v>4.4000000000000004</v>
      </c>
      <c r="J7354" s="3">
        <v>5.2</v>
      </c>
      <c r="K7354" s="3">
        <v>5.9</v>
      </c>
      <c r="L7354" s="3">
        <v>7.6</v>
      </c>
      <c r="M7354" s="3">
        <v>8.1999999999999993</v>
      </c>
      <c r="N7354" s="3">
        <v>0</v>
      </c>
      <c r="O7354" s="3">
        <v>0</v>
      </c>
      <c r="P7354" s="3">
        <v>0</v>
      </c>
      <c r="Q7354" s="3">
        <v>0</v>
      </c>
      <c r="R7354" s="3">
        <v>0</v>
      </c>
      <c r="S7354" s="3">
        <v>0</v>
      </c>
      <c r="T7354" s="3">
        <v>0</v>
      </c>
      <c r="U7354" s="3">
        <v>0</v>
      </c>
      <c r="V7354" s="3">
        <v>0</v>
      </c>
      <c r="W7354" s="3">
        <v>0</v>
      </c>
      <c r="X7354" s="3">
        <v>0</v>
      </c>
      <c r="Y7354" s="3">
        <v>0</v>
      </c>
      <c r="Z7354" s="3">
        <v>0</v>
      </c>
      <c r="AA7354" s="3">
        <v>0</v>
      </c>
      <c r="AB7354" s="3">
        <v>0</v>
      </c>
      <c r="AC7354" s="3">
        <v>0</v>
      </c>
      <c r="AD7354" s="3">
        <v>0.4</v>
      </c>
      <c r="AE7354" s="3">
        <v>0.3</v>
      </c>
      <c r="AF7354" s="3">
        <v>0.1</v>
      </c>
      <c r="AG7354" s="3">
        <v>0.1</v>
      </c>
      <c r="AH7354" s="3">
        <v>0.1</v>
      </c>
      <c r="AI7354" s="3">
        <v>0.1</v>
      </c>
      <c r="AJ7354" s="3">
        <v>0</v>
      </c>
      <c r="AK7354" s="3">
        <v>0</v>
      </c>
      <c r="AL7354" s="3">
        <v>0</v>
      </c>
      <c r="AM7354" s="3">
        <v>0</v>
      </c>
      <c r="AN7354" s="3">
        <v>0.1</v>
      </c>
      <c r="AO7354" s="3">
        <v>0.1</v>
      </c>
      <c r="AP7354" s="3">
        <v>0.1</v>
      </c>
      <c r="AQ7354" s="3">
        <v>0.1</v>
      </c>
      <c r="AR7354" s="3">
        <v>0.1</v>
      </c>
      <c r="AS7354" s="3">
        <v>0.2</v>
      </c>
      <c r="AT7354" s="3">
        <v>0.2</v>
      </c>
      <c r="AU7354" s="3">
        <v>0.2</v>
      </c>
      <c r="AV7354" s="3">
        <v>0.2</v>
      </c>
      <c r="AW7354" s="3">
        <v>0.2</v>
      </c>
      <c r="AX7354" s="3">
        <v>0.2</v>
      </c>
      <c r="AY7354" s="3">
        <v>0.1</v>
      </c>
      <c r="AZ7354" s="3">
        <v>0.4</v>
      </c>
      <c r="BA7354" s="3">
        <v>0.4</v>
      </c>
      <c r="BB7354" s="3">
        <v>0.4</v>
      </c>
      <c r="BC7354" s="3">
        <v>0.4</v>
      </c>
      <c r="BD7354" s="3">
        <v>0.4</v>
      </c>
    </row>
    <row r="7355" spans="1:56" x14ac:dyDescent="0.3">
      <c r="A7355" s="3" t="s">
        <v>1565</v>
      </c>
      <c r="B7355" s="3" t="s">
        <v>94</v>
      </c>
      <c r="C7355" s="3" t="s">
        <v>381</v>
      </c>
      <c r="D7355" s="3">
        <v>6.8</v>
      </c>
      <c r="E7355" s="3">
        <v>6.2</v>
      </c>
      <c r="F7355" s="3">
        <v>6.2</v>
      </c>
      <c r="G7355" s="3">
        <v>6.6</v>
      </c>
      <c r="H7355" s="3">
        <v>6.6</v>
      </c>
      <c r="I7355" s="3">
        <v>5</v>
      </c>
      <c r="J7355" s="3">
        <v>5.9</v>
      </c>
      <c r="K7355" s="3">
        <v>6.8</v>
      </c>
      <c r="L7355" s="3">
        <v>8.6</v>
      </c>
      <c r="M7355" s="3">
        <v>9.8000000000000007</v>
      </c>
      <c r="N7355" s="3">
        <v>8.3000000000000007</v>
      </c>
      <c r="O7355" s="3">
        <v>9.3000000000000007</v>
      </c>
      <c r="P7355" s="3">
        <v>8.1999999999999993</v>
      </c>
      <c r="Q7355" s="3">
        <v>9.6999999999999993</v>
      </c>
      <c r="R7355" s="3">
        <v>6.6</v>
      </c>
      <c r="S7355" s="3">
        <v>6.5</v>
      </c>
      <c r="T7355" s="3">
        <v>4.8</v>
      </c>
      <c r="U7355" s="3">
        <v>3.2</v>
      </c>
      <c r="V7355" s="3">
        <v>3.5</v>
      </c>
      <c r="W7355" s="3">
        <v>4.0999999999999996</v>
      </c>
      <c r="X7355" s="3">
        <v>6.2</v>
      </c>
      <c r="Y7355" s="3">
        <v>6.2</v>
      </c>
      <c r="Z7355" s="3">
        <v>6.1</v>
      </c>
      <c r="AA7355" s="3">
        <v>6.4</v>
      </c>
      <c r="AB7355" s="3">
        <v>5.9</v>
      </c>
      <c r="AC7355" s="3">
        <v>5.9</v>
      </c>
      <c r="AD7355" s="3">
        <v>7.3</v>
      </c>
      <c r="AE7355" s="3">
        <v>5.4</v>
      </c>
      <c r="AF7355" s="3">
        <v>4.4000000000000004</v>
      </c>
      <c r="AG7355" s="3">
        <v>4.8</v>
      </c>
      <c r="AH7355" s="3">
        <v>7</v>
      </c>
      <c r="AI7355" s="3">
        <v>6.5</v>
      </c>
      <c r="AJ7355" s="3">
        <v>6.3</v>
      </c>
      <c r="AK7355" s="3">
        <v>7.3</v>
      </c>
      <c r="AL7355" s="3">
        <v>8</v>
      </c>
      <c r="AM7355" s="3">
        <v>2.4</v>
      </c>
      <c r="AN7355" s="3">
        <v>6.7</v>
      </c>
      <c r="AO7355" s="3">
        <v>7.6</v>
      </c>
      <c r="AP7355" s="3">
        <v>9.4</v>
      </c>
      <c r="AQ7355" s="3">
        <v>10.199999999999999</v>
      </c>
      <c r="AR7355" s="3">
        <v>12.2</v>
      </c>
      <c r="AS7355" s="3">
        <v>13.1</v>
      </c>
      <c r="AT7355" s="3">
        <v>11.3</v>
      </c>
      <c r="AU7355" s="3">
        <v>12</v>
      </c>
      <c r="AV7355" s="3">
        <v>16.399999999999999</v>
      </c>
      <c r="AW7355" s="3">
        <v>14.2</v>
      </c>
      <c r="AX7355" s="3">
        <v>11</v>
      </c>
      <c r="AY7355" s="3">
        <v>11</v>
      </c>
      <c r="AZ7355" s="3">
        <v>11.1</v>
      </c>
      <c r="BA7355" s="3">
        <v>13.4</v>
      </c>
      <c r="BB7355" s="3">
        <v>9.6999999999999993</v>
      </c>
      <c r="BC7355" s="3">
        <v>10</v>
      </c>
      <c r="BD7355" s="3">
        <v>15</v>
      </c>
    </row>
    <row r="7356" spans="1:56" x14ac:dyDescent="0.3">
      <c r="A7356" s="3" t="s">
        <v>1565</v>
      </c>
      <c r="B7356" s="3" t="s">
        <v>94</v>
      </c>
      <c r="C7356" s="3" t="s">
        <v>447</v>
      </c>
      <c r="D7356" s="3">
        <v>6.8</v>
      </c>
      <c r="E7356" s="3">
        <v>6.2</v>
      </c>
      <c r="F7356" s="3">
        <v>6.2</v>
      </c>
      <c r="G7356" s="3">
        <v>6.6</v>
      </c>
      <c r="H7356" s="3">
        <v>6.6</v>
      </c>
      <c r="I7356" s="3">
        <v>5</v>
      </c>
      <c r="J7356" s="3">
        <v>5.9</v>
      </c>
      <c r="K7356" s="3">
        <v>6.8</v>
      </c>
      <c r="L7356" s="3">
        <v>8.6</v>
      </c>
      <c r="M7356" s="3">
        <v>9.8000000000000007</v>
      </c>
      <c r="N7356" s="3">
        <v>8.3000000000000007</v>
      </c>
      <c r="O7356" s="3">
        <v>9.3000000000000007</v>
      </c>
      <c r="P7356" s="3">
        <v>8.1999999999999993</v>
      </c>
      <c r="Q7356" s="3">
        <v>9.6999999999999993</v>
      </c>
      <c r="R7356" s="3">
        <v>6.6</v>
      </c>
      <c r="S7356" s="3">
        <v>6.5</v>
      </c>
      <c r="T7356" s="3">
        <v>4.8</v>
      </c>
      <c r="U7356" s="3">
        <v>3.2</v>
      </c>
      <c r="V7356" s="3">
        <v>3.5</v>
      </c>
      <c r="W7356" s="3">
        <v>4.0999999999999996</v>
      </c>
      <c r="X7356" s="3">
        <v>5.8</v>
      </c>
      <c r="Y7356" s="3">
        <v>5.8</v>
      </c>
      <c r="Z7356" s="3">
        <v>5.6</v>
      </c>
      <c r="AA7356" s="3">
        <v>5.8</v>
      </c>
      <c r="AB7356" s="3">
        <v>5.3</v>
      </c>
      <c r="AC7356" s="3">
        <v>5.2</v>
      </c>
      <c r="AD7356" s="3">
        <v>6.6</v>
      </c>
      <c r="AE7356" s="3">
        <v>4.9000000000000004</v>
      </c>
      <c r="AF7356" s="3">
        <v>3.6</v>
      </c>
      <c r="AG7356" s="3">
        <v>3.8</v>
      </c>
      <c r="AH7356" s="3">
        <v>6.1</v>
      </c>
      <c r="AI7356" s="3">
        <v>4.7</v>
      </c>
      <c r="AJ7356" s="3">
        <v>4.3</v>
      </c>
      <c r="AK7356" s="3">
        <v>5.4</v>
      </c>
      <c r="AL7356" s="3">
        <v>6.2</v>
      </c>
      <c r="AM7356" s="3">
        <v>2.4</v>
      </c>
      <c r="AN7356" s="3">
        <v>2.5</v>
      </c>
      <c r="AO7356" s="3">
        <v>3</v>
      </c>
      <c r="AP7356" s="3">
        <v>4</v>
      </c>
      <c r="AQ7356" s="3">
        <v>6.3</v>
      </c>
      <c r="AR7356" s="3">
        <v>7.9</v>
      </c>
      <c r="AS7356" s="3">
        <v>9.3000000000000007</v>
      </c>
      <c r="AT7356" s="3">
        <v>8.6999999999999993</v>
      </c>
      <c r="AU7356" s="3">
        <v>10.9</v>
      </c>
      <c r="AV7356" s="3">
        <v>10.9</v>
      </c>
      <c r="AW7356" s="3">
        <v>8.6999999999999993</v>
      </c>
      <c r="AX7356" s="3">
        <v>5.9</v>
      </c>
      <c r="AY7356" s="3">
        <v>6.3</v>
      </c>
      <c r="AZ7356" s="3">
        <v>6.5</v>
      </c>
      <c r="BA7356" s="3">
        <v>8.6999999999999993</v>
      </c>
      <c r="BB7356" s="3">
        <v>4.5999999999999996</v>
      </c>
      <c r="BC7356" s="3">
        <v>5.0999999999999996</v>
      </c>
      <c r="BD7356" s="3">
        <v>9.1999999999999993</v>
      </c>
    </row>
    <row r="7357" spans="1:56" x14ac:dyDescent="0.3">
      <c r="A7357" s="3" t="s">
        <v>1565</v>
      </c>
      <c r="B7357" s="3" t="s">
        <v>94</v>
      </c>
      <c r="C7357" s="3" t="s">
        <v>383</v>
      </c>
      <c r="D7357" s="3">
        <v>1</v>
      </c>
      <c r="E7357" s="3">
        <v>1.7</v>
      </c>
      <c r="F7357" s="3">
        <v>1.9</v>
      </c>
      <c r="G7357" s="3">
        <v>2.6</v>
      </c>
      <c r="H7357" s="3">
        <v>2.6</v>
      </c>
      <c r="I7357" s="3">
        <v>2.5</v>
      </c>
      <c r="J7357" s="3">
        <v>3.3</v>
      </c>
      <c r="K7357" s="3">
        <v>3.1</v>
      </c>
      <c r="L7357" s="3">
        <v>4</v>
      </c>
      <c r="M7357" s="3">
        <v>4.8</v>
      </c>
      <c r="N7357" s="3">
        <v>5.9</v>
      </c>
      <c r="O7357" s="3">
        <v>0</v>
      </c>
      <c r="P7357" s="3">
        <v>0</v>
      </c>
      <c r="Q7357" s="3">
        <v>0</v>
      </c>
      <c r="R7357" s="3">
        <v>0</v>
      </c>
      <c r="S7357" s="3">
        <v>0</v>
      </c>
      <c r="T7357" s="3">
        <v>0</v>
      </c>
      <c r="U7357" s="3">
        <v>0</v>
      </c>
      <c r="V7357" s="3">
        <v>0</v>
      </c>
      <c r="W7357" s="3">
        <v>0</v>
      </c>
      <c r="X7357" s="3">
        <v>0</v>
      </c>
      <c r="Y7357" s="3">
        <v>1.2</v>
      </c>
      <c r="Z7357" s="3">
        <v>1.9</v>
      </c>
      <c r="AA7357" s="3">
        <v>1.6</v>
      </c>
      <c r="AB7357" s="3">
        <v>2.1</v>
      </c>
      <c r="AC7357" s="3">
        <v>2</v>
      </c>
      <c r="AD7357" s="3">
        <v>2.4</v>
      </c>
      <c r="AE7357" s="3">
        <v>2.2999999999999998</v>
      </c>
      <c r="AF7357" s="3">
        <v>1.8</v>
      </c>
      <c r="AG7357" s="3">
        <v>1.7</v>
      </c>
      <c r="AH7357" s="3">
        <v>1.5</v>
      </c>
      <c r="AI7357" s="3">
        <v>1.7</v>
      </c>
      <c r="AJ7357" s="3">
        <v>1.3</v>
      </c>
      <c r="AK7357" s="3">
        <v>1.2</v>
      </c>
      <c r="AL7357" s="3">
        <v>1.3</v>
      </c>
      <c r="AM7357" s="3">
        <v>1.4</v>
      </c>
      <c r="AN7357" s="3">
        <v>1.8</v>
      </c>
      <c r="AO7357" s="3">
        <v>1.7</v>
      </c>
      <c r="AP7357" s="3">
        <v>1.8</v>
      </c>
      <c r="AQ7357" s="3">
        <v>0.9</v>
      </c>
      <c r="AR7357" s="3">
        <v>1.6</v>
      </c>
      <c r="AS7357" s="3">
        <v>1.5</v>
      </c>
      <c r="AT7357" s="3">
        <v>1.5</v>
      </c>
      <c r="AU7357" s="3">
        <v>0</v>
      </c>
      <c r="AV7357" s="3">
        <v>0</v>
      </c>
      <c r="AW7357" s="3">
        <v>0</v>
      </c>
      <c r="AX7357" s="3">
        <v>0</v>
      </c>
      <c r="AY7357" s="3">
        <v>0.7</v>
      </c>
      <c r="AZ7357" s="3">
        <v>0.9</v>
      </c>
      <c r="BA7357" s="3">
        <v>0.7</v>
      </c>
      <c r="BB7357" s="3">
        <v>0.6</v>
      </c>
      <c r="BC7357" s="3">
        <v>0.8</v>
      </c>
      <c r="BD7357" s="3">
        <v>1.2</v>
      </c>
    </row>
    <row r="7358" spans="1:56" x14ac:dyDescent="0.3">
      <c r="A7358" s="3" t="s">
        <v>1565</v>
      </c>
      <c r="B7358" s="3" t="s">
        <v>94</v>
      </c>
      <c r="C7358" s="3" t="s">
        <v>1560</v>
      </c>
      <c r="AP7358" s="3">
        <v>0</v>
      </c>
      <c r="AQ7358" s="3">
        <v>0</v>
      </c>
      <c r="AR7358" s="3">
        <v>23.8</v>
      </c>
      <c r="AS7358" s="3">
        <v>22.2</v>
      </c>
      <c r="AT7358" s="3">
        <v>10.5</v>
      </c>
      <c r="AU7358" s="3">
        <v>9.9</v>
      </c>
      <c r="AV7358" s="3">
        <v>29.8</v>
      </c>
      <c r="AW7358" s="3">
        <v>15.3</v>
      </c>
      <c r="AX7358" s="3">
        <v>19.100000000000001</v>
      </c>
      <c r="AY7358" s="3">
        <v>33</v>
      </c>
      <c r="AZ7358" s="3">
        <v>35</v>
      </c>
      <c r="BA7358" s="3">
        <v>32.5</v>
      </c>
      <c r="BB7358" s="3">
        <v>33.6</v>
      </c>
      <c r="BC7358" s="3">
        <v>27</v>
      </c>
      <c r="BD7358" s="3">
        <v>30.9</v>
      </c>
    </row>
    <row r="7359" spans="1:56" x14ac:dyDescent="0.3">
      <c r="A7359" s="3" t="s">
        <v>1565</v>
      </c>
      <c r="B7359" s="3" t="s">
        <v>94</v>
      </c>
      <c r="C7359" s="3" t="s">
        <v>1414</v>
      </c>
      <c r="AP7359" s="3">
        <v>0</v>
      </c>
      <c r="AQ7359" s="3">
        <v>0</v>
      </c>
      <c r="AR7359" s="3">
        <v>2</v>
      </c>
      <c r="AS7359" s="3">
        <v>2</v>
      </c>
      <c r="AT7359" s="3">
        <v>2</v>
      </c>
      <c r="AU7359" s="3">
        <v>3</v>
      </c>
      <c r="AV7359" s="3">
        <v>4</v>
      </c>
      <c r="AW7359" s="3">
        <v>8</v>
      </c>
      <c r="AX7359" s="3">
        <v>50</v>
      </c>
      <c r="AY7359" s="3">
        <v>52</v>
      </c>
      <c r="AZ7359" s="3">
        <v>52</v>
      </c>
      <c r="BA7359" s="3">
        <v>73</v>
      </c>
      <c r="BB7359" s="3">
        <v>73</v>
      </c>
      <c r="BC7359" s="3">
        <v>77</v>
      </c>
      <c r="BD7359" s="3">
        <v>77</v>
      </c>
    </row>
    <row r="7360" spans="1:56" x14ac:dyDescent="0.3">
      <c r="A7360" s="3" t="s">
        <v>1565</v>
      </c>
      <c r="B7360" s="3" t="s">
        <v>94</v>
      </c>
      <c r="C7360" s="3" t="s">
        <v>1365</v>
      </c>
      <c r="D7360" s="3">
        <v>469</v>
      </c>
      <c r="E7360" s="3">
        <v>515</v>
      </c>
      <c r="F7360" s="3">
        <v>373</v>
      </c>
      <c r="G7360" s="3">
        <v>571</v>
      </c>
      <c r="H7360" s="3">
        <v>412</v>
      </c>
      <c r="I7360" s="3">
        <v>468</v>
      </c>
      <c r="J7360" s="3">
        <v>384</v>
      </c>
      <c r="K7360" s="3">
        <v>443</v>
      </c>
      <c r="L7360" s="3">
        <v>371</v>
      </c>
      <c r="M7360" s="3">
        <v>443</v>
      </c>
      <c r="N7360" s="3">
        <v>512</v>
      </c>
      <c r="O7360" s="3">
        <v>460</v>
      </c>
      <c r="P7360" s="3">
        <v>329</v>
      </c>
      <c r="Q7360" s="3">
        <v>580</v>
      </c>
      <c r="R7360" s="3">
        <v>484</v>
      </c>
      <c r="S7360" s="3">
        <v>388</v>
      </c>
      <c r="T7360" s="3">
        <v>301</v>
      </c>
      <c r="U7360" s="3">
        <v>410</v>
      </c>
      <c r="V7360" s="3">
        <v>539</v>
      </c>
      <c r="W7360" s="3">
        <v>463</v>
      </c>
      <c r="X7360" s="3">
        <v>505</v>
      </c>
      <c r="Y7360" s="3">
        <v>540</v>
      </c>
      <c r="Z7360" s="3">
        <v>295</v>
      </c>
      <c r="AA7360" s="3">
        <v>532</v>
      </c>
      <c r="AB7360" s="3">
        <v>552</v>
      </c>
      <c r="AC7360" s="3">
        <v>532</v>
      </c>
      <c r="AD7360" s="3">
        <v>414</v>
      </c>
      <c r="AE7360" s="3">
        <v>429</v>
      </c>
      <c r="AF7360" s="3">
        <v>538</v>
      </c>
      <c r="AG7360" s="3">
        <v>663</v>
      </c>
      <c r="AH7360" s="3">
        <v>356</v>
      </c>
      <c r="AI7360" s="3">
        <v>535</v>
      </c>
      <c r="AJ7360" s="3">
        <v>585</v>
      </c>
      <c r="AK7360" s="3">
        <v>555</v>
      </c>
      <c r="AL7360" s="3">
        <v>425</v>
      </c>
      <c r="AM7360" s="3">
        <v>681</v>
      </c>
      <c r="AN7360" s="3">
        <v>563</v>
      </c>
      <c r="AO7360" s="3">
        <v>556</v>
      </c>
      <c r="AP7360" s="3">
        <v>573</v>
      </c>
      <c r="AQ7360" s="3">
        <v>434</v>
      </c>
      <c r="AR7360" s="3">
        <v>714</v>
      </c>
      <c r="AS7360" s="3">
        <v>639</v>
      </c>
      <c r="AT7360" s="3">
        <v>620</v>
      </c>
      <c r="AU7360" s="3">
        <v>633</v>
      </c>
      <c r="AV7360" s="3">
        <v>492</v>
      </c>
      <c r="AW7360" s="3">
        <v>640</v>
      </c>
      <c r="AX7360" s="3">
        <v>721</v>
      </c>
      <c r="AY7360" s="3">
        <v>531</v>
      </c>
      <c r="AZ7360" s="3">
        <v>761</v>
      </c>
      <c r="BA7360" s="3">
        <v>624</v>
      </c>
      <c r="BB7360" s="3">
        <v>756</v>
      </c>
      <c r="BC7360" s="3">
        <v>708</v>
      </c>
      <c r="BD7360" s="3">
        <v>731</v>
      </c>
    </row>
    <row r="7361" spans="1:56" x14ac:dyDescent="0.3">
      <c r="A7361" s="3" t="s">
        <v>1565</v>
      </c>
      <c r="B7361" s="3" t="s">
        <v>94</v>
      </c>
      <c r="C7361" s="3" t="s">
        <v>1363</v>
      </c>
      <c r="D7361" s="3">
        <v>6509</v>
      </c>
      <c r="E7361" s="3">
        <v>6265</v>
      </c>
      <c r="F7361" s="3">
        <v>6514</v>
      </c>
      <c r="G7361" s="3">
        <v>5695</v>
      </c>
      <c r="H7361" s="3">
        <v>6177</v>
      </c>
      <c r="I7361" s="3">
        <v>5932</v>
      </c>
      <c r="J7361" s="3">
        <v>6458</v>
      </c>
      <c r="K7361" s="3">
        <v>6184</v>
      </c>
      <c r="L7361" s="3">
        <v>6729</v>
      </c>
      <c r="M7361" s="3">
        <v>5954</v>
      </c>
      <c r="N7361" s="3">
        <v>6466</v>
      </c>
      <c r="O7361" s="3">
        <v>6320</v>
      </c>
      <c r="P7361" s="3">
        <v>6274</v>
      </c>
      <c r="Q7361" s="3">
        <v>5920</v>
      </c>
      <c r="R7361" s="3">
        <v>5995</v>
      </c>
      <c r="S7361" s="3">
        <v>6130</v>
      </c>
      <c r="T7361" s="3">
        <v>6108</v>
      </c>
      <c r="U7361" s="3">
        <v>6149</v>
      </c>
      <c r="V7361" s="3">
        <v>6336</v>
      </c>
      <c r="W7361" s="3">
        <v>6429</v>
      </c>
      <c r="X7361" s="3">
        <v>5382</v>
      </c>
      <c r="Y7361" s="3">
        <v>5475</v>
      </c>
      <c r="Z7361" s="3">
        <v>6326</v>
      </c>
      <c r="AA7361" s="3">
        <v>6195</v>
      </c>
      <c r="AB7361" s="3">
        <v>6143</v>
      </c>
      <c r="AC7361" s="3">
        <v>6003</v>
      </c>
      <c r="AD7361" s="3">
        <v>6186</v>
      </c>
      <c r="AE7361" s="3">
        <v>6082</v>
      </c>
      <c r="AF7361" s="3">
        <v>5237</v>
      </c>
      <c r="AG7361" s="3">
        <v>5466</v>
      </c>
      <c r="AH7361" s="3">
        <v>6003</v>
      </c>
      <c r="AI7361" s="3">
        <v>5570</v>
      </c>
      <c r="AJ7361" s="3">
        <v>5603</v>
      </c>
      <c r="AK7361" s="3">
        <v>6347</v>
      </c>
      <c r="AL7361" s="3">
        <v>6113</v>
      </c>
      <c r="AM7361" s="3">
        <v>6092</v>
      </c>
      <c r="AN7361" s="3">
        <v>5320</v>
      </c>
      <c r="AO7361" s="3">
        <v>5869</v>
      </c>
      <c r="AP7361" s="3">
        <v>5735</v>
      </c>
      <c r="AQ7361" s="3">
        <v>5961</v>
      </c>
      <c r="AR7361" s="3">
        <v>5434</v>
      </c>
      <c r="AS7361" s="3">
        <v>5479</v>
      </c>
      <c r="AT7361" s="3">
        <v>5005</v>
      </c>
      <c r="AU7361" s="3">
        <v>5827</v>
      </c>
      <c r="AV7361" s="3">
        <v>6021</v>
      </c>
      <c r="AW7361" s="3">
        <v>5880</v>
      </c>
      <c r="AX7361" s="3">
        <v>5354</v>
      </c>
      <c r="AY7361" s="3">
        <v>5428</v>
      </c>
      <c r="AZ7361" s="3">
        <v>5639</v>
      </c>
      <c r="BA7361" s="3">
        <v>5841</v>
      </c>
      <c r="BB7361" s="3">
        <v>5184</v>
      </c>
      <c r="BC7361" s="3">
        <v>5220</v>
      </c>
      <c r="BD7361" s="3">
        <v>5413</v>
      </c>
    </row>
    <row r="7362" spans="1:56" x14ac:dyDescent="0.3">
      <c r="A7362" s="3" t="s">
        <v>1565</v>
      </c>
      <c r="B7362" s="3" t="s">
        <v>96</v>
      </c>
      <c r="C7362" s="3" t="s">
        <v>182</v>
      </c>
      <c r="D7362" s="3">
        <v>9.9</v>
      </c>
      <c r="E7362" s="3">
        <v>10</v>
      </c>
      <c r="F7362" s="3">
        <v>11.2</v>
      </c>
      <c r="G7362" s="3">
        <v>11.8</v>
      </c>
      <c r="H7362" s="3">
        <v>24.6</v>
      </c>
      <c r="I7362" s="3">
        <v>28.9</v>
      </c>
      <c r="J7362" s="3">
        <v>24.7</v>
      </c>
      <c r="K7362" s="3">
        <v>27.8</v>
      </c>
      <c r="L7362" s="3">
        <v>31.6</v>
      </c>
      <c r="M7362" s="3">
        <v>33.700000000000003</v>
      </c>
      <c r="N7362" s="3">
        <v>36.4</v>
      </c>
      <c r="O7362" s="3">
        <v>46.9</v>
      </c>
      <c r="P7362" s="3">
        <v>32.6</v>
      </c>
      <c r="Q7362" s="3">
        <v>51.5</v>
      </c>
      <c r="R7362" s="3">
        <v>37.299999999999997</v>
      </c>
      <c r="S7362" s="3">
        <v>45.3</v>
      </c>
      <c r="T7362" s="3">
        <v>57.4</v>
      </c>
      <c r="U7362" s="3">
        <v>51.6</v>
      </c>
      <c r="V7362" s="3">
        <v>69.3</v>
      </c>
      <c r="W7362" s="3">
        <v>44.5</v>
      </c>
      <c r="X7362" s="3">
        <v>38.1</v>
      </c>
      <c r="Y7362" s="3">
        <v>39.4</v>
      </c>
      <c r="Z7362" s="3">
        <v>31.1</v>
      </c>
      <c r="AA7362" s="3">
        <v>45.8</v>
      </c>
      <c r="AB7362" s="3">
        <v>37.9</v>
      </c>
      <c r="AC7362" s="3">
        <v>57.7</v>
      </c>
      <c r="AD7362" s="3">
        <v>52.6</v>
      </c>
      <c r="AE7362" s="3">
        <v>88.5</v>
      </c>
      <c r="AF7362" s="3">
        <v>56.8</v>
      </c>
      <c r="AG7362" s="3">
        <v>46.4</v>
      </c>
      <c r="AH7362" s="3">
        <v>86.7</v>
      </c>
      <c r="AI7362" s="3">
        <v>64.3</v>
      </c>
      <c r="AJ7362" s="3">
        <v>59.4</v>
      </c>
      <c r="AK7362" s="3">
        <v>79.2</v>
      </c>
      <c r="AL7362" s="3">
        <v>104.6</v>
      </c>
      <c r="AM7362" s="3">
        <v>126.6</v>
      </c>
      <c r="AN7362" s="3">
        <v>153.69999999999999</v>
      </c>
      <c r="AO7362" s="3">
        <v>125.4</v>
      </c>
      <c r="AP7362" s="3">
        <v>139.9</v>
      </c>
      <c r="AQ7362" s="3">
        <v>161.30000000000001</v>
      </c>
      <c r="AR7362" s="3">
        <v>191.1</v>
      </c>
      <c r="AS7362" s="3">
        <v>212.2</v>
      </c>
      <c r="AT7362" s="3">
        <v>187</v>
      </c>
      <c r="AU7362" s="3">
        <v>182.1</v>
      </c>
      <c r="AV7362" s="3">
        <v>181.5</v>
      </c>
      <c r="AW7362" s="3">
        <v>172.5</v>
      </c>
      <c r="AX7362" s="3">
        <v>141.6</v>
      </c>
      <c r="AY7362" s="3">
        <v>175.5</v>
      </c>
      <c r="AZ7362" s="3">
        <v>204.2</v>
      </c>
      <c r="BA7362" s="3">
        <v>242.7</v>
      </c>
      <c r="BB7362" s="3">
        <v>175.2</v>
      </c>
      <c r="BC7362" s="3">
        <v>182.7</v>
      </c>
      <c r="BD7362" s="3">
        <v>279.10000000000002</v>
      </c>
    </row>
    <row r="7363" spans="1:56" x14ac:dyDescent="0.3">
      <c r="A7363" s="3" t="s">
        <v>1565</v>
      </c>
      <c r="B7363" s="3" t="s">
        <v>96</v>
      </c>
      <c r="C7363" s="3" t="s">
        <v>184</v>
      </c>
      <c r="D7363" s="3">
        <v>9.9</v>
      </c>
      <c r="E7363" s="3">
        <v>10</v>
      </c>
      <c r="F7363" s="3">
        <v>11.2</v>
      </c>
      <c r="G7363" s="3">
        <v>11.8</v>
      </c>
      <c r="H7363" s="3">
        <v>24.6</v>
      </c>
      <c r="I7363" s="3">
        <v>28.9</v>
      </c>
      <c r="J7363" s="3">
        <v>24.7</v>
      </c>
      <c r="K7363" s="3">
        <v>27.8</v>
      </c>
      <c r="L7363" s="3">
        <v>31.6</v>
      </c>
      <c r="M7363" s="3">
        <v>33.700000000000003</v>
      </c>
      <c r="N7363" s="3">
        <v>36.4</v>
      </c>
      <c r="O7363" s="3">
        <v>46.9</v>
      </c>
      <c r="P7363" s="3">
        <v>32.6</v>
      </c>
      <c r="Q7363" s="3">
        <v>51.5</v>
      </c>
      <c r="R7363" s="3">
        <v>37.299999999999997</v>
      </c>
      <c r="S7363" s="3">
        <v>45.3</v>
      </c>
      <c r="T7363" s="3">
        <v>57.4</v>
      </c>
      <c r="U7363" s="3">
        <v>51.6</v>
      </c>
      <c r="V7363" s="3">
        <v>69.3</v>
      </c>
      <c r="W7363" s="3">
        <v>44.5</v>
      </c>
      <c r="X7363" s="3">
        <v>38.1</v>
      </c>
      <c r="Y7363" s="3">
        <v>39.4</v>
      </c>
      <c r="Z7363" s="3">
        <v>31.1</v>
      </c>
      <c r="AA7363" s="3">
        <v>45.8</v>
      </c>
      <c r="AB7363" s="3">
        <v>37.9</v>
      </c>
      <c r="AC7363" s="3">
        <v>57.7</v>
      </c>
      <c r="AD7363" s="3">
        <v>52.6</v>
      </c>
      <c r="AE7363" s="3">
        <v>88.5</v>
      </c>
      <c r="AF7363" s="3">
        <v>56.8</v>
      </c>
      <c r="AG7363" s="3">
        <v>46.4</v>
      </c>
      <c r="AH7363" s="3">
        <v>86.7</v>
      </c>
      <c r="AI7363" s="3">
        <v>64.3</v>
      </c>
      <c r="AJ7363" s="3">
        <v>59.4</v>
      </c>
      <c r="AK7363" s="3">
        <v>79.2</v>
      </c>
      <c r="AL7363" s="3">
        <v>104.6</v>
      </c>
      <c r="AM7363" s="3">
        <v>126.6</v>
      </c>
      <c r="AN7363" s="3">
        <v>153.69999999999999</v>
      </c>
      <c r="AO7363" s="3">
        <v>125.4</v>
      </c>
      <c r="AP7363" s="3">
        <v>139.9</v>
      </c>
      <c r="AQ7363" s="3">
        <v>161.30000000000001</v>
      </c>
      <c r="AR7363" s="3">
        <v>191.1</v>
      </c>
      <c r="AS7363" s="3">
        <v>212.2</v>
      </c>
      <c r="AT7363" s="3">
        <v>187</v>
      </c>
      <c r="AU7363" s="3">
        <v>182.1</v>
      </c>
      <c r="AV7363" s="3">
        <v>181.5</v>
      </c>
      <c r="AW7363" s="3">
        <v>172.5</v>
      </c>
      <c r="AX7363" s="3">
        <v>141.6</v>
      </c>
      <c r="AY7363" s="3">
        <v>175.5</v>
      </c>
      <c r="AZ7363" s="3">
        <v>204.2</v>
      </c>
      <c r="BA7363" s="3">
        <v>242.7</v>
      </c>
      <c r="BB7363" s="3">
        <v>175.2</v>
      </c>
      <c r="BC7363" s="3">
        <v>182.7</v>
      </c>
      <c r="BD7363" s="3">
        <v>279.10000000000002</v>
      </c>
    </row>
    <row r="7364" spans="1:56" x14ac:dyDescent="0.3">
      <c r="A7364" s="3" t="s">
        <v>1565</v>
      </c>
      <c r="B7364" s="3" t="s">
        <v>96</v>
      </c>
      <c r="C7364" s="3" t="s">
        <v>390</v>
      </c>
      <c r="D7364" s="3">
        <v>9.9</v>
      </c>
      <c r="E7364" s="3">
        <v>10</v>
      </c>
      <c r="F7364" s="3">
        <v>11.2</v>
      </c>
      <c r="G7364" s="3">
        <v>11.8</v>
      </c>
      <c r="H7364" s="3">
        <v>24.6</v>
      </c>
      <c r="I7364" s="3">
        <v>28.9</v>
      </c>
      <c r="J7364" s="3">
        <v>24.7</v>
      </c>
      <c r="K7364" s="3">
        <v>27.8</v>
      </c>
      <c r="L7364" s="3">
        <v>31.6</v>
      </c>
      <c r="M7364" s="3">
        <v>33.700000000000003</v>
      </c>
      <c r="N7364" s="3">
        <v>36.4</v>
      </c>
      <c r="O7364" s="3">
        <v>46.9</v>
      </c>
      <c r="P7364" s="3">
        <v>32.6</v>
      </c>
      <c r="Q7364" s="3">
        <v>51.5</v>
      </c>
      <c r="R7364" s="3">
        <v>37.299999999999997</v>
      </c>
      <c r="S7364" s="3">
        <v>45.3</v>
      </c>
      <c r="T7364" s="3">
        <v>57.4</v>
      </c>
      <c r="U7364" s="3">
        <v>51.6</v>
      </c>
      <c r="V7364" s="3">
        <v>69.3</v>
      </c>
      <c r="W7364" s="3">
        <v>44.5</v>
      </c>
      <c r="X7364" s="3">
        <v>38.1</v>
      </c>
      <c r="Y7364" s="3">
        <v>39.4</v>
      </c>
      <c r="Z7364" s="3">
        <v>31.1</v>
      </c>
      <c r="AA7364" s="3">
        <v>45.8</v>
      </c>
      <c r="AB7364" s="3">
        <v>37.9</v>
      </c>
      <c r="AC7364" s="3">
        <v>57.7</v>
      </c>
      <c r="AD7364" s="3">
        <v>52.6</v>
      </c>
      <c r="AE7364" s="3">
        <v>88.5</v>
      </c>
      <c r="AF7364" s="3">
        <v>56.8</v>
      </c>
      <c r="AG7364" s="3">
        <v>46.4</v>
      </c>
      <c r="AH7364" s="3">
        <v>86.7</v>
      </c>
      <c r="AI7364" s="3">
        <v>64.3</v>
      </c>
      <c r="AJ7364" s="3">
        <v>59.4</v>
      </c>
      <c r="AK7364" s="3">
        <v>79.2</v>
      </c>
      <c r="AL7364" s="3">
        <v>104.6</v>
      </c>
      <c r="AM7364" s="3">
        <v>126.6</v>
      </c>
      <c r="AN7364" s="3">
        <v>153.69999999999999</v>
      </c>
      <c r="AO7364" s="3">
        <v>125.4</v>
      </c>
      <c r="AP7364" s="3">
        <v>139.9</v>
      </c>
      <c r="AQ7364" s="3">
        <v>161.30000000000001</v>
      </c>
      <c r="AR7364" s="3">
        <v>191.1</v>
      </c>
      <c r="AS7364" s="3">
        <v>212.2</v>
      </c>
      <c r="AT7364" s="3">
        <v>187</v>
      </c>
      <c r="AU7364" s="3">
        <v>182.1</v>
      </c>
      <c r="AV7364" s="3">
        <v>181.5</v>
      </c>
      <c r="AW7364" s="3">
        <v>172.5</v>
      </c>
      <c r="AX7364" s="3">
        <v>141.6</v>
      </c>
      <c r="AY7364" s="3">
        <v>175.5</v>
      </c>
      <c r="AZ7364" s="3">
        <v>204.2</v>
      </c>
      <c r="BA7364" s="3">
        <v>242.7</v>
      </c>
      <c r="BB7364" s="3">
        <v>175.2</v>
      </c>
      <c r="BC7364" s="3">
        <v>182.7</v>
      </c>
      <c r="BD7364" s="3">
        <v>279.10000000000002</v>
      </c>
    </row>
    <row r="7365" spans="1:56" x14ac:dyDescent="0.3">
      <c r="A7365" s="3" t="s">
        <v>1565</v>
      </c>
      <c r="B7365" s="3" t="s">
        <v>96</v>
      </c>
      <c r="C7365" s="3" t="s">
        <v>186</v>
      </c>
      <c r="D7365" s="3">
        <v>2.5</v>
      </c>
      <c r="E7365" s="3">
        <v>2.2000000000000002</v>
      </c>
      <c r="F7365" s="3">
        <v>2.5</v>
      </c>
      <c r="G7365" s="3">
        <v>2.2000000000000002</v>
      </c>
      <c r="H7365" s="3">
        <v>2.4</v>
      </c>
      <c r="I7365" s="3">
        <v>2.5</v>
      </c>
      <c r="J7365" s="3">
        <v>3</v>
      </c>
      <c r="K7365" s="3">
        <v>2.8</v>
      </c>
      <c r="L7365" s="3">
        <v>3.5</v>
      </c>
      <c r="M7365" s="3">
        <v>4.5</v>
      </c>
      <c r="N7365" s="3">
        <v>6.8</v>
      </c>
      <c r="O7365" s="3">
        <v>7.3</v>
      </c>
      <c r="P7365" s="3">
        <v>6.6</v>
      </c>
      <c r="Q7365" s="3">
        <v>7</v>
      </c>
      <c r="R7365" s="3">
        <v>6.3</v>
      </c>
      <c r="S7365" s="3">
        <v>6.9</v>
      </c>
      <c r="T7365" s="3">
        <v>6.6</v>
      </c>
      <c r="U7365" s="3">
        <v>4.5999999999999996</v>
      </c>
      <c r="V7365" s="3">
        <v>4.7</v>
      </c>
      <c r="W7365" s="3">
        <v>5</v>
      </c>
      <c r="X7365" s="3">
        <v>4.8</v>
      </c>
      <c r="Y7365" s="3">
        <v>7.9</v>
      </c>
      <c r="Z7365" s="3">
        <v>9.6999999999999993</v>
      </c>
      <c r="AA7365" s="3">
        <v>7</v>
      </c>
      <c r="AB7365" s="3">
        <v>4.5999999999999996</v>
      </c>
      <c r="AC7365" s="3">
        <v>5.2</v>
      </c>
      <c r="AD7365" s="3">
        <v>2.8</v>
      </c>
      <c r="AE7365" s="3">
        <v>3</v>
      </c>
      <c r="AF7365" s="3">
        <v>2.2999999999999998</v>
      </c>
      <c r="AG7365" s="3">
        <v>4.5</v>
      </c>
      <c r="AH7365" s="3">
        <v>4.2</v>
      </c>
      <c r="AI7365" s="3">
        <v>4</v>
      </c>
      <c r="AJ7365" s="3">
        <v>4.7</v>
      </c>
      <c r="AK7365" s="3">
        <v>5.8</v>
      </c>
      <c r="AL7365" s="3">
        <v>6.3</v>
      </c>
      <c r="AM7365" s="3">
        <v>9.1</v>
      </c>
      <c r="AN7365" s="3">
        <v>12.3</v>
      </c>
      <c r="AO7365" s="3">
        <v>12.9</v>
      </c>
      <c r="AP7365" s="3">
        <v>9.6999999999999993</v>
      </c>
      <c r="AQ7365" s="3">
        <v>9.6</v>
      </c>
      <c r="AR7365" s="3">
        <v>10.199999999999999</v>
      </c>
      <c r="AS7365" s="3">
        <v>11.2</v>
      </c>
      <c r="AT7365" s="3">
        <v>7</v>
      </c>
      <c r="AU7365" s="3">
        <v>6.1</v>
      </c>
      <c r="AV7365" s="3">
        <v>8.6</v>
      </c>
      <c r="AW7365" s="3">
        <v>6.5</v>
      </c>
      <c r="AX7365" s="3">
        <v>5.8</v>
      </c>
      <c r="AY7365" s="3">
        <v>6.8</v>
      </c>
      <c r="AZ7365" s="3">
        <v>8.1999999999999993</v>
      </c>
      <c r="BA7365" s="3">
        <v>8.6</v>
      </c>
      <c r="BB7365" s="3">
        <v>6.5</v>
      </c>
      <c r="BC7365" s="3">
        <v>9.6999999999999993</v>
      </c>
      <c r="BD7365" s="3">
        <v>12.6</v>
      </c>
    </row>
    <row r="7366" spans="1:56" x14ac:dyDescent="0.3">
      <c r="A7366" s="3" t="s">
        <v>1565</v>
      </c>
      <c r="B7366" s="3" t="s">
        <v>96</v>
      </c>
      <c r="C7366" s="3" t="s">
        <v>188</v>
      </c>
      <c r="D7366" s="3">
        <v>2.5</v>
      </c>
      <c r="E7366" s="3">
        <v>2.2000000000000002</v>
      </c>
      <c r="F7366" s="3">
        <v>2.5</v>
      </c>
      <c r="G7366" s="3">
        <v>2.2000000000000002</v>
      </c>
      <c r="H7366" s="3">
        <v>2.4</v>
      </c>
      <c r="I7366" s="3">
        <v>2.5</v>
      </c>
      <c r="J7366" s="3">
        <v>3</v>
      </c>
      <c r="K7366" s="3">
        <v>2.8</v>
      </c>
      <c r="L7366" s="3">
        <v>3.5</v>
      </c>
      <c r="M7366" s="3">
        <v>4.5</v>
      </c>
      <c r="N7366" s="3">
        <v>6.8</v>
      </c>
      <c r="O7366" s="3">
        <v>7.3</v>
      </c>
      <c r="P7366" s="3">
        <v>6.6</v>
      </c>
      <c r="Q7366" s="3">
        <v>7</v>
      </c>
      <c r="R7366" s="3">
        <v>6.3</v>
      </c>
      <c r="S7366" s="3">
        <v>6.9</v>
      </c>
      <c r="T7366" s="3">
        <v>6.6</v>
      </c>
      <c r="U7366" s="3">
        <v>4.5999999999999996</v>
      </c>
      <c r="V7366" s="3">
        <v>4.7</v>
      </c>
      <c r="W7366" s="3">
        <v>5</v>
      </c>
      <c r="X7366" s="3">
        <v>4.8</v>
      </c>
      <c r="Y7366" s="3">
        <v>7.9</v>
      </c>
      <c r="Z7366" s="3">
        <v>9.6999999999999993</v>
      </c>
      <c r="AA7366" s="3">
        <v>7</v>
      </c>
      <c r="AB7366" s="3">
        <v>4.5999999999999996</v>
      </c>
      <c r="AC7366" s="3">
        <v>5.2</v>
      </c>
      <c r="AD7366" s="3">
        <v>2.8</v>
      </c>
      <c r="AE7366" s="3">
        <v>3</v>
      </c>
      <c r="AF7366" s="3">
        <v>2.2999999999999998</v>
      </c>
      <c r="AG7366" s="3">
        <v>4.5</v>
      </c>
      <c r="AH7366" s="3">
        <v>4.2</v>
      </c>
      <c r="AI7366" s="3">
        <v>4</v>
      </c>
      <c r="AJ7366" s="3">
        <v>4.7</v>
      </c>
      <c r="AK7366" s="3">
        <v>5.8</v>
      </c>
      <c r="AL7366" s="3">
        <v>6.3</v>
      </c>
      <c r="AM7366" s="3">
        <v>9.1</v>
      </c>
      <c r="AN7366" s="3">
        <v>12.3</v>
      </c>
      <c r="AO7366" s="3">
        <v>12.9</v>
      </c>
      <c r="AP7366" s="3">
        <v>9.6999999999999993</v>
      </c>
      <c r="AQ7366" s="3">
        <v>9.6</v>
      </c>
      <c r="AR7366" s="3">
        <v>10.199999999999999</v>
      </c>
      <c r="AS7366" s="3">
        <v>11.2</v>
      </c>
      <c r="AT7366" s="3">
        <v>7</v>
      </c>
      <c r="AU7366" s="3">
        <v>6.1</v>
      </c>
      <c r="AV7366" s="3">
        <v>8.6</v>
      </c>
      <c r="AW7366" s="3">
        <v>6.5</v>
      </c>
      <c r="AX7366" s="3">
        <v>5.8</v>
      </c>
      <c r="AY7366" s="3">
        <v>6.8</v>
      </c>
      <c r="AZ7366" s="3">
        <v>8.1999999999999993</v>
      </c>
      <c r="BA7366" s="3">
        <v>8.6</v>
      </c>
      <c r="BB7366" s="3">
        <v>6.5</v>
      </c>
      <c r="BC7366" s="3">
        <v>9.6999999999999993</v>
      </c>
      <c r="BD7366" s="3">
        <v>12.6</v>
      </c>
    </row>
    <row r="7367" spans="1:56" x14ac:dyDescent="0.3">
      <c r="A7367" s="3" t="s">
        <v>1565</v>
      </c>
      <c r="B7367" s="3" t="s">
        <v>96</v>
      </c>
      <c r="C7367" s="3" t="s">
        <v>165</v>
      </c>
      <c r="D7367" s="3">
        <v>2.5</v>
      </c>
      <c r="E7367" s="3">
        <v>2.2000000000000002</v>
      </c>
      <c r="F7367" s="3">
        <v>2.5</v>
      </c>
      <c r="G7367" s="3">
        <v>2.2000000000000002</v>
      </c>
      <c r="H7367" s="3">
        <v>2.4</v>
      </c>
      <c r="I7367" s="3">
        <v>2.5</v>
      </c>
      <c r="J7367" s="3">
        <v>3</v>
      </c>
      <c r="K7367" s="3">
        <v>2.8</v>
      </c>
      <c r="L7367" s="3">
        <v>3.5</v>
      </c>
      <c r="M7367" s="3">
        <v>4.5</v>
      </c>
      <c r="N7367" s="3">
        <v>6.8</v>
      </c>
      <c r="O7367" s="3">
        <v>7.3</v>
      </c>
      <c r="P7367" s="3">
        <v>6.6</v>
      </c>
      <c r="Q7367" s="3">
        <v>7</v>
      </c>
      <c r="R7367" s="3">
        <v>6.3</v>
      </c>
      <c r="S7367" s="3">
        <v>6.9</v>
      </c>
      <c r="T7367" s="3">
        <v>6.6</v>
      </c>
      <c r="U7367" s="3">
        <v>4.5999999999999996</v>
      </c>
      <c r="V7367" s="3">
        <v>4.7</v>
      </c>
      <c r="W7367" s="3">
        <v>5</v>
      </c>
      <c r="X7367" s="3">
        <v>4.8</v>
      </c>
      <c r="Y7367" s="3">
        <v>7.9</v>
      </c>
      <c r="Z7367" s="3">
        <v>9.6999999999999993</v>
      </c>
      <c r="AA7367" s="3">
        <v>7</v>
      </c>
      <c r="AB7367" s="3">
        <v>4.5999999999999996</v>
      </c>
      <c r="AC7367" s="3">
        <v>5.2</v>
      </c>
      <c r="AD7367" s="3">
        <v>2.8</v>
      </c>
      <c r="AE7367" s="3">
        <v>3</v>
      </c>
      <c r="AF7367" s="3">
        <v>2.2999999999999998</v>
      </c>
      <c r="AG7367" s="3">
        <v>4.5</v>
      </c>
      <c r="AH7367" s="3">
        <v>4.2</v>
      </c>
      <c r="AI7367" s="3">
        <v>4</v>
      </c>
      <c r="AJ7367" s="3">
        <v>4.7</v>
      </c>
      <c r="AK7367" s="3">
        <v>5.8</v>
      </c>
      <c r="AL7367" s="3">
        <v>6.3</v>
      </c>
      <c r="AM7367" s="3">
        <v>9.1</v>
      </c>
      <c r="AN7367" s="3">
        <v>12.3</v>
      </c>
      <c r="AO7367" s="3">
        <v>12.9</v>
      </c>
      <c r="AP7367" s="3">
        <v>9.6999999999999993</v>
      </c>
      <c r="AQ7367" s="3">
        <v>9.6</v>
      </c>
      <c r="AR7367" s="3">
        <v>10.199999999999999</v>
      </c>
      <c r="AS7367" s="3">
        <v>11.2</v>
      </c>
      <c r="AT7367" s="3">
        <v>7</v>
      </c>
      <c r="AU7367" s="3">
        <v>6.1</v>
      </c>
      <c r="AV7367" s="3">
        <v>8.6</v>
      </c>
      <c r="AW7367" s="3">
        <v>6.5</v>
      </c>
      <c r="AX7367" s="3">
        <v>5.8</v>
      </c>
      <c r="AY7367" s="3">
        <v>6.8</v>
      </c>
      <c r="AZ7367" s="3">
        <v>8.1999999999999993</v>
      </c>
      <c r="BA7367" s="3">
        <v>8.6</v>
      </c>
      <c r="BB7367" s="3">
        <v>6.5</v>
      </c>
      <c r="BC7367" s="3">
        <v>9.6999999999999993</v>
      </c>
      <c r="BD7367" s="3">
        <v>12.6</v>
      </c>
    </row>
    <row r="7368" spans="1:56" x14ac:dyDescent="0.3">
      <c r="A7368" s="3" t="s">
        <v>1565</v>
      </c>
      <c r="B7368" s="3" t="s">
        <v>96</v>
      </c>
      <c r="C7368" s="3" t="s">
        <v>1534</v>
      </c>
      <c r="AP7368" s="3">
        <v>63</v>
      </c>
      <c r="AQ7368" s="3">
        <v>64.400000000000006</v>
      </c>
      <c r="AR7368" s="3">
        <v>65.3</v>
      </c>
      <c r="AS7368" s="3">
        <v>65.900000000000006</v>
      </c>
      <c r="AT7368" s="3">
        <v>59.5</v>
      </c>
      <c r="AU7368" s="3">
        <v>61.9</v>
      </c>
      <c r="AV7368" s="3">
        <v>59.3</v>
      </c>
      <c r="AW7368" s="3">
        <v>54.5</v>
      </c>
      <c r="AX7368" s="3">
        <v>58</v>
      </c>
      <c r="AY7368" s="3">
        <v>57.7</v>
      </c>
      <c r="AZ7368" s="3">
        <v>56</v>
      </c>
      <c r="BA7368" s="3">
        <v>53</v>
      </c>
      <c r="BB7368" s="3">
        <v>51.5</v>
      </c>
      <c r="BC7368" s="3">
        <v>49.4</v>
      </c>
      <c r="BD7368" s="3">
        <v>46.8</v>
      </c>
    </row>
    <row r="7369" spans="1:56" x14ac:dyDescent="0.3">
      <c r="A7369" s="3" t="s">
        <v>1565</v>
      </c>
      <c r="B7369" s="3" t="s">
        <v>96</v>
      </c>
      <c r="C7369" s="3" t="s">
        <v>1536</v>
      </c>
      <c r="AU7369" s="3">
        <v>0</v>
      </c>
      <c r="AV7369" s="3">
        <v>0</v>
      </c>
      <c r="AW7369" s="3">
        <v>0</v>
      </c>
      <c r="AX7369" s="3">
        <v>0</v>
      </c>
      <c r="AY7369" s="3">
        <v>0</v>
      </c>
      <c r="AZ7369" s="3">
        <v>0</v>
      </c>
      <c r="BA7369" s="3">
        <v>6.6</v>
      </c>
      <c r="BB7369" s="3">
        <v>6</v>
      </c>
      <c r="BC7369" s="3">
        <v>4.4000000000000004</v>
      </c>
      <c r="BD7369" s="3">
        <v>1.3</v>
      </c>
    </row>
    <row r="7370" spans="1:56" x14ac:dyDescent="0.3">
      <c r="A7370" s="3" t="s">
        <v>1565</v>
      </c>
      <c r="B7370" s="3" t="s">
        <v>96</v>
      </c>
      <c r="C7370" s="3" t="s">
        <v>1387</v>
      </c>
      <c r="AP7370" s="3">
        <v>0</v>
      </c>
      <c r="AQ7370" s="3">
        <v>0</v>
      </c>
      <c r="AR7370" s="3">
        <v>0</v>
      </c>
      <c r="AS7370" s="3">
        <v>0</v>
      </c>
      <c r="AT7370" s="3">
        <v>0</v>
      </c>
      <c r="AU7370" s="3">
        <v>0</v>
      </c>
      <c r="AV7370" s="3">
        <v>0</v>
      </c>
      <c r="AW7370" s="3">
        <v>0</v>
      </c>
      <c r="AX7370" s="3">
        <v>0</v>
      </c>
      <c r="AY7370" s="3">
        <v>0</v>
      </c>
      <c r="AZ7370" s="3">
        <v>4</v>
      </c>
      <c r="BA7370" s="3">
        <v>4</v>
      </c>
      <c r="BB7370" s="3">
        <v>4</v>
      </c>
      <c r="BC7370" s="3">
        <v>4</v>
      </c>
      <c r="BD7370" s="3">
        <v>4</v>
      </c>
    </row>
    <row r="7371" spans="1:56" x14ac:dyDescent="0.3">
      <c r="A7371" s="3" t="s">
        <v>1565</v>
      </c>
      <c r="B7371" s="3" t="s">
        <v>96</v>
      </c>
      <c r="C7371" s="3" t="s">
        <v>1570</v>
      </c>
      <c r="AX7371" s="3">
        <v>0.8</v>
      </c>
      <c r="AY7371" s="3">
        <v>1.1000000000000001</v>
      </c>
      <c r="AZ7371" s="3">
        <v>2</v>
      </c>
      <c r="BA7371" s="3">
        <v>2.9</v>
      </c>
      <c r="BB7371" s="3">
        <v>4.2</v>
      </c>
      <c r="BC7371" s="3">
        <v>7.2</v>
      </c>
      <c r="BD7371" s="3">
        <v>11.7</v>
      </c>
    </row>
    <row r="7372" spans="1:56" x14ac:dyDescent="0.3">
      <c r="A7372" s="3" t="s">
        <v>1565</v>
      </c>
      <c r="B7372" s="3" t="s">
        <v>96</v>
      </c>
      <c r="C7372" s="3" t="s">
        <v>1638</v>
      </c>
      <c r="AZ7372" s="3">
        <v>3</v>
      </c>
      <c r="BA7372" s="3">
        <v>4</v>
      </c>
      <c r="BB7372" s="3">
        <v>7</v>
      </c>
      <c r="BC7372" s="3">
        <v>10</v>
      </c>
      <c r="BD7372" s="3">
        <v>18</v>
      </c>
    </row>
    <row r="7373" spans="1:56" x14ac:dyDescent="0.3">
      <c r="A7373" s="3" t="s">
        <v>1565</v>
      </c>
      <c r="B7373" s="3" t="s">
        <v>96</v>
      </c>
      <c r="C7373" s="3" t="s">
        <v>195</v>
      </c>
      <c r="D7373" s="3">
        <v>0</v>
      </c>
      <c r="E7373" s="3">
        <v>0</v>
      </c>
      <c r="F7373" s="3">
        <v>0</v>
      </c>
      <c r="G7373" s="3">
        <v>0</v>
      </c>
      <c r="H7373" s="3">
        <v>0</v>
      </c>
      <c r="I7373" s="3">
        <v>0</v>
      </c>
      <c r="J7373" s="3">
        <v>0</v>
      </c>
      <c r="K7373" s="3">
        <v>0</v>
      </c>
      <c r="L7373" s="3">
        <v>0</v>
      </c>
      <c r="M7373" s="3">
        <v>0</v>
      </c>
      <c r="N7373" s="3">
        <v>0</v>
      </c>
      <c r="O7373" s="3">
        <v>0</v>
      </c>
      <c r="P7373" s="3">
        <v>0</v>
      </c>
      <c r="Q7373" s="3">
        <v>0</v>
      </c>
      <c r="R7373" s="3">
        <v>0</v>
      </c>
      <c r="S7373" s="3">
        <v>0</v>
      </c>
      <c r="T7373" s="3">
        <v>0</v>
      </c>
      <c r="U7373" s="3">
        <v>0</v>
      </c>
      <c r="V7373" s="3">
        <v>0</v>
      </c>
      <c r="W7373" s="3">
        <v>0</v>
      </c>
      <c r="X7373" s="3">
        <v>0</v>
      </c>
      <c r="Y7373" s="3">
        <v>0</v>
      </c>
      <c r="Z7373" s="3">
        <v>0</v>
      </c>
      <c r="AA7373" s="3">
        <v>0</v>
      </c>
      <c r="AB7373" s="3">
        <v>0</v>
      </c>
      <c r="AC7373" s="3">
        <v>0</v>
      </c>
      <c r="AD7373" s="3">
        <v>0</v>
      </c>
      <c r="AE7373" s="3">
        <v>0</v>
      </c>
      <c r="AF7373" s="3">
        <v>0</v>
      </c>
      <c r="AG7373" s="3">
        <v>0</v>
      </c>
      <c r="AH7373" s="3">
        <v>0</v>
      </c>
      <c r="AI7373" s="3">
        <v>0</v>
      </c>
      <c r="AJ7373" s="3">
        <v>0</v>
      </c>
      <c r="AK7373" s="3">
        <v>0</v>
      </c>
      <c r="AL7373" s="3">
        <v>0</v>
      </c>
      <c r="AM7373" s="3">
        <v>0</v>
      </c>
      <c r="AN7373" s="3">
        <v>0</v>
      </c>
      <c r="AO7373" s="3">
        <v>0</v>
      </c>
      <c r="AP7373" s="3">
        <v>0</v>
      </c>
      <c r="AQ7373" s="3">
        <v>0</v>
      </c>
      <c r="AR7373" s="3">
        <v>0</v>
      </c>
      <c r="AS7373" s="3">
        <v>0</v>
      </c>
      <c r="AT7373" s="3">
        <v>0</v>
      </c>
      <c r="AU7373" s="3">
        <v>0</v>
      </c>
      <c r="AV7373" s="3">
        <v>0</v>
      </c>
      <c r="AW7373" s="3">
        <v>0</v>
      </c>
      <c r="AX7373" s="3">
        <v>0</v>
      </c>
      <c r="AY7373" s="3">
        <v>0</v>
      </c>
      <c r="AZ7373" s="3">
        <v>0</v>
      </c>
      <c r="BA7373" s="3">
        <v>0</v>
      </c>
      <c r="BB7373" s="3">
        <v>0</v>
      </c>
      <c r="BC7373" s="3">
        <v>0</v>
      </c>
      <c r="BD7373" s="3">
        <v>0</v>
      </c>
    </row>
    <row r="7374" spans="1:56" x14ac:dyDescent="0.3">
      <c r="A7374" s="3" t="s">
        <v>1565</v>
      </c>
      <c r="B7374" s="3" t="s">
        <v>96</v>
      </c>
      <c r="C7374" s="3" t="s">
        <v>1538</v>
      </c>
      <c r="AP7374" s="3">
        <v>68.099999999999994</v>
      </c>
      <c r="AQ7374" s="3">
        <v>56.1</v>
      </c>
      <c r="AR7374" s="3">
        <v>60.5</v>
      </c>
      <c r="AS7374" s="3">
        <v>54.8</v>
      </c>
      <c r="AT7374" s="3">
        <v>50.7</v>
      </c>
      <c r="AU7374" s="3">
        <v>46</v>
      </c>
      <c r="AV7374" s="3">
        <v>59.4</v>
      </c>
      <c r="AW7374" s="3">
        <v>48.7</v>
      </c>
      <c r="AX7374" s="3">
        <v>45.6</v>
      </c>
      <c r="AY7374" s="3">
        <v>40.1</v>
      </c>
      <c r="AZ7374" s="3">
        <v>43.2</v>
      </c>
      <c r="BA7374" s="3">
        <v>33.1</v>
      </c>
      <c r="BB7374" s="3">
        <v>28.8</v>
      </c>
      <c r="BC7374" s="3">
        <v>34.4</v>
      </c>
      <c r="BD7374" s="3">
        <v>32.299999999999997</v>
      </c>
    </row>
    <row r="7375" spans="1:56" x14ac:dyDescent="0.3">
      <c r="A7375" s="3" t="s">
        <v>1565</v>
      </c>
      <c r="B7375" s="3" t="s">
        <v>96</v>
      </c>
      <c r="C7375" s="3" t="s">
        <v>197</v>
      </c>
      <c r="D7375" s="3">
        <v>1.3</v>
      </c>
      <c r="E7375" s="3">
        <v>1.6</v>
      </c>
      <c r="F7375" s="3">
        <v>1.6</v>
      </c>
      <c r="G7375" s="3">
        <v>2.2000000000000002</v>
      </c>
      <c r="H7375" s="3">
        <v>5.7</v>
      </c>
      <c r="I7375" s="3">
        <v>6.1</v>
      </c>
      <c r="J7375" s="3">
        <v>3.3</v>
      </c>
      <c r="K7375" s="3">
        <v>2.8</v>
      </c>
      <c r="L7375" s="3">
        <v>1.3</v>
      </c>
      <c r="M7375" s="3">
        <v>1.5</v>
      </c>
      <c r="N7375" s="3">
        <v>6.5</v>
      </c>
      <c r="O7375" s="3">
        <v>3.9</v>
      </c>
      <c r="P7375" s="3">
        <v>4.7</v>
      </c>
      <c r="Q7375" s="3">
        <v>6.7</v>
      </c>
      <c r="R7375" s="3">
        <v>4.4000000000000004</v>
      </c>
      <c r="S7375" s="3">
        <v>2.2999999999999998</v>
      </c>
      <c r="T7375" s="3">
        <v>7.4</v>
      </c>
      <c r="U7375" s="3">
        <v>3.9</v>
      </c>
      <c r="V7375" s="3">
        <v>4.0999999999999996</v>
      </c>
      <c r="W7375" s="3">
        <v>0.6</v>
      </c>
      <c r="X7375" s="3">
        <v>0.2</v>
      </c>
      <c r="Y7375" s="3">
        <v>0.8</v>
      </c>
      <c r="Z7375" s="3">
        <v>1.1000000000000001</v>
      </c>
      <c r="AA7375" s="3">
        <v>3.8</v>
      </c>
      <c r="AB7375" s="3">
        <v>2.2999999999999998</v>
      </c>
      <c r="AC7375" s="3">
        <v>0.6</v>
      </c>
      <c r="AD7375" s="3">
        <v>0.7</v>
      </c>
      <c r="AE7375" s="3">
        <v>0</v>
      </c>
      <c r="AF7375" s="3">
        <v>0.9</v>
      </c>
      <c r="AG7375" s="3">
        <v>9.6999999999999993</v>
      </c>
      <c r="AH7375" s="3">
        <v>0</v>
      </c>
      <c r="AI7375" s="3">
        <v>0</v>
      </c>
      <c r="AJ7375" s="3">
        <v>0</v>
      </c>
      <c r="AK7375" s="3">
        <v>0</v>
      </c>
      <c r="AL7375" s="3">
        <v>0</v>
      </c>
      <c r="AM7375" s="3">
        <v>0</v>
      </c>
      <c r="AN7375" s="3">
        <v>6.2</v>
      </c>
      <c r="AO7375" s="3">
        <v>0</v>
      </c>
      <c r="AP7375" s="3">
        <v>1.6</v>
      </c>
      <c r="AQ7375" s="3">
        <v>0.5</v>
      </c>
      <c r="AR7375" s="3">
        <v>0.2</v>
      </c>
      <c r="AS7375" s="3">
        <v>0</v>
      </c>
      <c r="AT7375" s="3">
        <v>0</v>
      </c>
      <c r="AU7375" s="3">
        <v>0</v>
      </c>
      <c r="AV7375" s="3">
        <v>0</v>
      </c>
      <c r="AW7375" s="3">
        <v>0</v>
      </c>
      <c r="AX7375" s="3">
        <v>0</v>
      </c>
      <c r="AY7375" s="3">
        <v>0</v>
      </c>
      <c r="AZ7375" s="3">
        <v>0</v>
      </c>
      <c r="BA7375" s="3">
        <v>0</v>
      </c>
      <c r="BB7375" s="3">
        <v>0</v>
      </c>
      <c r="BC7375" s="3">
        <v>0</v>
      </c>
      <c r="BD7375" s="3">
        <v>0</v>
      </c>
    </row>
    <row r="7376" spans="1:56" x14ac:dyDescent="0.3">
      <c r="A7376" s="3" t="s">
        <v>1565</v>
      </c>
      <c r="B7376" s="3" t="s">
        <v>96</v>
      </c>
      <c r="C7376" s="3" t="s">
        <v>199</v>
      </c>
      <c r="D7376" s="3">
        <v>39</v>
      </c>
      <c r="E7376" s="3">
        <v>54.4</v>
      </c>
      <c r="F7376" s="3">
        <v>65.400000000000006</v>
      </c>
      <c r="G7376" s="3">
        <v>69.599999999999994</v>
      </c>
      <c r="H7376" s="3">
        <v>153.5</v>
      </c>
      <c r="I7376" s="3">
        <v>120.9</v>
      </c>
      <c r="J7376" s="3">
        <v>139.9</v>
      </c>
      <c r="K7376" s="3">
        <v>191.4</v>
      </c>
      <c r="L7376" s="3">
        <v>217.3</v>
      </c>
      <c r="M7376" s="3">
        <v>246.4</v>
      </c>
      <c r="N7376" s="3">
        <v>306.60000000000002</v>
      </c>
      <c r="O7376" s="3">
        <v>384.6</v>
      </c>
      <c r="P7376" s="3">
        <v>405.4</v>
      </c>
      <c r="Q7376" s="3">
        <v>343.3</v>
      </c>
      <c r="R7376" s="3">
        <v>365.9</v>
      </c>
      <c r="S7376" s="3">
        <v>378.4</v>
      </c>
      <c r="T7376" s="3">
        <v>359.5</v>
      </c>
      <c r="U7376" s="3">
        <v>397</v>
      </c>
      <c r="V7376" s="3">
        <v>410.9</v>
      </c>
      <c r="W7376" s="3">
        <v>409.2</v>
      </c>
      <c r="X7376" s="3">
        <v>397.4</v>
      </c>
      <c r="Y7376" s="3">
        <v>381.5</v>
      </c>
      <c r="Z7376" s="3">
        <v>355.4</v>
      </c>
      <c r="AA7376" s="3">
        <v>418</v>
      </c>
      <c r="AB7376" s="3">
        <v>422.4</v>
      </c>
      <c r="AC7376" s="3">
        <v>391.5</v>
      </c>
      <c r="AD7376" s="3">
        <v>444.2</v>
      </c>
      <c r="AE7376" s="3">
        <v>449.9</v>
      </c>
      <c r="AF7376" s="3">
        <v>468.3</v>
      </c>
      <c r="AG7376" s="3">
        <v>494.8</v>
      </c>
      <c r="AH7376" s="3">
        <v>530.79999999999995</v>
      </c>
      <c r="AI7376" s="3">
        <v>565.5</v>
      </c>
      <c r="AJ7376" s="3">
        <v>560.9</v>
      </c>
      <c r="AK7376" s="3">
        <v>593.9</v>
      </c>
      <c r="AL7376" s="3">
        <v>739.9</v>
      </c>
      <c r="AM7376" s="3">
        <v>846.4</v>
      </c>
      <c r="AN7376" s="3">
        <v>912.3</v>
      </c>
      <c r="AO7376" s="3">
        <v>956.5</v>
      </c>
      <c r="AP7376" s="3">
        <v>1188.9000000000001</v>
      </c>
      <c r="AQ7376" s="3">
        <v>1269.3</v>
      </c>
      <c r="AR7376" s="3">
        <v>1412.9</v>
      </c>
      <c r="AS7376" s="3">
        <v>1315.6</v>
      </c>
      <c r="AT7376" s="3">
        <v>1133.5</v>
      </c>
      <c r="AU7376" s="3">
        <v>914.9</v>
      </c>
      <c r="AV7376" s="3">
        <v>1056.2</v>
      </c>
      <c r="AW7376" s="3">
        <v>816.2</v>
      </c>
      <c r="AX7376" s="3">
        <v>681.3</v>
      </c>
      <c r="AY7376" s="3">
        <v>614.20000000000005</v>
      </c>
      <c r="AZ7376" s="3">
        <v>665.1</v>
      </c>
      <c r="BA7376" s="3">
        <v>501.1</v>
      </c>
      <c r="BB7376" s="3">
        <v>419</v>
      </c>
      <c r="BC7376" s="3">
        <v>463.2</v>
      </c>
      <c r="BD7376" s="3">
        <v>525.5</v>
      </c>
    </row>
    <row r="7377" spans="1:56" x14ac:dyDescent="0.3">
      <c r="A7377" s="3" t="s">
        <v>1565</v>
      </c>
      <c r="B7377" s="3" t="s">
        <v>96</v>
      </c>
      <c r="C7377" s="3" t="s">
        <v>1390</v>
      </c>
      <c r="AP7377" s="3">
        <v>7242</v>
      </c>
      <c r="AQ7377" s="3">
        <v>7210</v>
      </c>
      <c r="AR7377" s="3">
        <v>7230</v>
      </c>
      <c r="AS7377" s="3">
        <v>7258</v>
      </c>
      <c r="AT7377" s="3">
        <v>6226</v>
      </c>
      <c r="AU7377" s="3">
        <v>5946</v>
      </c>
      <c r="AV7377" s="3">
        <v>5576</v>
      </c>
      <c r="AW7377" s="3">
        <v>5547</v>
      </c>
      <c r="AX7377" s="3">
        <v>5212</v>
      </c>
      <c r="AY7377" s="3">
        <v>5212</v>
      </c>
      <c r="AZ7377" s="3">
        <v>5212</v>
      </c>
      <c r="BA7377" s="3">
        <v>4769</v>
      </c>
      <c r="BB7377" s="3">
        <v>4769</v>
      </c>
      <c r="BC7377" s="3">
        <v>4789</v>
      </c>
      <c r="BD7377" s="3">
        <v>4789</v>
      </c>
    </row>
    <row r="7378" spans="1:56" x14ac:dyDescent="0.3">
      <c r="A7378" s="3" t="s">
        <v>1565</v>
      </c>
      <c r="B7378" s="3" t="s">
        <v>96</v>
      </c>
      <c r="C7378" s="3" t="s">
        <v>201</v>
      </c>
      <c r="D7378" s="3">
        <v>22</v>
      </c>
      <c r="E7378" s="3">
        <v>20.2</v>
      </c>
      <c r="F7378" s="3">
        <v>17.600000000000001</v>
      </c>
      <c r="G7378" s="3">
        <v>16.899999999999999</v>
      </c>
      <c r="H7378" s="3">
        <v>46</v>
      </c>
      <c r="I7378" s="3">
        <v>43.2</v>
      </c>
      <c r="J7378" s="3">
        <v>43.4</v>
      </c>
      <c r="K7378" s="3">
        <v>45.2</v>
      </c>
      <c r="L7378" s="3">
        <v>55.6</v>
      </c>
      <c r="M7378" s="3">
        <v>59</v>
      </c>
      <c r="N7378" s="3">
        <v>74.900000000000006</v>
      </c>
      <c r="O7378" s="3">
        <v>94.8</v>
      </c>
      <c r="P7378" s="3">
        <v>111.7</v>
      </c>
      <c r="Q7378" s="3">
        <v>101.3</v>
      </c>
      <c r="R7378" s="3">
        <v>104.9</v>
      </c>
      <c r="S7378" s="3">
        <v>111.3</v>
      </c>
      <c r="T7378" s="3">
        <v>108.7</v>
      </c>
      <c r="U7378" s="3">
        <v>109.2</v>
      </c>
      <c r="V7378" s="3">
        <v>108.8</v>
      </c>
      <c r="W7378" s="3">
        <v>105.1</v>
      </c>
      <c r="X7378" s="3">
        <v>101.2</v>
      </c>
      <c r="Y7378" s="3">
        <v>95.5</v>
      </c>
      <c r="Z7378" s="3">
        <v>94.3</v>
      </c>
      <c r="AA7378" s="3">
        <v>103.8</v>
      </c>
      <c r="AB7378" s="3">
        <v>102.3</v>
      </c>
      <c r="AC7378" s="3">
        <v>94.4</v>
      </c>
      <c r="AD7378" s="3">
        <v>88.2</v>
      </c>
      <c r="AE7378" s="3">
        <v>89</v>
      </c>
      <c r="AF7378" s="3">
        <v>86.3</v>
      </c>
      <c r="AG7378" s="3">
        <v>82.1</v>
      </c>
      <c r="AH7378" s="3">
        <v>82.4</v>
      </c>
      <c r="AI7378" s="3">
        <v>99.8</v>
      </c>
      <c r="AJ7378" s="3">
        <v>99.9</v>
      </c>
      <c r="AK7378" s="3">
        <v>97.1</v>
      </c>
      <c r="AL7378" s="3">
        <v>102.9</v>
      </c>
      <c r="AM7378" s="3">
        <v>113.8</v>
      </c>
      <c r="AN7378" s="3">
        <v>117.7</v>
      </c>
      <c r="AO7378" s="3">
        <v>100.9</v>
      </c>
      <c r="AP7378" s="3">
        <v>110.7</v>
      </c>
      <c r="AQ7378" s="3">
        <v>85.9</v>
      </c>
      <c r="AR7378" s="3">
        <v>87</v>
      </c>
      <c r="AS7378" s="3">
        <v>95.1</v>
      </c>
      <c r="AT7378" s="3">
        <v>56.1</v>
      </c>
      <c r="AU7378" s="3">
        <v>53.5</v>
      </c>
      <c r="AV7378" s="3">
        <v>59.1</v>
      </c>
      <c r="AW7378" s="3">
        <v>43.9</v>
      </c>
      <c r="AX7378" s="3">
        <v>30.4</v>
      </c>
      <c r="AY7378" s="3">
        <v>24.4</v>
      </c>
      <c r="AZ7378" s="3">
        <v>20</v>
      </c>
      <c r="BA7378" s="3">
        <v>16.5</v>
      </c>
      <c r="BB7378" s="3">
        <v>13.7</v>
      </c>
      <c r="BC7378" s="3">
        <v>13.9</v>
      </c>
      <c r="BD7378" s="3">
        <v>13.2</v>
      </c>
    </row>
    <row r="7379" spans="1:56" x14ac:dyDescent="0.3">
      <c r="A7379" s="3" t="s">
        <v>1565</v>
      </c>
      <c r="B7379" s="3" t="s">
        <v>96</v>
      </c>
      <c r="C7379" s="3" t="s">
        <v>203</v>
      </c>
      <c r="D7379" s="3">
        <v>0</v>
      </c>
      <c r="E7379" s="3">
        <v>0</v>
      </c>
      <c r="F7379" s="3">
        <v>0</v>
      </c>
      <c r="G7379" s="3">
        <v>0</v>
      </c>
      <c r="H7379" s="3">
        <v>0</v>
      </c>
      <c r="I7379" s="3">
        <v>0</v>
      </c>
      <c r="J7379" s="3">
        <v>0</v>
      </c>
      <c r="K7379" s="3">
        <v>0</v>
      </c>
      <c r="L7379" s="3">
        <v>0</v>
      </c>
      <c r="M7379" s="3">
        <v>0</v>
      </c>
      <c r="N7379" s="3">
        <v>0</v>
      </c>
      <c r="O7379" s="3">
        <v>0</v>
      </c>
      <c r="P7379" s="3">
        <v>0</v>
      </c>
      <c r="Q7379" s="3">
        <v>0</v>
      </c>
      <c r="R7379" s="3">
        <v>0</v>
      </c>
      <c r="S7379" s="3">
        <v>0</v>
      </c>
      <c r="T7379" s="3">
        <v>0</v>
      </c>
      <c r="U7379" s="3">
        <v>0</v>
      </c>
      <c r="V7379" s="3">
        <v>0</v>
      </c>
      <c r="W7379" s="3">
        <v>0</v>
      </c>
      <c r="X7379" s="3">
        <v>0</v>
      </c>
      <c r="Y7379" s="3">
        <v>0</v>
      </c>
      <c r="Z7379" s="3">
        <v>0</v>
      </c>
      <c r="AA7379" s="3">
        <v>0</v>
      </c>
      <c r="AB7379" s="3">
        <v>0</v>
      </c>
      <c r="AC7379" s="3">
        <v>0</v>
      </c>
      <c r="AD7379" s="3">
        <v>0</v>
      </c>
      <c r="AE7379" s="3">
        <v>0</v>
      </c>
      <c r="AF7379" s="3">
        <v>0</v>
      </c>
      <c r="AG7379" s="3">
        <v>0</v>
      </c>
      <c r="AH7379" s="3">
        <v>0</v>
      </c>
      <c r="AI7379" s="3">
        <v>0</v>
      </c>
      <c r="AJ7379" s="3">
        <v>0</v>
      </c>
      <c r="AK7379" s="3">
        <v>0</v>
      </c>
      <c r="AL7379" s="3">
        <v>0</v>
      </c>
      <c r="AM7379" s="3">
        <v>0</v>
      </c>
      <c r="AN7379" s="3">
        <v>0</v>
      </c>
      <c r="AO7379" s="3">
        <v>0</v>
      </c>
      <c r="AP7379" s="3">
        <v>0</v>
      </c>
      <c r="AQ7379" s="3">
        <v>0</v>
      </c>
      <c r="AR7379" s="3">
        <v>0</v>
      </c>
      <c r="AS7379" s="3">
        <v>0</v>
      </c>
      <c r="AT7379" s="3">
        <v>0</v>
      </c>
      <c r="AU7379" s="3">
        <v>0</v>
      </c>
      <c r="AV7379" s="3">
        <v>0</v>
      </c>
      <c r="AW7379" s="3">
        <v>0</v>
      </c>
      <c r="AX7379" s="3">
        <v>0</v>
      </c>
      <c r="AY7379" s="3">
        <v>0</v>
      </c>
      <c r="AZ7379" s="3">
        <v>0</v>
      </c>
      <c r="BA7379" s="3">
        <v>0</v>
      </c>
      <c r="BB7379" s="3">
        <v>0</v>
      </c>
      <c r="BC7379" s="3">
        <v>0</v>
      </c>
      <c r="BD7379" s="3">
        <v>0</v>
      </c>
    </row>
    <row r="7380" spans="1:56" x14ac:dyDescent="0.3">
      <c r="A7380" s="3" t="s">
        <v>1565</v>
      </c>
      <c r="B7380" s="3" t="s">
        <v>96</v>
      </c>
      <c r="C7380" s="3" t="s">
        <v>205</v>
      </c>
      <c r="D7380" s="3">
        <v>22</v>
      </c>
      <c r="E7380" s="3">
        <v>20.2</v>
      </c>
      <c r="F7380" s="3">
        <v>17.600000000000001</v>
      </c>
      <c r="G7380" s="3">
        <v>16.899999999999999</v>
      </c>
      <c r="H7380" s="3">
        <v>46</v>
      </c>
      <c r="I7380" s="3">
        <v>43.2</v>
      </c>
      <c r="J7380" s="3">
        <v>43.4</v>
      </c>
      <c r="K7380" s="3">
        <v>45.2</v>
      </c>
      <c r="L7380" s="3">
        <v>55.6</v>
      </c>
      <c r="M7380" s="3">
        <v>59</v>
      </c>
      <c r="N7380" s="3">
        <v>74.900000000000006</v>
      </c>
      <c r="O7380" s="3">
        <v>94.8</v>
      </c>
      <c r="P7380" s="3">
        <v>111.7</v>
      </c>
      <c r="Q7380" s="3">
        <v>101.3</v>
      </c>
      <c r="R7380" s="3">
        <v>104.9</v>
      </c>
      <c r="S7380" s="3">
        <v>111.3</v>
      </c>
      <c r="T7380" s="3">
        <v>108.7</v>
      </c>
      <c r="U7380" s="3">
        <v>109.2</v>
      </c>
      <c r="V7380" s="3">
        <v>108.8</v>
      </c>
      <c r="W7380" s="3">
        <v>105.1</v>
      </c>
      <c r="X7380" s="3">
        <v>101.2</v>
      </c>
      <c r="Y7380" s="3">
        <v>95.5</v>
      </c>
      <c r="Z7380" s="3">
        <v>94.3</v>
      </c>
      <c r="AA7380" s="3">
        <v>103.8</v>
      </c>
      <c r="AB7380" s="3">
        <v>102.3</v>
      </c>
      <c r="AC7380" s="3">
        <v>94.4</v>
      </c>
      <c r="AD7380" s="3">
        <v>88.2</v>
      </c>
      <c r="AE7380" s="3">
        <v>89</v>
      </c>
      <c r="AF7380" s="3">
        <v>86.3</v>
      </c>
      <c r="AG7380" s="3">
        <v>82.1</v>
      </c>
      <c r="AH7380" s="3">
        <v>82.4</v>
      </c>
      <c r="AI7380" s="3">
        <v>99.8</v>
      </c>
      <c r="AJ7380" s="3">
        <v>99.9</v>
      </c>
      <c r="AK7380" s="3">
        <v>97.1</v>
      </c>
      <c r="AL7380" s="3">
        <v>102.9</v>
      </c>
      <c r="AM7380" s="3">
        <v>113.8</v>
      </c>
      <c r="AN7380" s="3">
        <v>117.7</v>
      </c>
      <c r="AO7380" s="3">
        <v>100.9</v>
      </c>
      <c r="AP7380" s="3">
        <v>110.7</v>
      </c>
      <c r="AQ7380" s="3">
        <v>85.9</v>
      </c>
      <c r="AR7380" s="3">
        <v>87</v>
      </c>
      <c r="AS7380" s="3">
        <v>95.1</v>
      </c>
      <c r="AT7380" s="3">
        <v>56.1</v>
      </c>
      <c r="AU7380" s="3">
        <v>53.5</v>
      </c>
      <c r="AV7380" s="3">
        <v>59.1</v>
      </c>
      <c r="AW7380" s="3">
        <v>43.9</v>
      </c>
      <c r="AX7380" s="3">
        <v>30.4</v>
      </c>
      <c r="AY7380" s="3">
        <v>24.4</v>
      </c>
      <c r="AZ7380" s="3">
        <v>20</v>
      </c>
      <c r="BA7380" s="3">
        <v>16.5</v>
      </c>
      <c r="BB7380" s="3">
        <v>13.7</v>
      </c>
      <c r="BC7380" s="3">
        <v>13.9</v>
      </c>
      <c r="BD7380" s="3">
        <v>13.2</v>
      </c>
    </row>
    <row r="7381" spans="1:56" x14ac:dyDescent="0.3">
      <c r="A7381" s="3" t="s">
        <v>1565</v>
      </c>
      <c r="B7381" s="3" t="s">
        <v>96</v>
      </c>
      <c r="C7381" s="3" t="s">
        <v>209</v>
      </c>
      <c r="D7381" s="3">
        <v>3.9</v>
      </c>
      <c r="E7381" s="3">
        <v>2.6</v>
      </c>
      <c r="F7381" s="3">
        <v>2.5</v>
      </c>
      <c r="G7381" s="3">
        <v>2.5</v>
      </c>
      <c r="H7381" s="3">
        <v>3.7</v>
      </c>
      <c r="I7381" s="3">
        <v>4.2</v>
      </c>
      <c r="J7381" s="3">
        <v>2.9</v>
      </c>
      <c r="K7381" s="3">
        <v>2.4</v>
      </c>
      <c r="L7381" s="3">
        <v>0.7</v>
      </c>
      <c r="M7381" s="3">
        <v>0.7</v>
      </c>
      <c r="N7381" s="3">
        <v>3.2</v>
      </c>
      <c r="O7381" s="3">
        <v>1.8</v>
      </c>
      <c r="P7381" s="3">
        <v>1.8</v>
      </c>
      <c r="Q7381" s="3">
        <v>2.5</v>
      </c>
      <c r="R7381" s="3">
        <v>2</v>
      </c>
      <c r="S7381" s="3">
        <v>1.2</v>
      </c>
      <c r="T7381" s="3">
        <v>4.2</v>
      </c>
      <c r="U7381" s="3">
        <v>2.2000000000000002</v>
      </c>
      <c r="V7381" s="3">
        <v>2.2999999999999998</v>
      </c>
      <c r="W7381" s="3">
        <v>0.3</v>
      </c>
      <c r="X7381" s="3">
        <v>0.1</v>
      </c>
      <c r="Y7381" s="3">
        <v>0.3</v>
      </c>
      <c r="Z7381" s="3">
        <v>0.4</v>
      </c>
      <c r="AA7381" s="3">
        <v>1.6</v>
      </c>
      <c r="AB7381" s="3">
        <v>0.7</v>
      </c>
      <c r="AC7381" s="3">
        <v>0.2</v>
      </c>
      <c r="AD7381" s="3">
        <v>0.2</v>
      </c>
      <c r="AE7381" s="3">
        <v>0</v>
      </c>
      <c r="AF7381" s="3">
        <v>0.2</v>
      </c>
      <c r="AG7381" s="3">
        <v>2.2999999999999998</v>
      </c>
      <c r="AH7381" s="3">
        <v>0</v>
      </c>
      <c r="AI7381" s="3">
        <v>0</v>
      </c>
      <c r="AJ7381" s="3">
        <v>0</v>
      </c>
      <c r="AK7381" s="3">
        <v>0</v>
      </c>
      <c r="AL7381" s="3">
        <v>0</v>
      </c>
      <c r="AM7381" s="3">
        <v>0</v>
      </c>
      <c r="AN7381" s="3">
        <v>0.9</v>
      </c>
      <c r="AO7381" s="3">
        <v>0</v>
      </c>
      <c r="AP7381" s="3">
        <v>0</v>
      </c>
      <c r="AQ7381" s="3">
        <v>0</v>
      </c>
      <c r="AR7381" s="3">
        <v>0</v>
      </c>
      <c r="AS7381" s="3">
        <v>0</v>
      </c>
      <c r="AT7381" s="3">
        <v>0</v>
      </c>
      <c r="AU7381" s="3">
        <v>0</v>
      </c>
      <c r="AV7381" s="3">
        <v>0</v>
      </c>
      <c r="AW7381" s="3">
        <v>0</v>
      </c>
      <c r="AX7381" s="3">
        <v>0</v>
      </c>
      <c r="AY7381" s="3">
        <v>0</v>
      </c>
      <c r="AZ7381" s="3">
        <v>0</v>
      </c>
      <c r="BA7381" s="3">
        <v>0</v>
      </c>
      <c r="BB7381" s="3">
        <v>0</v>
      </c>
      <c r="BC7381" s="3">
        <v>0</v>
      </c>
      <c r="BD7381" s="3">
        <v>0</v>
      </c>
    </row>
    <row r="7382" spans="1:56" x14ac:dyDescent="0.3">
      <c r="A7382" s="3" t="s">
        <v>1565</v>
      </c>
      <c r="B7382" s="3" t="s">
        <v>96</v>
      </c>
      <c r="C7382" s="3" t="s">
        <v>212</v>
      </c>
      <c r="D7382" s="3">
        <v>66.2</v>
      </c>
      <c r="E7382" s="3">
        <v>78.8</v>
      </c>
      <c r="F7382" s="3">
        <v>87</v>
      </c>
      <c r="G7382" s="3">
        <v>91.1</v>
      </c>
      <c r="H7382" s="3">
        <v>208.9</v>
      </c>
      <c r="I7382" s="3">
        <v>174.4</v>
      </c>
      <c r="J7382" s="3">
        <v>189.6</v>
      </c>
      <c r="K7382" s="3">
        <v>241.8</v>
      </c>
      <c r="L7382" s="3">
        <v>274.89999999999998</v>
      </c>
      <c r="M7382" s="3">
        <v>307.7</v>
      </c>
      <c r="N7382" s="3">
        <v>391.2</v>
      </c>
      <c r="O7382" s="3">
        <v>485.1</v>
      </c>
      <c r="P7382" s="3">
        <v>523.6</v>
      </c>
      <c r="Q7382" s="3">
        <v>453.7</v>
      </c>
      <c r="R7382" s="3">
        <v>477.2</v>
      </c>
      <c r="S7382" s="3">
        <v>493.2</v>
      </c>
      <c r="T7382" s="3">
        <v>479.7</v>
      </c>
      <c r="U7382" s="3">
        <v>512.4</v>
      </c>
      <c r="V7382" s="3">
        <v>526.1</v>
      </c>
      <c r="W7382" s="3">
        <v>515.20000000000005</v>
      </c>
      <c r="X7382" s="3">
        <v>498.9</v>
      </c>
      <c r="Y7382" s="3">
        <v>478.1</v>
      </c>
      <c r="Z7382" s="3">
        <v>451.1</v>
      </c>
      <c r="AA7382" s="3">
        <v>527.29999999999995</v>
      </c>
      <c r="AB7382" s="3">
        <v>527.70000000000005</v>
      </c>
      <c r="AC7382" s="3">
        <v>486.8</v>
      </c>
      <c r="AD7382" s="3">
        <v>533.29999999999995</v>
      </c>
      <c r="AE7382" s="3">
        <v>539</v>
      </c>
      <c r="AF7382" s="3">
        <v>555.79999999999995</v>
      </c>
      <c r="AG7382" s="3">
        <v>588.9</v>
      </c>
      <c r="AH7382" s="3">
        <v>613.1</v>
      </c>
      <c r="AI7382" s="3">
        <v>665.3</v>
      </c>
      <c r="AJ7382" s="3">
        <v>660.7</v>
      </c>
      <c r="AK7382" s="3">
        <v>690.9</v>
      </c>
      <c r="AL7382" s="3">
        <v>842.8</v>
      </c>
      <c r="AM7382" s="3">
        <v>960.3</v>
      </c>
      <c r="AN7382" s="3">
        <v>1037.2</v>
      </c>
      <c r="AO7382" s="3">
        <v>1057.4000000000001</v>
      </c>
      <c r="AP7382" s="3">
        <v>1301.2</v>
      </c>
      <c r="AQ7382" s="3">
        <v>1355.7</v>
      </c>
      <c r="AR7382" s="3">
        <v>1500.1</v>
      </c>
      <c r="AS7382" s="3">
        <v>1410.6</v>
      </c>
      <c r="AT7382" s="3">
        <v>1189.5</v>
      </c>
      <c r="AU7382" s="3">
        <v>968.4</v>
      </c>
      <c r="AV7382" s="3">
        <v>1115.3</v>
      </c>
      <c r="AW7382" s="3">
        <v>860</v>
      </c>
      <c r="AX7382" s="3">
        <v>711.7</v>
      </c>
      <c r="AY7382" s="3">
        <v>638.6</v>
      </c>
      <c r="AZ7382" s="3">
        <v>685.1</v>
      </c>
      <c r="BA7382" s="3">
        <v>517.6</v>
      </c>
      <c r="BB7382" s="3">
        <v>432.7</v>
      </c>
      <c r="BC7382" s="3">
        <v>477.1</v>
      </c>
      <c r="BD7382" s="3">
        <v>538.70000000000005</v>
      </c>
    </row>
    <row r="7383" spans="1:56" x14ac:dyDescent="0.3">
      <c r="A7383" s="3" t="s">
        <v>1565</v>
      </c>
      <c r="B7383" s="3" t="s">
        <v>96</v>
      </c>
      <c r="C7383" s="3" t="s">
        <v>394</v>
      </c>
      <c r="D7383" s="3">
        <v>27.2</v>
      </c>
      <c r="E7383" s="3">
        <v>24.4</v>
      </c>
      <c r="F7383" s="3">
        <v>21.7</v>
      </c>
      <c r="G7383" s="3">
        <v>21.5</v>
      </c>
      <c r="H7383" s="3">
        <v>55.4</v>
      </c>
      <c r="I7383" s="3">
        <v>53.5</v>
      </c>
      <c r="J7383" s="3">
        <v>49.6</v>
      </c>
      <c r="K7383" s="3">
        <v>50.4</v>
      </c>
      <c r="L7383" s="3">
        <v>57.6</v>
      </c>
      <c r="M7383" s="3">
        <v>61.2</v>
      </c>
      <c r="N7383" s="3">
        <v>84.6</v>
      </c>
      <c r="O7383" s="3">
        <v>100.5</v>
      </c>
      <c r="P7383" s="3">
        <v>118.2</v>
      </c>
      <c r="Q7383" s="3">
        <v>110.4</v>
      </c>
      <c r="R7383" s="3">
        <v>111.3</v>
      </c>
      <c r="S7383" s="3">
        <v>114.8</v>
      </c>
      <c r="T7383" s="3">
        <v>120.2</v>
      </c>
      <c r="U7383" s="3">
        <v>115.4</v>
      </c>
      <c r="V7383" s="3">
        <v>115.2</v>
      </c>
      <c r="W7383" s="3">
        <v>106</v>
      </c>
      <c r="X7383" s="3">
        <v>101.5</v>
      </c>
      <c r="Y7383" s="3">
        <v>96.6</v>
      </c>
      <c r="Z7383" s="3">
        <v>95.8</v>
      </c>
      <c r="AA7383" s="3">
        <v>109.2</v>
      </c>
      <c r="AB7383" s="3">
        <v>105.4</v>
      </c>
      <c r="AC7383" s="3">
        <v>95.3</v>
      </c>
      <c r="AD7383" s="3">
        <v>89.1</v>
      </c>
      <c r="AE7383" s="3">
        <v>89</v>
      </c>
      <c r="AF7383" s="3">
        <v>87.5</v>
      </c>
      <c r="AG7383" s="3">
        <v>94.1</v>
      </c>
      <c r="AH7383" s="3">
        <v>82.4</v>
      </c>
      <c r="AI7383" s="3">
        <v>99.8</v>
      </c>
      <c r="AJ7383" s="3">
        <v>99.9</v>
      </c>
      <c r="AK7383" s="3">
        <v>97.1</v>
      </c>
      <c r="AL7383" s="3">
        <v>102.9</v>
      </c>
      <c r="AM7383" s="3">
        <v>113.8</v>
      </c>
      <c r="AN7383" s="3">
        <v>124.9</v>
      </c>
      <c r="AO7383" s="3">
        <v>100.9</v>
      </c>
      <c r="AP7383" s="3">
        <v>112.3</v>
      </c>
      <c r="AQ7383" s="3">
        <v>86.4</v>
      </c>
      <c r="AR7383" s="3">
        <v>87.2</v>
      </c>
      <c r="AS7383" s="3">
        <v>95.1</v>
      </c>
      <c r="AT7383" s="3">
        <v>56.1</v>
      </c>
      <c r="AU7383" s="3">
        <v>53.5</v>
      </c>
      <c r="AV7383" s="3">
        <v>59.1</v>
      </c>
      <c r="AW7383" s="3">
        <v>43.9</v>
      </c>
      <c r="AX7383" s="3">
        <v>30.4</v>
      </c>
      <c r="AY7383" s="3">
        <v>24.4</v>
      </c>
      <c r="AZ7383" s="3">
        <v>20</v>
      </c>
      <c r="BA7383" s="3">
        <v>16.5</v>
      </c>
      <c r="BB7383" s="3">
        <v>13.7</v>
      </c>
      <c r="BC7383" s="3">
        <v>13.9</v>
      </c>
      <c r="BD7383" s="3">
        <v>13.2</v>
      </c>
    </row>
    <row r="7384" spans="1:56" x14ac:dyDescent="0.3">
      <c r="A7384" s="3" t="s">
        <v>1565</v>
      </c>
      <c r="B7384" s="3" t="s">
        <v>96</v>
      </c>
      <c r="C7384" s="3" t="s">
        <v>1540</v>
      </c>
      <c r="AP7384" s="3">
        <v>20.7</v>
      </c>
      <c r="AQ7384" s="3">
        <v>39.4</v>
      </c>
      <c r="AR7384" s="3">
        <v>40.200000000000003</v>
      </c>
      <c r="AS7384" s="3">
        <v>51.4</v>
      </c>
      <c r="AT7384" s="3">
        <v>50.8</v>
      </c>
      <c r="AU7384" s="3">
        <v>50</v>
      </c>
      <c r="AV7384" s="3">
        <v>49.4</v>
      </c>
      <c r="AW7384" s="3">
        <v>58.1</v>
      </c>
      <c r="AX7384" s="3">
        <v>57.7</v>
      </c>
      <c r="AY7384" s="3">
        <v>64.900000000000006</v>
      </c>
      <c r="AZ7384" s="3">
        <v>64.2</v>
      </c>
      <c r="BA7384" s="3">
        <v>70.900000000000006</v>
      </c>
      <c r="BB7384" s="3">
        <v>72</v>
      </c>
      <c r="BC7384" s="3">
        <v>68.5</v>
      </c>
      <c r="BD7384" s="3">
        <v>66.400000000000006</v>
      </c>
    </row>
    <row r="7385" spans="1:56" x14ac:dyDescent="0.3">
      <c r="A7385" s="3" t="s">
        <v>1565</v>
      </c>
      <c r="B7385" s="3" t="s">
        <v>96</v>
      </c>
      <c r="C7385" s="3" t="s">
        <v>215</v>
      </c>
      <c r="D7385" s="3">
        <v>22.3</v>
      </c>
      <c r="E7385" s="3">
        <v>27.2</v>
      </c>
      <c r="F7385" s="3">
        <v>26.9</v>
      </c>
      <c r="G7385" s="3">
        <v>49.2</v>
      </c>
      <c r="H7385" s="3">
        <v>75.8</v>
      </c>
      <c r="I7385" s="3">
        <v>70.5</v>
      </c>
      <c r="J7385" s="3">
        <v>85.1</v>
      </c>
      <c r="K7385" s="3">
        <v>110.2</v>
      </c>
      <c r="L7385" s="3">
        <v>118.1</v>
      </c>
      <c r="M7385" s="3">
        <v>200.1</v>
      </c>
      <c r="N7385" s="3">
        <v>273.60000000000002</v>
      </c>
      <c r="O7385" s="3">
        <v>297.60000000000002</v>
      </c>
      <c r="P7385" s="3">
        <v>307.8</v>
      </c>
      <c r="Q7385" s="3">
        <v>311.10000000000002</v>
      </c>
      <c r="R7385" s="3">
        <v>340.3</v>
      </c>
      <c r="S7385" s="3">
        <v>340.7</v>
      </c>
      <c r="T7385" s="3">
        <v>282.2</v>
      </c>
      <c r="U7385" s="3">
        <v>308.89999999999998</v>
      </c>
      <c r="V7385" s="3">
        <v>314.60000000000002</v>
      </c>
      <c r="W7385" s="3">
        <v>313.39999999999998</v>
      </c>
      <c r="X7385" s="3">
        <v>500.5</v>
      </c>
      <c r="Y7385" s="3">
        <v>538.79999999999995</v>
      </c>
      <c r="Z7385" s="3">
        <v>440.7</v>
      </c>
      <c r="AA7385" s="3">
        <v>415.3</v>
      </c>
      <c r="AB7385" s="3">
        <v>510.5</v>
      </c>
      <c r="AC7385" s="3">
        <v>458.1</v>
      </c>
      <c r="AD7385" s="3">
        <v>522</v>
      </c>
      <c r="AE7385" s="3">
        <v>539.1</v>
      </c>
      <c r="AF7385" s="3">
        <v>536.5</v>
      </c>
      <c r="AG7385" s="3">
        <v>588</v>
      </c>
      <c r="AH7385" s="3">
        <v>868.7</v>
      </c>
      <c r="AI7385" s="3">
        <v>837</v>
      </c>
      <c r="AJ7385" s="3">
        <v>817.6</v>
      </c>
      <c r="AK7385" s="3">
        <v>948.2</v>
      </c>
      <c r="AL7385" s="3">
        <v>1336.1</v>
      </c>
      <c r="AM7385" s="3">
        <v>1676.6</v>
      </c>
      <c r="AN7385" s="3">
        <v>1946.2</v>
      </c>
      <c r="AO7385" s="3">
        <v>2092.3000000000002</v>
      </c>
      <c r="AP7385" s="3">
        <v>2565.6999999999998</v>
      </c>
      <c r="AQ7385" s="3">
        <v>1558.1</v>
      </c>
      <c r="AR7385" s="3">
        <v>2109.8000000000002</v>
      </c>
      <c r="AS7385" s="3">
        <v>2729</v>
      </c>
      <c r="AT7385" s="3">
        <v>2456.6999999999998</v>
      </c>
      <c r="AU7385" s="3">
        <v>2857</v>
      </c>
      <c r="AV7385" s="3">
        <v>2642.9</v>
      </c>
      <c r="AW7385" s="3">
        <v>1965.6</v>
      </c>
      <c r="AX7385" s="3">
        <v>1781.2</v>
      </c>
      <c r="AY7385" s="3">
        <v>2038.9</v>
      </c>
      <c r="AZ7385" s="3">
        <v>2489.1</v>
      </c>
      <c r="BA7385" s="3">
        <v>2514</v>
      </c>
      <c r="BB7385" s="3">
        <v>2033.4</v>
      </c>
      <c r="BC7385" s="3">
        <v>2622.2</v>
      </c>
      <c r="BD7385" s="3">
        <v>3925.7</v>
      </c>
    </row>
    <row r="7386" spans="1:56" x14ac:dyDescent="0.3">
      <c r="A7386" s="3" t="s">
        <v>1565</v>
      </c>
      <c r="B7386" s="3" t="s">
        <v>96</v>
      </c>
      <c r="C7386" s="3" t="s">
        <v>217</v>
      </c>
      <c r="D7386" s="3">
        <v>4.2</v>
      </c>
      <c r="E7386" s="3">
        <v>4</v>
      </c>
      <c r="F7386" s="3">
        <v>4.5</v>
      </c>
      <c r="G7386" s="3">
        <v>5</v>
      </c>
      <c r="H7386" s="3">
        <v>7.3</v>
      </c>
      <c r="I7386" s="3">
        <v>6.8</v>
      </c>
      <c r="J7386" s="3">
        <v>10.199999999999999</v>
      </c>
      <c r="K7386" s="3">
        <v>11.9</v>
      </c>
      <c r="L7386" s="3">
        <v>10.6</v>
      </c>
      <c r="M7386" s="3">
        <v>14.8</v>
      </c>
      <c r="N7386" s="3">
        <v>17.8</v>
      </c>
      <c r="O7386" s="3">
        <v>19.899999999999999</v>
      </c>
      <c r="P7386" s="3">
        <v>17.600000000000001</v>
      </c>
      <c r="Q7386" s="3">
        <v>31.5</v>
      </c>
      <c r="R7386" s="3">
        <v>37.799999999999997</v>
      </c>
      <c r="S7386" s="3">
        <v>34</v>
      </c>
      <c r="T7386" s="3">
        <v>17.600000000000001</v>
      </c>
      <c r="U7386" s="3">
        <v>24.2</v>
      </c>
      <c r="V7386" s="3">
        <v>26.7</v>
      </c>
      <c r="W7386" s="3">
        <v>26.4</v>
      </c>
      <c r="X7386" s="3">
        <v>23.2</v>
      </c>
      <c r="Y7386" s="3">
        <v>17.5</v>
      </c>
      <c r="Z7386" s="3">
        <v>21.6</v>
      </c>
      <c r="AA7386" s="3">
        <v>24</v>
      </c>
      <c r="AB7386" s="3">
        <v>18.2</v>
      </c>
      <c r="AC7386" s="3">
        <v>25.2</v>
      </c>
      <c r="AD7386" s="3">
        <v>29.1</v>
      </c>
      <c r="AE7386" s="3">
        <v>30.7</v>
      </c>
      <c r="AF7386" s="3">
        <v>34.4</v>
      </c>
      <c r="AG7386" s="3">
        <v>27</v>
      </c>
      <c r="AH7386" s="3">
        <v>32.299999999999997</v>
      </c>
      <c r="AI7386" s="3">
        <v>28.9</v>
      </c>
      <c r="AJ7386" s="3">
        <v>22.5</v>
      </c>
      <c r="AK7386" s="3">
        <v>25.3</v>
      </c>
      <c r="AL7386" s="3">
        <v>29.8</v>
      </c>
      <c r="AM7386" s="3">
        <v>47.3</v>
      </c>
      <c r="AN7386" s="3">
        <v>60.5</v>
      </c>
      <c r="AO7386" s="3">
        <v>65.900000000000006</v>
      </c>
      <c r="AP7386" s="3">
        <v>89.7</v>
      </c>
      <c r="AQ7386" s="3">
        <v>42</v>
      </c>
      <c r="AR7386" s="3">
        <v>62.9</v>
      </c>
      <c r="AS7386" s="3">
        <v>77.400000000000006</v>
      </c>
      <c r="AT7386" s="3">
        <v>75.3</v>
      </c>
      <c r="AU7386" s="3">
        <v>69.7</v>
      </c>
      <c r="AV7386" s="3">
        <v>68.7</v>
      </c>
      <c r="AW7386" s="3">
        <v>44.3</v>
      </c>
      <c r="AX7386" s="3">
        <v>42.6</v>
      </c>
      <c r="AY7386" s="3">
        <v>49.5</v>
      </c>
      <c r="AZ7386" s="3">
        <v>59.7</v>
      </c>
      <c r="BA7386" s="3">
        <v>52</v>
      </c>
      <c r="BB7386" s="3">
        <v>32.299999999999997</v>
      </c>
      <c r="BC7386" s="3">
        <v>49.3</v>
      </c>
      <c r="BD7386" s="3">
        <v>85.4</v>
      </c>
    </row>
    <row r="7387" spans="1:56" x14ac:dyDescent="0.3">
      <c r="A7387" s="3" t="s">
        <v>1565</v>
      </c>
      <c r="B7387" s="3" t="s">
        <v>96</v>
      </c>
      <c r="C7387" s="3" t="s">
        <v>219</v>
      </c>
      <c r="D7387" s="3">
        <v>3.1</v>
      </c>
      <c r="E7387" s="3">
        <v>4.3</v>
      </c>
      <c r="F7387" s="3">
        <v>5.9</v>
      </c>
      <c r="G7387" s="3">
        <v>4.7</v>
      </c>
      <c r="H7387" s="3">
        <v>5.8</v>
      </c>
      <c r="I7387" s="3">
        <v>1.7</v>
      </c>
      <c r="J7387" s="3">
        <v>4.3</v>
      </c>
      <c r="K7387" s="3">
        <v>24.9</v>
      </c>
      <c r="L7387" s="3">
        <v>14.2</v>
      </c>
      <c r="M7387" s="3">
        <v>9.3000000000000007</v>
      </c>
      <c r="N7387" s="3">
        <v>19.100000000000001</v>
      </c>
      <c r="O7387" s="3">
        <v>21.6</v>
      </c>
      <c r="P7387" s="3">
        <v>7.8</v>
      </c>
      <c r="Q7387" s="3">
        <v>4.5999999999999996</v>
      </c>
      <c r="R7387" s="3">
        <v>4.9000000000000004</v>
      </c>
      <c r="S7387" s="3">
        <v>6.1</v>
      </c>
      <c r="T7387" s="3">
        <v>2.4</v>
      </c>
      <c r="U7387" s="3">
        <v>2.7</v>
      </c>
      <c r="V7387" s="3">
        <v>4.2</v>
      </c>
      <c r="W7387" s="3">
        <v>6.3</v>
      </c>
      <c r="X7387" s="3">
        <v>4.3</v>
      </c>
      <c r="Y7387" s="3">
        <v>3.7</v>
      </c>
      <c r="Z7387" s="3">
        <v>3.9</v>
      </c>
      <c r="AA7387" s="3">
        <v>3.5</v>
      </c>
      <c r="AB7387" s="3">
        <v>6.4</v>
      </c>
      <c r="AC7387" s="3">
        <v>4.8</v>
      </c>
      <c r="AD7387" s="3">
        <v>7.7</v>
      </c>
      <c r="AE7387" s="3">
        <v>10.6</v>
      </c>
      <c r="AF7387" s="3">
        <v>11.6</v>
      </c>
      <c r="AG7387" s="3">
        <v>13.2</v>
      </c>
      <c r="AH7387" s="3">
        <v>23.7</v>
      </c>
      <c r="AI7387" s="3">
        <v>13.6</v>
      </c>
      <c r="AJ7387" s="3">
        <v>10.199999999999999</v>
      </c>
      <c r="AK7387" s="3">
        <v>17.899999999999999</v>
      </c>
      <c r="AL7387" s="3">
        <v>16.399999999999999</v>
      </c>
      <c r="AM7387" s="3">
        <v>24.7</v>
      </c>
      <c r="AN7387" s="3">
        <v>19.3</v>
      </c>
      <c r="AO7387" s="3">
        <v>29.2</v>
      </c>
      <c r="AP7387" s="3">
        <v>17.5</v>
      </c>
      <c r="AQ7387" s="3">
        <v>13.8</v>
      </c>
      <c r="AR7387" s="3">
        <v>22.1</v>
      </c>
      <c r="AS7387" s="3">
        <v>21.5</v>
      </c>
      <c r="AT7387" s="3">
        <v>24</v>
      </c>
      <c r="AU7387" s="3">
        <v>24.3</v>
      </c>
      <c r="AV7387" s="3">
        <v>61.5</v>
      </c>
      <c r="AW7387" s="3">
        <v>29.3</v>
      </c>
      <c r="AX7387" s="3">
        <v>10.8</v>
      </c>
      <c r="AY7387" s="3">
        <v>13.6</v>
      </c>
      <c r="AZ7387" s="3">
        <v>58</v>
      </c>
      <c r="BA7387" s="3">
        <v>12.5</v>
      </c>
      <c r="BB7387" s="3">
        <v>7.6</v>
      </c>
      <c r="BC7387" s="3">
        <v>13.8</v>
      </c>
      <c r="BD7387" s="3">
        <v>55.3</v>
      </c>
    </row>
    <row r="7388" spans="1:56" x14ac:dyDescent="0.3">
      <c r="A7388" s="3" t="s">
        <v>1565</v>
      </c>
      <c r="B7388" s="3" t="s">
        <v>96</v>
      </c>
      <c r="C7388" s="3" t="s">
        <v>221</v>
      </c>
      <c r="D7388" s="3">
        <v>8.9</v>
      </c>
      <c r="E7388" s="3">
        <v>8.5</v>
      </c>
      <c r="F7388" s="3">
        <v>9.6</v>
      </c>
      <c r="G7388" s="3">
        <v>10.7</v>
      </c>
      <c r="H7388" s="3">
        <v>25.6</v>
      </c>
      <c r="I7388" s="3">
        <v>25.2</v>
      </c>
      <c r="J7388" s="3">
        <v>35.6</v>
      </c>
      <c r="K7388" s="3">
        <v>50.2</v>
      </c>
      <c r="L7388" s="3">
        <v>38.200000000000003</v>
      </c>
      <c r="M7388" s="3">
        <v>43.9</v>
      </c>
      <c r="N7388" s="3">
        <v>50.4</v>
      </c>
      <c r="O7388" s="3">
        <v>70</v>
      </c>
      <c r="P7388" s="3">
        <v>55.6</v>
      </c>
      <c r="Q7388" s="3">
        <v>58</v>
      </c>
      <c r="R7388" s="3">
        <v>67.400000000000006</v>
      </c>
      <c r="S7388" s="3">
        <v>71.7</v>
      </c>
      <c r="T7388" s="3">
        <v>44.1</v>
      </c>
      <c r="U7388" s="3">
        <v>41.9</v>
      </c>
      <c r="V7388" s="3">
        <v>46.2</v>
      </c>
      <c r="W7388" s="3">
        <v>60.8</v>
      </c>
      <c r="X7388" s="3">
        <v>79.400000000000006</v>
      </c>
      <c r="Y7388" s="3">
        <v>75.2</v>
      </c>
      <c r="Z7388" s="3">
        <v>60.7</v>
      </c>
      <c r="AA7388" s="3">
        <v>47.2</v>
      </c>
      <c r="AB7388" s="3">
        <v>40.700000000000003</v>
      </c>
      <c r="AC7388" s="3">
        <v>50.4</v>
      </c>
      <c r="AD7388" s="3">
        <v>67.5</v>
      </c>
      <c r="AE7388" s="3">
        <v>58.5</v>
      </c>
      <c r="AF7388" s="3">
        <v>48.9</v>
      </c>
      <c r="AG7388" s="3">
        <v>60</v>
      </c>
      <c r="AH7388" s="3">
        <v>99.4</v>
      </c>
      <c r="AI7388" s="3">
        <v>98.3</v>
      </c>
      <c r="AJ7388" s="3">
        <v>84.6</v>
      </c>
      <c r="AK7388" s="3">
        <v>105.4</v>
      </c>
      <c r="AL7388" s="3">
        <v>149.30000000000001</v>
      </c>
      <c r="AM7388" s="3">
        <v>240.4</v>
      </c>
      <c r="AN7388" s="3">
        <v>227</v>
      </c>
      <c r="AO7388" s="3">
        <v>219.9</v>
      </c>
      <c r="AP7388" s="3">
        <v>316.8</v>
      </c>
      <c r="AQ7388" s="3">
        <v>147.4</v>
      </c>
      <c r="AR7388" s="3">
        <v>155.6</v>
      </c>
      <c r="AS7388" s="3">
        <v>198.4</v>
      </c>
      <c r="AT7388" s="3">
        <v>248.5</v>
      </c>
      <c r="AU7388" s="3">
        <v>169.2</v>
      </c>
      <c r="AV7388" s="3">
        <v>207.5</v>
      </c>
      <c r="AW7388" s="3">
        <v>143.6</v>
      </c>
      <c r="AX7388" s="3">
        <v>129.9</v>
      </c>
      <c r="AY7388" s="3">
        <v>167.4</v>
      </c>
      <c r="AZ7388" s="3">
        <v>209</v>
      </c>
      <c r="BA7388" s="3">
        <v>191.7</v>
      </c>
      <c r="BB7388" s="3">
        <v>148.5</v>
      </c>
      <c r="BC7388" s="3">
        <v>173</v>
      </c>
      <c r="BD7388" s="3">
        <v>300.60000000000002</v>
      </c>
    </row>
    <row r="7389" spans="1:56" x14ac:dyDescent="0.3">
      <c r="A7389" s="3" t="s">
        <v>1565</v>
      </c>
      <c r="B7389" s="3" t="s">
        <v>96</v>
      </c>
      <c r="C7389" s="3" t="s">
        <v>224</v>
      </c>
      <c r="D7389" s="3">
        <v>18.2</v>
      </c>
      <c r="E7389" s="3">
        <v>17.600000000000001</v>
      </c>
      <c r="F7389" s="3">
        <v>19.8</v>
      </c>
      <c r="G7389" s="3">
        <v>22</v>
      </c>
      <c r="H7389" s="3">
        <v>29.3</v>
      </c>
      <c r="I7389" s="3">
        <v>26.6</v>
      </c>
      <c r="J7389" s="3">
        <v>39.700000000000003</v>
      </c>
      <c r="K7389" s="3">
        <v>45.3</v>
      </c>
      <c r="L7389" s="3">
        <v>41.2</v>
      </c>
      <c r="M7389" s="3">
        <v>53.5</v>
      </c>
      <c r="N7389" s="3">
        <v>64</v>
      </c>
      <c r="O7389" s="3">
        <v>72.099999999999994</v>
      </c>
      <c r="P7389" s="3">
        <v>55.2</v>
      </c>
      <c r="Q7389" s="3">
        <v>51.6</v>
      </c>
      <c r="R7389" s="3">
        <v>62.8</v>
      </c>
      <c r="S7389" s="3">
        <v>53.9</v>
      </c>
      <c r="T7389" s="3">
        <v>50.8</v>
      </c>
      <c r="U7389" s="3">
        <v>49.3</v>
      </c>
      <c r="V7389" s="3">
        <v>44.9</v>
      </c>
      <c r="W7389" s="3">
        <v>49</v>
      </c>
      <c r="X7389" s="3">
        <v>52.9</v>
      </c>
      <c r="Y7389" s="3">
        <v>47.5</v>
      </c>
      <c r="Z7389" s="3">
        <v>27.4</v>
      </c>
      <c r="AA7389" s="3">
        <v>30.5</v>
      </c>
      <c r="AB7389" s="3">
        <v>26.5</v>
      </c>
      <c r="AC7389" s="3">
        <v>26.9</v>
      </c>
      <c r="AD7389" s="3">
        <v>22.7</v>
      </c>
      <c r="AE7389" s="3">
        <v>22.2</v>
      </c>
      <c r="AF7389" s="3">
        <v>17.5</v>
      </c>
      <c r="AG7389" s="3">
        <v>19.8</v>
      </c>
      <c r="AH7389" s="3">
        <v>27.6</v>
      </c>
      <c r="AI7389" s="3">
        <v>22.2</v>
      </c>
      <c r="AJ7389" s="3">
        <v>17.7</v>
      </c>
      <c r="AK7389" s="3">
        <v>24.7</v>
      </c>
      <c r="AL7389" s="3">
        <v>18.600000000000001</v>
      </c>
      <c r="AM7389" s="3">
        <v>21.8</v>
      </c>
      <c r="AN7389" s="3">
        <v>21</v>
      </c>
      <c r="AO7389" s="3">
        <v>18.399999999999999</v>
      </c>
      <c r="AP7389" s="3">
        <v>21.7</v>
      </c>
      <c r="AQ7389" s="3">
        <v>15.8</v>
      </c>
      <c r="AR7389" s="3">
        <v>17.600000000000001</v>
      </c>
      <c r="AS7389" s="3">
        <v>17.5</v>
      </c>
      <c r="AT7389" s="3">
        <v>17</v>
      </c>
      <c r="AU7389" s="3">
        <v>12.6</v>
      </c>
      <c r="AV7389" s="3">
        <v>6.5</v>
      </c>
      <c r="AW7389" s="3">
        <v>9.1999999999999993</v>
      </c>
      <c r="AX7389" s="3">
        <v>7.6</v>
      </c>
      <c r="AY7389" s="3">
        <v>8.1999999999999993</v>
      </c>
      <c r="AZ7389" s="3">
        <v>8.4</v>
      </c>
      <c r="BA7389" s="3">
        <v>8</v>
      </c>
      <c r="BB7389" s="3">
        <v>6.7</v>
      </c>
      <c r="BC7389" s="3">
        <v>9.4</v>
      </c>
      <c r="BD7389" s="3">
        <v>14.2</v>
      </c>
    </row>
    <row r="7390" spans="1:56" x14ac:dyDescent="0.3">
      <c r="A7390" s="3" t="s">
        <v>1565</v>
      </c>
      <c r="B7390" s="3" t="s">
        <v>96</v>
      </c>
      <c r="C7390" s="3" t="s">
        <v>227</v>
      </c>
      <c r="D7390" s="3">
        <v>56.7</v>
      </c>
      <c r="E7390" s="3">
        <v>61.7</v>
      </c>
      <c r="F7390" s="3">
        <v>66.7</v>
      </c>
      <c r="G7390" s="3">
        <v>91.7</v>
      </c>
      <c r="H7390" s="3">
        <v>143.80000000000001</v>
      </c>
      <c r="I7390" s="3">
        <v>130.69999999999999</v>
      </c>
      <c r="J7390" s="3">
        <v>174.9</v>
      </c>
      <c r="K7390" s="3">
        <v>242.5</v>
      </c>
      <c r="L7390" s="3">
        <v>222.2</v>
      </c>
      <c r="M7390" s="3">
        <v>321.39999999999998</v>
      </c>
      <c r="N7390" s="3">
        <v>424.9</v>
      </c>
      <c r="O7390" s="3">
        <v>481.2</v>
      </c>
      <c r="P7390" s="3">
        <v>444.1</v>
      </c>
      <c r="Q7390" s="3">
        <v>456.7</v>
      </c>
      <c r="R7390" s="3">
        <v>513.29999999999995</v>
      </c>
      <c r="S7390" s="3">
        <v>506.4</v>
      </c>
      <c r="T7390" s="3">
        <v>397.1</v>
      </c>
      <c r="U7390" s="3">
        <v>427</v>
      </c>
      <c r="V7390" s="3">
        <v>436.6</v>
      </c>
      <c r="W7390" s="3">
        <v>455.8</v>
      </c>
      <c r="X7390" s="3">
        <v>660.2</v>
      </c>
      <c r="Y7390" s="3">
        <v>682.8</v>
      </c>
      <c r="Z7390" s="3">
        <v>554.29999999999995</v>
      </c>
      <c r="AA7390" s="3">
        <v>520.5</v>
      </c>
      <c r="AB7390" s="3">
        <v>602.29999999999995</v>
      </c>
      <c r="AC7390" s="3">
        <v>565.29999999999995</v>
      </c>
      <c r="AD7390" s="3">
        <v>649</v>
      </c>
      <c r="AE7390" s="3">
        <v>661.1</v>
      </c>
      <c r="AF7390" s="3">
        <v>649</v>
      </c>
      <c r="AG7390" s="3">
        <v>708</v>
      </c>
      <c r="AH7390" s="3">
        <v>1051.7</v>
      </c>
      <c r="AI7390" s="3">
        <v>1000</v>
      </c>
      <c r="AJ7390" s="3">
        <v>952.5</v>
      </c>
      <c r="AK7390" s="3">
        <v>1121.5999999999999</v>
      </c>
      <c r="AL7390" s="3">
        <v>1550</v>
      </c>
      <c r="AM7390" s="3">
        <v>2010.8</v>
      </c>
      <c r="AN7390" s="3">
        <v>2274.1</v>
      </c>
      <c r="AO7390" s="3">
        <v>2425.8000000000002</v>
      </c>
      <c r="AP7390" s="3">
        <v>3011.4</v>
      </c>
      <c r="AQ7390" s="3">
        <v>1777.1</v>
      </c>
      <c r="AR7390" s="3">
        <v>2368</v>
      </c>
      <c r="AS7390" s="3">
        <v>3043.8</v>
      </c>
      <c r="AT7390" s="3">
        <v>2821.6</v>
      </c>
      <c r="AU7390" s="3">
        <v>3132.8</v>
      </c>
      <c r="AV7390" s="3">
        <v>2987.1</v>
      </c>
      <c r="AW7390" s="3">
        <v>2192</v>
      </c>
      <c r="AX7390" s="3">
        <v>1972</v>
      </c>
      <c r="AY7390" s="3">
        <v>2277.6</v>
      </c>
      <c r="AZ7390" s="3">
        <v>2824.2</v>
      </c>
      <c r="BA7390" s="3">
        <v>2778.1</v>
      </c>
      <c r="BB7390" s="3">
        <v>2228.5</v>
      </c>
      <c r="BC7390" s="3">
        <v>2867.6</v>
      </c>
      <c r="BD7390" s="3">
        <v>4381.2</v>
      </c>
    </row>
    <row r="7391" spans="1:56" x14ac:dyDescent="0.3">
      <c r="A7391" s="3" t="s">
        <v>1565</v>
      </c>
      <c r="B7391" s="3" t="s">
        <v>96</v>
      </c>
      <c r="C7391" s="3" t="s">
        <v>398</v>
      </c>
      <c r="D7391" s="3">
        <v>53.6</v>
      </c>
      <c r="E7391" s="3">
        <v>57.3</v>
      </c>
      <c r="F7391" s="3">
        <v>60.8</v>
      </c>
      <c r="G7391" s="3">
        <v>87</v>
      </c>
      <c r="H7391" s="3">
        <v>138</v>
      </c>
      <c r="I7391" s="3">
        <v>129.1</v>
      </c>
      <c r="J7391" s="3">
        <v>170.6</v>
      </c>
      <c r="K7391" s="3">
        <v>217.5</v>
      </c>
      <c r="L7391" s="3">
        <v>208.1</v>
      </c>
      <c r="M7391" s="3">
        <v>312.2</v>
      </c>
      <c r="N7391" s="3">
        <v>405.8</v>
      </c>
      <c r="O7391" s="3">
        <v>459.7</v>
      </c>
      <c r="P7391" s="3">
        <v>436.3</v>
      </c>
      <c r="Q7391" s="3">
        <v>452.1</v>
      </c>
      <c r="R7391" s="3">
        <v>508.4</v>
      </c>
      <c r="S7391" s="3">
        <v>500.3</v>
      </c>
      <c r="T7391" s="3">
        <v>394.7</v>
      </c>
      <c r="U7391" s="3">
        <v>424.4</v>
      </c>
      <c r="V7391" s="3">
        <v>432.4</v>
      </c>
      <c r="W7391" s="3">
        <v>449.6</v>
      </c>
      <c r="X7391" s="3">
        <v>655.9</v>
      </c>
      <c r="Y7391" s="3">
        <v>679.1</v>
      </c>
      <c r="Z7391" s="3">
        <v>550.4</v>
      </c>
      <c r="AA7391" s="3">
        <v>517.1</v>
      </c>
      <c r="AB7391" s="3">
        <v>595.9</v>
      </c>
      <c r="AC7391" s="3">
        <v>560.6</v>
      </c>
      <c r="AD7391" s="3">
        <v>641.29999999999995</v>
      </c>
      <c r="AE7391" s="3">
        <v>650.5</v>
      </c>
      <c r="AF7391" s="3">
        <v>637.29999999999995</v>
      </c>
      <c r="AG7391" s="3">
        <v>694.8</v>
      </c>
      <c r="AH7391" s="3">
        <v>1028</v>
      </c>
      <c r="AI7391" s="3">
        <v>986.5</v>
      </c>
      <c r="AJ7391" s="3">
        <v>942.3</v>
      </c>
      <c r="AK7391" s="3">
        <v>1103.5999999999999</v>
      </c>
      <c r="AL7391" s="3">
        <v>1533.6</v>
      </c>
      <c r="AM7391" s="3">
        <v>1986.1</v>
      </c>
      <c r="AN7391" s="3">
        <v>2254.8000000000002</v>
      </c>
      <c r="AO7391" s="3">
        <v>2396.5</v>
      </c>
      <c r="AP7391" s="3">
        <v>2993.9</v>
      </c>
      <c r="AQ7391" s="3">
        <v>1763.3</v>
      </c>
      <c r="AR7391" s="3">
        <v>2345.9</v>
      </c>
      <c r="AS7391" s="3">
        <v>3022.3</v>
      </c>
      <c r="AT7391" s="3">
        <v>2797.6</v>
      </c>
      <c r="AU7391" s="3">
        <v>3108.5</v>
      </c>
      <c r="AV7391" s="3">
        <v>2925.7</v>
      </c>
      <c r="AW7391" s="3">
        <v>2162.6999999999998</v>
      </c>
      <c r="AX7391" s="3">
        <v>1961.2</v>
      </c>
      <c r="AY7391" s="3">
        <v>2264</v>
      </c>
      <c r="AZ7391" s="3">
        <v>2766.2</v>
      </c>
      <c r="BA7391" s="3">
        <v>2765.6</v>
      </c>
      <c r="BB7391" s="3">
        <v>2220.9</v>
      </c>
      <c r="BC7391" s="3">
        <v>2853.9</v>
      </c>
      <c r="BD7391" s="3">
        <v>4325.8999999999996</v>
      </c>
    </row>
    <row r="7392" spans="1:56" x14ac:dyDescent="0.3">
      <c r="A7392" s="3" t="s">
        <v>1565</v>
      </c>
      <c r="B7392" s="3" t="s">
        <v>96</v>
      </c>
      <c r="C7392" s="3" t="s">
        <v>1362</v>
      </c>
      <c r="D7392" s="3">
        <v>3.1</v>
      </c>
      <c r="E7392" s="3">
        <v>4.3</v>
      </c>
      <c r="F7392" s="3">
        <v>5.9</v>
      </c>
      <c r="G7392" s="3">
        <v>4.7</v>
      </c>
      <c r="H7392" s="3">
        <v>5.8</v>
      </c>
      <c r="I7392" s="3">
        <v>1.7</v>
      </c>
      <c r="J7392" s="3">
        <v>4.3</v>
      </c>
      <c r="K7392" s="3">
        <v>24.9</v>
      </c>
      <c r="L7392" s="3">
        <v>14.2</v>
      </c>
      <c r="M7392" s="3">
        <v>9.3000000000000007</v>
      </c>
      <c r="N7392" s="3">
        <v>19.100000000000001</v>
      </c>
      <c r="O7392" s="3">
        <v>21.6</v>
      </c>
      <c r="P7392" s="3">
        <v>7.8</v>
      </c>
      <c r="Q7392" s="3">
        <v>4.5999999999999996</v>
      </c>
      <c r="R7392" s="3">
        <v>4.9000000000000004</v>
      </c>
      <c r="S7392" s="3">
        <v>6.1</v>
      </c>
      <c r="T7392" s="3">
        <v>2.4</v>
      </c>
      <c r="U7392" s="3">
        <v>2.7</v>
      </c>
      <c r="V7392" s="3">
        <v>4.2</v>
      </c>
      <c r="W7392" s="3">
        <v>6.3</v>
      </c>
      <c r="X7392" s="3">
        <v>4.3</v>
      </c>
      <c r="Y7392" s="3">
        <v>3.7</v>
      </c>
      <c r="Z7392" s="3">
        <v>3.9</v>
      </c>
      <c r="AA7392" s="3">
        <v>3.5</v>
      </c>
      <c r="AB7392" s="3">
        <v>6.4</v>
      </c>
      <c r="AC7392" s="3">
        <v>4.8</v>
      </c>
      <c r="AD7392" s="3">
        <v>7.7</v>
      </c>
      <c r="AE7392" s="3">
        <v>10.6</v>
      </c>
      <c r="AF7392" s="3">
        <v>11.6</v>
      </c>
      <c r="AG7392" s="3">
        <v>13.2</v>
      </c>
      <c r="AH7392" s="3">
        <v>23.7</v>
      </c>
      <c r="AI7392" s="3">
        <v>13.6</v>
      </c>
      <c r="AJ7392" s="3">
        <v>10.199999999999999</v>
      </c>
      <c r="AK7392" s="3">
        <v>17.899999999999999</v>
      </c>
      <c r="AL7392" s="3">
        <v>16.399999999999999</v>
      </c>
      <c r="AM7392" s="3">
        <v>24.7</v>
      </c>
      <c r="AN7392" s="3">
        <v>19.3</v>
      </c>
      <c r="AO7392" s="3">
        <v>29.2</v>
      </c>
      <c r="AP7392" s="3">
        <v>17.5</v>
      </c>
      <c r="AQ7392" s="3">
        <v>13.8</v>
      </c>
      <c r="AR7392" s="3">
        <v>22.1</v>
      </c>
      <c r="AS7392" s="3">
        <v>21.5</v>
      </c>
      <c r="AT7392" s="3">
        <v>24</v>
      </c>
      <c r="AU7392" s="3">
        <v>24.3</v>
      </c>
      <c r="AV7392" s="3">
        <v>61.5</v>
      </c>
      <c r="AW7392" s="3">
        <v>29.3</v>
      </c>
      <c r="AX7392" s="3">
        <v>10.8</v>
      </c>
      <c r="AY7392" s="3">
        <v>13.6</v>
      </c>
      <c r="AZ7392" s="3">
        <v>58</v>
      </c>
      <c r="BA7392" s="3">
        <v>12.5</v>
      </c>
      <c r="BB7392" s="3">
        <v>7.6</v>
      </c>
      <c r="BC7392" s="3">
        <v>13.8</v>
      </c>
      <c r="BD7392" s="3">
        <v>55.3</v>
      </c>
    </row>
    <row r="7393" spans="1:56" x14ac:dyDescent="0.3">
      <c r="A7393" s="3" t="s">
        <v>1565</v>
      </c>
      <c r="B7393" s="3" t="s">
        <v>96</v>
      </c>
      <c r="C7393" s="3" t="s">
        <v>229</v>
      </c>
      <c r="D7393" s="3">
        <v>0</v>
      </c>
      <c r="E7393" s="3">
        <v>0</v>
      </c>
      <c r="F7393" s="3">
        <v>0</v>
      </c>
      <c r="G7393" s="3">
        <v>0</v>
      </c>
      <c r="H7393" s="3">
        <v>0</v>
      </c>
      <c r="I7393" s="3">
        <v>0</v>
      </c>
      <c r="J7393" s="3">
        <v>0</v>
      </c>
      <c r="K7393" s="3">
        <v>0</v>
      </c>
      <c r="L7393" s="3">
        <v>0</v>
      </c>
      <c r="M7393" s="3">
        <v>0</v>
      </c>
      <c r="N7393" s="3">
        <v>0</v>
      </c>
      <c r="O7393" s="3">
        <v>0</v>
      </c>
      <c r="P7393" s="3">
        <v>0</v>
      </c>
      <c r="Q7393" s="3">
        <v>0</v>
      </c>
      <c r="R7393" s="3">
        <v>0</v>
      </c>
      <c r="S7393" s="3">
        <v>0</v>
      </c>
      <c r="T7393" s="3">
        <v>0</v>
      </c>
      <c r="U7393" s="3">
        <v>0</v>
      </c>
      <c r="V7393" s="3">
        <v>0</v>
      </c>
      <c r="W7393" s="3">
        <v>0</v>
      </c>
      <c r="X7393" s="3">
        <v>0</v>
      </c>
      <c r="Y7393" s="3">
        <v>0</v>
      </c>
      <c r="Z7393" s="3">
        <v>0</v>
      </c>
      <c r="AA7393" s="3">
        <v>0</v>
      </c>
      <c r="AB7393" s="3">
        <v>0</v>
      </c>
      <c r="AC7393" s="3">
        <v>0</v>
      </c>
      <c r="AD7393" s="3">
        <v>0</v>
      </c>
      <c r="AE7393" s="3">
        <v>0</v>
      </c>
      <c r="AF7393" s="3">
        <v>0</v>
      </c>
      <c r="AG7393" s="3">
        <v>0</v>
      </c>
      <c r="AH7393" s="3">
        <v>0</v>
      </c>
      <c r="AI7393" s="3">
        <v>0</v>
      </c>
      <c r="AJ7393" s="3">
        <v>0</v>
      </c>
      <c r="AK7393" s="3">
        <v>0</v>
      </c>
      <c r="AL7393" s="3">
        <v>0</v>
      </c>
      <c r="AM7393" s="3">
        <v>0</v>
      </c>
      <c r="AN7393" s="3">
        <v>0</v>
      </c>
      <c r="AO7393" s="3">
        <v>0</v>
      </c>
      <c r="AP7393" s="3">
        <v>0</v>
      </c>
      <c r="AQ7393" s="3">
        <v>0</v>
      </c>
      <c r="AR7393" s="3">
        <v>0</v>
      </c>
      <c r="AS7393" s="3">
        <v>0</v>
      </c>
      <c r="AT7393" s="3">
        <v>0</v>
      </c>
      <c r="AU7393" s="3">
        <v>0</v>
      </c>
      <c r="AV7393" s="3">
        <v>0</v>
      </c>
      <c r="AW7393" s="3">
        <v>0</v>
      </c>
      <c r="AX7393" s="3">
        <v>0</v>
      </c>
      <c r="AY7393" s="3">
        <v>0</v>
      </c>
      <c r="AZ7393" s="3">
        <v>0</v>
      </c>
      <c r="BA7393" s="3">
        <v>0</v>
      </c>
      <c r="BB7393" s="3">
        <v>0</v>
      </c>
      <c r="BC7393" s="3">
        <v>0</v>
      </c>
      <c r="BD7393" s="3">
        <v>0</v>
      </c>
    </row>
    <row r="7394" spans="1:56" x14ac:dyDescent="0.3">
      <c r="A7394" s="3" t="s">
        <v>1565</v>
      </c>
      <c r="B7394" s="3" t="s">
        <v>96</v>
      </c>
      <c r="C7394" s="3" t="s">
        <v>1420</v>
      </c>
      <c r="AP7394" s="3">
        <v>24012</v>
      </c>
      <c r="AQ7394" s="3">
        <v>23971</v>
      </c>
      <c r="AR7394" s="3">
        <v>23982</v>
      </c>
      <c r="AS7394" s="3">
        <v>24081</v>
      </c>
      <c r="AT7394" s="3">
        <v>23083</v>
      </c>
      <c r="AU7394" s="3">
        <v>23017</v>
      </c>
      <c r="AV7394" s="3">
        <v>22824</v>
      </c>
      <c r="AW7394" s="3">
        <v>22698</v>
      </c>
      <c r="AX7394" s="3">
        <v>22676</v>
      </c>
      <c r="AY7394" s="3">
        <v>22880</v>
      </c>
      <c r="AZ7394" s="3">
        <v>23662</v>
      </c>
      <c r="BA7394" s="3">
        <v>23962</v>
      </c>
      <c r="BB7394" s="3">
        <v>24122</v>
      </c>
      <c r="BC7394" s="3">
        <v>24268</v>
      </c>
      <c r="BD7394" s="3">
        <v>24286</v>
      </c>
    </row>
    <row r="7395" spans="1:56" x14ac:dyDescent="0.3">
      <c r="A7395" s="3" t="s">
        <v>1565</v>
      </c>
      <c r="B7395" s="3" t="s">
        <v>96</v>
      </c>
      <c r="C7395" s="3" t="s">
        <v>231</v>
      </c>
      <c r="D7395" s="3">
        <v>0</v>
      </c>
      <c r="E7395" s="3">
        <v>0</v>
      </c>
      <c r="F7395" s="3">
        <v>0</v>
      </c>
      <c r="G7395" s="3">
        <v>0</v>
      </c>
      <c r="H7395" s="3">
        <v>0</v>
      </c>
      <c r="I7395" s="3">
        <v>0</v>
      </c>
      <c r="J7395" s="3">
        <v>0</v>
      </c>
      <c r="K7395" s="3">
        <v>0</v>
      </c>
      <c r="L7395" s="3">
        <v>0</v>
      </c>
      <c r="M7395" s="3">
        <v>0</v>
      </c>
      <c r="N7395" s="3">
        <v>0</v>
      </c>
      <c r="O7395" s="3">
        <v>0</v>
      </c>
      <c r="P7395" s="3">
        <v>0</v>
      </c>
      <c r="Q7395" s="3">
        <v>0</v>
      </c>
      <c r="R7395" s="3">
        <v>0</v>
      </c>
      <c r="S7395" s="3">
        <v>0</v>
      </c>
      <c r="T7395" s="3">
        <v>0</v>
      </c>
      <c r="U7395" s="3">
        <v>0</v>
      </c>
      <c r="V7395" s="3">
        <v>0</v>
      </c>
      <c r="W7395" s="3">
        <v>0</v>
      </c>
      <c r="X7395" s="3">
        <v>0</v>
      </c>
      <c r="Y7395" s="3">
        <v>0</v>
      </c>
      <c r="Z7395" s="3">
        <v>0</v>
      </c>
      <c r="AA7395" s="3">
        <v>0</v>
      </c>
      <c r="AB7395" s="3">
        <v>0</v>
      </c>
      <c r="AC7395" s="3">
        <v>0</v>
      </c>
      <c r="AD7395" s="3">
        <v>0</v>
      </c>
      <c r="AE7395" s="3">
        <v>0</v>
      </c>
      <c r="AF7395" s="3">
        <v>0</v>
      </c>
      <c r="AG7395" s="3">
        <v>0</v>
      </c>
      <c r="AH7395" s="3">
        <v>0</v>
      </c>
      <c r="AI7395" s="3">
        <v>0</v>
      </c>
      <c r="AJ7395" s="3">
        <v>0</v>
      </c>
      <c r="AK7395" s="3">
        <v>0</v>
      </c>
      <c r="AL7395" s="3">
        <v>0</v>
      </c>
      <c r="AM7395" s="3">
        <v>0</v>
      </c>
      <c r="AN7395" s="3">
        <v>0</v>
      </c>
      <c r="AO7395" s="3">
        <v>0</v>
      </c>
      <c r="AP7395" s="3">
        <v>0</v>
      </c>
      <c r="AQ7395" s="3">
        <v>0</v>
      </c>
      <c r="AR7395" s="3">
        <v>0</v>
      </c>
      <c r="AS7395" s="3">
        <v>0</v>
      </c>
      <c r="AT7395" s="3">
        <v>0</v>
      </c>
      <c r="AU7395" s="3">
        <v>0</v>
      </c>
      <c r="AV7395" s="3">
        <v>0</v>
      </c>
      <c r="AW7395" s="3">
        <v>0</v>
      </c>
      <c r="AX7395" s="3">
        <v>0</v>
      </c>
      <c r="AY7395" s="3">
        <v>0</v>
      </c>
      <c r="AZ7395" s="3">
        <v>0</v>
      </c>
      <c r="BA7395" s="3">
        <v>0</v>
      </c>
      <c r="BB7395" s="3">
        <v>0</v>
      </c>
      <c r="BC7395" s="3">
        <v>0</v>
      </c>
      <c r="BD7395" s="3">
        <v>0</v>
      </c>
    </row>
    <row r="7396" spans="1:56" x14ac:dyDescent="0.3">
      <c r="A7396" s="3" t="s">
        <v>1565</v>
      </c>
      <c r="B7396" s="3" t="s">
        <v>96</v>
      </c>
      <c r="C7396" s="3" t="s">
        <v>1571</v>
      </c>
      <c r="AX7396" s="3">
        <v>1.9</v>
      </c>
      <c r="AY7396" s="3">
        <v>2.8</v>
      </c>
      <c r="AZ7396" s="3">
        <v>4.3</v>
      </c>
      <c r="BA7396" s="3">
        <v>5.6</v>
      </c>
      <c r="BB7396" s="3">
        <v>7.3</v>
      </c>
      <c r="BC7396" s="3">
        <v>11.8</v>
      </c>
      <c r="BD7396" s="3">
        <v>17.899999999999999</v>
      </c>
    </row>
    <row r="7397" spans="1:56" x14ac:dyDescent="0.3">
      <c r="A7397" s="3" t="s">
        <v>1565</v>
      </c>
      <c r="B7397" s="3" t="s">
        <v>96</v>
      </c>
      <c r="C7397" s="3" t="s">
        <v>1572</v>
      </c>
      <c r="AX7397" s="3">
        <v>0</v>
      </c>
      <c r="AY7397" s="3">
        <v>0.1</v>
      </c>
      <c r="AZ7397" s="3">
        <v>0.1</v>
      </c>
      <c r="BA7397" s="3">
        <v>0.1</v>
      </c>
      <c r="BB7397" s="3">
        <v>0.2</v>
      </c>
      <c r="BC7397" s="3">
        <v>0.3</v>
      </c>
      <c r="BD7397" s="3">
        <v>0.4</v>
      </c>
    </row>
    <row r="7398" spans="1:56" x14ac:dyDescent="0.3">
      <c r="A7398" s="3" t="s">
        <v>1565</v>
      </c>
      <c r="B7398" s="3" t="s">
        <v>96</v>
      </c>
      <c r="C7398" s="3" t="s">
        <v>663</v>
      </c>
      <c r="D7398" s="3">
        <v>0</v>
      </c>
      <c r="E7398" s="3">
        <v>0</v>
      </c>
      <c r="F7398" s="3">
        <v>0</v>
      </c>
      <c r="G7398" s="3">
        <v>0</v>
      </c>
      <c r="H7398" s="3">
        <v>0</v>
      </c>
      <c r="I7398" s="3">
        <v>0</v>
      </c>
      <c r="J7398" s="3">
        <v>0</v>
      </c>
      <c r="K7398" s="3">
        <v>0</v>
      </c>
      <c r="L7398" s="3">
        <v>0</v>
      </c>
      <c r="M7398" s="3">
        <v>0</v>
      </c>
      <c r="N7398" s="3">
        <v>0</v>
      </c>
      <c r="O7398" s="3">
        <v>1.6</v>
      </c>
      <c r="P7398" s="3">
        <v>5.2</v>
      </c>
      <c r="Q7398" s="3">
        <v>0.1</v>
      </c>
      <c r="R7398" s="3">
        <v>0</v>
      </c>
      <c r="S7398" s="3">
        <v>0</v>
      </c>
      <c r="T7398" s="3">
        <v>0.7</v>
      </c>
      <c r="U7398" s="3">
        <v>2.2000000000000002</v>
      </c>
      <c r="V7398" s="3">
        <v>6</v>
      </c>
      <c r="W7398" s="3">
        <v>6.3</v>
      </c>
      <c r="X7398" s="3">
        <v>4.4000000000000004</v>
      </c>
      <c r="Y7398" s="3">
        <v>0</v>
      </c>
      <c r="Z7398" s="3">
        <v>0</v>
      </c>
    </row>
    <row r="7399" spans="1:56" x14ac:dyDescent="0.3">
      <c r="A7399" s="3" t="s">
        <v>1565</v>
      </c>
      <c r="B7399" s="3" t="s">
        <v>96</v>
      </c>
      <c r="C7399" s="3" t="s">
        <v>664</v>
      </c>
      <c r="D7399" s="3">
        <v>0</v>
      </c>
      <c r="E7399" s="3">
        <v>0</v>
      </c>
      <c r="F7399" s="3">
        <v>0</v>
      </c>
      <c r="G7399" s="3">
        <v>0</v>
      </c>
      <c r="H7399" s="3">
        <v>0</v>
      </c>
      <c r="I7399" s="3">
        <v>0</v>
      </c>
      <c r="J7399" s="3">
        <v>0</v>
      </c>
      <c r="K7399" s="3">
        <v>0</v>
      </c>
      <c r="L7399" s="3">
        <v>0</v>
      </c>
      <c r="M7399" s="3">
        <v>0</v>
      </c>
      <c r="N7399" s="3">
        <v>0</v>
      </c>
      <c r="O7399" s="3">
        <v>0</v>
      </c>
      <c r="P7399" s="3">
        <v>0</v>
      </c>
      <c r="Q7399" s="3">
        <v>0</v>
      </c>
      <c r="R7399" s="3">
        <v>0</v>
      </c>
      <c r="S7399" s="3">
        <v>0</v>
      </c>
      <c r="T7399" s="3">
        <v>0</v>
      </c>
      <c r="U7399" s="3">
        <v>0</v>
      </c>
      <c r="V7399" s="3">
        <v>0</v>
      </c>
      <c r="W7399" s="3">
        <v>0</v>
      </c>
      <c r="X7399" s="3">
        <v>0</v>
      </c>
      <c r="Y7399" s="3">
        <v>0</v>
      </c>
      <c r="Z7399" s="3">
        <v>0</v>
      </c>
    </row>
    <row r="7400" spans="1:56" x14ac:dyDescent="0.3">
      <c r="A7400" s="3" t="s">
        <v>1565</v>
      </c>
      <c r="B7400" s="3" t="s">
        <v>96</v>
      </c>
      <c r="C7400" s="3" t="s">
        <v>665</v>
      </c>
      <c r="D7400" s="3">
        <v>0</v>
      </c>
      <c r="E7400" s="3">
        <v>0</v>
      </c>
      <c r="F7400" s="3">
        <v>0</v>
      </c>
      <c r="G7400" s="3">
        <v>0</v>
      </c>
      <c r="H7400" s="3">
        <v>0</v>
      </c>
      <c r="I7400" s="3">
        <v>0</v>
      </c>
      <c r="J7400" s="3">
        <v>0</v>
      </c>
      <c r="K7400" s="3">
        <v>0</v>
      </c>
      <c r="L7400" s="3">
        <v>0</v>
      </c>
      <c r="M7400" s="3">
        <v>0</v>
      </c>
      <c r="N7400" s="3">
        <v>0</v>
      </c>
      <c r="O7400" s="3">
        <v>0</v>
      </c>
      <c r="P7400" s="3">
        <v>0</v>
      </c>
      <c r="Q7400" s="3">
        <v>0</v>
      </c>
      <c r="R7400" s="3">
        <v>0</v>
      </c>
      <c r="S7400" s="3">
        <v>0</v>
      </c>
      <c r="T7400" s="3">
        <v>0</v>
      </c>
      <c r="U7400" s="3">
        <v>0</v>
      </c>
      <c r="V7400" s="3">
        <v>0.1</v>
      </c>
      <c r="W7400" s="3">
        <v>0.1</v>
      </c>
      <c r="X7400" s="3">
        <v>0.1</v>
      </c>
      <c r="Y7400" s="3">
        <v>0</v>
      </c>
      <c r="Z7400" s="3">
        <v>0</v>
      </c>
    </row>
    <row r="7401" spans="1:56" x14ac:dyDescent="0.3">
      <c r="A7401" s="3" t="s">
        <v>1565</v>
      </c>
      <c r="B7401" s="3" t="s">
        <v>96</v>
      </c>
      <c r="C7401" s="3" t="s">
        <v>666</v>
      </c>
      <c r="D7401" s="3">
        <v>0</v>
      </c>
      <c r="E7401" s="3">
        <v>0</v>
      </c>
      <c r="F7401" s="3">
        <v>0</v>
      </c>
      <c r="G7401" s="3">
        <v>0</v>
      </c>
      <c r="H7401" s="3">
        <v>0</v>
      </c>
      <c r="I7401" s="3">
        <v>0</v>
      </c>
      <c r="J7401" s="3">
        <v>0</v>
      </c>
      <c r="K7401" s="3">
        <v>0</v>
      </c>
      <c r="L7401" s="3">
        <v>0</v>
      </c>
      <c r="M7401" s="3">
        <v>0</v>
      </c>
      <c r="N7401" s="3">
        <v>0</v>
      </c>
      <c r="O7401" s="3">
        <v>1.6</v>
      </c>
      <c r="P7401" s="3">
        <v>5.2</v>
      </c>
      <c r="Q7401" s="3">
        <v>0.1</v>
      </c>
      <c r="R7401" s="3">
        <v>0</v>
      </c>
      <c r="S7401" s="3">
        <v>0</v>
      </c>
      <c r="T7401" s="3">
        <v>0.8</v>
      </c>
      <c r="U7401" s="3">
        <v>2.2999999999999998</v>
      </c>
      <c r="V7401" s="3">
        <v>6.1</v>
      </c>
      <c r="W7401" s="3">
        <v>6.5</v>
      </c>
      <c r="X7401" s="3">
        <v>4.5</v>
      </c>
      <c r="Y7401" s="3">
        <v>0</v>
      </c>
      <c r="Z7401" s="3">
        <v>0</v>
      </c>
    </row>
    <row r="7402" spans="1:56" x14ac:dyDescent="0.3">
      <c r="A7402" s="3" t="s">
        <v>1565</v>
      </c>
      <c r="B7402" s="3" t="s">
        <v>96</v>
      </c>
      <c r="C7402" s="3" t="s">
        <v>233</v>
      </c>
      <c r="D7402" s="3">
        <v>0</v>
      </c>
      <c r="E7402" s="3">
        <v>0</v>
      </c>
      <c r="F7402" s="3">
        <v>0</v>
      </c>
      <c r="G7402" s="3">
        <v>0</v>
      </c>
      <c r="H7402" s="3">
        <v>0</v>
      </c>
      <c r="I7402" s="3">
        <v>0</v>
      </c>
      <c r="J7402" s="3">
        <v>0</v>
      </c>
      <c r="K7402" s="3">
        <v>0</v>
      </c>
      <c r="L7402" s="3">
        <v>0</v>
      </c>
      <c r="M7402" s="3">
        <v>0</v>
      </c>
      <c r="N7402" s="3">
        <v>0</v>
      </c>
      <c r="O7402" s="3">
        <v>0</v>
      </c>
      <c r="P7402" s="3">
        <v>0</v>
      </c>
      <c r="Q7402" s="3">
        <v>0</v>
      </c>
      <c r="R7402" s="3">
        <v>0</v>
      </c>
      <c r="S7402" s="3">
        <v>0</v>
      </c>
      <c r="T7402" s="3">
        <v>0</v>
      </c>
      <c r="U7402" s="3">
        <v>0</v>
      </c>
      <c r="V7402" s="3">
        <v>0</v>
      </c>
      <c r="W7402" s="3">
        <v>0</v>
      </c>
      <c r="X7402" s="3">
        <v>0</v>
      </c>
      <c r="Y7402" s="3">
        <v>0</v>
      </c>
      <c r="Z7402" s="3">
        <v>0</v>
      </c>
      <c r="AA7402" s="3">
        <v>0</v>
      </c>
      <c r="AB7402" s="3">
        <v>0</v>
      </c>
      <c r="AC7402" s="3">
        <v>0</v>
      </c>
      <c r="AD7402" s="3">
        <v>0</v>
      </c>
      <c r="AE7402" s="3">
        <v>0</v>
      </c>
      <c r="AF7402" s="3">
        <v>0</v>
      </c>
      <c r="AG7402" s="3">
        <v>0</v>
      </c>
      <c r="AH7402" s="3">
        <v>0</v>
      </c>
      <c r="AI7402" s="3">
        <v>0</v>
      </c>
      <c r="AJ7402" s="3">
        <v>0</v>
      </c>
      <c r="AK7402" s="3">
        <v>0</v>
      </c>
      <c r="AL7402" s="3">
        <v>0</v>
      </c>
      <c r="AM7402" s="3">
        <v>0</v>
      </c>
      <c r="AN7402" s="3">
        <v>0</v>
      </c>
      <c r="AO7402" s="3">
        <v>0</v>
      </c>
      <c r="AP7402" s="3">
        <v>0</v>
      </c>
      <c r="AQ7402" s="3">
        <v>0</v>
      </c>
      <c r="AR7402" s="3">
        <v>0</v>
      </c>
      <c r="AS7402" s="3">
        <v>0</v>
      </c>
      <c r="AT7402" s="3">
        <v>0</v>
      </c>
      <c r="AU7402" s="3">
        <v>0</v>
      </c>
      <c r="AV7402" s="3">
        <v>0</v>
      </c>
      <c r="AW7402" s="3">
        <v>0</v>
      </c>
      <c r="AX7402" s="3">
        <v>0</v>
      </c>
      <c r="AY7402" s="3">
        <v>0</v>
      </c>
      <c r="AZ7402" s="3">
        <v>0</v>
      </c>
      <c r="BA7402" s="3">
        <v>0</v>
      </c>
      <c r="BB7402" s="3">
        <v>0</v>
      </c>
      <c r="BC7402" s="3">
        <v>0</v>
      </c>
      <c r="BD7402" s="3">
        <v>0</v>
      </c>
    </row>
    <row r="7403" spans="1:56" x14ac:dyDescent="0.3">
      <c r="A7403" s="3" t="s">
        <v>1565</v>
      </c>
      <c r="B7403" s="3" t="s">
        <v>96</v>
      </c>
      <c r="C7403" s="3" t="s">
        <v>235</v>
      </c>
      <c r="D7403" s="3">
        <v>70.099999999999994</v>
      </c>
      <c r="E7403" s="3">
        <v>81.099999999999994</v>
      </c>
      <c r="F7403" s="3">
        <v>92.5</v>
      </c>
      <c r="G7403" s="3">
        <v>109.8</v>
      </c>
      <c r="H7403" s="3">
        <v>141.5</v>
      </c>
      <c r="I7403" s="3">
        <v>207.8</v>
      </c>
      <c r="J7403" s="3">
        <v>234.9</v>
      </c>
      <c r="K7403" s="3">
        <v>275</v>
      </c>
      <c r="L7403" s="3">
        <v>303.5</v>
      </c>
      <c r="M7403" s="3">
        <v>320.2</v>
      </c>
      <c r="N7403" s="3">
        <v>358.4</v>
      </c>
      <c r="O7403" s="3">
        <v>407.9</v>
      </c>
      <c r="P7403" s="3">
        <v>499.2</v>
      </c>
      <c r="Q7403" s="3">
        <v>525.1</v>
      </c>
      <c r="R7403" s="3">
        <v>541.70000000000005</v>
      </c>
      <c r="S7403" s="3">
        <v>600.79999999999995</v>
      </c>
      <c r="T7403" s="3">
        <v>658.4</v>
      </c>
      <c r="U7403" s="3">
        <v>689.1</v>
      </c>
      <c r="V7403" s="3">
        <v>709</v>
      </c>
      <c r="W7403" s="3">
        <v>747</v>
      </c>
      <c r="X7403" s="3">
        <v>776.3</v>
      </c>
      <c r="Y7403" s="3">
        <v>805.2</v>
      </c>
      <c r="Z7403" s="3">
        <v>808.1</v>
      </c>
      <c r="AA7403" s="3">
        <v>865.7</v>
      </c>
      <c r="AB7403" s="3">
        <v>899.6</v>
      </c>
      <c r="AC7403" s="3">
        <v>939.5</v>
      </c>
      <c r="AD7403" s="3">
        <v>978.5</v>
      </c>
      <c r="AE7403" s="3">
        <v>987.6</v>
      </c>
      <c r="AF7403" s="3">
        <v>1076.5999999999999</v>
      </c>
      <c r="AG7403" s="3">
        <v>1099.0999999999999</v>
      </c>
      <c r="AH7403" s="3">
        <v>1169.5</v>
      </c>
      <c r="AI7403" s="3">
        <v>1187.5</v>
      </c>
      <c r="AJ7403" s="3">
        <v>1238.5</v>
      </c>
      <c r="AK7403" s="3">
        <v>1316.1</v>
      </c>
      <c r="AL7403" s="3">
        <v>1389.6</v>
      </c>
      <c r="AM7403" s="3">
        <v>1514.9</v>
      </c>
      <c r="AN7403" s="3">
        <v>1591.1</v>
      </c>
      <c r="AO7403" s="3">
        <v>1684.1</v>
      </c>
      <c r="AP7403" s="3">
        <v>1825.8</v>
      </c>
      <c r="AQ7403" s="3">
        <v>1873.1</v>
      </c>
      <c r="AR7403" s="3">
        <v>1986.4</v>
      </c>
      <c r="AS7403" s="3">
        <v>2007.5</v>
      </c>
      <c r="AT7403" s="3">
        <v>2046</v>
      </c>
      <c r="AU7403" s="3">
        <v>2086.1</v>
      </c>
      <c r="AV7403" s="3">
        <v>2225.6</v>
      </c>
      <c r="AW7403" s="3">
        <v>2239.6999999999998</v>
      </c>
      <c r="AX7403" s="3">
        <v>2289</v>
      </c>
      <c r="AY7403" s="3">
        <v>2300.9</v>
      </c>
      <c r="AZ7403" s="3">
        <v>2247.5</v>
      </c>
      <c r="BA7403" s="3">
        <v>2344.6</v>
      </c>
      <c r="BB7403" s="3">
        <v>2156.6</v>
      </c>
      <c r="BC7403" s="3">
        <v>2253.8000000000002</v>
      </c>
      <c r="BD7403" s="3">
        <v>2619.6</v>
      </c>
    </row>
    <row r="7404" spans="1:56" x14ac:dyDescent="0.3">
      <c r="A7404" s="3" t="s">
        <v>1565</v>
      </c>
      <c r="B7404" s="3" t="s">
        <v>96</v>
      </c>
      <c r="C7404" s="3" t="s">
        <v>237</v>
      </c>
      <c r="D7404" s="3">
        <v>83.3</v>
      </c>
      <c r="E7404" s="3">
        <v>97.8</v>
      </c>
      <c r="F7404" s="3">
        <v>129.4</v>
      </c>
      <c r="G7404" s="3">
        <v>155.1</v>
      </c>
      <c r="H7404" s="3">
        <v>222.2</v>
      </c>
      <c r="I7404" s="3">
        <v>252.6</v>
      </c>
      <c r="J7404" s="3">
        <v>296.89999999999998</v>
      </c>
      <c r="K7404" s="3">
        <v>347.5</v>
      </c>
      <c r="L7404" s="3">
        <v>378.7</v>
      </c>
      <c r="M7404" s="3">
        <v>434</v>
      </c>
      <c r="N7404" s="3">
        <v>466.5</v>
      </c>
      <c r="O7404" s="3">
        <v>616.9</v>
      </c>
      <c r="P7404" s="3">
        <v>686</v>
      </c>
      <c r="Q7404" s="3">
        <v>737</v>
      </c>
      <c r="R7404" s="3">
        <v>841.2</v>
      </c>
      <c r="S7404" s="3">
        <v>895.4</v>
      </c>
      <c r="T7404" s="3">
        <v>933.7</v>
      </c>
      <c r="U7404" s="3">
        <v>1006.1</v>
      </c>
      <c r="V7404" s="3">
        <v>1022</v>
      </c>
      <c r="W7404" s="3">
        <v>1035</v>
      </c>
      <c r="X7404" s="3">
        <v>1031.9000000000001</v>
      </c>
      <c r="Y7404" s="3">
        <v>1055.5999999999999</v>
      </c>
      <c r="Z7404" s="3">
        <v>1061.0999999999999</v>
      </c>
      <c r="AA7404" s="3">
        <v>1089.8</v>
      </c>
      <c r="AB7404" s="3">
        <v>1117.9000000000001</v>
      </c>
      <c r="AC7404" s="3">
        <v>1152.9000000000001</v>
      </c>
      <c r="AD7404" s="3">
        <v>1134.7</v>
      </c>
      <c r="AE7404" s="3">
        <v>1160.5</v>
      </c>
      <c r="AF7404" s="3">
        <v>1165.2</v>
      </c>
      <c r="AG7404" s="3">
        <v>1196.0999999999999</v>
      </c>
      <c r="AH7404" s="3">
        <v>1246.0999999999999</v>
      </c>
      <c r="AI7404" s="3">
        <v>1217.5999999999999</v>
      </c>
      <c r="AJ7404" s="3">
        <v>1229</v>
      </c>
      <c r="AK7404" s="3">
        <v>1251.0999999999999</v>
      </c>
      <c r="AL7404" s="3">
        <v>1315.4</v>
      </c>
      <c r="AM7404" s="3">
        <v>1459.6</v>
      </c>
      <c r="AN7404" s="3">
        <v>1480.8</v>
      </c>
      <c r="AO7404" s="3">
        <v>1479.3</v>
      </c>
      <c r="AP7404" s="3">
        <v>1569.7</v>
      </c>
      <c r="AQ7404" s="3">
        <v>1471.9</v>
      </c>
      <c r="AR7404" s="3">
        <v>1567.9</v>
      </c>
      <c r="AS7404" s="3">
        <v>1668.8</v>
      </c>
      <c r="AT7404" s="3">
        <v>1695.6</v>
      </c>
      <c r="AU7404" s="3">
        <v>1722.9</v>
      </c>
      <c r="AV7404" s="3">
        <v>1840</v>
      </c>
      <c r="AW7404" s="3">
        <v>1774</v>
      </c>
      <c r="AX7404" s="3">
        <v>1625.5</v>
      </c>
      <c r="AY7404" s="3">
        <v>1677.4</v>
      </c>
      <c r="AZ7404" s="3">
        <v>1680.8</v>
      </c>
      <c r="BA7404" s="3">
        <v>1643.1</v>
      </c>
      <c r="BB7404" s="3">
        <v>1499.3</v>
      </c>
      <c r="BC7404" s="3">
        <v>1656.2</v>
      </c>
      <c r="BD7404" s="3">
        <v>1878.2</v>
      </c>
    </row>
    <row r="7405" spans="1:56" x14ac:dyDescent="0.3">
      <c r="A7405" s="3" t="s">
        <v>1565</v>
      </c>
      <c r="B7405" s="3" t="s">
        <v>96</v>
      </c>
      <c r="C7405" s="3" t="s">
        <v>240</v>
      </c>
      <c r="D7405" s="3">
        <v>141.30000000000001</v>
      </c>
      <c r="E7405" s="3">
        <v>162.6</v>
      </c>
      <c r="F7405" s="3">
        <v>182.7</v>
      </c>
      <c r="G7405" s="3">
        <v>212.1</v>
      </c>
      <c r="H7405" s="3">
        <v>264.89999999999998</v>
      </c>
      <c r="I7405" s="3">
        <v>322.3</v>
      </c>
      <c r="J7405" s="3">
        <v>369</v>
      </c>
      <c r="K7405" s="3">
        <v>440.8</v>
      </c>
      <c r="L7405" s="3">
        <v>473.7</v>
      </c>
      <c r="M7405" s="3">
        <v>493.6</v>
      </c>
      <c r="N7405" s="3">
        <v>587.6</v>
      </c>
      <c r="O7405" s="3">
        <v>701.2</v>
      </c>
      <c r="P7405" s="3">
        <v>811</v>
      </c>
      <c r="Q7405" s="3">
        <v>894.5</v>
      </c>
      <c r="R7405" s="3">
        <v>954.3</v>
      </c>
      <c r="S7405" s="3">
        <v>1027.5</v>
      </c>
      <c r="T7405" s="3">
        <v>1149</v>
      </c>
      <c r="U7405" s="3">
        <v>1213.8</v>
      </c>
      <c r="V7405" s="3">
        <v>1224</v>
      </c>
      <c r="W7405" s="3">
        <v>1256</v>
      </c>
      <c r="X7405" s="3">
        <v>1305.0999999999999</v>
      </c>
      <c r="Y7405" s="3">
        <v>1350.5</v>
      </c>
      <c r="Z7405" s="3">
        <v>1361.4</v>
      </c>
      <c r="AA7405" s="3">
        <v>1516.5</v>
      </c>
      <c r="AB7405" s="3">
        <v>1491.7</v>
      </c>
      <c r="AC7405" s="3">
        <v>1610.5</v>
      </c>
      <c r="AD7405" s="3">
        <v>1688.3</v>
      </c>
      <c r="AE7405" s="3">
        <v>1622.8</v>
      </c>
      <c r="AF7405" s="3">
        <v>1766.7</v>
      </c>
      <c r="AG7405" s="3">
        <v>1790.3</v>
      </c>
      <c r="AH7405" s="3">
        <v>1916.2</v>
      </c>
      <c r="AI7405" s="3">
        <v>1912</v>
      </c>
      <c r="AJ7405" s="3">
        <v>2069</v>
      </c>
      <c r="AK7405" s="3">
        <v>2117.1999999999998</v>
      </c>
      <c r="AL7405" s="3">
        <v>2266.6</v>
      </c>
      <c r="AM7405" s="3">
        <v>2487.1</v>
      </c>
      <c r="AN7405" s="3">
        <v>2576.3000000000002</v>
      </c>
      <c r="AO7405" s="3">
        <v>2716.4</v>
      </c>
      <c r="AP7405" s="3">
        <v>2939</v>
      </c>
      <c r="AQ7405" s="3">
        <v>3086.9</v>
      </c>
      <c r="AR7405" s="3">
        <v>3449.6</v>
      </c>
      <c r="AS7405" s="3">
        <v>3404.9</v>
      </c>
      <c r="AT7405" s="3">
        <v>3338.1</v>
      </c>
      <c r="AU7405" s="3">
        <v>3455.7</v>
      </c>
      <c r="AV7405" s="3">
        <v>3824.3</v>
      </c>
      <c r="AW7405" s="3">
        <v>3778.5</v>
      </c>
      <c r="AX7405" s="3">
        <v>3873.8</v>
      </c>
      <c r="AY7405" s="3">
        <v>3804.3</v>
      </c>
      <c r="AZ7405" s="3">
        <v>3962.9</v>
      </c>
      <c r="BA7405" s="3">
        <v>4048.1</v>
      </c>
      <c r="BB7405" s="3">
        <v>3940.9</v>
      </c>
      <c r="BC7405" s="3">
        <v>4037.5</v>
      </c>
      <c r="BD7405" s="3">
        <v>4387</v>
      </c>
    </row>
    <row r="7406" spans="1:56" x14ac:dyDescent="0.3">
      <c r="A7406" s="3" t="s">
        <v>1565</v>
      </c>
      <c r="B7406" s="3" t="s">
        <v>96</v>
      </c>
      <c r="C7406" s="3" t="s">
        <v>243</v>
      </c>
      <c r="D7406" s="3">
        <v>294.7</v>
      </c>
      <c r="E7406" s="3">
        <v>341.5</v>
      </c>
      <c r="F7406" s="3">
        <v>404.6</v>
      </c>
      <c r="G7406" s="3">
        <v>477</v>
      </c>
      <c r="H7406" s="3">
        <v>628.70000000000005</v>
      </c>
      <c r="I7406" s="3">
        <v>782.8</v>
      </c>
      <c r="J7406" s="3">
        <v>900.8</v>
      </c>
      <c r="K7406" s="3">
        <v>1063.3</v>
      </c>
      <c r="L7406" s="3">
        <v>1155.9000000000001</v>
      </c>
      <c r="M7406" s="3">
        <v>1247.7</v>
      </c>
      <c r="N7406" s="3">
        <v>1412.5</v>
      </c>
      <c r="O7406" s="3">
        <v>1725.9</v>
      </c>
      <c r="P7406" s="3">
        <v>1996.1</v>
      </c>
      <c r="Q7406" s="3">
        <v>2156.6999999999998</v>
      </c>
      <c r="R7406" s="3">
        <v>2337.1999999999998</v>
      </c>
      <c r="S7406" s="3">
        <v>2523.6999999999998</v>
      </c>
      <c r="T7406" s="3">
        <v>2741.1</v>
      </c>
      <c r="U7406" s="3">
        <v>2909</v>
      </c>
      <c r="V7406" s="3">
        <v>2955</v>
      </c>
      <c r="W7406" s="3">
        <v>3038</v>
      </c>
      <c r="X7406" s="3">
        <v>3113.3</v>
      </c>
      <c r="Y7406" s="3">
        <v>3211.3</v>
      </c>
      <c r="Z7406" s="3">
        <v>3230.5</v>
      </c>
      <c r="AA7406" s="3">
        <v>3472</v>
      </c>
      <c r="AB7406" s="3">
        <v>3509.2</v>
      </c>
      <c r="AC7406" s="3">
        <v>3703</v>
      </c>
      <c r="AD7406" s="3">
        <v>3801.6</v>
      </c>
      <c r="AE7406" s="3">
        <v>3770.9</v>
      </c>
      <c r="AF7406" s="3">
        <v>4008.5</v>
      </c>
      <c r="AG7406" s="3">
        <v>4085.5</v>
      </c>
      <c r="AH7406" s="3">
        <v>4331.8</v>
      </c>
      <c r="AI7406" s="3">
        <v>4317.2</v>
      </c>
      <c r="AJ7406" s="3">
        <v>4536.5</v>
      </c>
      <c r="AK7406" s="3">
        <v>4684.3999999999996</v>
      </c>
      <c r="AL7406" s="3">
        <v>4971.5</v>
      </c>
      <c r="AM7406" s="3">
        <v>5461.6</v>
      </c>
      <c r="AN7406" s="3">
        <v>5648.1</v>
      </c>
      <c r="AO7406" s="3">
        <v>5879.8</v>
      </c>
      <c r="AP7406" s="3">
        <v>6334.5</v>
      </c>
      <c r="AQ7406" s="3">
        <v>6431.9</v>
      </c>
      <c r="AR7406" s="3">
        <v>7003.9</v>
      </c>
      <c r="AS7406" s="3">
        <v>7081.3</v>
      </c>
      <c r="AT7406" s="3">
        <v>7079.7</v>
      </c>
      <c r="AU7406" s="3">
        <v>7264.7</v>
      </c>
      <c r="AV7406" s="3">
        <v>7889.8</v>
      </c>
      <c r="AW7406" s="3">
        <v>7792.2</v>
      </c>
      <c r="AX7406" s="3">
        <v>7788.2</v>
      </c>
      <c r="AY7406" s="3">
        <v>7782.6</v>
      </c>
      <c r="AZ7406" s="3">
        <v>7891.2</v>
      </c>
      <c r="BA7406" s="3">
        <v>8035.7</v>
      </c>
      <c r="BB7406" s="3">
        <v>7596.7</v>
      </c>
      <c r="BC7406" s="3">
        <v>7947.4</v>
      </c>
      <c r="BD7406" s="3">
        <v>8884.7999999999993</v>
      </c>
    </row>
    <row r="7407" spans="1:56" x14ac:dyDescent="0.3">
      <c r="A7407" s="3" t="s">
        <v>1565</v>
      </c>
      <c r="B7407" s="3" t="s">
        <v>96</v>
      </c>
      <c r="C7407" s="3" t="s">
        <v>402</v>
      </c>
      <c r="D7407" s="3">
        <v>294.7</v>
      </c>
      <c r="E7407" s="3">
        <v>341.5</v>
      </c>
      <c r="F7407" s="3">
        <v>404.6</v>
      </c>
      <c r="G7407" s="3">
        <v>477</v>
      </c>
      <c r="H7407" s="3">
        <v>628.70000000000005</v>
      </c>
      <c r="I7407" s="3">
        <v>782.8</v>
      </c>
      <c r="J7407" s="3">
        <v>900.8</v>
      </c>
      <c r="K7407" s="3">
        <v>1063.3</v>
      </c>
      <c r="L7407" s="3">
        <v>1155.9000000000001</v>
      </c>
      <c r="M7407" s="3">
        <v>1247.7</v>
      </c>
      <c r="N7407" s="3">
        <v>1412.5</v>
      </c>
      <c r="O7407" s="3">
        <v>1725.9</v>
      </c>
      <c r="P7407" s="3">
        <v>1996.1</v>
      </c>
      <c r="Q7407" s="3">
        <v>2156.6999999999998</v>
      </c>
      <c r="R7407" s="3">
        <v>2337.1999999999998</v>
      </c>
      <c r="S7407" s="3">
        <v>2523.6999999999998</v>
      </c>
      <c r="T7407" s="3">
        <v>2741.1</v>
      </c>
      <c r="U7407" s="3">
        <v>2909</v>
      </c>
      <c r="V7407" s="3">
        <v>2955</v>
      </c>
      <c r="W7407" s="3">
        <v>3038</v>
      </c>
      <c r="X7407" s="3">
        <v>3113.3</v>
      </c>
      <c r="Y7407" s="3">
        <v>3211.3</v>
      </c>
      <c r="Z7407" s="3">
        <v>3230.5</v>
      </c>
      <c r="AA7407" s="3">
        <v>3472</v>
      </c>
      <c r="AB7407" s="3">
        <v>3509.2</v>
      </c>
      <c r="AC7407" s="3">
        <v>3703</v>
      </c>
      <c r="AD7407" s="3">
        <v>3801.6</v>
      </c>
      <c r="AE7407" s="3">
        <v>3770.9</v>
      </c>
      <c r="AF7407" s="3">
        <v>4008.5</v>
      </c>
      <c r="AG7407" s="3">
        <v>4085.5</v>
      </c>
      <c r="AH7407" s="3">
        <v>4331.8</v>
      </c>
      <c r="AI7407" s="3">
        <v>4317.2</v>
      </c>
      <c r="AJ7407" s="3">
        <v>4536.5</v>
      </c>
      <c r="AK7407" s="3">
        <v>4684.3999999999996</v>
      </c>
      <c r="AL7407" s="3">
        <v>4971.5</v>
      </c>
      <c r="AM7407" s="3">
        <v>5461.6</v>
      </c>
      <c r="AN7407" s="3">
        <v>5648.1</v>
      </c>
      <c r="AO7407" s="3">
        <v>5879.8</v>
      </c>
      <c r="AP7407" s="3">
        <v>6334.5</v>
      </c>
      <c r="AQ7407" s="3">
        <v>6431.9</v>
      </c>
      <c r="AR7407" s="3">
        <v>7003.9</v>
      </c>
      <c r="AS7407" s="3">
        <v>7081.3</v>
      </c>
      <c r="AT7407" s="3">
        <v>7079.7</v>
      </c>
      <c r="AU7407" s="3">
        <v>7264.7</v>
      </c>
      <c r="AV7407" s="3">
        <v>7889.8</v>
      </c>
      <c r="AW7407" s="3">
        <v>7792.2</v>
      </c>
      <c r="AX7407" s="3">
        <v>7788.2</v>
      </c>
      <c r="AY7407" s="3">
        <v>7782.6</v>
      </c>
      <c r="AZ7407" s="3">
        <v>7891.2</v>
      </c>
      <c r="BA7407" s="3">
        <v>8035.7</v>
      </c>
      <c r="BB7407" s="3">
        <v>7596.7</v>
      </c>
      <c r="BC7407" s="3">
        <v>7947.4</v>
      </c>
      <c r="BD7407" s="3">
        <v>8884.7999999999993</v>
      </c>
    </row>
    <row r="7408" spans="1:56" x14ac:dyDescent="0.3">
      <c r="A7408" s="3" t="s">
        <v>1565</v>
      </c>
      <c r="B7408" s="3" t="s">
        <v>96</v>
      </c>
      <c r="C7408" s="3" t="s">
        <v>1642</v>
      </c>
      <c r="AZ7408" s="3">
        <v>6</v>
      </c>
      <c r="BA7408" s="3">
        <v>8</v>
      </c>
      <c r="BB7408" s="3">
        <v>12</v>
      </c>
      <c r="BC7408" s="3">
        <v>17</v>
      </c>
      <c r="BD7408" s="3">
        <v>28</v>
      </c>
    </row>
    <row r="7409" spans="1:56" x14ac:dyDescent="0.3">
      <c r="A7409" s="3" t="s">
        <v>1565</v>
      </c>
      <c r="B7409" s="3" t="s">
        <v>96</v>
      </c>
      <c r="C7409" s="3" t="s">
        <v>1573</v>
      </c>
      <c r="AW7409" s="3">
        <v>0</v>
      </c>
      <c r="AX7409" s="3">
        <v>0</v>
      </c>
      <c r="AY7409" s="3">
        <v>0</v>
      </c>
      <c r="AZ7409" s="3">
        <v>0</v>
      </c>
      <c r="BA7409" s="3">
        <v>0</v>
      </c>
      <c r="BB7409" s="3">
        <v>0</v>
      </c>
      <c r="BC7409" s="3">
        <v>0</v>
      </c>
      <c r="BD7409" s="3">
        <v>0</v>
      </c>
    </row>
    <row r="7410" spans="1:56" x14ac:dyDescent="0.3">
      <c r="A7410" s="3" t="s">
        <v>1565</v>
      </c>
      <c r="B7410" s="3" t="s">
        <v>96</v>
      </c>
      <c r="C7410" s="3" t="s">
        <v>1574</v>
      </c>
      <c r="AW7410" s="3">
        <v>13</v>
      </c>
      <c r="AX7410" s="3">
        <v>9</v>
      </c>
      <c r="AY7410" s="3">
        <v>8</v>
      </c>
      <c r="AZ7410" s="3">
        <v>4</v>
      </c>
      <c r="BA7410" s="3">
        <v>5</v>
      </c>
      <c r="BB7410" s="3">
        <v>5</v>
      </c>
      <c r="BC7410" s="3">
        <v>19</v>
      </c>
      <c r="BD7410" s="3">
        <v>18</v>
      </c>
    </row>
    <row r="7411" spans="1:56" x14ac:dyDescent="0.3">
      <c r="A7411" s="3" t="s">
        <v>1565</v>
      </c>
      <c r="B7411" s="3" t="s">
        <v>96</v>
      </c>
      <c r="C7411" s="3" t="s">
        <v>1575</v>
      </c>
      <c r="AW7411" s="3">
        <v>401</v>
      </c>
      <c r="AX7411" s="3">
        <v>454</v>
      </c>
      <c r="AY7411" s="3">
        <v>583</v>
      </c>
      <c r="AZ7411" s="3">
        <v>607</v>
      </c>
      <c r="BA7411" s="3">
        <v>650</v>
      </c>
      <c r="BB7411" s="3">
        <v>686</v>
      </c>
      <c r="BC7411" s="3">
        <v>794</v>
      </c>
      <c r="BD7411" s="3">
        <v>866</v>
      </c>
    </row>
    <row r="7412" spans="1:56" x14ac:dyDescent="0.3">
      <c r="A7412" s="3" t="s">
        <v>1565</v>
      </c>
      <c r="B7412" s="3" t="s">
        <v>96</v>
      </c>
      <c r="C7412" s="3" t="s">
        <v>1576</v>
      </c>
      <c r="AW7412" s="3">
        <v>2.3199999999999998</v>
      </c>
      <c r="AX7412" s="3">
        <v>2.4500000000000002</v>
      </c>
      <c r="AY7412" s="3">
        <v>2.52</v>
      </c>
      <c r="AZ7412" s="3">
        <v>2.42</v>
      </c>
      <c r="BA7412" s="3">
        <v>2.4500000000000002</v>
      </c>
      <c r="BB7412" s="3">
        <v>2.4700000000000002</v>
      </c>
      <c r="BC7412" s="3">
        <v>2.34</v>
      </c>
      <c r="BD7412" s="3">
        <v>2.27</v>
      </c>
    </row>
    <row r="7413" spans="1:56" x14ac:dyDescent="0.3">
      <c r="A7413" s="3" t="s">
        <v>1565</v>
      </c>
      <c r="B7413" s="3" t="s">
        <v>96</v>
      </c>
      <c r="C7413" s="3" t="s">
        <v>1577</v>
      </c>
      <c r="AW7413" s="3">
        <v>458</v>
      </c>
      <c r="AX7413" s="3">
        <v>580</v>
      </c>
      <c r="AY7413" s="3">
        <v>728</v>
      </c>
      <c r="AZ7413" s="3">
        <v>716</v>
      </c>
      <c r="BA7413" s="3">
        <v>765</v>
      </c>
      <c r="BB7413" s="3">
        <v>825</v>
      </c>
      <c r="BC7413" s="3">
        <v>1005</v>
      </c>
      <c r="BD7413" s="3">
        <v>1161</v>
      </c>
    </row>
    <row r="7414" spans="1:56" x14ac:dyDescent="0.3">
      <c r="A7414" s="3" t="s">
        <v>1565</v>
      </c>
      <c r="B7414" s="3" t="s">
        <v>96</v>
      </c>
      <c r="C7414" s="3" t="s">
        <v>1578</v>
      </c>
      <c r="AW7414" s="3">
        <v>178</v>
      </c>
      <c r="AX7414" s="3">
        <v>216</v>
      </c>
      <c r="AY7414" s="3">
        <v>263</v>
      </c>
      <c r="AZ7414" s="3">
        <v>271</v>
      </c>
      <c r="BA7414" s="3">
        <v>290</v>
      </c>
      <c r="BB7414" s="3">
        <v>303</v>
      </c>
      <c r="BC7414" s="3">
        <v>380</v>
      </c>
      <c r="BD7414" s="3">
        <v>433</v>
      </c>
    </row>
    <row r="7415" spans="1:56" x14ac:dyDescent="0.3">
      <c r="A7415" s="3" t="s">
        <v>1565</v>
      </c>
      <c r="B7415" s="3" t="s">
        <v>96</v>
      </c>
      <c r="C7415" s="3" t="s">
        <v>1579</v>
      </c>
      <c r="AW7415" s="3">
        <v>44</v>
      </c>
      <c r="AX7415" s="3">
        <v>117</v>
      </c>
      <c r="AY7415" s="3">
        <v>137</v>
      </c>
      <c r="AZ7415" s="3">
        <v>105</v>
      </c>
      <c r="BA7415" s="3">
        <v>110</v>
      </c>
      <c r="BB7415" s="3">
        <v>134</v>
      </c>
      <c r="BC7415" s="3">
        <v>192</v>
      </c>
      <c r="BD7415" s="3">
        <v>277</v>
      </c>
    </row>
    <row r="7416" spans="1:56" x14ac:dyDescent="0.3">
      <c r="A7416" s="3" t="s">
        <v>1565</v>
      </c>
      <c r="B7416" s="3" t="s">
        <v>96</v>
      </c>
      <c r="C7416" s="3" t="s">
        <v>1580</v>
      </c>
      <c r="AW7416" s="3">
        <v>3.14</v>
      </c>
      <c r="AX7416" s="3">
        <v>2.85</v>
      </c>
      <c r="AY7416" s="3">
        <v>3.26</v>
      </c>
      <c r="AZ7416" s="3">
        <v>3.39</v>
      </c>
      <c r="BA7416" s="3">
        <v>3.06</v>
      </c>
      <c r="BB7416" s="3">
        <v>3.53</v>
      </c>
      <c r="BC7416" s="3">
        <v>4.2699999999999996</v>
      </c>
      <c r="BD7416" s="3">
        <v>4.6900000000000004</v>
      </c>
    </row>
    <row r="7417" spans="1:56" x14ac:dyDescent="0.3">
      <c r="A7417" s="3" t="s">
        <v>1565</v>
      </c>
      <c r="B7417" s="3" t="s">
        <v>96</v>
      </c>
      <c r="C7417" s="3" t="s">
        <v>1581</v>
      </c>
      <c r="AW7417" s="3">
        <v>16</v>
      </c>
      <c r="AX7417" s="3">
        <v>20</v>
      </c>
      <c r="AY7417" s="3">
        <v>30</v>
      </c>
      <c r="AZ7417" s="3">
        <v>33</v>
      </c>
      <c r="BA7417" s="3">
        <v>29</v>
      </c>
      <c r="BB7417" s="3">
        <v>31</v>
      </c>
      <c r="BC7417" s="3">
        <v>31</v>
      </c>
      <c r="BD7417" s="3">
        <v>2</v>
      </c>
    </row>
    <row r="7418" spans="1:56" x14ac:dyDescent="0.3">
      <c r="A7418" s="3" t="s">
        <v>1565</v>
      </c>
      <c r="B7418" s="3" t="s">
        <v>96</v>
      </c>
      <c r="C7418" s="3" t="s">
        <v>1582</v>
      </c>
      <c r="AW7418" s="3">
        <v>121</v>
      </c>
      <c r="AX7418" s="3">
        <v>126</v>
      </c>
      <c r="AY7418" s="3">
        <v>129</v>
      </c>
      <c r="AZ7418" s="3">
        <v>129</v>
      </c>
      <c r="BA7418" s="3">
        <v>141</v>
      </c>
      <c r="BB7418" s="3">
        <v>134</v>
      </c>
      <c r="BC7418" s="3">
        <v>146</v>
      </c>
      <c r="BD7418" s="3">
        <v>181</v>
      </c>
    </row>
    <row r="7419" spans="1:56" x14ac:dyDescent="0.3">
      <c r="A7419" s="3" t="s">
        <v>1565</v>
      </c>
      <c r="B7419" s="3" t="s">
        <v>96</v>
      </c>
      <c r="C7419" s="3" t="s">
        <v>1583</v>
      </c>
      <c r="AW7419" s="3">
        <v>41</v>
      </c>
      <c r="AX7419" s="3">
        <v>70</v>
      </c>
      <c r="AY7419" s="3">
        <v>104</v>
      </c>
      <c r="AZ7419" s="3">
        <v>109</v>
      </c>
      <c r="BA7419" s="3">
        <v>120</v>
      </c>
      <c r="BB7419" s="3">
        <v>138</v>
      </c>
      <c r="BC7419" s="3">
        <v>203</v>
      </c>
      <c r="BD7419" s="3">
        <v>250</v>
      </c>
    </row>
    <row r="7420" spans="1:56" x14ac:dyDescent="0.3">
      <c r="A7420" s="3" t="s">
        <v>1565</v>
      </c>
      <c r="B7420" s="3" t="s">
        <v>96</v>
      </c>
      <c r="C7420" s="3" t="s">
        <v>1584</v>
      </c>
      <c r="AW7420" s="3">
        <v>28</v>
      </c>
      <c r="AX7420" s="3">
        <v>28</v>
      </c>
      <c r="AY7420" s="3">
        <v>26</v>
      </c>
      <c r="AZ7420" s="3">
        <v>25</v>
      </c>
      <c r="BA7420" s="3">
        <v>21</v>
      </c>
      <c r="BB7420" s="3">
        <v>22</v>
      </c>
      <c r="BC7420" s="3">
        <v>21</v>
      </c>
      <c r="BD7420" s="3">
        <v>21</v>
      </c>
    </row>
    <row r="7421" spans="1:56" x14ac:dyDescent="0.3">
      <c r="A7421" s="3" t="s">
        <v>1565</v>
      </c>
      <c r="B7421" s="3" t="s">
        <v>96</v>
      </c>
      <c r="C7421" s="3" t="s">
        <v>1585</v>
      </c>
      <c r="AW7421" s="3">
        <v>134</v>
      </c>
      <c r="AX7421" s="3">
        <v>171</v>
      </c>
      <c r="AY7421" s="3">
        <v>213</v>
      </c>
      <c r="AZ7421" s="3">
        <v>222</v>
      </c>
      <c r="BA7421" s="3">
        <v>240</v>
      </c>
      <c r="BB7421" s="3">
        <v>257</v>
      </c>
      <c r="BC7421" s="3">
        <v>330</v>
      </c>
      <c r="BD7421" s="3">
        <v>378</v>
      </c>
    </row>
    <row r="7422" spans="1:56" x14ac:dyDescent="0.3">
      <c r="A7422" s="3" t="s">
        <v>1565</v>
      </c>
      <c r="B7422" s="3" t="s">
        <v>96</v>
      </c>
      <c r="C7422" s="3" t="s">
        <v>1586</v>
      </c>
      <c r="AW7422" s="3">
        <v>16</v>
      </c>
      <c r="AX7422" s="3">
        <v>17</v>
      </c>
      <c r="AY7422" s="3">
        <v>24</v>
      </c>
      <c r="AZ7422" s="3">
        <v>24</v>
      </c>
      <c r="BA7422" s="3">
        <v>29</v>
      </c>
      <c r="BB7422" s="3">
        <v>24</v>
      </c>
      <c r="BC7422" s="3">
        <v>29</v>
      </c>
      <c r="BD7422" s="3">
        <v>34</v>
      </c>
    </row>
    <row r="7423" spans="1:56" x14ac:dyDescent="0.3">
      <c r="A7423" s="3" t="s">
        <v>1565</v>
      </c>
      <c r="B7423" s="3" t="s">
        <v>96</v>
      </c>
      <c r="C7423" s="3" t="s">
        <v>1416</v>
      </c>
      <c r="AP7423" s="3">
        <v>13281</v>
      </c>
      <c r="AQ7423" s="3">
        <v>13189</v>
      </c>
      <c r="AR7423" s="3">
        <v>13207</v>
      </c>
      <c r="AS7423" s="3">
        <v>13254</v>
      </c>
      <c r="AT7423" s="3">
        <v>12134</v>
      </c>
      <c r="AU7423" s="3">
        <v>11975</v>
      </c>
      <c r="AV7423" s="3">
        <v>11772</v>
      </c>
      <c r="AW7423" s="3">
        <v>11635</v>
      </c>
      <c r="AX7423" s="3">
        <v>11472</v>
      </c>
      <c r="AY7423" s="3">
        <v>11435</v>
      </c>
      <c r="AZ7423" s="3">
        <v>12164</v>
      </c>
      <c r="BA7423" s="3">
        <v>12143</v>
      </c>
      <c r="BB7423" s="3">
        <v>11764</v>
      </c>
      <c r="BC7423" s="3">
        <v>11788</v>
      </c>
      <c r="BD7423" s="3">
        <v>11711</v>
      </c>
    </row>
    <row r="7424" spans="1:56" x14ac:dyDescent="0.3">
      <c r="A7424" s="3" t="s">
        <v>1565</v>
      </c>
      <c r="B7424" s="3" t="s">
        <v>96</v>
      </c>
      <c r="C7424" s="3" t="s">
        <v>245</v>
      </c>
      <c r="D7424" s="3">
        <v>0</v>
      </c>
      <c r="E7424" s="3">
        <v>0</v>
      </c>
      <c r="F7424" s="3">
        <v>0</v>
      </c>
      <c r="G7424" s="3">
        <v>0</v>
      </c>
      <c r="H7424" s="3">
        <v>0</v>
      </c>
      <c r="I7424" s="3">
        <v>0</v>
      </c>
      <c r="J7424" s="3">
        <v>0</v>
      </c>
      <c r="K7424" s="3">
        <v>0</v>
      </c>
      <c r="L7424" s="3">
        <v>0</v>
      </c>
      <c r="M7424" s="3">
        <v>0</v>
      </c>
      <c r="N7424" s="3">
        <v>0</v>
      </c>
      <c r="O7424" s="3">
        <v>0</v>
      </c>
      <c r="P7424" s="3">
        <v>0</v>
      </c>
      <c r="Q7424" s="3">
        <v>0</v>
      </c>
      <c r="R7424" s="3">
        <v>0</v>
      </c>
      <c r="S7424" s="3">
        <v>0</v>
      </c>
      <c r="T7424" s="3">
        <v>0</v>
      </c>
      <c r="U7424" s="3">
        <v>0</v>
      </c>
      <c r="V7424" s="3">
        <v>0</v>
      </c>
      <c r="W7424" s="3">
        <v>0</v>
      </c>
      <c r="X7424" s="3">
        <v>0</v>
      </c>
      <c r="Y7424" s="3">
        <v>0</v>
      </c>
      <c r="Z7424" s="3">
        <v>0</v>
      </c>
      <c r="AA7424" s="3">
        <v>0</v>
      </c>
      <c r="AB7424" s="3">
        <v>0</v>
      </c>
      <c r="AC7424" s="3">
        <v>0</v>
      </c>
      <c r="AD7424" s="3">
        <v>0</v>
      </c>
      <c r="AE7424" s="3">
        <v>0</v>
      </c>
      <c r="AF7424" s="3">
        <v>0</v>
      </c>
      <c r="AG7424" s="3">
        <v>0</v>
      </c>
      <c r="AH7424" s="3">
        <v>0</v>
      </c>
      <c r="AI7424" s="3">
        <v>0</v>
      </c>
      <c r="AJ7424" s="3">
        <v>0</v>
      </c>
      <c r="AK7424" s="3">
        <v>0</v>
      </c>
      <c r="AL7424" s="3">
        <v>0</v>
      </c>
      <c r="AM7424" s="3">
        <v>0</v>
      </c>
      <c r="AN7424" s="3">
        <v>0</v>
      </c>
      <c r="AO7424" s="3">
        <v>0</v>
      </c>
      <c r="AP7424" s="3">
        <v>0</v>
      </c>
      <c r="AQ7424" s="3">
        <v>0</v>
      </c>
      <c r="AR7424" s="3">
        <v>0</v>
      </c>
      <c r="AS7424" s="3">
        <v>0</v>
      </c>
      <c r="AT7424" s="3">
        <v>0</v>
      </c>
      <c r="AU7424" s="3">
        <v>0</v>
      </c>
      <c r="AV7424" s="3">
        <v>0</v>
      </c>
      <c r="AW7424" s="3">
        <v>0</v>
      </c>
      <c r="AX7424" s="3">
        <v>0</v>
      </c>
      <c r="AY7424" s="3">
        <v>0</v>
      </c>
      <c r="AZ7424" s="3">
        <v>0</v>
      </c>
      <c r="BA7424" s="3">
        <v>0</v>
      </c>
      <c r="BB7424" s="3">
        <v>0</v>
      </c>
      <c r="BC7424" s="3">
        <v>0</v>
      </c>
      <c r="BD7424" s="3">
        <v>0</v>
      </c>
    </row>
    <row r="7425" spans="1:56" x14ac:dyDescent="0.3">
      <c r="A7425" s="3" t="s">
        <v>1565</v>
      </c>
      <c r="B7425" s="3" t="s">
        <v>96</v>
      </c>
      <c r="C7425" s="3" t="s">
        <v>247</v>
      </c>
      <c r="D7425" s="3">
        <v>0</v>
      </c>
      <c r="E7425" s="3">
        <v>0</v>
      </c>
      <c r="F7425" s="3">
        <v>0</v>
      </c>
      <c r="G7425" s="3">
        <v>0</v>
      </c>
      <c r="H7425" s="3">
        <v>0</v>
      </c>
      <c r="I7425" s="3">
        <v>0</v>
      </c>
      <c r="J7425" s="3">
        <v>0</v>
      </c>
      <c r="K7425" s="3">
        <v>0</v>
      </c>
      <c r="L7425" s="3">
        <v>0</v>
      </c>
      <c r="M7425" s="3">
        <v>0</v>
      </c>
      <c r="N7425" s="3">
        <v>0</v>
      </c>
      <c r="O7425" s="3">
        <v>0</v>
      </c>
      <c r="P7425" s="3">
        <v>0</v>
      </c>
      <c r="Q7425" s="3">
        <v>0</v>
      </c>
      <c r="R7425" s="3">
        <v>0</v>
      </c>
      <c r="S7425" s="3">
        <v>0</v>
      </c>
      <c r="T7425" s="3">
        <v>0</v>
      </c>
      <c r="U7425" s="3">
        <v>0</v>
      </c>
      <c r="V7425" s="3">
        <v>0</v>
      </c>
      <c r="W7425" s="3">
        <v>0</v>
      </c>
      <c r="X7425" s="3">
        <v>0</v>
      </c>
      <c r="Y7425" s="3">
        <v>0</v>
      </c>
      <c r="Z7425" s="3">
        <v>0</v>
      </c>
      <c r="AA7425" s="3">
        <v>0</v>
      </c>
      <c r="AB7425" s="3">
        <v>0</v>
      </c>
      <c r="AC7425" s="3">
        <v>0</v>
      </c>
      <c r="AD7425" s="3">
        <v>0</v>
      </c>
      <c r="AE7425" s="3">
        <v>0</v>
      </c>
      <c r="AF7425" s="3">
        <v>0</v>
      </c>
      <c r="AG7425" s="3">
        <v>0</v>
      </c>
      <c r="AH7425" s="3">
        <v>0</v>
      </c>
      <c r="AI7425" s="3">
        <v>0</v>
      </c>
      <c r="AJ7425" s="3">
        <v>0</v>
      </c>
      <c r="AK7425" s="3">
        <v>0</v>
      </c>
      <c r="AL7425" s="3">
        <v>0</v>
      </c>
      <c r="AM7425" s="3">
        <v>0</v>
      </c>
      <c r="AN7425" s="3">
        <v>0</v>
      </c>
      <c r="AO7425" s="3">
        <v>0</v>
      </c>
      <c r="AP7425" s="3">
        <v>0</v>
      </c>
      <c r="AQ7425" s="3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3">
        <v>0</v>
      </c>
    </row>
    <row r="7426" spans="1:56" x14ac:dyDescent="0.3">
      <c r="A7426" s="3" t="s">
        <v>1565</v>
      </c>
      <c r="B7426" s="3" t="s">
        <v>96</v>
      </c>
      <c r="C7426" s="3" t="s">
        <v>249</v>
      </c>
      <c r="D7426" s="3">
        <v>0</v>
      </c>
      <c r="E7426" s="3">
        <v>0</v>
      </c>
      <c r="F7426" s="3">
        <v>0</v>
      </c>
      <c r="G7426" s="3">
        <v>0</v>
      </c>
      <c r="H7426" s="3">
        <v>0</v>
      </c>
      <c r="I7426" s="3">
        <v>0</v>
      </c>
      <c r="J7426" s="3">
        <v>0</v>
      </c>
      <c r="K7426" s="3">
        <v>0</v>
      </c>
      <c r="L7426" s="3">
        <v>0</v>
      </c>
      <c r="M7426" s="3">
        <v>0</v>
      </c>
      <c r="N7426" s="3">
        <v>0</v>
      </c>
      <c r="O7426" s="3">
        <v>0</v>
      </c>
      <c r="P7426" s="3">
        <v>0</v>
      </c>
      <c r="Q7426" s="3">
        <v>0</v>
      </c>
      <c r="R7426" s="3">
        <v>0</v>
      </c>
      <c r="S7426" s="3">
        <v>0</v>
      </c>
      <c r="T7426" s="3">
        <v>0</v>
      </c>
      <c r="U7426" s="3">
        <v>0</v>
      </c>
      <c r="V7426" s="3">
        <v>0</v>
      </c>
      <c r="W7426" s="3">
        <v>0</v>
      </c>
      <c r="X7426" s="3">
        <v>0</v>
      </c>
      <c r="Y7426" s="3">
        <v>0</v>
      </c>
      <c r="Z7426" s="3">
        <v>0</v>
      </c>
      <c r="AA7426" s="3">
        <v>0</v>
      </c>
      <c r="AB7426" s="3">
        <v>0</v>
      </c>
      <c r="AC7426" s="3">
        <v>0</v>
      </c>
      <c r="AD7426" s="3">
        <v>0</v>
      </c>
      <c r="AE7426" s="3">
        <v>0</v>
      </c>
      <c r="AF7426" s="3">
        <v>0</v>
      </c>
      <c r="AG7426" s="3">
        <v>0</v>
      </c>
      <c r="AH7426" s="3">
        <v>0</v>
      </c>
      <c r="AI7426" s="3">
        <v>0</v>
      </c>
      <c r="AJ7426" s="3">
        <v>0</v>
      </c>
      <c r="AK7426" s="3">
        <v>0</v>
      </c>
      <c r="AL7426" s="3">
        <v>0</v>
      </c>
      <c r="AM7426" s="3">
        <v>0</v>
      </c>
      <c r="AN7426" s="3">
        <v>0</v>
      </c>
      <c r="AO7426" s="3">
        <v>0</v>
      </c>
      <c r="AP7426" s="3">
        <v>0</v>
      </c>
      <c r="AQ7426" s="3">
        <v>0</v>
      </c>
      <c r="AR7426" s="3">
        <v>0</v>
      </c>
      <c r="AS7426" s="3">
        <v>0</v>
      </c>
      <c r="AT7426" s="3">
        <v>0</v>
      </c>
      <c r="AU7426" s="3">
        <v>0</v>
      </c>
      <c r="AV7426" s="3">
        <v>0</v>
      </c>
      <c r="AW7426" s="3">
        <v>0</v>
      </c>
      <c r="AX7426" s="3">
        <v>0</v>
      </c>
      <c r="AY7426" s="3">
        <v>0</v>
      </c>
      <c r="AZ7426" s="3">
        <v>0</v>
      </c>
      <c r="BA7426" s="3">
        <v>0</v>
      </c>
      <c r="BB7426" s="3">
        <v>0</v>
      </c>
      <c r="BC7426" s="3">
        <v>0</v>
      </c>
      <c r="BD7426" s="3">
        <v>0</v>
      </c>
    </row>
    <row r="7427" spans="1:56" x14ac:dyDescent="0.3">
      <c r="A7427" s="3" t="s">
        <v>1565</v>
      </c>
      <c r="B7427" s="3" t="s">
        <v>96</v>
      </c>
      <c r="C7427" s="3" t="s">
        <v>448</v>
      </c>
      <c r="AE7427" s="3">
        <v>97453.8</v>
      </c>
      <c r="AF7427" s="3">
        <v>103688.6</v>
      </c>
      <c r="AG7427" s="3">
        <v>110312.9</v>
      </c>
      <c r="AH7427" s="3">
        <v>115332.7</v>
      </c>
      <c r="AI7427" s="3">
        <v>119355.2</v>
      </c>
      <c r="AJ7427" s="3">
        <v>124765.2</v>
      </c>
      <c r="AK7427" s="3">
        <v>131509.1</v>
      </c>
      <c r="AL7427" s="3">
        <v>136679.9</v>
      </c>
      <c r="AM7427" s="3">
        <v>145195.79999999999</v>
      </c>
      <c r="AN7427" s="3">
        <v>153453.4</v>
      </c>
      <c r="AO7427" s="3">
        <v>162476.29999999999</v>
      </c>
      <c r="AP7427" s="3">
        <v>164471.20000000001</v>
      </c>
      <c r="AQ7427" s="3">
        <v>162380.4</v>
      </c>
      <c r="AR7427" s="3">
        <v>166767.4</v>
      </c>
      <c r="AS7427" s="3">
        <v>172844.7</v>
      </c>
      <c r="AT7427" s="3">
        <v>178503.9</v>
      </c>
      <c r="AU7427" s="3">
        <v>186268.3</v>
      </c>
      <c r="AV7427" s="3">
        <v>195744.4</v>
      </c>
      <c r="AW7427" s="3">
        <v>207510</v>
      </c>
      <c r="AX7427" s="3">
        <v>217555.5</v>
      </c>
      <c r="AY7427" s="3">
        <v>224937.60000000001</v>
      </c>
      <c r="AZ7427" s="3">
        <v>236561.7</v>
      </c>
      <c r="BA7427" s="3">
        <v>248046.5</v>
      </c>
      <c r="BB7427" s="3">
        <v>249482.2</v>
      </c>
      <c r="BC7427" s="3">
        <v>271494.5</v>
      </c>
      <c r="BD7427" s="3">
        <v>297546.3</v>
      </c>
    </row>
    <row r="7428" spans="1:56" x14ac:dyDescent="0.3">
      <c r="A7428" s="3" t="s">
        <v>1565</v>
      </c>
      <c r="B7428" s="3" t="s">
        <v>96</v>
      </c>
      <c r="C7428" s="3" t="s">
        <v>633</v>
      </c>
      <c r="AE7428" s="3">
        <v>144972.70000000001</v>
      </c>
      <c r="AF7428" s="3">
        <v>150732.6</v>
      </c>
      <c r="AG7428" s="3">
        <v>157645.5</v>
      </c>
      <c r="AH7428" s="3">
        <v>161880.20000000001</v>
      </c>
      <c r="AI7428" s="3">
        <v>162837.1</v>
      </c>
      <c r="AJ7428" s="3">
        <v>167333</v>
      </c>
      <c r="AK7428" s="3">
        <v>174270.8</v>
      </c>
      <c r="AL7428" s="3">
        <v>177169.4</v>
      </c>
      <c r="AM7428" s="3">
        <v>183267.5</v>
      </c>
      <c r="AN7428" s="3">
        <v>187386.1</v>
      </c>
      <c r="AO7428" s="3">
        <v>193386.6</v>
      </c>
      <c r="AP7428" s="3">
        <v>192497.1</v>
      </c>
      <c r="AQ7428" s="3">
        <v>184081.3</v>
      </c>
      <c r="AR7428" s="3">
        <v>188777.2</v>
      </c>
      <c r="AS7428" s="3">
        <v>193221</v>
      </c>
      <c r="AT7428" s="3">
        <v>195406.1</v>
      </c>
      <c r="AU7428" s="3">
        <v>200147.3</v>
      </c>
      <c r="AV7428" s="3">
        <v>206077.9</v>
      </c>
      <c r="AW7428" s="3">
        <v>213212.4</v>
      </c>
      <c r="AX7428" s="3">
        <v>220559.3</v>
      </c>
      <c r="AY7428" s="3">
        <v>224937.60000000001</v>
      </c>
      <c r="AZ7428" s="3">
        <v>231663.3</v>
      </c>
      <c r="BA7428" s="3">
        <v>237511.4</v>
      </c>
      <c r="BB7428" s="3">
        <v>233712.3</v>
      </c>
      <c r="BC7428" s="3">
        <v>244854</v>
      </c>
      <c r="BD7428" s="3">
        <v>250873.4</v>
      </c>
    </row>
    <row r="7429" spans="1:56" x14ac:dyDescent="0.3">
      <c r="A7429" s="3" t="s">
        <v>1565</v>
      </c>
      <c r="B7429" s="3" t="s">
        <v>96</v>
      </c>
      <c r="C7429" s="3" t="s">
        <v>1542</v>
      </c>
      <c r="AP7429" s="3">
        <v>0</v>
      </c>
      <c r="AQ7429" s="3">
        <v>0</v>
      </c>
      <c r="AR7429" s="3">
        <v>0</v>
      </c>
      <c r="AS7429" s="3">
        <v>0</v>
      </c>
      <c r="AT7429" s="3">
        <v>0</v>
      </c>
      <c r="AU7429" s="3">
        <v>0</v>
      </c>
      <c r="AV7429" s="3">
        <v>0</v>
      </c>
      <c r="AW7429" s="3">
        <v>0</v>
      </c>
      <c r="AX7429" s="3">
        <v>0</v>
      </c>
      <c r="AY7429" s="3">
        <v>0</v>
      </c>
      <c r="AZ7429" s="3">
        <v>0</v>
      </c>
      <c r="BA7429" s="3">
        <v>0</v>
      </c>
      <c r="BB7429" s="3">
        <v>0</v>
      </c>
      <c r="BC7429" s="3">
        <v>0</v>
      </c>
      <c r="BD7429" s="3">
        <v>0</v>
      </c>
    </row>
    <row r="7430" spans="1:56" x14ac:dyDescent="0.3">
      <c r="A7430" s="3" t="s">
        <v>1565</v>
      </c>
      <c r="B7430" s="3" t="s">
        <v>96</v>
      </c>
      <c r="C7430" s="3" t="s">
        <v>1392</v>
      </c>
      <c r="AP7430" s="3">
        <v>0</v>
      </c>
      <c r="AQ7430" s="3">
        <v>0</v>
      </c>
      <c r="AR7430" s="3">
        <v>0</v>
      </c>
      <c r="AS7430" s="3">
        <v>0</v>
      </c>
      <c r="AT7430" s="3">
        <v>0</v>
      </c>
      <c r="AU7430" s="3">
        <v>0</v>
      </c>
      <c r="AV7430" s="3">
        <v>0</v>
      </c>
      <c r="AW7430" s="3">
        <v>0</v>
      </c>
      <c r="AX7430" s="3">
        <v>0</v>
      </c>
      <c r="AY7430" s="3">
        <v>0</v>
      </c>
      <c r="AZ7430" s="3">
        <v>0</v>
      </c>
      <c r="BA7430" s="3">
        <v>0</v>
      </c>
      <c r="BB7430" s="3">
        <v>0</v>
      </c>
      <c r="BC7430" s="3">
        <v>0</v>
      </c>
      <c r="BD7430" s="3">
        <v>0</v>
      </c>
    </row>
    <row r="7431" spans="1:56" x14ac:dyDescent="0.3">
      <c r="A7431" s="3" t="s">
        <v>1565</v>
      </c>
      <c r="B7431" s="3" t="s">
        <v>96</v>
      </c>
      <c r="C7431" s="3" t="s">
        <v>714</v>
      </c>
      <c r="D7431" s="3">
        <v>0.3</v>
      </c>
      <c r="E7431" s="3">
        <v>0.4</v>
      </c>
      <c r="F7431" s="3">
        <v>0.5</v>
      </c>
      <c r="G7431" s="3">
        <v>0.5</v>
      </c>
      <c r="H7431" s="3">
        <v>0.8</v>
      </c>
      <c r="I7431" s="3">
        <v>0.8</v>
      </c>
      <c r="J7431" s="3">
        <v>1.1000000000000001</v>
      </c>
      <c r="K7431" s="3">
        <v>1.2</v>
      </c>
      <c r="L7431" s="3">
        <v>1.6</v>
      </c>
      <c r="M7431" s="3">
        <v>0.7</v>
      </c>
      <c r="N7431" s="3">
        <v>0.5</v>
      </c>
      <c r="O7431" s="3">
        <v>1.5</v>
      </c>
      <c r="P7431" s="3">
        <v>1.7</v>
      </c>
      <c r="Q7431" s="3">
        <v>2.2000000000000002</v>
      </c>
      <c r="R7431" s="3">
        <v>3.4</v>
      </c>
      <c r="S7431" s="3">
        <v>6.1</v>
      </c>
      <c r="T7431" s="3">
        <v>3</v>
      </c>
      <c r="U7431" s="3">
        <v>2.8</v>
      </c>
      <c r="V7431" s="3">
        <v>3.7</v>
      </c>
      <c r="W7431" s="3">
        <v>3.5</v>
      </c>
      <c r="X7431" s="3">
        <v>3.9</v>
      </c>
      <c r="Y7431" s="3">
        <v>4.9000000000000004</v>
      </c>
      <c r="Z7431" s="3">
        <v>4.2</v>
      </c>
      <c r="AA7431" s="3">
        <v>4</v>
      </c>
      <c r="AB7431" s="3">
        <v>6.1</v>
      </c>
      <c r="AC7431" s="3">
        <v>3.4</v>
      </c>
      <c r="AD7431" s="3">
        <v>2</v>
      </c>
      <c r="AE7431" s="3">
        <v>2.6</v>
      </c>
      <c r="AF7431" s="3">
        <v>2</v>
      </c>
      <c r="AG7431" s="3">
        <v>1.3</v>
      </c>
      <c r="AH7431" s="3">
        <v>3.3</v>
      </c>
      <c r="AI7431" s="3">
        <v>2.2999999999999998</v>
      </c>
      <c r="AJ7431" s="3">
        <v>1.7</v>
      </c>
      <c r="AK7431" s="3">
        <v>3.9</v>
      </c>
      <c r="AL7431" s="3">
        <v>5</v>
      </c>
      <c r="AM7431" s="3">
        <v>8.5</v>
      </c>
      <c r="AN7431" s="3">
        <v>10</v>
      </c>
      <c r="AO7431" s="3">
        <v>8</v>
      </c>
      <c r="AP7431" s="3">
        <v>17.5</v>
      </c>
      <c r="AQ7431" s="3">
        <v>8.8000000000000007</v>
      </c>
      <c r="AR7431" s="3">
        <v>2.2000000000000002</v>
      </c>
      <c r="AS7431" s="3">
        <v>2.9</v>
      </c>
      <c r="AT7431" s="3">
        <v>2.1</v>
      </c>
      <c r="AU7431" s="3">
        <v>2.5</v>
      </c>
      <c r="AV7431" s="3">
        <v>2.1</v>
      </c>
      <c r="AW7431" s="3">
        <v>1.7</v>
      </c>
      <c r="AX7431" s="3">
        <v>2.2000000000000002</v>
      </c>
      <c r="AY7431" s="3">
        <v>4.4000000000000004</v>
      </c>
      <c r="AZ7431" s="3">
        <v>4.7</v>
      </c>
      <c r="BA7431" s="3">
        <v>3.2</v>
      </c>
      <c r="BB7431" s="3">
        <v>3.4</v>
      </c>
      <c r="BC7431" s="3">
        <v>4.7</v>
      </c>
      <c r="BD7431" s="3">
        <v>6.8</v>
      </c>
    </row>
    <row r="7432" spans="1:56" x14ac:dyDescent="0.3">
      <c r="A7432" s="3" t="s">
        <v>1565</v>
      </c>
      <c r="B7432" s="3" t="s">
        <v>96</v>
      </c>
      <c r="C7432" s="3" t="s">
        <v>718</v>
      </c>
      <c r="D7432" s="3">
        <v>3.6</v>
      </c>
      <c r="E7432" s="3">
        <v>3.8</v>
      </c>
      <c r="F7432" s="3">
        <v>4.3</v>
      </c>
      <c r="G7432" s="3">
        <v>4.3</v>
      </c>
      <c r="H7432" s="3">
        <v>5.9</v>
      </c>
      <c r="I7432" s="3">
        <v>6.7</v>
      </c>
      <c r="J7432" s="3">
        <v>8</v>
      </c>
      <c r="K7432" s="3">
        <v>8.4</v>
      </c>
      <c r="L7432" s="3">
        <v>9.6</v>
      </c>
      <c r="M7432" s="3">
        <v>7.8</v>
      </c>
      <c r="N7432" s="3">
        <v>9.1</v>
      </c>
      <c r="O7432" s="3">
        <v>12.6</v>
      </c>
      <c r="P7432" s="3">
        <v>11.5</v>
      </c>
      <c r="Q7432" s="3">
        <v>14.2</v>
      </c>
      <c r="R7432" s="3">
        <v>14.8</v>
      </c>
      <c r="S7432" s="3">
        <v>27.5</v>
      </c>
      <c r="T7432" s="3">
        <v>22.6</v>
      </c>
      <c r="U7432" s="3">
        <v>25.6</v>
      </c>
      <c r="V7432" s="3">
        <v>28.1</v>
      </c>
      <c r="W7432" s="3">
        <v>25.8</v>
      </c>
      <c r="X7432" s="3">
        <v>24.9</v>
      </c>
      <c r="Y7432" s="3">
        <v>30.7</v>
      </c>
      <c r="Z7432" s="3">
        <v>31.3</v>
      </c>
      <c r="AA7432" s="3">
        <v>31.1</v>
      </c>
      <c r="AB7432" s="3">
        <v>28.6</v>
      </c>
      <c r="AC7432" s="3">
        <v>28.3</v>
      </c>
      <c r="AD7432" s="3">
        <v>29.5</v>
      </c>
      <c r="AE7432" s="3">
        <v>30.8</v>
      </c>
      <c r="AF7432" s="3">
        <v>24.3</v>
      </c>
      <c r="AG7432" s="3">
        <v>27.9</v>
      </c>
      <c r="AH7432" s="3">
        <v>41.5</v>
      </c>
      <c r="AI7432" s="3">
        <v>29.4</v>
      </c>
      <c r="AJ7432" s="3">
        <v>31</v>
      </c>
      <c r="AK7432" s="3">
        <v>34.299999999999997</v>
      </c>
      <c r="AL7432" s="3">
        <v>45.7</v>
      </c>
      <c r="AM7432" s="3">
        <v>48</v>
      </c>
      <c r="AN7432" s="3">
        <v>52.4</v>
      </c>
      <c r="AO7432" s="3">
        <v>55</v>
      </c>
      <c r="AP7432" s="3">
        <v>82.4</v>
      </c>
      <c r="AQ7432" s="3">
        <v>41.1</v>
      </c>
      <c r="AR7432" s="3">
        <v>62.4</v>
      </c>
      <c r="AS7432" s="3">
        <v>65.8</v>
      </c>
      <c r="AT7432" s="3">
        <v>56.5</v>
      </c>
      <c r="AU7432" s="3">
        <v>51.8</v>
      </c>
      <c r="AV7432" s="3">
        <v>67.8</v>
      </c>
      <c r="AW7432" s="3">
        <v>34.700000000000003</v>
      </c>
      <c r="AX7432" s="3">
        <v>31.6</v>
      </c>
      <c r="AY7432" s="3">
        <v>48.6</v>
      </c>
      <c r="AZ7432" s="3">
        <v>45.6</v>
      </c>
      <c r="BA7432" s="3">
        <v>35.9</v>
      </c>
      <c r="BB7432" s="3">
        <v>33.700000000000003</v>
      </c>
      <c r="BC7432" s="3">
        <v>58.8</v>
      </c>
      <c r="BD7432" s="3">
        <v>62.4</v>
      </c>
    </row>
    <row r="7433" spans="1:56" x14ac:dyDescent="0.3">
      <c r="A7433" s="3" t="s">
        <v>1565</v>
      </c>
      <c r="B7433" s="3" t="s">
        <v>96</v>
      </c>
      <c r="C7433" s="3" t="s">
        <v>723</v>
      </c>
      <c r="D7433" s="3">
        <v>4.0999999999999996</v>
      </c>
      <c r="E7433" s="3">
        <v>4.8</v>
      </c>
      <c r="F7433" s="3">
        <v>5.8</v>
      </c>
      <c r="G7433" s="3">
        <v>6.3</v>
      </c>
      <c r="H7433" s="3">
        <v>9.3000000000000007</v>
      </c>
      <c r="I7433" s="3">
        <v>10.6</v>
      </c>
      <c r="J7433" s="3">
        <v>13.8</v>
      </c>
      <c r="K7433" s="3">
        <v>14.8</v>
      </c>
      <c r="L7433" s="3">
        <v>18.899999999999999</v>
      </c>
      <c r="M7433" s="3">
        <v>16.7</v>
      </c>
      <c r="N7433" s="3">
        <v>21.3</v>
      </c>
      <c r="O7433" s="3">
        <v>19.100000000000001</v>
      </c>
      <c r="P7433" s="3">
        <v>22.7</v>
      </c>
      <c r="Q7433" s="3">
        <v>16.600000000000001</v>
      </c>
      <c r="R7433" s="3">
        <v>12.8</v>
      </c>
      <c r="S7433" s="3">
        <v>31.9</v>
      </c>
      <c r="T7433" s="3">
        <v>28.9</v>
      </c>
      <c r="U7433" s="3">
        <v>41.5</v>
      </c>
      <c r="V7433" s="3">
        <v>41.6</v>
      </c>
      <c r="W7433" s="3">
        <v>36</v>
      </c>
      <c r="X7433" s="3">
        <v>32.5</v>
      </c>
      <c r="Y7433" s="3">
        <v>48</v>
      </c>
      <c r="Z7433" s="3">
        <v>38.9</v>
      </c>
      <c r="AA7433" s="3">
        <v>39.700000000000003</v>
      </c>
      <c r="AB7433" s="3">
        <v>33.6</v>
      </c>
      <c r="AC7433" s="3">
        <v>37.200000000000003</v>
      </c>
      <c r="AD7433" s="3">
        <v>44.8</v>
      </c>
      <c r="AE7433" s="3">
        <v>123.6</v>
      </c>
      <c r="AF7433" s="3">
        <v>77.099999999999994</v>
      </c>
      <c r="AG7433" s="3">
        <v>47</v>
      </c>
      <c r="AH7433" s="3">
        <v>99.9</v>
      </c>
      <c r="AI7433" s="3">
        <v>79.7</v>
      </c>
      <c r="AJ7433" s="3">
        <v>41.3</v>
      </c>
      <c r="AK7433" s="3">
        <v>38.1</v>
      </c>
      <c r="AL7433" s="3">
        <v>29.7</v>
      </c>
      <c r="AM7433" s="3">
        <v>68</v>
      </c>
      <c r="AN7433" s="3">
        <v>74.400000000000006</v>
      </c>
      <c r="AO7433" s="3">
        <v>58.7</v>
      </c>
      <c r="AP7433" s="3">
        <v>54.8</v>
      </c>
      <c r="AQ7433" s="3">
        <v>44.6</v>
      </c>
      <c r="AR7433" s="3">
        <v>51.5</v>
      </c>
      <c r="AS7433" s="3">
        <v>64.599999999999994</v>
      </c>
      <c r="AT7433" s="3">
        <v>38.700000000000003</v>
      </c>
      <c r="AU7433" s="3">
        <v>41.1</v>
      </c>
      <c r="AV7433" s="3">
        <v>56.7</v>
      </c>
      <c r="AW7433" s="3">
        <v>29.2</v>
      </c>
      <c r="AX7433" s="3">
        <v>28.8</v>
      </c>
      <c r="AY7433" s="3">
        <v>32</v>
      </c>
      <c r="AZ7433" s="3">
        <v>39.799999999999997</v>
      </c>
      <c r="BA7433" s="3">
        <v>25.8</v>
      </c>
      <c r="BB7433" s="3">
        <v>24.3</v>
      </c>
      <c r="BC7433" s="3">
        <v>43.6</v>
      </c>
      <c r="BD7433" s="3">
        <v>52.6</v>
      </c>
    </row>
    <row r="7434" spans="1:56" x14ac:dyDescent="0.3">
      <c r="A7434" s="3" t="s">
        <v>1565</v>
      </c>
      <c r="B7434" s="3" t="s">
        <v>96</v>
      </c>
      <c r="C7434" s="3" t="s">
        <v>728</v>
      </c>
      <c r="D7434" s="3">
        <v>13.1</v>
      </c>
      <c r="E7434" s="3">
        <v>12.4</v>
      </c>
      <c r="F7434" s="3">
        <v>14.8</v>
      </c>
      <c r="G7434" s="3">
        <v>21</v>
      </c>
      <c r="H7434" s="3">
        <v>19.600000000000001</v>
      </c>
      <c r="I7434" s="3">
        <v>22.7</v>
      </c>
      <c r="J7434" s="3">
        <v>31</v>
      </c>
      <c r="K7434" s="3">
        <v>30.9</v>
      </c>
      <c r="L7434" s="3">
        <v>29</v>
      </c>
      <c r="M7434" s="3">
        <v>31.3</v>
      </c>
      <c r="N7434" s="3">
        <v>34.200000000000003</v>
      </c>
      <c r="O7434" s="3">
        <v>42.9</v>
      </c>
      <c r="P7434" s="3">
        <v>37.799999999999997</v>
      </c>
      <c r="Q7434" s="3">
        <v>47.1</v>
      </c>
      <c r="R7434" s="3">
        <v>49.8</v>
      </c>
      <c r="S7434" s="3">
        <v>54.8</v>
      </c>
      <c r="T7434" s="3">
        <v>52.2</v>
      </c>
      <c r="U7434" s="3">
        <v>47.3</v>
      </c>
      <c r="V7434" s="3">
        <v>63.4</v>
      </c>
      <c r="W7434" s="3">
        <v>63.4</v>
      </c>
      <c r="X7434" s="3">
        <v>53.9</v>
      </c>
      <c r="Y7434" s="3">
        <v>65.7</v>
      </c>
      <c r="Z7434" s="3">
        <v>56.9</v>
      </c>
      <c r="AA7434" s="3">
        <v>56.5</v>
      </c>
      <c r="AB7434" s="3">
        <v>75.900000000000006</v>
      </c>
      <c r="AC7434" s="3">
        <v>74.5</v>
      </c>
      <c r="AD7434" s="3">
        <v>75.099999999999994</v>
      </c>
      <c r="AE7434" s="3">
        <v>79</v>
      </c>
      <c r="AF7434" s="3">
        <v>61.9</v>
      </c>
      <c r="AG7434" s="3">
        <v>77</v>
      </c>
      <c r="AH7434" s="3">
        <v>106.3</v>
      </c>
      <c r="AI7434" s="3">
        <v>79.2</v>
      </c>
      <c r="AJ7434" s="3">
        <v>83.8</v>
      </c>
      <c r="AK7434" s="3">
        <v>103.4</v>
      </c>
      <c r="AL7434" s="3">
        <v>119.3</v>
      </c>
      <c r="AM7434" s="3">
        <v>135.80000000000001</v>
      </c>
      <c r="AN7434" s="3">
        <v>120.5</v>
      </c>
      <c r="AO7434" s="3">
        <v>133</v>
      </c>
      <c r="AP7434" s="3">
        <v>177.8</v>
      </c>
      <c r="AQ7434" s="3">
        <v>145.1</v>
      </c>
      <c r="AR7434" s="3">
        <v>188.5</v>
      </c>
      <c r="AS7434" s="3">
        <v>166.8</v>
      </c>
      <c r="AT7434" s="3">
        <v>116.3</v>
      </c>
      <c r="AU7434" s="3">
        <v>129.6</v>
      </c>
      <c r="AV7434" s="3">
        <v>174.2</v>
      </c>
      <c r="AW7434" s="3">
        <v>124.3</v>
      </c>
      <c r="AX7434" s="3">
        <v>118.5</v>
      </c>
      <c r="AY7434" s="3">
        <v>139.5</v>
      </c>
      <c r="AZ7434" s="3">
        <v>158.80000000000001</v>
      </c>
      <c r="BA7434" s="3">
        <v>123.8</v>
      </c>
      <c r="BB7434" s="3">
        <v>118.8</v>
      </c>
      <c r="BC7434" s="3">
        <v>151.69999999999999</v>
      </c>
      <c r="BD7434" s="3">
        <v>155</v>
      </c>
    </row>
    <row r="7435" spans="1:56" x14ac:dyDescent="0.3">
      <c r="A7435" s="3" t="s">
        <v>1565</v>
      </c>
      <c r="B7435" s="3" t="s">
        <v>96</v>
      </c>
      <c r="C7435" s="3" t="s">
        <v>734</v>
      </c>
      <c r="D7435" s="3">
        <v>21</v>
      </c>
      <c r="E7435" s="3">
        <v>21.3</v>
      </c>
      <c r="F7435" s="3">
        <v>25.3</v>
      </c>
      <c r="G7435" s="3">
        <v>32.200000000000003</v>
      </c>
      <c r="H7435" s="3">
        <v>35.5</v>
      </c>
      <c r="I7435" s="3">
        <v>40.9</v>
      </c>
      <c r="J7435" s="3">
        <v>54</v>
      </c>
      <c r="K7435" s="3">
        <v>55.3</v>
      </c>
      <c r="L7435" s="3">
        <v>59.1</v>
      </c>
      <c r="M7435" s="3">
        <v>56.4</v>
      </c>
      <c r="N7435" s="3">
        <v>65.099999999999994</v>
      </c>
      <c r="O7435" s="3">
        <v>76.099999999999994</v>
      </c>
      <c r="P7435" s="3">
        <v>73.7</v>
      </c>
      <c r="Q7435" s="3">
        <v>80.2</v>
      </c>
      <c r="R7435" s="3">
        <v>80.900000000000006</v>
      </c>
      <c r="S7435" s="3">
        <v>120.2</v>
      </c>
      <c r="T7435" s="3">
        <v>106.8</v>
      </c>
      <c r="U7435" s="3">
        <v>117.3</v>
      </c>
      <c r="V7435" s="3">
        <v>136.80000000000001</v>
      </c>
      <c r="W7435" s="3">
        <v>128.80000000000001</v>
      </c>
      <c r="X7435" s="3">
        <v>115.2</v>
      </c>
      <c r="Y7435" s="3">
        <v>149.19999999999999</v>
      </c>
      <c r="Z7435" s="3">
        <v>131.4</v>
      </c>
      <c r="AA7435" s="3">
        <v>131.30000000000001</v>
      </c>
      <c r="AB7435" s="3">
        <v>144.19999999999999</v>
      </c>
      <c r="AC7435" s="3">
        <v>143.4</v>
      </c>
      <c r="AD7435" s="3">
        <v>151.4</v>
      </c>
      <c r="AE7435" s="3">
        <v>236</v>
      </c>
      <c r="AF7435" s="3">
        <v>165.3</v>
      </c>
      <c r="AG7435" s="3">
        <v>153.19999999999999</v>
      </c>
      <c r="AH7435" s="3">
        <v>251</v>
      </c>
      <c r="AI7435" s="3">
        <v>190.6</v>
      </c>
      <c r="AJ7435" s="3">
        <v>157.9</v>
      </c>
      <c r="AK7435" s="3">
        <v>179.7</v>
      </c>
      <c r="AL7435" s="3">
        <v>199.7</v>
      </c>
      <c r="AM7435" s="3">
        <v>260.3</v>
      </c>
      <c r="AN7435" s="3">
        <v>257.3</v>
      </c>
      <c r="AO7435" s="3">
        <v>254.6</v>
      </c>
      <c r="AP7435" s="3">
        <v>332.5</v>
      </c>
      <c r="AQ7435" s="3">
        <v>239.6</v>
      </c>
      <c r="AR7435" s="3">
        <v>304.60000000000002</v>
      </c>
      <c r="AS7435" s="3">
        <v>300.10000000000002</v>
      </c>
      <c r="AT7435" s="3">
        <v>213.6</v>
      </c>
      <c r="AU7435" s="3">
        <v>225.1</v>
      </c>
      <c r="AV7435" s="3">
        <v>300.8</v>
      </c>
      <c r="AW7435" s="3">
        <v>190</v>
      </c>
      <c r="AX7435" s="3">
        <v>181.1</v>
      </c>
      <c r="AY7435" s="3">
        <v>224.5</v>
      </c>
      <c r="AZ7435" s="3">
        <v>248.9</v>
      </c>
      <c r="BA7435" s="3">
        <v>188.6</v>
      </c>
      <c r="BB7435" s="3">
        <v>180.2</v>
      </c>
      <c r="BC7435" s="3">
        <v>258.8</v>
      </c>
      <c r="BD7435" s="3">
        <v>276.7</v>
      </c>
    </row>
    <row r="7436" spans="1:56" x14ac:dyDescent="0.3">
      <c r="A7436" s="3" t="s">
        <v>1565</v>
      </c>
      <c r="B7436" s="3" t="s">
        <v>96</v>
      </c>
      <c r="C7436" s="3" t="s">
        <v>738</v>
      </c>
      <c r="D7436" s="3">
        <v>21</v>
      </c>
      <c r="E7436" s="3">
        <v>21.3</v>
      </c>
      <c r="F7436" s="3">
        <v>25.3</v>
      </c>
      <c r="G7436" s="3">
        <v>32.200000000000003</v>
      </c>
      <c r="H7436" s="3">
        <v>35.5</v>
      </c>
      <c r="I7436" s="3">
        <v>40.9</v>
      </c>
      <c r="J7436" s="3">
        <v>54</v>
      </c>
      <c r="K7436" s="3">
        <v>55.3</v>
      </c>
      <c r="L7436" s="3">
        <v>59.1</v>
      </c>
      <c r="M7436" s="3">
        <v>56.4</v>
      </c>
      <c r="N7436" s="3">
        <v>65.099999999999994</v>
      </c>
      <c r="O7436" s="3">
        <v>76.099999999999994</v>
      </c>
      <c r="P7436" s="3">
        <v>73.7</v>
      </c>
      <c r="Q7436" s="3">
        <v>80.2</v>
      </c>
      <c r="R7436" s="3">
        <v>80.900000000000006</v>
      </c>
      <c r="S7436" s="3">
        <v>120.2</v>
      </c>
      <c r="T7436" s="3">
        <v>106.8</v>
      </c>
      <c r="U7436" s="3">
        <v>117.3</v>
      </c>
      <c r="V7436" s="3">
        <v>136.80000000000001</v>
      </c>
      <c r="W7436" s="3">
        <v>128.80000000000001</v>
      </c>
      <c r="X7436" s="3">
        <v>115.2</v>
      </c>
      <c r="Y7436" s="3">
        <v>149.19999999999999</v>
      </c>
      <c r="Z7436" s="3">
        <v>131.4</v>
      </c>
      <c r="AA7436" s="3">
        <v>131.30000000000001</v>
      </c>
      <c r="AB7436" s="3">
        <v>144.19999999999999</v>
      </c>
      <c r="AC7436" s="3">
        <v>143.4</v>
      </c>
      <c r="AD7436" s="3">
        <v>151.4</v>
      </c>
      <c r="AE7436" s="3">
        <v>236</v>
      </c>
      <c r="AF7436" s="3">
        <v>165.3</v>
      </c>
      <c r="AG7436" s="3">
        <v>153.19999999999999</v>
      </c>
      <c r="AH7436" s="3">
        <v>251</v>
      </c>
      <c r="AI7436" s="3">
        <v>190.6</v>
      </c>
      <c r="AJ7436" s="3">
        <v>157.9</v>
      </c>
      <c r="AK7436" s="3">
        <v>179.7</v>
      </c>
      <c r="AL7436" s="3">
        <v>199.7</v>
      </c>
      <c r="AM7436" s="3">
        <v>260.3</v>
      </c>
      <c r="AN7436" s="3">
        <v>257.3</v>
      </c>
      <c r="AO7436" s="3">
        <v>254.6</v>
      </c>
      <c r="AP7436" s="3">
        <v>332.5</v>
      </c>
      <c r="AQ7436" s="3">
        <v>239.6</v>
      </c>
      <c r="AR7436" s="3">
        <v>304.60000000000002</v>
      </c>
      <c r="AS7436" s="3">
        <v>300.10000000000002</v>
      </c>
      <c r="AT7436" s="3">
        <v>213.6</v>
      </c>
      <c r="AU7436" s="3">
        <v>225.1</v>
      </c>
      <c r="AV7436" s="3">
        <v>300.8</v>
      </c>
      <c r="AW7436" s="3">
        <v>190</v>
      </c>
      <c r="AX7436" s="3">
        <v>181.1</v>
      </c>
      <c r="AY7436" s="3">
        <v>224.5</v>
      </c>
      <c r="AZ7436" s="3">
        <v>248.9</v>
      </c>
      <c r="BA7436" s="3">
        <v>188.6</v>
      </c>
      <c r="BB7436" s="3">
        <v>180.2</v>
      </c>
      <c r="BC7436" s="3">
        <v>258.8</v>
      </c>
      <c r="BD7436" s="3">
        <v>276.7</v>
      </c>
    </row>
    <row r="7437" spans="1:56" x14ac:dyDescent="0.3">
      <c r="A7437" s="3" t="s">
        <v>1565</v>
      </c>
      <c r="B7437" s="3" t="s">
        <v>96</v>
      </c>
      <c r="C7437" s="3" t="s">
        <v>1544</v>
      </c>
      <c r="AU7437" s="3">
        <v>13.6</v>
      </c>
      <c r="AV7437" s="3">
        <v>15</v>
      </c>
      <c r="AW7437" s="3">
        <v>15.4</v>
      </c>
      <c r="AX7437" s="3">
        <v>16.600000000000001</v>
      </c>
      <c r="AY7437" s="3">
        <v>15.9</v>
      </c>
      <c r="AZ7437" s="3">
        <v>13</v>
      </c>
      <c r="BA7437" s="3">
        <v>15.4</v>
      </c>
      <c r="BB7437" s="3">
        <v>13.2</v>
      </c>
      <c r="BC7437" s="3">
        <v>12.9</v>
      </c>
      <c r="BD7437" s="3">
        <v>14.3</v>
      </c>
    </row>
    <row r="7438" spans="1:56" x14ac:dyDescent="0.3">
      <c r="A7438" s="3" t="s">
        <v>1565</v>
      </c>
      <c r="B7438" s="3" t="s">
        <v>96</v>
      </c>
      <c r="C7438" s="3" t="s">
        <v>1394</v>
      </c>
      <c r="AP7438" s="3">
        <v>2666</v>
      </c>
      <c r="AQ7438" s="3">
        <v>2716</v>
      </c>
      <c r="AR7438" s="3">
        <v>2666</v>
      </c>
      <c r="AS7438" s="3">
        <v>2716</v>
      </c>
      <c r="AT7438" s="3">
        <v>2716</v>
      </c>
      <c r="AU7438" s="3">
        <v>2716</v>
      </c>
      <c r="AV7438" s="3">
        <v>2716</v>
      </c>
      <c r="AW7438" s="3">
        <v>2716</v>
      </c>
      <c r="AX7438" s="3">
        <v>2716</v>
      </c>
      <c r="AY7438" s="3">
        <v>2716</v>
      </c>
      <c r="AZ7438" s="3">
        <v>2716</v>
      </c>
      <c r="BA7438" s="3">
        <v>2716</v>
      </c>
      <c r="BB7438" s="3">
        <v>2796</v>
      </c>
      <c r="BC7438" s="3">
        <v>2876</v>
      </c>
      <c r="BD7438" s="3">
        <v>2876</v>
      </c>
    </row>
    <row r="7439" spans="1:56" x14ac:dyDescent="0.3">
      <c r="A7439" s="3" t="s">
        <v>1565</v>
      </c>
      <c r="B7439" s="3" t="s">
        <v>96</v>
      </c>
      <c r="C7439" s="3" t="s">
        <v>1546</v>
      </c>
      <c r="AP7439" s="3">
        <v>9.6</v>
      </c>
      <c r="AQ7439" s="3">
        <v>19.899999999999999</v>
      </c>
      <c r="AR7439" s="3">
        <v>20.3</v>
      </c>
      <c r="AS7439" s="3">
        <v>13.3</v>
      </c>
      <c r="AT7439" s="3">
        <v>12.1</v>
      </c>
      <c r="AU7439" s="3">
        <v>27</v>
      </c>
      <c r="AV7439" s="3">
        <v>21.9</v>
      </c>
      <c r="AW7439" s="3">
        <v>21.8</v>
      </c>
      <c r="AX7439" s="3">
        <v>18.600000000000001</v>
      </c>
      <c r="AY7439" s="3">
        <v>15.3</v>
      </c>
      <c r="AZ7439" s="3">
        <v>25.6</v>
      </c>
      <c r="BA7439" s="3">
        <v>25.9</v>
      </c>
      <c r="BB7439" s="3">
        <v>33.5</v>
      </c>
      <c r="BC7439" s="3">
        <v>22.1</v>
      </c>
      <c r="BD7439" s="3">
        <v>18.7</v>
      </c>
    </row>
    <row r="7440" spans="1:56" x14ac:dyDescent="0.3">
      <c r="A7440" s="3" t="s">
        <v>1565</v>
      </c>
      <c r="B7440" s="3" t="s">
        <v>96</v>
      </c>
      <c r="C7440" s="3" t="s">
        <v>1396</v>
      </c>
      <c r="AP7440" s="3">
        <v>1337</v>
      </c>
      <c r="AQ7440" s="3">
        <v>1337</v>
      </c>
      <c r="AR7440" s="3">
        <v>1340</v>
      </c>
      <c r="AS7440" s="3">
        <v>1337</v>
      </c>
      <c r="AT7440" s="3">
        <v>1336</v>
      </c>
      <c r="AU7440" s="3">
        <v>1340</v>
      </c>
      <c r="AV7440" s="3">
        <v>1340</v>
      </c>
      <c r="AW7440" s="3">
        <v>1345</v>
      </c>
      <c r="AX7440" s="3">
        <v>1362</v>
      </c>
      <c r="AY7440" s="3">
        <v>1368</v>
      </c>
      <c r="AZ7440" s="3">
        <v>1324</v>
      </c>
      <c r="BA7440" s="3">
        <v>1312</v>
      </c>
      <c r="BB7440" s="3">
        <v>1313</v>
      </c>
      <c r="BC7440" s="3">
        <v>1312</v>
      </c>
      <c r="BD7440" s="3">
        <v>1305</v>
      </c>
    </row>
    <row r="7441" spans="1:56" x14ac:dyDescent="0.3">
      <c r="A7441" s="3" t="s">
        <v>1565</v>
      </c>
      <c r="B7441" s="3" t="s">
        <v>96</v>
      </c>
      <c r="C7441" s="3" t="s">
        <v>253</v>
      </c>
      <c r="D7441" s="3">
        <v>12.4</v>
      </c>
      <c r="E7441" s="3">
        <v>13.4</v>
      </c>
      <c r="F7441" s="3">
        <v>12.8</v>
      </c>
      <c r="G7441" s="3">
        <v>13.6</v>
      </c>
      <c r="H7441" s="3">
        <v>23.5</v>
      </c>
      <c r="I7441" s="3">
        <v>29.5</v>
      </c>
      <c r="J7441" s="3">
        <v>30</v>
      </c>
      <c r="K7441" s="3">
        <v>37.700000000000003</v>
      </c>
      <c r="L7441" s="3">
        <v>43.8</v>
      </c>
      <c r="M7441" s="3">
        <v>62.9</v>
      </c>
      <c r="N7441" s="3">
        <v>107.1</v>
      </c>
      <c r="O7441" s="3">
        <v>118.2</v>
      </c>
      <c r="P7441" s="3">
        <v>106.5</v>
      </c>
      <c r="Q7441" s="3">
        <v>94.1</v>
      </c>
      <c r="R7441" s="3">
        <v>110.1</v>
      </c>
      <c r="S7441" s="3">
        <v>105.3</v>
      </c>
      <c r="T7441" s="3">
        <v>72.7</v>
      </c>
      <c r="U7441" s="3">
        <v>75.400000000000006</v>
      </c>
      <c r="V7441" s="3">
        <v>73.400000000000006</v>
      </c>
      <c r="W7441" s="3">
        <v>80.3</v>
      </c>
      <c r="X7441" s="3">
        <v>97.4</v>
      </c>
      <c r="Y7441" s="3">
        <v>95.8</v>
      </c>
      <c r="Z7441" s="3">
        <v>68</v>
      </c>
      <c r="AA7441" s="3">
        <v>49.7</v>
      </c>
      <c r="AB7441" s="3">
        <v>33.9</v>
      </c>
      <c r="AC7441" s="3">
        <v>24.5</v>
      </c>
      <c r="AD7441" s="3">
        <v>37.5</v>
      </c>
      <c r="AE7441" s="3">
        <v>36</v>
      </c>
      <c r="AF7441" s="3">
        <v>29.3</v>
      </c>
      <c r="AG7441" s="3">
        <v>37.1</v>
      </c>
      <c r="AH7441" s="3">
        <v>73</v>
      </c>
      <c r="AI7441" s="3">
        <v>63.6</v>
      </c>
      <c r="AJ7441" s="3">
        <v>49</v>
      </c>
      <c r="AK7441" s="3">
        <v>55.3</v>
      </c>
      <c r="AL7441" s="3">
        <v>85.1</v>
      </c>
      <c r="AM7441" s="3">
        <v>120.8</v>
      </c>
      <c r="AN7441" s="3">
        <v>152.69999999999999</v>
      </c>
      <c r="AO7441" s="3">
        <v>168</v>
      </c>
      <c r="AP7441" s="3">
        <v>224.5</v>
      </c>
      <c r="AQ7441" s="3">
        <v>77.7</v>
      </c>
      <c r="AR7441" s="3">
        <v>290.10000000000002</v>
      </c>
      <c r="AS7441" s="3">
        <v>352.7</v>
      </c>
      <c r="AT7441" s="3">
        <v>323.7</v>
      </c>
      <c r="AU7441" s="3">
        <v>285.7</v>
      </c>
      <c r="AV7441" s="3">
        <v>310.7</v>
      </c>
      <c r="AW7441" s="3">
        <v>187.4</v>
      </c>
      <c r="AX7441" s="3">
        <v>170.2</v>
      </c>
      <c r="AY7441" s="3">
        <v>218.9</v>
      </c>
      <c r="AZ7441" s="3">
        <v>299</v>
      </c>
      <c r="BA7441" s="3">
        <v>292.39999999999998</v>
      </c>
      <c r="BB7441" s="3">
        <v>173.4</v>
      </c>
      <c r="BC7441" s="3">
        <v>267.39999999999998</v>
      </c>
      <c r="BD7441" s="3">
        <v>436.3</v>
      </c>
    </row>
    <row r="7442" spans="1:56" x14ac:dyDescent="0.3">
      <c r="A7442" s="3" t="s">
        <v>1565</v>
      </c>
      <c r="B7442" s="3" t="s">
        <v>96</v>
      </c>
      <c r="C7442" s="3" t="s">
        <v>255</v>
      </c>
      <c r="D7442" s="3">
        <v>12.4</v>
      </c>
      <c r="E7442" s="3">
        <v>13.4</v>
      </c>
      <c r="F7442" s="3">
        <v>12.8</v>
      </c>
      <c r="G7442" s="3">
        <v>13.6</v>
      </c>
      <c r="H7442" s="3">
        <v>23.5</v>
      </c>
      <c r="I7442" s="3">
        <v>29.5</v>
      </c>
      <c r="J7442" s="3">
        <v>30</v>
      </c>
      <c r="K7442" s="3">
        <v>37.700000000000003</v>
      </c>
      <c r="L7442" s="3">
        <v>43.8</v>
      </c>
      <c r="M7442" s="3">
        <v>62.9</v>
      </c>
      <c r="N7442" s="3">
        <v>107.1</v>
      </c>
      <c r="O7442" s="3">
        <v>118.2</v>
      </c>
      <c r="P7442" s="3">
        <v>106.5</v>
      </c>
      <c r="Q7442" s="3">
        <v>94.1</v>
      </c>
      <c r="R7442" s="3">
        <v>110.1</v>
      </c>
      <c r="S7442" s="3">
        <v>105.3</v>
      </c>
      <c r="T7442" s="3">
        <v>72.7</v>
      </c>
      <c r="U7442" s="3">
        <v>75.400000000000006</v>
      </c>
      <c r="V7442" s="3">
        <v>73.400000000000006</v>
      </c>
      <c r="W7442" s="3">
        <v>80.3</v>
      </c>
      <c r="X7442" s="3">
        <v>97.4</v>
      </c>
      <c r="Y7442" s="3">
        <v>95.8</v>
      </c>
      <c r="Z7442" s="3">
        <v>68</v>
      </c>
      <c r="AA7442" s="3">
        <v>49.7</v>
      </c>
      <c r="AB7442" s="3">
        <v>33.9</v>
      </c>
      <c r="AC7442" s="3">
        <v>24.5</v>
      </c>
      <c r="AD7442" s="3">
        <v>37.5</v>
      </c>
      <c r="AE7442" s="3">
        <v>36</v>
      </c>
      <c r="AF7442" s="3">
        <v>29.3</v>
      </c>
      <c r="AG7442" s="3">
        <v>37.1</v>
      </c>
      <c r="AH7442" s="3">
        <v>73</v>
      </c>
      <c r="AI7442" s="3">
        <v>63.6</v>
      </c>
      <c r="AJ7442" s="3">
        <v>49</v>
      </c>
      <c r="AK7442" s="3">
        <v>55.3</v>
      </c>
      <c r="AL7442" s="3">
        <v>85.1</v>
      </c>
      <c r="AM7442" s="3">
        <v>120.8</v>
      </c>
      <c r="AN7442" s="3">
        <v>152.69999999999999</v>
      </c>
      <c r="AO7442" s="3">
        <v>168</v>
      </c>
      <c r="AP7442" s="3">
        <v>224.5</v>
      </c>
      <c r="AQ7442" s="3">
        <v>77.7</v>
      </c>
      <c r="AR7442" s="3">
        <v>290.10000000000002</v>
      </c>
      <c r="AS7442" s="3">
        <v>352.7</v>
      </c>
      <c r="AT7442" s="3">
        <v>323.7</v>
      </c>
      <c r="AU7442" s="3">
        <v>285.7</v>
      </c>
      <c r="AV7442" s="3">
        <v>310.7</v>
      </c>
      <c r="AW7442" s="3">
        <v>187.4</v>
      </c>
      <c r="AX7442" s="3">
        <v>170.2</v>
      </c>
      <c r="AY7442" s="3">
        <v>218.9</v>
      </c>
      <c r="AZ7442" s="3">
        <v>299</v>
      </c>
      <c r="BA7442" s="3">
        <v>292.39999999999998</v>
      </c>
      <c r="BB7442" s="3">
        <v>173.4</v>
      </c>
      <c r="BC7442" s="3">
        <v>267.39999999999998</v>
      </c>
      <c r="BD7442" s="3">
        <v>436.3</v>
      </c>
    </row>
    <row r="7443" spans="1:56" x14ac:dyDescent="0.3">
      <c r="A7443" s="3" t="s">
        <v>1565</v>
      </c>
      <c r="B7443" s="3" t="s">
        <v>96</v>
      </c>
      <c r="C7443" s="3" t="s">
        <v>409</v>
      </c>
      <c r="D7443" s="3">
        <v>12.4</v>
      </c>
      <c r="E7443" s="3">
        <v>13.4</v>
      </c>
      <c r="F7443" s="3">
        <v>12.8</v>
      </c>
      <c r="G7443" s="3">
        <v>13.6</v>
      </c>
      <c r="H7443" s="3">
        <v>23.5</v>
      </c>
      <c r="I7443" s="3">
        <v>29.5</v>
      </c>
      <c r="J7443" s="3">
        <v>30</v>
      </c>
      <c r="K7443" s="3">
        <v>37.700000000000003</v>
      </c>
      <c r="L7443" s="3">
        <v>43.8</v>
      </c>
      <c r="M7443" s="3">
        <v>62.9</v>
      </c>
      <c r="N7443" s="3">
        <v>107.1</v>
      </c>
      <c r="O7443" s="3">
        <v>118.2</v>
      </c>
      <c r="P7443" s="3">
        <v>106.5</v>
      </c>
      <c r="Q7443" s="3">
        <v>94.1</v>
      </c>
      <c r="R7443" s="3">
        <v>110.1</v>
      </c>
      <c r="S7443" s="3">
        <v>105.3</v>
      </c>
      <c r="T7443" s="3">
        <v>72.7</v>
      </c>
      <c r="U7443" s="3">
        <v>75.400000000000006</v>
      </c>
      <c r="V7443" s="3">
        <v>73.400000000000006</v>
      </c>
      <c r="W7443" s="3">
        <v>80.3</v>
      </c>
      <c r="X7443" s="3">
        <v>97.4</v>
      </c>
      <c r="Y7443" s="3">
        <v>95.8</v>
      </c>
      <c r="Z7443" s="3">
        <v>68</v>
      </c>
      <c r="AA7443" s="3">
        <v>49.7</v>
      </c>
      <c r="AB7443" s="3">
        <v>33.9</v>
      </c>
      <c r="AC7443" s="3">
        <v>24.5</v>
      </c>
      <c r="AD7443" s="3">
        <v>37.5</v>
      </c>
      <c r="AE7443" s="3">
        <v>36</v>
      </c>
      <c r="AF7443" s="3">
        <v>29.3</v>
      </c>
      <c r="AG7443" s="3">
        <v>37.1</v>
      </c>
      <c r="AH7443" s="3">
        <v>73</v>
      </c>
      <c r="AI7443" s="3">
        <v>63.6</v>
      </c>
      <c r="AJ7443" s="3">
        <v>49</v>
      </c>
      <c r="AK7443" s="3">
        <v>55.3</v>
      </c>
      <c r="AL7443" s="3">
        <v>85.1</v>
      </c>
      <c r="AM7443" s="3">
        <v>120.8</v>
      </c>
      <c r="AN7443" s="3">
        <v>152.69999999999999</v>
      </c>
      <c r="AO7443" s="3">
        <v>168</v>
      </c>
      <c r="AP7443" s="3">
        <v>224.5</v>
      </c>
      <c r="AQ7443" s="3">
        <v>77.7</v>
      </c>
      <c r="AR7443" s="3">
        <v>290.10000000000002</v>
      </c>
      <c r="AS7443" s="3">
        <v>352.7</v>
      </c>
      <c r="AT7443" s="3">
        <v>323.7</v>
      </c>
      <c r="AU7443" s="3">
        <v>285.7</v>
      </c>
      <c r="AV7443" s="3">
        <v>310.7</v>
      </c>
      <c r="AW7443" s="3">
        <v>187.4</v>
      </c>
      <c r="AX7443" s="3">
        <v>170.2</v>
      </c>
      <c r="AY7443" s="3">
        <v>218.9</v>
      </c>
      <c r="AZ7443" s="3">
        <v>299</v>
      </c>
      <c r="BA7443" s="3">
        <v>292.39999999999998</v>
      </c>
      <c r="BB7443" s="3">
        <v>173.4</v>
      </c>
      <c r="BC7443" s="3">
        <v>267.39999999999998</v>
      </c>
      <c r="BD7443" s="3">
        <v>436.3</v>
      </c>
    </row>
    <row r="7444" spans="1:56" x14ac:dyDescent="0.3">
      <c r="A7444" s="3" t="s">
        <v>1565</v>
      </c>
      <c r="B7444" s="3" t="s">
        <v>96</v>
      </c>
      <c r="C7444" s="3" t="s">
        <v>257</v>
      </c>
      <c r="D7444" s="3">
        <v>0.2</v>
      </c>
      <c r="E7444" s="3">
        <v>0.2</v>
      </c>
      <c r="F7444" s="3">
        <v>0.2</v>
      </c>
      <c r="G7444" s="3">
        <v>0.2</v>
      </c>
      <c r="H7444" s="3">
        <v>0.3</v>
      </c>
      <c r="I7444" s="3">
        <v>0.3</v>
      </c>
      <c r="J7444" s="3">
        <v>0.4</v>
      </c>
      <c r="K7444" s="3">
        <v>0.4</v>
      </c>
      <c r="L7444" s="3">
        <v>0.4</v>
      </c>
      <c r="M7444" s="3">
        <v>0.6</v>
      </c>
      <c r="N7444" s="3">
        <v>0.7</v>
      </c>
      <c r="O7444" s="3">
        <v>1.2</v>
      </c>
      <c r="P7444" s="3">
        <v>1</v>
      </c>
      <c r="Q7444" s="3">
        <v>1.1000000000000001</v>
      </c>
      <c r="R7444" s="3">
        <v>1.9</v>
      </c>
      <c r="S7444" s="3">
        <v>2.2000000000000002</v>
      </c>
      <c r="T7444" s="3">
        <v>2.2000000000000002</v>
      </c>
      <c r="U7444" s="3">
        <v>2.2999999999999998</v>
      </c>
      <c r="V7444" s="3">
        <v>1.1000000000000001</v>
      </c>
      <c r="W7444" s="3">
        <v>2.8</v>
      </c>
      <c r="X7444" s="3">
        <v>0.6</v>
      </c>
      <c r="Y7444" s="3">
        <v>0.6</v>
      </c>
      <c r="Z7444" s="3">
        <v>0.7</v>
      </c>
      <c r="AA7444" s="3">
        <v>0.8</v>
      </c>
      <c r="AB7444" s="3">
        <v>1.1000000000000001</v>
      </c>
      <c r="AC7444" s="3">
        <v>1.1000000000000001</v>
      </c>
      <c r="AD7444" s="3">
        <v>1</v>
      </c>
      <c r="AE7444" s="3">
        <v>0.8</v>
      </c>
      <c r="AF7444" s="3">
        <v>1.9</v>
      </c>
      <c r="AG7444" s="3">
        <v>1.1000000000000001</v>
      </c>
      <c r="AH7444" s="3">
        <v>3</v>
      </c>
      <c r="AI7444" s="3">
        <v>1.8</v>
      </c>
      <c r="AJ7444" s="3">
        <v>1.1000000000000001</v>
      </c>
      <c r="AK7444" s="3">
        <v>1.3</v>
      </c>
      <c r="AL7444" s="3">
        <v>1.6</v>
      </c>
      <c r="AM7444" s="3">
        <v>2.2999999999999998</v>
      </c>
      <c r="AN7444" s="3">
        <v>2.8</v>
      </c>
      <c r="AO7444" s="3">
        <v>2.2000000000000002</v>
      </c>
      <c r="AP7444" s="3">
        <v>2.4</v>
      </c>
      <c r="AQ7444" s="3">
        <v>0.8</v>
      </c>
      <c r="AR7444" s="3">
        <v>2.5</v>
      </c>
      <c r="AS7444" s="3">
        <v>0.7</v>
      </c>
      <c r="AT7444" s="3">
        <v>0.3</v>
      </c>
      <c r="AU7444" s="3">
        <v>0.2</v>
      </c>
      <c r="AV7444" s="3">
        <v>0.2</v>
      </c>
      <c r="AW7444" s="3">
        <v>0.1</v>
      </c>
      <c r="AX7444" s="3">
        <v>0.1</v>
      </c>
      <c r="AY7444" s="3">
        <v>0.1</v>
      </c>
      <c r="AZ7444" s="3">
        <v>0.4</v>
      </c>
      <c r="BA7444" s="3">
        <v>0.3</v>
      </c>
      <c r="BB7444" s="3">
        <v>0.2</v>
      </c>
      <c r="BC7444" s="3">
        <v>0.2</v>
      </c>
      <c r="BD7444" s="3">
        <v>0.3</v>
      </c>
    </row>
    <row r="7445" spans="1:56" x14ac:dyDescent="0.3">
      <c r="A7445" s="3" t="s">
        <v>1565</v>
      </c>
      <c r="B7445" s="3" t="s">
        <v>96</v>
      </c>
      <c r="C7445" s="3" t="s">
        <v>259</v>
      </c>
      <c r="D7445" s="3">
        <v>1.1000000000000001</v>
      </c>
      <c r="E7445" s="3">
        <v>1.8</v>
      </c>
      <c r="F7445" s="3">
        <v>1</v>
      </c>
      <c r="G7445" s="3">
        <v>0.7</v>
      </c>
      <c r="H7445" s="3">
        <v>2.2000000000000002</v>
      </c>
      <c r="I7445" s="3">
        <v>1.9</v>
      </c>
      <c r="J7445" s="3">
        <v>3.1</v>
      </c>
      <c r="K7445" s="3">
        <v>8.1</v>
      </c>
      <c r="L7445" s="3">
        <v>8.1</v>
      </c>
      <c r="M7445" s="3">
        <v>3.4</v>
      </c>
      <c r="N7445" s="3">
        <v>3.7</v>
      </c>
      <c r="O7445" s="3">
        <v>4.0999999999999996</v>
      </c>
      <c r="P7445" s="3">
        <v>2.1</v>
      </c>
      <c r="Q7445" s="3">
        <v>4.0999999999999996</v>
      </c>
      <c r="R7445" s="3">
        <v>6.4</v>
      </c>
      <c r="S7445" s="3">
        <v>8.6999999999999993</v>
      </c>
      <c r="T7445" s="3">
        <v>3.7</v>
      </c>
      <c r="U7445" s="3">
        <v>3.9</v>
      </c>
      <c r="V7445" s="3">
        <v>4.3</v>
      </c>
      <c r="W7445" s="3">
        <v>5</v>
      </c>
      <c r="X7445" s="3">
        <v>3.7</v>
      </c>
      <c r="Y7445" s="3">
        <v>3.6</v>
      </c>
      <c r="Z7445" s="3">
        <v>2</v>
      </c>
      <c r="AA7445" s="3">
        <v>2.6</v>
      </c>
      <c r="AB7445" s="3">
        <v>2</v>
      </c>
      <c r="AC7445" s="3">
        <v>2</v>
      </c>
      <c r="AD7445" s="3">
        <v>2.8</v>
      </c>
      <c r="AE7445" s="3">
        <v>2</v>
      </c>
      <c r="AF7445" s="3">
        <v>2.4</v>
      </c>
      <c r="AG7445" s="3">
        <v>1.9</v>
      </c>
      <c r="AH7445" s="3">
        <v>5.3</v>
      </c>
      <c r="AI7445" s="3">
        <v>4.9000000000000004</v>
      </c>
      <c r="AJ7445" s="3">
        <v>2.7</v>
      </c>
      <c r="AK7445" s="3">
        <v>3.4</v>
      </c>
      <c r="AL7445" s="3">
        <v>6.1</v>
      </c>
      <c r="AM7445" s="3">
        <v>8.6999999999999993</v>
      </c>
      <c r="AN7445" s="3">
        <v>8.4</v>
      </c>
      <c r="AO7445" s="3">
        <v>0.7</v>
      </c>
      <c r="AP7445" s="3">
        <v>0.5</v>
      </c>
      <c r="AQ7445" s="3">
        <v>0.3</v>
      </c>
      <c r="AR7445" s="3">
        <v>0.3</v>
      </c>
      <c r="AS7445" s="3">
        <v>0.2</v>
      </c>
      <c r="AT7445" s="3">
        <v>0.1</v>
      </c>
      <c r="AU7445" s="3">
        <v>0</v>
      </c>
      <c r="AV7445" s="3">
        <v>0.1</v>
      </c>
      <c r="AW7445" s="3">
        <v>0</v>
      </c>
      <c r="AX7445" s="3">
        <v>0</v>
      </c>
      <c r="AY7445" s="3">
        <v>0</v>
      </c>
      <c r="AZ7445" s="3">
        <v>0</v>
      </c>
      <c r="BA7445" s="3">
        <v>0</v>
      </c>
      <c r="BB7445" s="3">
        <v>0</v>
      </c>
      <c r="BC7445" s="3">
        <v>0</v>
      </c>
      <c r="BD7445" s="3">
        <v>0</v>
      </c>
    </row>
    <row r="7446" spans="1:56" x14ac:dyDescent="0.3">
      <c r="A7446" s="3" t="s">
        <v>1565</v>
      </c>
      <c r="B7446" s="3" t="s">
        <v>96</v>
      </c>
      <c r="C7446" s="3" t="s">
        <v>261</v>
      </c>
      <c r="D7446" s="3">
        <v>18</v>
      </c>
      <c r="E7446" s="3">
        <v>22.6</v>
      </c>
      <c r="F7446" s="3">
        <v>17.399999999999999</v>
      </c>
      <c r="G7446" s="3">
        <v>17.600000000000001</v>
      </c>
      <c r="H7446" s="3">
        <v>17.3</v>
      </c>
      <c r="I7446" s="3">
        <v>15.4</v>
      </c>
      <c r="J7446" s="3">
        <v>18</v>
      </c>
      <c r="K7446" s="3">
        <v>17.899999999999999</v>
      </c>
      <c r="L7446" s="3">
        <v>16.899999999999999</v>
      </c>
      <c r="M7446" s="3">
        <v>30</v>
      </c>
      <c r="N7446" s="3">
        <v>56.3</v>
      </c>
      <c r="O7446" s="3">
        <v>32.6</v>
      </c>
      <c r="P7446" s="3">
        <v>31</v>
      </c>
      <c r="Q7446" s="3">
        <v>23.3</v>
      </c>
      <c r="R7446" s="3">
        <v>57.1</v>
      </c>
      <c r="S7446" s="3">
        <v>54.5</v>
      </c>
      <c r="T7446" s="3">
        <v>39.4</v>
      </c>
      <c r="U7446" s="3">
        <v>51.2</v>
      </c>
      <c r="V7446" s="3">
        <v>52.7</v>
      </c>
      <c r="W7446" s="3">
        <v>47.8</v>
      </c>
      <c r="X7446" s="3">
        <v>26.9</v>
      </c>
      <c r="Y7446" s="3">
        <v>40.799999999999997</v>
      </c>
      <c r="Z7446" s="3">
        <v>21.6</v>
      </c>
      <c r="AA7446" s="3">
        <v>25.6</v>
      </c>
      <c r="AB7446" s="3">
        <v>16.100000000000001</v>
      </c>
      <c r="AC7446" s="3">
        <v>19.5</v>
      </c>
      <c r="AD7446" s="3">
        <v>24.8</v>
      </c>
      <c r="AE7446" s="3">
        <v>28.6</v>
      </c>
      <c r="AF7446" s="3">
        <v>27.4</v>
      </c>
      <c r="AG7446" s="3">
        <v>20.5</v>
      </c>
      <c r="AH7446" s="3">
        <v>28.3</v>
      </c>
      <c r="AI7446" s="3">
        <v>22.1</v>
      </c>
      <c r="AJ7446" s="3">
        <v>12.9</v>
      </c>
      <c r="AK7446" s="3">
        <v>22.1</v>
      </c>
      <c r="AL7446" s="3">
        <v>32.700000000000003</v>
      </c>
      <c r="AM7446" s="3">
        <v>39.700000000000003</v>
      </c>
      <c r="AN7446" s="3">
        <v>37.799999999999997</v>
      </c>
      <c r="AO7446" s="3">
        <v>22.7</v>
      </c>
      <c r="AP7446" s="3">
        <v>10.5</v>
      </c>
      <c r="AQ7446" s="3">
        <v>9.8000000000000007</v>
      </c>
      <c r="AR7446" s="3">
        <v>17</v>
      </c>
      <c r="AS7446" s="3">
        <v>8.6</v>
      </c>
      <c r="AT7446" s="3">
        <v>3.4</v>
      </c>
      <c r="AU7446" s="3">
        <v>3.9</v>
      </c>
      <c r="AV7446" s="3">
        <v>6.7</v>
      </c>
      <c r="AW7446" s="3">
        <v>2.7</v>
      </c>
      <c r="AX7446" s="3">
        <v>2.6</v>
      </c>
      <c r="AY7446" s="3">
        <v>1.5</v>
      </c>
      <c r="AZ7446" s="3">
        <v>3.7</v>
      </c>
      <c r="BA7446" s="3">
        <v>3</v>
      </c>
      <c r="BB7446" s="3">
        <v>1.8</v>
      </c>
      <c r="BC7446" s="3">
        <v>3.4</v>
      </c>
      <c r="BD7446" s="3">
        <v>4.8</v>
      </c>
    </row>
    <row r="7447" spans="1:56" x14ac:dyDescent="0.3">
      <c r="A7447" s="3" t="s">
        <v>1565</v>
      </c>
      <c r="B7447" s="3" t="s">
        <v>96</v>
      </c>
      <c r="C7447" s="3" t="s">
        <v>263</v>
      </c>
      <c r="D7447" s="3">
        <v>19.3</v>
      </c>
      <c r="E7447" s="3">
        <v>24.7</v>
      </c>
      <c r="F7447" s="3">
        <v>18.5</v>
      </c>
      <c r="G7447" s="3">
        <v>18.5</v>
      </c>
      <c r="H7447" s="3">
        <v>19.8</v>
      </c>
      <c r="I7447" s="3">
        <v>17.5</v>
      </c>
      <c r="J7447" s="3">
        <v>21.4</v>
      </c>
      <c r="K7447" s="3">
        <v>26.4</v>
      </c>
      <c r="L7447" s="3">
        <v>25.4</v>
      </c>
      <c r="M7447" s="3">
        <v>34</v>
      </c>
      <c r="N7447" s="3">
        <v>60.7</v>
      </c>
      <c r="O7447" s="3">
        <v>37.9</v>
      </c>
      <c r="P7447" s="3">
        <v>34.1</v>
      </c>
      <c r="Q7447" s="3">
        <v>28.5</v>
      </c>
      <c r="R7447" s="3">
        <v>65.5</v>
      </c>
      <c r="S7447" s="3">
        <v>65.400000000000006</v>
      </c>
      <c r="T7447" s="3">
        <v>45.3</v>
      </c>
      <c r="U7447" s="3">
        <v>57.4</v>
      </c>
      <c r="V7447" s="3">
        <v>58.2</v>
      </c>
      <c r="W7447" s="3">
        <v>55.7</v>
      </c>
      <c r="X7447" s="3">
        <v>31.2</v>
      </c>
      <c r="Y7447" s="3">
        <v>45.1</v>
      </c>
      <c r="Z7447" s="3">
        <v>24.3</v>
      </c>
      <c r="AA7447" s="3">
        <v>28.9</v>
      </c>
      <c r="AB7447" s="3">
        <v>19.2</v>
      </c>
      <c r="AC7447" s="3">
        <v>22.5</v>
      </c>
      <c r="AD7447" s="3">
        <v>28.6</v>
      </c>
      <c r="AE7447" s="3">
        <v>31.3</v>
      </c>
      <c r="AF7447" s="3">
        <v>31.7</v>
      </c>
      <c r="AG7447" s="3">
        <v>23.5</v>
      </c>
      <c r="AH7447" s="3">
        <v>36.5</v>
      </c>
      <c r="AI7447" s="3">
        <v>28.8</v>
      </c>
      <c r="AJ7447" s="3">
        <v>16.7</v>
      </c>
      <c r="AK7447" s="3">
        <v>26.8</v>
      </c>
      <c r="AL7447" s="3">
        <v>40.4</v>
      </c>
      <c r="AM7447" s="3">
        <v>50.6</v>
      </c>
      <c r="AN7447" s="3">
        <v>49.1</v>
      </c>
      <c r="AO7447" s="3">
        <v>25.7</v>
      </c>
      <c r="AP7447" s="3">
        <v>13.3</v>
      </c>
      <c r="AQ7447" s="3">
        <v>10.9</v>
      </c>
      <c r="AR7447" s="3">
        <v>19.7</v>
      </c>
      <c r="AS7447" s="3">
        <v>9.5</v>
      </c>
      <c r="AT7447" s="3">
        <v>3.8</v>
      </c>
      <c r="AU7447" s="3">
        <v>4.0999999999999996</v>
      </c>
      <c r="AV7447" s="3">
        <v>7.1</v>
      </c>
      <c r="AW7447" s="3">
        <v>2.9</v>
      </c>
      <c r="AX7447" s="3">
        <v>2.8</v>
      </c>
      <c r="AY7447" s="3">
        <v>1.6</v>
      </c>
      <c r="AZ7447" s="3">
        <v>4.2</v>
      </c>
      <c r="BA7447" s="3">
        <v>3.3</v>
      </c>
      <c r="BB7447" s="3">
        <v>2</v>
      </c>
      <c r="BC7447" s="3">
        <v>3.6</v>
      </c>
      <c r="BD7447" s="3">
        <v>5.2</v>
      </c>
    </row>
    <row r="7448" spans="1:56" x14ac:dyDescent="0.3">
      <c r="A7448" s="3" t="s">
        <v>1565</v>
      </c>
      <c r="B7448" s="3" t="s">
        <v>96</v>
      </c>
      <c r="C7448" s="3" t="s">
        <v>413</v>
      </c>
      <c r="D7448" s="3">
        <v>19.3</v>
      </c>
      <c r="E7448" s="3">
        <v>24.7</v>
      </c>
      <c r="F7448" s="3">
        <v>18.5</v>
      </c>
      <c r="G7448" s="3">
        <v>18.5</v>
      </c>
      <c r="H7448" s="3">
        <v>19.8</v>
      </c>
      <c r="I7448" s="3">
        <v>17.5</v>
      </c>
      <c r="J7448" s="3">
        <v>21.4</v>
      </c>
      <c r="K7448" s="3">
        <v>26.4</v>
      </c>
      <c r="L7448" s="3">
        <v>25.4</v>
      </c>
      <c r="M7448" s="3">
        <v>34</v>
      </c>
      <c r="N7448" s="3">
        <v>60.7</v>
      </c>
      <c r="O7448" s="3">
        <v>37.9</v>
      </c>
      <c r="P7448" s="3">
        <v>34.1</v>
      </c>
      <c r="Q7448" s="3">
        <v>28.5</v>
      </c>
      <c r="R7448" s="3">
        <v>65.5</v>
      </c>
      <c r="S7448" s="3">
        <v>65.400000000000006</v>
      </c>
      <c r="T7448" s="3">
        <v>45.3</v>
      </c>
      <c r="U7448" s="3">
        <v>57.4</v>
      </c>
      <c r="V7448" s="3">
        <v>58.2</v>
      </c>
      <c r="W7448" s="3">
        <v>55.7</v>
      </c>
      <c r="X7448" s="3">
        <v>31.2</v>
      </c>
      <c r="Y7448" s="3">
        <v>45.1</v>
      </c>
      <c r="Z7448" s="3">
        <v>24.3</v>
      </c>
      <c r="AA7448" s="3">
        <v>28.9</v>
      </c>
      <c r="AB7448" s="3">
        <v>19.2</v>
      </c>
      <c r="AC7448" s="3">
        <v>22.5</v>
      </c>
      <c r="AD7448" s="3">
        <v>28.6</v>
      </c>
      <c r="AE7448" s="3">
        <v>31.3</v>
      </c>
      <c r="AF7448" s="3">
        <v>31.7</v>
      </c>
      <c r="AG7448" s="3">
        <v>23.5</v>
      </c>
      <c r="AH7448" s="3">
        <v>36.5</v>
      </c>
      <c r="AI7448" s="3">
        <v>28.8</v>
      </c>
      <c r="AJ7448" s="3">
        <v>16.7</v>
      </c>
      <c r="AK7448" s="3">
        <v>26.8</v>
      </c>
      <c r="AL7448" s="3">
        <v>40.4</v>
      </c>
      <c r="AM7448" s="3">
        <v>50.6</v>
      </c>
      <c r="AN7448" s="3">
        <v>49.1</v>
      </c>
      <c r="AO7448" s="3">
        <v>25.7</v>
      </c>
      <c r="AP7448" s="3">
        <v>13.3</v>
      </c>
      <c r="AQ7448" s="3">
        <v>10.9</v>
      </c>
      <c r="AR7448" s="3">
        <v>19.7</v>
      </c>
      <c r="AS7448" s="3">
        <v>9.5</v>
      </c>
      <c r="AT7448" s="3">
        <v>3.8</v>
      </c>
      <c r="AU7448" s="3">
        <v>4.0999999999999996</v>
      </c>
      <c r="AV7448" s="3">
        <v>7.1</v>
      </c>
      <c r="AW7448" s="3">
        <v>2.9</v>
      </c>
      <c r="AX7448" s="3">
        <v>2.8</v>
      </c>
      <c r="AY7448" s="3">
        <v>1.6</v>
      </c>
      <c r="AZ7448" s="3">
        <v>4.2</v>
      </c>
      <c r="BA7448" s="3">
        <v>3.3</v>
      </c>
      <c r="BB7448" s="3">
        <v>2</v>
      </c>
      <c r="BC7448" s="3">
        <v>3.6</v>
      </c>
      <c r="BD7448" s="3">
        <v>5.2</v>
      </c>
    </row>
    <row r="7449" spans="1:56" x14ac:dyDescent="0.3">
      <c r="A7449" s="3" t="s">
        <v>1565</v>
      </c>
      <c r="B7449" s="3" t="s">
        <v>96</v>
      </c>
      <c r="C7449" s="3" t="s">
        <v>1587</v>
      </c>
      <c r="AX7449" s="3">
        <v>4223.3</v>
      </c>
      <c r="AY7449" s="3">
        <v>4339.8</v>
      </c>
      <c r="AZ7449" s="3">
        <v>4384.2</v>
      </c>
      <c r="BA7449" s="3">
        <v>4437.3999999999996</v>
      </c>
      <c r="BB7449" s="3">
        <v>4458.2</v>
      </c>
      <c r="BC7449" s="3">
        <v>4558.3</v>
      </c>
      <c r="BD7449" s="3">
        <v>4600.3</v>
      </c>
    </row>
    <row r="7450" spans="1:56" x14ac:dyDescent="0.3">
      <c r="A7450" s="3" t="s">
        <v>1565</v>
      </c>
      <c r="B7450" s="3" t="s">
        <v>96</v>
      </c>
      <c r="C7450" s="3" t="s">
        <v>266</v>
      </c>
      <c r="D7450" s="3">
        <v>7.3</v>
      </c>
      <c r="E7450" s="3">
        <v>7.7</v>
      </c>
      <c r="F7450" s="3">
        <v>8.6999999999999993</v>
      </c>
      <c r="G7450" s="3">
        <v>8.3000000000000007</v>
      </c>
      <c r="H7450" s="3">
        <v>10.8</v>
      </c>
      <c r="I7450" s="3">
        <v>9.6999999999999993</v>
      </c>
      <c r="J7450" s="3">
        <v>10.1</v>
      </c>
      <c r="K7450" s="3">
        <v>11</v>
      </c>
      <c r="L7450" s="3">
        <v>12.9</v>
      </c>
      <c r="M7450" s="3">
        <v>18.100000000000001</v>
      </c>
      <c r="N7450" s="3">
        <v>22.7</v>
      </c>
      <c r="O7450" s="3">
        <v>27.3</v>
      </c>
      <c r="P7450" s="3">
        <v>23.9</v>
      </c>
      <c r="Q7450" s="3">
        <v>25.2</v>
      </c>
      <c r="R7450" s="3">
        <v>28</v>
      </c>
      <c r="S7450" s="3">
        <v>26.2</v>
      </c>
      <c r="T7450" s="3">
        <v>25.4</v>
      </c>
      <c r="U7450" s="3">
        <v>27.1</v>
      </c>
      <c r="V7450" s="3">
        <v>27.9</v>
      </c>
      <c r="W7450" s="3">
        <v>29.8</v>
      </c>
      <c r="X7450" s="3">
        <v>33.4</v>
      </c>
      <c r="Y7450" s="3">
        <v>32.700000000000003</v>
      </c>
      <c r="Z7450" s="3">
        <v>33.200000000000003</v>
      </c>
      <c r="AA7450" s="3">
        <v>33.700000000000003</v>
      </c>
      <c r="AB7450" s="3">
        <v>34.1</v>
      </c>
      <c r="AC7450" s="3">
        <v>33.6</v>
      </c>
      <c r="AD7450" s="3">
        <v>32.4</v>
      </c>
      <c r="AE7450" s="3">
        <v>34.6</v>
      </c>
      <c r="AF7450" s="3">
        <v>35.6</v>
      </c>
      <c r="AG7450" s="3">
        <v>38.6</v>
      </c>
      <c r="AH7450" s="3">
        <v>38.299999999999997</v>
      </c>
      <c r="AI7450" s="3">
        <v>37.1</v>
      </c>
      <c r="AJ7450" s="3">
        <v>39.9</v>
      </c>
      <c r="AK7450" s="3">
        <v>40</v>
      </c>
      <c r="AL7450" s="3">
        <v>42.2</v>
      </c>
      <c r="AM7450" s="3">
        <v>49</v>
      </c>
      <c r="AN7450" s="3">
        <v>59.5</v>
      </c>
      <c r="AO7450" s="3">
        <v>66.099999999999994</v>
      </c>
      <c r="AP7450" s="3">
        <v>71.7</v>
      </c>
      <c r="AQ7450" s="3">
        <v>65.599999999999994</v>
      </c>
      <c r="AR7450" s="3">
        <v>171.6</v>
      </c>
      <c r="AS7450" s="3">
        <v>195</v>
      </c>
      <c r="AT7450" s="3">
        <v>178.7</v>
      </c>
      <c r="AU7450" s="3">
        <v>191.5</v>
      </c>
      <c r="AV7450" s="3">
        <v>189.1</v>
      </c>
      <c r="AW7450" s="3">
        <v>209.2</v>
      </c>
      <c r="AX7450" s="3">
        <v>197.5</v>
      </c>
      <c r="AY7450" s="3">
        <v>187</v>
      </c>
      <c r="AZ7450" s="3">
        <v>191.5</v>
      </c>
      <c r="BA7450" s="3">
        <v>188.9</v>
      </c>
      <c r="BB7450" s="3">
        <v>170.1</v>
      </c>
      <c r="BC7450" s="3">
        <v>198.4</v>
      </c>
      <c r="BD7450" s="3">
        <v>243.4</v>
      </c>
    </row>
    <row r="7451" spans="1:56" x14ac:dyDescent="0.3">
      <c r="A7451" s="3" t="s">
        <v>1565</v>
      </c>
      <c r="B7451" s="3" t="s">
        <v>96</v>
      </c>
      <c r="C7451" s="3" t="s">
        <v>268</v>
      </c>
      <c r="D7451" s="3">
        <v>4.5999999999999996</v>
      </c>
      <c r="E7451" s="3">
        <v>4.8</v>
      </c>
      <c r="F7451" s="3">
        <v>5.4</v>
      </c>
      <c r="G7451" s="3">
        <v>7.6</v>
      </c>
      <c r="H7451" s="3">
        <v>9.9</v>
      </c>
      <c r="I7451" s="3">
        <v>11.3</v>
      </c>
      <c r="J7451" s="3">
        <v>11.8</v>
      </c>
      <c r="K7451" s="3">
        <v>11.9</v>
      </c>
      <c r="L7451" s="3">
        <v>14</v>
      </c>
      <c r="M7451" s="3">
        <v>19.600000000000001</v>
      </c>
      <c r="N7451" s="3">
        <v>24.6</v>
      </c>
      <c r="O7451" s="3">
        <v>29.6</v>
      </c>
      <c r="P7451" s="3">
        <v>25.8</v>
      </c>
      <c r="Q7451" s="3">
        <v>27.3</v>
      </c>
      <c r="R7451" s="3">
        <v>30.3</v>
      </c>
      <c r="S7451" s="3">
        <v>28.3</v>
      </c>
      <c r="T7451" s="3">
        <v>27.5</v>
      </c>
      <c r="U7451" s="3">
        <v>29.4</v>
      </c>
      <c r="V7451" s="3">
        <v>30.2</v>
      </c>
      <c r="W7451" s="3">
        <v>32.200000000000003</v>
      </c>
      <c r="X7451" s="3">
        <v>36.1</v>
      </c>
      <c r="Y7451" s="3">
        <v>35.4</v>
      </c>
      <c r="Z7451" s="3">
        <v>36</v>
      </c>
      <c r="AA7451" s="3">
        <v>36.4</v>
      </c>
      <c r="AB7451" s="3">
        <v>37</v>
      </c>
      <c r="AC7451" s="3">
        <v>36.4</v>
      </c>
      <c r="AD7451" s="3">
        <v>35.1</v>
      </c>
      <c r="AE7451" s="3">
        <v>37.4</v>
      </c>
      <c r="AF7451" s="3">
        <v>38.5</v>
      </c>
      <c r="AG7451" s="3">
        <v>41.8</v>
      </c>
      <c r="AH7451" s="3">
        <v>41.5</v>
      </c>
      <c r="AI7451" s="3">
        <v>40.1</v>
      </c>
      <c r="AJ7451" s="3">
        <v>43.2</v>
      </c>
      <c r="AK7451" s="3">
        <v>43.3</v>
      </c>
      <c r="AL7451" s="3">
        <v>45.6</v>
      </c>
      <c r="AM7451" s="3">
        <v>53.1</v>
      </c>
      <c r="AN7451" s="3">
        <v>64.400000000000006</v>
      </c>
      <c r="AO7451" s="3">
        <v>71.5</v>
      </c>
      <c r="AP7451" s="3">
        <v>77.599999999999994</v>
      </c>
      <c r="AQ7451" s="3">
        <v>71</v>
      </c>
      <c r="AR7451" s="3">
        <v>96.7</v>
      </c>
      <c r="AS7451" s="3">
        <v>107</v>
      </c>
      <c r="AT7451" s="3">
        <v>102.7</v>
      </c>
      <c r="AU7451" s="3">
        <v>99.5</v>
      </c>
      <c r="AV7451" s="3">
        <v>101.9</v>
      </c>
      <c r="AW7451" s="3">
        <v>114.2</v>
      </c>
      <c r="AX7451" s="3">
        <v>111.2</v>
      </c>
      <c r="AY7451" s="3">
        <v>100.8</v>
      </c>
      <c r="AZ7451" s="3">
        <v>103</v>
      </c>
      <c r="BA7451" s="3">
        <v>102.1</v>
      </c>
      <c r="BB7451" s="3">
        <v>97.4</v>
      </c>
      <c r="BC7451" s="3">
        <v>100.8</v>
      </c>
      <c r="BD7451" s="3">
        <v>128.80000000000001</v>
      </c>
    </row>
    <row r="7452" spans="1:56" x14ac:dyDescent="0.3">
      <c r="A7452" s="3" t="s">
        <v>1565</v>
      </c>
      <c r="B7452" s="3" t="s">
        <v>96</v>
      </c>
      <c r="C7452" s="3" t="s">
        <v>270</v>
      </c>
      <c r="D7452" s="3">
        <v>11.9</v>
      </c>
      <c r="E7452" s="3">
        <v>12.5</v>
      </c>
      <c r="F7452" s="3">
        <v>14.1</v>
      </c>
      <c r="G7452" s="3">
        <v>15.9</v>
      </c>
      <c r="H7452" s="3">
        <v>20.7</v>
      </c>
      <c r="I7452" s="3">
        <v>20.9</v>
      </c>
      <c r="J7452" s="3">
        <v>21.9</v>
      </c>
      <c r="K7452" s="3">
        <v>23</v>
      </c>
      <c r="L7452" s="3">
        <v>26.9</v>
      </c>
      <c r="M7452" s="3">
        <v>37.799999999999997</v>
      </c>
      <c r="N7452" s="3">
        <v>47.3</v>
      </c>
      <c r="O7452" s="3">
        <v>56.9</v>
      </c>
      <c r="P7452" s="3">
        <v>49.7</v>
      </c>
      <c r="Q7452" s="3">
        <v>52.6</v>
      </c>
      <c r="R7452" s="3">
        <v>58.4</v>
      </c>
      <c r="S7452" s="3">
        <v>54.5</v>
      </c>
      <c r="T7452" s="3">
        <v>52.8</v>
      </c>
      <c r="U7452" s="3">
        <v>56.5</v>
      </c>
      <c r="V7452" s="3">
        <v>58.1</v>
      </c>
      <c r="W7452" s="3">
        <v>62</v>
      </c>
      <c r="X7452" s="3">
        <v>69.5</v>
      </c>
      <c r="Y7452" s="3">
        <v>68.099999999999994</v>
      </c>
      <c r="Z7452" s="3">
        <v>69.2</v>
      </c>
      <c r="AA7452" s="3">
        <v>70.099999999999994</v>
      </c>
      <c r="AB7452" s="3">
        <v>71.099999999999994</v>
      </c>
      <c r="AC7452" s="3">
        <v>70</v>
      </c>
      <c r="AD7452" s="3">
        <v>67.599999999999994</v>
      </c>
      <c r="AE7452" s="3">
        <v>72</v>
      </c>
      <c r="AF7452" s="3">
        <v>74.099999999999994</v>
      </c>
      <c r="AG7452" s="3">
        <v>80.400000000000006</v>
      </c>
      <c r="AH7452" s="3">
        <v>79.8</v>
      </c>
      <c r="AI7452" s="3">
        <v>77.2</v>
      </c>
      <c r="AJ7452" s="3">
        <v>83.1</v>
      </c>
      <c r="AK7452" s="3">
        <v>83.3</v>
      </c>
      <c r="AL7452" s="3">
        <v>87.8</v>
      </c>
      <c r="AM7452" s="3">
        <v>102.1</v>
      </c>
      <c r="AN7452" s="3">
        <v>124</v>
      </c>
      <c r="AO7452" s="3">
        <v>137.6</v>
      </c>
      <c r="AP7452" s="3">
        <v>149.30000000000001</v>
      </c>
      <c r="AQ7452" s="3">
        <v>136.6</v>
      </c>
      <c r="AR7452" s="3">
        <v>268.3</v>
      </c>
      <c r="AS7452" s="3">
        <v>302</v>
      </c>
      <c r="AT7452" s="3">
        <v>281.39999999999998</v>
      </c>
      <c r="AU7452" s="3">
        <v>291</v>
      </c>
      <c r="AV7452" s="3">
        <v>291</v>
      </c>
      <c r="AW7452" s="3">
        <v>323.39999999999998</v>
      </c>
      <c r="AX7452" s="3">
        <v>308.7</v>
      </c>
      <c r="AY7452" s="3">
        <v>287.8</v>
      </c>
      <c r="AZ7452" s="3">
        <v>294.5</v>
      </c>
      <c r="BA7452" s="3">
        <v>291</v>
      </c>
      <c r="BB7452" s="3">
        <v>267.5</v>
      </c>
      <c r="BC7452" s="3">
        <v>299.10000000000002</v>
      </c>
      <c r="BD7452" s="3">
        <v>372.2</v>
      </c>
    </row>
    <row r="7453" spans="1:56" x14ac:dyDescent="0.3">
      <c r="A7453" s="3" t="s">
        <v>1565</v>
      </c>
      <c r="B7453" s="3" t="s">
        <v>96</v>
      </c>
      <c r="C7453" s="3" t="s">
        <v>418</v>
      </c>
      <c r="D7453" s="3">
        <v>11.9</v>
      </c>
      <c r="E7453" s="3">
        <v>12.5</v>
      </c>
      <c r="F7453" s="3">
        <v>14.1</v>
      </c>
      <c r="G7453" s="3">
        <v>15.9</v>
      </c>
      <c r="H7453" s="3">
        <v>20.7</v>
      </c>
      <c r="I7453" s="3">
        <v>20.9</v>
      </c>
      <c r="J7453" s="3">
        <v>21.9</v>
      </c>
      <c r="K7453" s="3">
        <v>23</v>
      </c>
      <c r="L7453" s="3">
        <v>26.9</v>
      </c>
      <c r="M7453" s="3">
        <v>37.799999999999997</v>
      </c>
      <c r="N7453" s="3">
        <v>47.3</v>
      </c>
      <c r="O7453" s="3">
        <v>56.9</v>
      </c>
      <c r="P7453" s="3">
        <v>49.7</v>
      </c>
      <c r="Q7453" s="3">
        <v>52.6</v>
      </c>
      <c r="R7453" s="3">
        <v>58.4</v>
      </c>
      <c r="S7453" s="3">
        <v>54.5</v>
      </c>
      <c r="T7453" s="3">
        <v>52.8</v>
      </c>
      <c r="U7453" s="3">
        <v>56.5</v>
      </c>
      <c r="V7453" s="3">
        <v>58.1</v>
      </c>
      <c r="W7453" s="3">
        <v>62</v>
      </c>
      <c r="X7453" s="3">
        <v>69.5</v>
      </c>
      <c r="Y7453" s="3">
        <v>68.099999999999994</v>
      </c>
      <c r="Z7453" s="3">
        <v>69.2</v>
      </c>
      <c r="AA7453" s="3">
        <v>70.099999999999994</v>
      </c>
      <c r="AB7453" s="3">
        <v>71.099999999999994</v>
      </c>
      <c r="AC7453" s="3">
        <v>70</v>
      </c>
      <c r="AD7453" s="3">
        <v>67.599999999999994</v>
      </c>
      <c r="AE7453" s="3">
        <v>72</v>
      </c>
      <c r="AF7453" s="3">
        <v>74.099999999999994</v>
      </c>
      <c r="AG7453" s="3">
        <v>80.400000000000006</v>
      </c>
      <c r="AH7453" s="3">
        <v>79.8</v>
      </c>
      <c r="AI7453" s="3">
        <v>77.2</v>
      </c>
      <c r="AJ7453" s="3">
        <v>83.1</v>
      </c>
      <c r="AK7453" s="3">
        <v>83.3</v>
      </c>
      <c r="AL7453" s="3">
        <v>87.8</v>
      </c>
      <c r="AM7453" s="3">
        <v>102.1</v>
      </c>
      <c r="AN7453" s="3">
        <v>124</v>
      </c>
      <c r="AO7453" s="3">
        <v>137.6</v>
      </c>
      <c r="AP7453" s="3">
        <v>149.30000000000001</v>
      </c>
      <c r="AQ7453" s="3">
        <v>136.6</v>
      </c>
      <c r="AR7453" s="3">
        <v>268.3</v>
      </c>
      <c r="AS7453" s="3">
        <v>302</v>
      </c>
      <c r="AT7453" s="3">
        <v>281.39999999999998</v>
      </c>
      <c r="AU7453" s="3">
        <v>291</v>
      </c>
      <c r="AV7453" s="3">
        <v>291</v>
      </c>
      <c r="AW7453" s="3">
        <v>323.39999999999998</v>
      </c>
      <c r="AX7453" s="3">
        <v>308.7</v>
      </c>
      <c r="AY7453" s="3">
        <v>287.8</v>
      </c>
      <c r="AZ7453" s="3">
        <v>294.5</v>
      </c>
      <c r="BA7453" s="3">
        <v>291</v>
      </c>
      <c r="BB7453" s="3">
        <v>267.5</v>
      </c>
      <c r="BC7453" s="3">
        <v>299.10000000000002</v>
      </c>
      <c r="BD7453" s="3">
        <v>372.2</v>
      </c>
    </row>
    <row r="7454" spans="1:56" x14ac:dyDescent="0.3">
      <c r="A7454" s="3" t="s">
        <v>1565</v>
      </c>
      <c r="B7454" s="3" t="s">
        <v>96</v>
      </c>
      <c r="C7454" s="3" t="s">
        <v>272</v>
      </c>
      <c r="D7454" s="3">
        <v>408</v>
      </c>
      <c r="E7454" s="3">
        <v>449.7</v>
      </c>
      <c r="F7454" s="3">
        <v>498.5</v>
      </c>
      <c r="G7454" s="3">
        <v>549.1</v>
      </c>
      <c r="H7454" s="3">
        <v>758</v>
      </c>
      <c r="I7454" s="3">
        <v>799.5</v>
      </c>
      <c r="J7454" s="3">
        <v>900.8</v>
      </c>
      <c r="K7454" s="3">
        <v>973.8</v>
      </c>
      <c r="L7454" s="3">
        <v>1043.3</v>
      </c>
      <c r="M7454" s="3">
        <v>1425.7</v>
      </c>
      <c r="N7454" s="3">
        <v>1881</v>
      </c>
      <c r="O7454" s="3">
        <v>2098.9</v>
      </c>
      <c r="P7454" s="3">
        <v>1965.6</v>
      </c>
      <c r="Q7454" s="3">
        <v>1730.4</v>
      </c>
      <c r="R7454" s="3">
        <v>1699.9</v>
      </c>
      <c r="S7454" s="3">
        <v>1708.8</v>
      </c>
      <c r="T7454" s="3">
        <v>1292.2</v>
      </c>
      <c r="U7454" s="3">
        <v>1397.9</v>
      </c>
      <c r="V7454" s="3">
        <v>1561.1</v>
      </c>
      <c r="W7454" s="3">
        <v>1697.1</v>
      </c>
      <c r="X7454" s="3">
        <v>1954.8</v>
      </c>
      <c r="Y7454" s="3">
        <v>1877.1</v>
      </c>
      <c r="Z7454" s="3">
        <v>1847.4</v>
      </c>
      <c r="AA7454" s="3">
        <v>1862.2</v>
      </c>
      <c r="AB7454" s="3">
        <v>1889.3</v>
      </c>
      <c r="AC7454" s="3">
        <v>2031.8</v>
      </c>
      <c r="AD7454" s="3">
        <v>2194.4</v>
      </c>
      <c r="AE7454" s="3">
        <v>2248</v>
      </c>
      <c r="AF7454" s="3">
        <v>1983.1</v>
      </c>
      <c r="AG7454" s="3">
        <v>2251.1</v>
      </c>
      <c r="AH7454" s="3">
        <v>3052.9</v>
      </c>
      <c r="AI7454" s="3">
        <v>2876.8</v>
      </c>
      <c r="AJ7454" s="3">
        <v>2876.6</v>
      </c>
      <c r="AK7454" s="3">
        <v>3301.9</v>
      </c>
      <c r="AL7454" s="3">
        <v>4413.1000000000004</v>
      </c>
      <c r="AM7454" s="3">
        <v>5285.5</v>
      </c>
      <c r="AN7454" s="3">
        <v>6139.8</v>
      </c>
      <c r="AO7454" s="3">
        <v>6650.9</v>
      </c>
      <c r="AP7454" s="3">
        <v>8045.5</v>
      </c>
      <c r="AQ7454" s="3">
        <v>5873.5</v>
      </c>
      <c r="AR7454" s="3">
        <v>6746.6</v>
      </c>
      <c r="AS7454" s="3">
        <v>8310.9</v>
      </c>
      <c r="AT7454" s="3">
        <v>8637.9</v>
      </c>
      <c r="AU7454" s="3">
        <v>8602.7000000000007</v>
      </c>
      <c r="AV7454" s="3">
        <v>8257</v>
      </c>
      <c r="AW7454" s="3">
        <v>6097.1</v>
      </c>
      <c r="AX7454" s="3">
        <v>5651.1</v>
      </c>
      <c r="AY7454" s="3">
        <v>6334.4</v>
      </c>
      <c r="AZ7454" s="3">
        <v>6766.4</v>
      </c>
      <c r="BA7454" s="3">
        <v>6320.9</v>
      </c>
      <c r="BB7454" s="3">
        <v>4700.2</v>
      </c>
      <c r="BC7454" s="3">
        <v>7197.9</v>
      </c>
      <c r="BD7454" s="3">
        <v>8992.7000000000007</v>
      </c>
    </row>
    <row r="7455" spans="1:56" x14ac:dyDescent="0.3">
      <c r="A7455" s="3" t="s">
        <v>1565</v>
      </c>
      <c r="B7455" s="3" t="s">
        <v>96</v>
      </c>
      <c r="C7455" s="3" t="s">
        <v>274</v>
      </c>
      <c r="D7455" s="3">
        <v>3</v>
      </c>
      <c r="E7455" s="3">
        <v>3.1</v>
      </c>
      <c r="F7455" s="3">
        <v>3.3</v>
      </c>
      <c r="G7455" s="3">
        <v>3.5</v>
      </c>
      <c r="H7455" s="3">
        <v>4.8</v>
      </c>
      <c r="I7455" s="3">
        <v>5.0999999999999996</v>
      </c>
      <c r="J7455" s="3">
        <v>5.5</v>
      </c>
      <c r="K7455" s="3">
        <v>5.9</v>
      </c>
      <c r="L7455" s="3">
        <v>6.1</v>
      </c>
      <c r="M7455" s="3">
        <v>8.9</v>
      </c>
      <c r="N7455" s="3">
        <v>12.8</v>
      </c>
      <c r="O7455" s="3">
        <v>15.2</v>
      </c>
      <c r="P7455" s="3">
        <v>14.2</v>
      </c>
      <c r="Q7455" s="3">
        <v>14.8</v>
      </c>
      <c r="R7455" s="3">
        <v>9.6999999999999993</v>
      </c>
      <c r="S7455" s="3">
        <v>10.7</v>
      </c>
      <c r="T7455" s="3">
        <v>8.1</v>
      </c>
      <c r="U7455" s="3">
        <v>9.1999999999999993</v>
      </c>
      <c r="V7455" s="3">
        <v>8.6999999999999993</v>
      </c>
      <c r="W7455" s="3">
        <v>8.5</v>
      </c>
      <c r="X7455" s="3">
        <v>11.8</v>
      </c>
      <c r="Y7455" s="3">
        <v>5.4</v>
      </c>
      <c r="Z7455" s="3">
        <v>4.5</v>
      </c>
      <c r="AA7455" s="3">
        <v>1.3</v>
      </c>
      <c r="AB7455" s="3">
        <v>1.3</v>
      </c>
      <c r="AC7455" s="3">
        <v>1.4</v>
      </c>
      <c r="AD7455" s="3">
        <v>1.5</v>
      </c>
      <c r="AE7455" s="3">
        <v>1.4</v>
      </c>
      <c r="AF7455" s="3">
        <v>2.2999999999999998</v>
      </c>
      <c r="AG7455" s="3">
        <v>1.5</v>
      </c>
      <c r="AH7455" s="3">
        <v>2</v>
      </c>
      <c r="AI7455" s="3">
        <v>1.9</v>
      </c>
      <c r="AJ7455" s="3">
        <v>2</v>
      </c>
      <c r="AK7455" s="3">
        <v>2.2000000000000002</v>
      </c>
      <c r="AL7455" s="3">
        <v>2.4</v>
      </c>
      <c r="AM7455" s="3">
        <v>3.1</v>
      </c>
      <c r="AN7455" s="3">
        <v>3.5</v>
      </c>
      <c r="AO7455" s="3">
        <v>3.9</v>
      </c>
      <c r="AP7455" s="3">
        <v>4.5999999999999996</v>
      </c>
      <c r="AQ7455" s="3">
        <v>3.2</v>
      </c>
      <c r="AR7455" s="3">
        <v>3.7</v>
      </c>
      <c r="AS7455" s="3">
        <v>4.8</v>
      </c>
      <c r="AT7455" s="3">
        <v>4.8</v>
      </c>
      <c r="AU7455" s="3">
        <v>4.9000000000000004</v>
      </c>
      <c r="AV7455" s="3">
        <v>4.5</v>
      </c>
      <c r="AW7455" s="3">
        <v>109.8</v>
      </c>
      <c r="AX7455" s="3">
        <v>104.4</v>
      </c>
      <c r="AY7455" s="3">
        <v>117.6</v>
      </c>
      <c r="AZ7455" s="3">
        <v>134.6</v>
      </c>
      <c r="BA7455" s="3">
        <v>125.3</v>
      </c>
      <c r="BB7455" s="3">
        <v>105.8</v>
      </c>
      <c r="BC7455" s="3">
        <v>148.30000000000001</v>
      </c>
      <c r="BD7455" s="3">
        <v>212.5</v>
      </c>
    </row>
    <row r="7456" spans="1:56" x14ac:dyDescent="0.3">
      <c r="A7456" s="3" t="s">
        <v>1565</v>
      </c>
      <c r="B7456" s="3" t="s">
        <v>96</v>
      </c>
      <c r="C7456" s="3" t="s">
        <v>276</v>
      </c>
      <c r="D7456" s="3">
        <v>4.8</v>
      </c>
      <c r="E7456" s="3">
        <v>4.3</v>
      </c>
      <c r="F7456" s="3">
        <v>3.2</v>
      </c>
      <c r="G7456" s="3">
        <v>4.5</v>
      </c>
      <c r="H7456" s="3">
        <v>5.3</v>
      </c>
      <c r="I7456" s="3">
        <v>4.8</v>
      </c>
      <c r="J7456" s="3">
        <v>4.0999999999999996</v>
      </c>
      <c r="K7456" s="3">
        <v>3.8</v>
      </c>
      <c r="L7456" s="3">
        <v>3.5</v>
      </c>
      <c r="M7456" s="3">
        <v>4.3</v>
      </c>
      <c r="N7456" s="3">
        <v>5.0999999999999996</v>
      </c>
      <c r="O7456" s="3">
        <v>4.3</v>
      </c>
      <c r="P7456" s="3">
        <v>3</v>
      </c>
      <c r="Q7456" s="3">
        <v>1.4</v>
      </c>
      <c r="R7456" s="3">
        <v>13.8</v>
      </c>
      <c r="S7456" s="3">
        <v>32.6</v>
      </c>
      <c r="T7456" s="3">
        <v>21.3</v>
      </c>
      <c r="U7456" s="3">
        <v>24.8</v>
      </c>
      <c r="V7456" s="3">
        <v>23.9</v>
      </c>
      <c r="W7456" s="3">
        <v>30.2</v>
      </c>
      <c r="X7456" s="3">
        <v>32.5</v>
      </c>
      <c r="Y7456" s="3">
        <v>30.2</v>
      </c>
      <c r="Z7456" s="3">
        <v>31</v>
      </c>
      <c r="AA7456" s="3">
        <v>16.100000000000001</v>
      </c>
      <c r="AB7456" s="3">
        <v>17.5</v>
      </c>
      <c r="AC7456" s="3">
        <v>18.600000000000001</v>
      </c>
      <c r="AD7456" s="3">
        <v>21.1</v>
      </c>
      <c r="AE7456" s="3">
        <v>22</v>
      </c>
      <c r="AF7456" s="3">
        <v>15.1</v>
      </c>
      <c r="AG7456" s="3">
        <v>14.9</v>
      </c>
      <c r="AH7456" s="3">
        <v>19.3</v>
      </c>
      <c r="AI7456" s="3">
        <v>44.1</v>
      </c>
      <c r="AJ7456" s="3">
        <v>46.1</v>
      </c>
      <c r="AK7456" s="3">
        <v>55.3</v>
      </c>
      <c r="AL7456" s="3">
        <v>77.3</v>
      </c>
      <c r="AM7456" s="3">
        <v>93.8</v>
      </c>
      <c r="AN7456" s="3">
        <v>109.9</v>
      </c>
      <c r="AO7456" s="3">
        <v>78.3</v>
      </c>
      <c r="AP7456" s="3">
        <v>99.7</v>
      </c>
      <c r="AQ7456" s="3">
        <v>67.599999999999994</v>
      </c>
      <c r="AR7456" s="3">
        <v>56</v>
      </c>
      <c r="AS7456" s="3">
        <v>69.400000000000006</v>
      </c>
      <c r="AT7456" s="3">
        <v>73.5</v>
      </c>
      <c r="AU7456" s="3">
        <v>75.3</v>
      </c>
      <c r="AV7456" s="3">
        <v>61</v>
      </c>
      <c r="AW7456" s="3">
        <v>55.8</v>
      </c>
      <c r="AX7456" s="3">
        <v>50.8</v>
      </c>
      <c r="AY7456" s="3">
        <v>57</v>
      </c>
      <c r="AZ7456" s="3">
        <v>64</v>
      </c>
      <c r="BA7456" s="3">
        <v>59.7</v>
      </c>
      <c r="BB7456" s="3">
        <v>50.7</v>
      </c>
      <c r="BC7456" s="3">
        <v>69.599999999999994</v>
      </c>
      <c r="BD7456" s="3">
        <v>93.1</v>
      </c>
    </row>
    <row r="7457" spans="1:56" x14ac:dyDescent="0.3">
      <c r="A7457" s="3" t="s">
        <v>1565</v>
      </c>
      <c r="B7457" s="3" t="s">
        <v>96</v>
      </c>
      <c r="C7457" s="3" t="s">
        <v>278</v>
      </c>
      <c r="D7457" s="3">
        <v>415.8</v>
      </c>
      <c r="E7457" s="3">
        <v>457.1</v>
      </c>
      <c r="F7457" s="3">
        <v>504.9</v>
      </c>
      <c r="G7457" s="3">
        <v>557.20000000000005</v>
      </c>
      <c r="H7457" s="3">
        <v>768.1</v>
      </c>
      <c r="I7457" s="3">
        <v>809.3</v>
      </c>
      <c r="J7457" s="3">
        <v>910.5</v>
      </c>
      <c r="K7457" s="3">
        <v>983.5</v>
      </c>
      <c r="L7457" s="3">
        <v>1052.9000000000001</v>
      </c>
      <c r="M7457" s="3">
        <v>1438.9</v>
      </c>
      <c r="N7457" s="3">
        <v>1899</v>
      </c>
      <c r="O7457" s="3">
        <v>2118.4</v>
      </c>
      <c r="P7457" s="3">
        <v>1982.8</v>
      </c>
      <c r="Q7457" s="3">
        <v>1746.6</v>
      </c>
      <c r="R7457" s="3">
        <v>1723.4</v>
      </c>
      <c r="S7457" s="3">
        <v>1752.1</v>
      </c>
      <c r="T7457" s="3">
        <v>1321.6</v>
      </c>
      <c r="U7457" s="3">
        <v>1431.9</v>
      </c>
      <c r="V7457" s="3">
        <v>1593.7</v>
      </c>
      <c r="W7457" s="3">
        <v>1735.8</v>
      </c>
      <c r="X7457" s="3">
        <v>1999.1</v>
      </c>
      <c r="Y7457" s="3">
        <v>1912.7</v>
      </c>
      <c r="Z7457" s="3">
        <v>1882.9</v>
      </c>
      <c r="AA7457" s="3">
        <v>1879.7</v>
      </c>
      <c r="AB7457" s="3">
        <v>1908.1</v>
      </c>
      <c r="AC7457" s="3">
        <v>2051.8000000000002</v>
      </c>
      <c r="AD7457" s="3">
        <v>2217</v>
      </c>
      <c r="AE7457" s="3">
        <v>2271.4</v>
      </c>
      <c r="AF7457" s="3">
        <v>2000.5</v>
      </c>
      <c r="AG7457" s="3">
        <v>2267.5</v>
      </c>
      <c r="AH7457" s="3">
        <v>3074.2</v>
      </c>
      <c r="AI7457" s="3">
        <v>2922.8</v>
      </c>
      <c r="AJ7457" s="3">
        <v>2924.7</v>
      </c>
      <c r="AK7457" s="3">
        <v>3359.4</v>
      </c>
      <c r="AL7457" s="3">
        <v>4492.8999999999996</v>
      </c>
      <c r="AM7457" s="3">
        <v>5382.3</v>
      </c>
      <c r="AN7457" s="3">
        <v>6253.3</v>
      </c>
      <c r="AO7457" s="3">
        <v>6733.1</v>
      </c>
      <c r="AP7457" s="3">
        <v>8149.8</v>
      </c>
      <c r="AQ7457" s="3">
        <v>5944.3</v>
      </c>
      <c r="AR7457" s="3">
        <v>6806.4</v>
      </c>
      <c r="AS7457" s="3">
        <v>8385</v>
      </c>
      <c r="AT7457" s="3">
        <v>8716.2000000000007</v>
      </c>
      <c r="AU7457" s="3">
        <v>8682.9</v>
      </c>
      <c r="AV7457" s="3">
        <v>8322.5</v>
      </c>
      <c r="AW7457" s="3">
        <v>6262.7</v>
      </c>
      <c r="AX7457" s="3">
        <v>5806.3</v>
      </c>
      <c r="AY7457" s="3">
        <v>6509</v>
      </c>
      <c r="AZ7457" s="3">
        <v>6965</v>
      </c>
      <c r="BA7457" s="3">
        <v>6505.8</v>
      </c>
      <c r="BB7457" s="3">
        <v>4856.7</v>
      </c>
      <c r="BC7457" s="3">
        <v>7415.8</v>
      </c>
      <c r="BD7457" s="3">
        <v>9298.2999999999993</v>
      </c>
    </row>
    <row r="7458" spans="1:56" x14ac:dyDescent="0.3">
      <c r="A7458" s="3" t="s">
        <v>1565</v>
      </c>
      <c r="B7458" s="3" t="s">
        <v>96</v>
      </c>
      <c r="C7458" s="3" t="s">
        <v>691</v>
      </c>
      <c r="D7458" s="3">
        <v>160.1</v>
      </c>
      <c r="E7458" s="3">
        <v>171.7</v>
      </c>
      <c r="F7458" s="3">
        <v>185.7</v>
      </c>
      <c r="G7458" s="3">
        <v>200.7</v>
      </c>
      <c r="H7458" s="3">
        <v>270</v>
      </c>
      <c r="I7458" s="3">
        <v>278.89999999999998</v>
      </c>
      <c r="J7458" s="3">
        <v>309.3</v>
      </c>
      <c r="K7458" s="3">
        <v>328.7</v>
      </c>
      <c r="L7458" s="3">
        <v>345.9</v>
      </c>
      <c r="M7458" s="3">
        <v>465.6</v>
      </c>
      <c r="N7458" s="3">
        <v>605.79999999999995</v>
      </c>
      <c r="O7458" s="3">
        <v>666.3</v>
      </c>
      <c r="P7458" s="3">
        <v>618.20000000000005</v>
      </c>
      <c r="Q7458" s="3">
        <v>540.1</v>
      </c>
      <c r="R7458" s="3">
        <v>526.70000000000005</v>
      </c>
      <c r="S7458" s="3">
        <v>530.4</v>
      </c>
      <c r="T7458" s="3">
        <v>395.4</v>
      </c>
      <c r="U7458" s="3">
        <v>423.6</v>
      </c>
      <c r="V7458" s="3">
        <v>467.1</v>
      </c>
      <c r="W7458" s="3">
        <v>502.1</v>
      </c>
      <c r="X7458" s="3">
        <v>571</v>
      </c>
      <c r="Y7458" s="3">
        <v>535.70000000000005</v>
      </c>
      <c r="Z7458" s="3">
        <v>520.1</v>
      </c>
      <c r="AA7458" s="3">
        <v>513.1</v>
      </c>
      <c r="AB7458" s="3">
        <v>514.9</v>
      </c>
      <c r="AC7458" s="3">
        <v>547.29999999999995</v>
      </c>
      <c r="AD7458" s="3">
        <v>584</v>
      </c>
      <c r="AE7458" s="3">
        <v>588.5</v>
      </c>
      <c r="AF7458" s="3">
        <v>510.4</v>
      </c>
      <c r="AG7458" s="3">
        <v>570.5</v>
      </c>
      <c r="AH7458" s="3">
        <v>763.9</v>
      </c>
      <c r="AI7458" s="3">
        <v>719</v>
      </c>
      <c r="AJ7458" s="3">
        <v>712</v>
      </c>
      <c r="AK7458" s="3">
        <v>809.4</v>
      </c>
      <c r="AL7458" s="3">
        <v>1067</v>
      </c>
      <c r="AM7458" s="3">
        <v>1260.5</v>
      </c>
      <c r="AN7458" s="3">
        <v>1434.9</v>
      </c>
      <c r="AO7458" s="3">
        <v>1515.1</v>
      </c>
      <c r="AP7458" s="3">
        <v>1799.5</v>
      </c>
      <c r="AQ7458" s="3">
        <v>1295.0999999999999</v>
      </c>
      <c r="AR7458" s="3">
        <v>1468.2</v>
      </c>
      <c r="AS7458" s="3">
        <v>1794.5</v>
      </c>
      <c r="AT7458" s="3">
        <v>1847</v>
      </c>
      <c r="AU7458" s="3">
        <v>1821.7</v>
      </c>
      <c r="AV7458" s="3">
        <v>1724.2</v>
      </c>
      <c r="AW7458" s="3">
        <v>1279.0999999999999</v>
      </c>
      <c r="AX7458" s="3">
        <v>1169.9000000000001</v>
      </c>
      <c r="AY7458" s="3">
        <v>1294.8</v>
      </c>
      <c r="AZ7458" s="3">
        <v>1367.9</v>
      </c>
      <c r="BA7458" s="3">
        <v>1261.4000000000001</v>
      </c>
      <c r="BB7458" s="3">
        <v>946.3</v>
      </c>
      <c r="BC7458" s="3">
        <v>1427.8</v>
      </c>
      <c r="BD7458" s="3">
        <v>1760.1</v>
      </c>
    </row>
    <row r="7459" spans="1:56" x14ac:dyDescent="0.3">
      <c r="A7459" s="3" t="s">
        <v>1565</v>
      </c>
      <c r="B7459" s="3" t="s">
        <v>96</v>
      </c>
      <c r="C7459" s="3" t="s">
        <v>422</v>
      </c>
      <c r="D7459" s="3">
        <v>415.8</v>
      </c>
      <c r="E7459" s="3">
        <v>457.1</v>
      </c>
      <c r="F7459" s="3">
        <v>504.9</v>
      </c>
      <c r="G7459" s="3">
        <v>557.20000000000005</v>
      </c>
      <c r="H7459" s="3">
        <v>768.1</v>
      </c>
      <c r="I7459" s="3">
        <v>809.3</v>
      </c>
      <c r="J7459" s="3">
        <v>910.5</v>
      </c>
      <c r="K7459" s="3">
        <v>983.5</v>
      </c>
      <c r="L7459" s="3">
        <v>1052.9000000000001</v>
      </c>
      <c r="M7459" s="3">
        <v>1438.9</v>
      </c>
      <c r="N7459" s="3">
        <v>1899</v>
      </c>
      <c r="O7459" s="3">
        <v>2118.4</v>
      </c>
      <c r="P7459" s="3">
        <v>1982.8</v>
      </c>
      <c r="Q7459" s="3">
        <v>1746.6</v>
      </c>
      <c r="R7459" s="3">
        <v>1723.4</v>
      </c>
      <c r="S7459" s="3">
        <v>1752.1</v>
      </c>
      <c r="T7459" s="3">
        <v>1321.6</v>
      </c>
      <c r="U7459" s="3">
        <v>1431.9</v>
      </c>
      <c r="V7459" s="3">
        <v>1593.7</v>
      </c>
      <c r="W7459" s="3">
        <v>1735.8</v>
      </c>
      <c r="X7459" s="3">
        <v>1999.1</v>
      </c>
      <c r="Y7459" s="3">
        <v>1912.7</v>
      </c>
      <c r="Z7459" s="3">
        <v>1882.9</v>
      </c>
      <c r="AA7459" s="3">
        <v>1879.7</v>
      </c>
      <c r="AB7459" s="3">
        <v>1908.1</v>
      </c>
      <c r="AC7459" s="3">
        <v>2051.8000000000002</v>
      </c>
      <c r="AD7459" s="3">
        <v>2217</v>
      </c>
      <c r="AE7459" s="3">
        <v>2271.4</v>
      </c>
      <c r="AF7459" s="3">
        <v>2000.5</v>
      </c>
      <c r="AG7459" s="3">
        <v>2267.5</v>
      </c>
      <c r="AH7459" s="3">
        <v>3074.2</v>
      </c>
      <c r="AI7459" s="3">
        <v>2922.8</v>
      </c>
      <c r="AJ7459" s="3">
        <v>2924.7</v>
      </c>
      <c r="AK7459" s="3">
        <v>3359.4</v>
      </c>
      <c r="AL7459" s="3">
        <v>4492.8999999999996</v>
      </c>
      <c r="AM7459" s="3">
        <v>5382.3</v>
      </c>
      <c r="AN7459" s="3">
        <v>6253.3</v>
      </c>
      <c r="AO7459" s="3">
        <v>6733.1</v>
      </c>
      <c r="AP7459" s="3">
        <v>8149.8</v>
      </c>
      <c r="AQ7459" s="3">
        <v>5944.3</v>
      </c>
      <c r="AR7459" s="3">
        <v>6806.4</v>
      </c>
      <c r="AS7459" s="3">
        <v>8385</v>
      </c>
      <c r="AT7459" s="3">
        <v>8716.2000000000007</v>
      </c>
      <c r="AU7459" s="3">
        <v>8682.9</v>
      </c>
      <c r="AV7459" s="3">
        <v>8322.5</v>
      </c>
      <c r="AW7459" s="3">
        <v>6262.7</v>
      </c>
      <c r="AX7459" s="3">
        <v>5806.3</v>
      </c>
      <c r="AY7459" s="3">
        <v>6509</v>
      </c>
      <c r="AZ7459" s="3">
        <v>6965</v>
      </c>
      <c r="BA7459" s="3">
        <v>6505.8</v>
      </c>
      <c r="BB7459" s="3">
        <v>4856.7</v>
      </c>
      <c r="BC7459" s="3">
        <v>7415.8</v>
      </c>
      <c r="BD7459" s="3">
        <v>9298.2999999999993</v>
      </c>
    </row>
    <row r="7460" spans="1:56" x14ac:dyDescent="0.3">
      <c r="A7460" s="3" t="s">
        <v>1565</v>
      </c>
      <c r="B7460" s="3" t="s">
        <v>96</v>
      </c>
      <c r="C7460" s="3" t="s">
        <v>280</v>
      </c>
      <c r="D7460" s="3">
        <v>0.4</v>
      </c>
      <c r="E7460" s="3">
        <v>0.6</v>
      </c>
      <c r="F7460" s="3">
        <v>0.6</v>
      </c>
      <c r="G7460" s="3">
        <v>0.8</v>
      </c>
      <c r="H7460" s="3">
        <v>2.2999999999999998</v>
      </c>
      <c r="I7460" s="3">
        <v>3.9</v>
      </c>
      <c r="J7460" s="3">
        <v>11.8</v>
      </c>
      <c r="K7460" s="3">
        <v>14.7</v>
      </c>
      <c r="L7460" s="3">
        <v>13.3</v>
      </c>
      <c r="M7460" s="3">
        <v>17.5</v>
      </c>
      <c r="N7460" s="3">
        <v>17</v>
      </c>
      <c r="O7460" s="3">
        <v>25.1</v>
      </c>
      <c r="P7460" s="3">
        <v>19.899999999999999</v>
      </c>
      <c r="Q7460" s="3">
        <v>16.2</v>
      </c>
      <c r="R7460" s="3">
        <v>13.7</v>
      </c>
      <c r="S7460" s="3">
        <v>16.399999999999999</v>
      </c>
      <c r="T7460" s="3">
        <v>8.6</v>
      </c>
      <c r="U7460" s="3">
        <v>10.6</v>
      </c>
      <c r="V7460" s="3">
        <v>10.5</v>
      </c>
      <c r="W7460" s="3">
        <v>11.9</v>
      </c>
      <c r="X7460" s="3">
        <v>12.4</v>
      </c>
      <c r="Y7460" s="3">
        <v>16.2</v>
      </c>
      <c r="Z7460" s="3">
        <v>10.3</v>
      </c>
      <c r="AA7460" s="3">
        <v>8.6999999999999993</v>
      </c>
      <c r="AB7460" s="3">
        <v>9.1999999999999993</v>
      </c>
      <c r="AC7460" s="3">
        <v>9.3000000000000007</v>
      </c>
      <c r="AD7460" s="3">
        <v>1</v>
      </c>
      <c r="AE7460" s="3">
        <v>1.1000000000000001</v>
      </c>
      <c r="AF7460" s="3">
        <v>0.8</v>
      </c>
      <c r="AG7460" s="3">
        <v>1.1000000000000001</v>
      </c>
      <c r="AH7460" s="3">
        <v>1.9</v>
      </c>
      <c r="AI7460" s="3">
        <v>15.5</v>
      </c>
      <c r="AJ7460" s="3">
        <v>17.399999999999999</v>
      </c>
      <c r="AK7460" s="3">
        <v>19.399999999999999</v>
      </c>
      <c r="AL7460" s="3">
        <v>22.6</v>
      </c>
      <c r="AM7460" s="3">
        <v>30.6</v>
      </c>
      <c r="AN7460" s="3">
        <v>45.8</v>
      </c>
      <c r="AO7460" s="3">
        <v>50.7</v>
      </c>
      <c r="AP7460" s="3">
        <v>75.2</v>
      </c>
      <c r="AQ7460" s="3">
        <v>50.3</v>
      </c>
      <c r="AR7460" s="3">
        <v>68</v>
      </c>
      <c r="AS7460" s="3">
        <v>93.8</v>
      </c>
      <c r="AT7460" s="3">
        <v>91.1</v>
      </c>
      <c r="AU7460" s="3">
        <v>238.3</v>
      </c>
      <c r="AV7460" s="3">
        <v>233</v>
      </c>
      <c r="AW7460" s="3">
        <v>126.7</v>
      </c>
      <c r="AX7460" s="3">
        <v>107.8</v>
      </c>
      <c r="AY7460" s="3">
        <v>44.1</v>
      </c>
      <c r="AZ7460" s="3">
        <v>55.8</v>
      </c>
      <c r="BA7460" s="3">
        <v>46.8</v>
      </c>
      <c r="BB7460" s="3">
        <v>29.7</v>
      </c>
      <c r="BC7460" s="3">
        <v>50.7</v>
      </c>
      <c r="BD7460" s="3">
        <v>76.5</v>
      </c>
    </row>
    <row r="7461" spans="1:56" x14ac:dyDescent="0.3">
      <c r="A7461" s="3" t="s">
        <v>1565</v>
      </c>
      <c r="B7461" s="3" t="s">
        <v>96</v>
      </c>
      <c r="C7461" s="3" t="s">
        <v>282</v>
      </c>
      <c r="D7461" s="3">
        <v>0</v>
      </c>
      <c r="E7461" s="3">
        <v>0</v>
      </c>
      <c r="F7461" s="3">
        <v>0</v>
      </c>
      <c r="G7461" s="3">
        <v>0</v>
      </c>
      <c r="H7461" s="3">
        <v>0</v>
      </c>
      <c r="I7461" s="3">
        <v>0</v>
      </c>
      <c r="J7461" s="3">
        <v>0</v>
      </c>
      <c r="K7461" s="3">
        <v>0</v>
      </c>
      <c r="L7461" s="3">
        <v>0</v>
      </c>
      <c r="M7461" s="3">
        <v>0</v>
      </c>
      <c r="N7461" s="3">
        <v>0</v>
      </c>
      <c r="O7461" s="3">
        <v>0</v>
      </c>
      <c r="P7461" s="3">
        <v>0</v>
      </c>
      <c r="Q7461" s="3">
        <v>0</v>
      </c>
      <c r="R7461" s="3">
        <v>0</v>
      </c>
      <c r="S7461" s="3">
        <v>0</v>
      </c>
      <c r="T7461" s="3">
        <v>0</v>
      </c>
      <c r="U7461" s="3">
        <v>0</v>
      </c>
      <c r="V7461" s="3">
        <v>0</v>
      </c>
      <c r="W7461" s="3">
        <v>0</v>
      </c>
      <c r="X7461" s="3">
        <v>0</v>
      </c>
      <c r="Y7461" s="3">
        <v>0</v>
      </c>
      <c r="Z7461" s="3">
        <v>0</v>
      </c>
      <c r="AA7461" s="3">
        <v>0</v>
      </c>
      <c r="AB7461" s="3">
        <v>0</v>
      </c>
      <c r="AC7461" s="3">
        <v>0</v>
      </c>
      <c r="AD7461" s="3">
        <v>0</v>
      </c>
      <c r="AE7461" s="3">
        <v>0.1</v>
      </c>
      <c r="AF7461" s="3">
        <v>0</v>
      </c>
      <c r="AG7461" s="3">
        <v>0.1</v>
      </c>
      <c r="AH7461" s="3">
        <v>0.1</v>
      </c>
      <c r="AI7461" s="3">
        <v>0.2</v>
      </c>
      <c r="AJ7461" s="3">
        <v>0.1</v>
      </c>
      <c r="AK7461" s="3">
        <v>0.2</v>
      </c>
      <c r="AL7461" s="3">
        <v>0.2</v>
      </c>
      <c r="AM7461" s="3">
        <v>0.1</v>
      </c>
      <c r="AN7461" s="3">
        <v>0.1</v>
      </c>
      <c r="AO7461" s="3">
        <v>0.1</v>
      </c>
      <c r="AP7461" s="3">
        <v>0.1</v>
      </c>
      <c r="AQ7461" s="3">
        <v>0.1</v>
      </c>
      <c r="AR7461" s="3">
        <v>0.1</v>
      </c>
      <c r="AS7461" s="3">
        <v>0.1</v>
      </c>
      <c r="AT7461" s="3">
        <v>0.1</v>
      </c>
      <c r="AU7461" s="3">
        <v>0.2</v>
      </c>
      <c r="AV7461" s="3">
        <v>0.6</v>
      </c>
      <c r="AW7461" s="3">
        <v>0.4</v>
      </c>
      <c r="AX7461" s="3">
        <v>0.8</v>
      </c>
      <c r="AY7461" s="3">
        <v>1.8</v>
      </c>
      <c r="AZ7461" s="3">
        <v>1.4</v>
      </c>
      <c r="BA7461" s="3">
        <v>1.3</v>
      </c>
      <c r="BB7461" s="3">
        <v>0.6</v>
      </c>
      <c r="BC7461" s="3">
        <v>0.9</v>
      </c>
      <c r="BD7461" s="3">
        <v>1.4</v>
      </c>
    </row>
    <row r="7462" spans="1:56" x14ac:dyDescent="0.3">
      <c r="A7462" s="3" t="s">
        <v>1565</v>
      </c>
      <c r="B7462" s="3" t="s">
        <v>96</v>
      </c>
      <c r="C7462" s="3" t="s">
        <v>284</v>
      </c>
      <c r="D7462" s="3">
        <v>12.3</v>
      </c>
      <c r="E7462" s="3">
        <v>14.2</v>
      </c>
      <c r="F7462" s="3">
        <v>14.2</v>
      </c>
      <c r="G7462" s="3">
        <v>16.3</v>
      </c>
      <c r="H7462" s="3">
        <v>16.7</v>
      </c>
      <c r="I7462" s="3">
        <v>21.5</v>
      </c>
      <c r="J7462" s="3">
        <v>52</v>
      </c>
      <c r="K7462" s="3">
        <v>67.900000000000006</v>
      </c>
      <c r="L7462" s="3">
        <v>60.6</v>
      </c>
      <c r="M7462" s="3">
        <v>50</v>
      </c>
      <c r="N7462" s="3">
        <v>73.5</v>
      </c>
      <c r="O7462" s="3">
        <v>77</v>
      </c>
      <c r="P7462" s="3">
        <v>74.900000000000006</v>
      </c>
      <c r="Q7462" s="3">
        <v>91.6</v>
      </c>
      <c r="R7462" s="3">
        <v>97.5</v>
      </c>
      <c r="S7462" s="3">
        <v>88</v>
      </c>
      <c r="T7462" s="3">
        <v>89.5</v>
      </c>
      <c r="U7462" s="3">
        <v>96.3</v>
      </c>
      <c r="V7462" s="3">
        <v>97.7</v>
      </c>
      <c r="W7462" s="3">
        <v>93.3</v>
      </c>
      <c r="X7462" s="3">
        <v>90.8</v>
      </c>
      <c r="Y7462" s="3">
        <v>87.9</v>
      </c>
      <c r="Z7462" s="3">
        <v>94</v>
      </c>
      <c r="AA7462" s="3">
        <v>99</v>
      </c>
      <c r="AB7462" s="3">
        <v>109.2</v>
      </c>
      <c r="AC7462" s="3">
        <v>115</v>
      </c>
      <c r="AD7462" s="3">
        <v>127.3</v>
      </c>
      <c r="AE7462" s="3">
        <v>131.80000000000001</v>
      </c>
      <c r="AF7462" s="3">
        <v>128.5</v>
      </c>
      <c r="AG7462" s="3">
        <v>134.5</v>
      </c>
      <c r="AH7462" s="3">
        <v>170.7</v>
      </c>
      <c r="AI7462" s="3">
        <v>208.1</v>
      </c>
      <c r="AJ7462" s="3">
        <v>166.5</v>
      </c>
      <c r="AK7462" s="3">
        <v>214.7</v>
      </c>
      <c r="AL7462" s="3">
        <v>240.6</v>
      </c>
      <c r="AM7462" s="3">
        <v>302.89999999999998</v>
      </c>
      <c r="AN7462" s="3">
        <v>291.5</v>
      </c>
      <c r="AO7462" s="3">
        <v>283.39999999999998</v>
      </c>
      <c r="AP7462" s="3">
        <v>317.8</v>
      </c>
      <c r="AQ7462" s="3">
        <v>245</v>
      </c>
      <c r="AR7462" s="3">
        <v>249.4</v>
      </c>
      <c r="AS7462" s="3">
        <v>214.1</v>
      </c>
      <c r="AT7462" s="3">
        <v>185.7</v>
      </c>
      <c r="AU7462" s="3">
        <v>217.1</v>
      </c>
      <c r="AV7462" s="3">
        <v>242.6</v>
      </c>
      <c r="AW7462" s="3">
        <v>202.4</v>
      </c>
      <c r="AX7462" s="3">
        <v>199.8</v>
      </c>
      <c r="AY7462" s="3">
        <v>215.6</v>
      </c>
      <c r="AZ7462" s="3">
        <v>239.4</v>
      </c>
      <c r="BA7462" s="3">
        <v>221.9</v>
      </c>
      <c r="BB7462" s="3">
        <v>205.6</v>
      </c>
      <c r="BC7462" s="3">
        <v>255.7</v>
      </c>
      <c r="BD7462" s="3">
        <v>315.7</v>
      </c>
    </row>
    <row r="7463" spans="1:56" x14ac:dyDescent="0.3">
      <c r="A7463" s="3" t="s">
        <v>1565</v>
      </c>
      <c r="B7463" s="3" t="s">
        <v>96</v>
      </c>
      <c r="C7463" s="3" t="s">
        <v>286</v>
      </c>
      <c r="D7463" s="3">
        <v>17.100000000000001</v>
      </c>
      <c r="E7463" s="3">
        <v>17.7</v>
      </c>
      <c r="F7463" s="3">
        <v>11.9</v>
      </c>
      <c r="G7463" s="3">
        <v>13.5</v>
      </c>
      <c r="H7463" s="3">
        <v>16.8</v>
      </c>
      <c r="I7463" s="3">
        <v>10.7</v>
      </c>
      <c r="J7463" s="3">
        <v>3.9</v>
      </c>
      <c r="K7463" s="3">
        <v>3.2</v>
      </c>
      <c r="L7463" s="3">
        <v>9.4</v>
      </c>
      <c r="M7463" s="3">
        <v>12.1</v>
      </c>
      <c r="N7463" s="3">
        <v>13.4</v>
      </c>
      <c r="O7463" s="3">
        <v>16.899999999999999</v>
      </c>
      <c r="P7463" s="3">
        <v>2.1</v>
      </c>
      <c r="Q7463" s="3">
        <v>4.0999999999999996</v>
      </c>
      <c r="R7463" s="3">
        <v>2</v>
      </c>
      <c r="S7463" s="3">
        <v>2.2999999999999998</v>
      </c>
      <c r="T7463" s="3">
        <v>2.9</v>
      </c>
      <c r="U7463" s="3">
        <v>1.8</v>
      </c>
      <c r="V7463" s="3">
        <v>4.4000000000000004</v>
      </c>
      <c r="W7463" s="3">
        <v>6.2</v>
      </c>
      <c r="X7463" s="3">
        <v>12.3</v>
      </c>
      <c r="Y7463" s="3">
        <v>15</v>
      </c>
      <c r="Z7463" s="3">
        <v>3.1</v>
      </c>
      <c r="AA7463" s="3">
        <v>5.5</v>
      </c>
      <c r="AB7463" s="3">
        <v>5.0999999999999996</v>
      </c>
      <c r="AC7463" s="3">
        <v>10.9</v>
      </c>
      <c r="AD7463" s="3">
        <v>5.5</v>
      </c>
      <c r="AE7463" s="3">
        <v>11.1</v>
      </c>
      <c r="AF7463" s="3">
        <v>31.7</v>
      </c>
      <c r="AG7463" s="3">
        <v>38.5</v>
      </c>
      <c r="AH7463" s="3">
        <v>49.1</v>
      </c>
      <c r="AI7463" s="3">
        <v>29.1</v>
      </c>
      <c r="AJ7463" s="3">
        <v>93.6</v>
      </c>
      <c r="AK7463" s="3">
        <v>78.5</v>
      </c>
      <c r="AL7463" s="3">
        <v>209.3</v>
      </c>
      <c r="AM7463" s="3">
        <v>478.5</v>
      </c>
      <c r="AN7463" s="3">
        <v>404.2</v>
      </c>
      <c r="AO7463" s="3">
        <v>413.8</v>
      </c>
      <c r="AP7463" s="3">
        <v>483.7</v>
      </c>
      <c r="AQ7463" s="3">
        <v>309.10000000000002</v>
      </c>
      <c r="AR7463" s="3">
        <v>427</v>
      </c>
      <c r="AS7463" s="3">
        <v>440.2</v>
      </c>
      <c r="AT7463" s="3">
        <v>431.6</v>
      </c>
      <c r="AU7463" s="3">
        <v>438.4</v>
      </c>
      <c r="AV7463" s="3">
        <v>439.4</v>
      </c>
      <c r="AW7463" s="3">
        <v>472.5</v>
      </c>
      <c r="AX7463" s="3">
        <v>450.2</v>
      </c>
      <c r="AY7463" s="3">
        <v>490.2</v>
      </c>
      <c r="AZ7463" s="3">
        <v>744.4</v>
      </c>
      <c r="BA7463" s="3">
        <v>596.1</v>
      </c>
      <c r="BB7463" s="3">
        <v>510.3</v>
      </c>
      <c r="BC7463" s="3">
        <v>774</v>
      </c>
      <c r="BD7463" s="3">
        <v>1385.1</v>
      </c>
    </row>
    <row r="7464" spans="1:56" x14ac:dyDescent="0.3">
      <c r="A7464" s="3" t="s">
        <v>1565</v>
      </c>
      <c r="B7464" s="3" t="s">
        <v>96</v>
      </c>
      <c r="C7464" s="3" t="s">
        <v>1398</v>
      </c>
      <c r="AP7464" s="3">
        <v>5335</v>
      </c>
      <c r="AQ7464" s="3">
        <v>5311</v>
      </c>
      <c r="AR7464" s="3">
        <v>5308</v>
      </c>
      <c r="AS7464" s="3">
        <v>5329</v>
      </c>
      <c r="AT7464" s="3">
        <v>5245</v>
      </c>
      <c r="AU7464" s="3">
        <v>5368</v>
      </c>
      <c r="AV7464" s="3">
        <v>5535</v>
      </c>
      <c r="AW7464" s="3">
        <v>5563</v>
      </c>
      <c r="AX7464" s="3">
        <v>5747</v>
      </c>
      <c r="AY7464" s="3">
        <v>5760</v>
      </c>
      <c r="AZ7464" s="3">
        <v>6489</v>
      </c>
      <c r="BA7464" s="3">
        <v>6907</v>
      </c>
      <c r="BB7464" s="3">
        <v>6526</v>
      </c>
      <c r="BC7464" s="3">
        <v>6771</v>
      </c>
      <c r="BD7464" s="3">
        <v>6617</v>
      </c>
    </row>
    <row r="7465" spans="1:56" x14ac:dyDescent="0.3">
      <c r="A7465" s="3" t="s">
        <v>1565</v>
      </c>
      <c r="B7465" s="3" t="s">
        <v>96</v>
      </c>
      <c r="C7465" s="3" t="s">
        <v>288</v>
      </c>
      <c r="D7465" s="3">
        <v>36.4</v>
      </c>
      <c r="E7465" s="3">
        <v>39.200000000000003</v>
      </c>
      <c r="F7465" s="3">
        <v>44.8</v>
      </c>
      <c r="G7465" s="3">
        <v>55.5</v>
      </c>
      <c r="H7465" s="3">
        <v>52.6</v>
      </c>
      <c r="I7465" s="3">
        <v>72.3</v>
      </c>
      <c r="J7465" s="3">
        <v>95.1</v>
      </c>
      <c r="K7465" s="3">
        <v>110</v>
      </c>
      <c r="L7465" s="3">
        <v>102.8</v>
      </c>
      <c r="M7465" s="3">
        <v>186.6</v>
      </c>
      <c r="N7465" s="3">
        <v>275.2</v>
      </c>
      <c r="O7465" s="3">
        <v>365.9</v>
      </c>
      <c r="P7465" s="3">
        <v>269.39999999999998</v>
      </c>
      <c r="Q7465" s="3">
        <v>304.8</v>
      </c>
      <c r="R7465" s="3">
        <v>350.4</v>
      </c>
      <c r="S7465" s="3">
        <v>296.3</v>
      </c>
      <c r="T7465" s="3">
        <v>229.1</v>
      </c>
      <c r="U7465" s="3">
        <v>256.8</v>
      </c>
      <c r="V7465" s="3">
        <v>237.3</v>
      </c>
      <c r="W7465" s="3">
        <v>257.89999999999998</v>
      </c>
      <c r="X7465" s="3">
        <v>290.89999999999998</v>
      </c>
      <c r="Y7465" s="3">
        <v>253.1</v>
      </c>
      <c r="Z7465" s="3">
        <v>295.2</v>
      </c>
      <c r="AA7465" s="3">
        <v>320.10000000000002</v>
      </c>
      <c r="AB7465" s="3">
        <v>323.2</v>
      </c>
      <c r="AC7465" s="3">
        <v>305.8</v>
      </c>
      <c r="AD7465" s="3">
        <v>360</v>
      </c>
      <c r="AE7465" s="3">
        <v>382.9</v>
      </c>
      <c r="AF7465" s="3">
        <v>336.6</v>
      </c>
      <c r="AG7465" s="3">
        <v>347.9</v>
      </c>
      <c r="AH7465" s="3">
        <v>479.7</v>
      </c>
      <c r="AI7465" s="3">
        <v>442.2</v>
      </c>
      <c r="AJ7465" s="3">
        <v>432.2</v>
      </c>
      <c r="AK7465" s="3">
        <v>538.29999999999995</v>
      </c>
      <c r="AL7465" s="3">
        <v>603.1</v>
      </c>
      <c r="AM7465" s="3">
        <v>741.5</v>
      </c>
      <c r="AN7465" s="3">
        <v>710.7</v>
      </c>
      <c r="AO7465" s="3">
        <v>674.4</v>
      </c>
      <c r="AP7465" s="3">
        <v>793.3</v>
      </c>
      <c r="AQ7465" s="3">
        <v>391.8</v>
      </c>
      <c r="AR7465" s="3">
        <v>449.2</v>
      </c>
      <c r="AS7465" s="3">
        <v>431</v>
      </c>
      <c r="AT7465" s="3">
        <v>349</v>
      </c>
      <c r="AU7465" s="3">
        <v>441.3</v>
      </c>
      <c r="AV7465" s="3">
        <v>512.29999999999995</v>
      </c>
      <c r="AW7465" s="3">
        <v>393.9</v>
      </c>
      <c r="AX7465" s="3">
        <v>370.2</v>
      </c>
      <c r="AY7465" s="3">
        <v>448.1</v>
      </c>
      <c r="AZ7465" s="3">
        <v>474.7</v>
      </c>
      <c r="BA7465" s="3">
        <v>453.6</v>
      </c>
      <c r="BB7465" s="3">
        <v>373</v>
      </c>
      <c r="BC7465" s="3">
        <v>558.79999999999995</v>
      </c>
      <c r="BD7465" s="3">
        <v>884.7</v>
      </c>
    </row>
    <row r="7466" spans="1:56" x14ac:dyDescent="0.3">
      <c r="A7466" s="3" t="s">
        <v>1565</v>
      </c>
      <c r="B7466" s="3" t="s">
        <v>96</v>
      </c>
      <c r="C7466" s="3" t="s">
        <v>293</v>
      </c>
      <c r="D7466" s="3">
        <v>25.6</v>
      </c>
      <c r="E7466" s="3">
        <v>28.8</v>
      </c>
      <c r="F7466" s="3">
        <v>33.299999999999997</v>
      </c>
      <c r="G7466" s="3">
        <v>37.6</v>
      </c>
      <c r="H7466" s="3">
        <v>40.200000000000003</v>
      </c>
      <c r="I7466" s="3">
        <v>38.799999999999997</v>
      </c>
      <c r="J7466" s="3">
        <v>76.099999999999994</v>
      </c>
      <c r="K7466" s="3">
        <v>91.6</v>
      </c>
      <c r="L7466" s="3">
        <v>84.8</v>
      </c>
      <c r="M7466" s="3">
        <v>61.9</v>
      </c>
      <c r="N7466" s="3">
        <v>79.099999999999994</v>
      </c>
      <c r="O7466" s="3">
        <v>93</v>
      </c>
      <c r="P7466" s="3">
        <v>96.8</v>
      </c>
      <c r="Q7466" s="3">
        <v>119.6</v>
      </c>
      <c r="R7466" s="3">
        <v>127.5</v>
      </c>
      <c r="S7466" s="3">
        <v>108.7</v>
      </c>
      <c r="T7466" s="3">
        <v>114.1</v>
      </c>
      <c r="U7466" s="3">
        <v>133.1</v>
      </c>
      <c r="V7466" s="3">
        <v>139.9</v>
      </c>
      <c r="W7466" s="3">
        <v>137.69999999999999</v>
      </c>
      <c r="X7466" s="3">
        <v>131.80000000000001</v>
      </c>
      <c r="Y7466" s="3">
        <v>136.9</v>
      </c>
      <c r="Z7466" s="3">
        <v>157.4</v>
      </c>
      <c r="AA7466" s="3">
        <v>173.8</v>
      </c>
      <c r="AB7466" s="3">
        <v>179.8</v>
      </c>
      <c r="AC7466" s="3">
        <v>189.6</v>
      </c>
      <c r="AD7466" s="3">
        <v>218</v>
      </c>
      <c r="AE7466" s="3">
        <v>215.5</v>
      </c>
      <c r="AF7466" s="3">
        <v>211.1</v>
      </c>
      <c r="AG7466" s="3">
        <v>217.2</v>
      </c>
      <c r="AH7466" s="3">
        <v>265.89999999999998</v>
      </c>
      <c r="AI7466" s="3">
        <v>332.3</v>
      </c>
      <c r="AJ7466" s="3">
        <v>268.8</v>
      </c>
      <c r="AK7466" s="3">
        <v>321.3</v>
      </c>
      <c r="AL7466" s="3">
        <v>351.8</v>
      </c>
      <c r="AM7466" s="3">
        <v>423.5</v>
      </c>
      <c r="AN7466" s="3">
        <v>432.7</v>
      </c>
      <c r="AO7466" s="3">
        <v>431.5</v>
      </c>
      <c r="AP7466" s="3">
        <v>456.4</v>
      </c>
      <c r="AQ7466" s="3">
        <v>405</v>
      </c>
      <c r="AR7466" s="3">
        <v>421.9</v>
      </c>
      <c r="AS7466" s="3">
        <v>347.2</v>
      </c>
      <c r="AT7466" s="3">
        <v>302.60000000000002</v>
      </c>
      <c r="AU7466" s="3">
        <v>361.2</v>
      </c>
      <c r="AV7466" s="3">
        <v>403.6</v>
      </c>
      <c r="AW7466" s="3">
        <v>358.6</v>
      </c>
      <c r="AX7466" s="3">
        <v>347.8</v>
      </c>
      <c r="AY7466" s="3">
        <v>369.5</v>
      </c>
      <c r="AZ7466" s="3">
        <v>430.6</v>
      </c>
      <c r="BA7466" s="3">
        <v>396.2</v>
      </c>
      <c r="BB7466" s="3">
        <v>392.7</v>
      </c>
      <c r="BC7466" s="3">
        <v>474.5</v>
      </c>
      <c r="BD7466" s="3">
        <v>524.29999999999995</v>
      </c>
    </row>
    <row r="7467" spans="1:56" x14ac:dyDescent="0.3">
      <c r="A7467" s="3" t="s">
        <v>1565</v>
      </c>
      <c r="B7467" s="3" t="s">
        <v>96</v>
      </c>
      <c r="C7467" s="3" t="s">
        <v>296</v>
      </c>
      <c r="D7467" s="3">
        <v>91.4</v>
      </c>
      <c r="E7467" s="3">
        <v>99.9</v>
      </c>
      <c r="F7467" s="3">
        <v>104.3</v>
      </c>
      <c r="G7467" s="3">
        <v>122.9</v>
      </c>
      <c r="H7467" s="3">
        <v>126.3</v>
      </c>
      <c r="I7467" s="3">
        <v>143.30000000000001</v>
      </c>
      <c r="J7467" s="3">
        <v>227.1</v>
      </c>
      <c r="K7467" s="3">
        <v>272.7</v>
      </c>
      <c r="L7467" s="3">
        <v>257.60000000000002</v>
      </c>
      <c r="M7467" s="3">
        <v>310.5</v>
      </c>
      <c r="N7467" s="3">
        <v>441.2</v>
      </c>
      <c r="O7467" s="3">
        <v>552.79999999999995</v>
      </c>
      <c r="P7467" s="3">
        <v>443.1</v>
      </c>
      <c r="Q7467" s="3">
        <v>520.1</v>
      </c>
      <c r="R7467" s="3">
        <v>577.4</v>
      </c>
      <c r="S7467" s="3">
        <v>495.3</v>
      </c>
      <c r="T7467" s="3">
        <v>435.6</v>
      </c>
      <c r="U7467" s="3">
        <v>488</v>
      </c>
      <c r="V7467" s="3">
        <v>479.3</v>
      </c>
      <c r="W7467" s="3">
        <v>495.1</v>
      </c>
      <c r="X7467" s="3">
        <v>525.79999999999995</v>
      </c>
      <c r="Y7467" s="3">
        <v>492.8</v>
      </c>
      <c r="Z7467" s="3">
        <v>549.70000000000005</v>
      </c>
      <c r="AA7467" s="3">
        <v>598.4</v>
      </c>
      <c r="AB7467" s="3">
        <v>617.29999999999995</v>
      </c>
      <c r="AC7467" s="3">
        <v>621.29999999999995</v>
      </c>
      <c r="AD7467" s="3">
        <v>710.8</v>
      </c>
      <c r="AE7467" s="3">
        <v>741.3</v>
      </c>
      <c r="AF7467" s="3">
        <v>708</v>
      </c>
      <c r="AG7467" s="3">
        <v>738.2</v>
      </c>
      <c r="AH7467" s="3">
        <v>965.4</v>
      </c>
      <c r="AI7467" s="3">
        <v>1011.8</v>
      </c>
      <c r="AJ7467" s="3">
        <v>961.3</v>
      </c>
      <c r="AK7467" s="3">
        <v>1153</v>
      </c>
      <c r="AL7467" s="3">
        <v>1405</v>
      </c>
      <c r="AM7467" s="3">
        <v>1946.5</v>
      </c>
      <c r="AN7467" s="3">
        <v>1839.3</v>
      </c>
      <c r="AO7467" s="3">
        <v>1803.1</v>
      </c>
      <c r="AP7467" s="3">
        <v>2051.3000000000002</v>
      </c>
      <c r="AQ7467" s="3">
        <v>1351</v>
      </c>
      <c r="AR7467" s="3">
        <v>1547.6</v>
      </c>
      <c r="AS7467" s="3">
        <v>1432.6</v>
      </c>
      <c r="AT7467" s="3">
        <v>1268.9000000000001</v>
      </c>
      <c r="AU7467" s="3">
        <v>1458.2</v>
      </c>
      <c r="AV7467" s="3">
        <v>1598.5</v>
      </c>
      <c r="AW7467" s="3">
        <v>1427.8</v>
      </c>
      <c r="AX7467" s="3">
        <v>1368.9</v>
      </c>
      <c r="AY7467" s="3">
        <v>1525.1</v>
      </c>
      <c r="AZ7467" s="3">
        <v>1890.5</v>
      </c>
      <c r="BA7467" s="3">
        <v>1669.1</v>
      </c>
      <c r="BB7467" s="3">
        <v>1482.2</v>
      </c>
      <c r="BC7467" s="3">
        <v>2063.9</v>
      </c>
      <c r="BD7467" s="3">
        <v>3111.3</v>
      </c>
    </row>
    <row r="7468" spans="1:56" x14ac:dyDescent="0.3">
      <c r="A7468" s="3" t="s">
        <v>1565</v>
      </c>
      <c r="B7468" s="3" t="s">
        <v>96</v>
      </c>
      <c r="C7468" s="3" t="s">
        <v>426</v>
      </c>
      <c r="D7468" s="3">
        <v>74.400000000000006</v>
      </c>
      <c r="E7468" s="3">
        <v>82.1</v>
      </c>
      <c r="F7468" s="3">
        <v>92.4</v>
      </c>
      <c r="G7468" s="3">
        <v>109.5</v>
      </c>
      <c r="H7468" s="3">
        <v>109.5</v>
      </c>
      <c r="I7468" s="3">
        <v>132.6</v>
      </c>
      <c r="J7468" s="3">
        <v>223.2</v>
      </c>
      <c r="K7468" s="3">
        <v>269.60000000000002</v>
      </c>
      <c r="L7468" s="3">
        <v>248.2</v>
      </c>
      <c r="M7468" s="3">
        <v>298.5</v>
      </c>
      <c r="N7468" s="3">
        <v>427.8</v>
      </c>
      <c r="O7468" s="3">
        <v>536</v>
      </c>
      <c r="P7468" s="3">
        <v>441</v>
      </c>
      <c r="Q7468" s="3">
        <v>516</v>
      </c>
      <c r="R7468" s="3">
        <v>575.4</v>
      </c>
      <c r="S7468" s="3">
        <v>493</v>
      </c>
      <c r="T7468" s="3">
        <v>432.7</v>
      </c>
      <c r="U7468" s="3">
        <v>486.2</v>
      </c>
      <c r="V7468" s="3">
        <v>474.9</v>
      </c>
      <c r="W7468" s="3">
        <v>488.9</v>
      </c>
      <c r="X7468" s="3">
        <v>513.5</v>
      </c>
      <c r="Y7468" s="3">
        <v>477.8</v>
      </c>
      <c r="Z7468" s="3">
        <v>546.6</v>
      </c>
      <c r="AA7468" s="3">
        <v>592.9</v>
      </c>
      <c r="AB7468" s="3">
        <v>612.20000000000005</v>
      </c>
      <c r="AC7468" s="3">
        <v>610.4</v>
      </c>
      <c r="AD7468" s="3">
        <v>705.4</v>
      </c>
      <c r="AE7468" s="3">
        <v>730.2</v>
      </c>
      <c r="AF7468" s="3">
        <v>676.2</v>
      </c>
      <c r="AG7468" s="3">
        <v>699.7</v>
      </c>
      <c r="AH7468" s="3">
        <v>916.3</v>
      </c>
      <c r="AI7468" s="3">
        <v>982.7</v>
      </c>
      <c r="AJ7468" s="3">
        <v>867.7</v>
      </c>
      <c r="AK7468" s="3">
        <v>1074.4000000000001</v>
      </c>
      <c r="AL7468" s="3">
        <v>1195.5999999999999</v>
      </c>
      <c r="AM7468" s="3">
        <v>1468</v>
      </c>
      <c r="AN7468" s="3">
        <v>1435.1</v>
      </c>
      <c r="AO7468" s="3">
        <v>1389.3</v>
      </c>
      <c r="AP7468" s="3">
        <v>1567.6</v>
      </c>
      <c r="AQ7468" s="3">
        <v>1041.9000000000001</v>
      </c>
      <c r="AR7468" s="3">
        <v>1120.5999999999999</v>
      </c>
      <c r="AS7468" s="3">
        <v>992.4</v>
      </c>
      <c r="AT7468" s="3">
        <v>837.3</v>
      </c>
      <c r="AU7468" s="3">
        <v>1019.8</v>
      </c>
      <c r="AV7468" s="3">
        <v>1159</v>
      </c>
      <c r="AW7468" s="3">
        <v>955.3</v>
      </c>
      <c r="AX7468" s="3">
        <v>918.6</v>
      </c>
      <c r="AY7468" s="3">
        <v>1035</v>
      </c>
      <c r="AZ7468" s="3">
        <v>1146.0999999999999</v>
      </c>
      <c r="BA7468" s="3">
        <v>1073</v>
      </c>
      <c r="BB7468" s="3">
        <v>971.9</v>
      </c>
      <c r="BC7468" s="3">
        <v>1289.9000000000001</v>
      </c>
      <c r="BD7468" s="3">
        <v>1726.2</v>
      </c>
    </row>
    <row r="7469" spans="1:56" x14ac:dyDescent="0.3">
      <c r="A7469" s="3" t="s">
        <v>1565</v>
      </c>
      <c r="B7469" s="3" t="s">
        <v>96</v>
      </c>
      <c r="C7469" s="3" t="s">
        <v>1548</v>
      </c>
      <c r="AP7469" s="3">
        <v>3.4</v>
      </c>
      <c r="AQ7469" s="3">
        <v>2.6</v>
      </c>
      <c r="AR7469" s="3">
        <v>5.6</v>
      </c>
      <c r="AS7469" s="3">
        <v>5.2</v>
      </c>
      <c r="AT7469" s="3">
        <v>9.8000000000000007</v>
      </c>
      <c r="AU7469" s="3">
        <v>4.3</v>
      </c>
      <c r="AV7469" s="3">
        <v>3.7</v>
      </c>
      <c r="AW7469" s="3">
        <v>13.7</v>
      </c>
      <c r="AX7469" s="3">
        <v>11.6</v>
      </c>
      <c r="AY7469" s="3">
        <v>11.1</v>
      </c>
      <c r="AZ7469" s="3">
        <v>17</v>
      </c>
      <c r="BA7469" s="3">
        <v>9.5</v>
      </c>
      <c r="BB7469" s="3">
        <v>10.199999999999999</v>
      </c>
      <c r="BC7469" s="3">
        <v>8.6999999999999993</v>
      </c>
      <c r="BD7469" s="3">
        <v>15.8</v>
      </c>
    </row>
    <row r="7470" spans="1:56" x14ac:dyDescent="0.3">
      <c r="A7470" s="3" t="s">
        <v>1565</v>
      </c>
      <c r="B7470" s="3" t="s">
        <v>96</v>
      </c>
      <c r="C7470" s="3" t="s">
        <v>1550</v>
      </c>
      <c r="AP7470" s="3">
        <v>91.1</v>
      </c>
      <c r="AQ7470" s="3">
        <v>91.8</v>
      </c>
      <c r="AR7470" s="3">
        <v>91.5</v>
      </c>
      <c r="AS7470" s="3">
        <v>93.1</v>
      </c>
      <c r="AT7470" s="3">
        <v>89.5</v>
      </c>
      <c r="AU7470" s="3">
        <v>94.5</v>
      </c>
      <c r="AV7470" s="3">
        <v>91.3</v>
      </c>
      <c r="AW7470" s="3">
        <v>92.6</v>
      </c>
      <c r="AX7470" s="3">
        <v>96.6</v>
      </c>
      <c r="AY7470" s="3">
        <v>94.3</v>
      </c>
      <c r="AZ7470" s="3">
        <v>91.5</v>
      </c>
      <c r="BA7470" s="3">
        <v>97.4</v>
      </c>
      <c r="BB7470" s="3">
        <v>94.5</v>
      </c>
      <c r="BC7470" s="3">
        <v>93</v>
      </c>
      <c r="BD7470" s="3">
        <v>94</v>
      </c>
    </row>
    <row r="7471" spans="1:56" x14ac:dyDescent="0.3">
      <c r="A7471" s="3" t="s">
        <v>1565</v>
      </c>
      <c r="B7471" s="3" t="s">
        <v>96</v>
      </c>
      <c r="C7471" s="3" t="s">
        <v>298</v>
      </c>
      <c r="D7471" s="3">
        <v>0</v>
      </c>
      <c r="E7471" s="3">
        <v>4.9000000000000004</v>
      </c>
      <c r="F7471" s="3">
        <v>9.3000000000000007</v>
      </c>
      <c r="G7471" s="3">
        <v>12.3</v>
      </c>
      <c r="H7471" s="3">
        <v>20.399999999999999</v>
      </c>
      <c r="I7471" s="3">
        <v>40.6</v>
      </c>
      <c r="J7471" s="3">
        <v>40.1</v>
      </c>
      <c r="K7471" s="3">
        <v>49.3</v>
      </c>
      <c r="L7471" s="3">
        <v>67.8</v>
      </c>
      <c r="M7471" s="3">
        <v>71.7</v>
      </c>
      <c r="N7471" s="3">
        <v>83.4</v>
      </c>
      <c r="O7471" s="3">
        <v>85.5</v>
      </c>
      <c r="P7471" s="3">
        <v>70.3</v>
      </c>
      <c r="Q7471" s="3">
        <v>140.6</v>
      </c>
      <c r="R7471" s="3">
        <v>152.5</v>
      </c>
      <c r="S7471" s="3">
        <v>210.7</v>
      </c>
      <c r="T7471" s="3">
        <v>229.1</v>
      </c>
      <c r="U7471" s="3">
        <v>260.7</v>
      </c>
      <c r="V7471" s="3">
        <v>254.1</v>
      </c>
      <c r="W7471" s="3">
        <v>248.4</v>
      </c>
      <c r="X7471" s="3">
        <v>240.6</v>
      </c>
      <c r="Y7471" s="3">
        <v>234.7</v>
      </c>
      <c r="Z7471" s="3">
        <v>236.5</v>
      </c>
      <c r="AA7471" s="3">
        <v>243</v>
      </c>
      <c r="AB7471" s="3">
        <v>244.8</v>
      </c>
      <c r="AC7471" s="3">
        <v>264</v>
      </c>
      <c r="AD7471" s="3">
        <v>223.1</v>
      </c>
      <c r="AE7471" s="3">
        <v>201.7</v>
      </c>
      <c r="AF7471" s="3">
        <v>215.4</v>
      </c>
      <c r="AG7471" s="3">
        <v>226.3</v>
      </c>
      <c r="AH7471" s="3">
        <v>222.8</v>
      </c>
      <c r="AI7471" s="3">
        <v>213.9</v>
      </c>
      <c r="AJ7471" s="3">
        <v>228.5</v>
      </c>
      <c r="AK7471" s="3">
        <v>216.3</v>
      </c>
      <c r="AL7471" s="3">
        <v>214.5</v>
      </c>
      <c r="AM7471" s="3">
        <v>223</v>
      </c>
      <c r="AN7471" s="3">
        <v>206.9</v>
      </c>
      <c r="AO7471" s="3">
        <v>213.2</v>
      </c>
      <c r="AP7471" s="3">
        <v>217.4</v>
      </c>
      <c r="AQ7471" s="3">
        <v>255.2</v>
      </c>
      <c r="AR7471" s="3">
        <v>300.60000000000002</v>
      </c>
      <c r="AS7471" s="3">
        <v>321.60000000000002</v>
      </c>
      <c r="AT7471" s="3">
        <v>337.7</v>
      </c>
      <c r="AU7471" s="3">
        <v>384.1</v>
      </c>
      <c r="AV7471" s="3">
        <v>351.3</v>
      </c>
      <c r="AW7471" s="3">
        <v>366</v>
      </c>
      <c r="AX7471" s="3">
        <v>399.5</v>
      </c>
      <c r="AY7471" s="3">
        <v>395.9</v>
      </c>
      <c r="AZ7471" s="3">
        <v>359</v>
      </c>
      <c r="BA7471" s="3">
        <v>363.4</v>
      </c>
      <c r="BB7471" s="3">
        <v>350.5</v>
      </c>
      <c r="BC7471" s="3">
        <v>564.1</v>
      </c>
      <c r="BD7471" s="3">
        <v>325.2</v>
      </c>
    </row>
    <row r="7472" spans="1:56" x14ac:dyDescent="0.3">
      <c r="A7472" s="3" t="s">
        <v>1565</v>
      </c>
      <c r="B7472" s="3" t="s">
        <v>96</v>
      </c>
      <c r="C7472" s="3" t="s">
        <v>300</v>
      </c>
      <c r="D7472" s="3">
        <v>0</v>
      </c>
      <c r="E7472" s="3">
        <v>4.9000000000000004</v>
      </c>
      <c r="F7472" s="3">
        <v>9.3000000000000007</v>
      </c>
      <c r="G7472" s="3">
        <v>12.3</v>
      </c>
      <c r="H7472" s="3">
        <v>20.399999999999999</v>
      </c>
      <c r="I7472" s="3">
        <v>40.6</v>
      </c>
      <c r="J7472" s="3">
        <v>40.1</v>
      </c>
      <c r="K7472" s="3">
        <v>49.3</v>
      </c>
      <c r="L7472" s="3">
        <v>67.8</v>
      </c>
      <c r="M7472" s="3">
        <v>71.7</v>
      </c>
      <c r="N7472" s="3">
        <v>83.4</v>
      </c>
      <c r="O7472" s="3">
        <v>85.5</v>
      </c>
      <c r="P7472" s="3">
        <v>70.3</v>
      </c>
      <c r="Q7472" s="3">
        <v>140.6</v>
      </c>
      <c r="R7472" s="3">
        <v>152.5</v>
      </c>
      <c r="S7472" s="3">
        <v>210.7</v>
      </c>
      <c r="T7472" s="3">
        <v>229.1</v>
      </c>
      <c r="U7472" s="3">
        <v>260.7</v>
      </c>
      <c r="V7472" s="3">
        <v>254.1</v>
      </c>
      <c r="W7472" s="3">
        <v>248.4</v>
      </c>
      <c r="X7472" s="3">
        <v>240.6</v>
      </c>
      <c r="Y7472" s="3">
        <v>234.7</v>
      </c>
      <c r="Z7472" s="3">
        <v>236.5</v>
      </c>
      <c r="AA7472" s="3">
        <v>243</v>
      </c>
      <c r="AB7472" s="3">
        <v>244.8</v>
      </c>
      <c r="AC7472" s="3">
        <v>264</v>
      </c>
      <c r="AD7472" s="3">
        <v>223.1</v>
      </c>
      <c r="AE7472" s="3">
        <v>201.7</v>
      </c>
      <c r="AF7472" s="3">
        <v>215.4</v>
      </c>
      <c r="AG7472" s="3">
        <v>226.3</v>
      </c>
      <c r="AH7472" s="3">
        <v>222.8</v>
      </c>
      <c r="AI7472" s="3">
        <v>213.9</v>
      </c>
      <c r="AJ7472" s="3">
        <v>228.5</v>
      </c>
      <c r="AK7472" s="3">
        <v>216.3</v>
      </c>
      <c r="AL7472" s="3">
        <v>214.5</v>
      </c>
      <c r="AM7472" s="3">
        <v>223</v>
      </c>
      <c r="AN7472" s="3">
        <v>206.9</v>
      </c>
      <c r="AO7472" s="3">
        <v>213.2</v>
      </c>
      <c r="AP7472" s="3">
        <v>217.4</v>
      </c>
      <c r="AQ7472" s="3">
        <v>255.2</v>
      </c>
      <c r="AR7472" s="3">
        <v>300.60000000000002</v>
      </c>
      <c r="AS7472" s="3">
        <v>321.60000000000002</v>
      </c>
      <c r="AT7472" s="3">
        <v>337.7</v>
      </c>
      <c r="AU7472" s="3">
        <v>384.1</v>
      </c>
      <c r="AV7472" s="3">
        <v>351.3</v>
      </c>
      <c r="AW7472" s="3">
        <v>366</v>
      </c>
      <c r="AX7472" s="3">
        <v>399.5</v>
      </c>
      <c r="AY7472" s="3">
        <v>395.9</v>
      </c>
      <c r="AZ7472" s="3">
        <v>359</v>
      </c>
      <c r="BA7472" s="3">
        <v>363.4</v>
      </c>
      <c r="BB7472" s="3">
        <v>350.5</v>
      </c>
      <c r="BC7472" s="3">
        <v>564.1</v>
      </c>
      <c r="BD7472" s="3">
        <v>325.2</v>
      </c>
    </row>
    <row r="7473" spans="1:56" x14ac:dyDescent="0.3">
      <c r="A7473" s="3" t="s">
        <v>1565</v>
      </c>
      <c r="B7473" s="3" t="s">
        <v>96</v>
      </c>
      <c r="C7473" s="3" t="s">
        <v>1400</v>
      </c>
      <c r="AP7473" s="3">
        <v>6472</v>
      </c>
      <c r="AQ7473" s="3">
        <v>6486</v>
      </c>
      <c r="AR7473" s="3">
        <v>6486</v>
      </c>
      <c r="AS7473" s="3">
        <v>6486</v>
      </c>
      <c r="AT7473" s="3">
        <v>6508</v>
      </c>
      <c r="AU7473" s="3">
        <v>6556</v>
      </c>
      <c r="AV7473" s="3">
        <v>6556</v>
      </c>
      <c r="AW7473" s="3">
        <v>6556</v>
      </c>
      <c r="AX7473" s="3">
        <v>6576</v>
      </c>
      <c r="AY7473" s="3">
        <v>6576</v>
      </c>
      <c r="AZ7473" s="3">
        <v>6576</v>
      </c>
      <c r="BA7473" s="3">
        <v>6576</v>
      </c>
      <c r="BB7473" s="3">
        <v>6594</v>
      </c>
      <c r="BC7473" s="3">
        <v>6600</v>
      </c>
      <c r="BD7473" s="3">
        <v>6600</v>
      </c>
    </row>
    <row r="7474" spans="1:56" x14ac:dyDescent="0.3">
      <c r="A7474" s="3" t="s">
        <v>1565</v>
      </c>
      <c r="B7474" s="3" t="s">
        <v>96</v>
      </c>
      <c r="C7474" s="3" t="s">
        <v>1552</v>
      </c>
      <c r="AP7474" s="3">
        <v>0</v>
      </c>
      <c r="AQ7474" s="3">
        <v>0</v>
      </c>
      <c r="AR7474" s="3">
        <v>0</v>
      </c>
      <c r="AS7474" s="3">
        <v>0</v>
      </c>
      <c r="AT7474" s="3">
        <v>46.8</v>
      </c>
      <c r="AU7474" s="3">
        <v>11.3</v>
      </c>
      <c r="AV7474" s="3">
        <v>14.3</v>
      </c>
      <c r="AW7474" s="3">
        <v>9.6999999999999993</v>
      </c>
      <c r="AX7474" s="3">
        <v>27.8</v>
      </c>
      <c r="AY7474" s="3">
        <v>10.5</v>
      </c>
      <c r="AZ7474" s="3">
        <v>15.6</v>
      </c>
      <c r="BA7474" s="3">
        <v>31.5</v>
      </c>
      <c r="BB7474" s="3">
        <v>24.4</v>
      </c>
      <c r="BC7474" s="3">
        <v>31.4</v>
      </c>
      <c r="BD7474" s="3">
        <v>38.4</v>
      </c>
    </row>
    <row r="7475" spans="1:56" x14ac:dyDescent="0.3">
      <c r="A7475" s="3" t="s">
        <v>1565</v>
      </c>
      <c r="B7475" s="3" t="s">
        <v>96</v>
      </c>
      <c r="C7475" s="3" t="s">
        <v>795</v>
      </c>
      <c r="AR7475" s="3">
        <v>0</v>
      </c>
      <c r="AS7475" s="3">
        <v>0</v>
      </c>
      <c r="AT7475" s="3">
        <v>0</v>
      </c>
      <c r="AU7475" s="3">
        <v>0</v>
      </c>
      <c r="AV7475" s="3">
        <v>0</v>
      </c>
      <c r="AW7475" s="3">
        <v>0</v>
      </c>
      <c r="AX7475" s="3">
        <v>0</v>
      </c>
      <c r="AY7475" s="3">
        <v>0</v>
      </c>
      <c r="AZ7475" s="3">
        <v>0</v>
      </c>
      <c r="BA7475" s="3">
        <v>0</v>
      </c>
      <c r="BB7475" s="3">
        <v>0</v>
      </c>
      <c r="BC7475" s="3">
        <v>0</v>
      </c>
      <c r="BD7475" s="3">
        <v>0</v>
      </c>
    </row>
    <row r="7476" spans="1:56" x14ac:dyDescent="0.3">
      <c r="A7476" s="3" t="s">
        <v>1565</v>
      </c>
      <c r="B7476" s="3" t="s">
        <v>96</v>
      </c>
      <c r="C7476" s="3" t="s">
        <v>1402</v>
      </c>
      <c r="AP7476" s="3">
        <v>0</v>
      </c>
      <c r="AQ7476" s="3">
        <v>0</v>
      </c>
      <c r="AR7476" s="3">
        <v>0</v>
      </c>
      <c r="AS7476" s="3">
        <v>0</v>
      </c>
      <c r="AT7476" s="3">
        <v>0</v>
      </c>
      <c r="AU7476" s="3">
        <v>0</v>
      </c>
      <c r="AV7476" s="3">
        <v>0</v>
      </c>
      <c r="AW7476" s="3">
        <v>0</v>
      </c>
      <c r="AX7476" s="3">
        <v>0</v>
      </c>
      <c r="AY7476" s="3">
        <v>0</v>
      </c>
      <c r="AZ7476" s="3">
        <v>0</v>
      </c>
      <c r="BA7476" s="3">
        <v>0</v>
      </c>
      <c r="BB7476" s="3">
        <v>0</v>
      </c>
      <c r="BC7476" s="3">
        <v>0</v>
      </c>
      <c r="BD7476" s="3">
        <v>0</v>
      </c>
    </row>
    <row r="7477" spans="1:56" x14ac:dyDescent="0.3">
      <c r="A7477" s="3" t="s">
        <v>1565</v>
      </c>
      <c r="B7477" s="3" t="s">
        <v>96</v>
      </c>
      <c r="C7477" s="3" t="s">
        <v>702</v>
      </c>
      <c r="D7477" s="3">
        <v>2.9</v>
      </c>
      <c r="E7477" s="3">
        <v>4.5</v>
      </c>
      <c r="F7477" s="3">
        <v>4.9000000000000004</v>
      </c>
      <c r="G7477" s="3">
        <v>6.7</v>
      </c>
      <c r="H7477" s="3">
        <v>8.1999999999999993</v>
      </c>
      <c r="I7477" s="3">
        <v>9.6</v>
      </c>
      <c r="J7477" s="3">
        <v>19.3</v>
      </c>
      <c r="K7477" s="3">
        <v>21.8</v>
      </c>
      <c r="L7477" s="3">
        <v>22.4</v>
      </c>
      <c r="M7477" s="3">
        <v>28.8</v>
      </c>
      <c r="N7477" s="3">
        <v>32.299999999999997</v>
      </c>
      <c r="O7477" s="3">
        <v>39.4</v>
      </c>
      <c r="P7477" s="3">
        <v>32.700000000000003</v>
      </c>
      <c r="Q7477" s="3">
        <v>29</v>
      </c>
      <c r="R7477" s="3">
        <v>26.1</v>
      </c>
      <c r="S7477" s="3">
        <v>28.7</v>
      </c>
      <c r="T7477" s="3">
        <v>21.4</v>
      </c>
      <c r="U7477" s="3">
        <v>23.6</v>
      </c>
      <c r="V7477" s="3">
        <v>22</v>
      </c>
      <c r="W7477" s="3">
        <v>28.7</v>
      </c>
      <c r="X7477" s="3">
        <v>26</v>
      </c>
      <c r="Y7477" s="3">
        <v>40.9</v>
      </c>
      <c r="Z7477" s="3">
        <v>43.9</v>
      </c>
      <c r="AA7477" s="3">
        <v>39.4</v>
      </c>
      <c r="AB7477" s="3">
        <v>40.4</v>
      </c>
      <c r="AC7477" s="3">
        <v>38.5</v>
      </c>
      <c r="AD7477" s="3">
        <v>24.5</v>
      </c>
      <c r="AE7477" s="3">
        <v>23.6</v>
      </c>
      <c r="AF7477" s="3">
        <v>19.399999999999999</v>
      </c>
      <c r="AG7477" s="3">
        <v>19</v>
      </c>
      <c r="AH7477" s="3">
        <v>18.2</v>
      </c>
      <c r="AI7477" s="3">
        <v>37.799999999999997</v>
      </c>
      <c r="AJ7477" s="3">
        <v>38.700000000000003</v>
      </c>
      <c r="AK7477" s="3">
        <v>38.799999999999997</v>
      </c>
      <c r="AL7477" s="3">
        <v>40.4</v>
      </c>
      <c r="AM7477" s="3">
        <v>52.8</v>
      </c>
      <c r="AN7477" s="3">
        <v>65.599999999999994</v>
      </c>
      <c r="AO7477" s="3">
        <v>71.3</v>
      </c>
      <c r="AP7477" s="3">
        <v>99.3</v>
      </c>
      <c r="AQ7477" s="3">
        <v>60.7</v>
      </c>
      <c r="AR7477" s="3">
        <v>82.5</v>
      </c>
      <c r="AS7477" s="3">
        <v>107.9</v>
      </c>
      <c r="AT7477" s="3">
        <v>104</v>
      </c>
      <c r="AU7477" s="3">
        <v>288.89999999999998</v>
      </c>
      <c r="AV7477" s="3">
        <v>283.2</v>
      </c>
      <c r="AW7477" s="3">
        <v>162.6</v>
      </c>
      <c r="AX7477" s="3">
        <v>139.69999999999999</v>
      </c>
      <c r="AY7477" s="3">
        <v>66.2</v>
      </c>
      <c r="AZ7477" s="3">
        <v>79.599999999999994</v>
      </c>
      <c r="BA7477" s="3">
        <v>68.8</v>
      </c>
      <c r="BB7477" s="3">
        <v>46.5</v>
      </c>
      <c r="BC7477" s="3">
        <v>73.3</v>
      </c>
      <c r="BD7477" s="3">
        <v>108.9</v>
      </c>
    </row>
    <row r="7478" spans="1:56" x14ac:dyDescent="0.3">
      <c r="A7478" s="3" t="s">
        <v>1565</v>
      </c>
      <c r="B7478" s="3" t="s">
        <v>96</v>
      </c>
      <c r="C7478" s="3" t="s">
        <v>706</v>
      </c>
      <c r="D7478" s="3">
        <v>2.9</v>
      </c>
      <c r="E7478" s="3">
        <v>4.5</v>
      </c>
      <c r="F7478" s="3">
        <v>4.9000000000000004</v>
      </c>
      <c r="G7478" s="3">
        <v>6.7</v>
      </c>
      <c r="H7478" s="3">
        <v>8.1999999999999993</v>
      </c>
      <c r="I7478" s="3">
        <v>9.6</v>
      </c>
      <c r="J7478" s="3">
        <v>19.3</v>
      </c>
      <c r="K7478" s="3">
        <v>21.8</v>
      </c>
      <c r="L7478" s="3">
        <v>22.4</v>
      </c>
      <c r="M7478" s="3">
        <v>28.8</v>
      </c>
      <c r="N7478" s="3">
        <v>32.299999999999997</v>
      </c>
      <c r="O7478" s="3">
        <v>39.4</v>
      </c>
      <c r="P7478" s="3">
        <v>32.700000000000003</v>
      </c>
      <c r="Q7478" s="3">
        <v>29</v>
      </c>
      <c r="R7478" s="3">
        <v>26.1</v>
      </c>
      <c r="S7478" s="3">
        <v>28.7</v>
      </c>
      <c r="T7478" s="3">
        <v>21.4</v>
      </c>
      <c r="U7478" s="3">
        <v>23.6</v>
      </c>
      <c r="V7478" s="3">
        <v>22</v>
      </c>
      <c r="W7478" s="3">
        <v>28.7</v>
      </c>
      <c r="X7478" s="3">
        <v>26</v>
      </c>
      <c r="Y7478" s="3">
        <v>40.9</v>
      </c>
      <c r="Z7478" s="3">
        <v>43.9</v>
      </c>
      <c r="AA7478" s="3">
        <v>39.4</v>
      </c>
      <c r="AB7478" s="3">
        <v>40.4</v>
      </c>
      <c r="AC7478" s="3">
        <v>38.5</v>
      </c>
      <c r="AD7478" s="3">
        <v>24.5</v>
      </c>
      <c r="AE7478" s="3">
        <v>23.6</v>
      </c>
      <c r="AF7478" s="3">
        <v>19.399999999999999</v>
      </c>
      <c r="AG7478" s="3">
        <v>19</v>
      </c>
      <c r="AH7478" s="3">
        <v>18.2</v>
      </c>
      <c r="AI7478" s="3">
        <v>37.799999999999997</v>
      </c>
      <c r="AJ7478" s="3">
        <v>38.700000000000003</v>
      </c>
      <c r="AK7478" s="3">
        <v>38.799999999999997</v>
      </c>
      <c r="AL7478" s="3">
        <v>40.4</v>
      </c>
      <c r="AM7478" s="3">
        <v>52.8</v>
      </c>
      <c r="AN7478" s="3">
        <v>65.599999999999994</v>
      </c>
      <c r="AO7478" s="3">
        <v>71.3</v>
      </c>
      <c r="AP7478" s="3">
        <v>99.3</v>
      </c>
      <c r="AQ7478" s="3">
        <v>60.7</v>
      </c>
      <c r="AR7478" s="3">
        <v>82.5</v>
      </c>
      <c r="AS7478" s="3">
        <v>107.9</v>
      </c>
      <c r="AT7478" s="3">
        <v>104</v>
      </c>
      <c r="AU7478" s="3">
        <v>288.89999999999998</v>
      </c>
      <c r="AV7478" s="3">
        <v>283.2</v>
      </c>
      <c r="AW7478" s="3">
        <v>162.6</v>
      </c>
      <c r="AX7478" s="3">
        <v>139.69999999999999</v>
      </c>
      <c r="AY7478" s="3">
        <v>66.2</v>
      </c>
      <c r="AZ7478" s="3">
        <v>79.599999999999994</v>
      </c>
      <c r="BA7478" s="3">
        <v>68.8</v>
      </c>
      <c r="BB7478" s="3">
        <v>46.5</v>
      </c>
      <c r="BC7478" s="3">
        <v>73.3</v>
      </c>
      <c r="BD7478" s="3">
        <v>108.9</v>
      </c>
    </row>
    <row r="7479" spans="1:56" x14ac:dyDescent="0.3">
      <c r="A7479" s="3" t="s">
        <v>1565</v>
      </c>
      <c r="B7479" s="3" t="s">
        <v>96</v>
      </c>
      <c r="C7479" s="3" t="s">
        <v>710</v>
      </c>
      <c r="D7479" s="3">
        <v>2.9</v>
      </c>
      <c r="E7479" s="3">
        <v>4.5</v>
      </c>
      <c r="F7479" s="3">
        <v>4.9000000000000004</v>
      </c>
      <c r="G7479" s="3">
        <v>6.7</v>
      </c>
      <c r="H7479" s="3">
        <v>8.1999999999999993</v>
      </c>
      <c r="I7479" s="3">
        <v>9.6</v>
      </c>
      <c r="J7479" s="3">
        <v>19.3</v>
      </c>
      <c r="K7479" s="3">
        <v>21.8</v>
      </c>
      <c r="L7479" s="3">
        <v>22.4</v>
      </c>
      <c r="M7479" s="3">
        <v>28.8</v>
      </c>
      <c r="N7479" s="3">
        <v>32.299999999999997</v>
      </c>
      <c r="O7479" s="3">
        <v>39.4</v>
      </c>
      <c r="P7479" s="3">
        <v>32.700000000000003</v>
      </c>
      <c r="Q7479" s="3">
        <v>29</v>
      </c>
      <c r="R7479" s="3">
        <v>26.1</v>
      </c>
      <c r="S7479" s="3">
        <v>28.7</v>
      </c>
      <c r="T7479" s="3">
        <v>21.4</v>
      </c>
      <c r="U7479" s="3">
        <v>23.6</v>
      </c>
      <c r="V7479" s="3">
        <v>22</v>
      </c>
      <c r="W7479" s="3">
        <v>28.7</v>
      </c>
      <c r="X7479" s="3">
        <v>26</v>
      </c>
      <c r="Y7479" s="3">
        <v>40.9</v>
      </c>
      <c r="Z7479" s="3">
        <v>43.9</v>
      </c>
      <c r="AA7479" s="3">
        <v>39.4</v>
      </c>
      <c r="AB7479" s="3">
        <v>40.4</v>
      </c>
      <c r="AC7479" s="3">
        <v>38.5</v>
      </c>
      <c r="AD7479" s="3">
        <v>24.5</v>
      </c>
      <c r="AE7479" s="3">
        <v>23.6</v>
      </c>
      <c r="AF7479" s="3">
        <v>19.399999999999999</v>
      </c>
      <c r="AG7479" s="3">
        <v>19</v>
      </c>
      <c r="AH7479" s="3">
        <v>18.2</v>
      </c>
      <c r="AI7479" s="3">
        <v>37.799999999999997</v>
      </c>
      <c r="AJ7479" s="3">
        <v>38.700000000000003</v>
      </c>
      <c r="AK7479" s="3">
        <v>38.799999999999997</v>
      </c>
      <c r="AL7479" s="3">
        <v>40.4</v>
      </c>
      <c r="AM7479" s="3">
        <v>52.8</v>
      </c>
      <c r="AN7479" s="3">
        <v>65.599999999999994</v>
      </c>
      <c r="AO7479" s="3">
        <v>71.3</v>
      </c>
      <c r="AP7479" s="3">
        <v>99.3</v>
      </c>
      <c r="AQ7479" s="3">
        <v>60.7</v>
      </c>
      <c r="AR7479" s="3">
        <v>82.5</v>
      </c>
      <c r="AS7479" s="3">
        <v>107.9</v>
      </c>
      <c r="AT7479" s="3">
        <v>104</v>
      </c>
      <c r="AU7479" s="3">
        <v>288.89999999999998</v>
      </c>
      <c r="AV7479" s="3">
        <v>283.2</v>
      </c>
      <c r="AW7479" s="3">
        <v>162.6</v>
      </c>
      <c r="AX7479" s="3">
        <v>139.69999999999999</v>
      </c>
      <c r="AY7479" s="3">
        <v>66.2</v>
      </c>
      <c r="AZ7479" s="3">
        <v>79.599999999999994</v>
      </c>
      <c r="BA7479" s="3">
        <v>68.8</v>
      </c>
      <c r="BB7479" s="3">
        <v>46.5</v>
      </c>
      <c r="BC7479" s="3">
        <v>73.3</v>
      </c>
      <c r="BD7479" s="3">
        <v>108.9</v>
      </c>
    </row>
    <row r="7480" spans="1:56" x14ac:dyDescent="0.3">
      <c r="A7480" s="3" t="s">
        <v>1565</v>
      </c>
      <c r="B7480" s="3" t="s">
        <v>96</v>
      </c>
      <c r="C7480" s="3" t="s">
        <v>1404</v>
      </c>
      <c r="AP7480" s="3">
        <v>0</v>
      </c>
      <c r="AQ7480" s="3">
        <v>0</v>
      </c>
      <c r="AR7480" s="3">
        <v>0</v>
      </c>
      <c r="AS7480" s="3">
        <v>0</v>
      </c>
      <c r="AT7480" s="3">
        <v>0</v>
      </c>
      <c r="AU7480" s="3">
        <v>0</v>
      </c>
      <c r="AV7480" s="3">
        <v>0</v>
      </c>
      <c r="AW7480" s="3">
        <v>0</v>
      </c>
      <c r="AX7480" s="3">
        <v>0</v>
      </c>
      <c r="AY7480" s="3">
        <v>0</v>
      </c>
      <c r="AZ7480" s="3">
        <v>0</v>
      </c>
      <c r="BA7480" s="3">
        <v>0</v>
      </c>
      <c r="BB7480" s="3">
        <v>0</v>
      </c>
      <c r="BC7480" s="3">
        <v>0</v>
      </c>
      <c r="BD7480" s="3">
        <v>0</v>
      </c>
    </row>
    <row r="7481" spans="1:56" x14ac:dyDescent="0.3">
      <c r="A7481" s="3" t="s">
        <v>1565</v>
      </c>
      <c r="B7481" s="3" t="s">
        <v>96</v>
      </c>
      <c r="C7481" s="3" t="s">
        <v>455</v>
      </c>
      <c r="D7481" s="3">
        <v>18.5</v>
      </c>
      <c r="E7481" s="3">
        <v>21.1</v>
      </c>
      <c r="F7481" s="3">
        <v>22.5</v>
      </c>
      <c r="G7481" s="3">
        <v>26.8</v>
      </c>
      <c r="H7481" s="3">
        <v>44.8</v>
      </c>
      <c r="I7481" s="3">
        <v>51.6</v>
      </c>
      <c r="J7481" s="3">
        <v>58.8</v>
      </c>
      <c r="K7481" s="3">
        <v>69.7</v>
      </c>
      <c r="L7481" s="3">
        <v>76.099999999999994</v>
      </c>
      <c r="M7481" s="3">
        <v>85.5</v>
      </c>
      <c r="N7481" s="3">
        <v>104.8</v>
      </c>
      <c r="O7481" s="3">
        <v>140.5</v>
      </c>
      <c r="P7481" s="3">
        <v>105.9</v>
      </c>
      <c r="Q7481" s="3">
        <v>116.8</v>
      </c>
      <c r="R7481" s="3">
        <v>108.2</v>
      </c>
      <c r="S7481" s="3">
        <v>120.6</v>
      </c>
      <c r="T7481" s="3">
        <v>118.5</v>
      </c>
      <c r="U7481" s="3">
        <v>121.9</v>
      </c>
      <c r="V7481" s="3">
        <v>138.9</v>
      </c>
      <c r="W7481" s="3">
        <v>124.4</v>
      </c>
      <c r="X7481" s="3">
        <v>120.6</v>
      </c>
      <c r="Y7481" s="3">
        <v>131.69999999999999</v>
      </c>
      <c r="Z7481" s="3">
        <v>126.4</v>
      </c>
      <c r="AA7481" s="3">
        <v>131.30000000000001</v>
      </c>
      <c r="AB7481" s="3">
        <v>125.5</v>
      </c>
      <c r="AC7481" s="3">
        <v>144.80000000000001</v>
      </c>
      <c r="AD7481" s="3">
        <v>130.5</v>
      </c>
      <c r="AE7481" s="3">
        <v>163.19999999999999</v>
      </c>
      <c r="AF7481" s="3">
        <v>137.4</v>
      </c>
      <c r="AG7481" s="3">
        <v>136.4</v>
      </c>
      <c r="AH7481" s="3">
        <v>171.5</v>
      </c>
      <c r="AI7481" s="3">
        <v>185.4</v>
      </c>
      <c r="AJ7481" s="3">
        <v>172.9</v>
      </c>
      <c r="AK7481" s="3">
        <v>193.4</v>
      </c>
      <c r="AL7481" s="3">
        <v>241.1</v>
      </c>
      <c r="AM7481" s="3">
        <v>292.10000000000002</v>
      </c>
      <c r="AN7481" s="3">
        <v>361.1</v>
      </c>
      <c r="AO7481" s="3">
        <v>340.9</v>
      </c>
      <c r="AP7481" s="3">
        <v>434.8</v>
      </c>
      <c r="AQ7481" s="3">
        <v>375.4</v>
      </c>
      <c r="AR7481" s="3">
        <v>436</v>
      </c>
      <c r="AS7481" s="3">
        <v>485</v>
      </c>
      <c r="AT7481" s="3">
        <v>446.5</v>
      </c>
      <c r="AU7481" s="3">
        <v>599.9</v>
      </c>
      <c r="AV7481" s="3">
        <v>596.70000000000005</v>
      </c>
      <c r="AW7481" s="3">
        <v>485.6</v>
      </c>
      <c r="AX7481" s="3">
        <v>415.3</v>
      </c>
      <c r="AY7481" s="3">
        <v>365.3</v>
      </c>
      <c r="AZ7481" s="3">
        <v>420.5</v>
      </c>
      <c r="BA7481" s="3">
        <v>437.1</v>
      </c>
      <c r="BB7481" s="3">
        <v>329.3</v>
      </c>
      <c r="BC7481" s="3">
        <v>379.6</v>
      </c>
      <c r="BD7481" s="3">
        <v>525.6</v>
      </c>
    </row>
    <row r="7482" spans="1:56" x14ac:dyDescent="0.3">
      <c r="A7482" s="3" t="s">
        <v>1565</v>
      </c>
      <c r="B7482" s="3" t="s">
        <v>96</v>
      </c>
      <c r="C7482" s="3" t="s">
        <v>302</v>
      </c>
      <c r="D7482" s="3">
        <v>46.5</v>
      </c>
      <c r="E7482" s="3">
        <v>53.9</v>
      </c>
      <c r="F7482" s="3">
        <v>51.2</v>
      </c>
      <c r="G7482" s="3">
        <v>55.1</v>
      </c>
      <c r="H7482" s="3">
        <v>75.599999999999994</v>
      </c>
      <c r="I7482" s="3">
        <v>79.400000000000006</v>
      </c>
      <c r="J7482" s="3">
        <v>90.3</v>
      </c>
      <c r="K7482" s="3">
        <v>101.8</v>
      </c>
      <c r="L7482" s="3">
        <v>109.7</v>
      </c>
      <c r="M7482" s="3">
        <v>138.69999999999999</v>
      </c>
      <c r="N7482" s="3">
        <v>191.3</v>
      </c>
      <c r="O7482" s="3">
        <v>209</v>
      </c>
      <c r="P7482" s="3">
        <v>168.4</v>
      </c>
      <c r="Q7482" s="3">
        <v>173.4</v>
      </c>
      <c r="R7482" s="3">
        <v>201.6</v>
      </c>
      <c r="S7482" s="3">
        <v>210.3</v>
      </c>
      <c r="T7482" s="3">
        <v>192.1</v>
      </c>
      <c r="U7482" s="3">
        <v>207.1</v>
      </c>
      <c r="V7482" s="3">
        <v>225.4</v>
      </c>
      <c r="W7482" s="3">
        <v>209.8</v>
      </c>
      <c r="X7482" s="3">
        <v>186.2</v>
      </c>
      <c r="Y7482" s="3">
        <v>213.8</v>
      </c>
      <c r="Z7482" s="3">
        <v>191.6</v>
      </c>
      <c r="AA7482" s="3">
        <v>198.3</v>
      </c>
      <c r="AB7482" s="3">
        <v>181.4</v>
      </c>
      <c r="AC7482" s="3">
        <v>204.1</v>
      </c>
      <c r="AD7482" s="3">
        <v>191.6</v>
      </c>
      <c r="AE7482" s="3">
        <v>230.2</v>
      </c>
      <c r="AF7482" s="3">
        <v>204.5</v>
      </c>
      <c r="AG7482" s="3">
        <v>201.1</v>
      </c>
      <c r="AH7482" s="3">
        <v>245.2</v>
      </c>
      <c r="AI7482" s="3">
        <v>250.3</v>
      </c>
      <c r="AJ7482" s="3">
        <v>231.5</v>
      </c>
      <c r="AK7482" s="3">
        <v>262.89999999999998</v>
      </c>
      <c r="AL7482" s="3">
        <v>327.7</v>
      </c>
      <c r="AM7482" s="3">
        <v>394.7</v>
      </c>
      <c r="AN7482" s="3">
        <v>473.8</v>
      </c>
      <c r="AO7482" s="3">
        <v>444.8</v>
      </c>
      <c r="AP7482" s="3">
        <v>530.29999999999995</v>
      </c>
      <c r="AQ7482" s="3">
        <v>465</v>
      </c>
      <c r="AR7482" s="3">
        <v>637.5</v>
      </c>
      <c r="AS7482" s="3">
        <v>700.5</v>
      </c>
      <c r="AT7482" s="3">
        <v>635.9</v>
      </c>
      <c r="AU7482" s="3">
        <v>801.6</v>
      </c>
      <c r="AV7482" s="3">
        <v>801.3</v>
      </c>
      <c r="AW7482" s="3">
        <v>704.2</v>
      </c>
      <c r="AX7482" s="3">
        <v>621.29999999999995</v>
      </c>
      <c r="AY7482" s="3">
        <v>560.70000000000005</v>
      </c>
      <c r="AZ7482" s="3">
        <v>624.5</v>
      </c>
      <c r="BA7482" s="3">
        <v>637.9</v>
      </c>
      <c r="BB7482" s="3">
        <v>507.9</v>
      </c>
      <c r="BC7482" s="3">
        <v>591.29999999999995</v>
      </c>
      <c r="BD7482" s="3">
        <v>786.8</v>
      </c>
    </row>
    <row r="7483" spans="1:56" x14ac:dyDescent="0.3">
      <c r="A7483" s="3" t="s">
        <v>1565</v>
      </c>
      <c r="B7483" s="3" t="s">
        <v>96</v>
      </c>
      <c r="C7483" s="3" t="s">
        <v>430</v>
      </c>
      <c r="D7483" s="3">
        <v>46.5</v>
      </c>
      <c r="E7483" s="3">
        <v>53.9</v>
      </c>
      <c r="F7483" s="3">
        <v>51.2</v>
      </c>
      <c r="G7483" s="3">
        <v>55.1</v>
      </c>
      <c r="H7483" s="3">
        <v>75.599999999999994</v>
      </c>
      <c r="I7483" s="3">
        <v>79.400000000000006</v>
      </c>
      <c r="J7483" s="3">
        <v>90.3</v>
      </c>
      <c r="K7483" s="3">
        <v>101.8</v>
      </c>
      <c r="L7483" s="3">
        <v>109.7</v>
      </c>
      <c r="M7483" s="3">
        <v>138.69999999999999</v>
      </c>
      <c r="N7483" s="3">
        <v>191.3</v>
      </c>
      <c r="O7483" s="3">
        <v>209</v>
      </c>
      <c r="P7483" s="3">
        <v>168.4</v>
      </c>
      <c r="Q7483" s="3">
        <v>173.4</v>
      </c>
      <c r="R7483" s="3">
        <v>201.6</v>
      </c>
      <c r="S7483" s="3">
        <v>210.3</v>
      </c>
      <c r="T7483" s="3">
        <v>192.1</v>
      </c>
      <c r="U7483" s="3">
        <v>207.1</v>
      </c>
      <c r="V7483" s="3">
        <v>225.4</v>
      </c>
      <c r="W7483" s="3">
        <v>209.8</v>
      </c>
      <c r="X7483" s="3">
        <v>186.2</v>
      </c>
      <c r="Y7483" s="3">
        <v>213.8</v>
      </c>
      <c r="Z7483" s="3">
        <v>191.6</v>
      </c>
      <c r="AA7483" s="3">
        <v>198.3</v>
      </c>
      <c r="AB7483" s="3">
        <v>181.4</v>
      </c>
      <c r="AC7483" s="3">
        <v>204.1</v>
      </c>
      <c r="AD7483" s="3">
        <v>191.6</v>
      </c>
      <c r="AE7483" s="3">
        <v>230.2</v>
      </c>
      <c r="AF7483" s="3">
        <v>204.5</v>
      </c>
      <c r="AG7483" s="3">
        <v>201.1</v>
      </c>
      <c r="AH7483" s="3">
        <v>245.2</v>
      </c>
      <c r="AI7483" s="3">
        <v>250.3</v>
      </c>
      <c r="AJ7483" s="3">
        <v>231.5</v>
      </c>
      <c r="AK7483" s="3">
        <v>262.60000000000002</v>
      </c>
      <c r="AL7483" s="3">
        <v>323.89999999999998</v>
      </c>
      <c r="AM7483" s="3">
        <v>392.2</v>
      </c>
      <c r="AN7483" s="3">
        <v>473.6</v>
      </c>
      <c r="AO7483" s="3">
        <v>444.8</v>
      </c>
      <c r="AP7483" s="3">
        <v>529</v>
      </c>
      <c r="AQ7483" s="3">
        <v>461.2</v>
      </c>
      <c r="AR7483" s="3">
        <v>637.29999999999995</v>
      </c>
      <c r="AS7483" s="3">
        <v>700.5</v>
      </c>
      <c r="AT7483" s="3">
        <v>635.9</v>
      </c>
      <c r="AU7483" s="3">
        <v>801.6</v>
      </c>
      <c r="AV7483" s="3">
        <v>801.3</v>
      </c>
      <c r="AW7483" s="3">
        <v>704.2</v>
      </c>
      <c r="AX7483" s="3">
        <v>621.29999999999995</v>
      </c>
      <c r="AY7483" s="3">
        <v>560.70000000000005</v>
      </c>
      <c r="AZ7483" s="3">
        <v>624.5</v>
      </c>
      <c r="BA7483" s="3">
        <v>637.9</v>
      </c>
      <c r="BB7483" s="3">
        <v>507.9</v>
      </c>
      <c r="BC7483" s="3">
        <v>591.29999999999995</v>
      </c>
      <c r="BD7483" s="3">
        <v>786.8</v>
      </c>
    </row>
    <row r="7484" spans="1:56" x14ac:dyDescent="0.3">
      <c r="A7484" s="3" t="s">
        <v>1565</v>
      </c>
      <c r="B7484" s="3" t="s">
        <v>96</v>
      </c>
      <c r="C7484" s="3" t="s">
        <v>306</v>
      </c>
      <c r="D7484" s="3">
        <v>457</v>
      </c>
      <c r="E7484" s="3">
        <v>505.9</v>
      </c>
      <c r="F7484" s="3">
        <v>554.1</v>
      </c>
      <c r="G7484" s="3">
        <v>627.20000000000005</v>
      </c>
      <c r="H7484" s="3">
        <v>876.8</v>
      </c>
      <c r="I7484" s="3">
        <v>916.4</v>
      </c>
      <c r="J7484" s="3">
        <v>1035.5</v>
      </c>
      <c r="K7484" s="3">
        <v>1140.9000000000001</v>
      </c>
      <c r="L7484" s="3">
        <v>1229.3</v>
      </c>
      <c r="M7484" s="3">
        <v>1723.7</v>
      </c>
      <c r="N7484" s="3">
        <v>2307.1</v>
      </c>
      <c r="O7484" s="3">
        <v>2576.1</v>
      </c>
      <c r="P7484" s="3">
        <v>2431.1</v>
      </c>
      <c r="Q7484" s="3">
        <v>2193.9</v>
      </c>
      <c r="R7484" s="3">
        <v>2218.9</v>
      </c>
      <c r="S7484" s="3">
        <v>2208.5</v>
      </c>
      <c r="T7484" s="3">
        <v>1689.8</v>
      </c>
      <c r="U7484" s="3">
        <v>1827</v>
      </c>
      <c r="V7484" s="3">
        <v>1995.1</v>
      </c>
      <c r="W7484" s="3">
        <v>2139.1</v>
      </c>
      <c r="X7484" s="3">
        <v>2602.8000000000002</v>
      </c>
      <c r="Y7484" s="3">
        <v>2567.4</v>
      </c>
      <c r="Z7484" s="3">
        <v>2410.5</v>
      </c>
      <c r="AA7484" s="3">
        <v>2379.9</v>
      </c>
      <c r="AB7484" s="3">
        <v>2479.5</v>
      </c>
      <c r="AC7484" s="3">
        <v>2563.5</v>
      </c>
      <c r="AD7484" s="3">
        <v>2803.1</v>
      </c>
      <c r="AE7484" s="3">
        <v>2872.6</v>
      </c>
      <c r="AF7484" s="3">
        <v>2593.9</v>
      </c>
      <c r="AG7484" s="3">
        <v>2926.6</v>
      </c>
      <c r="AH7484" s="3">
        <v>4050</v>
      </c>
      <c r="AI7484" s="3">
        <v>3826.4</v>
      </c>
      <c r="AJ7484" s="3">
        <v>3801.5</v>
      </c>
      <c r="AK7484" s="3">
        <v>4373.8999999999996</v>
      </c>
      <c r="AL7484" s="3">
        <v>5954.6</v>
      </c>
      <c r="AM7484" s="3">
        <v>7217.4</v>
      </c>
      <c r="AN7484" s="3">
        <v>8415.2999999999993</v>
      </c>
      <c r="AO7484" s="3">
        <v>9090.2999999999993</v>
      </c>
      <c r="AP7484" s="3">
        <v>11053.4</v>
      </c>
      <c r="AQ7484" s="3">
        <v>7702.8</v>
      </c>
      <c r="AR7484" s="3">
        <v>9474.6</v>
      </c>
      <c r="AS7484" s="3">
        <v>11842</v>
      </c>
      <c r="AT7484" s="3">
        <v>11825.3</v>
      </c>
      <c r="AU7484" s="3">
        <v>12094.2</v>
      </c>
      <c r="AV7484" s="3">
        <v>11499.6</v>
      </c>
      <c r="AW7484" s="3">
        <v>8550.1</v>
      </c>
      <c r="AX7484" s="3">
        <v>7862.4</v>
      </c>
      <c r="AY7484" s="3">
        <v>8912.2000000000007</v>
      </c>
      <c r="AZ7484" s="3">
        <v>9912.2000000000007</v>
      </c>
      <c r="BA7484" s="3">
        <v>9336</v>
      </c>
      <c r="BB7484" s="3">
        <v>7088.3</v>
      </c>
      <c r="BC7484" s="3">
        <v>10412.299999999999</v>
      </c>
      <c r="BD7484" s="3">
        <v>13816.3</v>
      </c>
    </row>
    <row r="7485" spans="1:56" x14ac:dyDescent="0.3">
      <c r="A7485" s="3" t="s">
        <v>1565</v>
      </c>
      <c r="B7485" s="3" t="s">
        <v>96</v>
      </c>
      <c r="C7485" s="3" t="s">
        <v>1554</v>
      </c>
      <c r="AP7485" s="3">
        <v>0.8</v>
      </c>
      <c r="AQ7485" s="3">
        <v>0.8</v>
      </c>
      <c r="AR7485" s="3">
        <v>1.3</v>
      </c>
      <c r="AS7485" s="3">
        <v>1</v>
      </c>
      <c r="AT7485" s="3">
        <v>0.7</v>
      </c>
      <c r="AU7485" s="3">
        <v>0.5</v>
      </c>
      <c r="AV7485" s="3">
        <v>0.9</v>
      </c>
      <c r="AW7485" s="3">
        <v>0.9</v>
      </c>
      <c r="AX7485" s="3">
        <v>1.1000000000000001</v>
      </c>
      <c r="AY7485" s="3">
        <v>0.7</v>
      </c>
      <c r="AZ7485" s="3">
        <v>2.2000000000000002</v>
      </c>
      <c r="BA7485" s="3">
        <v>0.3</v>
      </c>
      <c r="BB7485" s="3">
        <v>0.1</v>
      </c>
      <c r="BC7485" s="3">
        <v>0.1</v>
      </c>
      <c r="BD7485" s="3">
        <v>0.5</v>
      </c>
    </row>
    <row r="7486" spans="1:56" x14ac:dyDescent="0.3">
      <c r="A7486" s="3" t="s">
        <v>1565</v>
      </c>
      <c r="B7486" s="3" t="s">
        <v>96</v>
      </c>
      <c r="C7486" s="3" t="s">
        <v>308</v>
      </c>
      <c r="D7486" s="3">
        <v>11.2</v>
      </c>
      <c r="E7486" s="3">
        <v>11.9</v>
      </c>
      <c r="F7486" s="3">
        <v>13.2</v>
      </c>
      <c r="G7486" s="3">
        <v>14</v>
      </c>
      <c r="H7486" s="3">
        <v>19.7</v>
      </c>
      <c r="I7486" s="3">
        <v>20.2</v>
      </c>
      <c r="J7486" s="3">
        <v>27.4</v>
      </c>
      <c r="K7486" s="3">
        <v>31.3</v>
      </c>
      <c r="L7486" s="3">
        <v>31.3</v>
      </c>
      <c r="M7486" s="3">
        <v>38.4</v>
      </c>
      <c r="N7486" s="3">
        <v>41.1</v>
      </c>
      <c r="O7486" s="3">
        <v>51.7</v>
      </c>
      <c r="P7486" s="3">
        <v>45</v>
      </c>
      <c r="Q7486" s="3">
        <v>63.7</v>
      </c>
      <c r="R7486" s="3">
        <v>67.5</v>
      </c>
      <c r="S7486" s="3">
        <v>76.599999999999994</v>
      </c>
      <c r="T7486" s="3">
        <v>51.1</v>
      </c>
      <c r="U7486" s="3">
        <v>62</v>
      </c>
      <c r="V7486" s="3">
        <v>65.2</v>
      </c>
      <c r="W7486" s="3">
        <v>64.2</v>
      </c>
      <c r="X7486" s="3">
        <v>60.9</v>
      </c>
      <c r="Y7486" s="3">
        <v>54.6</v>
      </c>
      <c r="Z7486" s="3">
        <v>58.9</v>
      </c>
      <c r="AA7486" s="3">
        <v>57.6</v>
      </c>
      <c r="AB7486" s="3">
        <v>50.3</v>
      </c>
      <c r="AC7486" s="3">
        <v>56.6</v>
      </c>
      <c r="AD7486" s="3">
        <v>62</v>
      </c>
      <c r="AE7486" s="3">
        <v>63.9</v>
      </c>
      <c r="AF7486" s="3">
        <v>63</v>
      </c>
      <c r="AG7486" s="3">
        <v>57.7</v>
      </c>
      <c r="AH7486" s="3">
        <v>80.2</v>
      </c>
      <c r="AI7486" s="3">
        <v>64.7</v>
      </c>
      <c r="AJ7486" s="3">
        <v>57.1</v>
      </c>
      <c r="AK7486" s="3">
        <v>63.7</v>
      </c>
      <c r="AL7486" s="3">
        <v>80.900000000000006</v>
      </c>
      <c r="AM7486" s="3">
        <v>104.1</v>
      </c>
      <c r="AN7486" s="3">
        <v>120.2</v>
      </c>
      <c r="AO7486" s="3">
        <v>127.8</v>
      </c>
      <c r="AP7486" s="3">
        <v>179.1</v>
      </c>
      <c r="AQ7486" s="3">
        <v>87.1</v>
      </c>
      <c r="AR7486" s="3">
        <v>131.5</v>
      </c>
      <c r="AS7486" s="3">
        <v>148.80000000000001</v>
      </c>
      <c r="AT7486" s="3">
        <v>137</v>
      </c>
      <c r="AU7486" s="3">
        <v>126.6</v>
      </c>
      <c r="AV7486" s="3">
        <v>141.5</v>
      </c>
      <c r="AW7486" s="3">
        <v>189.3</v>
      </c>
      <c r="AX7486" s="3">
        <v>179.3</v>
      </c>
      <c r="AY7486" s="3">
        <v>215.8</v>
      </c>
      <c r="AZ7486" s="3">
        <v>242.3</v>
      </c>
      <c r="BA7486" s="3">
        <v>213.5</v>
      </c>
      <c r="BB7486" s="3">
        <v>172.2</v>
      </c>
      <c r="BC7486" s="3">
        <v>257.39999999999998</v>
      </c>
      <c r="BD7486" s="3">
        <v>362</v>
      </c>
    </row>
    <row r="7487" spans="1:56" x14ac:dyDescent="0.3">
      <c r="A7487" s="3" t="s">
        <v>1565</v>
      </c>
      <c r="B7487" s="3" t="s">
        <v>96</v>
      </c>
      <c r="C7487" s="3" t="s">
        <v>310</v>
      </c>
      <c r="D7487" s="3">
        <v>9</v>
      </c>
      <c r="E7487" s="3">
        <v>8.1999999999999993</v>
      </c>
      <c r="F7487" s="3">
        <v>12.2</v>
      </c>
      <c r="G7487" s="3">
        <v>19.8</v>
      </c>
      <c r="H7487" s="3">
        <v>42.9</v>
      </c>
      <c r="I7487" s="3">
        <v>33.299999999999997</v>
      </c>
      <c r="J7487" s="3">
        <v>42.3</v>
      </c>
      <c r="K7487" s="3">
        <v>80</v>
      </c>
      <c r="L7487" s="3">
        <v>81.7</v>
      </c>
      <c r="M7487" s="3">
        <v>65.900000000000006</v>
      </c>
      <c r="N7487" s="3">
        <v>64.099999999999994</v>
      </c>
      <c r="O7487" s="3">
        <v>65.5</v>
      </c>
      <c r="P7487" s="3">
        <v>15.2</v>
      </c>
      <c r="Q7487" s="3">
        <v>4.8</v>
      </c>
      <c r="R7487" s="3">
        <v>4.9000000000000004</v>
      </c>
      <c r="S7487" s="3">
        <v>6.1</v>
      </c>
      <c r="T7487" s="3">
        <v>2.5</v>
      </c>
      <c r="U7487" s="3">
        <v>2.7</v>
      </c>
      <c r="V7487" s="3">
        <v>4.2</v>
      </c>
      <c r="W7487" s="3">
        <v>6.8</v>
      </c>
      <c r="X7487" s="3">
        <v>4.4000000000000004</v>
      </c>
      <c r="Y7487" s="3">
        <v>3.8</v>
      </c>
      <c r="Z7487" s="3">
        <v>4.0999999999999996</v>
      </c>
      <c r="AA7487" s="3">
        <v>4.3</v>
      </c>
      <c r="AB7487" s="3">
        <v>6.5</v>
      </c>
      <c r="AC7487" s="3">
        <v>5.8</v>
      </c>
      <c r="AD7487" s="3">
        <v>8.4</v>
      </c>
      <c r="AE7487" s="3">
        <v>11.5</v>
      </c>
      <c r="AF7487" s="3">
        <v>14.2</v>
      </c>
      <c r="AG7487" s="3">
        <v>17</v>
      </c>
      <c r="AH7487" s="3">
        <v>28.1</v>
      </c>
      <c r="AI7487" s="3">
        <v>15.4</v>
      </c>
      <c r="AJ7487" s="3">
        <v>11.8</v>
      </c>
      <c r="AK7487" s="3">
        <v>19.399999999999999</v>
      </c>
      <c r="AL7487" s="3">
        <v>22.4</v>
      </c>
      <c r="AM7487" s="3">
        <v>30.3</v>
      </c>
      <c r="AN7487" s="3">
        <v>21</v>
      </c>
      <c r="AO7487" s="3">
        <v>31.8</v>
      </c>
      <c r="AP7487" s="3">
        <v>19.2</v>
      </c>
      <c r="AQ7487" s="3">
        <v>19.7</v>
      </c>
      <c r="AR7487" s="3">
        <v>23.2</v>
      </c>
      <c r="AS7487" s="3">
        <v>21.5</v>
      </c>
      <c r="AT7487" s="3">
        <v>24</v>
      </c>
      <c r="AU7487" s="3">
        <v>24.3</v>
      </c>
      <c r="AV7487" s="3">
        <v>61.5</v>
      </c>
      <c r="AW7487" s="3">
        <v>29.3</v>
      </c>
      <c r="AX7487" s="3">
        <v>10.8</v>
      </c>
      <c r="AY7487" s="3">
        <v>13.6</v>
      </c>
      <c r="AZ7487" s="3">
        <v>58</v>
      </c>
      <c r="BA7487" s="3">
        <v>12.5</v>
      </c>
      <c r="BB7487" s="3">
        <v>7.6</v>
      </c>
      <c r="BC7487" s="3">
        <v>13.8</v>
      </c>
      <c r="BD7487" s="3">
        <v>55.3</v>
      </c>
    </row>
    <row r="7488" spans="1:56" x14ac:dyDescent="0.3">
      <c r="A7488" s="3" t="s">
        <v>1565</v>
      </c>
      <c r="B7488" s="3" t="s">
        <v>96</v>
      </c>
      <c r="C7488" s="3" t="s">
        <v>1406</v>
      </c>
      <c r="AP7488" s="3">
        <v>705</v>
      </c>
      <c r="AQ7488" s="3">
        <v>669</v>
      </c>
      <c r="AR7488" s="3">
        <v>670</v>
      </c>
      <c r="AS7488" s="3">
        <v>668</v>
      </c>
      <c r="AT7488" s="3">
        <v>664</v>
      </c>
      <c r="AU7488" s="3">
        <v>661</v>
      </c>
      <c r="AV7488" s="3">
        <v>661</v>
      </c>
      <c r="AW7488" s="3">
        <v>525</v>
      </c>
      <c r="AX7488" s="3">
        <v>513</v>
      </c>
      <c r="AY7488" s="3">
        <v>463</v>
      </c>
      <c r="AZ7488" s="3">
        <v>463</v>
      </c>
      <c r="BA7488" s="3">
        <v>467</v>
      </c>
      <c r="BB7488" s="3">
        <v>469</v>
      </c>
      <c r="BC7488" s="3">
        <v>228</v>
      </c>
      <c r="BD7488" s="3">
        <v>305</v>
      </c>
    </row>
    <row r="7489" spans="1:56" x14ac:dyDescent="0.3">
      <c r="A7489" s="3" t="s">
        <v>1565</v>
      </c>
      <c r="B7489" s="3" t="s">
        <v>96</v>
      </c>
      <c r="C7489" s="3" t="s">
        <v>312</v>
      </c>
      <c r="D7489" s="3">
        <v>40.299999999999997</v>
      </c>
      <c r="E7489" s="3">
        <v>48.5</v>
      </c>
      <c r="F7489" s="3">
        <v>51.5</v>
      </c>
      <c r="G7489" s="3">
        <v>62</v>
      </c>
      <c r="H7489" s="3">
        <v>117.7</v>
      </c>
      <c r="I7489" s="3">
        <v>122.9</v>
      </c>
      <c r="J7489" s="3">
        <v>185.1</v>
      </c>
      <c r="K7489" s="3">
        <v>236.1</v>
      </c>
      <c r="L7489" s="3">
        <v>219.3</v>
      </c>
      <c r="M7489" s="3">
        <v>247.7</v>
      </c>
      <c r="N7489" s="3">
        <v>275.8</v>
      </c>
      <c r="O7489" s="3">
        <v>311.7</v>
      </c>
      <c r="P7489" s="3">
        <v>240.2</v>
      </c>
      <c r="Q7489" s="3">
        <v>269.89999999999998</v>
      </c>
      <c r="R7489" s="3">
        <v>323.89999999999998</v>
      </c>
      <c r="S7489" s="3">
        <v>319.89999999999998</v>
      </c>
      <c r="T7489" s="3">
        <v>242.4</v>
      </c>
      <c r="U7489" s="3">
        <v>264.39999999999998</v>
      </c>
      <c r="V7489" s="3">
        <v>287.60000000000002</v>
      </c>
      <c r="W7489" s="3">
        <v>286.3</v>
      </c>
      <c r="X7489" s="3">
        <v>303.5</v>
      </c>
      <c r="Y7489" s="3">
        <v>311.10000000000002</v>
      </c>
      <c r="Z7489" s="3">
        <v>286.10000000000002</v>
      </c>
      <c r="AA7489" s="3">
        <v>278.39999999999998</v>
      </c>
      <c r="AB7489" s="3">
        <v>253</v>
      </c>
      <c r="AC7489" s="3">
        <v>287.10000000000002</v>
      </c>
      <c r="AD7489" s="3">
        <v>312.10000000000002</v>
      </c>
      <c r="AE7489" s="3">
        <v>407</v>
      </c>
      <c r="AF7489" s="3">
        <v>300.60000000000002</v>
      </c>
      <c r="AG7489" s="3">
        <v>277.5</v>
      </c>
      <c r="AH7489" s="3">
        <v>437.9</v>
      </c>
      <c r="AI7489" s="3">
        <v>447.8</v>
      </c>
      <c r="AJ7489" s="3">
        <v>381.2</v>
      </c>
      <c r="AK7489" s="3">
        <v>491.4</v>
      </c>
      <c r="AL7489" s="3">
        <v>605.20000000000005</v>
      </c>
      <c r="AM7489" s="3">
        <v>843.1</v>
      </c>
      <c r="AN7489" s="3">
        <v>867.3</v>
      </c>
      <c r="AO7489" s="3">
        <v>794.1</v>
      </c>
      <c r="AP7489" s="3">
        <v>996.3</v>
      </c>
      <c r="AQ7489" s="3">
        <v>693.4</v>
      </c>
      <c r="AR7489" s="3">
        <v>753</v>
      </c>
      <c r="AS7489" s="3">
        <v>872.8</v>
      </c>
      <c r="AT7489" s="3">
        <v>843.5</v>
      </c>
      <c r="AU7489" s="3">
        <v>904.7</v>
      </c>
      <c r="AV7489" s="3">
        <v>941.5</v>
      </c>
      <c r="AW7489" s="3">
        <v>718.1</v>
      </c>
      <c r="AX7489" s="3">
        <v>633.1</v>
      </c>
      <c r="AY7489" s="3">
        <v>624.79999999999995</v>
      </c>
      <c r="AZ7489" s="3">
        <v>742.7</v>
      </c>
      <c r="BA7489" s="3">
        <v>717.7</v>
      </c>
      <c r="BB7489" s="3">
        <v>560.1</v>
      </c>
      <c r="BC7489" s="3">
        <v>672.2</v>
      </c>
      <c r="BD7489" s="3">
        <v>981.6</v>
      </c>
    </row>
    <row r="7490" spans="1:56" x14ac:dyDescent="0.3">
      <c r="A7490" s="3" t="s">
        <v>1565</v>
      </c>
      <c r="B7490" s="3" t="s">
        <v>96</v>
      </c>
      <c r="C7490" s="3" t="s">
        <v>314</v>
      </c>
      <c r="D7490" s="3">
        <v>49.2</v>
      </c>
      <c r="E7490" s="3">
        <v>52.6</v>
      </c>
      <c r="F7490" s="3">
        <v>51.9</v>
      </c>
      <c r="G7490" s="3">
        <v>60.6</v>
      </c>
      <c r="H7490" s="3">
        <v>66.2</v>
      </c>
      <c r="I7490" s="3">
        <v>64.7</v>
      </c>
      <c r="J7490" s="3">
        <v>88.7</v>
      </c>
      <c r="K7490" s="3">
        <v>94</v>
      </c>
      <c r="L7490" s="3">
        <v>87.1</v>
      </c>
      <c r="M7490" s="3">
        <v>114.8</v>
      </c>
      <c r="N7490" s="3">
        <v>154.5</v>
      </c>
      <c r="O7490" s="3">
        <v>147.69999999999999</v>
      </c>
      <c r="P7490" s="3">
        <v>124</v>
      </c>
      <c r="Q7490" s="3">
        <v>122</v>
      </c>
      <c r="R7490" s="3">
        <v>169.8</v>
      </c>
      <c r="S7490" s="3">
        <v>163.19999999999999</v>
      </c>
      <c r="T7490" s="3">
        <v>142.4</v>
      </c>
      <c r="U7490" s="3">
        <v>147.80000000000001</v>
      </c>
      <c r="V7490" s="3">
        <v>161.1</v>
      </c>
      <c r="W7490" s="3">
        <v>160.19999999999999</v>
      </c>
      <c r="X7490" s="3">
        <v>133.69999999999999</v>
      </c>
      <c r="Y7490" s="3">
        <v>154</v>
      </c>
      <c r="Z7490" s="3">
        <v>105.9</v>
      </c>
      <c r="AA7490" s="3">
        <v>112.6</v>
      </c>
      <c r="AB7490" s="3">
        <v>118.5</v>
      </c>
      <c r="AC7490" s="3">
        <v>120.8</v>
      </c>
      <c r="AD7490" s="3">
        <v>122.6</v>
      </c>
      <c r="AE7490" s="3">
        <v>129.80000000000001</v>
      </c>
      <c r="AF7490" s="3">
        <v>106.8</v>
      </c>
      <c r="AG7490" s="3">
        <v>117.3</v>
      </c>
      <c r="AH7490" s="3">
        <v>162.19999999999999</v>
      </c>
      <c r="AI7490" s="3">
        <v>123.5</v>
      </c>
      <c r="AJ7490" s="3">
        <v>114.5</v>
      </c>
      <c r="AK7490" s="3">
        <v>150.19999999999999</v>
      </c>
      <c r="AL7490" s="3">
        <v>170.6</v>
      </c>
      <c r="AM7490" s="3">
        <v>197.3</v>
      </c>
      <c r="AN7490" s="3">
        <v>179.4</v>
      </c>
      <c r="AO7490" s="3">
        <v>174.1</v>
      </c>
      <c r="AP7490" s="3">
        <v>210</v>
      </c>
      <c r="AQ7490" s="3">
        <v>170.7</v>
      </c>
      <c r="AR7490" s="3">
        <v>223</v>
      </c>
      <c r="AS7490" s="3">
        <v>192.8</v>
      </c>
      <c r="AT7490" s="3">
        <v>136.69999999999999</v>
      </c>
      <c r="AU7490" s="3">
        <v>146.1</v>
      </c>
      <c r="AV7490" s="3">
        <v>187.5</v>
      </c>
      <c r="AW7490" s="3">
        <v>136.30000000000001</v>
      </c>
      <c r="AX7490" s="3">
        <v>128.69999999999999</v>
      </c>
      <c r="AY7490" s="3">
        <v>149.19999999999999</v>
      </c>
      <c r="AZ7490" s="3">
        <v>170.9</v>
      </c>
      <c r="BA7490" s="3">
        <v>134.69999999999999</v>
      </c>
      <c r="BB7490" s="3">
        <v>127.3</v>
      </c>
      <c r="BC7490" s="3">
        <v>164.5</v>
      </c>
      <c r="BD7490" s="3">
        <v>174</v>
      </c>
    </row>
    <row r="7491" spans="1:56" x14ac:dyDescent="0.3">
      <c r="A7491" s="3" t="s">
        <v>1565</v>
      </c>
      <c r="B7491" s="3" t="s">
        <v>96</v>
      </c>
      <c r="C7491" s="3" t="s">
        <v>316</v>
      </c>
      <c r="D7491" s="3">
        <v>566.6</v>
      </c>
      <c r="E7491" s="3">
        <v>627.1</v>
      </c>
      <c r="F7491" s="3">
        <v>683</v>
      </c>
      <c r="G7491" s="3">
        <v>783.7</v>
      </c>
      <c r="H7491" s="3">
        <v>1123.3</v>
      </c>
      <c r="I7491" s="3">
        <v>1157.4000000000001</v>
      </c>
      <c r="J7491" s="3">
        <v>1379</v>
      </c>
      <c r="K7491" s="3">
        <v>1582.4</v>
      </c>
      <c r="L7491" s="3">
        <v>1648.7</v>
      </c>
      <c r="M7491" s="3">
        <v>2190.4</v>
      </c>
      <c r="N7491" s="3">
        <v>2842.7</v>
      </c>
      <c r="O7491" s="3">
        <v>3152.7</v>
      </c>
      <c r="P7491" s="3">
        <v>2855.4</v>
      </c>
      <c r="Q7491" s="3">
        <v>2654.3</v>
      </c>
      <c r="R7491" s="3">
        <v>2785</v>
      </c>
      <c r="S7491" s="3">
        <v>2774.3</v>
      </c>
      <c r="T7491" s="3">
        <v>2128.1</v>
      </c>
      <c r="U7491" s="3">
        <v>2303.9</v>
      </c>
      <c r="V7491" s="3">
        <v>2513.1</v>
      </c>
      <c r="W7491" s="3">
        <v>2656.6</v>
      </c>
      <c r="X7491" s="3">
        <v>3105.2</v>
      </c>
      <c r="Y7491" s="3">
        <v>3090.9</v>
      </c>
      <c r="Z7491" s="3">
        <v>2865.5</v>
      </c>
      <c r="AA7491" s="3">
        <v>2832.8</v>
      </c>
      <c r="AB7491" s="3">
        <v>2907.8</v>
      </c>
      <c r="AC7491" s="3">
        <v>3033.8</v>
      </c>
      <c r="AD7491" s="3">
        <v>3308.2</v>
      </c>
      <c r="AE7491" s="3">
        <v>3484.8</v>
      </c>
      <c r="AF7491" s="3">
        <v>3078.6</v>
      </c>
      <c r="AG7491" s="3">
        <v>3396.1</v>
      </c>
      <c r="AH7491" s="3">
        <v>4758.5</v>
      </c>
      <c r="AI7491" s="3">
        <v>4477.8</v>
      </c>
      <c r="AJ7491" s="3">
        <v>4366</v>
      </c>
      <c r="AK7491" s="3">
        <v>5098.6000000000004</v>
      </c>
      <c r="AL7491" s="3">
        <v>6833.7</v>
      </c>
      <c r="AM7491" s="3">
        <v>8392.2000000000007</v>
      </c>
      <c r="AN7491" s="3">
        <v>9603.2999999999993</v>
      </c>
      <c r="AO7491" s="3">
        <v>10218.1</v>
      </c>
      <c r="AP7491" s="3">
        <v>12458</v>
      </c>
      <c r="AQ7491" s="3">
        <v>8673.7000000000007</v>
      </c>
      <c r="AR7491" s="3">
        <v>10605.3</v>
      </c>
      <c r="AS7491" s="3">
        <v>13077.9</v>
      </c>
      <c r="AT7491" s="3">
        <v>12966.5</v>
      </c>
      <c r="AU7491" s="3">
        <v>13295.7</v>
      </c>
      <c r="AV7491" s="3">
        <v>12831.5</v>
      </c>
      <c r="AW7491" s="3">
        <v>9623.1</v>
      </c>
      <c r="AX7491" s="3">
        <v>8814.2999999999993</v>
      </c>
      <c r="AY7491" s="3">
        <v>9915.7000000000007</v>
      </c>
      <c r="AZ7491" s="3">
        <v>11126</v>
      </c>
      <c r="BA7491" s="3">
        <v>10414.4</v>
      </c>
      <c r="BB7491" s="3">
        <v>7955.6</v>
      </c>
      <c r="BC7491" s="3">
        <v>11520.1</v>
      </c>
      <c r="BD7491" s="3">
        <v>15389.3</v>
      </c>
    </row>
    <row r="7492" spans="1:56" x14ac:dyDescent="0.3">
      <c r="A7492" s="3" t="s">
        <v>1565</v>
      </c>
      <c r="B7492" s="3" t="s">
        <v>96</v>
      </c>
      <c r="C7492" s="3" t="s">
        <v>434</v>
      </c>
      <c r="D7492" s="3">
        <v>557.70000000000005</v>
      </c>
      <c r="E7492" s="3">
        <v>618.9</v>
      </c>
      <c r="F7492" s="3">
        <v>670.8</v>
      </c>
      <c r="G7492" s="3">
        <v>763.9</v>
      </c>
      <c r="H7492" s="3">
        <v>1080.4000000000001</v>
      </c>
      <c r="I7492" s="3">
        <v>1124.0999999999999</v>
      </c>
      <c r="J7492" s="3">
        <v>1336.7</v>
      </c>
      <c r="K7492" s="3">
        <v>1502.4</v>
      </c>
      <c r="L7492" s="3">
        <v>1567</v>
      </c>
      <c r="M7492" s="3">
        <v>2124.5</v>
      </c>
      <c r="N7492" s="3">
        <v>2778.6</v>
      </c>
      <c r="O7492" s="3">
        <v>3087.2</v>
      </c>
      <c r="P7492" s="3">
        <v>2840.3</v>
      </c>
      <c r="Q7492" s="3">
        <v>2649.5</v>
      </c>
      <c r="R7492" s="3">
        <v>2780.1</v>
      </c>
      <c r="S7492" s="3">
        <v>2768.2</v>
      </c>
      <c r="T7492" s="3">
        <v>2125.6</v>
      </c>
      <c r="U7492" s="3">
        <v>2301.1999999999998</v>
      </c>
      <c r="V7492" s="3">
        <v>2508.9</v>
      </c>
      <c r="W7492" s="3">
        <v>2649.8</v>
      </c>
      <c r="X7492" s="3">
        <v>3100.8</v>
      </c>
      <c r="Y7492" s="3">
        <v>3087.1</v>
      </c>
      <c r="Z7492" s="3">
        <v>2861.4</v>
      </c>
      <c r="AA7492" s="3">
        <v>2828.5</v>
      </c>
      <c r="AB7492" s="3">
        <v>2901.3</v>
      </c>
      <c r="AC7492" s="3">
        <v>3028</v>
      </c>
      <c r="AD7492" s="3">
        <v>3299.8</v>
      </c>
      <c r="AE7492" s="3">
        <v>3473.3</v>
      </c>
      <c r="AF7492" s="3">
        <v>3064.4</v>
      </c>
      <c r="AG7492" s="3">
        <v>3379.1</v>
      </c>
      <c r="AH7492" s="3">
        <v>4730.3</v>
      </c>
      <c r="AI7492" s="3">
        <v>4462.3</v>
      </c>
      <c r="AJ7492" s="3">
        <v>4354.2</v>
      </c>
      <c r="AK7492" s="3">
        <v>5079.2</v>
      </c>
      <c r="AL7492" s="3">
        <v>6811.3</v>
      </c>
      <c r="AM7492" s="3">
        <v>8361.7999999999993</v>
      </c>
      <c r="AN7492" s="3">
        <v>9582.2999999999993</v>
      </c>
      <c r="AO7492" s="3">
        <v>10186.299999999999</v>
      </c>
      <c r="AP7492" s="3">
        <v>12438.8</v>
      </c>
      <c r="AQ7492" s="3">
        <v>8654</v>
      </c>
      <c r="AR7492" s="3">
        <v>10582.1</v>
      </c>
      <c r="AS7492" s="3">
        <v>13056.4</v>
      </c>
      <c r="AT7492" s="3">
        <v>12942.5</v>
      </c>
      <c r="AU7492" s="3">
        <v>13271.5</v>
      </c>
      <c r="AV7492" s="3">
        <v>12770</v>
      </c>
      <c r="AW7492" s="3">
        <v>9593.7999999999993</v>
      </c>
      <c r="AX7492" s="3">
        <v>8803.5</v>
      </c>
      <c r="AY7492" s="3">
        <v>9902.1</v>
      </c>
      <c r="AZ7492" s="3">
        <v>11068</v>
      </c>
      <c r="BA7492" s="3">
        <v>10401.9</v>
      </c>
      <c r="BB7492" s="3">
        <v>7948</v>
      </c>
      <c r="BC7492" s="3">
        <v>11506.3</v>
      </c>
      <c r="BD7492" s="3">
        <v>15333.9</v>
      </c>
    </row>
    <row r="7493" spans="1:56" x14ac:dyDescent="0.3">
      <c r="A7493" s="3" t="s">
        <v>1565</v>
      </c>
      <c r="B7493" s="3" t="s">
        <v>96</v>
      </c>
      <c r="C7493" s="3" t="s">
        <v>318</v>
      </c>
      <c r="D7493" s="3">
        <v>0</v>
      </c>
      <c r="E7493" s="3">
        <v>0</v>
      </c>
      <c r="F7493" s="3">
        <v>0</v>
      </c>
      <c r="G7493" s="3">
        <v>0</v>
      </c>
      <c r="H7493" s="3">
        <v>0</v>
      </c>
      <c r="I7493" s="3">
        <v>0</v>
      </c>
      <c r="J7493" s="3">
        <v>0</v>
      </c>
      <c r="K7493" s="3">
        <v>0</v>
      </c>
      <c r="L7493" s="3">
        <v>0</v>
      </c>
      <c r="M7493" s="3">
        <v>0</v>
      </c>
      <c r="N7493" s="3">
        <v>0</v>
      </c>
      <c r="O7493" s="3">
        <v>0</v>
      </c>
      <c r="P7493" s="3">
        <v>0</v>
      </c>
      <c r="Q7493" s="3">
        <v>0</v>
      </c>
      <c r="R7493" s="3">
        <v>0</v>
      </c>
      <c r="S7493" s="3">
        <v>0</v>
      </c>
      <c r="T7493" s="3">
        <v>0</v>
      </c>
      <c r="U7493" s="3">
        <v>0</v>
      </c>
      <c r="V7493" s="3">
        <v>0</v>
      </c>
      <c r="W7493" s="3">
        <v>0</v>
      </c>
      <c r="X7493" s="3">
        <v>0</v>
      </c>
      <c r="Y7493" s="3">
        <v>0</v>
      </c>
      <c r="Z7493" s="3">
        <v>0</v>
      </c>
      <c r="AA7493" s="3">
        <v>0</v>
      </c>
      <c r="AB7493" s="3">
        <v>0</v>
      </c>
      <c r="AC7493" s="3">
        <v>0</v>
      </c>
      <c r="AD7493" s="3">
        <v>0</v>
      </c>
      <c r="AE7493" s="3">
        <v>0</v>
      </c>
      <c r="AF7493" s="3">
        <v>0</v>
      </c>
      <c r="AG7493" s="3">
        <v>0</v>
      </c>
      <c r="AH7493" s="3">
        <v>0</v>
      </c>
      <c r="AI7493" s="3">
        <v>0</v>
      </c>
      <c r="AJ7493" s="3">
        <v>0</v>
      </c>
      <c r="AK7493" s="3">
        <v>0</v>
      </c>
      <c r="AL7493" s="3">
        <v>0</v>
      </c>
      <c r="AM7493" s="3">
        <v>0</v>
      </c>
      <c r="AN7493" s="3">
        <v>0</v>
      </c>
      <c r="AO7493" s="3">
        <v>0</v>
      </c>
      <c r="AP7493" s="3">
        <v>0</v>
      </c>
      <c r="AQ7493" s="3">
        <v>0</v>
      </c>
      <c r="AR7493" s="3">
        <v>0</v>
      </c>
      <c r="AS7493" s="3">
        <v>0</v>
      </c>
      <c r="AT7493" s="3">
        <v>0</v>
      </c>
      <c r="AU7493" s="3">
        <v>0</v>
      </c>
      <c r="AV7493" s="3">
        <v>0</v>
      </c>
      <c r="AW7493" s="3">
        <v>0</v>
      </c>
      <c r="AX7493" s="3">
        <v>0</v>
      </c>
      <c r="AY7493" s="3">
        <v>0</v>
      </c>
      <c r="AZ7493" s="3">
        <v>0</v>
      </c>
      <c r="BA7493" s="3">
        <v>0</v>
      </c>
      <c r="BB7493" s="3">
        <v>0</v>
      </c>
      <c r="BC7493" s="3">
        <v>0</v>
      </c>
      <c r="BD7493" s="3">
        <v>0</v>
      </c>
    </row>
    <row r="7494" spans="1:56" x14ac:dyDescent="0.3">
      <c r="A7494" s="3" t="s">
        <v>1565</v>
      </c>
      <c r="B7494" s="3" t="s">
        <v>96</v>
      </c>
      <c r="C7494" s="3" t="s">
        <v>320</v>
      </c>
      <c r="D7494" s="3">
        <v>0</v>
      </c>
      <c r="E7494" s="3">
        <v>0</v>
      </c>
      <c r="F7494" s="3">
        <v>0</v>
      </c>
      <c r="G7494" s="3">
        <v>0</v>
      </c>
      <c r="H7494" s="3">
        <v>0</v>
      </c>
      <c r="I7494" s="3">
        <v>0</v>
      </c>
      <c r="J7494" s="3">
        <v>0</v>
      </c>
      <c r="K7494" s="3">
        <v>0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.3</v>
      </c>
      <c r="AL7494" s="3">
        <v>3.9</v>
      </c>
      <c r="AM7494" s="3">
        <v>2.6</v>
      </c>
      <c r="AN7494" s="3">
        <v>0.2</v>
      </c>
      <c r="AO7494" s="3">
        <v>0</v>
      </c>
      <c r="AP7494" s="3">
        <v>1.3</v>
      </c>
      <c r="AQ7494" s="3">
        <v>3.8</v>
      </c>
      <c r="AR7494" s="3">
        <v>0.2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3">
      <c r="A7495" s="3" t="s">
        <v>1565</v>
      </c>
      <c r="B7495" s="3" t="s">
        <v>96</v>
      </c>
      <c r="C7495" s="3" t="s">
        <v>322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7.7</v>
      </c>
      <c r="O7495" s="3">
        <v>20.6</v>
      </c>
      <c r="P7495" s="3">
        <v>12.7</v>
      </c>
      <c r="Q7495" s="3">
        <v>4.8</v>
      </c>
      <c r="R7495" s="3">
        <v>7.9</v>
      </c>
      <c r="S7495" s="3">
        <v>9.6</v>
      </c>
      <c r="T7495" s="3">
        <v>8.6</v>
      </c>
      <c r="U7495" s="3">
        <v>13.5</v>
      </c>
      <c r="V7495" s="3">
        <v>13.1</v>
      </c>
      <c r="W7495" s="3">
        <v>14</v>
      </c>
      <c r="X7495" s="3">
        <v>16.600000000000001</v>
      </c>
      <c r="Y7495" s="3">
        <v>12.3</v>
      </c>
      <c r="Z7495" s="3">
        <v>13.4</v>
      </c>
      <c r="AA7495" s="3">
        <v>7.1</v>
      </c>
      <c r="AB7495" s="3">
        <v>8.1999999999999993</v>
      </c>
      <c r="AC7495" s="3">
        <v>10.199999999999999</v>
      </c>
      <c r="AD7495" s="3">
        <v>15.6</v>
      </c>
      <c r="AE7495" s="3">
        <v>11.7</v>
      </c>
      <c r="AF7495" s="3">
        <v>20.3</v>
      </c>
      <c r="AG7495" s="3">
        <v>27.2</v>
      </c>
      <c r="AH7495" s="3">
        <v>19.899999999999999</v>
      </c>
      <c r="AI7495" s="3">
        <v>38.4</v>
      </c>
      <c r="AJ7495" s="3">
        <v>28.9</v>
      </c>
      <c r="AK7495" s="3">
        <v>28.7</v>
      </c>
      <c r="AL7495" s="3">
        <v>44.3</v>
      </c>
      <c r="AM7495" s="3">
        <v>50.9</v>
      </c>
      <c r="AN7495" s="3">
        <v>68.900000000000006</v>
      </c>
      <c r="AO7495" s="3">
        <v>72</v>
      </c>
      <c r="AP7495" s="3">
        <v>117.4</v>
      </c>
      <c r="AQ7495" s="3">
        <v>82.1</v>
      </c>
      <c r="AR7495" s="3">
        <v>65.3</v>
      </c>
      <c r="AS7495" s="3">
        <v>57.7</v>
      </c>
      <c r="AT7495" s="3">
        <v>52.7</v>
      </c>
      <c r="AU7495" s="3">
        <v>29.5</v>
      </c>
      <c r="AV7495" s="3">
        <v>29.9</v>
      </c>
      <c r="AW7495" s="3">
        <v>36.299999999999997</v>
      </c>
      <c r="AX7495" s="3">
        <v>22.7</v>
      </c>
      <c r="AY7495" s="3">
        <v>22.8</v>
      </c>
      <c r="AZ7495" s="3">
        <v>33.700000000000003</v>
      </c>
      <c r="BA7495" s="3">
        <v>23.5</v>
      </c>
      <c r="BB7495" s="3">
        <v>10.199999999999999</v>
      </c>
      <c r="BC7495" s="3">
        <v>22.7</v>
      </c>
      <c r="BD7495" s="3">
        <v>8.8000000000000007</v>
      </c>
    </row>
    <row r="7496" spans="1:56" x14ac:dyDescent="0.3">
      <c r="A7496" s="3" t="s">
        <v>1565</v>
      </c>
      <c r="B7496" s="3" t="s">
        <v>96</v>
      </c>
      <c r="C7496" s="3" t="s">
        <v>557</v>
      </c>
      <c r="D7496" s="3">
        <v>0</v>
      </c>
      <c r="E7496" s="3">
        <v>0</v>
      </c>
      <c r="F7496" s="3">
        <v>0</v>
      </c>
      <c r="G7496" s="3">
        <v>0</v>
      </c>
      <c r="H7496" s="3">
        <v>0</v>
      </c>
      <c r="I7496" s="3">
        <v>0</v>
      </c>
      <c r="J7496" s="3">
        <v>0</v>
      </c>
      <c r="K7496" s="3">
        <v>0</v>
      </c>
      <c r="L7496" s="3">
        <v>0</v>
      </c>
      <c r="M7496" s="3">
        <v>0</v>
      </c>
      <c r="N7496" s="3">
        <v>7.7</v>
      </c>
      <c r="O7496" s="3">
        <v>20.6</v>
      </c>
      <c r="P7496" s="3">
        <v>12.7</v>
      </c>
      <c r="Q7496" s="3">
        <v>4.8</v>
      </c>
      <c r="R7496" s="3">
        <v>7.9</v>
      </c>
      <c r="S7496" s="3">
        <v>9.6</v>
      </c>
      <c r="T7496" s="3">
        <v>8.6</v>
      </c>
      <c r="U7496" s="3">
        <v>13.5</v>
      </c>
      <c r="V7496" s="3">
        <v>13.1</v>
      </c>
      <c r="W7496" s="3">
        <v>14</v>
      </c>
      <c r="X7496" s="3">
        <v>16.600000000000001</v>
      </c>
      <c r="Y7496" s="3">
        <v>12.3</v>
      </c>
      <c r="Z7496" s="3">
        <v>13.4</v>
      </c>
      <c r="AA7496" s="3">
        <v>7.1</v>
      </c>
      <c r="AB7496" s="3">
        <v>8.1999999999999993</v>
      </c>
      <c r="AC7496" s="3">
        <v>10.199999999999999</v>
      </c>
      <c r="AD7496" s="3">
        <v>15.6</v>
      </c>
      <c r="AE7496" s="3">
        <v>11.7</v>
      </c>
      <c r="AF7496" s="3">
        <v>20.3</v>
      </c>
      <c r="AG7496" s="3">
        <v>27.2</v>
      </c>
      <c r="AH7496" s="3">
        <v>19.899999999999999</v>
      </c>
      <c r="AI7496" s="3">
        <v>38.4</v>
      </c>
      <c r="AJ7496" s="3">
        <v>28.9</v>
      </c>
      <c r="AK7496" s="3">
        <v>29</v>
      </c>
      <c r="AL7496" s="3">
        <v>48.2</v>
      </c>
      <c r="AM7496" s="3">
        <v>53.5</v>
      </c>
      <c r="AN7496" s="3">
        <v>69.099999999999994</v>
      </c>
      <c r="AO7496" s="3">
        <v>72</v>
      </c>
      <c r="AP7496" s="3">
        <v>118.7</v>
      </c>
      <c r="AQ7496" s="3">
        <v>85.9</v>
      </c>
      <c r="AR7496" s="3">
        <v>65.5</v>
      </c>
      <c r="AS7496" s="3">
        <v>57.7</v>
      </c>
      <c r="AT7496" s="3">
        <v>52.7</v>
      </c>
      <c r="AU7496" s="3">
        <v>29.5</v>
      </c>
      <c r="AV7496" s="3">
        <v>29.9</v>
      </c>
      <c r="AW7496" s="3">
        <v>36.299999999999997</v>
      </c>
      <c r="AX7496" s="3">
        <v>22.7</v>
      </c>
      <c r="AY7496" s="3">
        <v>22.8</v>
      </c>
      <c r="AZ7496" s="3">
        <v>33.700000000000003</v>
      </c>
      <c r="BA7496" s="3">
        <v>23.5</v>
      </c>
      <c r="BB7496" s="3">
        <v>10.199999999999999</v>
      </c>
      <c r="BC7496" s="3">
        <v>22.7</v>
      </c>
      <c r="BD7496" s="3">
        <v>8.8000000000000007</v>
      </c>
    </row>
    <row r="7497" spans="1:56" x14ac:dyDescent="0.3">
      <c r="A7497" s="3" t="s">
        <v>1565</v>
      </c>
      <c r="B7497" s="3" t="s">
        <v>96</v>
      </c>
      <c r="C7497" s="3" t="s">
        <v>1204</v>
      </c>
      <c r="D7497" s="3">
        <v>0</v>
      </c>
      <c r="E7497" s="3">
        <v>0</v>
      </c>
      <c r="F7497" s="3">
        <v>0</v>
      </c>
      <c r="G7497" s="3">
        <v>0</v>
      </c>
      <c r="H7497" s="3">
        <v>0</v>
      </c>
      <c r="I7497" s="3">
        <v>0</v>
      </c>
      <c r="J7497" s="3">
        <v>0</v>
      </c>
      <c r="K7497" s="3">
        <v>0</v>
      </c>
      <c r="L7497" s="3">
        <v>0</v>
      </c>
      <c r="M7497" s="3">
        <v>0</v>
      </c>
      <c r="N7497" s="3">
        <v>7.7</v>
      </c>
      <c r="O7497" s="3">
        <v>20.6</v>
      </c>
      <c r="P7497" s="3">
        <v>12.7</v>
      </c>
      <c r="Q7497" s="3">
        <v>4.8</v>
      </c>
      <c r="R7497" s="3">
        <v>7.9</v>
      </c>
      <c r="S7497" s="3">
        <v>9.6</v>
      </c>
      <c r="T7497" s="3">
        <v>8.6</v>
      </c>
      <c r="U7497" s="3">
        <v>13.5</v>
      </c>
      <c r="V7497" s="3">
        <v>13.1</v>
      </c>
      <c r="W7497" s="3">
        <v>14</v>
      </c>
      <c r="X7497" s="3">
        <v>16.600000000000001</v>
      </c>
      <c r="Y7497" s="3">
        <v>12.3</v>
      </c>
      <c r="Z7497" s="3">
        <v>13.4</v>
      </c>
      <c r="AA7497" s="3">
        <v>7.1</v>
      </c>
      <c r="AB7497" s="3">
        <v>8.1999999999999993</v>
      </c>
      <c r="AC7497" s="3">
        <v>10.199999999999999</v>
      </c>
      <c r="AD7497" s="3">
        <v>15.6</v>
      </c>
      <c r="AE7497" s="3">
        <v>11.7</v>
      </c>
      <c r="AF7497" s="3">
        <v>20.3</v>
      </c>
      <c r="AG7497" s="3">
        <v>27.2</v>
      </c>
      <c r="AH7497" s="3">
        <v>19.899999999999999</v>
      </c>
      <c r="AI7497" s="3">
        <v>38.4</v>
      </c>
      <c r="AJ7497" s="3">
        <v>28.9</v>
      </c>
      <c r="AK7497" s="3">
        <v>28.7</v>
      </c>
      <c r="AL7497" s="3">
        <v>44.3</v>
      </c>
      <c r="AM7497" s="3">
        <v>50.9</v>
      </c>
      <c r="AN7497" s="3">
        <v>68.900000000000006</v>
      </c>
      <c r="AO7497" s="3">
        <v>72</v>
      </c>
      <c r="AP7497" s="3">
        <v>117.4</v>
      </c>
      <c r="AQ7497" s="3">
        <v>82.1</v>
      </c>
      <c r="AR7497" s="3">
        <v>65.3</v>
      </c>
      <c r="AS7497" s="3">
        <v>57.7</v>
      </c>
      <c r="AT7497" s="3">
        <v>52.7</v>
      </c>
      <c r="AU7497" s="3">
        <v>29.5</v>
      </c>
      <c r="AV7497" s="3">
        <v>29.9</v>
      </c>
      <c r="AW7497" s="3">
        <v>36.299999999999997</v>
      </c>
      <c r="AX7497" s="3">
        <v>22.7</v>
      </c>
      <c r="AY7497" s="3">
        <v>22.8</v>
      </c>
      <c r="AZ7497" s="3">
        <v>33.700000000000003</v>
      </c>
      <c r="BA7497" s="3">
        <v>23.5</v>
      </c>
      <c r="BB7497" s="3">
        <v>10.199999999999999</v>
      </c>
      <c r="BC7497" s="3">
        <v>22.7</v>
      </c>
      <c r="BD7497" s="3">
        <v>8.8000000000000007</v>
      </c>
    </row>
    <row r="7498" spans="1:56" x14ac:dyDescent="0.3">
      <c r="A7498" s="3" t="s">
        <v>1565</v>
      </c>
      <c r="B7498" s="3" t="s">
        <v>96</v>
      </c>
      <c r="C7498" s="3" t="s">
        <v>326</v>
      </c>
      <c r="D7498" s="3">
        <v>457</v>
      </c>
      <c r="E7498" s="3">
        <v>505.9</v>
      </c>
      <c r="F7498" s="3">
        <v>554.1</v>
      </c>
      <c r="G7498" s="3">
        <v>627.20000000000005</v>
      </c>
      <c r="H7498" s="3">
        <v>876.8</v>
      </c>
      <c r="I7498" s="3">
        <v>916.4</v>
      </c>
      <c r="J7498" s="3">
        <v>1035.5</v>
      </c>
      <c r="K7498" s="3">
        <v>1140.9000000000001</v>
      </c>
      <c r="L7498" s="3">
        <v>1229.3</v>
      </c>
      <c r="M7498" s="3">
        <v>1723.7</v>
      </c>
      <c r="N7498" s="3">
        <v>2307.1</v>
      </c>
      <c r="O7498" s="3">
        <v>2577.6999999999998</v>
      </c>
      <c r="P7498" s="3">
        <v>2436.3000000000002</v>
      </c>
      <c r="Q7498" s="3">
        <v>2193.9</v>
      </c>
      <c r="R7498" s="3">
        <v>2218.9</v>
      </c>
      <c r="S7498" s="3">
        <v>2208.6</v>
      </c>
      <c r="T7498" s="3">
        <v>1690.5</v>
      </c>
      <c r="U7498" s="3">
        <v>1829.2</v>
      </c>
      <c r="V7498" s="3">
        <v>2001</v>
      </c>
      <c r="W7498" s="3">
        <v>2145.4</v>
      </c>
      <c r="X7498" s="3">
        <v>2607.1999999999998</v>
      </c>
      <c r="Y7498" s="3">
        <v>2567.4</v>
      </c>
      <c r="Z7498" s="3">
        <v>2410.5</v>
      </c>
      <c r="AA7498" s="3">
        <v>2379.9</v>
      </c>
      <c r="AB7498" s="3">
        <v>2479.5</v>
      </c>
      <c r="AC7498" s="3">
        <v>2563.5</v>
      </c>
      <c r="AD7498" s="3">
        <v>2803.1</v>
      </c>
      <c r="AE7498" s="3">
        <v>2872.7</v>
      </c>
      <c r="AF7498" s="3">
        <v>2593.9</v>
      </c>
      <c r="AG7498" s="3">
        <v>2926.7</v>
      </c>
      <c r="AH7498" s="3">
        <v>4050.1</v>
      </c>
      <c r="AI7498" s="3">
        <v>3826.6</v>
      </c>
      <c r="AJ7498" s="3">
        <v>3801.6</v>
      </c>
      <c r="AK7498" s="3">
        <v>4374.1000000000004</v>
      </c>
      <c r="AL7498" s="3">
        <v>5954.8</v>
      </c>
      <c r="AM7498" s="3">
        <v>7217.5</v>
      </c>
      <c r="AN7498" s="3">
        <v>8415.5</v>
      </c>
      <c r="AO7498" s="3">
        <v>9090.4</v>
      </c>
      <c r="AP7498" s="3">
        <v>11053.6</v>
      </c>
      <c r="AQ7498" s="3">
        <v>7702.9</v>
      </c>
      <c r="AR7498" s="3">
        <v>9474.6</v>
      </c>
      <c r="AS7498" s="3">
        <v>11842.1</v>
      </c>
      <c r="AT7498" s="3">
        <v>11825.4</v>
      </c>
      <c r="AU7498" s="3">
        <v>12094.4</v>
      </c>
      <c r="AV7498" s="3">
        <v>11500.1</v>
      </c>
      <c r="AW7498" s="3">
        <v>8550.6</v>
      </c>
      <c r="AX7498" s="3">
        <v>7863.1</v>
      </c>
      <c r="AY7498" s="3">
        <v>8914.1</v>
      </c>
      <c r="AZ7498" s="3">
        <v>9913.6</v>
      </c>
      <c r="BA7498" s="3">
        <v>9337.2999999999993</v>
      </c>
      <c r="BB7498" s="3">
        <v>7089</v>
      </c>
      <c r="BC7498" s="3">
        <v>10413.1</v>
      </c>
      <c r="BD7498" s="3">
        <v>13817.7</v>
      </c>
    </row>
    <row r="7499" spans="1:56" x14ac:dyDescent="0.3">
      <c r="A7499" s="3" t="s">
        <v>1565</v>
      </c>
      <c r="B7499" s="3" t="s">
        <v>96</v>
      </c>
      <c r="C7499" s="3" t="s">
        <v>328</v>
      </c>
      <c r="D7499" s="3">
        <v>24.8</v>
      </c>
      <c r="E7499" s="3">
        <v>27.7</v>
      </c>
      <c r="F7499" s="3">
        <v>29</v>
      </c>
      <c r="G7499" s="3">
        <v>32.5</v>
      </c>
      <c r="H7499" s="3">
        <v>42.2</v>
      </c>
      <c r="I7499" s="3">
        <v>47.9</v>
      </c>
      <c r="J7499" s="3">
        <v>82.8</v>
      </c>
      <c r="K7499" s="3">
        <v>102.2</v>
      </c>
      <c r="L7499" s="3">
        <v>93.3</v>
      </c>
      <c r="M7499" s="3">
        <v>90</v>
      </c>
      <c r="N7499" s="3">
        <v>121.4</v>
      </c>
      <c r="O7499" s="3">
        <v>132.9</v>
      </c>
      <c r="P7499" s="3">
        <v>125</v>
      </c>
      <c r="Q7499" s="3">
        <v>162.19999999999999</v>
      </c>
      <c r="R7499" s="3">
        <v>169.7</v>
      </c>
      <c r="S7499" s="3">
        <v>167.3</v>
      </c>
      <c r="T7499" s="3">
        <v>148.4</v>
      </c>
      <c r="U7499" s="3">
        <v>162.6</v>
      </c>
      <c r="V7499" s="3">
        <v>167.4</v>
      </c>
      <c r="W7499" s="3">
        <v>159.1</v>
      </c>
      <c r="X7499" s="3">
        <v>153.30000000000001</v>
      </c>
      <c r="Y7499" s="3">
        <v>144.69999999999999</v>
      </c>
      <c r="Z7499" s="3">
        <v>155.30000000000001</v>
      </c>
      <c r="AA7499" s="3">
        <v>162.4</v>
      </c>
      <c r="AB7499" s="3">
        <v>163.6</v>
      </c>
      <c r="AC7499" s="3">
        <v>174.4</v>
      </c>
      <c r="AD7499" s="3">
        <v>192.5</v>
      </c>
      <c r="AE7499" s="3">
        <v>198</v>
      </c>
      <c r="AF7499" s="3">
        <v>194.4</v>
      </c>
      <c r="AG7499" s="3">
        <v>203.9</v>
      </c>
      <c r="AH7499" s="3">
        <v>253.7</v>
      </c>
      <c r="AI7499" s="3">
        <v>275.2</v>
      </c>
      <c r="AJ7499" s="3">
        <v>224.9</v>
      </c>
      <c r="AK7499" s="3">
        <v>282</v>
      </c>
      <c r="AL7499" s="3">
        <v>325</v>
      </c>
      <c r="AM7499" s="3">
        <v>410.7</v>
      </c>
      <c r="AN7499" s="3">
        <v>421.3</v>
      </c>
      <c r="AO7499" s="3">
        <v>415.3</v>
      </c>
      <c r="AP7499" s="3">
        <v>503.2</v>
      </c>
      <c r="AQ7499" s="3">
        <v>335.3</v>
      </c>
      <c r="AR7499" s="3">
        <v>383.2</v>
      </c>
      <c r="AS7499" s="3">
        <v>365.2</v>
      </c>
      <c r="AT7499" s="3">
        <v>325</v>
      </c>
      <c r="AU7499" s="3">
        <v>346.3</v>
      </c>
      <c r="AV7499" s="3">
        <v>386.7</v>
      </c>
      <c r="AW7499" s="3">
        <v>392.5</v>
      </c>
      <c r="AX7499" s="3">
        <v>380</v>
      </c>
      <c r="AY7499" s="3">
        <v>432.1</v>
      </c>
      <c r="AZ7499" s="3">
        <v>482.6</v>
      </c>
      <c r="BA7499" s="3">
        <v>436.1</v>
      </c>
      <c r="BB7499" s="3">
        <v>378.5</v>
      </c>
      <c r="BC7499" s="3">
        <v>513.9</v>
      </c>
      <c r="BD7499" s="3">
        <v>678.9</v>
      </c>
    </row>
    <row r="7500" spans="1:56" x14ac:dyDescent="0.3">
      <c r="A7500" s="3" t="s">
        <v>1565</v>
      </c>
      <c r="B7500" s="3" t="s">
        <v>96</v>
      </c>
      <c r="C7500" s="3" t="s">
        <v>330</v>
      </c>
      <c r="D7500" s="3">
        <v>65</v>
      </c>
      <c r="E7500" s="3">
        <v>85.2</v>
      </c>
      <c r="F7500" s="3">
        <v>98.7</v>
      </c>
      <c r="G7500" s="3">
        <v>115.1</v>
      </c>
      <c r="H7500" s="3">
        <v>233.6</v>
      </c>
      <c r="I7500" s="3">
        <v>205.4</v>
      </c>
      <c r="J7500" s="3">
        <v>226.4</v>
      </c>
      <c r="K7500" s="3">
        <v>323.8</v>
      </c>
      <c r="L7500" s="3">
        <v>376.2</v>
      </c>
      <c r="M7500" s="3">
        <v>396.1</v>
      </c>
      <c r="N7500" s="3">
        <v>467.6</v>
      </c>
      <c r="O7500" s="3">
        <v>552.4</v>
      </c>
      <c r="P7500" s="3">
        <v>493</v>
      </c>
      <c r="Q7500" s="3">
        <v>492.9</v>
      </c>
      <c r="R7500" s="3">
        <v>525.29999999999995</v>
      </c>
      <c r="S7500" s="3">
        <v>597.5</v>
      </c>
      <c r="T7500" s="3">
        <v>593.9</v>
      </c>
      <c r="U7500" s="3">
        <v>662.2</v>
      </c>
      <c r="V7500" s="3">
        <v>673.7</v>
      </c>
      <c r="W7500" s="3">
        <v>670.6</v>
      </c>
      <c r="X7500" s="3">
        <v>654.6</v>
      </c>
      <c r="Y7500" s="3">
        <v>635</v>
      </c>
      <c r="Z7500" s="3">
        <v>599.1</v>
      </c>
      <c r="AA7500" s="3">
        <v>670.8</v>
      </c>
      <c r="AB7500" s="3">
        <v>678.8</v>
      </c>
      <c r="AC7500" s="3">
        <v>672.2</v>
      </c>
      <c r="AD7500" s="3">
        <v>681.2</v>
      </c>
      <c r="AE7500" s="3">
        <v>674.3</v>
      </c>
      <c r="AF7500" s="3">
        <v>729.5</v>
      </c>
      <c r="AG7500" s="3">
        <v>776.6</v>
      </c>
      <c r="AH7500" s="3">
        <v>830.8</v>
      </c>
      <c r="AI7500" s="3">
        <v>824</v>
      </c>
      <c r="AJ7500" s="3">
        <v>894.9</v>
      </c>
      <c r="AK7500" s="3">
        <v>908.3</v>
      </c>
      <c r="AL7500" s="3">
        <v>1186.3</v>
      </c>
      <c r="AM7500" s="3">
        <v>1584</v>
      </c>
      <c r="AN7500" s="3">
        <v>1562.8</v>
      </c>
      <c r="AO7500" s="3">
        <v>1630.9</v>
      </c>
      <c r="AP7500" s="3">
        <v>1927.4</v>
      </c>
      <c r="AQ7500" s="3">
        <v>1872</v>
      </c>
      <c r="AR7500" s="3">
        <v>2184.8000000000002</v>
      </c>
      <c r="AS7500" s="3">
        <v>2120.5</v>
      </c>
      <c r="AT7500" s="3">
        <v>1930.8</v>
      </c>
      <c r="AU7500" s="3">
        <v>1770.2</v>
      </c>
      <c r="AV7500" s="3">
        <v>1919.4</v>
      </c>
      <c r="AW7500" s="3">
        <v>1695.9</v>
      </c>
      <c r="AX7500" s="3">
        <v>1555.6</v>
      </c>
      <c r="AY7500" s="3">
        <v>1528.3</v>
      </c>
      <c r="AZ7500" s="3">
        <v>1840.5</v>
      </c>
      <c r="BA7500" s="3">
        <v>1487.2</v>
      </c>
      <c r="BB7500" s="3">
        <v>1300.8</v>
      </c>
      <c r="BC7500" s="3">
        <v>1828</v>
      </c>
      <c r="BD7500" s="3">
        <v>2304.9</v>
      </c>
    </row>
    <row r="7501" spans="1:56" x14ac:dyDescent="0.3">
      <c r="A7501" s="3" t="s">
        <v>1565</v>
      </c>
      <c r="B7501" s="3" t="s">
        <v>96</v>
      </c>
      <c r="C7501" s="3" t="s">
        <v>332</v>
      </c>
      <c r="D7501" s="3">
        <v>112.1</v>
      </c>
      <c r="E7501" s="3">
        <v>122.1</v>
      </c>
      <c r="F7501" s="3">
        <v>128.5</v>
      </c>
      <c r="G7501" s="3">
        <v>149.69999999999999</v>
      </c>
      <c r="H7501" s="3">
        <v>231.6</v>
      </c>
      <c r="I7501" s="3">
        <v>252.2</v>
      </c>
      <c r="J7501" s="3">
        <v>339.5</v>
      </c>
      <c r="K7501" s="3">
        <v>407.4</v>
      </c>
      <c r="L7501" s="3">
        <v>395</v>
      </c>
      <c r="M7501" s="3">
        <v>510.6</v>
      </c>
      <c r="N7501" s="3">
        <v>635.20000000000005</v>
      </c>
      <c r="O7501" s="3">
        <v>782.1</v>
      </c>
      <c r="P7501" s="3">
        <v>630.6</v>
      </c>
      <c r="Q7501" s="3">
        <v>686.6</v>
      </c>
      <c r="R7501" s="3">
        <v>790</v>
      </c>
      <c r="S7501" s="3">
        <v>738.2</v>
      </c>
      <c r="T7501" s="3">
        <v>598.20000000000005</v>
      </c>
      <c r="U7501" s="3">
        <v>648.5</v>
      </c>
      <c r="V7501" s="3">
        <v>652.5</v>
      </c>
      <c r="W7501" s="3">
        <v>698.9</v>
      </c>
      <c r="X7501" s="3">
        <v>732.4</v>
      </c>
      <c r="Y7501" s="3">
        <v>705.8</v>
      </c>
      <c r="Z7501" s="3">
        <v>722.6</v>
      </c>
      <c r="AA7501" s="3">
        <v>751.7</v>
      </c>
      <c r="AB7501" s="3">
        <v>731.1</v>
      </c>
      <c r="AC7501" s="3">
        <v>761.3</v>
      </c>
      <c r="AD7501" s="3">
        <v>829.2</v>
      </c>
      <c r="AE7501" s="3">
        <v>949.9</v>
      </c>
      <c r="AF7501" s="3">
        <v>802</v>
      </c>
      <c r="AG7501" s="3">
        <v>774.9</v>
      </c>
      <c r="AH7501" s="3">
        <v>1066</v>
      </c>
      <c r="AI7501" s="3">
        <v>1054.7</v>
      </c>
      <c r="AJ7501" s="3">
        <v>1018.6</v>
      </c>
      <c r="AK7501" s="3">
        <v>1204</v>
      </c>
      <c r="AL7501" s="3">
        <v>1386.5</v>
      </c>
      <c r="AM7501" s="3">
        <v>1836</v>
      </c>
      <c r="AN7501" s="3">
        <v>1842.6</v>
      </c>
      <c r="AO7501" s="3">
        <v>1704.5</v>
      </c>
      <c r="AP7501" s="3">
        <v>2056</v>
      </c>
      <c r="AQ7501" s="3">
        <v>1289.0999999999999</v>
      </c>
      <c r="AR7501" s="3">
        <v>1448.6</v>
      </c>
      <c r="AS7501" s="3">
        <v>1592.3</v>
      </c>
      <c r="AT7501" s="3">
        <v>1437.5</v>
      </c>
      <c r="AU7501" s="3">
        <v>1579.1</v>
      </c>
      <c r="AV7501" s="3">
        <v>1743.2</v>
      </c>
      <c r="AW7501" s="3">
        <v>1361.8</v>
      </c>
      <c r="AX7501" s="3">
        <v>1236.8</v>
      </c>
      <c r="AY7501" s="3">
        <v>1301.5999999999999</v>
      </c>
      <c r="AZ7501" s="3">
        <v>1425.4</v>
      </c>
      <c r="BA7501" s="3">
        <v>1370.4</v>
      </c>
      <c r="BB7501" s="3">
        <v>1088.4000000000001</v>
      </c>
      <c r="BC7501" s="3">
        <v>1429.8</v>
      </c>
      <c r="BD7501" s="3">
        <v>2084.1</v>
      </c>
    </row>
    <row r="7502" spans="1:56" x14ac:dyDescent="0.3">
      <c r="A7502" s="3" t="s">
        <v>1565</v>
      </c>
      <c r="B7502" s="3" t="s">
        <v>96</v>
      </c>
      <c r="C7502" s="3" t="s">
        <v>334</v>
      </c>
      <c r="D7502" s="3">
        <v>80.8</v>
      </c>
      <c r="E7502" s="3">
        <v>86.1</v>
      </c>
      <c r="F7502" s="3">
        <v>89.7</v>
      </c>
      <c r="G7502" s="3">
        <v>102.8</v>
      </c>
      <c r="H7502" s="3">
        <v>113.5</v>
      </c>
      <c r="I7502" s="3">
        <v>111.9</v>
      </c>
      <c r="J7502" s="3">
        <v>172.7</v>
      </c>
      <c r="K7502" s="3">
        <v>194.1</v>
      </c>
      <c r="L7502" s="3">
        <v>178.3</v>
      </c>
      <c r="M7502" s="3">
        <v>185.7</v>
      </c>
      <c r="N7502" s="3">
        <v>249.6</v>
      </c>
      <c r="O7502" s="3">
        <v>255.3</v>
      </c>
      <c r="P7502" s="3">
        <v>242.3</v>
      </c>
      <c r="Q7502" s="3">
        <v>257.5</v>
      </c>
      <c r="R7502" s="3">
        <v>317.5</v>
      </c>
      <c r="S7502" s="3">
        <v>291.2</v>
      </c>
      <c r="T7502" s="3">
        <v>273.89999999999998</v>
      </c>
      <c r="U7502" s="3">
        <v>293.10000000000002</v>
      </c>
      <c r="V7502" s="3">
        <v>314</v>
      </c>
      <c r="W7502" s="3">
        <v>310.2</v>
      </c>
      <c r="X7502" s="3">
        <v>273.8</v>
      </c>
      <c r="Y7502" s="3">
        <v>299.39999999999998</v>
      </c>
      <c r="Z7502" s="3">
        <v>271.60000000000002</v>
      </c>
      <c r="AA7502" s="3">
        <v>299</v>
      </c>
      <c r="AB7502" s="3">
        <v>309.2</v>
      </c>
      <c r="AC7502" s="3">
        <v>320.60000000000002</v>
      </c>
      <c r="AD7502" s="3">
        <v>352.7</v>
      </c>
      <c r="AE7502" s="3">
        <v>354.6</v>
      </c>
      <c r="AF7502" s="3">
        <v>325.3</v>
      </c>
      <c r="AG7502" s="3">
        <v>344.3</v>
      </c>
      <c r="AH7502" s="3">
        <v>440.2</v>
      </c>
      <c r="AI7502" s="3">
        <v>463.6</v>
      </c>
      <c r="AJ7502" s="3">
        <v>390.4</v>
      </c>
      <c r="AK7502" s="3">
        <v>480.6</v>
      </c>
      <c r="AL7502" s="3">
        <v>533</v>
      </c>
      <c r="AM7502" s="3">
        <v>631</v>
      </c>
      <c r="AN7502" s="3">
        <v>623.6</v>
      </c>
      <c r="AO7502" s="3">
        <v>618.29999999999995</v>
      </c>
      <c r="AP7502" s="3">
        <v>684</v>
      </c>
      <c r="AQ7502" s="3">
        <v>588</v>
      </c>
      <c r="AR7502" s="3">
        <v>660.5</v>
      </c>
      <c r="AS7502" s="3">
        <v>558.20000000000005</v>
      </c>
      <c r="AT7502" s="3">
        <v>456.2</v>
      </c>
      <c r="AU7502" s="3">
        <v>528.9</v>
      </c>
      <c r="AV7502" s="3">
        <v>612.4</v>
      </c>
      <c r="AW7502" s="3">
        <v>500.9</v>
      </c>
      <c r="AX7502" s="3">
        <v>481</v>
      </c>
      <c r="AY7502" s="3">
        <v>522.79999999999995</v>
      </c>
      <c r="AZ7502" s="3">
        <v>607.6</v>
      </c>
      <c r="BA7502" s="3">
        <v>536.4</v>
      </c>
      <c r="BB7502" s="3">
        <v>523</v>
      </c>
      <c r="BC7502" s="3">
        <v>642.20000000000005</v>
      </c>
      <c r="BD7502" s="3">
        <v>704.8</v>
      </c>
    </row>
    <row r="7503" spans="1:56" x14ac:dyDescent="0.3">
      <c r="A7503" s="3" t="s">
        <v>1565</v>
      </c>
      <c r="B7503" s="3" t="s">
        <v>96</v>
      </c>
      <c r="C7503" s="3" t="s">
        <v>336</v>
      </c>
      <c r="D7503" s="3">
        <v>739.9</v>
      </c>
      <c r="E7503" s="3">
        <v>827</v>
      </c>
      <c r="F7503" s="3">
        <v>900.1</v>
      </c>
      <c r="G7503" s="3">
        <v>1027.4000000000001</v>
      </c>
      <c r="H7503" s="3">
        <v>1497.7</v>
      </c>
      <c r="I7503" s="3">
        <v>1533.8</v>
      </c>
      <c r="J7503" s="3">
        <v>1856.9</v>
      </c>
      <c r="K7503" s="3">
        <v>2168.5</v>
      </c>
      <c r="L7503" s="3">
        <v>2272.1</v>
      </c>
      <c r="M7503" s="3">
        <v>2906</v>
      </c>
      <c r="N7503" s="3">
        <v>3780.9</v>
      </c>
      <c r="O7503" s="3">
        <v>4300.5</v>
      </c>
      <c r="P7503" s="3">
        <v>3927.2</v>
      </c>
      <c r="Q7503" s="3">
        <v>3793</v>
      </c>
      <c r="R7503" s="3">
        <v>4021.4</v>
      </c>
      <c r="S7503" s="3">
        <v>4002.7</v>
      </c>
      <c r="T7503" s="3">
        <v>3304.9</v>
      </c>
      <c r="U7503" s="3">
        <v>3595.6</v>
      </c>
      <c r="V7503" s="3">
        <v>3808.6</v>
      </c>
      <c r="W7503" s="3">
        <v>3984.2</v>
      </c>
      <c r="X7503" s="3">
        <v>4421.3</v>
      </c>
      <c r="Y7503" s="3">
        <v>4352.3</v>
      </c>
      <c r="Z7503" s="3">
        <v>4159.1000000000004</v>
      </c>
      <c r="AA7503" s="3">
        <v>4263.8999999999996</v>
      </c>
      <c r="AB7503" s="3">
        <v>4362.3</v>
      </c>
      <c r="AC7503" s="3">
        <v>4492</v>
      </c>
      <c r="AD7503" s="3">
        <v>4858.7</v>
      </c>
      <c r="AE7503" s="3">
        <v>5049.3999999999996</v>
      </c>
      <c r="AF7503" s="3">
        <v>4645.1000000000004</v>
      </c>
      <c r="AG7503" s="3">
        <v>5026.3999999999996</v>
      </c>
      <c r="AH7503" s="3">
        <v>6640.9</v>
      </c>
      <c r="AI7503" s="3">
        <v>6444.1</v>
      </c>
      <c r="AJ7503" s="3">
        <v>6330.4</v>
      </c>
      <c r="AK7503" s="3">
        <v>7248.9</v>
      </c>
      <c r="AL7503" s="3">
        <v>9385.6</v>
      </c>
      <c r="AM7503" s="3">
        <v>11679.2</v>
      </c>
      <c r="AN7503" s="3">
        <v>12865.7</v>
      </c>
      <c r="AO7503" s="3">
        <v>13459.4</v>
      </c>
      <c r="AP7503" s="3">
        <v>16224.2</v>
      </c>
      <c r="AQ7503" s="3">
        <v>11787.3</v>
      </c>
      <c r="AR7503" s="3">
        <v>14151.7</v>
      </c>
      <c r="AS7503" s="3">
        <v>16478.3</v>
      </c>
      <c r="AT7503" s="3">
        <v>15974.9</v>
      </c>
      <c r="AU7503" s="3">
        <v>16318.8</v>
      </c>
      <c r="AV7503" s="3">
        <v>16161.9</v>
      </c>
      <c r="AW7503" s="3">
        <v>12501.7</v>
      </c>
      <c r="AX7503" s="3">
        <v>11516.4</v>
      </c>
      <c r="AY7503" s="3">
        <v>12699</v>
      </c>
      <c r="AZ7503" s="3">
        <v>14269.5</v>
      </c>
      <c r="BA7503" s="3">
        <v>13167.3</v>
      </c>
      <c r="BB7503" s="3">
        <v>10379.700000000001</v>
      </c>
      <c r="BC7503" s="3">
        <v>14827</v>
      </c>
      <c r="BD7503" s="3">
        <v>19590.400000000001</v>
      </c>
    </row>
    <row r="7504" spans="1:56" x14ac:dyDescent="0.3">
      <c r="A7504" s="3" t="s">
        <v>1565</v>
      </c>
      <c r="B7504" s="3" t="s">
        <v>96</v>
      </c>
      <c r="C7504" s="3" t="s">
        <v>436</v>
      </c>
      <c r="D7504" s="3">
        <v>674.8</v>
      </c>
      <c r="E7504" s="3">
        <v>741.7</v>
      </c>
      <c r="F7504" s="3">
        <v>801.4</v>
      </c>
      <c r="G7504" s="3">
        <v>912.2</v>
      </c>
      <c r="H7504" s="3">
        <v>1264.0999999999999</v>
      </c>
      <c r="I7504" s="3">
        <v>1328.3</v>
      </c>
      <c r="J7504" s="3">
        <v>1630.5</v>
      </c>
      <c r="K7504" s="3">
        <v>1844.6</v>
      </c>
      <c r="L7504" s="3">
        <v>1895.9</v>
      </c>
      <c r="M7504" s="3">
        <v>2509.9</v>
      </c>
      <c r="N7504" s="3">
        <v>3313.4</v>
      </c>
      <c r="O7504" s="3">
        <v>3748.1</v>
      </c>
      <c r="P7504" s="3">
        <v>3434.2</v>
      </c>
      <c r="Q7504" s="3">
        <v>3300.2</v>
      </c>
      <c r="R7504" s="3">
        <v>3496.1</v>
      </c>
      <c r="S7504" s="3">
        <v>3405.2</v>
      </c>
      <c r="T7504" s="3">
        <v>2711</v>
      </c>
      <c r="U7504" s="3">
        <v>2933.4</v>
      </c>
      <c r="V7504" s="3">
        <v>3134.9</v>
      </c>
      <c r="W7504" s="3">
        <v>3313.6</v>
      </c>
      <c r="X7504" s="3">
        <v>3766.7</v>
      </c>
      <c r="Y7504" s="3">
        <v>3717.3</v>
      </c>
      <c r="Z7504" s="3">
        <v>3560.1</v>
      </c>
      <c r="AA7504" s="3">
        <v>3593</v>
      </c>
      <c r="AB7504" s="3">
        <v>3683.5</v>
      </c>
      <c r="AC7504" s="3">
        <v>3819.8</v>
      </c>
      <c r="AD7504" s="3">
        <v>4177.5</v>
      </c>
      <c r="AE7504" s="3">
        <v>4375.1000000000004</v>
      </c>
      <c r="AF7504" s="3">
        <v>3915.6</v>
      </c>
      <c r="AG7504" s="3">
        <v>4249.8</v>
      </c>
      <c r="AH7504" s="3">
        <v>5810.1</v>
      </c>
      <c r="AI7504" s="3">
        <v>5620</v>
      </c>
      <c r="AJ7504" s="3">
        <v>5435.6</v>
      </c>
      <c r="AK7504" s="3">
        <v>6340.6</v>
      </c>
      <c r="AL7504" s="3">
        <v>8199.2999999999993</v>
      </c>
      <c r="AM7504" s="3">
        <v>10095.200000000001</v>
      </c>
      <c r="AN7504" s="3">
        <v>11302.9</v>
      </c>
      <c r="AO7504" s="3">
        <v>11828.5</v>
      </c>
      <c r="AP7504" s="3">
        <v>14296.8</v>
      </c>
      <c r="AQ7504" s="3">
        <v>9915.2999999999993</v>
      </c>
      <c r="AR7504" s="3">
        <v>11967</v>
      </c>
      <c r="AS7504" s="3">
        <v>14357.8</v>
      </c>
      <c r="AT7504" s="3">
        <v>14044</v>
      </c>
      <c r="AU7504" s="3">
        <v>14548.6</v>
      </c>
      <c r="AV7504" s="3">
        <v>14242.4</v>
      </c>
      <c r="AW7504" s="3">
        <v>10805.8</v>
      </c>
      <c r="AX7504" s="3">
        <v>9960.7999999999993</v>
      </c>
      <c r="AY7504" s="3">
        <v>11170.6</v>
      </c>
      <c r="AZ7504" s="3">
        <v>12429.1</v>
      </c>
      <c r="BA7504" s="3">
        <v>11680.1</v>
      </c>
      <c r="BB7504" s="3">
        <v>9078.9</v>
      </c>
      <c r="BC7504" s="3">
        <v>12999</v>
      </c>
      <c r="BD7504" s="3">
        <v>17285.5</v>
      </c>
    </row>
    <row r="7505" spans="1:56" x14ac:dyDescent="0.3">
      <c r="A7505" s="3" t="s">
        <v>1565</v>
      </c>
      <c r="B7505" s="3" t="s">
        <v>96</v>
      </c>
      <c r="C7505" s="3" t="s">
        <v>1588</v>
      </c>
      <c r="AX7505" s="3">
        <v>1.1000000000000001</v>
      </c>
      <c r="AY7505" s="3">
        <v>1.7</v>
      </c>
      <c r="AZ7505" s="3">
        <v>2.2999999999999998</v>
      </c>
      <c r="BA7505" s="3">
        <v>2.7</v>
      </c>
      <c r="BB7505" s="3">
        <v>3.1</v>
      </c>
      <c r="BC7505" s="3">
        <v>4.5999999999999996</v>
      </c>
      <c r="BD7505" s="3">
        <v>6.2</v>
      </c>
    </row>
    <row r="7506" spans="1:56" x14ac:dyDescent="0.3">
      <c r="A7506" s="3" t="s">
        <v>1565</v>
      </c>
      <c r="B7506" s="3" t="s">
        <v>96</v>
      </c>
      <c r="C7506" s="3" t="s">
        <v>1644</v>
      </c>
      <c r="AZ7506" s="3">
        <v>4</v>
      </c>
      <c r="BA7506" s="3">
        <v>4</v>
      </c>
      <c r="BB7506" s="3">
        <v>5</v>
      </c>
      <c r="BC7506" s="3">
        <v>7</v>
      </c>
      <c r="BD7506" s="3">
        <v>10</v>
      </c>
    </row>
    <row r="7507" spans="1:56" x14ac:dyDescent="0.3">
      <c r="A7507" s="3" t="s">
        <v>1565</v>
      </c>
      <c r="B7507" s="3" t="s">
        <v>96</v>
      </c>
      <c r="C7507" s="3" t="s">
        <v>742</v>
      </c>
      <c r="AR7507" s="3">
        <v>2.2000000000000002</v>
      </c>
      <c r="AS7507" s="3">
        <v>2.9</v>
      </c>
      <c r="AT7507" s="3">
        <v>2.1</v>
      </c>
      <c r="AU7507" s="3">
        <v>2.5</v>
      </c>
      <c r="AV7507" s="3">
        <v>2.1</v>
      </c>
      <c r="AW7507" s="3">
        <v>1.7</v>
      </c>
      <c r="AX7507" s="3">
        <v>2.2000000000000002</v>
      </c>
      <c r="AY7507" s="3">
        <v>4.4000000000000004</v>
      </c>
      <c r="AZ7507" s="3">
        <v>4.7</v>
      </c>
      <c r="BA7507" s="3">
        <v>3.2</v>
      </c>
      <c r="BB7507" s="3">
        <v>3.4</v>
      </c>
      <c r="BC7507" s="3">
        <v>4.7</v>
      </c>
      <c r="BD7507" s="3">
        <v>6.8</v>
      </c>
    </row>
    <row r="7508" spans="1:56" x14ac:dyDescent="0.3">
      <c r="A7508" s="3" t="s">
        <v>1565</v>
      </c>
      <c r="B7508" s="3" t="s">
        <v>96</v>
      </c>
      <c r="C7508" s="3" t="s">
        <v>746</v>
      </c>
      <c r="AR7508" s="3">
        <v>62.4</v>
      </c>
      <c r="AS7508" s="3">
        <v>65.8</v>
      </c>
      <c r="AT7508" s="3">
        <v>56.5</v>
      </c>
      <c r="AU7508" s="3">
        <v>51.8</v>
      </c>
      <c r="AV7508" s="3">
        <v>67.8</v>
      </c>
      <c r="AW7508" s="3">
        <v>34.700000000000003</v>
      </c>
      <c r="AX7508" s="3">
        <v>31.6</v>
      </c>
      <c r="AY7508" s="3">
        <v>48.6</v>
      </c>
      <c r="AZ7508" s="3">
        <v>45.6</v>
      </c>
      <c r="BA7508" s="3">
        <v>35.9</v>
      </c>
      <c r="BB7508" s="3">
        <v>33.700000000000003</v>
      </c>
      <c r="BC7508" s="3">
        <v>58.8</v>
      </c>
      <c r="BD7508" s="3">
        <v>62.4</v>
      </c>
    </row>
    <row r="7509" spans="1:56" x14ac:dyDescent="0.3">
      <c r="A7509" s="3" t="s">
        <v>1565</v>
      </c>
      <c r="B7509" s="3" t="s">
        <v>96</v>
      </c>
      <c r="C7509" s="3" t="s">
        <v>750</v>
      </c>
      <c r="AR7509" s="3">
        <v>51.5</v>
      </c>
      <c r="AS7509" s="3">
        <v>64.599999999999994</v>
      </c>
      <c r="AT7509" s="3">
        <v>38.700000000000003</v>
      </c>
      <c r="AU7509" s="3">
        <v>41.1</v>
      </c>
      <c r="AV7509" s="3">
        <v>56.7</v>
      </c>
      <c r="AW7509" s="3">
        <v>29.2</v>
      </c>
      <c r="AX7509" s="3">
        <v>28.8</v>
      </c>
      <c r="AY7509" s="3">
        <v>32</v>
      </c>
      <c r="AZ7509" s="3">
        <v>39.799999999999997</v>
      </c>
      <c r="BA7509" s="3">
        <v>25.8</v>
      </c>
      <c r="BB7509" s="3">
        <v>24.3</v>
      </c>
      <c r="BC7509" s="3">
        <v>43.6</v>
      </c>
      <c r="BD7509" s="3">
        <v>52.6</v>
      </c>
    </row>
    <row r="7510" spans="1:56" x14ac:dyDescent="0.3">
      <c r="A7510" s="3" t="s">
        <v>1565</v>
      </c>
      <c r="B7510" s="3" t="s">
        <v>96</v>
      </c>
      <c r="C7510" s="3" t="s">
        <v>755</v>
      </c>
      <c r="AR7510" s="3">
        <v>188.5</v>
      </c>
      <c r="AS7510" s="3">
        <v>166.8</v>
      </c>
      <c r="AT7510" s="3">
        <v>116.3</v>
      </c>
      <c r="AU7510" s="3">
        <v>129.6</v>
      </c>
      <c r="AV7510" s="3">
        <v>174.2</v>
      </c>
      <c r="AW7510" s="3">
        <v>124.3</v>
      </c>
      <c r="AX7510" s="3">
        <v>118.5</v>
      </c>
      <c r="AY7510" s="3">
        <v>139.5</v>
      </c>
      <c r="AZ7510" s="3">
        <v>158.80000000000001</v>
      </c>
      <c r="BA7510" s="3">
        <v>123.8</v>
      </c>
      <c r="BB7510" s="3">
        <v>118.8</v>
      </c>
      <c r="BC7510" s="3">
        <v>151.69999999999999</v>
      </c>
      <c r="BD7510" s="3">
        <v>155</v>
      </c>
    </row>
    <row r="7511" spans="1:56" x14ac:dyDescent="0.3">
      <c r="A7511" s="3" t="s">
        <v>1565</v>
      </c>
      <c r="B7511" s="3" t="s">
        <v>96</v>
      </c>
      <c r="C7511" s="3" t="s">
        <v>760</v>
      </c>
      <c r="AR7511" s="3">
        <v>304.60000000000002</v>
      </c>
      <c r="AS7511" s="3">
        <v>300.10000000000002</v>
      </c>
      <c r="AT7511" s="3">
        <v>213.6</v>
      </c>
      <c r="AU7511" s="3">
        <v>225.1</v>
      </c>
      <c r="AV7511" s="3">
        <v>300.8</v>
      </c>
      <c r="AW7511" s="3">
        <v>190</v>
      </c>
      <c r="AX7511" s="3">
        <v>181.1</v>
      </c>
      <c r="AY7511" s="3">
        <v>224.5</v>
      </c>
      <c r="AZ7511" s="3">
        <v>248.9</v>
      </c>
      <c r="BA7511" s="3">
        <v>188.6</v>
      </c>
      <c r="BB7511" s="3">
        <v>180.2</v>
      </c>
      <c r="BC7511" s="3">
        <v>258.8</v>
      </c>
      <c r="BD7511" s="3">
        <v>276.7</v>
      </c>
    </row>
    <row r="7512" spans="1:56" x14ac:dyDescent="0.3">
      <c r="A7512" s="3" t="s">
        <v>1565</v>
      </c>
      <c r="B7512" s="3" t="s">
        <v>96</v>
      </c>
      <c r="C7512" s="3" t="s">
        <v>764</v>
      </c>
      <c r="AR7512" s="3">
        <v>304.60000000000002</v>
      </c>
      <c r="AS7512" s="3">
        <v>300.10000000000002</v>
      </c>
      <c r="AT7512" s="3">
        <v>213.6</v>
      </c>
      <c r="AU7512" s="3">
        <v>225.1</v>
      </c>
      <c r="AV7512" s="3">
        <v>300.8</v>
      </c>
      <c r="AW7512" s="3">
        <v>190</v>
      </c>
      <c r="AX7512" s="3">
        <v>181.1</v>
      </c>
      <c r="AY7512" s="3">
        <v>224.5</v>
      </c>
      <c r="AZ7512" s="3">
        <v>248.9</v>
      </c>
      <c r="BA7512" s="3">
        <v>188.6</v>
      </c>
      <c r="BB7512" s="3">
        <v>180.2</v>
      </c>
      <c r="BC7512" s="3">
        <v>258.8</v>
      </c>
      <c r="BD7512" s="3">
        <v>276.7</v>
      </c>
    </row>
    <row r="7513" spans="1:56" x14ac:dyDescent="0.3">
      <c r="A7513" s="3" t="s">
        <v>1565</v>
      </c>
      <c r="B7513" s="3" t="s">
        <v>96</v>
      </c>
      <c r="C7513" s="3" t="s">
        <v>1418</v>
      </c>
      <c r="AP7513" s="3">
        <v>1592</v>
      </c>
      <c r="AQ7513" s="3">
        <v>1580</v>
      </c>
      <c r="AR7513" s="3">
        <v>1623</v>
      </c>
      <c r="AS7513" s="3">
        <v>1626</v>
      </c>
      <c r="AT7513" s="3">
        <v>1725</v>
      </c>
      <c r="AU7513" s="3">
        <v>1770</v>
      </c>
      <c r="AV7513" s="3">
        <v>1780</v>
      </c>
      <c r="AW7513" s="3">
        <v>1790</v>
      </c>
      <c r="AX7513" s="3">
        <v>1912</v>
      </c>
      <c r="AY7513" s="3">
        <v>2152</v>
      </c>
      <c r="AZ7513" s="3">
        <v>2202</v>
      </c>
      <c r="BA7513" s="3">
        <v>2523</v>
      </c>
      <c r="BB7513" s="3">
        <v>2964</v>
      </c>
      <c r="BC7513" s="3">
        <v>3000</v>
      </c>
      <c r="BD7513" s="3">
        <v>3095</v>
      </c>
    </row>
    <row r="7514" spans="1:56" x14ac:dyDescent="0.3">
      <c r="A7514" s="3" t="s">
        <v>1565</v>
      </c>
      <c r="B7514" s="3" t="s">
        <v>96</v>
      </c>
      <c r="C7514" s="3" t="s">
        <v>338</v>
      </c>
      <c r="D7514" s="3">
        <v>4.0999999999999996</v>
      </c>
      <c r="E7514" s="3">
        <v>5.3</v>
      </c>
      <c r="F7514" s="3">
        <v>4.3</v>
      </c>
      <c r="G7514" s="3">
        <v>4.2</v>
      </c>
      <c r="H7514" s="3">
        <v>5.5</v>
      </c>
      <c r="I7514" s="3">
        <v>4</v>
      </c>
      <c r="J7514" s="3">
        <v>5.4</v>
      </c>
      <c r="K7514" s="3">
        <v>4.0999999999999996</v>
      </c>
      <c r="L7514" s="3">
        <v>6.2</v>
      </c>
      <c r="M7514" s="3">
        <v>11.7</v>
      </c>
      <c r="N7514" s="3">
        <v>15.4</v>
      </c>
      <c r="O7514" s="3">
        <v>25.3</v>
      </c>
      <c r="P7514" s="3">
        <v>19</v>
      </c>
      <c r="Q7514" s="3">
        <v>23.8</v>
      </c>
      <c r="R7514" s="3">
        <v>30.9</v>
      </c>
      <c r="S7514" s="3">
        <v>14.6</v>
      </c>
      <c r="T7514" s="3">
        <v>7.7</v>
      </c>
      <c r="U7514" s="3">
        <v>10.3</v>
      </c>
      <c r="V7514" s="3">
        <v>9.6</v>
      </c>
      <c r="W7514" s="3">
        <v>10</v>
      </c>
      <c r="X7514" s="3">
        <v>8.1</v>
      </c>
      <c r="Y7514" s="3">
        <v>10.199999999999999</v>
      </c>
      <c r="Z7514" s="3">
        <v>7.1</v>
      </c>
      <c r="AA7514" s="3">
        <v>7.9</v>
      </c>
      <c r="AB7514" s="3">
        <v>1</v>
      </c>
      <c r="AC7514" s="3">
        <v>6.9</v>
      </c>
      <c r="AD7514" s="3">
        <v>11.9</v>
      </c>
      <c r="AE7514" s="3">
        <v>9.1999999999999993</v>
      </c>
      <c r="AF7514" s="3">
        <v>5.2</v>
      </c>
      <c r="AG7514" s="3">
        <v>6.1</v>
      </c>
      <c r="AH7514" s="3">
        <v>9.6</v>
      </c>
      <c r="AI7514" s="3">
        <v>5.7</v>
      </c>
      <c r="AJ7514" s="3">
        <v>12.1</v>
      </c>
      <c r="AK7514" s="3">
        <v>18.8</v>
      </c>
      <c r="AL7514" s="3">
        <v>66.8</v>
      </c>
      <c r="AM7514" s="3">
        <v>67.8</v>
      </c>
      <c r="AN7514" s="3">
        <v>94.8</v>
      </c>
      <c r="AO7514" s="3">
        <v>92.1</v>
      </c>
      <c r="AP7514" s="3">
        <v>118.9</v>
      </c>
      <c r="AQ7514" s="3">
        <v>109.5</v>
      </c>
      <c r="AR7514" s="3">
        <v>144</v>
      </c>
      <c r="AS7514" s="3">
        <v>240.4</v>
      </c>
      <c r="AT7514" s="3">
        <v>219.1</v>
      </c>
      <c r="AU7514" s="3">
        <v>148.5</v>
      </c>
      <c r="AV7514" s="3">
        <v>89.3</v>
      </c>
      <c r="AW7514" s="3">
        <v>82.5</v>
      </c>
      <c r="AX7514" s="3">
        <v>54.5</v>
      </c>
      <c r="AY7514" s="3">
        <v>121.8</v>
      </c>
      <c r="AZ7514" s="3">
        <v>153.30000000000001</v>
      </c>
      <c r="BA7514" s="3">
        <v>8</v>
      </c>
      <c r="BB7514" s="3">
        <v>1.4</v>
      </c>
      <c r="BC7514" s="3">
        <v>111.9</v>
      </c>
      <c r="BD7514" s="3">
        <v>198.8</v>
      </c>
    </row>
    <row r="7515" spans="1:56" x14ac:dyDescent="0.3">
      <c r="A7515" s="3" t="s">
        <v>1565</v>
      </c>
      <c r="B7515" s="3" t="s">
        <v>96</v>
      </c>
      <c r="C7515" s="3" t="s">
        <v>340</v>
      </c>
      <c r="D7515" s="3">
        <v>0.2</v>
      </c>
      <c r="E7515" s="3">
        <v>0.7</v>
      </c>
      <c r="F7515" s="3">
        <v>0.9</v>
      </c>
      <c r="G7515" s="3">
        <v>0.9</v>
      </c>
      <c r="H7515" s="3">
        <v>1.3</v>
      </c>
      <c r="I7515" s="3">
        <v>1.2</v>
      </c>
      <c r="J7515" s="3">
        <v>3.3</v>
      </c>
      <c r="K7515" s="3">
        <v>4.8</v>
      </c>
      <c r="L7515" s="3">
        <v>4.5999999999999996</v>
      </c>
      <c r="M7515" s="3">
        <v>6.3</v>
      </c>
      <c r="N7515" s="3">
        <v>0.7</v>
      </c>
      <c r="O7515" s="3">
        <v>2.8</v>
      </c>
      <c r="P7515" s="3">
        <v>0.7</v>
      </c>
      <c r="Q7515" s="3">
        <v>2</v>
      </c>
      <c r="R7515" s="3">
        <v>3.1</v>
      </c>
      <c r="S7515" s="3">
        <v>2.2999999999999998</v>
      </c>
      <c r="T7515" s="3">
        <v>0.6</v>
      </c>
      <c r="U7515" s="3">
        <v>0.6</v>
      </c>
      <c r="V7515" s="3">
        <v>0.7</v>
      </c>
      <c r="W7515" s="3">
        <v>0.7</v>
      </c>
      <c r="X7515" s="3">
        <v>0.4</v>
      </c>
      <c r="Y7515" s="3">
        <v>0.4</v>
      </c>
      <c r="Z7515" s="3">
        <v>0.9</v>
      </c>
      <c r="AA7515" s="3">
        <v>0.4</v>
      </c>
      <c r="AB7515" s="3">
        <v>1</v>
      </c>
      <c r="AC7515" s="3">
        <v>0.7</v>
      </c>
      <c r="AD7515" s="3">
        <v>0.8</v>
      </c>
      <c r="AE7515" s="3">
        <v>0.2</v>
      </c>
      <c r="AF7515" s="3">
        <v>0.1</v>
      </c>
      <c r="AG7515" s="3">
        <v>0.2</v>
      </c>
      <c r="AH7515" s="3">
        <v>1.4</v>
      </c>
      <c r="AI7515" s="3">
        <v>2.7</v>
      </c>
      <c r="AJ7515" s="3">
        <v>0.5</v>
      </c>
      <c r="AK7515" s="3">
        <v>0.6</v>
      </c>
      <c r="AL7515" s="3">
        <v>1.5</v>
      </c>
      <c r="AM7515" s="3">
        <v>3.5</v>
      </c>
      <c r="AN7515" s="3">
        <v>0.9</v>
      </c>
      <c r="AO7515" s="3">
        <v>0.9</v>
      </c>
      <c r="AP7515" s="3">
        <v>0</v>
      </c>
      <c r="AQ7515" s="3">
        <v>0</v>
      </c>
      <c r="AR7515" s="3">
        <v>0</v>
      </c>
      <c r="AS7515" s="3">
        <v>0.1</v>
      </c>
      <c r="AT7515" s="3">
        <v>0</v>
      </c>
      <c r="AU7515" s="3">
        <v>0</v>
      </c>
      <c r="AV7515" s="3">
        <v>0.2</v>
      </c>
      <c r="AW7515" s="3">
        <v>0.3</v>
      </c>
      <c r="AX7515" s="3">
        <v>0.6</v>
      </c>
      <c r="AY7515" s="3">
        <v>0.1</v>
      </c>
      <c r="AZ7515" s="3">
        <v>1.9</v>
      </c>
      <c r="BA7515" s="3">
        <v>0</v>
      </c>
      <c r="BB7515" s="3">
        <v>0.3</v>
      </c>
      <c r="BC7515" s="3">
        <v>0.9</v>
      </c>
      <c r="BD7515" s="3">
        <v>1.3</v>
      </c>
    </row>
    <row r="7516" spans="1:56" x14ac:dyDescent="0.3">
      <c r="A7516" s="3" t="s">
        <v>1565</v>
      </c>
      <c r="B7516" s="3" t="s">
        <v>96</v>
      </c>
      <c r="C7516" s="3" t="s">
        <v>342</v>
      </c>
      <c r="D7516" s="3">
        <v>5.9</v>
      </c>
      <c r="E7516" s="3">
        <v>3.8</v>
      </c>
      <c r="F7516" s="3">
        <v>6.3</v>
      </c>
      <c r="G7516" s="3">
        <v>15.2</v>
      </c>
      <c r="H7516" s="3">
        <v>37.1</v>
      </c>
      <c r="I7516" s="3">
        <v>31.6</v>
      </c>
      <c r="J7516" s="3">
        <v>38</v>
      </c>
      <c r="K7516" s="3">
        <v>55.1</v>
      </c>
      <c r="L7516" s="3">
        <v>67.599999999999994</v>
      </c>
      <c r="M7516" s="3">
        <v>56.7</v>
      </c>
      <c r="N7516" s="3">
        <v>45</v>
      </c>
      <c r="O7516" s="3">
        <v>43.9</v>
      </c>
      <c r="P7516" s="3">
        <v>7.3</v>
      </c>
      <c r="Q7516" s="3">
        <v>0.2</v>
      </c>
      <c r="R7516" s="3">
        <v>0</v>
      </c>
      <c r="S7516" s="3">
        <v>0</v>
      </c>
      <c r="T7516" s="3">
        <v>0</v>
      </c>
      <c r="U7516" s="3">
        <v>0</v>
      </c>
      <c r="V7516" s="3">
        <v>0</v>
      </c>
      <c r="W7516" s="3">
        <v>0.6</v>
      </c>
      <c r="X7516" s="3">
        <v>0.2</v>
      </c>
      <c r="Y7516" s="3">
        <v>0.2</v>
      </c>
      <c r="Z7516" s="3">
        <v>0.2</v>
      </c>
      <c r="AA7516" s="3">
        <v>0.8</v>
      </c>
      <c r="AB7516" s="3">
        <v>0.1</v>
      </c>
      <c r="AC7516" s="3">
        <v>1.1000000000000001</v>
      </c>
      <c r="AD7516" s="3">
        <v>0.7</v>
      </c>
      <c r="AE7516" s="3">
        <v>0.9</v>
      </c>
      <c r="AF7516" s="3">
        <v>2.5</v>
      </c>
      <c r="AG7516" s="3">
        <v>3.8</v>
      </c>
      <c r="AH7516" s="3">
        <v>4.5</v>
      </c>
      <c r="AI7516" s="3">
        <v>1.9</v>
      </c>
      <c r="AJ7516" s="3">
        <v>1.6</v>
      </c>
      <c r="AK7516" s="3">
        <v>1.2</v>
      </c>
      <c r="AL7516" s="3">
        <v>2.2000000000000002</v>
      </c>
      <c r="AM7516" s="3">
        <v>3.1</v>
      </c>
      <c r="AN7516" s="3">
        <v>1.5</v>
      </c>
      <c r="AO7516" s="3">
        <v>2.5</v>
      </c>
      <c r="AP7516" s="3">
        <v>0.4</v>
      </c>
      <c r="AQ7516" s="3">
        <v>2.1</v>
      </c>
      <c r="AR7516" s="3">
        <v>0.8</v>
      </c>
      <c r="AS7516" s="3">
        <v>0</v>
      </c>
      <c r="AT7516" s="3">
        <v>0</v>
      </c>
      <c r="AU7516" s="3">
        <v>0</v>
      </c>
      <c r="AV7516" s="3">
        <v>0</v>
      </c>
      <c r="AW7516" s="3">
        <v>0</v>
      </c>
      <c r="AX7516" s="3">
        <v>0</v>
      </c>
      <c r="AY7516" s="3">
        <v>0</v>
      </c>
      <c r="AZ7516" s="3">
        <v>0</v>
      </c>
      <c r="BA7516" s="3">
        <v>0</v>
      </c>
      <c r="BB7516" s="3">
        <v>0</v>
      </c>
      <c r="BC7516" s="3">
        <v>0</v>
      </c>
      <c r="BD7516" s="3">
        <v>0</v>
      </c>
    </row>
    <row r="7517" spans="1:56" x14ac:dyDescent="0.3">
      <c r="A7517" s="3" t="s">
        <v>1565</v>
      </c>
      <c r="B7517" s="3" t="s">
        <v>96</v>
      </c>
      <c r="C7517" s="3" t="s">
        <v>344</v>
      </c>
      <c r="D7517" s="3">
        <v>4</v>
      </c>
      <c r="E7517" s="3">
        <v>9.8000000000000007</v>
      </c>
      <c r="F7517" s="3">
        <v>10.5</v>
      </c>
      <c r="G7517" s="3">
        <v>13.7</v>
      </c>
      <c r="H7517" s="3">
        <v>32.799999999999997</v>
      </c>
      <c r="I7517" s="3">
        <v>30.7</v>
      </c>
      <c r="J7517" s="3">
        <v>72.7</v>
      </c>
      <c r="K7517" s="3">
        <v>97.6</v>
      </c>
      <c r="L7517" s="3">
        <v>82.7</v>
      </c>
      <c r="M7517" s="3">
        <v>97.4</v>
      </c>
      <c r="N7517" s="3">
        <v>94.2</v>
      </c>
      <c r="O7517" s="3">
        <v>77.7</v>
      </c>
      <c r="P7517" s="3">
        <v>52.9</v>
      </c>
      <c r="Q7517" s="3">
        <v>77.099999999999994</v>
      </c>
      <c r="R7517" s="3">
        <v>121.8</v>
      </c>
      <c r="S7517" s="3">
        <v>63.1</v>
      </c>
      <c r="T7517" s="3">
        <v>29.6</v>
      </c>
      <c r="U7517" s="3">
        <v>34.299999999999997</v>
      </c>
      <c r="V7517" s="3">
        <v>37</v>
      </c>
      <c r="W7517" s="3">
        <v>35</v>
      </c>
      <c r="X7517" s="3">
        <v>38.6</v>
      </c>
      <c r="Y7517" s="3">
        <v>26</v>
      </c>
      <c r="Z7517" s="3">
        <v>29.1</v>
      </c>
      <c r="AA7517" s="3">
        <v>44.1</v>
      </c>
      <c r="AB7517" s="3">
        <v>35.799999999999997</v>
      </c>
      <c r="AC7517" s="3">
        <v>36.1</v>
      </c>
      <c r="AD7517" s="3">
        <v>48.2</v>
      </c>
      <c r="AE7517" s="3">
        <v>39.700000000000003</v>
      </c>
      <c r="AF7517" s="3">
        <v>22.1</v>
      </c>
      <c r="AG7517" s="3">
        <v>19.2</v>
      </c>
      <c r="AH7517" s="3">
        <v>48</v>
      </c>
      <c r="AI7517" s="3">
        <v>40.200000000000003</v>
      </c>
      <c r="AJ7517" s="3">
        <v>36.299999999999997</v>
      </c>
      <c r="AK7517" s="3">
        <v>99.2</v>
      </c>
      <c r="AL7517" s="3">
        <v>107.9</v>
      </c>
      <c r="AM7517" s="3">
        <v>148.80000000000001</v>
      </c>
      <c r="AN7517" s="3">
        <v>95</v>
      </c>
      <c r="AO7517" s="3">
        <v>96.4</v>
      </c>
      <c r="AP7517" s="3">
        <v>90.2</v>
      </c>
      <c r="AQ7517" s="3">
        <v>58.4</v>
      </c>
      <c r="AR7517" s="3">
        <v>53.9</v>
      </c>
      <c r="AS7517" s="3">
        <v>55.4</v>
      </c>
      <c r="AT7517" s="3">
        <v>36.299999999999997</v>
      </c>
      <c r="AU7517" s="3">
        <v>19.100000000000001</v>
      </c>
      <c r="AV7517" s="3">
        <v>19.5</v>
      </c>
      <c r="AW7517" s="3">
        <v>3.9</v>
      </c>
      <c r="AX7517" s="3">
        <v>8.4</v>
      </c>
      <c r="AY7517" s="3">
        <v>3.1</v>
      </c>
      <c r="AZ7517" s="3">
        <v>9.3000000000000007</v>
      </c>
      <c r="BA7517" s="3">
        <v>3.5</v>
      </c>
      <c r="BB7517" s="3">
        <v>7.4</v>
      </c>
      <c r="BC7517" s="3">
        <v>6.4</v>
      </c>
      <c r="BD7517" s="3">
        <v>9.8000000000000007</v>
      </c>
    </row>
    <row r="7518" spans="1:56" x14ac:dyDescent="0.3">
      <c r="A7518" s="3" t="s">
        <v>1565</v>
      </c>
      <c r="B7518" s="3" t="s">
        <v>96</v>
      </c>
      <c r="C7518" s="3" t="s">
        <v>348</v>
      </c>
      <c r="D7518" s="3">
        <v>14.2</v>
      </c>
      <c r="E7518" s="3">
        <v>19.7</v>
      </c>
      <c r="F7518" s="3">
        <v>22.1</v>
      </c>
      <c r="G7518" s="3">
        <v>34</v>
      </c>
      <c r="H7518" s="3">
        <v>76.8</v>
      </c>
      <c r="I7518" s="3">
        <v>67.5</v>
      </c>
      <c r="J7518" s="3">
        <v>119.4</v>
      </c>
      <c r="K7518" s="3">
        <v>161.6</v>
      </c>
      <c r="L7518" s="3">
        <v>161</v>
      </c>
      <c r="M7518" s="3">
        <v>172</v>
      </c>
      <c r="N7518" s="3">
        <v>155.30000000000001</v>
      </c>
      <c r="O7518" s="3">
        <v>149.69999999999999</v>
      </c>
      <c r="P7518" s="3">
        <v>79.900000000000006</v>
      </c>
      <c r="Q7518" s="3">
        <v>103.2</v>
      </c>
      <c r="R7518" s="3">
        <v>155.80000000000001</v>
      </c>
      <c r="S7518" s="3">
        <v>80</v>
      </c>
      <c r="T7518" s="3">
        <v>37.799999999999997</v>
      </c>
      <c r="U7518" s="3">
        <v>45.3</v>
      </c>
      <c r="V7518" s="3">
        <v>47.3</v>
      </c>
      <c r="W7518" s="3">
        <v>46.1</v>
      </c>
      <c r="X7518" s="3">
        <v>47.2</v>
      </c>
      <c r="Y7518" s="3">
        <v>36.700000000000003</v>
      </c>
      <c r="Z7518" s="3">
        <v>37.299999999999997</v>
      </c>
      <c r="AA7518" s="3">
        <v>53.2</v>
      </c>
      <c r="AB7518" s="3">
        <v>38</v>
      </c>
      <c r="AC7518" s="3">
        <v>44.7</v>
      </c>
      <c r="AD7518" s="3">
        <v>61.6</v>
      </c>
      <c r="AE7518" s="3">
        <v>50.1</v>
      </c>
      <c r="AF7518" s="3">
        <v>29.9</v>
      </c>
      <c r="AG7518" s="3">
        <v>29.3</v>
      </c>
      <c r="AH7518" s="3">
        <v>63.4</v>
      </c>
      <c r="AI7518" s="3">
        <v>50.4</v>
      </c>
      <c r="AJ7518" s="3">
        <v>50.4</v>
      </c>
      <c r="AK7518" s="3">
        <v>119.6</v>
      </c>
      <c r="AL7518" s="3">
        <v>178.4</v>
      </c>
      <c r="AM7518" s="3">
        <v>223.1</v>
      </c>
      <c r="AN7518" s="3">
        <v>192.2</v>
      </c>
      <c r="AO7518" s="3">
        <v>191.9</v>
      </c>
      <c r="AP7518" s="3">
        <v>209.5</v>
      </c>
      <c r="AQ7518" s="3">
        <v>170</v>
      </c>
      <c r="AR7518" s="3">
        <v>198.7</v>
      </c>
      <c r="AS7518" s="3">
        <v>295.8</v>
      </c>
      <c r="AT7518" s="3">
        <v>255.4</v>
      </c>
      <c r="AU7518" s="3">
        <v>167.7</v>
      </c>
      <c r="AV7518" s="3">
        <v>109.1</v>
      </c>
      <c r="AW7518" s="3">
        <v>86.7</v>
      </c>
      <c r="AX7518" s="3">
        <v>63.5</v>
      </c>
      <c r="AY7518" s="3">
        <v>125</v>
      </c>
      <c r="AZ7518" s="3">
        <v>164.5</v>
      </c>
      <c r="BA7518" s="3">
        <v>11.6</v>
      </c>
      <c r="BB7518" s="3">
        <v>9</v>
      </c>
      <c r="BC7518" s="3">
        <v>119.2</v>
      </c>
      <c r="BD7518" s="3">
        <v>209.9</v>
      </c>
    </row>
    <row r="7519" spans="1:56" x14ac:dyDescent="0.3">
      <c r="A7519" s="3" t="s">
        <v>1565</v>
      </c>
      <c r="B7519" s="3" t="s">
        <v>96</v>
      </c>
      <c r="C7519" s="3" t="s">
        <v>440</v>
      </c>
      <c r="D7519" s="3">
        <v>8.3000000000000007</v>
      </c>
      <c r="E7519" s="3">
        <v>15.8</v>
      </c>
      <c r="F7519" s="3">
        <v>15.8</v>
      </c>
      <c r="G7519" s="3">
        <v>18.8</v>
      </c>
      <c r="H7519" s="3">
        <v>39.700000000000003</v>
      </c>
      <c r="I7519" s="3">
        <v>35.9</v>
      </c>
      <c r="J7519" s="3">
        <v>81.3</v>
      </c>
      <c r="K7519" s="3">
        <v>106.5</v>
      </c>
      <c r="L7519" s="3">
        <v>93.4</v>
      </c>
      <c r="M7519" s="3">
        <v>115.4</v>
      </c>
      <c r="N7519" s="3">
        <v>110.3</v>
      </c>
      <c r="O7519" s="3">
        <v>105.8</v>
      </c>
      <c r="P7519" s="3">
        <v>72.599999999999994</v>
      </c>
      <c r="Q7519" s="3">
        <v>103</v>
      </c>
      <c r="R7519" s="3">
        <v>155.80000000000001</v>
      </c>
      <c r="S7519" s="3">
        <v>79.900000000000006</v>
      </c>
      <c r="T7519" s="3">
        <v>37.799999999999997</v>
      </c>
      <c r="U7519" s="3">
        <v>45.3</v>
      </c>
      <c r="V7519" s="3">
        <v>47.3</v>
      </c>
      <c r="W7519" s="3">
        <v>45.6</v>
      </c>
      <c r="X7519" s="3">
        <v>47.1</v>
      </c>
      <c r="Y7519" s="3">
        <v>36.6</v>
      </c>
      <c r="Z7519" s="3">
        <v>37</v>
      </c>
      <c r="AA7519" s="3">
        <v>52.4</v>
      </c>
      <c r="AB7519" s="3">
        <v>37.799999999999997</v>
      </c>
      <c r="AC7519" s="3">
        <v>43.6</v>
      </c>
      <c r="AD7519" s="3">
        <v>60.9</v>
      </c>
      <c r="AE7519" s="3">
        <v>49.1</v>
      </c>
      <c r="AF7519" s="3">
        <v>27.4</v>
      </c>
      <c r="AG7519" s="3">
        <v>25.5</v>
      </c>
      <c r="AH7519" s="3">
        <v>59</v>
      </c>
      <c r="AI7519" s="3">
        <v>48.6</v>
      </c>
      <c r="AJ7519" s="3">
        <v>48.8</v>
      </c>
      <c r="AK7519" s="3">
        <v>118.5</v>
      </c>
      <c r="AL7519" s="3">
        <v>176.2</v>
      </c>
      <c r="AM7519" s="3">
        <v>220.1</v>
      </c>
      <c r="AN7519" s="3">
        <v>190.7</v>
      </c>
      <c r="AO7519" s="3">
        <v>189.4</v>
      </c>
      <c r="AP7519" s="3">
        <v>209.1</v>
      </c>
      <c r="AQ7519" s="3">
        <v>167.9</v>
      </c>
      <c r="AR7519" s="3">
        <v>197.8</v>
      </c>
      <c r="AS7519" s="3">
        <v>295.8</v>
      </c>
      <c r="AT7519" s="3">
        <v>255.4</v>
      </c>
      <c r="AU7519" s="3">
        <v>167.7</v>
      </c>
      <c r="AV7519" s="3">
        <v>109.1</v>
      </c>
      <c r="AW7519" s="3">
        <v>86.7</v>
      </c>
      <c r="AX7519" s="3">
        <v>63.5</v>
      </c>
      <c r="AY7519" s="3">
        <v>125</v>
      </c>
      <c r="AZ7519" s="3">
        <v>164.5</v>
      </c>
      <c r="BA7519" s="3">
        <v>11.6</v>
      </c>
      <c r="BB7519" s="3">
        <v>9</v>
      </c>
      <c r="BC7519" s="3">
        <v>119.2</v>
      </c>
      <c r="BD7519" s="3">
        <v>209.9</v>
      </c>
    </row>
    <row r="7520" spans="1:56" x14ac:dyDescent="0.3">
      <c r="A7520" s="3" t="s">
        <v>1565</v>
      </c>
      <c r="B7520" s="3" t="s">
        <v>96</v>
      </c>
      <c r="C7520" s="3" t="s">
        <v>1556</v>
      </c>
      <c r="AP7520" s="3">
        <v>0</v>
      </c>
      <c r="AQ7520" s="3">
        <v>0</v>
      </c>
      <c r="AR7520" s="3">
        <v>0</v>
      </c>
      <c r="AS7520" s="3">
        <v>0</v>
      </c>
      <c r="AT7520" s="3">
        <v>0</v>
      </c>
      <c r="AU7520" s="3">
        <v>0</v>
      </c>
      <c r="AV7520" s="3">
        <v>0</v>
      </c>
      <c r="AW7520" s="3">
        <v>0</v>
      </c>
      <c r="AX7520" s="3">
        <v>0</v>
      </c>
      <c r="AY7520" s="3">
        <v>0</v>
      </c>
      <c r="AZ7520" s="3">
        <v>0</v>
      </c>
      <c r="BA7520" s="3">
        <v>0</v>
      </c>
      <c r="BB7520" s="3">
        <v>0</v>
      </c>
      <c r="BC7520" s="3">
        <v>0</v>
      </c>
      <c r="BD7520" s="3">
        <v>0</v>
      </c>
    </row>
    <row r="7521" spans="1:56" x14ac:dyDescent="0.3">
      <c r="A7521" s="3" t="s">
        <v>1565</v>
      </c>
      <c r="B7521" s="3" t="s">
        <v>96</v>
      </c>
      <c r="C7521" s="3" t="s">
        <v>350</v>
      </c>
      <c r="D7521" s="3">
        <v>0.3</v>
      </c>
      <c r="E7521" s="3">
        <v>0.5</v>
      </c>
      <c r="F7521" s="3">
        <v>0.6</v>
      </c>
      <c r="G7521" s="3">
        <v>0.6</v>
      </c>
      <c r="H7521" s="3">
        <v>0.7</v>
      </c>
      <c r="I7521" s="3">
        <v>0.8</v>
      </c>
      <c r="J7521" s="3">
        <v>0.8</v>
      </c>
      <c r="K7521" s="3">
        <v>0.9</v>
      </c>
      <c r="L7521" s="3">
        <v>1.1000000000000001</v>
      </c>
      <c r="M7521" s="3">
        <v>1.7</v>
      </c>
      <c r="N7521" s="3">
        <v>3.4</v>
      </c>
      <c r="O7521" s="3">
        <v>0.9</v>
      </c>
      <c r="P7521" s="3">
        <v>0.9</v>
      </c>
      <c r="Q7521" s="3">
        <v>1</v>
      </c>
      <c r="R7521" s="3">
        <v>1.4</v>
      </c>
      <c r="S7521" s="3">
        <v>1.1000000000000001</v>
      </c>
      <c r="T7521" s="3">
        <v>0.8</v>
      </c>
      <c r="U7521" s="3">
        <v>0.9</v>
      </c>
      <c r="V7521" s="3">
        <v>0.8</v>
      </c>
      <c r="W7521" s="3">
        <v>0.7</v>
      </c>
      <c r="X7521" s="3">
        <v>0.6</v>
      </c>
      <c r="Y7521" s="3">
        <v>14.6</v>
      </c>
      <c r="Z7521" s="3">
        <v>17.399999999999999</v>
      </c>
      <c r="AA7521" s="3">
        <v>17.3</v>
      </c>
      <c r="AB7521" s="3">
        <v>13.5</v>
      </c>
      <c r="AC7521" s="3">
        <v>12.2</v>
      </c>
      <c r="AD7521" s="3">
        <v>1.5</v>
      </c>
      <c r="AE7521" s="3">
        <v>1.5</v>
      </c>
      <c r="AF7521" s="3">
        <v>1.9</v>
      </c>
      <c r="AG7521" s="3">
        <v>2.9</v>
      </c>
      <c r="AH7521" s="3">
        <v>2.4</v>
      </c>
      <c r="AI7521" s="3">
        <v>9.1</v>
      </c>
      <c r="AJ7521" s="3">
        <v>11.2</v>
      </c>
      <c r="AK7521" s="3">
        <v>10.199999999999999</v>
      </c>
      <c r="AL7521" s="3">
        <v>7.7</v>
      </c>
      <c r="AM7521" s="3">
        <v>11.5</v>
      </c>
      <c r="AN7521" s="3">
        <v>7.2</v>
      </c>
      <c r="AO7521" s="3">
        <v>8.8000000000000007</v>
      </c>
      <c r="AP7521" s="3">
        <v>11.1</v>
      </c>
      <c r="AQ7521" s="3">
        <v>4.4000000000000004</v>
      </c>
      <c r="AR7521" s="3">
        <v>3</v>
      </c>
      <c r="AS7521" s="3">
        <v>3.2</v>
      </c>
      <c r="AT7521" s="3">
        <v>2.2000000000000002</v>
      </c>
      <c r="AU7521" s="3">
        <v>38.5</v>
      </c>
      <c r="AV7521" s="3">
        <v>39.299999999999997</v>
      </c>
      <c r="AW7521" s="3">
        <v>27</v>
      </c>
      <c r="AX7521" s="3">
        <v>22.7</v>
      </c>
      <c r="AY7521" s="3">
        <v>16</v>
      </c>
      <c r="AZ7521" s="3">
        <v>16.3</v>
      </c>
      <c r="BA7521" s="3">
        <v>16.3</v>
      </c>
      <c r="BB7521" s="3">
        <v>12.3</v>
      </c>
      <c r="BC7521" s="3">
        <v>15.9</v>
      </c>
      <c r="BD7521" s="3">
        <v>22.8</v>
      </c>
    </row>
    <row r="7522" spans="1:56" x14ac:dyDescent="0.3">
      <c r="A7522" s="3" t="s">
        <v>1565</v>
      </c>
      <c r="B7522" s="3" t="s">
        <v>96</v>
      </c>
      <c r="C7522" s="3" t="s">
        <v>1408</v>
      </c>
      <c r="AP7522" s="3">
        <v>0</v>
      </c>
      <c r="AQ7522" s="3">
        <v>0</v>
      </c>
      <c r="AR7522" s="3">
        <v>0</v>
      </c>
      <c r="AS7522" s="3">
        <v>0</v>
      </c>
      <c r="AT7522" s="3">
        <v>0</v>
      </c>
      <c r="AU7522" s="3">
        <v>3</v>
      </c>
      <c r="AV7522" s="3">
        <v>3</v>
      </c>
      <c r="AW7522" s="3">
        <v>3</v>
      </c>
      <c r="AX7522" s="3">
        <v>19</v>
      </c>
      <c r="AY7522" s="3">
        <v>254</v>
      </c>
      <c r="AZ7522" s="3">
        <v>351</v>
      </c>
      <c r="BA7522" s="3">
        <v>656</v>
      </c>
      <c r="BB7522" s="3">
        <v>1097</v>
      </c>
      <c r="BC7522" s="3">
        <v>1134</v>
      </c>
      <c r="BD7522" s="3">
        <v>1339</v>
      </c>
    </row>
    <row r="7523" spans="1:56" x14ac:dyDescent="0.3">
      <c r="A7523" s="3" t="s">
        <v>1565</v>
      </c>
      <c r="B7523" s="3" t="s">
        <v>96</v>
      </c>
      <c r="C7523" s="3" t="s">
        <v>1558</v>
      </c>
      <c r="AP7523" s="3">
        <v>0</v>
      </c>
      <c r="AQ7523" s="3">
        <v>0</v>
      </c>
      <c r="AR7523" s="3">
        <v>0</v>
      </c>
      <c r="AS7523" s="3">
        <v>0</v>
      </c>
      <c r="AT7523" s="3">
        <v>0</v>
      </c>
      <c r="AU7523" s="3">
        <v>0</v>
      </c>
      <c r="AV7523" s="3">
        <v>21.8</v>
      </c>
      <c r="AW7523" s="3">
        <v>19.3</v>
      </c>
      <c r="AX7523" s="3">
        <v>21.3</v>
      </c>
      <c r="AY7523" s="3">
        <v>18.3</v>
      </c>
      <c r="AZ7523" s="3">
        <v>21</v>
      </c>
      <c r="BA7523" s="3">
        <v>21.8</v>
      </c>
      <c r="BB7523" s="3">
        <v>22.7</v>
      </c>
      <c r="BC7523" s="3">
        <v>23.4</v>
      </c>
      <c r="BD7523" s="3">
        <v>22.9</v>
      </c>
    </row>
    <row r="7524" spans="1:56" x14ac:dyDescent="0.3">
      <c r="A7524" s="3" t="s">
        <v>1565</v>
      </c>
      <c r="B7524" s="3" t="s">
        <v>96</v>
      </c>
      <c r="C7524" s="3" t="s">
        <v>352</v>
      </c>
      <c r="D7524" s="3">
        <v>457</v>
      </c>
      <c r="E7524" s="3">
        <v>505.9</v>
      </c>
      <c r="F7524" s="3">
        <v>554.1</v>
      </c>
      <c r="G7524" s="3">
        <v>627.20000000000005</v>
      </c>
      <c r="H7524" s="3">
        <v>876.8</v>
      </c>
      <c r="I7524" s="3">
        <v>916.4</v>
      </c>
      <c r="J7524" s="3">
        <v>1035.5</v>
      </c>
      <c r="K7524" s="3">
        <v>1140.9000000000001</v>
      </c>
      <c r="L7524" s="3">
        <v>1229.3</v>
      </c>
      <c r="M7524" s="3">
        <v>1723.7</v>
      </c>
      <c r="N7524" s="3">
        <v>2307.1</v>
      </c>
      <c r="O7524" s="3">
        <v>2577.6999999999998</v>
      </c>
      <c r="P7524" s="3">
        <v>2436.3000000000002</v>
      </c>
      <c r="Q7524" s="3">
        <v>2193.9</v>
      </c>
      <c r="R7524" s="3">
        <v>2218.9</v>
      </c>
      <c r="S7524" s="3">
        <v>2208.6</v>
      </c>
      <c r="T7524" s="3">
        <v>1690.5</v>
      </c>
      <c r="U7524" s="3">
        <v>1829.2</v>
      </c>
      <c r="V7524" s="3">
        <v>2001</v>
      </c>
      <c r="W7524" s="3">
        <v>2145.4</v>
      </c>
      <c r="X7524" s="3">
        <v>2607.1999999999998</v>
      </c>
      <c r="Y7524" s="3">
        <v>2567.4</v>
      </c>
      <c r="Z7524" s="3">
        <v>2410.5</v>
      </c>
      <c r="AA7524" s="3">
        <v>2379.9</v>
      </c>
      <c r="AB7524" s="3">
        <v>2479.5</v>
      </c>
      <c r="AC7524" s="3">
        <v>2563.5</v>
      </c>
      <c r="AD7524" s="3">
        <v>2803.1</v>
      </c>
      <c r="AE7524" s="3">
        <v>2872.7</v>
      </c>
      <c r="AF7524" s="3">
        <v>2593.9</v>
      </c>
      <c r="AG7524" s="3">
        <v>2926.7</v>
      </c>
      <c r="AH7524" s="3">
        <v>4050.1</v>
      </c>
      <c r="AI7524" s="3">
        <v>3826.6</v>
      </c>
      <c r="AJ7524" s="3">
        <v>3801.6</v>
      </c>
      <c r="AK7524" s="3">
        <v>4374.1000000000004</v>
      </c>
      <c r="AL7524" s="3">
        <v>5954.8</v>
      </c>
      <c r="AM7524" s="3">
        <v>7217.5</v>
      </c>
      <c r="AN7524" s="3">
        <v>8415.5</v>
      </c>
      <c r="AO7524" s="3">
        <v>9090.4</v>
      </c>
      <c r="AP7524" s="3">
        <v>11053.6</v>
      </c>
      <c r="AQ7524" s="3">
        <v>7702.9</v>
      </c>
      <c r="AR7524" s="3">
        <v>9474.6</v>
      </c>
      <c r="AS7524" s="3">
        <v>11842.1</v>
      </c>
      <c r="AT7524" s="3">
        <v>11825.4</v>
      </c>
      <c r="AU7524" s="3">
        <v>12094.4</v>
      </c>
      <c r="AV7524" s="3">
        <v>11500.1</v>
      </c>
      <c r="AW7524" s="3">
        <v>8550.6</v>
      </c>
      <c r="AX7524" s="3">
        <v>7863.1</v>
      </c>
      <c r="AY7524" s="3">
        <v>8914.1</v>
      </c>
      <c r="AZ7524" s="3">
        <v>9913.6</v>
      </c>
      <c r="BA7524" s="3">
        <v>9337.2999999999993</v>
      </c>
      <c r="BB7524" s="3">
        <v>7089</v>
      </c>
      <c r="BC7524" s="3">
        <v>10413.1</v>
      </c>
      <c r="BD7524" s="3">
        <v>13817.7</v>
      </c>
    </row>
    <row r="7525" spans="1:56" x14ac:dyDescent="0.3">
      <c r="A7525" s="3" t="s">
        <v>1565</v>
      </c>
      <c r="B7525" s="3" t="s">
        <v>96</v>
      </c>
      <c r="C7525" s="3" t="s">
        <v>354</v>
      </c>
      <c r="D7525" s="3">
        <v>94.9</v>
      </c>
      <c r="E7525" s="3">
        <v>108.8</v>
      </c>
      <c r="F7525" s="3">
        <v>121.6</v>
      </c>
      <c r="G7525" s="3">
        <v>142.30000000000001</v>
      </c>
      <c r="H7525" s="3">
        <v>183.7</v>
      </c>
      <c r="I7525" s="3">
        <v>255.7</v>
      </c>
      <c r="J7525" s="3">
        <v>317.7</v>
      </c>
      <c r="K7525" s="3">
        <v>377.2</v>
      </c>
      <c r="L7525" s="3">
        <v>396.8</v>
      </c>
      <c r="M7525" s="3">
        <v>410.2</v>
      </c>
      <c r="N7525" s="3">
        <v>479.8</v>
      </c>
      <c r="O7525" s="3">
        <v>540.79999999999995</v>
      </c>
      <c r="P7525" s="3">
        <v>624.20000000000005</v>
      </c>
      <c r="Q7525" s="3">
        <v>687.4</v>
      </c>
      <c r="R7525" s="3">
        <v>711.4</v>
      </c>
      <c r="S7525" s="3">
        <v>768.1</v>
      </c>
      <c r="T7525" s="3">
        <v>806.8</v>
      </c>
      <c r="U7525" s="3">
        <v>851.8</v>
      </c>
      <c r="V7525" s="3">
        <v>876.4</v>
      </c>
      <c r="W7525" s="3">
        <v>906.1</v>
      </c>
      <c r="X7525" s="3">
        <v>929.6</v>
      </c>
      <c r="Y7525" s="3">
        <v>949.9</v>
      </c>
      <c r="Z7525" s="3">
        <v>963.4</v>
      </c>
      <c r="AA7525" s="3">
        <v>1028.0999999999999</v>
      </c>
      <c r="AB7525" s="3">
        <v>1063.2</v>
      </c>
      <c r="AC7525" s="3">
        <v>1113.9000000000001</v>
      </c>
      <c r="AD7525" s="3">
        <v>1171</v>
      </c>
      <c r="AE7525" s="3">
        <v>1185.5999999999999</v>
      </c>
      <c r="AF7525" s="3">
        <v>1270.9000000000001</v>
      </c>
      <c r="AG7525" s="3">
        <v>1303</v>
      </c>
      <c r="AH7525" s="3">
        <v>1423.2</v>
      </c>
      <c r="AI7525" s="3">
        <v>1462.7</v>
      </c>
      <c r="AJ7525" s="3">
        <v>1463.4</v>
      </c>
      <c r="AK7525" s="3">
        <v>1598.1</v>
      </c>
      <c r="AL7525" s="3">
        <v>1714.6</v>
      </c>
      <c r="AM7525" s="3">
        <v>1925.7</v>
      </c>
      <c r="AN7525" s="3">
        <v>2012.4</v>
      </c>
      <c r="AO7525" s="3">
        <v>2099.4</v>
      </c>
      <c r="AP7525" s="3">
        <v>2329</v>
      </c>
      <c r="AQ7525" s="3">
        <v>2208.4</v>
      </c>
      <c r="AR7525" s="3">
        <v>2369.6</v>
      </c>
      <c r="AS7525" s="3">
        <v>2372.6999999999998</v>
      </c>
      <c r="AT7525" s="3">
        <v>2371</v>
      </c>
      <c r="AU7525" s="3">
        <v>2432.4</v>
      </c>
      <c r="AV7525" s="3">
        <v>2612.3000000000002</v>
      </c>
      <c r="AW7525" s="3">
        <v>2632.2</v>
      </c>
      <c r="AX7525" s="3">
        <v>2668.9</v>
      </c>
      <c r="AY7525" s="3">
        <v>2733</v>
      </c>
      <c r="AZ7525" s="3">
        <v>2730.1</v>
      </c>
      <c r="BA7525" s="3">
        <v>2780.7</v>
      </c>
      <c r="BB7525" s="3">
        <v>2535.1</v>
      </c>
      <c r="BC7525" s="3">
        <v>2767.6</v>
      </c>
      <c r="BD7525" s="3">
        <v>3298.5</v>
      </c>
    </row>
    <row r="7526" spans="1:56" x14ac:dyDescent="0.3">
      <c r="A7526" s="3" t="s">
        <v>1565</v>
      </c>
      <c r="B7526" s="3" t="s">
        <v>96</v>
      </c>
      <c r="C7526" s="3" t="s">
        <v>449</v>
      </c>
      <c r="AE7526" s="3">
        <v>8.36</v>
      </c>
      <c r="AF7526" s="3">
        <v>7.64</v>
      </c>
      <c r="AG7526" s="3">
        <v>7.56</v>
      </c>
      <c r="AH7526" s="3">
        <v>8.7899999999999991</v>
      </c>
      <c r="AI7526" s="3">
        <v>8.33</v>
      </c>
      <c r="AJ7526" s="3">
        <v>7.99</v>
      </c>
      <c r="AK7526" s="3">
        <v>8.3800000000000008</v>
      </c>
      <c r="AL7526" s="3">
        <v>9.64</v>
      </c>
      <c r="AM7526" s="3">
        <v>10.71</v>
      </c>
      <c r="AN7526" s="3">
        <v>11.05</v>
      </c>
      <c r="AO7526" s="3">
        <v>10.9</v>
      </c>
      <c r="AP7526" s="3">
        <v>12.54</v>
      </c>
      <c r="AQ7526" s="3">
        <v>10.07</v>
      </c>
      <c r="AR7526" s="3">
        <v>11.38</v>
      </c>
      <c r="AS7526" s="3">
        <v>12.4</v>
      </c>
      <c r="AT7526" s="3">
        <v>11.83</v>
      </c>
      <c r="AU7526" s="3">
        <v>11.71</v>
      </c>
      <c r="AV7526" s="3">
        <v>11.31</v>
      </c>
      <c r="AW7526" s="3">
        <v>8.9600000000000009</v>
      </c>
      <c r="AX7526" s="3">
        <v>8.16</v>
      </c>
      <c r="AY7526" s="3">
        <v>8.43</v>
      </c>
      <c r="AZ7526" s="3">
        <v>8.59</v>
      </c>
      <c r="BA7526" s="3">
        <v>7.95</v>
      </c>
      <c r="BB7526" s="3">
        <v>6.68</v>
      </c>
      <c r="BC7526" s="3">
        <v>7.72</v>
      </c>
      <c r="BD7526" s="3">
        <v>8.8000000000000007</v>
      </c>
    </row>
    <row r="7527" spans="1:56" x14ac:dyDescent="0.3">
      <c r="A7527" s="3" t="s">
        <v>1565</v>
      </c>
      <c r="B7527" s="3" t="s">
        <v>96</v>
      </c>
      <c r="C7527" s="3" t="s">
        <v>356</v>
      </c>
      <c r="D7527" s="3">
        <v>195.4</v>
      </c>
      <c r="E7527" s="3">
        <v>219.9</v>
      </c>
      <c r="F7527" s="3">
        <v>257.89999999999998</v>
      </c>
      <c r="G7527" s="3">
        <v>304.8</v>
      </c>
      <c r="H7527" s="3">
        <v>453.9</v>
      </c>
      <c r="I7527" s="3">
        <v>504.8</v>
      </c>
      <c r="J7527" s="3">
        <v>636.4</v>
      </c>
      <c r="K7527" s="3">
        <v>754.9</v>
      </c>
      <c r="L7527" s="3">
        <v>773.7</v>
      </c>
      <c r="M7527" s="3">
        <v>944.6</v>
      </c>
      <c r="N7527" s="3">
        <v>1101.5999999999999</v>
      </c>
      <c r="O7527" s="3">
        <v>1399</v>
      </c>
      <c r="P7527" s="3">
        <v>1316.5</v>
      </c>
      <c r="Q7527" s="3">
        <v>1423.6</v>
      </c>
      <c r="R7527" s="3">
        <v>1631.2</v>
      </c>
      <c r="S7527" s="3">
        <v>1633.6</v>
      </c>
      <c r="T7527" s="3">
        <v>1531.9</v>
      </c>
      <c r="U7527" s="3">
        <v>1654.6</v>
      </c>
      <c r="V7527" s="3">
        <v>1674.5</v>
      </c>
      <c r="W7527" s="3">
        <v>1733.9</v>
      </c>
      <c r="X7527" s="3">
        <v>1764.3</v>
      </c>
      <c r="Y7527" s="3">
        <v>1761.4</v>
      </c>
      <c r="Z7527" s="3">
        <v>1783.7</v>
      </c>
      <c r="AA7527" s="3">
        <v>1841.5</v>
      </c>
      <c r="AB7527" s="3">
        <v>1849</v>
      </c>
      <c r="AC7527" s="3">
        <v>1914.2</v>
      </c>
      <c r="AD7527" s="3">
        <v>1963.9</v>
      </c>
      <c r="AE7527" s="3">
        <v>2110.3000000000002</v>
      </c>
      <c r="AF7527" s="3">
        <v>1967.2</v>
      </c>
      <c r="AG7527" s="3">
        <v>1971</v>
      </c>
      <c r="AH7527" s="3">
        <v>2312.1</v>
      </c>
      <c r="AI7527" s="3">
        <v>2272.3000000000002</v>
      </c>
      <c r="AJ7527" s="3">
        <v>2247.6</v>
      </c>
      <c r="AK7527" s="3">
        <v>2455.1</v>
      </c>
      <c r="AL7527" s="3">
        <v>2701.9</v>
      </c>
      <c r="AM7527" s="3">
        <v>3295.6</v>
      </c>
      <c r="AN7527" s="3">
        <v>3323.4</v>
      </c>
      <c r="AO7527" s="3">
        <v>3183.7</v>
      </c>
      <c r="AP7527" s="3">
        <v>3625.7</v>
      </c>
      <c r="AQ7527" s="3">
        <v>2761</v>
      </c>
      <c r="AR7527" s="3">
        <v>3016.5</v>
      </c>
      <c r="AS7527" s="3">
        <v>3261.2</v>
      </c>
      <c r="AT7527" s="3">
        <v>3133.1</v>
      </c>
      <c r="AU7527" s="3">
        <v>3302</v>
      </c>
      <c r="AV7527" s="3">
        <v>3583.1</v>
      </c>
      <c r="AW7527" s="3">
        <v>3135.8</v>
      </c>
      <c r="AX7527" s="3">
        <v>2862.2</v>
      </c>
      <c r="AY7527" s="3">
        <v>2979.1</v>
      </c>
      <c r="AZ7527" s="3">
        <v>3106.2</v>
      </c>
      <c r="BA7527" s="3">
        <v>3013.4</v>
      </c>
      <c r="BB7527" s="3">
        <v>2587.6</v>
      </c>
      <c r="BC7527" s="3">
        <v>3086</v>
      </c>
      <c r="BD7527" s="3">
        <v>3962.3</v>
      </c>
    </row>
    <row r="7528" spans="1:56" x14ac:dyDescent="0.3">
      <c r="A7528" s="3" t="s">
        <v>1565</v>
      </c>
      <c r="B7528" s="3" t="s">
        <v>96</v>
      </c>
      <c r="C7528" s="3" t="s">
        <v>359</v>
      </c>
      <c r="D7528" s="3">
        <v>222.2</v>
      </c>
      <c r="E7528" s="3">
        <v>248.7</v>
      </c>
      <c r="F7528" s="3">
        <v>272.39999999999998</v>
      </c>
      <c r="G7528" s="3">
        <v>314.89999999999998</v>
      </c>
      <c r="H7528" s="3">
        <v>378.4</v>
      </c>
      <c r="I7528" s="3">
        <v>434.2</v>
      </c>
      <c r="J7528" s="3">
        <v>541.79999999999995</v>
      </c>
      <c r="K7528" s="3">
        <v>634.9</v>
      </c>
      <c r="L7528" s="3">
        <v>652</v>
      </c>
      <c r="M7528" s="3">
        <v>679.2</v>
      </c>
      <c r="N7528" s="3">
        <v>837.2</v>
      </c>
      <c r="O7528" s="3">
        <v>956.5</v>
      </c>
      <c r="P7528" s="3">
        <v>1053.3</v>
      </c>
      <c r="Q7528" s="3">
        <v>1152</v>
      </c>
      <c r="R7528" s="3">
        <v>1271.8</v>
      </c>
      <c r="S7528" s="3">
        <v>1318.7</v>
      </c>
      <c r="T7528" s="3">
        <v>1422.9</v>
      </c>
      <c r="U7528" s="3">
        <v>1506.8</v>
      </c>
      <c r="V7528" s="3">
        <v>1537.9</v>
      </c>
      <c r="W7528" s="3">
        <v>1566.2</v>
      </c>
      <c r="X7528" s="3">
        <v>1578.9</v>
      </c>
      <c r="Y7528" s="3">
        <v>1649.9</v>
      </c>
      <c r="Z7528" s="3">
        <v>1633</v>
      </c>
      <c r="AA7528" s="3">
        <v>1815.5</v>
      </c>
      <c r="AB7528" s="3">
        <v>1800.9</v>
      </c>
      <c r="AC7528" s="3">
        <v>1931.1</v>
      </c>
      <c r="AD7528" s="3">
        <v>2041.1</v>
      </c>
      <c r="AE7528" s="3">
        <v>1977.4</v>
      </c>
      <c r="AF7528" s="3">
        <v>2092</v>
      </c>
      <c r="AG7528" s="3">
        <v>2134.6</v>
      </c>
      <c r="AH7528" s="3">
        <v>2356.4</v>
      </c>
      <c r="AI7528" s="3">
        <v>2375.6</v>
      </c>
      <c r="AJ7528" s="3">
        <v>2459.5</v>
      </c>
      <c r="AK7528" s="3">
        <v>2597.6999999999998</v>
      </c>
      <c r="AL7528" s="3">
        <v>2799.5</v>
      </c>
      <c r="AM7528" s="3">
        <v>3118.1</v>
      </c>
      <c r="AN7528" s="3">
        <v>3199.8</v>
      </c>
      <c r="AO7528" s="3">
        <v>3334.7</v>
      </c>
      <c r="AP7528" s="3">
        <v>3623</v>
      </c>
      <c r="AQ7528" s="3">
        <v>3674.9</v>
      </c>
      <c r="AR7528" s="3">
        <v>4110.1000000000004</v>
      </c>
      <c r="AS7528" s="3">
        <v>3963.1</v>
      </c>
      <c r="AT7528" s="3">
        <v>3794.3</v>
      </c>
      <c r="AU7528" s="3">
        <v>3984.6</v>
      </c>
      <c r="AV7528" s="3">
        <v>4436.7</v>
      </c>
      <c r="AW7528" s="3">
        <v>4279.3</v>
      </c>
      <c r="AX7528" s="3">
        <v>4354.8</v>
      </c>
      <c r="AY7528" s="3">
        <v>4327.1000000000004</v>
      </c>
      <c r="AZ7528" s="3">
        <v>4570.3999999999996</v>
      </c>
      <c r="BA7528" s="3">
        <v>4584.5</v>
      </c>
      <c r="BB7528" s="3">
        <v>4463.8999999999996</v>
      </c>
      <c r="BC7528" s="3">
        <v>4679.6000000000004</v>
      </c>
      <c r="BD7528" s="3">
        <v>5091.8</v>
      </c>
    </row>
    <row r="7529" spans="1:56" x14ac:dyDescent="0.3">
      <c r="A7529" s="3" t="s">
        <v>1565</v>
      </c>
      <c r="B7529" s="3" t="s">
        <v>96</v>
      </c>
      <c r="C7529" s="3" t="s">
        <v>363</v>
      </c>
      <c r="D7529" s="3">
        <v>969.5</v>
      </c>
      <c r="E7529" s="3">
        <v>1083.3</v>
      </c>
      <c r="F7529" s="3">
        <v>1206</v>
      </c>
      <c r="G7529" s="3">
        <v>1389.2</v>
      </c>
      <c r="H7529" s="3">
        <v>1892.7</v>
      </c>
      <c r="I7529" s="3">
        <v>2111.1</v>
      </c>
      <c r="J7529" s="3">
        <v>2531.3000000000002</v>
      </c>
      <c r="K7529" s="3">
        <v>2907.9</v>
      </c>
      <c r="L7529" s="3">
        <v>3051.7</v>
      </c>
      <c r="M7529" s="3">
        <v>3757.6</v>
      </c>
      <c r="N7529" s="3">
        <v>4725.8</v>
      </c>
      <c r="O7529" s="3">
        <v>5474</v>
      </c>
      <c r="P7529" s="3">
        <v>5430.3</v>
      </c>
      <c r="Q7529" s="3">
        <v>5456.9</v>
      </c>
      <c r="R7529" s="3">
        <v>5833.3</v>
      </c>
      <c r="S7529" s="3">
        <v>5928.9</v>
      </c>
      <c r="T7529" s="3">
        <v>5452.1</v>
      </c>
      <c r="U7529" s="3">
        <v>5842.4</v>
      </c>
      <c r="V7529" s="3">
        <v>6089.9</v>
      </c>
      <c r="W7529" s="3">
        <v>6351.6</v>
      </c>
      <c r="X7529" s="3">
        <v>6880</v>
      </c>
      <c r="Y7529" s="3">
        <v>6928.7</v>
      </c>
      <c r="Z7529" s="3">
        <v>6790.6</v>
      </c>
      <c r="AA7529" s="3">
        <v>7065</v>
      </c>
      <c r="AB7529" s="3">
        <v>7192.7</v>
      </c>
      <c r="AC7529" s="3">
        <v>7522.8</v>
      </c>
      <c r="AD7529" s="3">
        <v>7979.1</v>
      </c>
      <c r="AE7529" s="3">
        <v>8146</v>
      </c>
      <c r="AF7529" s="3">
        <v>7924</v>
      </c>
      <c r="AG7529" s="3">
        <v>8335.2999999999993</v>
      </c>
      <c r="AH7529" s="3">
        <v>10141.799999999999</v>
      </c>
      <c r="AI7529" s="3">
        <v>9937.2000000000007</v>
      </c>
      <c r="AJ7529" s="3">
        <v>9972.1</v>
      </c>
      <c r="AK7529" s="3">
        <v>11025</v>
      </c>
      <c r="AL7529" s="3">
        <v>13170.8</v>
      </c>
      <c r="AM7529" s="3">
        <v>15556.8</v>
      </c>
      <c r="AN7529" s="3">
        <v>16951</v>
      </c>
      <c r="AO7529" s="3">
        <v>17708.3</v>
      </c>
      <c r="AP7529" s="3">
        <v>20631.3</v>
      </c>
      <c r="AQ7529" s="3">
        <v>16347.2</v>
      </c>
      <c r="AR7529" s="3">
        <v>18970.900000000001</v>
      </c>
      <c r="AS7529" s="3">
        <v>21439</v>
      </c>
      <c r="AT7529" s="3">
        <v>21123.7</v>
      </c>
      <c r="AU7529" s="3">
        <v>21813.3</v>
      </c>
      <c r="AV7529" s="3">
        <v>22132.2</v>
      </c>
      <c r="AW7529" s="3">
        <v>18598</v>
      </c>
      <c r="AX7529" s="3">
        <v>17749</v>
      </c>
      <c r="AY7529" s="3">
        <v>18953.2</v>
      </c>
      <c r="AZ7529" s="3">
        <v>20320.3</v>
      </c>
      <c r="BA7529" s="3">
        <v>19715.900000000001</v>
      </c>
      <c r="BB7529" s="3">
        <v>16675.599999999999</v>
      </c>
      <c r="BC7529" s="3">
        <v>20946.400000000001</v>
      </c>
      <c r="BD7529" s="3">
        <v>26170.3</v>
      </c>
    </row>
    <row r="7530" spans="1:56" x14ac:dyDescent="0.3">
      <c r="A7530" s="3" t="s">
        <v>1565</v>
      </c>
      <c r="B7530" s="3" t="s">
        <v>96</v>
      </c>
      <c r="C7530" s="3" t="s">
        <v>364</v>
      </c>
      <c r="D7530" s="3">
        <v>373.3</v>
      </c>
      <c r="E7530" s="3">
        <v>406.9</v>
      </c>
      <c r="F7530" s="3">
        <v>443.5</v>
      </c>
      <c r="G7530" s="3">
        <v>500.3</v>
      </c>
      <c r="H7530" s="3">
        <v>665.3</v>
      </c>
      <c r="I7530" s="3">
        <v>727.5</v>
      </c>
      <c r="J7530" s="3">
        <v>859.9</v>
      </c>
      <c r="K7530" s="3">
        <v>972</v>
      </c>
      <c r="L7530" s="3">
        <v>1002.4</v>
      </c>
      <c r="M7530" s="3">
        <v>1216</v>
      </c>
      <c r="N7530" s="3">
        <v>1507.7</v>
      </c>
      <c r="O7530" s="3">
        <v>1721.8</v>
      </c>
      <c r="P7530" s="3">
        <v>1692.9</v>
      </c>
      <c r="Q7530" s="3">
        <v>1687.3</v>
      </c>
      <c r="R7530" s="3">
        <v>1782.9</v>
      </c>
      <c r="S7530" s="3">
        <v>1794.9</v>
      </c>
      <c r="T7530" s="3">
        <v>1631</v>
      </c>
      <c r="U7530" s="3">
        <v>1728.3</v>
      </c>
      <c r="V7530" s="3">
        <v>1784.8</v>
      </c>
      <c r="W7530" s="3">
        <v>1837.4</v>
      </c>
      <c r="X7530" s="3">
        <v>1965.1</v>
      </c>
      <c r="Y7530" s="3">
        <v>1940.6</v>
      </c>
      <c r="Z7530" s="3">
        <v>1875.6</v>
      </c>
      <c r="AA7530" s="3">
        <v>1928.6</v>
      </c>
      <c r="AB7530" s="3">
        <v>1941.1</v>
      </c>
      <c r="AC7530" s="3">
        <v>2006.8</v>
      </c>
      <c r="AD7530" s="3">
        <v>2101.9</v>
      </c>
      <c r="AE7530" s="3">
        <v>2110.5</v>
      </c>
      <c r="AF7530" s="3">
        <v>2021.8</v>
      </c>
      <c r="AG7530" s="3">
        <v>2097.1</v>
      </c>
      <c r="AH7530" s="3">
        <v>2520.1999999999998</v>
      </c>
      <c r="AI7530" s="3">
        <v>2444.6</v>
      </c>
      <c r="AJ7530" s="3">
        <v>2427.6</v>
      </c>
      <c r="AK7530" s="3">
        <v>2656.4</v>
      </c>
      <c r="AL7530" s="3">
        <v>3127.8</v>
      </c>
      <c r="AM7530" s="3">
        <v>3643.2</v>
      </c>
      <c r="AN7530" s="3">
        <v>3889.8</v>
      </c>
      <c r="AO7530" s="3">
        <v>3984.7</v>
      </c>
      <c r="AP7530" s="3">
        <v>4555.3999999999996</v>
      </c>
      <c r="AQ7530" s="3">
        <v>3561.6</v>
      </c>
      <c r="AR7530" s="3">
        <v>4092.2</v>
      </c>
      <c r="AS7530" s="3">
        <v>4588.2</v>
      </c>
      <c r="AT7530" s="3">
        <v>4476.3</v>
      </c>
      <c r="AU7530" s="3">
        <v>4576.3999999999996</v>
      </c>
      <c r="AV7530" s="3">
        <v>4585.2</v>
      </c>
      <c r="AW7530" s="3">
        <v>3798.6</v>
      </c>
      <c r="AX7530" s="3">
        <v>3576.3</v>
      </c>
      <c r="AY7530" s="3">
        <v>3770.2</v>
      </c>
      <c r="AZ7530" s="3">
        <v>3990.9</v>
      </c>
      <c r="BA7530" s="3">
        <v>3822.6</v>
      </c>
      <c r="BB7530" s="3">
        <v>3249.2</v>
      </c>
      <c r="BC7530" s="3">
        <v>4032.9</v>
      </c>
      <c r="BD7530" s="3">
        <v>4953.7</v>
      </c>
    </row>
    <row r="7531" spans="1:56" x14ac:dyDescent="0.3">
      <c r="A7531" s="3" t="s">
        <v>1565</v>
      </c>
      <c r="B7531" s="3" t="s">
        <v>96</v>
      </c>
      <c r="C7531" s="3" t="s">
        <v>444</v>
      </c>
      <c r="D7531" s="3">
        <v>969.5</v>
      </c>
      <c r="E7531" s="3">
        <v>1083.3</v>
      </c>
      <c r="F7531" s="3">
        <v>1206</v>
      </c>
      <c r="G7531" s="3">
        <v>1389.2</v>
      </c>
      <c r="H7531" s="3">
        <v>1892.7</v>
      </c>
      <c r="I7531" s="3">
        <v>2111.1</v>
      </c>
      <c r="J7531" s="3">
        <v>2531.3000000000002</v>
      </c>
      <c r="K7531" s="3">
        <v>2907.9</v>
      </c>
      <c r="L7531" s="3">
        <v>3051.7</v>
      </c>
      <c r="M7531" s="3">
        <v>3757.6</v>
      </c>
      <c r="N7531" s="3">
        <v>4725.8</v>
      </c>
      <c r="O7531" s="3">
        <v>5474</v>
      </c>
      <c r="P7531" s="3">
        <v>5430.3</v>
      </c>
      <c r="Q7531" s="3">
        <v>5456.9</v>
      </c>
      <c r="R7531" s="3">
        <v>5833.3</v>
      </c>
      <c r="S7531" s="3">
        <v>5928.9</v>
      </c>
      <c r="T7531" s="3">
        <v>5452.1</v>
      </c>
      <c r="U7531" s="3">
        <v>5842.4</v>
      </c>
      <c r="V7531" s="3">
        <v>6089.9</v>
      </c>
      <c r="W7531" s="3">
        <v>6351.6</v>
      </c>
      <c r="X7531" s="3">
        <v>6880</v>
      </c>
      <c r="Y7531" s="3">
        <v>6928.7</v>
      </c>
      <c r="Z7531" s="3">
        <v>6790.6</v>
      </c>
      <c r="AA7531" s="3">
        <v>7065</v>
      </c>
      <c r="AB7531" s="3">
        <v>7192.7</v>
      </c>
      <c r="AC7531" s="3">
        <v>7522.8</v>
      </c>
      <c r="AD7531" s="3">
        <v>7979.1</v>
      </c>
      <c r="AE7531" s="3">
        <v>8146</v>
      </c>
      <c r="AF7531" s="3">
        <v>7924</v>
      </c>
      <c r="AG7531" s="3">
        <v>8335.2999999999993</v>
      </c>
      <c r="AH7531" s="3">
        <v>10141.799999999999</v>
      </c>
      <c r="AI7531" s="3">
        <v>9937.2000000000007</v>
      </c>
      <c r="AJ7531" s="3">
        <v>9972.1</v>
      </c>
      <c r="AK7531" s="3">
        <v>11025</v>
      </c>
      <c r="AL7531" s="3">
        <v>13170.8</v>
      </c>
      <c r="AM7531" s="3">
        <v>15556.8</v>
      </c>
      <c r="AN7531" s="3">
        <v>16951</v>
      </c>
      <c r="AO7531" s="3">
        <v>17708.3</v>
      </c>
      <c r="AP7531" s="3">
        <v>20631.3</v>
      </c>
      <c r="AQ7531" s="3">
        <v>16347.2</v>
      </c>
      <c r="AR7531" s="3">
        <v>18970.900000000001</v>
      </c>
      <c r="AS7531" s="3">
        <v>21439</v>
      </c>
      <c r="AT7531" s="3">
        <v>21123.7</v>
      </c>
      <c r="AU7531" s="3">
        <v>21813.3</v>
      </c>
      <c r="AV7531" s="3">
        <v>22132.2</v>
      </c>
      <c r="AW7531" s="3">
        <v>18598</v>
      </c>
      <c r="AX7531" s="3">
        <v>17749</v>
      </c>
      <c r="AY7531" s="3">
        <v>18953.2</v>
      </c>
      <c r="AZ7531" s="3">
        <v>20320.3</v>
      </c>
      <c r="BA7531" s="3">
        <v>19715.900000000001</v>
      </c>
      <c r="BB7531" s="3">
        <v>16675.599999999999</v>
      </c>
      <c r="BC7531" s="3">
        <v>20946.400000000001</v>
      </c>
      <c r="BD7531" s="3">
        <v>26170.3</v>
      </c>
    </row>
    <row r="7532" spans="1:56" x14ac:dyDescent="0.3">
      <c r="A7532" s="3" t="s">
        <v>1565</v>
      </c>
      <c r="B7532" s="3" t="s">
        <v>96</v>
      </c>
      <c r="C7532" s="3" t="s">
        <v>481</v>
      </c>
      <c r="D7532" s="3">
        <v>2597</v>
      </c>
      <c r="E7532" s="3">
        <v>2662</v>
      </c>
      <c r="F7532" s="3">
        <v>2719</v>
      </c>
      <c r="G7532" s="3">
        <v>2777</v>
      </c>
      <c r="H7532" s="3">
        <v>2845</v>
      </c>
      <c r="I7532" s="3">
        <v>2902</v>
      </c>
      <c r="J7532" s="3">
        <v>2944</v>
      </c>
      <c r="K7532" s="3">
        <v>2992</v>
      </c>
      <c r="L7532" s="3">
        <v>3044</v>
      </c>
      <c r="M7532" s="3">
        <v>3090</v>
      </c>
      <c r="N7532" s="3">
        <v>3135</v>
      </c>
      <c r="O7532" s="3">
        <v>3179</v>
      </c>
      <c r="P7532" s="3">
        <v>3208</v>
      </c>
      <c r="Q7532" s="3">
        <v>3234</v>
      </c>
      <c r="R7532" s="3">
        <v>3272</v>
      </c>
      <c r="S7532" s="3">
        <v>3303</v>
      </c>
      <c r="T7532" s="3">
        <v>3343</v>
      </c>
      <c r="U7532" s="3">
        <v>3381</v>
      </c>
      <c r="V7532" s="3">
        <v>3412</v>
      </c>
      <c r="W7532" s="3">
        <v>3457</v>
      </c>
      <c r="X7532" s="3">
        <v>3501</v>
      </c>
      <c r="Y7532" s="3">
        <v>3570</v>
      </c>
      <c r="Z7532" s="3">
        <v>3620</v>
      </c>
      <c r="AA7532" s="3">
        <v>3663</v>
      </c>
      <c r="AB7532" s="3">
        <v>3705</v>
      </c>
      <c r="AC7532" s="3">
        <v>3749</v>
      </c>
      <c r="AD7532" s="3">
        <v>3796</v>
      </c>
      <c r="AE7532" s="3">
        <v>3860</v>
      </c>
      <c r="AF7532" s="3">
        <v>3919</v>
      </c>
      <c r="AG7532" s="3">
        <v>3975</v>
      </c>
      <c r="AH7532" s="3">
        <v>4024</v>
      </c>
      <c r="AI7532" s="3">
        <v>4065</v>
      </c>
      <c r="AJ7532" s="3">
        <v>4108</v>
      </c>
      <c r="AK7532" s="3">
        <v>4150</v>
      </c>
      <c r="AL7532" s="3">
        <v>4211</v>
      </c>
      <c r="AM7532" s="3">
        <v>4270</v>
      </c>
      <c r="AN7532" s="3">
        <v>4358</v>
      </c>
      <c r="AO7532" s="3">
        <v>4444</v>
      </c>
      <c r="AP7532" s="3">
        <v>4529</v>
      </c>
      <c r="AQ7532" s="3">
        <v>4590</v>
      </c>
      <c r="AR7532" s="3">
        <v>4636</v>
      </c>
      <c r="AS7532" s="3">
        <v>4673</v>
      </c>
      <c r="AT7532" s="3">
        <v>4719</v>
      </c>
      <c r="AU7532" s="3">
        <v>4766</v>
      </c>
      <c r="AV7532" s="3">
        <v>4827</v>
      </c>
      <c r="AW7532" s="3">
        <v>4896</v>
      </c>
      <c r="AX7532" s="3">
        <v>4963</v>
      </c>
      <c r="AY7532" s="3">
        <v>5027</v>
      </c>
      <c r="AZ7532" s="3">
        <v>5092</v>
      </c>
      <c r="BA7532" s="3">
        <v>5158</v>
      </c>
      <c r="BB7532" s="3">
        <v>5132</v>
      </c>
      <c r="BC7532" s="3">
        <v>5194</v>
      </c>
      <c r="BD7532" s="3">
        <v>5283</v>
      </c>
    </row>
    <row r="7533" spans="1:56" x14ac:dyDescent="0.3">
      <c r="A7533" s="3" t="s">
        <v>1565</v>
      </c>
      <c r="B7533" s="3" t="s">
        <v>96</v>
      </c>
      <c r="C7533" s="3" t="s">
        <v>1410</v>
      </c>
      <c r="AP7533" s="3">
        <v>220</v>
      </c>
      <c r="AQ7533" s="3">
        <v>220</v>
      </c>
      <c r="AR7533" s="3">
        <v>255</v>
      </c>
      <c r="AS7533" s="3">
        <v>255</v>
      </c>
      <c r="AT7533" s="3">
        <v>345</v>
      </c>
      <c r="AU7533" s="3">
        <v>383</v>
      </c>
      <c r="AV7533" s="3">
        <v>393</v>
      </c>
      <c r="AW7533" s="3">
        <v>397</v>
      </c>
      <c r="AX7533" s="3">
        <v>485</v>
      </c>
      <c r="AY7533" s="3">
        <v>485</v>
      </c>
      <c r="AZ7533" s="3">
        <v>480</v>
      </c>
      <c r="BA7533" s="3">
        <v>508</v>
      </c>
      <c r="BB7533" s="3">
        <v>508</v>
      </c>
      <c r="BC7533" s="3">
        <v>508</v>
      </c>
      <c r="BD7533" s="3">
        <v>405</v>
      </c>
    </row>
    <row r="7534" spans="1:56" x14ac:dyDescent="0.3">
      <c r="A7534" s="3" t="s">
        <v>1565</v>
      </c>
      <c r="B7534" s="3" t="s">
        <v>96</v>
      </c>
      <c r="C7534" s="3" t="s">
        <v>367</v>
      </c>
      <c r="D7534" s="3">
        <v>2.1</v>
      </c>
      <c r="E7534" s="3">
        <v>2.1</v>
      </c>
      <c r="F7534" s="3">
        <v>1.9</v>
      </c>
      <c r="G7534" s="3">
        <v>2.1</v>
      </c>
      <c r="H7534" s="3">
        <v>3.4</v>
      </c>
      <c r="I7534" s="3">
        <v>4.2</v>
      </c>
      <c r="J7534" s="3">
        <v>5</v>
      </c>
      <c r="K7534" s="3">
        <v>6.1</v>
      </c>
      <c r="L7534" s="3">
        <v>5.7</v>
      </c>
      <c r="M7534" s="3">
        <v>8.3000000000000007</v>
      </c>
      <c r="N7534" s="3">
        <v>12.8</v>
      </c>
      <c r="O7534" s="3">
        <v>12.8</v>
      </c>
      <c r="P7534" s="3">
        <v>19.7</v>
      </c>
      <c r="Q7534" s="3">
        <v>13.4</v>
      </c>
      <c r="R7534" s="3">
        <v>18.2</v>
      </c>
      <c r="S7534" s="3">
        <v>18.100000000000001</v>
      </c>
      <c r="T7534" s="3">
        <v>13.2</v>
      </c>
      <c r="U7534" s="3">
        <v>9.9</v>
      </c>
      <c r="V7534" s="3">
        <v>10.7</v>
      </c>
      <c r="W7534" s="3">
        <v>12</v>
      </c>
      <c r="X7534" s="3">
        <v>8.1999999999999993</v>
      </c>
      <c r="Y7534" s="3">
        <v>8.1999999999999993</v>
      </c>
      <c r="Z7534" s="3">
        <v>7.9</v>
      </c>
      <c r="AA7534" s="3">
        <v>11.1</v>
      </c>
      <c r="AB7534" s="3">
        <v>10.199999999999999</v>
      </c>
      <c r="AC7534" s="3">
        <v>10</v>
      </c>
      <c r="AD7534" s="3">
        <v>11.9</v>
      </c>
      <c r="AE7534" s="3">
        <v>9.3000000000000007</v>
      </c>
      <c r="AF7534" s="3">
        <v>7.2</v>
      </c>
      <c r="AG7534" s="3">
        <v>7.5</v>
      </c>
      <c r="AH7534" s="3">
        <v>12.2</v>
      </c>
      <c r="AI7534" s="3">
        <v>7.8</v>
      </c>
      <c r="AJ7534" s="3">
        <v>7.2</v>
      </c>
      <c r="AK7534" s="3">
        <v>9.1</v>
      </c>
      <c r="AL7534" s="3">
        <v>10.6</v>
      </c>
      <c r="AM7534" s="3">
        <v>10.3</v>
      </c>
      <c r="AN7534" s="3">
        <v>10.5</v>
      </c>
      <c r="AO7534" s="3">
        <v>12.8</v>
      </c>
      <c r="AP7534" s="3">
        <v>17.600000000000001</v>
      </c>
      <c r="AQ7534" s="3">
        <v>12.3</v>
      </c>
      <c r="AR7534" s="3">
        <v>15.6</v>
      </c>
      <c r="AS7534" s="3">
        <v>18.2</v>
      </c>
      <c r="AT7534" s="3">
        <v>16.899999999999999</v>
      </c>
      <c r="AU7534" s="3">
        <v>21.6</v>
      </c>
      <c r="AV7534" s="3">
        <v>21.3</v>
      </c>
      <c r="AW7534" s="3">
        <v>6.1</v>
      </c>
      <c r="AX7534" s="3">
        <v>4.5</v>
      </c>
      <c r="AY7534" s="3">
        <v>4.0999999999999996</v>
      </c>
      <c r="AZ7534" s="3">
        <v>6</v>
      </c>
      <c r="BA7534" s="3">
        <v>5.5</v>
      </c>
      <c r="BB7534" s="3">
        <v>3</v>
      </c>
      <c r="BC7534" s="3">
        <v>3.2</v>
      </c>
      <c r="BD7534" s="3">
        <v>6.5</v>
      </c>
    </row>
    <row r="7535" spans="1:56" x14ac:dyDescent="0.3">
      <c r="A7535" s="3" t="s">
        <v>1565</v>
      </c>
      <c r="B7535" s="3" t="s">
        <v>96</v>
      </c>
      <c r="C7535" s="3" t="s">
        <v>1412</v>
      </c>
      <c r="AP7535" s="3">
        <v>35</v>
      </c>
      <c r="AQ7535" s="3">
        <v>23</v>
      </c>
      <c r="AR7535" s="3">
        <v>29</v>
      </c>
      <c r="AS7535" s="3">
        <v>34</v>
      </c>
      <c r="AT7535" s="3">
        <v>44</v>
      </c>
      <c r="AU7535" s="3">
        <v>44</v>
      </c>
      <c r="AV7535" s="3">
        <v>44</v>
      </c>
      <c r="AW7535" s="3">
        <v>46</v>
      </c>
      <c r="AX7535" s="3">
        <v>46</v>
      </c>
      <c r="AY7535" s="3">
        <v>46</v>
      </c>
      <c r="AZ7535" s="3">
        <v>46</v>
      </c>
      <c r="BA7535" s="3">
        <v>46</v>
      </c>
      <c r="BB7535" s="3">
        <v>46</v>
      </c>
      <c r="BC7535" s="3">
        <v>46</v>
      </c>
      <c r="BD7535" s="3">
        <v>46</v>
      </c>
    </row>
    <row r="7536" spans="1:56" x14ac:dyDescent="0.3">
      <c r="A7536" s="3" t="s">
        <v>1565</v>
      </c>
      <c r="B7536" s="3" t="s">
        <v>96</v>
      </c>
      <c r="C7536" s="3" t="s">
        <v>371</v>
      </c>
      <c r="D7536" s="3">
        <v>0</v>
      </c>
      <c r="E7536" s="3">
        <v>0</v>
      </c>
      <c r="F7536" s="3">
        <v>0</v>
      </c>
      <c r="G7536" s="3">
        <v>0</v>
      </c>
      <c r="H7536" s="3">
        <v>0.1</v>
      </c>
      <c r="I7536" s="3">
        <v>0.1</v>
      </c>
      <c r="J7536" s="3">
        <v>0.1</v>
      </c>
      <c r="K7536" s="3">
        <v>0.1</v>
      </c>
      <c r="L7536" s="3">
        <v>0.1</v>
      </c>
      <c r="M7536" s="3">
        <v>0.2</v>
      </c>
      <c r="N7536" s="3">
        <v>0.3</v>
      </c>
      <c r="O7536" s="3">
        <v>0.3</v>
      </c>
      <c r="P7536" s="3">
        <v>0.4</v>
      </c>
      <c r="Q7536" s="3">
        <v>0.3</v>
      </c>
      <c r="R7536" s="3">
        <v>0.4</v>
      </c>
      <c r="S7536" s="3">
        <v>0.4</v>
      </c>
      <c r="T7536" s="3">
        <v>0.4</v>
      </c>
      <c r="U7536" s="3">
        <v>0.3</v>
      </c>
      <c r="V7536" s="3">
        <v>0.4</v>
      </c>
      <c r="W7536" s="3">
        <v>1</v>
      </c>
      <c r="X7536" s="3">
        <v>1.4</v>
      </c>
      <c r="Y7536" s="3">
        <v>1.5</v>
      </c>
      <c r="Z7536" s="3">
        <v>1.4</v>
      </c>
      <c r="AA7536" s="3">
        <v>2</v>
      </c>
      <c r="AB7536" s="3">
        <v>1.9</v>
      </c>
      <c r="AC7536" s="3">
        <v>2.2000000000000002</v>
      </c>
      <c r="AD7536" s="3">
        <v>2.4</v>
      </c>
      <c r="AE7536" s="3">
        <v>2.2000000000000002</v>
      </c>
      <c r="AF7536" s="3">
        <v>1.9</v>
      </c>
      <c r="AG7536" s="3">
        <v>2</v>
      </c>
      <c r="AH7536" s="3">
        <v>2.8</v>
      </c>
      <c r="AI7536" s="3">
        <v>2.4</v>
      </c>
      <c r="AJ7536" s="3">
        <v>1.3</v>
      </c>
      <c r="AK7536" s="3">
        <v>3.6</v>
      </c>
      <c r="AL7536" s="3">
        <v>3.5</v>
      </c>
      <c r="AM7536" s="3">
        <v>3.7</v>
      </c>
      <c r="AN7536" s="3">
        <v>3.4</v>
      </c>
      <c r="AO7536" s="3">
        <v>4.0999999999999996</v>
      </c>
      <c r="AP7536" s="3">
        <v>4.8</v>
      </c>
      <c r="AQ7536" s="3">
        <v>2.7</v>
      </c>
      <c r="AR7536" s="3">
        <v>2</v>
      </c>
      <c r="AS7536" s="3">
        <v>2.2999999999999998</v>
      </c>
      <c r="AT7536" s="3">
        <v>2.2999999999999998</v>
      </c>
      <c r="AU7536" s="3">
        <v>2.6</v>
      </c>
      <c r="AV7536" s="3">
        <v>2.6</v>
      </c>
      <c r="AW7536" s="3">
        <v>0.9</v>
      </c>
      <c r="AX7536" s="3">
        <v>0.8</v>
      </c>
      <c r="AY7536" s="3">
        <v>0.7</v>
      </c>
      <c r="AZ7536" s="3">
        <v>0.9</v>
      </c>
      <c r="BA7536" s="3">
        <v>0.8</v>
      </c>
      <c r="BB7536" s="3">
        <v>0.7</v>
      </c>
      <c r="BC7536" s="3">
        <v>0.7</v>
      </c>
      <c r="BD7536" s="3">
        <v>1.2</v>
      </c>
    </row>
    <row r="7537" spans="1:56" x14ac:dyDescent="0.3">
      <c r="A7537" s="3" t="s">
        <v>1565</v>
      </c>
      <c r="B7537" s="3" t="s">
        <v>96</v>
      </c>
      <c r="C7537" s="3" t="s">
        <v>375</v>
      </c>
      <c r="D7537" s="3">
        <v>0</v>
      </c>
      <c r="E7537" s="3">
        <v>0</v>
      </c>
      <c r="F7537" s="3">
        <v>0</v>
      </c>
      <c r="G7537" s="3">
        <v>0</v>
      </c>
      <c r="H7537" s="3">
        <v>0</v>
      </c>
      <c r="I7537" s="3">
        <v>0</v>
      </c>
      <c r="J7537" s="3">
        <v>0</v>
      </c>
      <c r="K7537" s="3">
        <v>0</v>
      </c>
      <c r="L7537" s="3">
        <v>0</v>
      </c>
      <c r="M7537" s="3">
        <v>0</v>
      </c>
      <c r="N7537" s="3">
        <v>0</v>
      </c>
      <c r="O7537" s="3">
        <v>0</v>
      </c>
      <c r="P7537" s="3">
        <v>0</v>
      </c>
      <c r="Q7537" s="3">
        <v>0</v>
      </c>
      <c r="R7537" s="3">
        <v>0</v>
      </c>
      <c r="S7537" s="3">
        <v>0</v>
      </c>
      <c r="T7537" s="3">
        <v>0</v>
      </c>
      <c r="U7537" s="3">
        <v>0</v>
      </c>
      <c r="V7537" s="3">
        <v>0</v>
      </c>
      <c r="W7537" s="3">
        <v>0</v>
      </c>
      <c r="X7537" s="3">
        <v>0</v>
      </c>
      <c r="Y7537" s="3">
        <v>0</v>
      </c>
      <c r="Z7537" s="3">
        <v>0</v>
      </c>
      <c r="AA7537" s="3">
        <v>0</v>
      </c>
      <c r="AB7537" s="3">
        <v>0</v>
      </c>
      <c r="AC7537" s="3">
        <v>0</v>
      </c>
      <c r="AD7537" s="3">
        <v>0</v>
      </c>
      <c r="AE7537" s="3">
        <v>0</v>
      </c>
      <c r="AF7537" s="3">
        <v>0</v>
      </c>
      <c r="AG7537" s="3">
        <v>0</v>
      </c>
      <c r="AH7537" s="3">
        <v>0</v>
      </c>
      <c r="AI7537" s="3">
        <v>0</v>
      </c>
      <c r="AJ7537" s="3">
        <v>0.1</v>
      </c>
      <c r="AK7537" s="3">
        <v>0.2</v>
      </c>
      <c r="AL7537" s="3">
        <v>0.2</v>
      </c>
      <c r="AM7537" s="3">
        <v>5.7</v>
      </c>
      <c r="AN7537" s="3">
        <v>18.3</v>
      </c>
      <c r="AO7537" s="3">
        <v>15.6</v>
      </c>
      <c r="AP7537" s="3">
        <v>18.2</v>
      </c>
      <c r="AQ7537" s="3">
        <v>18.7</v>
      </c>
      <c r="AR7537" s="3">
        <v>21.1</v>
      </c>
      <c r="AS7537" s="3">
        <v>21.6</v>
      </c>
      <c r="AT7537" s="3">
        <v>4.0999999999999996</v>
      </c>
      <c r="AU7537" s="3">
        <v>8.6</v>
      </c>
      <c r="AV7537" s="3">
        <v>11</v>
      </c>
      <c r="AW7537" s="3">
        <v>11.9</v>
      </c>
      <c r="AX7537" s="3">
        <v>13.7</v>
      </c>
      <c r="AY7537" s="3">
        <v>14.5</v>
      </c>
      <c r="AZ7537" s="3">
        <v>13.9</v>
      </c>
      <c r="BA7537" s="3">
        <v>14</v>
      </c>
      <c r="BB7537" s="3">
        <v>13.4</v>
      </c>
      <c r="BC7537" s="3">
        <v>12.9</v>
      </c>
      <c r="BD7537" s="3">
        <v>13.7</v>
      </c>
    </row>
    <row r="7538" spans="1:56" x14ac:dyDescent="0.3">
      <c r="A7538" s="3" t="s">
        <v>1565</v>
      </c>
      <c r="B7538" s="3" t="s">
        <v>96</v>
      </c>
      <c r="C7538" s="3" t="s">
        <v>377</v>
      </c>
      <c r="D7538" s="3">
        <v>13.4</v>
      </c>
      <c r="E7538" s="3">
        <v>14.2</v>
      </c>
      <c r="F7538" s="3">
        <v>14.6</v>
      </c>
      <c r="G7538" s="3">
        <v>15.3</v>
      </c>
      <c r="H7538" s="3">
        <v>15.2</v>
      </c>
      <c r="I7538" s="3">
        <v>13.8</v>
      </c>
      <c r="J7538" s="3">
        <v>15.9</v>
      </c>
      <c r="K7538" s="3">
        <v>16</v>
      </c>
      <c r="L7538" s="3">
        <v>17.3</v>
      </c>
      <c r="M7538" s="3">
        <v>17.2</v>
      </c>
      <c r="N7538" s="3">
        <v>9.1999999999999993</v>
      </c>
      <c r="O7538" s="3">
        <v>9.6999999999999993</v>
      </c>
      <c r="P7538" s="3">
        <v>9.3000000000000007</v>
      </c>
      <c r="Q7538" s="3">
        <v>10.6</v>
      </c>
      <c r="R7538" s="3">
        <v>10.8</v>
      </c>
      <c r="S7538" s="3">
        <v>10.7</v>
      </c>
      <c r="T7538" s="3">
        <v>18.100000000000001</v>
      </c>
      <c r="U7538" s="3">
        <v>18</v>
      </c>
      <c r="V7538" s="3">
        <v>18.7</v>
      </c>
      <c r="W7538" s="3">
        <v>49.4</v>
      </c>
      <c r="X7538" s="3">
        <v>36.799999999999997</v>
      </c>
      <c r="Y7538" s="3">
        <v>46.1</v>
      </c>
      <c r="Z7538" s="3">
        <v>47</v>
      </c>
      <c r="AA7538" s="3">
        <v>49.3</v>
      </c>
      <c r="AB7538" s="3">
        <v>52.5</v>
      </c>
      <c r="AC7538" s="3">
        <v>74</v>
      </c>
      <c r="AD7538" s="3">
        <v>68.900000000000006</v>
      </c>
      <c r="AE7538" s="3">
        <v>71</v>
      </c>
      <c r="AF7538" s="3">
        <v>78.400000000000006</v>
      </c>
      <c r="AG7538" s="3">
        <v>67.400000000000006</v>
      </c>
      <c r="AH7538" s="3">
        <v>66.099999999999994</v>
      </c>
      <c r="AI7538" s="3">
        <v>65</v>
      </c>
      <c r="AJ7538" s="3">
        <v>105.4</v>
      </c>
      <c r="AK7538" s="3">
        <v>77.3</v>
      </c>
      <c r="AL7538" s="3">
        <v>75.2</v>
      </c>
      <c r="AM7538" s="3">
        <v>137.6</v>
      </c>
      <c r="AN7538" s="3">
        <v>146.80000000000001</v>
      </c>
      <c r="AO7538" s="3">
        <v>135.1</v>
      </c>
      <c r="AP7538" s="3">
        <v>155.69999999999999</v>
      </c>
      <c r="AQ7538" s="3">
        <v>118</v>
      </c>
      <c r="AR7538" s="3">
        <v>159.5</v>
      </c>
      <c r="AS7538" s="3">
        <v>193.4</v>
      </c>
      <c r="AT7538" s="3">
        <v>188.9</v>
      </c>
      <c r="AU7538" s="3">
        <v>179.6</v>
      </c>
      <c r="AV7538" s="3">
        <v>230.3</v>
      </c>
      <c r="AW7538" s="3">
        <v>205.9</v>
      </c>
      <c r="AX7538" s="3">
        <v>203.1</v>
      </c>
      <c r="AY7538" s="3">
        <v>204.3</v>
      </c>
      <c r="AZ7538" s="3">
        <v>188</v>
      </c>
      <c r="BA7538" s="3">
        <v>182.6</v>
      </c>
      <c r="BB7538" s="3">
        <v>141.5</v>
      </c>
      <c r="BC7538" s="3">
        <v>185</v>
      </c>
      <c r="BD7538" s="3">
        <v>204.6</v>
      </c>
    </row>
    <row r="7539" spans="1:56" x14ac:dyDescent="0.3">
      <c r="A7539" s="3" t="s">
        <v>1565</v>
      </c>
      <c r="B7539" s="3" t="s">
        <v>96</v>
      </c>
      <c r="C7539" s="3" t="s">
        <v>381</v>
      </c>
      <c r="D7539" s="3">
        <v>15.6</v>
      </c>
      <c r="E7539" s="3">
        <v>16.3</v>
      </c>
      <c r="F7539" s="3">
        <v>16.5</v>
      </c>
      <c r="G7539" s="3">
        <v>17.399999999999999</v>
      </c>
      <c r="H7539" s="3">
        <v>18.7</v>
      </c>
      <c r="I7539" s="3">
        <v>18</v>
      </c>
      <c r="J7539" s="3">
        <v>21</v>
      </c>
      <c r="K7539" s="3">
        <v>22.2</v>
      </c>
      <c r="L7539" s="3">
        <v>23.1</v>
      </c>
      <c r="M7539" s="3">
        <v>25.6</v>
      </c>
      <c r="N7539" s="3">
        <v>22.3</v>
      </c>
      <c r="O7539" s="3">
        <v>22.8</v>
      </c>
      <c r="P7539" s="3">
        <v>29.5</v>
      </c>
      <c r="Q7539" s="3">
        <v>24.3</v>
      </c>
      <c r="R7539" s="3">
        <v>29.4</v>
      </c>
      <c r="S7539" s="3">
        <v>29.2</v>
      </c>
      <c r="T7539" s="3">
        <v>31.6</v>
      </c>
      <c r="U7539" s="3">
        <v>28.3</v>
      </c>
      <c r="V7539" s="3">
        <v>29.8</v>
      </c>
      <c r="W7539" s="3">
        <v>62.4</v>
      </c>
      <c r="X7539" s="3">
        <v>46.3</v>
      </c>
      <c r="Y7539" s="3">
        <v>55.8</v>
      </c>
      <c r="Z7539" s="3">
        <v>56.3</v>
      </c>
      <c r="AA7539" s="3">
        <v>62.4</v>
      </c>
      <c r="AB7539" s="3">
        <v>64.599999999999994</v>
      </c>
      <c r="AC7539" s="3">
        <v>86.2</v>
      </c>
      <c r="AD7539" s="3">
        <v>83.3</v>
      </c>
      <c r="AE7539" s="3">
        <v>82.5</v>
      </c>
      <c r="AF7539" s="3">
        <v>87.5</v>
      </c>
      <c r="AG7539" s="3">
        <v>77</v>
      </c>
      <c r="AH7539" s="3">
        <v>81.099999999999994</v>
      </c>
      <c r="AI7539" s="3">
        <v>75.3</v>
      </c>
      <c r="AJ7539" s="3">
        <v>114</v>
      </c>
      <c r="AK7539" s="3">
        <v>90.2</v>
      </c>
      <c r="AL7539" s="3">
        <v>89.6</v>
      </c>
      <c r="AM7539" s="3">
        <v>157.30000000000001</v>
      </c>
      <c r="AN7539" s="3">
        <v>178.9</v>
      </c>
      <c r="AO7539" s="3">
        <v>167.6</v>
      </c>
      <c r="AP7539" s="3">
        <v>196.3</v>
      </c>
      <c r="AQ7539" s="3">
        <v>151.80000000000001</v>
      </c>
      <c r="AR7539" s="3">
        <v>198.1</v>
      </c>
      <c r="AS7539" s="3">
        <v>235.6</v>
      </c>
      <c r="AT7539" s="3">
        <v>212.2</v>
      </c>
      <c r="AU7539" s="3">
        <v>212.4</v>
      </c>
      <c r="AV7539" s="3">
        <v>265.3</v>
      </c>
      <c r="AW7539" s="3">
        <v>224.7</v>
      </c>
      <c r="AX7539" s="3">
        <v>222</v>
      </c>
      <c r="AY7539" s="3">
        <v>223.6</v>
      </c>
      <c r="AZ7539" s="3">
        <v>208.8</v>
      </c>
      <c r="BA7539" s="3">
        <v>202.9</v>
      </c>
      <c r="BB7539" s="3">
        <v>158.6</v>
      </c>
      <c r="BC7539" s="3">
        <v>201.8</v>
      </c>
      <c r="BD7539" s="3">
        <v>225.9</v>
      </c>
    </row>
    <row r="7540" spans="1:56" x14ac:dyDescent="0.3">
      <c r="A7540" s="3" t="s">
        <v>1565</v>
      </c>
      <c r="B7540" s="3" t="s">
        <v>96</v>
      </c>
      <c r="C7540" s="3" t="s">
        <v>447</v>
      </c>
      <c r="D7540" s="3">
        <v>15.6</v>
      </c>
      <c r="E7540" s="3">
        <v>16.3</v>
      </c>
      <c r="F7540" s="3">
        <v>16.5</v>
      </c>
      <c r="G7540" s="3">
        <v>17.399999999999999</v>
      </c>
      <c r="H7540" s="3">
        <v>18.7</v>
      </c>
      <c r="I7540" s="3">
        <v>18</v>
      </c>
      <c r="J7540" s="3">
        <v>21</v>
      </c>
      <c r="K7540" s="3">
        <v>22.2</v>
      </c>
      <c r="L7540" s="3">
        <v>23.1</v>
      </c>
      <c r="M7540" s="3">
        <v>25.6</v>
      </c>
      <c r="N7540" s="3">
        <v>22.3</v>
      </c>
      <c r="O7540" s="3">
        <v>22.8</v>
      </c>
      <c r="P7540" s="3">
        <v>29.5</v>
      </c>
      <c r="Q7540" s="3">
        <v>24.3</v>
      </c>
      <c r="R7540" s="3">
        <v>29.4</v>
      </c>
      <c r="S7540" s="3">
        <v>29.2</v>
      </c>
      <c r="T7540" s="3">
        <v>31.6</v>
      </c>
      <c r="U7540" s="3">
        <v>28.3</v>
      </c>
      <c r="V7540" s="3">
        <v>29.8</v>
      </c>
      <c r="W7540" s="3">
        <v>62.4</v>
      </c>
      <c r="X7540" s="3">
        <v>46.3</v>
      </c>
      <c r="Y7540" s="3">
        <v>55.8</v>
      </c>
      <c r="Z7540" s="3">
        <v>56.3</v>
      </c>
      <c r="AA7540" s="3">
        <v>62.4</v>
      </c>
      <c r="AB7540" s="3">
        <v>64.599999999999994</v>
      </c>
      <c r="AC7540" s="3">
        <v>86.2</v>
      </c>
      <c r="AD7540" s="3">
        <v>83.3</v>
      </c>
      <c r="AE7540" s="3">
        <v>82.5</v>
      </c>
      <c r="AF7540" s="3">
        <v>87.5</v>
      </c>
      <c r="AG7540" s="3">
        <v>77</v>
      </c>
      <c r="AH7540" s="3">
        <v>81.099999999999994</v>
      </c>
      <c r="AI7540" s="3">
        <v>75.3</v>
      </c>
      <c r="AJ7540" s="3">
        <v>113.8</v>
      </c>
      <c r="AK7540" s="3">
        <v>90</v>
      </c>
      <c r="AL7540" s="3">
        <v>89.4</v>
      </c>
      <c r="AM7540" s="3">
        <v>151.6</v>
      </c>
      <c r="AN7540" s="3">
        <v>160.6</v>
      </c>
      <c r="AO7540" s="3">
        <v>152</v>
      </c>
      <c r="AP7540" s="3">
        <v>178.1</v>
      </c>
      <c r="AQ7540" s="3">
        <v>133.1</v>
      </c>
      <c r="AR7540" s="3">
        <v>177.1</v>
      </c>
      <c r="AS7540" s="3">
        <v>214</v>
      </c>
      <c r="AT7540" s="3">
        <v>208.1</v>
      </c>
      <c r="AU7540" s="3">
        <v>203.8</v>
      </c>
      <c r="AV7540" s="3">
        <v>254.2</v>
      </c>
      <c r="AW7540" s="3">
        <v>212.8</v>
      </c>
      <c r="AX7540" s="3">
        <v>208.4</v>
      </c>
      <c r="AY7540" s="3">
        <v>209.2</v>
      </c>
      <c r="AZ7540" s="3">
        <v>194.9</v>
      </c>
      <c r="BA7540" s="3">
        <v>188.9</v>
      </c>
      <c r="BB7540" s="3">
        <v>145.19999999999999</v>
      </c>
      <c r="BC7540" s="3">
        <v>188.9</v>
      </c>
      <c r="BD7540" s="3">
        <v>212.2</v>
      </c>
    </row>
    <row r="7541" spans="1:56" x14ac:dyDescent="0.3">
      <c r="A7541" s="3" t="s">
        <v>1565</v>
      </c>
      <c r="B7541" s="3" t="s">
        <v>96</v>
      </c>
      <c r="C7541" s="3" t="s">
        <v>383</v>
      </c>
      <c r="D7541" s="3">
        <v>2.2999999999999998</v>
      </c>
      <c r="E7541" s="3">
        <v>3.4</v>
      </c>
      <c r="F7541" s="3">
        <v>3.8</v>
      </c>
      <c r="G7541" s="3">
        <v>5.3</v>
      </c>
      <c r="H7541" s="3">
        <v>5.2</v>
      </c>
      <c r="I7541" s="3">
        <v>4.9000000000000004</v>
      </c>
      <c r="J7541" s="3">
        <v>6.6</v>
      </c>
      <c r="K7541" s="3">
        <v>6.3</v>
      </c>
      <c r="L7541" s="3">
        <v>8</v>
      </c>
      <c r="M7541" s="3">
        <v>9.5</v>
      </c>
      <c r="N7541" s="3">
        <v>11.8</v>
      </c>
      <c r="O7541" s="3">
        <v>13.4</v>
      </c>
      <c r="P7541" s="3">
        <v>11.9</v>
      </c>
      <c r="Q7541" s="3">
        <v>11.8</v>
      </c>
      <c r="R7541" s="3">
        <v>11</v>
      </c>
      <c r="S7541" s="3">
        <v>11.2</v>
      </c>
      <c r="T7541" s="3">
        <v>11.9</v>
      </c>
      <c r="U7541" s="3">
        <v>12</v>
      </c>
      <c r="V7541" s="3">
        <v>10.7</v>
      </c>
      <c r="W7541" s="3">
        <v>16.2</v>
      </c>
      <c r="X7541" s="3">
        <v>13</v>
      </c>
      <c r="Y7541" s="3">
        <v>10.1</v>
      </c>
      <c r="Z7541" s="3">
        <v>16.2</v>
      </c>
      <c r="AA7541" s="3">
        <v>13.4</v>
      </c>
      <c r="AB7541" s="3">
        <v>17.600000000000001</v>
      </c>
      <c r="AC7541" s="3">
        <v>17</v>
      </c>
      <c r="AD7541" s="3">
        <v>21.9</v>
      </c>
      <c r="AE7541" s="3">
        <v>21.1</v>
      </c>
      <c r="AF7541" s="3">
        <v>16.7</v>
      </c>
      <c r="AG7541" s="3">
        <v>15</v>
      </c>
      <c r="AH7541" s="3">
        <v>13.8</v>
      </c>
      <c r="AI7541" s="3">
        <v>13.2</v>
      </c>
      <c r="AJ7541" s="3">
        <v>10</v>
      </c>
      <c r="AK7541" s="3">
        <v>9.1999999999999993</v>
      </c>
      <c r="AL7541" s="3">
        <v>10.1</v>
      </c>
      <c r="AM7541" s="3">
        <v>10.8</v>
      </c>
      <c r="AN7541" s="3">
        <v>12.6</v>
      </c>
      <c r="AO7541" s="3">
        <v>11.8</v>
      </c>
      <c r="AP7541" s="3">
        <v>13</v>
      </c>
      <c r="AQ7541" s="3">
        <v>6</v>
      </c>
      <c r="AR7541" s="3">
        <v>11.6</v>
      </c>
      <c r="AS7541" s="3">
        <v>10.9</v>
      </c>
      <c r="AT7541" s="3">
        <v>10.7</v>
      </c>
      <c r="AU7541" s="3">
        <v>12</v>
      </c>
      <c r="AV7541" s="3">
        <v>11</v>
      </c>
      <c r="AW7541" s="3">
        <v>8.9</v>
      </c>
      <c r="AX7541" s="3">
        <v>9.1999999999999993</v>
      </c>
      <c r="AY7541" s="3">
        <v>6.1</v>
      </c>
      <c r="AZ7541" s="3">
        <v>7.5</v>
      </c>
      <c r="BA7541" s="3">
        <v>5.7</v>
      </c>
      <c r="BB7541" s="3">
        <v>4.5</v>
      </c>
      <c r="BC7541" s="3">
        <v>6.7</v>
      </c>
      <c r="BD7541" s="3">
        <v>9.6999999999999993</v>
      </c>
    </row>
    <row r="7542" spans="1:56" x14ac:dyDescent="0.3">
      <c r="A7542" s="3" t="s">
        <v>1565</v>
      </c>
      <c r="B7542" s="3" t="s">
        <v>96</v>
      </c>
      <c r="C7542" s="3" t="s">
        <v>1560</v>
      </c>
      <c r="AP7542" s="3">
        <v>0</v>
      </c>
      <c r="AQ7542" s="3">
        <v>0</v>
      </c>
      <c r="AR7542" s="3">
        <v>0</v>
      </c>
      <c r="AS7542" s="3">
        <v>0</v>
      </c>
      <c r="AT7542" s="3">
        <v>0</v>
      </c>
      <c r="AU7542" s="3">
        <v>0</v>
      </c>
      <c r="AV7542" s="3">
        <v>0</v>
      </c>
      <c r="AW7542" s="3">
        <v>0</v>
      </c>
      <c r="AX7542" s="3">
        <v>0</v>
      </c>
      <c r="AY7542" s="3">
        <v>0</v>
      </c>
      <c r="AZ7542" s="3">
        <v>0</v>
      </c>
      <c r="BA7542" s="3">
        <v>0</v>
      </c>
      <c r="BB7542" s="3">
        <v>0</v>
      </c>
      <c r="BC7542" s="3">
        <v>0</v>
      </c>
      <c r="BD7542" s="3">
        <v>0</v>
      </c>
    </row>
    <row r="7543" spans="1:56" x14ac:dyDescent="0.3">
      <c r="A7543" s="3" t="s">
        <v>1565</v>
      </c>
      <c r="B7543" s="3" t="s">
        <v>96</v>
      </c>
      <c r="C7543" s="3" t="s">
        <v>1414</v>
      </c>
      <c r="AP7543" s="3">
        <v>0</v>
      </c>
      <c r="AQ7543" s="3">
        <v>0</v>
      </c>
      <c r="AR7543" s="3">
        <v>0</v>
      </c>
      <c r="AS7543" s="3">
        <v>0</v>
      </c>
      <c r="AT7543" s="3">
        <v>0</v>
      </c>
      <c r="AU7543" s="3">
        <v>0</v>
      </c>
      <c r="AV7543" s="3">
        <v>0</v>
      </c>
      <c r="AW7543" s="3">
        <v>0</v>
      </c>
      <c r="AX7543" s="3">
        <v>0</v>
      </c>
      <c r="AY7543" s="3">
        <v>0</v>
      </c>
      <c r="AZ7543" s="3">
        <v>0</v>
      </c>
      <c r="BA7543" s="3">
        <v>0</v>
      </c>
      <c r="BB7543" s="3">
        <v>0</v>
      </c>
      <c r="BC7543" s="3">
        <v>0</v>
      </c>
      <c r="BD7543" s="3">
        <v>0</v>
      </c>
    </row>
    <row r="7544" spans="1:56" x14ac:dyDescent="0.3">
      <c r="A7544" s="3" t="s">
        <v>1565</v>
      </c>
      <c r="B7544" s="3" t="s">
        <v>96</v>
      </c>
      <c r="C7544" s="3" t="s">
        <v>1365</v>
      </c>
      <c r="D7544" s="3">
        <v>1920</v>
      </c>
      <c r="E7544" s="3">
        <v>1746</v>
      </c>
      <c r="F7544" s="3">
        <v>1538</v>
      </c>
      <c r="G7544" s="3">
        <v>1799</v>
      </c>
      <c r="H7544" s="3">
        <v>1624</v>
      </c>
      <c r="I7544" s="3">
        <v>1805</v>
      </c>
      <c r="J7544" s="3">
        <v>1442</v>
      </c>
      <c r="K7544" s="3">
        <v>1987</v>
      </c>
      <c r="L7544" s="3">
        <v>1841</v>
      </c>
      <c r="M7544" s="3">
        <v>1593</v>
      </c>
      <c r="N7544" s="3">
        <v>1965</v>
      </c>
      <c r="O7544" s="3">
        <v>1754</v>
      </c>
      <c r="P7544" s="3">
        <v>1723</v>
      </c>
      <c r="Q7544" s="3">
        <v>1754</v>
      </c>
      <c r="R7544" s="3">
        <v>1702</v>
      </c>
      <c r="S7544" s="3">
        <v>1852</v>
      </c>
      <c r="T7544" s="3">
        <v>2096</v>
      </c>
      <c r="U7544" s="3">
        <v>1931</v>
      </c>
      <c r="V7544" s="3">
        <v>1676</v>
      </c>
      <c r="W7544" s="3">
        <v>1701</v>
      </c>
      <c r="X7544" s="3">
        <v>1987</v>
      </c>
      <c r="Y7544" s="3">
        <v>1941</v>
      </c>
      <c r="Z7544" s="3">
        <v>1571</v>
      </c>
      <c r="AA7544" s="3">
        <v>2001</v>
      </c>
      <c r="AB7544" s="3">
        <v>1673</v>
      </c>
      <c r="AC7544" s="3">
        <v>1884</v>
      </c>
      <c r="AD7544" s="3">
        <v>1752</v>
      </c>
      <c r="AE7544" s="3">
        <v>1598</v>
      </c>
      <c r="AF7544" s="3">
        <v>2156</v>
      </c>
      <c r="AG7544" s="3">
        <v>1844</v>
      </c>
      <c r="AH7544" s="3">
        <v>1876</v>
      </c>
      <c r="AI7544" s="3">
        <v>1748</v>
      </c>
      <c r="AJ7544" s="3">
        <v>2067</v>
      </c>
      <c r="AK7544" s="3">
        <v>1738</v>
      </c>
      <c r="AL7544" s="3">
        <v>1946</v>
      </c>
      <c r="AM7544" s="3">
        <v>1937</v>
      </c>
      <c r="AN7544" s="3">
        <v>1855</v>
      </c>
      <c r="AO7544" s="3">
        <v>2069</v>
      </c>
      <c r="AP7544" s="3">
        <v>1860</v>
      </c>
      <c r="AQ7544" s="3">
        <v>1875</v>
      </c>
      <c r="AR7544" s="3">
        <v>2297</v>
      </c>
      <c r="AS7544" s="3">
        <v>2153</v>
      </c>
      <c r="AT7544" s="3">
        <v>1980</v>
      </c>
      <c r="AU7544" s="3">
        <v>1686</v>
      </c>
      <c r="AV7544" s="3">
        <v>1869</v>
      </c>
      <c r="AW7544" s="3">
        <v>2144</v>
      </c>
      <c r="AX7544" s="3">
        <v>2308</v>
      </c>
      <c r="AY7544" s="3">
        <v>2052</v>
      </c>
      <c r="AZ7544" s="3">
        <v>2258</v>
      </c>
      <c r="BA7544" s="3">
        <v>2300</v>
      </c>
      <c r="BB7544" s="3">
        <v>1957</v>
      </c>
      <c r="BC7544" s="3">
        <v>1868</v>
      </c>
      <c r="BD7544" s="3">
        <v>1991</v>
      </c>
    </row>
    <row r="7545" spans="1:56" x14ac:dyDescent="0.3">
      <c r="A7545" s="3" t="s">
        <v>1565</v>
      </c>
      <c r="B7545" s="3" t="s">
        <v>96</v>
      </c>
      <c r="C7545" s="3" t="s">
        <v>1363</v>
      </c>
      <c r="D7545" s="3">
        <v>2934</v>
      </c>
      <c r="E7545" s="3">
        <v>2731</v>
      </c>
      <c r="F7545" s="3">
        <v>2637</v>
      </c>
      <c r="G7545" s="3">
        <v>2724</v>
      </c>
      <c r="H7545" s="3">
        <v>2398</v>
      </c>
      <c r="I7545" s="3">
        <v>2529</v>
      </c>
      <c r="J7545" s="3">
        <v>2995</v>
      </c>
      <c r="K7545" s="3">
        <v>3048</v>
      </c>
      <c r="L7545" s="3">
        <v>3126</v>
      </c>
      <c r="M7545" s="3">
        <v>2929</v>
      </c>
      <c r="N7545" s="3">
        <v>3129</v>
      </c>
      <c r="O7545" s="3">
        <v>3182</v>
      </c>
      <c r="P7545" s="3">
        <v>2623</v>
      </c>
      <c r="Q7545" s="3">
        <v>3147</v>
      </c>
      <c r="R7545" s="3">
        <v>2676</v>
      </c>
      <c r="S7545" s="3">
        <v>2626</v>
      </c>
      <c r="T7545" s="3">
        <v>2490</v>
      </c>
      <c r="U7545" s="3">
        <v>2942</v>
      </c>
      <c r="V7545" s="3">
        <v>3103</v>
      </c>
      <c r="W7545" s="3">
        <v>2753</v>
      </c>
      <c r="X7545" s="3">
        <v>2053</v>
      </c>
      <c r="Y7545" s="3">
        <v>2442</v>
      </c>
      <c r="Z7545" s="3">
        <v>2746</v>
      </c>
      <c r="AA7545" s="3">
        <v>2930</v>
      </c>
      <c r="AB7545" s="3">
        <v>2536</v>
      </c>
      <c r="AC7545" s="3">
        <v>2832</v>
      </c>
      <c r="AD7545" s="3">
        <v>2971</v>
      </c>
      <c r="AE7545" s="3">
        <v>2685</v>
      </c>
      <c r="AF7545" s="3">
        <v>2311</v>
      </c>
      <c r="AG7545" s="3">
        <v>2472</v>
      </c>
      <c r="AH7545" s="3">
        <v>2918</v>
      </c>
      <c r="AI7545" s="3">
        <v>2427</v>
      </c>
      <c r="AJ7545" s="3">
        <v>2591</v>
      </c>
      <c r="AK7545" s="3">
        <v>2744</v>
      </c>
      <c r="AL7545" s="3">
        <v>2643</v>
      </c>
      <c r="AM7545" s="3">
        <v>2684</v>
      </c>
      <c r="AN7545" s="3">
        <v>2388</v>
      </c>
      <c r="AO7545" s="3">
        <v>2350</v>
      </c>
      <c r="AP7545" s="3">
        <v>2659</v>
      </c>
      <c r="AQ7545" s="3">
        <v>2767</v>
      </c>
      <c r="AR7545" s="3">
        <v>3211</v>
      </c>
      <c r="AS7545" s="3">
        <v>2515</v>
      </c>
      <c r="AT7545" s="3">
        <v>2189</v>
      </c>
      <c r="AU7545" s="3">
        <v>2708</v>
      </c>
      <c r="AV7545" s="3">
        <v>2938</v>
      </c>
      <c r="AW7545" s="3">
        <v>2366</v>
      </c>
      <c r="AX7545" s="3">
        <v>2391</v>
      </c>
      <c r="AY7545" s="3">
        <v>2089</v>
      </c>
      <c r="AZ7545" s="3">
        <v>2612</v>
      </c>
      <c r="BA7545" s="3">
        <v>2336</v>
      </c>
      <c r="BB7545" s="3">
        <v>2164</v>
      </c>
      <c r="BC7545" s="3">
        <v>2373</v>
      </c>
      <c r="BD7545" s="3">
        <v>2502</v>
      </c>
    </row>
    <row r="7546" spans="1:56" x14ac:dyDescent="0.3">
      <c r="A7546" s="3" t="s">
        <v>1565</v>
      </c>
      <c r="B7546" s="3" t="s">
        <v>98</v>
      </c>
      <c r="C7546" s="3" t="s">
        <v>182</v>
      </c>
      <c r="D7546" s="3">
        <v>4.5</v>
      </c>
      <c r="E7546" s="3">
        <v>5.3</v>
      </c>
      <c r="F7546" s="3">
        <v>5.8</v>
      </c>
      <c r="G7546" s="3">
        <v>7.5</v>
      </c>
      <c r="H7546" s="3">
        <v>10.3</v>
      </c>
      <c r="I7546" s="3">
        <v>11.9</v>
      </c>
      <c r="J7546" s="3">
        <v>9.9</v>
      </c>
      <c r="K7546" s="3">
        <v>7.8</v>
      </c>
      <c r="L7546" s="3">
        <v>11.3</v>
      </c>
      <c r="M7546" s="3">
        <v>13.5</v>
      </c>
      <c r="N7546" s="3">
        <v>16.100000000000001</v>
      </c>
      <c r="O7546" s="3">
        <v>19</v>
      </c>
      <c r="P7546" s="3">
        <v>18.899999999999999</v>
      </c>
      <c r="Q7546" s="3">
        <v>16.8</v>
      </c>
      <c r="R7546" s="3">
        <v>26.5</v>
      </c>
      <c r="S7546" s="3">
        <v>28.3</v>
      </c>
      <c r="T7546" s="3">
        <v>21.6</v>
      </c>
      <c r="U7546" s="3">
        <v>16.7</v>
      </c>
      <c r="V7546" s="3">
        <v>20.8</v>
      </c>
      <c r="W7546" s="3">
        <v>16.2</v>
      </c>
      <c r="X7546" s="3">
        <v>17</v>
      </c>
      <c r="Y7546" s="3">
        <v>16.5</v>
      </c>
      <c r="Z7546" s="3">
        <v>15.9</v>
      </c>
      <c r="AA7546" s="3">
        <v>13.1</v>
      </c>
      <c r="AB7546" s="3">
        <v>13</v>
      </c>
      <c r="AC7546" s="3">
        <v>18.2</v>
      </c>
      <c r="AD7546" s="3">
        <v>24.7</v>
      </c>
      <c r="AE7546" s="3">
        <v>31.8</v>
      </c>
      <c r="AF7546" s="3">
        <v>28</v>
      </c>
      <c r="AG7546" s="3">
        <v>40.4</v>
      </c>
      <c r="AH7546" s="3">
        <v>55.2</v>
      </c>
      <c r="AI7546" s="3">
        <v>30.7</v>
      </c>
      <c r="AJ7546" s="3">
        <v>30.2</v>
      </c>
      <c r="AK7546" s="3">
        <v>42.7</v>
      </c>
      <c r="AL7546" s="3">
        <v>37.299999999999997</v>
      </c>
      <c r="AM7546" s="3">
        <v>63.8</v>
      </c>
      <c r="AN7546" s="3">
        <v>86.8</v>
      </c>
      <c r="AO7546" s="3">
        <v>60.7</v>
      </c>
      <c r="AP7546" s="3">
        <v>73.5</v>
      </c>
      <c r="AQ7546" s="3">
        <v>118</v>
      </c>
      <c r="AR7546" s="3">
        <v>139.5</v>
      </c>
      <c r="AS7546" s="3">
        <v>97.7</v>
      </c>
      <c r="AT7546" s="3">
        <v>173.1</v>
      </c>
      <c r="AU7546" s="3">
        <v>95.4</v>
      </c>
      <c r="AV7546" s="3">
        <v>97.3</v>
      </c>
      <c r="AW7546" s="3">
        <v>86.2</v>
      </c>
      <c r="AX7546" s="3">
        <v>52</v>
      </c>
      <c r="AY7546" s="3">
        <v>67</v>
      </c>
      <c r="AZ7546" s="3">
        <v>87.5</v>
      </c>
      <c r="BA7546" s="3">
        <v>98.8</v>
      </c>
      <c r="BB7546" s="3">
        <v>105.1</v>
      </c>
      <c r="BC7546" s="3">
        <v>134.4</v>
      </c>
      <c r="BD7546" s="3">
        <v>169.2</v>
      </c>
    </row>
    <row r="7547" spans="1:56" x14ac:dyDescent="0.3">
      <c r="A7547" s="3" t="s">
        <v>1565</v>
      </c>
      <c r="B7547" s="3" t="s">
        <v>98</v>
      </c>
      <c r="C7547" s="3" t="s">
        <v>184</v>
      </c>
      <c r="D7547" s="3">
        <v>4.5</v>
      </c>
      <c r="E7547" s="3">
        <v>5.3</v>
      </c>
      <c r="F7547" s="3">
        <v>5.8</v>
      </c>
      <c r="G7547" s="3">
        <v>7.5</v>
      </c>
      <c r="H7547" s="3">
        <v>10.3</v>
      </c>
      <c r="I7547" s="3">
        <v>11.9</v>
      </c>
      <c r="J7547" s="3">
        <v>9.9</v>
      </c>
      <c r="K7547" s="3">
        <v>7.8</v>
      </c>
      <c r="L7547" s="3">
        <v>11.3</v>
      </c>
      <c r="M7547" s="3">
        <v>13.5</v>
      </c>
      <c r="N7547" s="3">
        <v>16.100000000000001</v>
      </c>
      <c r="O7547" s="3">
        <v>19</v>
      </c>
      <c r="P7547" s="3">
        <v>18.899999999999999</v>
      </c>
      <c r="Q7547" s="3">
        <v>16.8</v>
      </c>
      <c r="R7547" s="3">
        <v>26.5</v>
      </c>
      <c r="S7547" s="3">
        <v>28.3</v>
      </c>
      <c r="T7547" s="3">
        <v>21.6</v>
      </c>
      <c r="U7547" s="3">
        <v>16.7</v>
      </c>
      <c r="V7547" s="3">
        <v>20.8</v>
      </c>
      <c r="W7547" s="3">
        <v>16.2</v>
      </c>
      <c r="X7547" s="3">
        <v>17</v>
      </c>
      <c r="Y7547" s="3">
        <v>16.5</v>
      </c>
      <c r="Z7547" s="3">
        <v>15.9</v>
      </c>
      <c r="AA7547" s="3">
        <v>13.1</v>
      </c>
      <c r="AB7547" s="3">
        <v>13</v>
      </c>
      <c r="AC7547" s="3">
        <v>18.2</v>
      </c>
      <c r="AD7547" s="3">
        <v>24.7</v>
      </c>
      <c r="AE7547" s="3">
        <v>31.8</v>
      </c>
      <c r="AF7547" s="3">
        <v>28</v>
      </c>
      <c r="AG7547" s="3">
        <v>40.4</v>
      </c>
      <c r="AH7547" s="3">
        <v>55.2</v>
      </c>
      <c r="AI7547" s="3">
        <v>30.7</v>
      </c>
      <c r="AJ7547" s="3">
        <v>30.2</v>
      </c>
      <c r="AK7547" s="3">
        <v>42.7</v>
      </c>
      <c r="AL7547" s="3">
        <v>37.299999999999997</v>
      </c>
      <c r="AM7547" s="3">
        <v>63.8</v>
      </c>
      <c r="AN7547" s="3">
        <v>86.8</v>
      </c>
      <c r="AO7547" s="3">
        <v>60.7</v>
      </c>
      <c r="AP7547" s="3">
        <v>73.5</v>
      </c>
      <c r="AQ7547" s="3">
        <v>118</v>
      </c>
      <c r="AR7547" s="3">
        <v>139.5</v>
      </c>
      <c r="AS7547" s="3">
        <v>97.7</v>
      </c>
      <c r="AT7547" s="3">
        <v>173.1</v>
      </c>
      <c r="AU7547" s="3">
        <v>95.4</v>
      </c>
      <c r="AV7547" s="3">
        <v>97.3</v>
      </c>
      <c r="AW7547" s="3">
        <v>86.2</v>
      </c>
      <c r="AX7547" s="3">
        <v>52</v>
      </c>
      <c r="AY7547" s="3">
        <v>67</v>
      </c>
      <c r="AZ7547" s="3">
        <v>87.5</v>
      </c>
      <c r="BA7547" s="3">
        <v>98.8</v>
      </c>
      <c r="BB7547" s="3">
        <v>105.1</v>
      </c>
      <c r="BC7547" s="3">
        <v>134.4</v>
      </c>
      <c r="BD7547" s="3">
        <v>169.2</v>
      </c>
    </row>
    <row r="7548" spans="1:56" x14ac:dyDescent="0.3">
      <c r="A7548" s="3" t="s">
        <v>1565</v>
      </c>
      <c r="B7548" s="3" t="s">
        <v>98</v>
      </c>
      <c r="C7548" s="3" t="s">
        <v>390</v>
      </c>
      <c r="D7548" s="3">
        <v>4.5</v>
      </c>
      <c r="E7548" s="3">
        <v>5.3</v>
      </c>
      <c r="F7548" s="3">
        <v>5.8</v>
      </c>
      <c r="G7548" s="3">
        <v>7.5</v>
      </c>
      <c r="H7548" s="3">
        <v>10.3</v>
      </c>
      <c r="I7548" s="3">
        <v>11.9</v>
      </c>
      <c r="J7548" s="3">
        <v>9.9</v>
      </c>
      <c r="K7548" s="3">
        <v>7.8</v>
      </c>
      <c r="L7548" s="3">
        <v>11.3</v>
      </c>
      <c r="M7548" s="3">
        <v>13.5</v>
      </c>
      <c r="N7548" s="3">
        <v>16.100000000000001</v>
      </c>
      <c r="O7548" s="3">
        <v>19</v>
      </c>
      <c r="P7548" s="3">
        <v>18.899999999999999</v>
      </c>
      <c r="Q7548" s="3">
        <v>16.8</v>
      </c>
      <c r="R7548" s="3">
        <v>26.5</v>
      </c>
      <c r="S7548" s="3">
        <v>28.3</v>
      </c>
      <c r="T7548" s="3">
        <v>21.6</v>
      </c>
      <c r="U7548" s="3">
        <v>16.7</v>
      </c>
      <c r="V7548" s="3">
        <v>20.8</v>
      </c>
      <c r="W7548" s="3">
        <v>16.2</v>
      </c>
      <c r="X7548" s="3">
        <v>17</v>
      </c>
      <c r="Y7548" s="3">
        <v>16.5</v>
      </c>
      <c r="Z7548" s="3">
        <v>15.9</v>
      </c>
      <c r="AA7548" s="3">
        <v>13.1</v>
      </c>
      <c r="AB7548" s="3">
        <v>13</v>
      </c>
      <c r="AC7548" s="3">
        <v>18.2</v>
      </c>
      <c r="AD7548" s="3">
        <v>24.7</v>
      </c>
      <c r="AE7548" s="3">
        <v>31.8</v>
      </c>
      <c r="AF7548" s="3">
        <v>28</v>
      </c>
      <c r="AG7548" s="3">
        <v>40.4</v>
      </c>
      <c r="AH7548" s="3">
        <v>55.2</v>
      </c>
      <c r="AI7548" s="3">
        <v>30.7</v>
      </c>
      <c r="AJ7548" s="3">
        <v>30.2</v>
      </c>
      <c r="AK7548" s="3">
        <v>42.7</v>
      </c>
      <c r="AL7548" s="3">
        <v>37.299999999999997</v>
      </c>
      <c r="AM7548" s="3">
        <v>63.8</v>
      </c>
      <c r="AN7548" s="3">
        <v>86.8</v>
      </c>
      <c r="AO7548" s="3">
        <v>60.7</v>
      </c>
      <c r="AP7548" s="3">
        <v>73.5</v>
      </c>
      <c r="AQ7548" s="3">
        <v>118</v>
      </c>
      <c r="AR7548" s="3">
        <v>139.5</v>
      </c>
      <c r="AS7548" s="3">
        <v>97.7</v>
      </c>
      <c r="AT7548" s="3">
        <v>173.1</v>
      </c>
      <c r="AU7548" s="3">
        <v>95.4</v>
      </c>
      <c r="AV7548" s="3">
        <v>97.3</v>
      </c>
      <c r="AW7548" s="3">
        <v>86.2</v>
      </c>
      <c r="AX7548" s="3">
        <v>52</v>
      </c>
      <c r="AY7548" s="3">
        <v>67</v>
      </c>
      <c r="AZ7548" s="3">
        <v>87.5</v>
      </c>
      <c r="BA7548" s="3">
        <v>98.8</v>
      </c>
      <c r="BB7548" s="3">
        <v>105.1</v>
      </c>
      <c r="BC7548" s="3">
        <v>134.4</v>
      </c>
      <c r="BD7548" s="3">
        <v>169.2</v>
      </c>
    </row>
    <row r="7549" spans="1:56" x14ac:dyDescent="0.3">
      <c r="A7549" s="3" t="s">
        <v>1565</v>
      </c>
      <c r="B7549" s="3" t="s">
        <v>98</v>
      </c>
      <c r="C7549" s="3" t="s">
        <v>186</v>
      </c>
      <c r="D7549" s="3">
        <v>1.1000000000000001</v>
      </c>
      <c r="E7549" s="3">
        <v>0.9</v>
      </c>
      <c r="F7549" s="3">
        <v>1</v>
      </c>
      <c r="G7549" s="3">
        <v>0.9</v>
      </c>
      <c r="H7549" s="3">
        <v>1.4</v>
      </c>
      <c r="I7549" s="3">
        <v>1.3</v>
      </c>
      <c r="J7549" s="3">
        <v>1.3</v>
      </c>
      <c r="K7549" s="3">
        <v>1.6</v>
      </c>
      <c r="L7549" s="3">
        <v>1.7</v>
      </c>
      <c r="M7549" s="3">
        <v>2.4</v>
      </c>
      <c r="N7549" s="3">
        <v>4.4000000000000004</v>
      </c>
      <c r="O7549" s="3">
        <v>5.6</v>
      </c>
      <c r="P7549" s="3">
        <v>5.9</v>
      </c>
      <c r="Q7549" s="3">
        <v>5.2</v>
      </c>
      <c r="R7549" s="3">
        <v>4.4000000000000004</v>
      </c>
      <c r="S7549" s="3">
        <v>4.4000000000000004</v>
      </c>
      <c r="T7549" s="3">
        <v>3.6</v>
      </c>
      <c r="U7549" s="3">
        <v>3.1</v>
      </c>
      <c r="V7549" s="3">
        <v>3.3</v>
      </c>
      <c r="W7549" s="3">
        <v>3.7</v>
      </c>
      <c r="X7549" s="3">
        <v>4.4000000000000004</v>
      </c>
      <c r="Y7549" s="3">
        <v>2.7</v>
      </c>
      <c r="Z7549" s="3">
        <v>2.7</v>
      </c>
      <c r="AA7549" s="3">
        <v>2.2000000000000002</v>
      </c>
      <c r="AB7549" s="3">
        <v>1.9</v>
      </c>
      <c r="AC7549" s="3">
        <v>2</v>
      </c>
      <c r="AD7549" s="3">
        <v>2.5</v>
      </c>
      <c r="AE7549" s="3">
        <v>2.2999999999999998</v>
      </c>
      <c r="AF7549" s="3">
        <v>1.4</v>
      </c>
      <c r="AG7549" s="3">
        <v>2.6</v>
      </c>
      <c r="AH7549" s="3">
        <v>2.8</v>
      </c>
      <c r="AI7549" s="3">
        <v>2.2999999999999998</v>
      </c>
      <c r="AJ7549" s="3">
        <v>1.6</v>
      </c>
      <c r="AK7549" s="3">
        <v>2.2000000000000002</v>
      </c>
      <c r="AL7549" s="3">
        <v>2.9</v>
      </c>
      <c r="AM7549" s="3">
        <v>2.9</v>
      </c>
      <c r="AN7549" s="3">
        <v>5.7</v>
      </c>
      <c r="AO7549" s="3">
        <v>6</v>
      </c>
      <c r="AP7549" s="3">
        <v>4.7</v>
      </c>
      <c r="AQ7549" s="3">
        <v>2.2000000000000002</v>
      </c>
      <c r="AR7549" s="3">
        <v>3.7</v>
      </c>
      <c r="AS7549" s="3">
        <v>5.0999999999999996</v>
      </c>
      <c r="AT7549" s="3">
        <v>5.4</v>
      </c>
      <c r="AU7549" s="3">
        <v>4.8</v>
      </c>
      <c r="AV7549" s="3">
        <v>5.5</v>
      </c>
      <c r="AW7549" s="3">
        <v>3.2</v>
      </c>
      <c r="AX7549" s="3">
        <v>2.8</v>
      </c>
      <c r="AY7549" s="3">
        <v>2.8</v>
      </c>
      <c r="AZ7549" s="3">
        <v>3.4</v>
      </c>
      <c r="BA7549" s="3">
        <v>3.1</v>
      </c>
      <c r="BB7549" s="3">
        <v>2.8</v>
      </c>
      <c r="BC7549" s="3">
        <v>3.5</v>
      </c>
      <c r="BD7549" s="3">
        <v>4.5</v>
      </c>
    </row>
    <row r="7550" spans="1:56" x14ac:dyDescent="0.3">
      <c r="A7550" s="3" t="s">
        <v>1565</v>
      </c>
      <c r="B7550" s="3" t="s">
        <v>98</v>
      </c>
      <c r="C7550" s="3" t="s">
        <v>188</v>
      </c>
      <c r="D7550" s="3">
        <v>1.1000000000000001</v>
      </c>
      <c r="E7550" s="3">
        <v>0.9</v>
      </c>
      <c r="F7550" s="3">
        <v>1</v>
      </c>
      <c r="G7550" s="3">
        <v>0.9</v>
      </c>
      <c r="H7550" s="3">
        <v>1.4</v>
      </c>
      <c r="I7550" s="3">
        <v>1.3</v>
      </c>
      <c r="J7550" s="3">
        <v>1.3</v>
      </c>
      <c r="K7550" s="3">
        <v>1.6</v>
      </c>
      <c r="L7550" s="3">
        <v>1.7</v>
      </c>
      <c r="M7550" s="3">
        <v>2.4</v>
      </c>
      <c r="N7550" s="3">
        <v>4.4000000000000004</v>
      </c>
      <c r="O7550" s="3">
        <v>5.6</v>
      </c>
      <c r="P7550" s="3">
        <v>5.9</v>
      </c>
      <c r="Q7550" s="3">
        <v>5.2</v>
      </c>
      <c r="R7550" s="3">
        <v>4.4000000000000004</v>
      </c>
      <c r="S7550" s="3">
        <v>4.4000000000000004</v>
      </c>
      <c r="T7550" s="3">
        <v>3.6</v>
      </c>
      <c r="U7550" s="3">
        <v>3.1</v>
      </c>
      <c r="V7550" s="3">
        <v>3.3</v>
      </c>
      <c r="W7550" s="3">
        <v>3.7</v>
      </c>
      <c r="X7550" s="3">
        <v>4.4000000000000004</v>
      </c>
      <c r="Y7550" s="3">
        <v>2.7</v>
      </c>
      <c r="Z7550" s="3">
        <v>2.7</v>
      </c>
      <c r="AA7550" s="3">
        <v>2.2000000000000002</v>
      </c>
      <c r="AB7550" s="3">
        <v>1.9</v>
      </c>
      <c r="AC7550" s="3">
        <v>2</v>
      </c>
      <c r="AD7550" s="3">
        <v>2.5</v>
      </c>
      <c r="AE7550" s="3">
        <v>2.2999999999999998</v>
      </c>
      <c r="AF7550" s="3">
        <v>1.4</v>
      </c>
      <c r="AG7550" s="3">
        <v>2.6</v>
      </c>
      <c r="AH7550" s="3">
        <v>2.8</v>
      </c>
      <c r="AI7550" s="3">
        <v>2.2999999999999998</v>
      </c>
      <c r="AJ7550" s="3">
        <v>1.6</v>
      </c>
      <c r="AK7550" s="3">
        <v>2.2000000000000002</v>
      </c>
      <c r="AL7550" s="3">
        <v>2.9</v>
      </c>
      <c r="AM7550" s="3">
        <v>2.9</v>
      </c>
      <c r="AN7550" s="3">
        <v>5.7</v>
      </c>
      <c r="AO7550" s="3">
        <v>6</v>
      </c>
      <c r="AP7550" s="3">
        <v>4.7</v>
      </c>
      <c r="AQ7550" s="3">
        <v>2.2000000000000002</v>
      </c>
      <c r="AR7550" s="3">
        <v>3.7</v>
      </c>
      <c r="AS7550" s="3">
        <v>5.0999999999999996</v>
      </c>
      <c r="AT7550" s="3">
        <v>5.4</v>
      </c>
      <c r="AU7550" s="3">
        <v>4.8</v>
      </c>
      <c r="AV7550" s="3">
        <v>5.5</v>
      </c>
      <c r="AW7550" s="3">
        <v>3.2</v>
      </c>
      <c r="AX7550" s="3">
        <v>2.8</v>
      </c>
      <c r="AY7550" s="3">
        <v>2.8</v>
      </c>
      <c r="AZ7550" s="3">
        <v>3.4</v>
      </c>
      <c r="BA7550" s="3">
        <v>3.1</v>
      </c>
      <c r="BB7550" s="3">
        <v>2.8</v>
      </c>
      <c r="BC7550" s="3">
        <v>3.5</v>
      </c>
      <c r="BD7550" s="3">
        <v>4.5</v>
      </c>
    </row>
    <row r="7551" spans="1:56" x14ac:dyDescent="0.3">
      <c r="A7551" s="3" t="s">
        <v>1565</v>
      </c>
      <c r="B7551" s="3" t="s">
        <v>98</v>
      </c>
      <c r="C7551" s="3" t="s">
        <v>165</v>
      </c>
      <c r="D7551" s="3">
        <v>1.1000000000000001</v>
      </c>
      <c r="E7551" s="3">
        <v>0.9</v>
      </c>
      <c r="F7551" s="3">
        <v>1</v>
      </c>
      <c r="G7551" s="3">
        <v>0.9</v>
      </c>
      <c r="H7551" s="3">
        <v>1.4</v>
      </c>
      <c r="I7551" s="3">
        <v>1.3</v>
      </c>
      <c r="J7551" s="3">
        <v>1.3</v>
      </c>
      <c r="K7551" s="3">
        <v>1.6</v>
      </c>
      <c r="L7551" s="3">
        <v>1.7</v>
      </c>
      <c r="M7551" s="3">
        <v>2.4</v>
      </c>
      <c r="N7551" s="3">
        <v>4.4000000000000004</v>
      </c>
      <c r="O7551" s="3">
        <v>5.6</v>
      </c>
      <c r="P7551" s="3">
        <v>5.9</v>
      </c>
      <c r="Q7551" s="3">
        <v>5.2</v>
      </c>
      <c r="R7551" s="3">
        <v>4.4000000000000004</v>
      </c>
      <c r="S7551" s="3">
        <v>4.4000000000000004</v>
      </c>
      <c r="T7551" s="3">
        <v>3.6</v>
      </c>
      <c r="U7551" s="3">
        <v>3.1</v>
      </c>
      <c r="V7551" s="3">
        <v>3.3</v>
      </c>
      <c r="W7551" s="3">
        <v>3.7</v>
      </c>
      <c r="X7551" s="3">
        <v>4.4000000000000004</v>
      </c>
      <c r="Y7551" s="3">
        <v>2.7</v>
      </c>
      <c r="Z7551" s="3">
        <v>2.7</v>
      </c>
      <c r="AA7551" s="3">
        <v>2.2000000000000002</v>
      </c>
      <c r="AB7551" s="3">
        <v>1.9</v>
      </c>
      <c r="AC7551" s="3">
        <v>2</v>
      </c>
      <c r="AD7551" s="3">
        <v>2.5</v>
      </c>
      <c r="AE7551" s="3">
        <v>2.2999999999999998</v>
      </c>
      <c r="AF7551" s="3">
        <v>1.4</v>
      </c>
      <c r="AG7551" s="3">
        <v>2.6</v>
      </c>
      <c r="AH7551" s="3">
        <v>2.8</v>
      </c>
      <c r="AI7551" s="3">
        <v>2.2999999999999998</v>
      </c>
      <c r="AJ7551" s="3">
        <v>1.6</v>
      </c>
      <c r="AK7551" s="3">
        <v>2.2000000000000002</v>
      </c>
      <c r="AL7551" s="3">
        <v>2.9</v>
      </c>
      <c r="AM7551" s="3">
        <v>2.9</v>
      </c>
      <c r="AN7551" s="3">
        <v>5.7</v>
      </c>
      <c r="AO7551" s="3">
        <v>6</v>
      </c>
      <c r="AP7551" s="3">
        <v>4.7</v>
      </c>
      <c r="AQ7551" s="3">
        <v>2.2000000000000002</v>
      </c>
      <c r="AR7551" s="3">
        <v>3.7</v>
      </c>
      <c r="AS7551" s="3">
        <v>5.0999999999999996</v>
      </c>
      <c r="AT7551" s="3">
        <v>5.4</v>
      </c>
      <c r="AU7551" s="3">
        <v>4.8</v>
      </c>
      <c r="AV7551" s="3">
        <v>5.5</v>
      </c>
      <c r="AW7551" s="3">
        <v>3.2</v>
      </c>
      <c r="AX7551" s="3">
        <v>2.8</v>
      </c>
      <c r="AY7551" s="3">
        <v>2.8</v>
      </c>
      <c r="AZ7551" s="3">
        <v>3.4</v>
      </c>
      <c r="BA7551" s="3">
        <v>3.1</v>
      </c>
      <c r="BB7551" s="3">
        <v>2.8</v>
      </c>
      <c r="BC7551" s="3">
        <v>3.5</v>
      </c>
      <c r="BD7551" s="3">
        <v>4.5</v>
      </c>
    </row>
    <row r="7552" spans="1:56" x14ac:dyDescent="0.3">
      <c r="A7552" s="3" t="s">
        <v>1565</v>
      </c>
      <c r="B7552" s="3" t="s">
        <v>98</v>
      </c>
      <c r="C7552" s="3" t="s">
        <v>1534</v>
      </c>
      <c r="AP7552" s="3">
        <v>0</v>
      </c>
      <c r="AQ7552" s="3">
        <v>0</v>
      </c>
      <c r="AR7552" s="3">
        <v>0</v>
      </c>
      <c r="AS7552" s="3">
        <v>0</v>
      </c>
      <c r="AT7552" s="3">
        <v>0</v>
      </c>
      <c r="AU7552" s="3">
        <v>0</v>
      </c>
      <c r="AV7552" s="3">
        <v>0</v>
      </c>
      <c r="AW7552" s="3">
        <v>0</v>
      </c>
      <c r="AX7552" s="3">
        <v>0</v>
      </c>
      <c r="AY7552" s="3">
        <v>0</v>
      </c>
      <c r="AZ7552" s="3">
        <v>0</v>
      </c>
      <c r="BA7552" s="3">
        <v>0</v>
      </c>
      <c r="BB7552" s="3">
        <v>28.5</v>
      </c>
      <c r="BC7552" s="3">
        <v>67.900000000000006</v>
      </c>
      <c r="BD7552" s="3">
        <v>67.099999999999994</v>
      </c>
    </row>
    <row r="7553" spans="1:56" x14ac:dyDescent="0.3">
      <c r="A7553" s="3" t="s">
        <v>1565</v>
      </c>
      <c r="B7553" s="3" t="s">
        <v>98</v>
      </c>
      <c r="C7553" s="3" t="s">
        <v>1536</v>
      </c>
      <c r="AU7553" s="3">
        <v>0</v>
      </c>
      <c r="AV7553" s="3">
        <v>0</v>
      </c>
      <c r="AW7553" s="3">
        <v>0</v>
      </c>
      <c r="AX7553" s="3">
        <v>0</v>
      </c>
      <c r="AY7553" s="3">
        <v>0</v>
      </c>
      <c r="AZ7553" s="3">
        <v>0</v>
      </c>
      <c r="BA7553" s="3">
        <v>0</v>
      </c>
      <c r="BB7553" s="3">
        <v>0</v>
      </c>
      <c r="BC7553" s="3">
        <v>0</v>
      </c>
      <c r="BD7553" s="3">
        <v>0</v>
      </c>
    </row>
    <row r="7554" spans="1:56" x14ac:dyDescent="0.3">
      <c r="A7554" s="3" t="s">
        <v>1565</v>
      </c>
      <c r="B7554" s="3" t="s">
        <v>98</v>
      </c>
      <c r="C7554" s="3" t="s">
        <v>1387</v>
      </c>
      <c r="AP7554" s="3">
        <v>0</v>
      </c>
      <c r="AQ7554" s="3">
        <v>0</v>
      </c>
      <c r="AR7554" s="3">
        <v>0</v>
      </c>
      <c r="AS7554" s="3">
        <v>0</v>
      </c>
      <c r="AT7554" s="3">
        <v>0</v>
      </c>
      <c r="AU7554" s="3">
        <v>0</v>
      </c>
      <c r="AV7554" s="3">
        <v>0</v>
      </c>
      <c r="AW7554" s="3">
        <v>0</v>
      </c>
      <c r="AX7554" s="3">
        <v>0</v>
      </c>
      <c r="AY7554" s="3">
        <v>0</v>
      </c>
      <c r="AZ7554" s="3">
        <v>1</v>
      </c>
      <c r="BA7554" s="3">
        <v>1</v>
      </c>
      <c r="BB7554" s="3">
        <v>1</v>
      </c>
      <c r="BC7554" s="3">
        <v>1</v>
      </c>
      <c r="BD7554" s="3">
        <v>1</v>
      </c>
    </row>
    <row r="7555" spans="1:56" x14ac:dyDescent="0.3">
      <c r="A7555" s="3" t="s">
        <v>1565</v>
      </c>
      <c r="B7555" s="3" t="s">
        <v>98</v>
      </c>
      <c r="C7555" s="3" t="s">
        <v>1570</v>
      </c>
      <c r="AX7555" s="3">
        <v>0.1</v>
      </c>
      <c r="AY7555" s="3">
        <v>0.1</v>
      </c>
      <c r="AZ7555" s="3">
        <v>0.2</v>
      </c>
      <c r="BA7555" s="3">
        <v>0.3</v>
      </c>
      <c r="BB7555" s="3">
        <v>0.4</v>
      </c>
      <c r="BC7555" s="3">
        <v>0.7</v>
      </c>
      <c r="BD7555" s="3">
        <v>1</v>
      </c>
    </row>
    <row r="7556" spans="1:56" x14ac:dyDescent="0.3">
      <c r="A7556" s="3" t="s">
        <v>1565</v>
      </c>
      <c r="B7556" s="3" t="s">
        <v>98</v>
      </c>
      <c r="C7556" s="3" t="s">
        <v>1638</v>
      </c>
      <c r="AZ7556" s="3">
        <v>0</v>
      </c>
      <c r="BA7556" s="3">
        <v>1</v>
      </c>
      <c r="BB7556" s="3">
        <v>1</v>
      </c>
      <c r="BC7556" s="3">
        <v>1</v>
      </c>
      <c r="BD7556" s="3">
        <v>2</v>
      </c>
    </row>
    <row r="7557" spans="1:56" x14ac:dyDescent="0.3">
      <c r="A7557" s="3" t="s">
        <v>1565</v>
      </c>
      <c r="B7557" s="3" t="s">
        <v>98</v>
      </c>
      <c r="C7557" s="3" t="s">
        <v>195</v>
      </c>
      <c r="D7557" s="3">
        <v>0</v>
      </c>
      <c r="E7557" s="3">
        <v>0</v>
      </c>
      <c r="F7557" s="3">
        <v>0</v>
      </c>
      <c r="G7557" s="3">
        <v>0</v>
      </c>
      <c r="H7557" s="3">
        <v>0</v>
      </c>
      <c r="I7557" s="3">
        <v>0</v>
      </c>
      <c r="J7557" s="3">
        <v>0</v>
      </c>
      <c r="K7557" s="3">
        <v>0</v>
      </c>
      <c r="L7557" s="3">
        <v>0</v>
      </c>
      <c r="M7557" s="3">
        <v>0</v>
      </c>
      <c r="N7557" s="3">
        <v>0</v>
      </c>
      <c r="O7557" s="3">
        <v>0</v>
      </c>
      <c r="P7557" s="3">
        <v>0</v>
      </c>
      <c r="Q7557" s="3">
        <v>0</v>
      </c>
      <c r="R7557" s="3">
        <v>0</v>
      </c>
      <c r="S7557" s="3">
        <v>0</v>
      </c>
      <c r="T7557" s="3">
        <v>0</v>
      </c>
      <c r="U7557" s="3">
        <v>0</v>
      </c>
      <c r="V7557" s="3">
        <v>0</v>
      </c>
      <c r="W7557" s="3">
        <v>0</v>
      </c>
      <c r="X7557" s="3">
        <v>0</v>
      </c>
      <c r="Y7557" s="3">
        <v>0</v>
      </c>
      <c r="Z7557" s="3">
        <v>0</v>
      </c>
      <c r="AA7557" s="3">
        <v>0</v>
      </c>
      <c r="AB7557" s="3">
        <v>0</v>
      </c>
      <c r="AC7557" s="3">
        <v>0</v>
      </c>
      <c r="AD7557" s="3">
        <v>0</v>
      </c>
      <c r="AE7557" s="3">
        <v>0</v>
      </c>
      <c r="AF7557" s="3">
        <v>0</v>
      </c>
      <c r="AG7557" s="3">
        <v>0</v>
      </c>
      <c r="AH7557" s="3">
        <v>0</v>
      </c>
      <c r="AI7557" s="3">
        <v>0</v>
      </c>
      <c r="AJ7557" s="3">
        <v>0</v>
      </c>
      <c r="AK7557" s="3">
        <v>0</v>
      </c>
      <c r="AL7557" s="3">
        <v>0</v>
      </c>
      <c r="AM7557" s="3">
        <v>0</v>
      </c>
      <c r="AN7557" s="3">
        <v>0</v>
      </c>
      <c r="AO7557" s="3">
        <v>0</v>
      </c>
      <c r="AP7557" s="3">
        <v>0</v>
      </c>
      <c r="AQ7557" s="3">
        <v>0</v>
      </c>
      <c r="AR7557" s="3">
        <v>0</v>
      </c>
      <c r="AS7557" s="3">
        <v>0</v>
      </c>
      <c r="AT7557" s="3">
        <v>0</v>
      </c>
      <c r="AU7557" s="3">
        <v>0</v>
      </c>
      <c r="AV7557" s="3">
        <v>0</v>
      </c>
      <c r="AW7557" s="3">
        <v>0</v>
      </c>
      <c r="AX7557" s="3">
        <v>0</v>
      </c>
      <c r="AY7557" s="3">
        <v>0</v>
      </c>
      <c r="AZ7557" s="3">
        <v>0</v>
      </c>
      <c r="BA7557" s="3">
        <v>0</v>
      </c>
      <c r="BB7557" s="3">
        <v>0</v>
      </c>
      <c r="BC7557" s="3">
        <v>0</v>
      </c>
      <c r="BD7557" s="3">
        <v>0</v>
      </c>
    </row>
    <row r="7558" spans="1:56" x14ac:dyDescent="0.3">
      <c r="A7558" s="3" t="s">
        <v>1565</v>
      </c>
      <c r="B7558" s="3" t="s">
        <v>98</v>
      </c>
      <c r="C7558" s="3" t="s">
        <v>1538</v>
      </c>
      <c r="AP7558" s="3">
        <v>84.7</v>
      </c>
      <c r="AQ7558" s="3">
        <v>74.900000000000006</v>
      </c>
      <c r="AR7558" s="3">
        <v>75.900000000000006</v>
      </c>
      <c r="AS7558" s="3">
        <v>59.6</v>
      </c>
      <c r="AT7558" s="3">
        <v>67</v>
      </c>
      <c r="AU7558" s="3">
        <v>65.599999999999994</v>
      </c>
      <c r="AV7558" s="3">
        <v>64.7</v>
      </c>
      <c r="AW7558" s="3">
        <v>36</v>
      </c>
      <c r="AX7558" s="3">
        <v>50.1</v>
      </c>
      <c r="AY7558" s="3">
        <v>49.7</v>
      </c>
      <c r="AZ7558" s="3">
        <v>56.4</v>
      </c>
      <c r="BA7558" s="3">
        <v>63.1</v>
      </c>
      <c r="BB7558" s="3">
        <v>39.6</v>
      </c>
      <c r="BC7558" s="3">
        <v>39.5</v>
      </c>
      <c r="BD7558" s="3">
        <v>45.1</v>
      </c>
    </row>
    <row r="7559" spans="1:56" x14ac:dyDescent="0.3">
      <c r="A7559" s="3" t="s">
        <v>1565</v>
      </c>
      <c r="B7559" s="3" t="s">
        <v>98</v>
      </c>
      <c r="C7559" s="3" t="s">
        <v>197</v>
      </c>
      <c r="D7559" s="3">
        <v>0.1</v>
      </c>
      <c r="E7559" s="3">
        <v>0.1</v>
      </c>
      <c r="F7559" s="3">
        <v>0.1</v>
      </c>
      <c r="G7559" s="3">
        <v>0.2</v>
      </c>
      <c r="H7559" s="3">
        <v>0.4</v>
      </c>
      <c r="I7559" s="3">
        <v>0.3</v>
      </c>
      <c r="J7559" s="3">
        <v>0.1</v>
      </c>
      <c r="K7559" s="3">
        <v>0.4</v>
      </c>
      <c r="L7559" s="3">
        <v>0.2</v>
      </c>
      <c r="M7559" s="3">
        <v>0.3</v>
      </c>
      <c r="N7559" s="3">
        <v>0.4</v>
      </c>
      <c r="O7559" s="3">
        <v>1.7</v>
      </c>
      <c r="P7559" s="3">
        <v>0.5</v>
      </c>
      <c r="Q7559" s="3">
        <v>0.1</v>
      </c>
      <c r="R7559" s="3">
        <v>0.3</v>
      </c>
      <c r="S7559" s="3">
        <v>0.6</v>
      </c>
      <c r="T7559" s="3">
        <v>0.8</v>
      </c>
      <c r="U7559" s="3">
        <v>0.1</v>
      </c>
      <c r="V7559" s="3">
        <v>0.1</v>
      </c>
      <c r="W7559" s="3">
        <v>0.1</v>
      </c>
      <c r="X7559" s="3">
        <v>0.1</v>
      </c>
      <c r="Y7559" s="3">
        <v>0.1</v>
      </c>
      <c r="Z7559" s="3">
        <v>0</v>
      </c>
      <c r="AA7559" s="3">
        <v>0</v>
      </c>
      <c r="AB7559" s="3">
        <v>0.3</v>
      </c>
      <c r="AC7559" s="3">
        <v>0.1</v>
      </c>
      <c r="AD7559" s="3">
        <v>0</v>
      </c>
      <c r="AE7559" s="3">
        <v>0</v>
      </c>
      <c r="AF7559" s="3">
        <v>0</v>
      </c>
      <c r="AG7559" s="3">
        <v>0</v>
      </c>
      <c r="AH7559" s="3">
        <v>0</v>
      </c>
      <c r="AI7559" s="3">
        <v>0.2</v>
      </c>
      <c r="AJ7559" s="3">
        <v>0</v>
      </c>
      <c r="AK7559" s="3">
        <v>0</v>
      </c>
      <c r="AL7559" s="3">
        <v>0</v>
      </c>
      <c r="AM7559" s="3">
        <v>0</v>
      </c>
      <c r="AN7559" s="3">
        <v>0</v>
      </c>
      <c r="AO7559" s="3">
        <v>0</v>
      </c>
      <c r="AP7559" s="3">
        <v>0.5</v>
      </c>
      <c r="AQ7559" s="3">
        <v>0.5</v>
      </c>
      <c r="AR7559" s="3">
        <v>0.4</v>
      </c>
      <c r="AS7559" s="3">
        <v>0</v>
      </c>
      <c r="AT7559" s="3">
        <v>0.1</v>
      </c>
      <c r="AU7559" s="3">
        <v>0</v>
      </c>
      <c r="AV7559" s="3">
        <v>0</v>
      </c>
      <c r="AW7559" s="3">
        <v>0</v>
      </c>
      <c r="AX7559" s="3">
        <v>0</v>
      </c>
      <c r="AY7559" s="3">
        <v>0</v>
      </c>
      <c r="AZ7559" s="3">
        <v>0</v>
      </c>
      <c r="BA7559" s="3">
        <v>0</v>
      </c>
      <c r="BB7559" s="3">
        <v>0</v>
      </c>
      <c r="BC7559" s="3">
        <v>0</v>
      </c>
      <c r="BD7559" s="3">
        <v>0</v>
      </c>
    </row>
    <row r="7560" spans="1:56" x14ac:dyDescent="0.3">
      <c r="A7560" s="3" t="s">
        <v>1565</v>
      </c>
      <c r="B7560" s="3" t="s">
        <v>98</v>
      </c>
      <c r="C7560" s="3" t="s">
        <v>199</v>
      </c>
      <c r="D7560" s="3">
        <v>1.8</v>
      </c>
      <c r="E7560" s="3">
        <v>2.1</v>
      </c>
      <c r="F7560" s="3">
        <v>2.1</v>
      </c>
      <c r="G7560" s="3">
        <v>2.2000000000000002</v>
      </c>
      <c r="H7560" s="3">
        <v>3.1</v>
      </c>
      <c r="I7560" s="3">
        <v>11</v>
      </c>
      <c r="J7560" s="3">
        <v>17.8</v>
      </c>
      <c r="K7560" s="3">
        <v>17.7</v>
      </c>
      <c r="L7560" s="3">
        <v>21.3</v>
      </c>
      <c r="M7560" s="3">
        <v>22.4</v>
      </c>
      <c r="N7560" s="3">
        <v>25.8</v>
      </c>
      <c r="O7560" s="3">
        <v>30.2</v>
      </c>
      <c r="P7560" s="3">
        <v>35.4</v>
      </c>
      <c r="Q7560" s="3">
        <v>32</v>
      </c>
      <c r="R7560" s="3">
        <v>36.4</v>
      </c>
      <c r="S7560" s="3">
        <v>34.799999999999997</v>
      </c>
      <c r="T7560" s="3">
        <v>30.5</v>
      </c>
      <c r="U7560" s="3">
        <v>12.9</v>
      </c>
      <c r="V7560" s="3">
        <v>36.700000000000003</v>
      </c>
      <c r="W7560" s="3">
        <v>37</v>
      </c>
      <c r="X7560" s="3">
        <v>35.5</v>
      </c>
      <c r="Y7560" s="3">
        <v>38</v>
      </c>
      <c r="Z7560" s="3">
        <v>35.6</v>
      </c>
      <c r="AA7560" s="3">
        <v>33.6</v>
      </c>
      <c r="AB7560" s="3">
        <v>36</v>
      </c>
      <c r="AC7560" s="3">
        <v>31.4</v>
      </c>
      <c r="AD7560" s="3">
        <v>24.9</v>
      </c>
      <c r="AE7560" s="3">
        <v>32.5</v>
      </c>
      <c r="AF7560" s="3">
        <v>30.7</v>
      </c>
      <c r="AG7560" s="3">
        <v>35.299999999999997</v>
      </c>
      <c r="AH7560" s="3">
        <v>37.799999999999997</v>
      </c>
      <c r="AI7560" s="3">
        <v>39</v>
      </c>
      <c r="AJ7560" s="3">
        <v>45</v>
      </c>
      <c r="AK7560" s="3">
        <v>49.5</v>
      </c>
      <c r="AL7560" s="3">
        <v>54.7</v>
      </c>
      <c r="AM7560" s="3">
        <v>46.1</v>
      </c>
      <c r="AN7560" s="3">
        <v>52.9</v>
      </c>
      <c r="AO7560" s="3">
        <v>44.6</v>
      </c>
      <c r="AP7560" s="3">
        <v>68.8</v>
      </c>
      <c r="AQ7560" s="3">
        <v>61.9</v>
      </c>
      <c r="AR7560" s="3">
        <v>70.599999999999994</v>
      </c>
      <c r="AS7560" s="3">
        <v>60.8</v>
      </c>
      <c r="AT7560" s="3">
        <v>70.599999999999994</v>
      </c>
      <c r="AU7560" s="3">
        <v>61.7</v>
      </c>
      <c r="AV7560" s="3">
        <v>61.6</v>
      </c>
      <c r="AW7560" s="3">
        <v>36.299999999999997</v>
      </c>
      <c r="AX7560" s="3">
        <v>52.2</v>
      </c>
      <c r="AY7560" s="3">
        <v>49.1</v>
      </c>
      <c r="AZ7560" s="3">
        <v>46</v>
      </c>
      <c r="BA7560" s="3">
        <v>49.5</v>
      </c>
      <c r="BB7560" s="3">
        <v>34.5</v>
      </c>
      <c r="BC7560" s="3">
        <v>34.200000000000003</v>
      </c>
      <c r="BD7560" s="3">
        <v>42.7</v>
      </c>
    </row>
    <row r="7561" spans="1:56" x14ac:dyDescent="0.3">
      <c r="A7561" s="3" t="s">
        <v>1565</v>
      </c>
      <c r="B7561" s="3" t="s">
        <v>98</v>
      </c>
      <c r="C7561" s="3" t="s">
        <v>1390</v>
      </c>
      <c r="AP7561" s="3">
        <v>497</v>
      </c>
      <c r="AQ7561" s="3">
        <v>497</v>
      </c>
      <c r="AR7561" s="3">
        <v>497</v>
      </c>
      <c r="AS7561" s="3">
        <v>497</v>
      </c>
      <c r="AT7561" s="3">
        <v>497</v>
      </c>
      <c r="AU7561" s="3">
        <v>497</v>
      </c>
      <c r="AV7561" s="3">
        <v>475</v>
      </c>
      <c r="AW7561" s="3">
        <v>475</v>
      </c>
      <c r="AX7561" s="3">
        <v>474</v>
      </c>
      <c r="AY7561" s="3">
        <v>474</v>
      </c>
      <c r="AZ7561" s="3">
        <v>474</v>
      </c>
      <c r="BA7561" s="3">
        <v>474</v>
      </c>
      <c r="BB7561" s="3">
        <v>474</v>
      </c>
      <c r="BC7561" s="3">
        <v>474</v>
      </c>
      <c r="BD7561" s="3">
        <v>475</v>
      </c>
    </row>
    <row r="7562" spans="1:56" x14ac:dyDescent="0.3">
      <c r="A7562" s="3" t="s">
        <v>1565</v>
      </c>
      <c r="B7562" s="3" t="s">
        <v>98</v>
      </c>
      <c r="C7562" s="3" t="s">
        <v>201</v>
      </c>
      <c r="D7562" s="3">
        <v>0</v>
      </c>
      <c r="E7562" s="3">
        <v>0</v>
      </c>
      <c r="F7562" s="3">
        <v>0</v>
      </c>
      <c r="G7562" s="3">
        <v>0</v>
      </c>
      <c r="H7562" s="3">
        <v>0.1</v>
      </c>
      <c r="I7562" s="3">
        <v>1.2</v>
      </c>
      <c r="J7562" s="3">
        <v>3.9</v>
      </c>
      <c r="K7562" s="3">
        <v>4.3</v>
      </c>
      <c r="L7562" s="3">
        <v>4.8</v>
      </c>
      <c r="M7562" s="3">
        <v>1.5</v>
      </c>
      <c r="N7562" s="3">
        <v>4.4000000000000004</v>
      </c>
      <c r="O7562" s="3">
        <v>6.1</v>
      </c>
      <c r="P7562" s="3">
        <v>9.9</v>
      </c>
      <c r="Q7562" s="3">
        <v>6.9</v>
      </c>
      <c r="R7562" s="3">
        <v>8.3000000000000007</v>
      </c>
      <c r="S7562" s="3">
        <v>11.8</v>
      </c>
      <c r="T7562" s="3">
        <v>8.6</v>
      </c>
      <c r="U7562" s="3">
        <v>7.4</v>
      </c>
      <c r="V7562" s="3">
        <v>6.2</v>
      </c>
      <c r="W7562" s="3">
        <v>7.8</v>
      </c>
      <c r="X7562" s="3">
        <v>6.8</v>
      </c>
      <c r="Y7562" s="3">
        <v>4.8</v>
      </c>
      <c r="Z7562" s="3">
        <v>7.7</v>
      </c>
      <c r="AA7562" s="3">
        <v>5.2</v>
      </c>
      <c r="AB7562" s="3">
        <v>9.8000000000000007</v>
      </c>
      <c r="AC7562" s="3">
        <v>8.6999999999999993</v>
      </c>
      <c r="AD7562" s="3">
        <v>9.9</v>
      </c>
      <c r="AE7562" s="3">
        <v>10.199999999999999</v>
      </c>
      <c r="AF7562" s="3">
        <v>10.8</v>
      </c>
      <c r="AG7562" s="3">
        <v>12.6</v>
      </c>
      <c r="AH7562" s="3">
        <v>16.100000000000001</v>
      </c>
      <c r="AI7562" s="3">
        <v>7</v>
      </c>
      <c r="AJ7562" s="3">
        <v>6.2</v>
      </c>
      <c r="AK7562" s="3">
        <v>10.1</v>
      </c>
      <c r="AL7562" s="3">
        <v>7</v>
      </c>
      <c r="AM7562" s="3">
        <v>8.8000000000000007</v>
      </c>
      <c r="AN7562" s="3">
        <v>10.5</v>
      </c>
      <c r="AO7562" s="3">
        <v>10.5</v>
      </c>
      <c r="AP7562" s="3">
        <v>8.4</v>
      </c>
      <c r="AQ7562" s="3">
        <v>5.6</v>
      </c>
      <c r="AR7562" s="3">
        <v>6.7</v>
      </c>
      <c r="AS7562" s="3">
        <v>8.3000000000000007</v>
      </c>
      <c r="AT7562" s="3">
        <v>9.3000000000000007</v>
      </c>
      <c r="AU7562" s="3">
        <v>9.5</v>
      </c>
      <c r="AV7562" s="3">
        <v>10.1</v>
      </c>
      <c r="AW7562" s="3">
        <v>7.9</v>
      </c>
      <c r="AX7562" s="3">
        <v>8.1999999999999993</v>
      </c>
      <c r="AY7562" s="3">
        <v>8.6999999999999993</v>
      </c>
      <c r="AZ7562" s="3">
        <v>6.7</v>
      </c>
      <c r="BA7562" s="3">
        <v>8.1999999999999993</v>
      </c>
      <c r="BB7562" s="3">
        <v>7</v>
      </c>
      <c r="BC7562" s="3">
        <v>8.3000000000000007</v>
      </c>
      <c r="BD7562" s="3">
        <v>10.7</v>
      </c>
    </row>
    <row r="7563" spans="1:56" x14ac:dyDescent="0.3">
      <c r="A7563" s="3" t="s">
        <v>1565</v>
      </c>
      <c r="B7563" s="3" t="s">
        <v>98</v>
      </c>
      <c r="C7563" s="3" t="s">
        <v>203</v>
      </c>
      <c r="D7563" s="3">
        <v>0</v>
      </c>
      <c r="E7563" s="3">
        <v>0</v>
      </c>
      <c r="F7563" s="3">
        <v>0</v>
      </c>
      <c r="G7563" s="3">
        <v>0</v>
      </c>
      <c r="H7563" s="3">
        <v>0</v>
      </c>
      <c r="I7563" s="3">
        <v>0</v>
      </c>
      <c r="J7563" s="3">
        <v>0</v>
      </c>
      <c r="K7563" s="3">
        <v>0</v>
      </c>
      <c r="L7563" s="3">
        <v>0</v>
      </c>
      <c r="M7563" s="3">
        <v>0</v>
      </c>
      <c r="N7563" s="3">
        <v>0</v>
      </c>
      <c r="O7563" s="3">
        <v>0</v>
      </c>
      <c r="P7563" s="3">
        <v>0</v>
      </c>
      <c r="Q7563" s="3">
        <v>0</v>
      </c>
      <c r="R7563" s="3">
        <v>0</v>
      </c>
      <c r="S7563" s="3">
        <v>0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3">
        <v>0</v>
      </c>
    </row>
    <row r="7564" spans="1:56" x14ac:dyDescent="0.3">
      <c r="A7564" s="3" t="s">
        <v>1565</v>
      </c>
      <c r="B7564" s="3" t="s">
        <v>98</v>
      </c>
      <c r="C7564" s="3" t="s">
        <v>205</v>
      </c>
      <c r="D7564" s="3">
        <v>0</v>
      </c>
      <c r="E7564" s="3">
        <v>0</v>
      </c>
      <c r="F7564" s="3">
        <v>0</v>
      </c>
      <c r="G7564" s="3">
        <v>0</v>
      </c>
      <c r="H7564" s="3">
        <v>0.1</v>
      </c>
      <c r="I7564" s="3">
        <v>1.2</v>
      </c>
      <c r="J7564" s="3">
        <v>3.9</v>
      </c>
      <c r="K7564" s="3">
        <v>4.3</v>
      </c>
      <c r="L7564" s="3">
        <v>4.8</v>
      </c>
      <c r="M7564" s="3">
        <v>1.5</v>
      </c>
      <c r="N7564" s="3">
        <v>4.4000000000000004</v>
      </c>
      <c r="O7564" s="3">
        <v>6.1</v>
      </c>
      <c r="P7564" s="3">
        <v>9.9</v>
      </c>
      <c r="Q7564" s="3">
        <v>6.9</v>
      </c>
      <c r="R7564" s="3">
        <v>8.3000000000000007</v>
      </c>
      <c r="S7564" s="3">
        <v>11.8</v>
      </c>
      <c r="T7564" s="3">
        <v>8.6</v>
      </c>
      <c r="U7564" s="3">
        <v>7.4</v>
      </c>
      <c r="V7564" s="3">
        <v>6.2</v>
      </c>
      <c r="W7564" s="3">
        <v>7.8</v>
      </c>
      <c r="X7564" s="3">
        <v>6.8</v>
      </c>
      <c r="Y7564" s="3">
        <v>4.8</v>
      </c>
      <c r="Z7564" s="3">
        <v>7.7</v>
      </c>
      <c r="AA7564" s="3">
        <v>5.2</v>
      </c>
      <c r="AB7564" s="3">
        <v>9.8000000000000007</v>
      </c>
      <c r="AC7564" s="3">
        <v>8.6999999999999993</v>
      </c>
      <c r="AD7564" s="3">
        <v>9.9</v>
      </c>
      <c r="AE7564" s="3">
        <v>10.199999999999999</v>
      </c>
      <c r="AF7564" s="3">
        <v>10.8</v>
      </c>
      <c r="AG7564" s="3">
        <v>12.6</v>
      </c>
      <c r="AH7564" s="3">
        <v>16.100000000000001</v>
      </c>
      <c r="AI7564" s="3">
        <v>7</v>
      </c>
      <c r="AJ7564" s="3">
        <v>6.2</v>
      </c>
      <c r="AK7564" s="3">
        <v>10.1</v>
      </c>
      <c r="AL7564" s="3">
        <v>7</v>
      </c>
      <c r="AM7564" s="3">
        <v>8.8000000000000007</v>
      </c>
      <c r="AN7564" s="3">
        <v>10.5</v>
      </c>
      <c r="AO7564" s="3">
        <v>10.5</v>
      </c>
      <c r="AP7564" s="3">
        <v>8.4</v>
      </c>
      <c r="AQ7564" s="3">
        <v>5.6</v>
      </c>
      <c r="AR7564" s="3">
        <v>6.7</v>
      </c>
      <c r="AS7564" s="3">
        <v>8.3000000000000007</v>
      </c>
      <c r="AT7564" s="3">
        <v>9.3000000000000007</v>
      </c>
      <c r="AU7564" s="3">
        <v>9.5</v>
      </c>
      <c r="AV7564" s="3">
        <v>10.1</v>
      </c>
      <c r="AW7564" s="3">
        <v>7.9</v>
      </c>
      <c r="AX7564" s="3">
        <v>8.1999999999999993</v>
      </c>
      <c r="AY7564" s="3">
        <v>8.6999999999999993</v>
      </c>
      <c r="AZ7564" s="3">
        <v>6.7</v>
      </c>
      <c r="BA7564" s="3">
        <v>8.1999999999999993</v>
      </c>
      <c r="BB7564" s="3">
        <v>7</v>
      </c>
      <c r="BC7564" s="3">
        <v>8.3000000000000007</v>
      </c>
      <c r="BD7564" s="3">
        <v>10.7</v>
      </c>
    </row>
    <row r="7565" spans="1:56" x14ac:dyDescent="0.3">
      <c r="A7565" s="3" t="s">
        <v>1565</v>
      </c>
      <c r="B7565" s="3" t="s">
        <v>98</v>
      </c>
      <c r="C7565" s="3" t="s">
        <v>209</v>
      </c>
      <c r="D7565" s="3">
        <v>0.6</v>
      </c>
      <c r="E7565" s="3">
        <v>0.3</v>
      </c>
      <c r="F7565" s="3">
        <v>0.2</v>
      </c>
      <c r="G7565" s="3">
        <v>0.3</v>
      </c>
      <c r="H7565" s="3">
        <v>0.7</v>
      </c>
      <c r="I7565" s="3">
        <v>0.4</v>
      </c>
      <c r="J7565" s="3">
        <v>0.2</v>
      </c>
      <c r="K7565" s="3">
        <v>0.4</v>
      </c>
      <c r="L7565" s="3">
        <v>0.1</v>
      </c>
      <c r="M7565" s="3">
        <v>0.2</v>
      </c>
      <c r="N7565" s="3">
        <v>0.2</v>
      </c>
      <c r="O7565" s="3">
        <v>0.5</v>
      </c>
      <c r="P7565" s="3">
        <v>0.3</v>
      </c>
      <c r="Q7565" s="3">
        <v>0</v>
      </c>
      <c r="R7565" s="3">
        <v>0.1</v>
      </c>
      <c r="S7565" s="3">
        <v>0.2</v>
      </c>
      <c r="T7565" s="3">
        <v>0.3</v>
      </c>
      <c r="U7565" s="3">
        <v>0</v>
      </c>
      <c r="V7565" s="3">
        <v>0</v>
      </c>
      <c r="W7565" s="3">
        <v>0</v>
      </c>
      <c r="X7565" s="3">
        <v>0</v>
      </c>
      <c r="Y7565" s="3">
        <v>0</v>
      </c>
      <c r="Z7565" s="3">
        <v>0</v>
      </c>
      <c r="AA7565" s="3">
        <v>0</v>
      </c>
      <c r="AB7565" s="3">
        <v>0.1</v>
      </c>
      <c r="AC7565" s="3">
        <v>0</v>
      </c>
      <c r="AD7565" s="3">
        <v>0</v>
      </c>
      <c r="AE7565" s="3">
        <v>0</v>
      </c>
      <c r="AF7565" s="3">
        <v>0</v>
      </c>
      <c r="AG7565" s="3">
        <v>0</v>
      </c>
      <c r="AH7565" s="3">
        <v>0</v>
      </c>
      <c r="AI7565" s="3">
        <v>0.1</v>
      </c>
      <c r="AJ7565" s="3">
        <v>0</v>
      </c>
      <c r="AK7565" s="3">
        <v>0</v>
      </c>
      <c r="AL7565" s="3">
        <v>0</v>
      </c>
      <c r="AM7565" s="3">
        <v>0</v>
      </c>
      <c r="AN7565" s="3">
        <v>0</v>
      </c>
      <c r="AO7565" s="3">
        <v>0</v>
      </c>
      <c r="AP7565" s="3">
        <v>0</v>
      </c>
      <c r="AQ7565" s="3">
        <v>0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3">
        <v>0</v>
      </c>
    </row>
    <row r="7566" spans="1:56" x14ac:dyDescent="0.3">
      <c r="A7566" s="3" t="s">
        <v>1565</v>
      </c>
      <c r="B7566" s="3" t="s">
        <v>98</v>
      </c>
      <c r="C7566" s="3" t="s">
        <v>212</v>
      </c>
      <c r="D7566" s="3">
        <v>2.5</v>
      </c>
      <c r="E7566" s="3">
        <v>2.6</v>
      </c>
      <c r="F7566" s="3">
        <v>2.5</v>
      </c>
      <c r="G7566" s="3">
        <v>2.7</v>
      </c>
      <c r="H7566" s="3">
        <v>4.4000000000000004</v>
      </c>
      <c r="I7566" s="3">
        <v>12.9</v>
      </c>
      <c r="J7566" s="3">
        <v>22</v>
      </c>
      <c r="K7566" s="3">
        <v>22.8</v>
      </c>
      <c r="L7566" s="3">
        <v>26.4</v>
      </c>
      <c r="M7566" s="3">
        <v>24.4</v>
      </c>
      <c r="N7566" s="3">
        <v>30.8</v>
      </c>
      <c r="O7566" s="3">
        <v>38.4</v>
      </c>
      <c r="P7566" s="3">
        <v>46.1</v>
      </c>
      <c r="Q7566" s="3">
        <v>39</v>
      </c>
      <c r="R7566" s="3">
        <v>45.1</v>
      </c>
      <c r="S7566" s="3">
        <v>47.4</v>
      </c>
      <c r="T7566" s="3">
        <v>40.1</v>
      </c>
      <c r="U7566" s="3">
        <v>20.5</v>
      </c>
      <c r="V7566" s="3">
        <v>43.1</v>
      </c>
      <c r="W7566" s="3">
        <v>44.9</v>
      </c>
      <c r="X7566" s="3">
        <v>42.4</v>
      </c>
      <c r="Y7566" s="3">
        <v>42.9</v>
      </c>
      <c r="Z7566" s="3">
        <v>43.3</v>
      </c>
      <c r="AA7566" s="3">
        <v>38.799999999999997</v>
      </c>
      <c r="AB7566" s="3">
        <v>46.3</v>
      </c>
      <c r="AC7566" s="3">
        <v>40.299999999999997</v>
      </c>
      <c r="AD7566" s="3">
        <v>34.9</v>
      </c>
      <c r="AE7566" s="3">
        <v>42.7</v>
      </c>
      <c r="AF7566" s="3">
        <v>41.5</v>
      </c>
      <c r="AG7566" s="3">
        <v>47.9</v>
      </c>
      <c r="AH7566" s="3">
        <v>53.8</v>
      </c>
      <c r="AI7566" s="3">
        <v>46.3</v>
      </c>
      <c r="AJ7566" s="3">
        <v>51.3</v>
      </c>
      <c r="AK7566" s="3">
        <v>59.6</v>
      </c>
      <c r="AL7566" s="3">
        <v>61.7</v>
      </c>
      <c r="AM7566" s="3">
        <v>54.9</v>
      </c>
      <c r="AN7566" s="3">
        <v>63.4</v>
      </c>
      <c r="AO7566" s="3">
        <v>55.2</v>
      </c>
      <c r="AP7566" s="3">
        <v>77.7</v>
      </c>
      <c r="AQ7566" s="3">
        <v>67.900000000000006</v>
      </c>
      <c r="AR7566" s="3">
        <v>77.8</v>
      </c>
      <c r="AS7566" s="3">
        <v>69</v>
      </c>
      <c r="AT7566" s="3">
        <v>80</v>
      </c>
      <c r="AU7566" s="3">
        <v>71.2</v>
      </c>
      <c r="AV7566" s="3">
        <v>71.7</v>
      </c>
      <c r="AW7566" s="3">
        <v>44.3</v>
      </c>
      <c r="AX7566" s="3">
        <v>60.4</v>
      </c>
      <c r="AY7566" s="3">
        <v>57.8</v>
      </c>
      <c r="AZ7566" s="3">
        <v>52.6</v>
      </c>
      <c r="BA7566" s="3">
        <v>57.7</v>
      </c>
      <c r="BB7566" s="3">
        <v>41.5</v>
      </c>
      <c r="BC7566" s="3">
        <v>42.4</v>
      </c>
      <c r="BD7566" s="3">
        <v>53.4</v>
      </c>
    </row>
    <row r="7567" spans="1:56" x14ac:dyDescent="0.3">
      <c r="A7567" s="3" t="s">
        <v>1565</v>
      </c>
      <c r="B7567" s="3" t="s">
        <v>98</v>
      </c>
      <c r="C7567" s="3" t="s">
        <v>394</v>
      </c>
      <c r="D7567" s="3">
        <v>0.7</v>
      </c>
      <c r="E7567" s="3">
        <v>0.5</v>
      </c>
      <c r="F7567" s="3">
        <v>0.4</v>
      </c>
      <c r="G7567" s="3">
        <v>0.5</v>
      </c>
      <c r="H7567" s="3">
        <v>1.2</v>
      </c>
      <c r="I7567" s="3">
        <v>1.9</v>
      </c>
      <c r="J7567" s="3">
        <v>4.2</v>
      </c>
      <c r="K7567" s="3">
        <v>5.0999999999999996</v>
      </c>
      <c r="L7567" s="3">
        <v>5.0999999999999996</v>
      </c>
      <c r="M7567" s="3">
        <v>2</v>
      </c>
      <c r="N7567" s="3">
        <v>5</v>
      </c>
      <c r="O7567" s="3">
        <v>8.1999999999999993</v>
      </c>
      <c r="P7567" s="3">
        <v>10.7</v>
      </c>
      <c r="Q7567" s="3">
        <v>7</v>
      </c>
      <c r="R7567" s="3">
        <v>8.6999999999999993</v>
      </c>
      <c r="S7567" s="3">
        <v>12.6</v>
      </c>
      <c r="T7567" s="3">
        <v>9.6</v>
      </c>
      <c r="U7567" s="3">
        <v>7.6</v>
      </c>
      <c r="V7567" s="3">
        <v>6.3</v>
      </c>
      <c r="W7567" s="3">
        <v>7.9</v>
      </c>
      <c r="X7567" s="3">
        <v>6.9</v>
      </c>
      <c r="Y7567" s="3">
        <v>4.9000000000000004</v>
      </c>
      <c r="Z7567" s="3">
        <v>7.7</v>
      </c>
      <c r="AA7567" s="3">
        <v>5.2</v>
      </c>
      <c r="AB7567" s="3">
        <v>10.3</v>
      </c>
      <c r="AC7567" s="3">
        <v>8.9</v>
      </c>
      <c r="AD7567" s="3">
        <v>10</v>
      </c>
      <c r="AE7567" s="3">
        <v>10.199999999999999</v>
      </c>
      <c r="AF7567" s="3">
        <v>10.8</v>
      </c>
      <c r="AG7567" s="3">
        <v>12.6</v>
      </c>
      <c r="AH7567" s="3">
        <v>16.100000000000001</v>
      </c>
      <c r="AI7567" s="3">
        <v>7.3</v>
      </c>
      <c r="AJ7567" s="3">
        <v>6.2</v>
      </c>
      <c r="AK7567" s="3">
        <v>10.1</v>
      </c>
      <c r="AL7567" s="3">
        <v>7</v>
      </c>
      <c r="AM7567" s="3">
        <v>8.9</v>
      </c>
      <c r="AN7567" s="3">
        <v>10.6</v>
      </c>
      <c r="AO7567" s="3">
        <v>10.6</v>
      </c>
      <c r="AP7567" s="3">
        <v>8.9</v>
      </c>
      <c r="AQ7567" s="3">
        <v>6.1</v>
      </c>
      <c r="AR7567" s="3">
        <v>7.1</v>
      </c>
      <c r="AS7567" s="3">
        <v>8.3000000000000007</v>
      </c>
      <c r="AT7567" s="3">
        <v>9.4</v>
      </c>
      <c r="AU7567" s="3">
        <v>9.5</v>
      </c>
      <c r="AV7567" s="3">
        <v>10.1</v>
      </c>
      <c r="AW7567" s="3">
        <v>7.9</v>
      </c>
      <c r="AX7567" s="3">
        <v>8.1999999999999993</v>
      </c>
      <c r="AY7567" s="3">
        <v>8.6999999999999993</v>
      </c>
      <c r="AZ7567" s="3">
        <v>6.7</v>
      </c>
      <c r="BA7567" s="3">
        <v>8.1999999999999993</v>
      </c>
      <c r="BB7567" s="3">
        <v>7</v>
      </c>
      <c r="BC7567" s="3">
        <v>8.3000000000000007</v>
      </c>
      <c r="BD7567" s="3">
        <v>10.7</v>
      </c>
    </row>
    <row r="7568" spans="1:56" x14ac:dyDescent="0.3">
      <c r="A7568" s="3" t="s">
        <v>1565</v>
      </c>
      <c r="B7568" s="3" t="s">
        <v>98</v>
      </c>
      <c r="C7568" s="3" t="s">
        <v>1540</v>
      </c>
      <c r="AP7568" s="3">
        <v>0</v>
      </c>
      <c r="AQ7568" s="3">
        <v>0</v>
      </c>
      <c r="AR7568" s="3">
        <v>0</v>
      </c>
      <c r="AS7568" s="3">
        <v>0</v>
      </c>
      <c r="AT7568" s="3">
        <v>1</v>
      </c>
      <c r="AU7568" s="3">
        <v>17</v>
      </c>
      <c r="AV7568" s="3">
        <v>14.1</v>
      </c>
      <c r="AW7568" s="3">
        <v>24.3</v>
      </c>
      <c r="AX7568" s="3">
        <v>28.3</v>
      </c>
      <c r="AY7568" s="3">
        <v>21.9</v>
      </c>
      <c r="AZ7568" s="3">
        <v>34.1</v>
      </c>
      <c r="BA7568" s="3">
        <v>33.200000000000003</v>
      </c>
      <c r="BB7568" s="3">
        <v>29.2</v>
      </c>
      <c r="BC7568" s="3">
        <v>22.7</v>
      </c>
      <c r="BD7568" s="3">
        <v>29.7</v>
      </c>
    </row>
    <row r="7569" spans="1:56" x14ac:dyDescent="0.3">
      <c r="A7569" s="3" t="s">
        <v>1565</v>
      </c>
      <c r="B7569" s="3" t="s">
        <v>98</v>
      </c>
      <c r="C7569" s="3" t="s">
        <v>215</v>
      </c>
      <c r="D7569" s="3">
        <v>7.1</v>
      </c>
      <c r="E7569" s="3">
        <v>9.8000000000000007</v>
      </c>
      <c r="F7569" s="3">
        <v>8.1999999999999993</v>
      </c>
      <c r="G7569" s="3">
        <v>12.4</v>
      </c>
      <c r="H7569" s="3">
        <v>18.7</v>
      </c>
      <c r="I7569" s="3">
        <v>21.1</v>
      </c>
      <c r="J7569" s="3">
        <v>26.5</v>
      </c>
      <c r="K7569" s="3">
        <v>31.5</v>
      </c>
      <c r="L7569" s="3">
        <v>36.4</v>
      </c>
      <c r="M7569" s="3">
        <v>67.8</v>
      </c>
      <c r="N7569" s="3">
        <v>82</v>
      </c>
      <c r="O7569" s="3">
        <v>89.3</v>
      </c>
      <c r="P7569" s="3">
        <v>99.8</v>
      </c>
      <c r="Q7569" s="3">
        <v>89.4</v>
      </c>
      <c r="R7569" s="3">
        <v>96.3</v>
      </c>
      <c r="S7569" s="3">
        <v>93.7</v>
      </c>
      <c r="T7569" s="3">
        <v>79.7</v>
      </c>
      <c r="U7569" s="3">
        <v>90.3</v>
      </c>
      <c r="V7569" s="3">
        <v>87.7</v>
      </c>
      <c r="W7569" s="3">
        <v>94</v>
      </c>
      <c r="X7569" s="3">
        <v>117.5</v>
      </c>
      <c r="Y7569" s="3">
        <v>119.8</v>
      </c>
      <c r="Z7569" s="3">
        <v>124.8</v>
      </c>
      <c r="AA7569" s="3">
        <v>127.3</v>
      </c>
      <c r="AB7569" s="3">
        <v>146</v>
      </c>
      <c r="AC7569" s="3">
        <v>147.19999999999999</v>
      </c>
      <c r="AD7569" s="3">
        <v>171.3</v>
      </c>
      <c r="AE7569" s="3">
        <v>171.3</v>
      </c>
      <c r="AF7569" s="3">
        <v>143</v>
      </c>
      <c r="AG7569" s="3">
        <v>164.4</v>
      </c>
      <c r="AH7569" s="3">
        <v>222.9</v>
      </c>
      <c r="AI7569" s="3">
        <v>223.4</v>
      </c>
      <c r="AJ7569" s="3">
        <v>257</v>
      </c>
      <c r="AK7569" s="3">
        <v>257.2</v>
      </c>
      <c r="AL7569" s="3">
        <v>327.8</v>
      </c>
      <c r="AM7569" s="3">
        <v>462.4</v>
      </c>
      <c r="AN7569" s="3">
        <v>541.9</v>
      </c>
      <c r="AO7569" s="3">
        <v>627.6</v>
      </c>
      <c r="AP7569" s="3">
        <v>767.9</v>
      </c>
      <c r="AQ7569" s="3">
        <v>517.1</v>
      </c>
      <c r="AR7569" s="3">
        <v>686.2</v>
      </c>
      <c r="AS7569" s="3">
        <v>869.4</v>
      </c>
      <c r="AT7569" s="3">
        <v>955.2</v>
      </c>
      <c r="AU7569" s="3">
        <v>909.4</v>
      </c>
      <c r="AV7569" s="3">
        <v>936.8</v>
      </c>
      <c r="AW7569" s="3">
        <v>655.20000000000005</v>
      </c>
      <c r="AX7569" s="3">
        <v>534</v>
      </c>
      <c r="AY7569" s="3">
        <v>614.20000000000005</v>
      </c>
      <c r="AZ7569" s="3">
        <v>782.1</v>
      </c>
      <c r="BA7569" s="3">
        <v>750.3</v>
      </c>
      <c r="BB7569" s="3">
        <v>633</v>
      </c>
      <c r="BC7569" s="3">
        <v>814.6</v>
      </c>
      <c r="BD7569" s="3">
        <v>1242</v>
      </c>
    </row>
    <row r="7570" spans="1:56" x14ac:dyDescent="0.3">
      <c r="A7570" s="3" t="s">
        <v>1565</v>
      </c>
      <c r="B7570" s="3" t="s">
        <v>98</v>
      </c>
      <c r="C7570" s="3" t="s">
        <v>217</v>
      </c>
      <c r="D7570" s="3">
        <v>1.9</v>
      </c>
      <c r="E7570" s="3">
        <v>1.7</v>
      </c>
      <c r="F7570" s="3">
        <v>2</v>
      </c>
      <c r="G7570" s="3">
        <v>2.2000000000000002</v>
      </c>
      <c r="H7570" s="3">
        <v>3.1</v>
      </c>
      <c r="I7570" s="3">
        <v>3.1</v>
      </c>
      <c r="J7570" s="3">
        <v>2.2999999999999998</v>
      </c>
      <c r="K7570" s="3">
        <v>1.9</v>
      </c>
      <c r="L7570" s="3">
        <v>2.2000000000000002</v>
      </c>
      <c r="M7570" s="3">
        <v>9.9</v>
      </c>
      <c r="N7570" s="3">
        <v>13.7</v>
      </c>
      <c r="O7570" s="3">
        <v>11.4</v>
      </c>
      <c r="P7570" s="3">
        <v>12.4</v>
      </c>
      <c r="Q7570" s="3">
        <v>8.1</v>
      </c>
      <c r="R7570" s="3">
        <v>9.9</v>
      </c>
      <c r="S7570" s="3">
        <v>10.1</v>
      </c>
      <c r="T7570" s="3">
        <v>6.1</v>
      </c>
      <c r="U7570" s="3">
        <v>11.3</v>
      </c>
      <c r="V7570" s="3">
        <v>8.1</v>
      </c>
      <c r="W7570" s="3">
        <v>6.6</v>
      </c>
      <c r="X7570" s="3">
        <v>7.7</v>
      </c>
      <c r="Y7570" s="3">
        <v>5.4</v>
      </c>
      <c r="Z7570" s="3">
        <v>6.6</v>
      </c>
      <c r="AA7570" s="3">
        <v>6.4</v>
      </c>
      <c r="AB7570" s="3">
        <v>6</v>
      </c>
      <c r="AC7570" s="3">
        <v>7.5</v>
      </c>
      <c r="AD7570" s="3">
        <v>7.6</v>
      </c>
      <c r="AE7570" s="3">
        <v>7.5</v>
      </c>
      <c r="AF7570" s="3">
        <v>5.2</v>
      </c>
      <c r="AG7570" s="3">
        <v>5.0999999999999996</v>
      </c>
      <c r="AH7570" s="3">
        <v>7.9</v>
      </c>
      <c r="AI7570" s="3">
        <v>9.4</v>
      </c>
      <c r="AJ7570" s="3">
        <v>6.1</v>
      </c>
      <c r="AK7570" s="3">
        <v>5.3</v>
      </c>
      <c r="AL7570" s="3">
        <v>10.3</v>
      </c>
      <c r="AM7570" s="3">
        <v>16.100000000000001</v>
      </c>
      <c r="AN7570" s="3">
        <v>14.4</v>
      </c>
      <c r="AO7570" s="3">
        <v>22.5</v>
      </c>
      <c r="AP7570" s="3">
        <v>22.7</v>
      </c>
      <c r="AQ7570" s="3">
        <v>13.8</v>
      </c>
      <c r="AR7570" s="3">
        <v>19.8</v>
      </c>
      <c r="AS7570" s="3">
        <v>32</v>
      </c>
      <c r="AT7570" s="3">
        <v>25.1</v>
      </c>
      <c r="AU7570" s="3">
        <v>23.4</v>
      </c>
      <c r="AV7570" s="3">
        <v>18.600000000000001</v>
      </c>
      <c r="AW7570" s="3">
        <v>10.199999999999999</v>
      </c>
      <c r="AX7570" s="3">
        <v>7.7</v>
      </c>
      <c r="AY7570" s="3">
        <v>8.3000000000000007</v>
      </c>
      <c r="AZ7570" s="3">
        <v>11.1</v>
      </c>
      <c r="BA7570" s="3">
        <v>12.8</v>
      </c>
      <c r="BB7570" s="3">
        <v>13.5</v>
      </c>
      <c r="BC7570" s="3">
        <v>13.6</v>
      </c>
      <c r="BD7570" s="3">
        <v>24.4</v>
      </c>
    </row>
    <row r="7571" spans="1:56" x14ac:dyDescent="0.3">
      <c r="A7571" s="3" t="s">
        <v>1565</v>
      </c>
      <c r="B7571" s="3" t="s">
        <v>98</v>
      </c>
      <c r="C7571" s="3" t="s">
        <v>219</v>
      </c>
      <c r="D7571" s="3">
        <v>0.3</v>
      </c>
      <c r="E7571" s="3">
        <v>0.2</v>
      </c>
      <c r="F7571" s="3">
        <v>0.4</v>
      </c>
      <c r="G7571" s="3">
        <v>0.2</v>
      </c>
      <c r="H7571" s="3">
        <v>0.2</v>
      </c>
      <c r="I7571" s="3">
        <v>0.9</v>
      </c>
      <c r="J7571" s="3">
        <v>0.4</v>
      </c>
      <c r="K7571" s="3">
        <v>0.6</v>
      </c>
      <c r="L7571" s="3">
        <v>1.5</v>
      </c>
      <c r="M7571" s="3">
        <v>1.6</v>
      </c>
      <c r="N7571" s="3">
        <v>2.2000000000000002</v>
      </c>
      <c r="O7571" s="3">
        <v>2.5</v>
      </c>
      <c r="P7571" s="3">
        <v>2</v>
      </c>
      <c r="Q7571" s="3">
        <v>1.4</v>
      </c>
      <c r="R7571" s="3">
        <v>0.9</v>
      </c>
      <c r="S7571" s="3">
        <v>1.3</v>
      </c>
      <c r="T7571" s="3">
        <v>0.8</v>
      </c>
      <c r="U7571" s="3">
        <v>0.5</v>
      </c>
      <c r="V7571" s="3">
        <v>1.1000000000000001</v>
      </c>
      <c r="W7571" s="3">
        <v>0.9</v>
      </c>
      <c r="X7571" s="3">
        <v>1.1000000000000001</v>
      </c>
      <c r="Y7571" s="3">
        <v>1</v>
      </c>
      <c r="Z7571" s="3">
        <v>0.5</v>
      </c>
      <c r="AA7571" s="3">
        <v>0.9</v>
      </c>
      <c r="AB7571" s="3">
        <v>1.2</v>
      </c>
      <c r="AC7571" s="3">
        <v>1.1000000000000001</v>
      </c>
      <c r="AD7571" s="3">
        <v>1.1000000000000001</v>
      </c>
      <c r="AE7571" s="3">
        <v>0.6</v>
      </c>
      <c r="AF7571" s="3">
        <v>1.3</v>
      </c>
      <c r="AG7571" s="3">
        <v>1.4</v>
      </c>
      <c r="AH7571" s="3">
        <v>5.2</v>
      </c>
      <c r="AI7571" s="3">
        <v>3.8</v>
      </c>
      <c r="AJ7571" s="3">
        <v>0.6</v>
      </c>
      <c r="AK7571" s="3">
        <v>2</v>
      </c>
      <c r="AL7571" s="3">
        <v>2.7</v>
      </c>
      <c r="AM7571" s="3">
        <v>3.8</v>
      </c>
      <c r="AN7571" s="3">
        <v>1.7</v>
      </c>
      <c r="AO7571" s="3">
        <v>13.7</v>
      </c>
      <c r="AP7571" s="3">
        <v>5.7</v>
      </c>
      <c r="AQ7571" s="3">
        <v>1.7</v>
      </c>
      <c r="AR7571" s="3">
        <v>1.9</v>
      </c>
      <c r="AS7571" s="3">
        <v>2.8</v>
      </c>
      <c r="AT7571" s="3">
        <v>2.1</v>
      </c>
      <c r="AU7571" s="3">
        <v>2.8</v>
      </c>
      <c r="AV7571" s="3">
        <v>3</v>
      </c>
      <c r="AW7571" s="3">
        <v>2.1</v>
      </c>
      <c r="AX7571" s="3">
        <v>0.6</v>
      </c>
      <c r="AY7571" s="3">
        <v>1</v>
      </c>
      <c r="AZ7571" s="3">
        <v>2</v>
      </c>
      <c r="BA7571" s="3">
        <v>2.7</v>
      </c>
      <c r="BB7571" s="3">
        <v>0.9</v>
      </c>
      <c r="BC7571" s="3">
        <v>7.9</v>
      </c>
      <c r="BD7571" s="3">
        <v>5.9</v>
      </c>
    </row>
    <row r="7572" spans="1:56" x14ac:dyDescent="0.3">
      <c r="A7572" s="3" t="s">
        <v>1565</v>
      </c>
      <c r="B7572" s="3" t="s">
        <v>98</v>
      </c>
      <c r="C7572" s="3" t="s">
        <v>221</v>
      </c>
      <c r="D7572" s="3">
        <v>9.9</v>
      </c>
      <c r="E7572" s="3">
        <v>9.8000000000000007</v>
      </c>
      <c r="F7572" s="3">
        <v>9.6999999999999993</v>
      </c>
      <c r="G7572" s="3">
        <v>10.7</v>
      </c>
      <c r="H7572" s="3">
        <v>21.8</v>
      </c>
      <c r="I7572" s="3">
        <v>24.5</v>
      </c>
      <c r="J7572" s="3">
        <v>19.100000000000001</v>
      </c>
      <c r="K7572" s="3">
        <v>16.2</v>
      </c>
      <c r="L7572" s="3">
        <v>26</v>
      </c>
      <c r="M7572" s="3">
        <v>67.599999999999994</v>
      </c>
      <c r="N7572" s="3">
        <v>54</v>
      </c>
      <c r="O7572" s="3">
        <v>60.9</v>
      </c>
      <c r="P7572" s="3">
        <v>64.599999999999994</v>
      </c>
      <c r="Q7572" s="3">
        <v>56</v>
      </c>
      <c r="R7572" s="3">
        <v>68.2</v>
      </c>
      <c r="S7572" s="3">
        <v>63.5</v>
      </c>
      <c r="T7572" s="3">
        <v>63.3</v>
      </c>
      <c r="U7572" s="3">
        <v>69.7</v>
      </c>
      <c r="V7572" s="3">
        <v>68.099999999999994</v>
      </c>
      <c r="W7572" s="3">
        <v>65.400000000000006</v>
      </c>
      <c r="X7572" s="3">
        <v>80.5</v>
      </c>
      <c r="Y7572" s="3">
        <v>70.3</v>
      </c>
      <c r="Z7572" s="3">
        <v>64.5</v>
      </c>
      <c r="AA7572" s="3">
        <v>73.099999999999994</v>
      </c>
      <c r="AB7572" s="3">
        <v>72.099999999999994</v>
      </c>
      <c r="AC7572" s="3">
        <v>61.8</v>
      </c>
      <c r="AD7572" s="3">
        <v>77.099999999999994</v>
      </c>
      <c r="AE7572" s="3">
        <v>63.6</v>
      </c>
      <c r="AF7572" s="3">
        <v>46.8</v>
      </c>
      <c r="AG7572" s="3">
        <v>58.9</v>
      </c>
      <c r="AH7572" s="3">
        <v>88.6</v>
      </c>
      <c r="AI7572" s="3">
        <v>83</v>
      </c>
      <c r="AJ7572" s="3">
        <v>67.5</v>
      </c>
      <c r="AK7572" s="3">
        <v>79.2</v>
      </c>
      <c r="AL7572" s="3">
        <v>101.6</v>
      </c>
      <c r="AM7572" s="3">
        <v>149.5</v>
      </c>
      <c r="AN7572" s="3">
        <v>160.19999999999999</v>
      </c>
      <c r="AO7572" s="3">
        <v>223.4</v>
      </c>
      <c r="AP7572" s="3">
        <v>271.39999999999998</v>
      </c>
      <c r="AQ7572" s="3">
        <v>164.3</v>
      </c>
      <c r="AR7572" s="3">
        <v>187.4</v>
      </c>
      <c r="AS7572" s="3">
        <v>327.60000000000002</v>
      </c>
      <c r="AT7572" s="3">
        <v>285.8</v>
      </c>
      <c r="AU7572" s="3">
        <v>314</v>
      </c>
      <c r="AV7572" s="3">
        <v>249.7</v>
      </c>
      <c r="AW7572" s="3">
        <v>163.69999999999999</v>
      </c>
      <c r="AX7572" s="3">
        <v>130.30000000000001</v>
      </c>
      <c r="AY7572" s="3">
        <v>149.4</v>
      </c>
      <c r="AZ7572" s="3">
        <v>189.5</v>
      </c>
      <c r="BA7572" s="3">
        <v>175.4</v>
      </c>
      <c r="BB7572" s="3">
        <v>191.1</v>
      </c>
      <c r="BC7572" s="3">
        <v>183.4</v>
      </c>
      <c r="BD7572" s="3">
        <v>303.3</v>
      </c>
    </row>
    <row r="7573" spans="1:56" x14ac:dyDescent="0.3">
      <c r="A7573" s="3" t="s">
        <v>1565</v>
      </c>
      <c r="B7573" s="3" t="s">
        <v>98</v>
      </c>
      <c r="C7573" s="3" t="s">
        <v>224</v>
      </c>
      <c r="D7573" s="3">
        <v>5.7</v>
      </c>
      <c r="E7573" s="3">
        <v>5.4</v>
      </c>
      <c r="F7573" s="3">
        <v>6.2</v>
      </c>
      <c r="G7573" s="3">
        <v>6.5</v>
      </c>
      <c r="H7573" s="3">
        <v>8.6999999999999993</v>
      </c>
      <c r="I7573" s="3">
        <v>8.5</v>
      </c>
      <c r="J7573" s="3">
        <v>6.4</v>
      </c>
      <c r="K7573" s="3">
        <v>5.2</v>
      </c>
      <c r="L7573" s="3">
        <v>6.2</v>
      </c>
      <c r="M7573" s="3">
        <v>26.6</v>
      </c>
      <c r="N7573" s="3">
        <v>30.7</v>
      </c>
      <c r="O7573" s="3">
        <v>33.799999999999997</v>
      </c>
      <c r="P7573" s="3">
        <v>41.1</v>
      </c>
      <c r="Q7573" s="3">
        <v>26</v>
      </c>
      <c r="R7573" s="3">
        <v>31.5</v>
      </c>
      <c r="S7573" s="3">
        <v>34.4</v>
      </c>
      <c r="T7573" s="3">
        <v>34.799999999999997</v>
      </c>
      <c r="U7573" s="3">
        <v>25.5</v>
      </c>
      <c r="V7573" s="3">
        <v>22.3</v>
      </c>
      <c r="W7573" s="3">
        <v>32.700000000000003</v>
      </c>
      <c r="X7573" s="3">
        <v>30.1</v>
      </c>
      <c r="Y7573" s="3">
        <v>24</v>
      </c>
      <c r="Z7573" s="3">
        <v>15.8</v>
      </c>
      <c r="AA7573" s="3">
        <v>20.7</v>
      </c>
      <c r="AB7573" s="3">
        <v>15.7</v>
      </c>
      <c r="AC7573" s="3">
        <v>14.6</v>
      </c>
      <c r="AD7573" s="3">
        <v>24.8</v>
      </c>
      <c r="AE7573" s="3">
        <v>18.399999999999999</v>
      </c>
      <c r="AF7573" s="3">
        <v>12.8</v>
      </c>
      <c r="AG7573" s="3">
        <v>12.1</v>
      </c>
      <c r="AH7573" s="3">
        <v>18.3</v>
      </c>
      <c r="AI7573" s="3">
        <v>18.600000000000001</v>
      </c>
      <c r="AJ7573" s="3">
        <v>12.1</v>
      </c>
      <c r="AK7573" s="3">
        <v>16.899999999999999</v>
      </c>
      <c r="AL7573" s="3">
        <v>15.7</v>
      </c>
      <c r="AM7573" s="3">
        <v>20</v>
      </c>
      <c r="AN7573" s="3">
        <v>21.9</v>
      </c>
      <c r="AO7573" s="3">
        <v>19.7</v>
      </c>
      <c r="AP7573" s="3">
        <v>29.8</v>
      </c>
      <c r="AQ7573" s="3">
        <v>11.6</v>
      </c>
      <c r="AR7573" s="3">
        <v>14.2</v>
      </c>
      <c r="AS7573" s="3">
        <v>18.8</v>
      </c>
      <c r="AT7573" s="3">
        <v>16.8</v>
      </c>
      <c r="AU7573" s="3">
        <v>14.8</v>
      </c>
      <c r="AV7573" s="3">
        <v>13.2</v>
      </c>
      <c r="AW7573" s="3">
        <v>8.3000000000000007</v>
      </c>
      <c r="AX7573" s="3">
        <v>6.4</v>
      </c>
      <c r="AY7573" s="3">
        <v>6.6</v>
      </c>
      <c r="AZ7573" s="3">
        <v>12.4</v>
      </c>
      <c r="BA7573" s="3">
        <v>9.6999999999999993</v>
      </c>
      <c r="BB7573" s="3">
        <v>6.6</v>
      </c>
      <c r="BC7573" s="3">
        <v>10.3</v>
      </c>
      <c r="BD7573" s="3">
        <v>16.399999999999999</v>
      </c>
    </row>
    <row r="7574" spans="1:56" x14ac:dyDescent="0.3">
      <c r="A7574" s="3" t="s">
        <v>1565</v>
      </c>
      <c r="B7574" s="3" t="s">
        <v>98</v>
      </c>
      <c r="C7574" s="3" t="s">
        <v>227</v>
      </c>
      <c r="D7574" s="3">
        <v>24.8</v>
      </c>
      <c r="E7574" s="3">
        <v>27</v>
      </c>
      <c r="F7574" s="3">
        <v>26.5</v>
      </c>
      <c r="G7574" s="3">
        <v>31.9</v>
      </c>
      <c r="H7574" s="3">
        <v>52.5</v>
      </c>
      <c r="I7574" s="3">
        <v>58.2</v>
      </c>
      <c r="J7574" s="3">
        <v>54.6</v>
      </c>
      <c r="K7574" s="3">
        <v>55.5</v>
      </c>
      <c r="L7574" s="3">
        <v>72.400000000000006</v>
      </c>
      <c r="M7574" s="3">
        <v>173.5</v>
      </c>
      <c r="N7574" s="3">
        <v>182.6</v>
      </c>
      <c r="O7574" s="3">
        <v>197.9</v>
      </c>
      <c r="P7574" s="3">
        <v>219.8</v>
      </c>
      <c r="Q7574" s="3">
        <v>180.9</v>
      </c>
      <c r="R7574" s="3">
        <v>206.8</v>
      </c>
      <c r="S7574" s="3">
        <v>202.9</v>
      </c>
      <c r="T7574" s="3">
        <v>184.7</v>
      </c>
      <c r="U7574" s="3">
        <v>197.3</v>
      </c>
      <c r="V7574" s="3">
        <v>187.2</v>
      </c>
      <c r="W7574" s="3">
        <v>199.7</v>
      </c>
      <c r="X7574" s="3">
        <v>236.8</v>
      </c>
      <c r="Y7574" s="3">
        <v>220.5</v>
      </c>
      <c r="Z7574" s="3">
        <v>212.1</v>
      </c>
      <c r="AA7574" s="3">
        <v>228.4</v>
      </c>
      <c r="AB7574" s="3">
        <v>241</v>
      </c>
      <c r="AC7574" s="3">
        <v>232.1</v>
      </c>
      <c r="AD7574" s="3">
        <v>282</v>
      </c>
      <c r="AE7574" s="3">
        <v>261.39999999999998</v>
      </c>
      <c r="AF7574" s="3">
        <v>209.1</v>
      </c>
      <c r="AG7574" s="3">
        <v>241.8</v>
      </c>
      <c r="AH7574" s="3">
        <v>342.9</v>
      </c>
      <c r="AI7574" s="3">
        <v>338.2</v>
      </c>
      <c r="AJ7574" s="3">
        <v>343.3</v>
      </c>
      <c r="AK7574" s="3">
        <v>360.6</v>
      </c>
      <c r="AL7574" s="3">
        <v>458</v>
      </c>
      <c r="AM7574" s="3">
        <v>651.79999999999995</v>
      </c>
      <c r="AN7574" s="3">
        <v>740.1</v>
      </c>
      <c r="AO7574" s="3">
        <v>907</v>
      </c>
      <c r="AP7574" s="3">
        <v>1097.5</v>
      </c>
      <c r="AQ7574" s="3">
        <v>708.5</v>
      </c>
      <c r="AR7574" s="3">
        <v>909.5</v>
      </c>
      <c r="AS7574" s="3">
        <v>1250.7</v>
      </c>
      <c r="AT7574" s="3">
        <v>1284.9000000000001</v>
      </c>
      <c r="AU7574" s="3">
        <v>1264.4000000000001</v>
      </c>
      <c r="AV7574" s="3">
        <v>1221.3</v>
      </c>
      <c r="AW7574" s="3">
        <v>839.6</v>
      </c>
      <c r="AX7574" s="3">
        <v>679.1</v>
      </c>
      <c r="AY7574" s="3">
        <v>779.5</v>
      </c>
      <c r="AZ7574" s="3">
        <v>997.2</v>
      </c>
      <c r="BA7574" s="3">
        <v>950.9</v>
      </c>
      <c r="BB7574" s="3">
        <v>845.2</v>
      </c>
      <c r="BC7574" s="3">
        <v>1029.8</v>
      </c>
      <c r="BD7574" s="3">
        <v>1592</v>
      </c>
    </row>
    <row r="7575" spans="1:56" x14ac:dyDescent="0.3">
      <c r="A7575" s="3" t="s">
        <v>1565</v>
      </c>
      <c r="B7575" s="3" t="s">
        <v>98</v>
      </c>
      <c r="C7575" s="3" t="s">
        <v>398</v>
      </c>
      <c r="D7575" s="3">
        <v>24.5</v>
      </c>
      <c r="E7575" s="3">
        <v>26.7</v>
      </c>
      <c r="F7575" s="3">
        <v>26.1</v>
      </c>
      <c r="G7575" s="3">
        <v>31.7</v>
      </c>
      <c r="H7575" s="3">
        <v>52.3</v>
      </c>
      <c r="I7575" s="3">
        <v>57.3</v>
      </c>
      <c r="J7575" s="3">
        <v>54.3</v>
      </c>
      <c r="K7575" s="3">
        <v>54.9</v>
      </c>
      <c r="L7575" s="3">
        <v>70.900000000000006</v>
      </c>
      <c r="M7575" s="3">
        <v>171.9</v>
      </c>
      <c r="N7575" s="3">
        <v>180.4</v>
      </c>
      <c r="O7575" s="3">
        <v>195.5</v>
      </c>
      <c r="P7575" s="3">
        <v>217.8</v>
      </c>
      <c r="Q7575" s="3">
        <v>179.5</v>
      </c>
      <c r="R7575" s="3">
        <v>205.9</v>
      </c>
      <c r="S7575" s="3">
        <v>201.6</v>
      </c>
      <c r="T7575" s="3">
        <v>183.9</v>
      </c>
      <c r="U7575" s="3">
        <v>196.8</v>
      </c>
      <c r="V7575" s="3">
        <v>186.1</v>
      </c>
      <c r="W7575" s="3">
        <v>198.8</v>
      </c>
      <c r="X7575" s="3">
        <v>235.7</v>
      </c>
      <c r="Y7575" s="3">
        <v>219.5</v>
      </c>
      <c r="Z7575" s="3">
        <v>211.6</v>
      </c>
      <c r="AA7575" s="3">
        <v>227.5</v>
      </c>
      <c r="AB7575" s="3">
        <v>239.9</v>
      </c>
      <c r="AC7575" s="3">
        <v>231</v>
      </c>
      <c r="AD7575" s="3">
        <v>280.89999999999998</v>
      </c>
      <c r="AE7575" s="3">
        <v>260.8</v>
      </c>
      <c r="AF7575" s="3">
        <v>207.8</v>
      </c>
      <c r="AG7575" s="3">
        <v>240.4</v>
      </c>
      <c r="AH7575" s="3">
        <v>337.7</v>
      </c>
      <c r="AI7575" s="3">
        <v>334.4</v>
      </c>
      <c r="AJ7575" s="3">
        <v>342.7</v>
      </c>
      <c r="AK7575" s="3">
        <v>358.6</v>
      </c>
      <c r="AL7575" s="3">
        <v>455.3</v>
      </c>
      <c r="AM7575" s="3">
        <v>648.1</v>
      </c>
      <c r="AN7575" s="3">
        <v>738.4</v>
      </c>
      <c r="AO7575" s="3">
        <v>893.2</v>
      </c>
      <c r="AP7575" s="3">
        <v>1091.8</v>
      </c>
      <c r="AQ7575" s="3">
        <v>706.8</v>
      </c>
      <c r="AR7575" s="3">
        <v>907.6</v>
      </c>
      <c r="AS7575" s="3">
        <v>1247.9000000000001</v>
      </c>
      <c r="AT7575" s="3">
        <v>1282.8</v>
      </c>
      <c r="AU7575" s="3">
        <v>1261.5999999999999</v>
      </c>
      <c r="AV7575" s="3">
        <v>1218.2</v>
      </c>
      <c r="AW7575" s="3">
        <v>837.5</v>
      </c>
      <c r="AX7575" s="3">
        <v>678.5</v>
      </c>
      <c r="AY7575" s="3">
        <v>778.5</v>
      </c>
      <c r="AZ7575" s="3">
        <v>995.2</v>
      </c>
      <c r="BA7575" s="3">
        <v>948.2</v>
      </c>
      <c r="BB7575" s="3">
        <v>844.2</v>
      </c>
      <c r="BC7575" s="3">
        <v>1021.9</v>
      </c>
      <c r="BD7575" s="3">
        <v>1586.1</v>
      </c>
    </row>
    <row r="7576" spans="1:56" x14ac:dyDescent="0.3">
      <c r="A7576" s="3" t="s">
        <v>1565</v>
      </c>
      <c r="B7576" s="3" t="s">
        <v>98</v>
      </c>
      <c r="C7576" s="3" t="s">
        <v>1362</v>
      </c>
      <c r="D7576" s="3">
        <v>0.3</v>
      </c>
      <c r="E7576" s="3">
        <v>0.2</v>
      </c>
      <c r="F7576" s="3">
        <v>0.4</v>
      </c>
      <c r="G7576" s="3">
        <v>0.2</v>
      </c>
      <c r="H7576" s="3">
        <v>0.2</v>
      </c>
      <c r="I7576" s="3">
        <v>0.9</v>
      </c>
      <c r="J7576" s="3">
        <v>0.4</v>
      </c>
      <c r="K7576" s="3">
        <v>0.6</v>
      </c>
      <c r="L7576" s="3">
        <v>1.5</v>
      </c>
      <c r="M7576" s="3">
        <v>1.6</v>
      </c>
      <c r="N7576" s="3">
        <v>2.2000000000000002</v>
      </c>
      <c r="O7576" s="3">
        <v>2.5</v>
      </c>
      <c r="P7576" s="3">
        <v>2</v>
      </c>
      <c r="Q7576" s="3">
        <v>1.4</v>
      </c>
      <c r="R7576" s="3">
        <v>0.9</v>
      </c>
      <c r="S7576" s="3">
        <v>1.3</v>
      </c>
      <c r="T7576" s="3">
        <v>0.8</v>
      </c>
      <c r="U7576" s="3">
        <v>0.5</v>
      </c>
      <c r="V7576" s="3">
        <v>1.1000000000000001</v>
      </c>
      <c r="W7576" s="3">
        <v>0.9</v>
      </c>
      <c r="X7576" s="3">
        <v>1.1000000000000001</v>
      </c>
      <c r="Y7576" s="3">
        <v>1</v>
      </c>
      <c r="Z7576" s="3">
        <v>0.5</v>
      </c>
      <c r="AA7576" s="3">
        <v>0.9</v>
      </c>
      <c r="AB7576" s="3">
        <v>1.2</v>
      </c>
      <c r="AC7576" s="3">
        <v>1.1000000000000001</v>
      </c>
      <c r="AD7576" s="3">
        <v>1.1000000000000001</v>
      </c>
      <c r="AE7576" s="3">
        <v>0.6</v>
      </c>
      <c r="AF7576" s="3">
        <v>1.3</v>
      </c>
      <c r="AG7576" s="3">
        <v>1.4</v>
      </c>
      <c r="AH7576" s="3">
        <v>5.2</v>
      </c>
      <c r="AI7576" s="3">
        <v>3.8</v>
      </c>
      <c r="AJ7576" s="3">
        <v>0.6</v>
      </c>
      <c r="AK7576" s="3">
        <v>2</v>
      </c>
      <c r="AL7576" s="3">
        <v>2.7</v>
      </c>
      <c r="AM7576" s="3">
        <v>3.8</v>
      </c>
      <c r="AN7576" s="3">
        <v>1.7</v>
      </c>
      <c r="AO7576" s="3">
        <v>13.7</v>
      </c>
      <c r="AP7576" s="3">
        <v>5.7</v>
      </c>
      <c r="AQ7576" s="3">
        <v>1.7</v>
      </c>
      <c r="AR7576" s="3">
        <v>1.9</v>
      </c>
      <c r="AS7576" s="3">
        <v>2.8</v>
      </c>
      <c r="AT7576" s="3">
        <v>2.1</v>
      </c>
      <c r="AU7576" s="3">
        <v>2.8</v>
      </c>
      <c r="AV7576" s="3">
        <v>3</v>
      </c>
      <c r="AW7576" s="3">
        <v>2.1</v>
      </c>
      <c r="AX7576" s="3">
        <v>0.6</v>
      </c>
      <c r="AY7576" s="3">
        <v>1</v>
      </c>
      <c r="AZ7576" s="3">
        <v>2</v>
      </c>
      <c r="BA7576" s="3">
        <v>2.7</v>
      </c>
      <c r="BB7576" s="3">
        <v>0.9</v>
      </c>
      <c r="BC7576" s="3">
        <v>7.9</v>
      </c>
      <c r="BD7576" s="3">
        <v>5.9</v>
      </c>
    </row>
    <row r="7577" spans="1:56" x14ac:dyDescent="0.3">
      <c r="A7577" s="3" t="s">
        <v>1565</v>
      </c>
      <c r="B7577" s="3" t="s">
        <v>98</v>
      </c>
      <c r="C7577" s="3" t="s">
        <v>229</v>
      </c>
      <c r="D7577" s="3">
        <v>0</v>
      </c>
      <c r="E7577" s="3">
        <v>0</v>
      </c>
      <c r="F7577" s="3">
        <v>0</v>
      </c>
      <c r="G7577" s="3">
        <v>0</v>
      </c>
      <c r="H7577" s="3">
        <v>0</v>
      </c>
      <c r="I7577" s="3">
        <v>0</v>
      </c>
      <c r="J7577" s="3">
        <v>0</v>
      </c>
      <c r="K7577" s="3">
        <v>0</v>
      </c>
      <c r="L7577" s="3">
        <v>0</v>
      </c>
      <c r="M7577" s="3">
        <v>0</v>
      </c>
      <c r="N7577" s="3">
        <v>0</v>
      </c>
      <c r="O7577" s="3">
        <v>0</v>
      </c>
      <c r="P7577" s="3">
        <v>0</v>
      </c>
      <c r="Q7577" s="3">
        <v>0</v>
      </c>
      <c r="R7577" s="3">
        <v>0</v>
      </c>
      <c r="S7577" s="3">
        <v>0</v>
      </c>
      <c r="T7577" s="3">
        <v>0</v>
      </c>
      <c r="U7577" s="3">
        <v>0</v>
      </c>
      <c r="V7577" s="3">
        <v>0</v>
      </c>
      <c r="W7577" s="3">
        <v>0</v>
      </c>
      <c r="X7577" s="3">
        <v>0</v>
      </c>
      <c r="Y7577" s="3">
        <v>0</v>
      </c>
      <c r="Z7577" s="3">
        <v>0</v>
      </c>
      <c r="AA7577" s="3">
        <v>0</v>
      </c>
      <c r="AB7577" s="3">
        <v>0</v>
      </c>
      <c r="AC7577" s="3">
        <v>0</v>
      </c>
      <c r="AD7577" s="3">
        <v>0</v>
      </c>
      <c r="AE7577" s="3">
        <v>0</v>
      </c>
      <c r="AF7577" s="3">
        <v>1.1000000000000001</v>
      </c>
      <c r="AG7577" s="3">
        <v>0.8</v>
      </c>
      <c r="AH7577" s="3">
        <v>0</v>
      </c>
      <c r="AI7577" s="3">
        <v>0</v>
      </c>
      <c r="AJ7577" s="3">
        <v>0</v>
      </c>
      <c r="AK7577" s="3">
        <v>0</v>
      </c>
      <c r="AL7577" s="3">
        <v>0</v>
      </c>
      <c r="AM7577" s="3">
        <v>0</v>
      </c>
      <c r="AN7577" s="3">
        <v>0</v>
      </c>
      <c r="AO7577" s="3">
        <v>0</v>
      </c>
      <c r="AP7577" s="3">
        <v>0</v>
      </c>
      <c r="AQ7577" s="3">
        <v>0</v>
      </c>
      <c r="AR7577" s="3">
        <v>0</v>
      </c>
      <c r="AS7577" s="3">
        <v>0</v>
      </c>
      <c r="AT7577" s="3">
        <v>0</v>
      </c>
      <c r="AU7577" s="3">
        <v>0</v>
      </c>
      <c r="AV7577" s="3">
        <v>0</v>
      </c>
      <c r="AW7577" s="3">
        <v>0</v>
      </c>
      <c r="AX7577" s="3">
        <v>0</v>
      </c>
      <c r="AY7577" s="3">
        <v>0</v>
      </c>
      <c r="AZ7577" s="3">
        <v>0</v>
      </c>
      <c r="BA7577" s="3">
        <v>0</v>
      </c>
      <c r="BB7577" s="3">
        <v>0</v>
      </c>
      <c r="BC7577" s="3">
        <v>0</v>
      </c>
      <c r="BD7577" s="3">
        <v>0</v>
      </c>
    </row>
    <row r="7578" spans="1:56" x14ac:dyDescent="0.3">
      <c r="A7578" s="3" t="s">
        <v>1565</v>
      </c>
      <c r="B7578" s="3" t="s">
        <v>98</v>
      </c>
      <c r="C7578" s="3" t="s">
        <v>1420</v>
      </c>
      <c r="AP7578" s="3">
        <v>3105</v>
      </c>
      <c r="AQ7578" s="3">
        <v>3362</v>
      </c>
      <c r="AR7578" s="3">
        <v>3623</v>
      </c>
      <c r="AS7578" s="3">
        <v>3760</v>
      </c>
      <c r="AT7578" s="3">
        <v>3907</v>
      </c>
      <c r="AU7578" s="3">
        <v>4109</v>
      </c>
      <c r="AV7578" s="3">
        <v>3948</v>
      </c>
      <c r="AW7578" s="3">
        <v>4126</v>
      </c>
      <c r="AX7578" s="3">
        <v>4376</v>
      </c>
      <c r="AY7578" s="3">
        <v>4129</v>
      </c>
      <c r="AZ7578" s="3">
        <v>4169</v>
      </c>
      <c r="BA7578" s="3">
        <v>4682</v>
      </c>
      <c r="BB7578" s="3">
        <v>5422</v>
      </c>
      <c r="BC7578" s="3">
        <v>6280</v>
      </c>
      <c r="BD7578" s="3">
        <v>6324</v>
      </c>
    </row>
    <row r="7579" spans="1:56" x14ac:dyDescent="0.3">
      <c r="A7579" s="3" t="s">
        <v>1565</v>
      </c>
      <c r="B7579" s="3" t="s">
        <v>98</v>
      </c>
      <c r="C7579" s="3" t="s">
        <v>231</v>
      </c>
      <c r="D7579" s="3">
        <v>0</v>
      </c>
      <c r="E7579" s="3">
        <v>0</v>
      </c>
      <c r="F7579" s="3">
        <v>0</v>
      </c>
      <c r="G7579" s="3">
        <v>0</v>
      </c>
      <c r="H7579" s="3">
        <v>0</v>
      </c>
      <c r="I7579" s="3">
        <v>0</v>
      </c>
      <c r="J7579" s="3">
        <v>0</v>
      </c>
      <c r="K7579" s="3">
        <v>0</v>
      </c>
      <c r="L7579" s="3">
        <v>0</v>
      </c>
      <c r="M7579" s="3">
        <v>0</v>
      </c>
      <c r="N7579" s="3">
        <v>0</v>
      </c>
      <c r="O7579" s="3">
        <v>0</v>
      </c>
      <c r="P7579" s="3">
        <v>0</v>
      </c>
      <c r="Q7579" s="3">
        <v>0</v>
      </c>
      <c r="R7579" s="3">
        <v>0</v>
      </c>
      <c r="S7579" s="3">
        <v>0</v>
      </c>
      <c r="T7579" s="3">
        <v>0</v>
      </c>
      <c r="U7579" s="3">
        <v>0</v>
      </c>
      <c r="V7579" s="3">
        <v>0</v>
      </c>
      <c r="W7579" s="3">
        <v>0</v>
      </c>
      <c r="X7579" s="3">
        <v>0</v>
      </c>
      <c r="Y7579" s="3">
        <v>0</v>
      </c>
      <c r="Z7579" s="3">
        <v>0</v>
      </c>
      <c r="AA7579" s="3">
        <v>0</v>
      </c>
      <c r="AB7579" s="3">
        <v>0</v>
      </c>
      <c r="AC7579" s="3">
        <v>0</v>
      </c>
      <c r="AD7579" s="3">
        <v>0</v>
      </c>
      <c r="AE7579" s="3">
        <v>1.8</v>
      </c>
      <c r="AF7579" s="3">
        <v>0.6</v>
      </c>
      <c r="AG7579" s="3">
        <v>8</v>
      </c>
      <c r="AH7579" s="3">
        <v>0.7</v>
      </c>
      <c r="AI7579" s="3">
        <v>0</v>
      </c>
      <c r="AJ7579" s="3">
        <v>0</v>
      </c>
      <c r="AK7579" s="3">
        <v>0</v>
      </c>
      <c r="AL7579" s="3">
        <v>0</v>
      </c>
      <c r="AM7579" s="3">
        <v>0</v>
      </c>
      <c r="AN7579" s="3">
        <v>0</v>
      </c>
      <c r="AO7579" s="3">
        <v>0</v>
      </c>
      <c r="AP7579" s="3">
        <v>0</v>
      </c>
      <c r="AQ7579" s="3">
        <v>0</v>
      </c>
      <c r="AR7579" s="3">
        <v>0</v>
      </c>
      <c r="AS7579" s="3">
        <v>0</v>
      </c>
      <c r="AT7579" s="3">
        <v>0</v>
      </c>
      <c r="AU7579" s="3">
        <v>0</v>
      </c>
      <c r="AV7579" s="3">
        <v>0</v>
      </c>
      <c r="AW7579" s="3">
        <v>0</v>
      </c>
      <c r="AX7579" s="3">
        <v>0</v>
      </c>
      <c r="AY7579" s="3">
        <v>0</v>
      </c>
      <c r="AZ7579" s="3">
        <v>0</v>
      </c>
      <c r="BA7579" s="3">
        <v>0</v>
      </c>
      <c r="BB7579" s="3">
        <v>0</v>
      </c>
      <c r="BC7579" s="3">
        <v>0</v>
      </c>
      <c r="BD7579" s="3">
        <v>0</v>
      </c>
    </row>
    <row r="7580" spans="1:56" x14ac:dyDescent="0.3">
      <c r="A7580" s="3" t="s">
        <v>1565</v>
      </c>
      <c r="B7580" s="3" t="s">
        <v>98</v>
      </c>
      <c r="C7580" s="3" t="s">
        <v>1571</v>
      </c>
      <c r="AX7580" s="3">
        <v>0.3</v>
      </c>
      <c r="AY7580" s="3">
        <v>0.3</v>
      </c>
      <c r="AZ7580" s="3">
        <v>0.5</v>
      </c>
      <c r="BA7580" s="3">
        <v>0.7</v>
      </c>
      <c r="BB7580" s="3">
        <v>0.9</v>
      </c>
      <c r="BC7580" s="3">
        <v>1.4</v>
      </c>
      <c r="BD7580" s="3">
        <v>1.9</v>
      </c>
    </row>
    <row r="7581" spans="1:56" x14ac:dyDescent="0.3">
      <c r="A7581" s="3" t="s">
        <v>1565</v>
      </c>
      <c r="B7581" s="3" t="s">
        <v>98</v>
      </c>
      <c r="C7581" s="3" t="s">
        <v>1572</v>
      </c>
      <c r="AX7581" s="3">
        <v>0</v>
      </c>
      <c r="AY7581" s="3">
        <v>0</v>
      </c>
      <c r="AZ7581" s="3">
        <v>0.1</v>
      </c>
      <c r="BA7581" s="3">
        <v>0.1</v>
      </c>
      <c r="BB7581" s="3">
        <v>0.1</v>
      </c>
      <c r="BC7581" s="3">
        <v>0.2</v>
      </c>
      <c r="BD7581" s="3">
        <v>0.2</v>
      </c>
    </row>
    <row r="7582" spans="1:56" x14ac:dyDescent="0.3">
      <c r="A7582" s="3" t="s">
        <v>1565</v>
      </c>
      <c r="B7582" s="3" t="s">
        <v>98</v>
      </c>
      <c r="C7582" s="3" t="s">
        <v>663</v>
      </c>
      <c r="D7582" s="3">
        <v>0</v>
      </c>
      <c r="E7582" s="3">
        <v>0</v>
      </c>
      <c r="F7582" s="3">
        <v>0</v>
      </c>
      <c r="G7582" s="3">
        <v>0</v>
      </c>
      <c r="H7582" s="3">
        <v>0</v>
      </c>
      <c r="I7582" s="3">
        <v>0</v>
      </c>
      <c r="J7582" s="3">
        <v>0</v>
      </c>
      <c r="K7582" s="3">
        <v>0</v>
      </c>
      <c r="L7582" s="3">
        <v>0</v>
      </c>
      <c r="M7582" s="3">
        <v>0</v>
      </c>
      <c r="N7582" s="3">
        <v>0</v>
      </c>
      <c r="O7582" s="3">
        <v>0.6</v>
      </c>
      <c r="P7582" s="3">
        <v>1.1000000000000001</v>
      </c>
      <c r="Q7582" s="3">
        <v>2.1</v>
      </c>
      <c r="R7582" s="3">
        <v>2.6</v>
      </c>
      <c r="S7582" s="3">
        <v>2.9</v>
      </c>
      <c r="T7582" s="3">
        <v>3</v>
      </c>
      <c r="U7582" s="3">
        <v>3.3</v>
      </c>
      <c r="V7582" s="3">
        <v>3.4</v>
      </c>
      <c r="W7582" s="3">
        <v>4.5</v>
      </c>
      <c r="X7582" s="3">
        <v>4.3</v>
      </c>
      <c r="Y7582" s="3">
        <v>9.5</v>
      </c>
      <c r="Z7582" s="3">
        <v>12.1</v>
      </c>
    </row>
    <row r="7583" spans="1:56" x14ac:dyDescent="0.3">
      <c r="A7583" s="3" t="s">
        <v>1565</v>
      </c>
      <c r="B7583" s="3" t="s">
        <v>98</v>
      </c>
      <c r="C7583" s="3" t="s">
        <v>664</v>
      </c>
      <c r="D7583" s="3">
        <v>0</v>
      </c>
      <c r="E7583" s="3">
        <v>0</v>
      </c>
      <c r="F7583" s="3">
        <v>0</v>
      </c>
      <c r="G7583" s="3">
        <v>0</v>
      </c>
      <c r="H7583" s="3">
        <v>0</v>
      </c>
      <c r="I7583" s="3">
        <v>0</v>
      </c>
      <c r="J7583" s="3">
        <v>0</v>
      </c>
      <c r="K7583" s="3">
        <v>0</v>
      </c>
      <c r="L7583" s="3">
        <v>0</v>
      </c>
      <c r="M7583" s="3">
        <v>0</v>
      </c>
      <c r="N7583" s="3">
        <v>0</v>
      </c>
      <c r="O7583" s="3">
        <v>0</v>
      </c>
      <c r="P7583" s="3">
        <v>0</v>
      </c>
      <c r="Q7583" s="3">
        <v>0</v>
      </c>
      <c r="R7583" s="3">
        <v>0</v>
      </c>
      <c r="S7583" s="3">
        <v>0</v>
      </c>
      <c r="T7583" s="3">
        <v>0.1</v>
      </c>
      <c r="U7583" s="3">
        <v>0.1</v>
      </c>
      <c r="V7583" s="3">
        <v>0.1</v>
      </c>
      <c r="W7583" s="3">
        <v>0.1</v>
      </c>
      <c r="X7583" s="3">
        <v>0</v>
      </c>
      <c r="Y7583" s="3">
        <v>0.1</v>
      </c>
      <c r="Z7583" s="3">
        <v>0.1</v>
      </c>
    </row>
    <row r="7584" spans="1:56" x14ac:dyDescent="0.3">
      <c r="A7584" s="3" t="s">
        <v>1565</v>
      </c>
      <c r="B7584" s="3" t="s">
        <v>98</v>
      </c>
      <c r="C7584" s="3" t="s">
        <v>665</v>
      </c>
      <c r="D7584" s="3">
        <v>0</v>
      </c>
      <c r="E7584" s="3">
        <v>0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3">
        <v>0</v>
      </c>
      <c r="L7584" s="3">
        <v>0</v>
      </c>
      <c r="M7584" s="3">
        <v>0</v>
      </c>
      <c r="N7584" s="3">
        <v>0</v>
      </c>
      <c r="O7584" s="3">
        <v>0.1</v>
      </c>
      <c r="P7584" s="3">
        <v>0.2</v>
      </c>
      <c r="Q7584" s="3">
        <v>0.3</v>
      </c>
      <c r="R7584" s="3">
        <v>0.3</v>
      </c>
      <c r="S7584" s="3">
        <v>0.2</v>
      </c>
      <c r="T7584" s="3">
        <v>0.2</v>
      </c>
      <c r="U7584" s="3">
        <v>0.3</v>
      </c>
      <c r="V7584" s="3">
        <v>0.2</v>
      </c>
      <c r="W7584" s="3">
        <v>0.3</v>
      </c>
      <c r="X7584" s="3">
        <v>0.3</v>
      </c>
      <c r="Y7584" s="3">
        <v>0.5</v>
      </c>
      <c r="Z7584" s="3">
        <v>0.6</v>
      </c>
    </row>
    <row r="7585" spans="1:56" x14ac:dyDescent="0.3">
      <c r="A7585" s="3" t="s">
        <v>1565</v>
      </c>
      <c r="B7585" s="3" t="s">
        <v>98</v>
      </c>
      <c r="C7585" s="3" t="s">
        <v>666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0</v>
      </c>
      <c r="N7585" s="3">
        <v>0</v>
      </c>
      <c r="O7585" s="3">
        <v>0.7</v>
      </c>
      <c r="P7585" s="3">
        <v>1.2</v>
      </c>
      <c r="Q7585" s="3">
        <v>2.5</v>
      </c>
      <c r="R7585" s="3">
        <v>3</v>
      </c>
      <c r="S7585" s="3">
        <v>3.2</v>
      </c>
      <c r="T7585" s="3">
        <v>3.3</v>
      </c>
      <c r="U7585" s="3">
        <v>3.6</v>
      </c>
      <c r="V7585" s="3">
        <v>3.7</v>
      </c>
      <c r="W7585" s="3">
        <v>4.8</v>
      </c>
      <c r="X7585" s="3">
        <v>4.5999999999999996</v>
      </c>
      <c r="Y7585" s="3">
        <v>10.1</v>
      </c>
      <c r="Z7585" s="3">
        <v>12.7</v>
      </c>
    </row>
    <row r="7586" spans="1:56" x14ac:dyDescent="0.3">
      <c r="A7586" s="3" t="s">
        <v>1565</v>
      </c>
      <c r="B7586" s="3" t="s">
        <v>98</v>
      </c>
      <c r="C7586" s="3" t="s">
        <v>233</v>
      </c>
      <c r="D7586" s="3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3">
        <v>0</v>
      </c>
      <c r="L7586" s="3">
        <v>0</v>
      </c>
      <c r="M7586" s="3">
        <v>0</v>
      </c>
      <c r="N7586" s="3">
        <v>0</v>
      </c>
      <c r="O7586" s="3">
        <v>0</v>
      </c>
      <c r="P7586" s="3">
        <v>0</v>
      </c>
      <c r="Q7586" s="3">
        <v>0</v>
      </c>
      <c r="R7586" s="3">
        <v>0</v>
      </c>
      <c r="S7586" s="3">
        <v>0</v>
      </c>
      <c r="T7586" s="3">
        <v>0</v>
      </c>
      <c r="U7586" s="3">
        <v>0</v>
      </c>
      <c r="V7586" s="3">
        <v>0</v>
      </c>
      <c r="W7586" s="3">
        <v>0</v>
      </c>
      <c r="X7586" s="3">
        <v>0</v>
      </c>
      <c r="Y7586" s="3">
        <v>0</v>
      </c>
      <c r="Z7586" s="3">
        <v>0</v>
      </c>
      <c r="AA7586" s="3">
        <v>0</v>
      </c>
      <c r="AB7586" s="3">
        <v>0</v>
      </c>
      <c r="AC7586" s="3">
        <v>0</v>
      </c>
      <c r="AD7586" s="3">
        <v>0</v>
      </c>
      <c r="AE7586" s="3">
        <v>0</v>
      </c>
      <c r="AF7586" s="3">
        <v>0</v>
      </c>
      <c r="AG7586" s="3">
        <v>0</v>
      </c>
      <c r="AH7586" s="3">
        <v>0</v>
      </c>
      <c r="AI7586" s="3">
        <v>0</v>
      </c>
      <c r="AJ7586" s="3">
        <v>0</v>
      </c>
      <c r="AK7586" s="3">
        <v>0</v>
      </c>
      <c r="AL7586" s="3">
        <v>0</v>
      </c>
      <c r="AM7586" s="3">
        <v>0</v>
      </c>
      <c r="AN7586" s="3">
        <v>0</v>
      </c>
      <c r="AO7586" s="3">
        <v>0</v>
      </c>
      <c r="AP7586" s="3">
        <v>0</v>
      </c>
      <c r="AQ7586" s="3">
        <v>0</v>
      </c>
      <c r="AR7586" s="3">
        <v>0</v>
      </c>
      <c r="AS7586" s="3">
        <v>0</v>
      </c>
      <c r="AT7586" s="3">
        <v>0</v>
      </c>
      <c r="AU7586" s="3">
        <v>0</v>
      </c>
      <c r="AV7586" s="3">
        <v>0</v>
      </c>
      <c r="AW7586" s="3">
        <v>0</v>
      </c>
      <c r="AX7586" s="3">
        <v>0</v>
      </c>
      <c r="AY7586" s="3">
        <v>0</v>
      </c>
      <c r="AZ7586" s="3">
        <v>0</v>
      </c>
      <c r="BA7586" s="3">
        <v>0</v>
      </c>
      <c r="BB7586" s="3">
        <v>0</v>
      </c>
      <c r="BC7586" s="3">
        <v>0</v>
      </c>
      <c r="BD7586" s="3">
        <v>0</v>
      </c>
    </row>
    <row r="7587" spans="1:56" x14ac:dyDescent="0.3">
      <c r="A7587" s="3" t="s">
        <v>1565</v>
      </c>
      <c r="B7587" s="3" t="s">
        <v>98</v>
      </c>
      <c r="C7587" s="3" t="s">
        <v>235</v>
      </c>
      <c r="D7587" s="3">
        <v>24.1</v>
      </c>
      <c r="E7587" s="3">
        <v>25.4</v>
      </c>
      <c r="F7587" s="3">
        <v>27.4</v>
      </c>
      <c r="G7587" s="3">
        <v>29</v>
      </c>
      <c r="H7587" s="3">
        <v>31.8</v>
      </c>
      <c r="I7587" s="3">
        <v>29.9</v>
      </c>
      <c r="J7587" s="3">
        <v>33</v>
      </c>
      <c r="K7587" s="3">
        <v>33.6</v>
      </c>
      <c r="L7587" s="3">
        <v>41.5</v>
      </c>
      <c r="M7587" s="3">
        <v>44.3</v>
      </c>
      <c r="N7587" s="3">
        <v>51</v>
      </c>
      <c r="O7587" s="3">
        <v>62.3</v>
      </c>
      <c r="P7587" s="3">
        <v>64.5</v>
      </c>
      <c r="Q7587" s="3">
        <v>70.900000000000006</v>
      </c>
      <c r="R7587" s="3">
        <v>103.4</v>
      </c>
      <c r="S7587" s="3">
        <v>111.5</v>
      </c>
      <c r="T7587" s="3">
        <v>96.7</v>
      </c>
      <c r="U7587" s="3">
        <v>97.4</v>
      </c>
      <c r="V7587" s="3">
        <v>106</v>
      </c>
      <c r="W7587" s="3">
        <v>108.1</v>
      </c>
      <c r="X7587" s="3">
        <v>111.8</v>
      </c>
      <c r="Y7587" s="3">
        <v>119.7</v>
      </c>
      <c r="Z7587" s="3">
        <v>119.1</v>
      </c>
      <c r="AA7587" s="3">
        <v>124.2</v>
      </c>
      <c r="AB7587" s="3">
        <v>142.69999999999999</v>
      </c>
      <c r="AC7587" s="3">
        <v>152.19999999999999</v>
      </c>
      <c r="AD7587" s="3">
        <v>159</v>
      </c>
      <c r="AE7587" s="3">
        <v>162.80000000000001</v>
      </c>
      <c r="AF7587" s="3">
        <v>166.4</v>
      </c>
      <c r="AG7587" s="3">
        <v>169.3</v>
      </c>
      <c r="AH7587" s="3">
        <v>179.6</v>
      </c>
      <c r="AI7587" s="3">
        <v>208.1</v>
      </c>
      <c r="AJ7587" s="3">
        <v>210.7</v>
      </c>
      <c r="AK7587" s="3">
        <v>224.1</v>
      </c>
      <c r="AL7587" s="3">
        <v>224.2</v>
      </c>
      <c r="AM7587" s="3">
        <v>248</v>
      </c>
      <c r="AN7587" s="3">
        <v>262.2</v>
      </c>
      <c r="AO7587" s="3">
        <v>276.39999999999998</v>
      </c>
      <c r="AP7587" s="3">
        <v>295.5</v>
      </c>
      <c r="AQ7587" s="3">
        <v>302.60000000000002</v>
      </c>
      <c r="AR7587" s="3">
        <v>329.8</v>
      </c>
      <c r="AS7587" s="3">
        <v>344.9</v>
      </c>
      <c r="AT7587" s="3">
        <v>368.9</v>
      </c>
      <c r="AU7587" s="3">
        <v>396.8</v>
      </c>
      <c r="AV7587" s="3">
        <v>406.4</v>
      </c>
      <c r="AW7587" s="3">
        <v>434.8</v>
      </c>
      <c r="AX7587" s="3">
        <v>450.3</v>
      </c>
      <c r="AY7587" s="3">
        <v>459.8</v>
      </c>
      <c r="AZ7587" s="3">
        <v>471.8</v>
      </c>
      <c r="BA7587" s="3">
        <v>468.8</v>
      </c>
      <c r="BB7587" s="3">
        <v>453.3</v>
      </c>
      <c r="BC7587" s="3">
        <v>486.4</v>
      </c>
      <c r="BD7587" s="3">
        <v>503.8</v>
      </c>
    </row>
    <row r="7588" spans="1:56" x14ac:dyDescent="0.3">
      <c r="A7588" s="3" t="s">
        <v>1565</v>
      </c>
      <c r="B7588" s="3" t="s">
        <v>98</v>
      </c>
      <c r="C7588" s="3" t="s">
        <v>237</v>
      </c>
      <c r="D7588" s="3">
        <v>4.5</v>
      </c>
      <c r="E7588" s="3">
        <v>4.8</v>
      </c>
      <c r="F7588" s="3">
        <v>5</v>
      </c>
      <c r="G7588" s="3">
        <v>5.7</v>
      </c>
      <c r="H7588" s="3">
        <v>6.8</v>
      </c>
      <c r="I7588" s="3">
        <v>20.399999999999999</v>
      </c>
      <c r="J7588" s="3">
        <v>27.4</v>
      </c>
      <c r="K7588" s="3">
        <v>30</v>
      </c>
      <c r="L7588" s="3">
        <v>30.7</v>
      </c>
      <c r="M7588" s="3">
        <v>35.9</v>
      </c>
      <c r="N7588" s="3">
        <v>43.8</v>
      </c>
      <c r="O7588" s="3">
        <v>46.9</v>
      </c>
      <c r="P7588" s="3">
        <v>56.6</v>
      </c>
      <c r="Q7588" s="3">
        <v>60.6</v>
      </c>
      <c r="R7588" s="3">
        <v>42.2</v>
      </c>
      <c r="S7588" s="3">
        <v>42.9</v>
      </c>
      <c r="T7588" s="3">
        <v>56.5</v>
      </c>
      <c r="U7588" s="3">
        <v>64.099999999999994</v>
      </c>
      <c r="V7588" s="3">
        <v>72</v>
      </c>
      <c r="W7588" s="3">
        <v>76</v>
      </c>
      <c r="X7588" s="3">
        <v>77.099999999999994</v>
      </c>
      <c r="Y7588" s="3">
        <v>80</v>
      </c>
      <c r="Z7588" s="3">
        <v>82.8</v>
      </c>
      <c r="AA7588" s="3">
        <v>84.9</v>
      </c>
      <c r="AB7588" s="3">
        <v>79.5</v>
      </c>
      <c r="AC7588" s="3">
        <v>76.2</v>
      </c>
      <c r="AD7588" s="3">
        <v>79.5</v>
      </c>
      <c r="AE7588" s="3">
        <v>81.400000000000006</v>
      </c>
      <c r="AF7588" s="3">
        <v>83</v>
      </c>
      <c r="AG7588" s="3">
        <v>88.7</v>
      </c>
      <c r="AH7588" s="3">
        <v>90</v>
      </c>
      <c r="AI7588" s="3">
        <v>74.3</v>
      </c>
      <c r="AJ7588" s="3">
        <v>72.8</v>
      </c>
      <c r="AK7588" s="3">
        <v>73.400000000000006</v>
      </c>
      <c r="AL7588" s="3">
        <v>86.8</v>
      </c>
      <c r="AM7588" s="3">
        <v>91.1</v>
      </c>
      <c r="AN7588" s="3">
        <v>94.4</v>
      </c>
      <c r="AO7588" s="3">
        <v>110</v>
      </c>
      <c r="AP7588" s="3">
        <v>123.6</v>
      </c>
      <c r="AQ7588" s="3">
        <v>127.7</v>
      </c>
      <c r="AR7588" s="3">
        <v>143.19999999999999</v>
      </c>
      <c r="AS7588" s="3">
        <v>160.30000000000001</v>
      </c>
      <c r="AT7588" s="3">
        <v>179</v>
      </c>
      <c r="AU7588" s="3">
        <v>189.7</v>
      </c>
      <c r="AV7588" s="3">
        <v>206.4</v>
      </c>
      <c r="AW7588" s="3">
        <v>204.9</v>
      </c>
      <c r="AX7588" s="3">
        <v>212.9</v>
      </c>
      <c r="AY7588" s="3">
        <v>230.3</v>
      </c>
      <c r="AZ7588" s="3">
        <v>228</v>
      </c>
      <c r="BA7588" s="3">
        <v>228.3</v>
      </c>
      <c r="BB7588" s="3">
        <v>228.2</v>
      </c>
      <c r="BC7588" s="3">
        <v>257.2</v>
      </c>
      <c r="BD7588" s="3">
        <v>257.89999999999998</v>
      </c>
    </row>
    <row r="7589" spans="1:56" x14ac:dyDescent="0.3">
      <c r="A7589" s="3" t="s">
        <v>1565</v>
      </c>
      <c r="B7589" s="3" t="s">
        <v>98</v>
      </c>
      <c r="C7589" s="3" t="s">
        <v>240</v>
      </c>
      <c r="D7589" s="3">
        <v>42</v>
      </c>
      <c r="E7589" s="3">
        <v>44.1</v>
      </c>
      <c r="F7589" s="3">
        <v>48.3</v>
      </c>
      <c r="G7589" s="3">
        <v>49.4</v>
      </c>
      <c r="H7589" s="3">
        <v>55.1</v>
      </c>
      <c r="I7589" s="3">
        <v>63.3</v>
      </c>
      <c r="J7589" s="3">
        <v>72.599999999999994</v>
      </c>
      <c r="K7589" s="3">
        <v>76.5</v>
      </c>
      <c r="L7589" s="3">
        <v>93.4</v>
      </c>
      <c r="M7589" s="3">
        <v>105.9</v>
      </c>
      <c r="N7589" s="3">
        <v>129.9</v>
      </c>
      <c r="O7589" s="3">
        <v>140.19999999999999</v>
      </c>
      <c r="P7589" s="3">
        <v>159.69999999999999</v>
      </c>
      <c r="Q7589" s="3">
        <v>182.9</v>
      </c>
      <c r="R7589" s="3">
        <v>176.9</v>
      </c>
      <c r="S7589" s="3">
        <v>180.7</v>
      </c>
      <c r="T7589" s="3">
        <v>182.7</v>
      </c>
      <c r="U7589" s="3">
        <v>182.3</v>
      </c>
      <c r="V7589" s="3">
        <v>195</v>
      </c>
      <c r="W7589" s="3">
        <v>199</v>
      </c>
      <c r="X7589" s="3">
        <v>199.2</v>
      </c>
      <c r="Y7589" s="3">
        <v>210</v>
      </c>
      <c r="Z7589" s="3">
        <v>201.7</v>
      </c>
      <c r="AA7589" s="3">
        <v>218.9</v>
      </c>
      <c r="AB7589" s="3">
        <v>222.1</v>
      </c>
      <c r="AC7589" s="3">
        <v>231.4</v>
      </c>
      <c r="AD7589" s="3">
        <v>240</v>
      </c>
      <c r="AE7589" s="3">
        <v>239.1</v>
      </c>
      <c r="AF7589" s="3">
        <v>240</v>
      </c>
      <c r="AG7589" s="3">
        <v>245</v>
      </c>
      <c r="AH7589" s="3">
        <v>253.9</v>
      </c>
      <c r="AI7589" s="3">
        <v>265.60000000000002</v>
      </c>
      <c r="AJ7589" s="3">
        <v>276.3</v>
      </c>
      <c r="AK7589" s="3">
        <v>279.5</v>
      </c>
      <c r="AL7589" s="3">
        <v>282.7</v>
      </c>
      <c r="AM7589" s="3">
        <v>308.7</v>
      </c>
      <c r="AN7589" s="3">
        <v>317.3</v>
      </c>
      <c r="AO7589" s="3">
        <v>344</v>
      </c>
      <c r="AP7589" s="3">
        <v>364.5</v>
      </c>
      <c r="AQ7589" s="3">
        <v>382.8</v>
      </c>
      <c r="AR7589" s="3">
        <v>415.3</v>
      </c>
      <c r="AS7589" s="3">
        <v>434.7</v>
      </c>
      <c r="AT7589" s="3">
        <v>448.4</v>
      </c>
      <c r="AU7589" s="3">
        <v>494.9</v>
      </c>
      <c r="AV7589" s="3">
        <v>505.3</v>
      </c>
      <c r="AW7589" s="3">
        <v>506.5</v>
      </c>
      <c r="AX7589" s="3">
        <v>529.6</v>
      </c>
      <c r="AY7589" s="3">
        <v>547.6</v>
      </c>
      <c r="AZ7589" s="3">
        <v>581.79999999999995</v>
      </c>
      <c r="BA7589" s="3">
        <v>584.29999999999995</v>
      </c>
      <c r="BB7589" s="3">
        <v>595.5</v>
      </c>
      <c r="BC7589" s="3">
        <v>616.5</v>
      </c>
      <c r="BD7589" s="3">
        <v>643.70000000000005</v>
      </c>
    </row>
    <row r="7590" spans="1:56" x14ac:dyDescent="0.3">
      <c r="A7590" s="3" t="s">
        <v>1565</v>
      </c>
      <c r="B7590" s="3" t="s">
        <v>98</v>
      </c>
      <c r="C7590" s="3" t="s">
        <v>243</v>
      </c>
      <c r="D7590" s="3">
        <v>70.599999999999994</v>
      </c>
      <c r="E7590" s="3">
        <v>74.2</v>
      </c>
      <c r="F7590" s="3">
        <v>80.7</v>
      </c>
      <c r="G7590" s="3">
        <v>84</v>
      </c>
      <c r="H7590" s="3">
        <v>93.7</v>
      </c>
      <c r="I7590" s="3">
        <v>113.6</v>
      </c>
      <c r="J7590" s="3">
        <v>133.1</v>
      </c>
      <c r="K7590" s="3">
        <v>140.1</v>
      </c>
      <c r="L7590" s="3">
        <v>165.5</v>
      </c>
      <c r="M7590" s="3">
        <v>186.1</v>
      </c>
      <c r="N7590" s="3">
        <v>224.7</v>
      </c>
      <c r="O7590" s="3">
        <v>249.4</v>
      </c>
      <c r="P7590" s="3">
        <v>280.8</v>
      </c>
      <c r="Q7590" s="3">
        <v>314.39999999999998</v>
      </c>
      <c r="R7590" s="3">
        <v>322.5</v>
      </c>
      <c r="S7590" s="3">
        <v>335</v>
      </c>
      <c r="T7590" s="3">
        <v>335.9</v>
      </c>
      <c r="U7590" s="3">
        <v>343.8</v>
      </c>
      <c r="V7590" s="3">
        <v>373</v>
      </c>
      <c r="W7590" s="3">
        <v>383.1</v>
      </c>
      <c r="X7590" s="3">
        <v>388.1</v>
      </c>
      <c r="Y7590" s="3">
        <v>409.6</v>
      </c>
      <c r="Z7590" s="3">
        <v>403.6</v>
      </c>
      <c r="AA7590" s="3">
        <v>428.1</v>
      </c>
      <c r="AB7590" s="3">
        <v>444.2</v>
      </c>
      <c r="AC7590" s="3">
        <v>459.8</v>
      </c>
      <c r="AD7590" s="3">
        <v>478.4</v>
      </c>
      <c r="AE7590" s="3">
        <v>483.4</v>
      </c>
      <c r="AF7590" s="3">
        <v>489.4</v>
      </c>
      <c r="AG7590" s="3">
        <v>503</v>
      </c>
      <c r="AH7590" s="3">
        <v>523.5</v>
      </c>
      <c r="AI7590" s="3">
        <v>548</v>
      </c>
      <c r="AJ7590" s="3">
        <v>559.9</v>
      </c>
      <c r="AK7590" s="3">
        <v>577</v>
      </c>
      <c r="AL7590" s="3">
        <v>593.70000000000005</v>
      </c>
      <c r="AM7590" s="3">
        <v>647.79999999999995</v>
      </c>
      <c r="AN7590" s="3">
        <v>673.9</v>
      </c>
      <c r="AO7590" s="3">
        <v>730.4</v>
      </c>
      <c r="AP7590" s="3">
        <v>783.5</v>
      </c>
      <c r="AQ7590" s="3">
        <v>813.2</v>
      </c>
      <c r="AR7590" s="3">
        <v>888.3</v>
      </c>
      <c r="AS7590" s="3">
        <v>939.8</v>
      </c>
      <c r="AT7590" s="3">
        <v>996.3</v>
      </c>
      <c r="AU7590" s="3">
        <v>1081.4000000000001</v>
      </c>
      <c r="AV7590" s="3">
        <v>1118.2</v>
      </c>
      <c r="AW7590" s="3">
        <v>1146.2</v>
      </c>
      <c r="AX7590" s="3">
        <v>1192.8</v>
      </c>
      <c r="AY7590" s="3">
        <v>1237.5999999999999</v>
      </c>
      <c r="AZ7590" s="3">
        <v>1281.5</v>
      </c>
      <c r="BA7590" s="3">
        <v>1281.4000000000001</v>
      </c>
      <c r="BB7590" s="3">
        <v>1277</v>
      </c>
      <c r="BC7590" s="3">
        <v>1360.1</v>
      </c>
      <c r="BD7590" s="3">
        <v>1405.5</v>
      </c>
    </row>
    <row r="7591" spans="1:56" x14ac:dyDescent="0.3">
      <c r="A7591" s="3" t="s">
        <v>1565</v>
      </c>
      <c r="B7591" s="3" t="s">
        <v>98</v>
      </c>
      <c r="C7591" s="3" t="s">
        <v>402</v>
      </c>
      <c r="D7591" s="3">
        <v>70.599999999999994</v>
      </c>
      <c r="E7591" s="3">
        <v>74.2</v>
      </c>
      <c r="F7591" s="3">
        <v>80.7</v>
      </c>
      <c r="G7591" s="3">
        <v>84</v>
      </c>
      <c r="H7591" s="3">
        <v>93.7</v>
      </c>
      <c r="I7591" s="3">
        <v>113.6</v>
      </c>
      <c r="J7591" s="3">
        <v>133.1</v>
      </c>
      <c r="K7591" s="3">
        <v>140.1</v>
      </c>
      <c r="L7591" s="3">
        <v>165.5</v>
      </c>
      <c r="M7591" s="3">
        <v>186.1</v>
      </c>
      <c r="N7591" s="3">
        <v>224.7</v>
      </c>
      <c r="O7591" s="3">
        <v>249.4</v>
      </c>
      <c r="P7591" s="3">
        <v>280.8</v>
      </c>
      <c r="Q7591" s="3">
        <v>314.39999999999998</v>
      </c>
      <c r="R7591" s="3">
        <v>322.5</v>
      </c>
      <c r="S7591" s="3">
        <v>335</v>
      </c>
      <c r="T7591" s="3">
        <v>335.9</v>
      </c>
      <c r="U7591" s="3">
        <v>343.8</v>
      </c>
      <c r="V7591" s="3">
        <v>373</v>
      </c>
      <c r="W7591" s="3">
        <v>383.1</v>
      </c>
      <c r="X7591" s="3">
        <v>388.1</v>
      </c>
      <c r="Y7591" s="3">
        <v>409.6</v>
      </c>
      <c r="Z7591" s="3">
        <v>403.6</v>
      </c>
      <c r="AA7591" s="3">
        <v>428.1</v>
      </c>
      <c r="AB7591" s="3">
        <v>444.2</v>
      </c>
      <c r="AC7591" s="3">
        <v>459.8</v>
      </c>
      <c r="AD7591" s="3">
        <v>478.4</v>
      </c>
      <c r="AE7591" s="3">
        <v>483.4</v>
      </c>
      <c r="AF7591" s="3">
        <v>489.4</v>
      </c>
      <c r="AG7591" s="3">
        <v>503</v>
      </c>
      <c r="AH7591" s="3">
        <v>523.5</v>
      </c>
      <c r="AI7591" s="3">
        <v>548</v>
      </c>
      <c r="AJ7591" s="3">
        <v>559.9</v>
      </c>
      <c r="AK7591" s="3">
        <v>577</v>
      </c>
      <c r="AL7591" s="3">
        <v>593.70000000000005</v>
      </c>
      <c r="AM7591" s="3">
        <v>647.79999999999995</v>
      </c>
      <c r="AN7591" s="3">
        <v>673.9</v>
      </c>
      <c r="AO7591" s="3">
        <v>730.4</v>
      </c>
      <c r="AP7591" s="3">
        <v>783.5</v>
      </c>
      <c r="AQ7591" s="3">
        <v>813.2</v>
      </c>
      <c r="AR7591" s="3">
        <v>888.3</v>
      </c>
      <c r="AS7591" s="3">
        <v>939.8</v>
      </c>
      <c r="AT7591" s="3">
        <v>996.3</v>
      </c>
      <c r="AU7591" s="3">
        <v>1081.4000000000001</v>
      </c>
      <c r="AV7591" s="3">
        <v>1118.2</v>
      </c>
      <c r="AW7591" s="3">
        <v>1146.2</v>
      </c>
      <c r="AX7591" s="3">
        <v>1192.8</v>
      </c>
      <c r="AY7591" s="3">
        <v>1237.5999999999999</v>
      </c>
      <c r="AZ7591" s="3">
        <v>1281.5</v>
      </c>
      <c r="BA7591" s="3">
        <v>1281.4000000000001</v>
      </c>
      <c r="BB7591" s="3">
        <v>1277</v>
      </c>
      <c r="BC7591" s="3">
        <v>1360.1</v>
      </c>
      <c r="BD7591" s="3">
        <v>1405.5</v>
      </c>
    </row>
    <row r="7592" spans="1:56" x14ac:dyDescent="0.3">
      <c r="A7592" s="3" t="s">
        <v>1565</v>
      </c>
      <c r="B7592" s="3" t="s">
        <v>98</v>
      </c>
      <c r="C7592" s="3" t="s">
        <v>1642</v>
      </c>
      <c r="AZ7592" s="3">
        <v>1</v>
      </c>
      <c r="BA7592" s="3">
        <v>1</v>
      </c>
      <c r="BB7592" s="3">
        <v>2</v>
      </c>
      <c r="BC7592" s="3">
        <v>2</v>
      </c>
      <c r="BD7592" s="3">
        <v>4</v>
      </c>
    </row>
    <row r="7593" spans="1:56" x14ac:dyDescent="0.3">
      <c r="A7593" s="3" t="s">
        <v>1565</v>
      </c>
      <c r="B7593" s="3" t="s">
        <v>98</v>
      </c>
      <c r="C7593" s="3" t="s">
        <v>1573</v>
      </c>
      <c r="AW7593" s="3">
        <v>0</v>
      </c>
      <c r="AX7593" s="3">
        <v>0</v>
      </c>
      <c r="AY7593" s="3">
        <v>0</v>
      </c>
      <c r="AZ7593" s="3">
        <v>0</v>
      </c>
      <c r="BA7593" s="3">
        <v>0</v>
      </c>
      <c r="BB7593" s="3">
        <v>0</v>
      </c>
      <c r="BC7593" s="3">
        <v>0</v>
      </c>
      <c r="BD7593" s="3">
        <v>0</v>
      </c>
    </row>
    <row r="7594" spans="1:56" x14ac:dyDescent="0.3">
      <c r="A7594" s="3" t="s">
        <v>1565</v>
      </c>
      <c r="B7594" s="3" t="s">
        <v>98</v>
      </c>
      <c r="C7594" s="3" t="s">
        <v>1574</v>
      </c>
      <c r="AW7594" s="3">
        <v>0</v>
      </c>
      <c r="AX7594" s="3">
        <v>0</v>
      </c>
      <c r="AY7594" s="3">
        <v>0</v>
      </c>
      <c r="AZ7594" s="3">
        <v>0</v>
      </c>
      <c r="BA7594" s="3">
        <v>0</v>
      </c>
      <c r="BB7594" s="3">
        <v>0</v>
      </c>
      <c r="BC7594" s="3">
        <v>2</v>
      </c>
      <c r="BD7594" s="3">
        <v>2</v>
      </c>
    </row>
    <row r="7595" spans="1:56" x14ac:dyDescent="0.3">
      <c r="A7595" s="3" t="s">
        <v>1565</v>
      </c>
      <c r="B7595" s="3" t="s">
        <v>98</v>
      </c>
      <c r="C7595" s="3" t="s">
        <v>1575</v>
      </c>
      <c r="AW7595" s="3">
        <v>44</v>
      </c>
      <c r="AX7595" s="3">
        <v>48</v>
      </c>
      <c r="AY7595" s="3">
        <v>65</v>
      </c>
      <c r="AZ7595" s="3">
        <v>78</v>
      </c>
      <c r="BA7595" s="3">
        <v>87</v>
      </c>
      <c r="BB7595" s="3">
        <v>79</v>
      </c>
      <c r="BC7595" s="3">
        <v>97</v>
      </c>
      <c r="BD7595" s="3">
        <v>113</v>
      </c>
    </row>
    <row r="7596" spans="1:56" x14ac:dyDescent="0.3">
      <c r="A7596" s="3" t="s">
        <v>1565</v>
      </c>
      <c r="B7596" s="3" t="s">
        <v>98</v>
      </c>
      <c r="C7596" s="3" t="s">
        <v>1576</v>
      </c>
      <c r="AW7596" s="3">
        <v>2.3199999999999998</v>
      </c>
      <c r="AX7596" s="3">
        <v>2.4</v>
      </c>
      <c r="AY7596" s="3">
        <v>2.5</v>
      </c>
      <c r="AZ7596" s="3">
        <v>2.6</v>
      </c>
      <c r="BA7596" s="3">
        <v>2.9</v>
      </c>
      <c r="BB7596" s="3">
        <v>2.5499999999999998</v>
      </c>
      <c r="BC7596" s="3">
        <v>2.4300000000000002</v>
      </c>
      <c r="BD7596" s="3">
        <v>2.35</v>
      </c>
    </row>
    <row r="7597" spans="1:56" x14ac:dyDescent="0.3">
      <c r="A7597" s="3" t="s">
        <v>1565</v>
      </c>
      <c r="B7597" s="3" t="s">
        <v>98</v>
      </c>
      <c r="C7597" s="3" t="s">
        <v>1577</v>
      </c>
      <c r="AW7597" s="3">
        <v>74</v>
      </c>
      <c r="AX7597" s="3">
        <v>78</v>
      </c>
      <c r="AY7597" s="3">
        <v>95</v>
      </c>
      <c r="AZ7597" s="3">
        <v>124</v>
      </c>
      <c r="BA7597" s="3">
        <v>142</v>
      </c>
      <c r="BB7597" s="3">
        <v>135</v>
      </c>
      <c r="BC7597" s="3">
        <v>169</v>
      </c>
      <c r="BD7597" s="3">
        <v>195</v>
      </c>
    </row>
    <row r="7598" spans="1:56" x14ac:dyDescent="0.3">
      <c r="A7598" s="3" t="s">
        <v>1565</v>
      </c>
      <c r="B7598" s="3" t="s">
        <v>98</v>
      </c>
      <c r="C7598" s="3" t="s">
        <v>1578</v>
      </c>
      <c r="AW7598" s="3">
        <v>23</v>
      </c>
      <c r="AX7598" s="3">
        <v>24</v>
      </c>
      <c r="AY7598" s="3">
        <v>30</v>
      </c>
      <c r="AZ7598" s="3">
        <v>37</v>
      </c>
      <c r="BA7598" s="3">
        <v>39</v>
      </c>
      <c r="BB7598" s="3">
        <v>41</v>
      </c>
      <c r="BC7598" s="3">
        <v>56</v>
      </c>
      <c r="BD7598" s="3">
        <v>70</v>
      </c>
    </row>
    <row r="7599" spans="1:56" x14ac:dyDescent="0.3">
      <c r="A7599" s="3" t="s">
        <v>1565</v>
      </c>
      <c r="B7599" s="3" t="s">
        <v>98</v>
      </c>
      <c r="C7599" s="3" t="s">
        <v>1579</v>
      </c>
      <c r="AW7599" s="3">
        <v>30</v>
      </c>
      <c r="AX7599" s="3">
        <v>30</v>
      </c>
      <c r="AY7599" s="3">
        <v>30</v>
      </c>
      <c r="AZ7599" s="3">
        <v>46</v>
      </c>
      <c r="BA7599" s="3">
        <v>55</v>
      </c>
      <c r="BB7599" s="3">
        <v>56</v>
      </c>
      <c r="BC7599" s="3">
        <v>70</v>
      </c>
      <c r="BD7599" s="3">
        <v>80</v>
      </c>
    </row>
    <row r="7600" spans="1:56" x14ac:dyDescent="0.3">
      <c r="A7600" s="3" t="s">
        <v>1565</v>
      </c>
      <c r="B7600" s="3" t="s">
        <v>98</v>
      </c>
      <c r="C7600" s="3" t="s">
        <v>1580</v>
      </c>
      <c r="AW7600" s="3">
        <v>6</v>
      </c>
      <c r="AX7600" s="3">
        <v>6</v>
      </c>
      <c r="AY7600" s="3">
        <v>6</v>
      </c>
      <c r="AZ7600" s="3">
        <v>5.75</v>
      </c>
      <c r="BA7600" s="3">
        <v>5.5</v>
      </c>
      <c r="BB7600" s="3">
        <v>5.09</v>
      </c>
      <c r="BC7600" s="3">
        <v>4.67</v>
      </c>
      <c r="BD7600" s="3">
        <v>3.81</v>
      </c>
    </row>
    <row r="7601" spans="1:56" x14ac:dyDescent="0.3">
      <c r="A7601" s="3" t="s">
        <v>1565</v>
      </c>
      <c r="B7601" s="3" t="s">
        <v>98</v>
      </c>
      <c r="C7601" s="3" t="s">
        <v>1581</v>
      </c>
      <c r="AW7601" s="3">
        <v>8</v>
      </c>
      <c r="AX7601" s="3">
        <v>10</v>
      </c>
      <c r="AY7601" s="3">
        <v>10</v>
      </c>
      <c r="AZ7601" s="3">
        <v>12</v>
      </c>
      <c r="BA7601" s="3">
        <v>11</v>
      </c>
      <c r="BB7601" s="3">
        <v>11</v>
      </c>
      <c r="BC7601" s="3">
        <v>11</v>
      </c>
      <c r="BD7601" s="3">
        <v>0</v>
      </c>
    </row>
    <row r="7602" spans="1:56" x14ac:dyDescent="0.3">
      <c r="A7602" s="3" t="s">
        <v>1565</v>
      </c>
      <c r="B7602" s="3" t="s">
        <v>98</v>
      </c>
      <c r="C7602" s="3" t="s">
        <v>1582</v>
      </c>
      <c r="AW7602" s="3">
        <v>6</v>
      </c>
      <c r="AX7602" s="3">
        <v>6</v>
      </c>
      <c r="AY7602" s="3">
        <v>6</v>
      </c>
      <c r="AZ7602" s="3">
        <v>6</v>
      </c>
      <c r="BA7602" s="3">
        <v>7</v>
      </c>
      <c r="BB7602" s="3">
        <v>6</v>
      </c>
      <c r="BC7602" s="3">
        <v>8</v>
      </c>
      <c r="BD7602" s="3">
        <v>10</v>
      </c>
    </row>
    <row r="7603" spans="1:56" x14ac:dyDescent="0.3">
      <c r="A7603" s="3" t="s">
        <v>1565</v>
      </c>
      <c r="B7603" s="3" t="s">
        <v>98</v>
      </c>
      <c r="C7603" s="3" t="s">
        <v>1583</v>
      </c>
      <c r="AW7603" s="3">
        <v>9</v>
      </c>
      <c r="AX7603" s="3">
        <v>8</v>
      </c>
      <c r="AY7603" s="3">
        <v>14</v>
      </c>
      <c r="AZ7603" s="3">
        <v>19</v>
      </c>
      <c r="BA7603" s="3">
        <v>21</v>
      </c>
      <c r="BB7603" s="3">
        <v>24</v>
      </c>
      <c r="BC7603" s="3">
        <v>37</v>
      </c>
      <c r="BD7603" s="3">
        <v>60</v>
      </c>
    </row>
    <row r="7604" spans="1:56" x14ac:dyDescent="0.3">
      <c r="A7604" s="3" t="s">
        <v>1565</v>
      </c>
      <c r="B7604" s="3" t="s">
        <v>98</v>
      </c>
      <c r="C7604" s="3" t="s">
        <v>1584</v>
      </c>
      <c r="AW7604" s="3">
        <v>4</v>
      </c>
      <c r="AX7604" s="3">
        <v>4</v>
      </c>
      <c r="AY7604" s="3">
        <v>4</v>
      </c>
      <c r="AZ7604" s="3">
        <v>4</v>
      </c>
      <c r="BA7604" s="3">
        <v>3</v>
      </c>
      <c r="BB7604" s="3">
        <v>3</v>
      </c>
      <c r="BC7604" s="3">
        <v>3</v>
      </c>
      <c r="BD7604" s="3">
        <v>4</v>
      </c>
    </row>
    <row r="7605" spans="1:56" x14ac:dyDescent="0.3">
      <c r="A7605" s="3" t="s">
        <v>1565</v>
      </c>
      <c r="B7605" s="3" t="s">
        <v>98</v>
      </c>
      <c r="C7605" s="3" t="s">
        <v>1585</v>
      </c>
      <c r="AW7605" s="3">
        <v>19</v>
      </c>
      <c r="AX7605" s="3">
        <v>20</v>
      </c>
      <c r="AY7605" s="3">
        <v>26</v>
      </c>
      <c r="AZ7605" s="3">
        <v>33</v>
      </c>
      <c r="BA7605" s="3">
        <v>36</v>
      </c>
      <c r="BB7605" s="3">
        <v>38</v>
      </c>
      <c r="BC7605" s="3">
        <v>51</v>
      </c>
      <c r="BD7605" s="3">
        <v>64</v>
      </c>
    </row>
    <row r="7606" spans="1:56" x14ac:dyDescent="0.3">
      <c r="A7606" s="3" t="s">
        <v>1565</v>
      </c>
      <c r="B7606" s="3" t="s">
        <v>98</v>
      </c>
      <c r="C7606" s="3" t="s">
        <v>1586</v>
      </c>
      <c r="AW7606" s="3">
        <v>0</v>
      </c>
      <c r="AX7606" s="3">
        <v>0</v>
      </c>
      <c r="AY7606" s="3">
        <v>0</v>
      </c>
      <c r="AZ7606" s="3">
        <v>0</v>
      </c>
      <c r="BA7606" s="3">
        <v>0</v>
      </c>
      <c r="BB7606" s="3">
        <v>0</v>
      </c>
      <c r="BC7606" s="3">
        <v>2</v>
      </c>
      <c r="BD7606" s="3">
        <v>2</v>
      </c>
    </row>
    <row r="7607" spans="1:56" x14ac:dyDescent="0.3">
      <c r="A7607" s="3" t="s">
        <v>1565</v>
      </c>
      <c r="B7607" s="3" t="s">
        <v>98</v>
      </c>
      <c r="C7607" s="3" t="s">
        <v>1416</v>
      </c>
      <c r="AP7607" s="3">
        <v>1449</v>
      </c>
      <c r="AQ7607" s="3">
        <v>1448</v>
      </c>
      <c r="AR7607" s="3">
        <v>1401</v>
      </c>
      <c r="AS7607" s="3">
        <v>1386</v>
      </c>
      <c r="AT7607" s="3">
        <v>1669</v>
      </c>
      <c r="AU7607" s="3">
        <v>1720</v>
      </c>
      <c r="AV7607" s="3">
        <v>1690</v>
      </c>
      <c r="AW7607" s="3">
        <v>1690</v>
      </c>
      <c r="AX7607" s="3">
        <v>1687</v>
      </c>
      <c r="AY7607" s="3">
        <v>1692</v>
      </c>
      <c r="AZ7607" s="3">
        <v>1691</v>
      </c>
      <c r="BA7607" s="3">
        <v>1701</v>
      </c>
      <c r="BB7607" s="3">
        <v>1657</v>
      </c>
      <c r="BC7607" s="3">
        <v>1908</v>
      </c>
      <c r="BD7607" s="3">
        <v>1952</v>
      </c>
    </row>
    <row r="7608" spans="1:56" x14ac:dyDescent="0.3">
      <c r="A7608" s="3" t="s">
        <v>1565</v>
      </c>
      <c r="B7608" s="3" t="s">
        <v>98</v>
      </c>
      <c r="C7608" s="3" t="s">
        <v>245</v>
      </c>
      <c r="D7608" s="3">
        <v>0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0</v>
      </c>
      <c r="Z7608" s="3">
        <v>0</v>
      </c>
      <c r="AA7608" s="3">
        <v>0</v>
      </c>
      <c r="AB7608" s="3">
        <v>0</v>
      </c>
      <c r="AC7608" s="3">
        <v>0</v>
      </c>
      <c r="AD7608" s="3">
        <v>0</v>
      </c>
      <c r="AE7608" s="3">
        <v>0</v>
      </c>
      <c r="AF7608" s="3">
        <v>0</v>
      </c>
      <c r="AG7608" s="3">
        <v>0</v>
      </c>
      <c r="AH7608" s="3">
        <v>0</v>
      </c>
      <c r="AI7608" s="3">
        <v>0</v>
      </c>
      <c r="AJ7608" s="3">
        <v>0</v>
      </c>
      <c r="AK7608" s="3">
        <v>0</v>
      </c>
      <c r="AL7608" s="3">
        <v>0</v>
      </c>
      <c r="AM7608" s="3">
        <v>0</v>
      </c>
      <c r="AN7608" s="3">
        <v>0</v>
      </c>
      <c r="AO7608" s="3">
        <v>0</v>
      </c>
      <c r="AP7608" s="3">
        <v>0</v>
      </c>
      <c r="AQ7608" s="3">
        <v>0</v>
      </c>
      <c r="AR7608" s="3">
        <v>0</v>
      </c>
      <c r="AS7608" s="3">
        <v>0</v>
      </c>
      <c r="AT7608" s="3">
        <v>0</v>
      </c>
      <c r="AU7608" s="3">
        <v>0</v>
      </c>
      <c r="AV7608" s="3">
        <v>0</v>
      </c>
      <c r="AW7608" s="3">
        <v>0</v>
      </c>
      <c r="AX7608" s="3">
        <v>0</v>
      </c>
      <c r="AY7608" s="3">
        <v>0</v>
      </c>
      <c r="AZ7608" s="3">
        <v>0</v>
      </c>
      <c r="BA7608" s="3">
        <v>0</v>
      </c>
      <c r="BB7608" s="3">
        <v>0</v>
      </c>
      <c r="BC7608" s="3">
        <v>0</v>
      </c>
      <c r="BD7608" s="3">
        <v>0</v>
      </c>
    </row>
    <row r="7609" spans="1:56" x14ac:dyDescent="0.3">
      <c r="A7609" s="3" t="s">
        <v>1565</v>
      </c>
      <c r="B7609" s="3" t="s">
        <v>98</v>
      </c>
      <c r="C7609" s="3" t="s">
        <v>247</v>
      </c>
      <c r="D7609" s="3">
        <v>0</v>
      </c>
      <c r="E7609" s="3">
        <v>0</v>
      </c>
      <c r="F7609" s="3">
        <v>0</v>
      </c>
      <c r="G7609" s="3">
        <v>0</v>
      </c>
      <c r="H7609" s="3">
        <v>0</v>
      </c>
      <c r="I7609" s="3">
        <v>0</v>
      </c>
      <c r="J7609" s="3">
        <v>0</v>
      </c>
      <c r="K7609" s="3">
        <v>0</v>
      </c>
      <c r="L7609" s="3">
        <v>0</v>
      </c>
      <c r="M7609" s="3">
        <v>0</v>
      </c>
      <c r="N7609" s="3">
        <v>0</v>
      </c>
      <c r="O7609" s="3">
        <v>0</v>
      </c>
      <c r="P7609" s="3">
        <v>0</v>
      </c>
      <c r="Q7609" s="3">
        <v>0</v>
      </c>
      <c r="R7609" s="3">
        <v>0</v>
      </c>
      <c r="S7609" s="3">
        <v>0</v>
      </c>
      <c r="T7609" s="3">
        <v>0</v>
      </c>
      <c r="U7609" s="3">
        <v>0</v>
      </c>
      <c r="V7609" s="3">
        <v>0</v>
      </c>
      <c r="W7609" s="3">
        <v>0</v>
      </c>
      <c r="X7609" s="3">
        <v>0</v>
      </c>
      <c r="Y7609" s="3">
        <v>0</v>
      </c>
      <c r="Z7609" s="3">
        <v>0</v>
      </c>
      <c r="AA7609" s="3">
        <v>0</v>
      </c>
      <c r="AB7609" s="3">
        <v>0</v>
      </c>
      <c r="AC7609" s="3">
        <v>0</v>
      </c>
      <c r="AD7609" s="3">
        <v>0</v>
      </c>
      <c r="AE7609" s="3">
        <v>0</v>
      </c>
      <c r="AF7609" s="3">
        <v>0</v>
      </c>
      <c r="AG7609" s="3">
        <v>0</v>
      </c>
      <c r="AH7609" s="3">
        <v>0</v>
      </c>
      <c r="AI7609" s="3">
        <v>0</v>
      </c>
      <c r="AJ7609" s="3">
        <v>0</v>
      </c>
      <c r="AK7609" s="3">
        <v>0</v>
      </c>
      <c r="AL7609" s="3">
        <v>0</v>
      </c>
      <c r="AM7609" s="3">
        <v>0</v>
      </c>
      <c r="AN7609" s="3">
        <v>0</v>
      </c>
      <c r="AO7609" s="3">
        <v>0</v>
      </c>
      <c r="AP7609" s="3">
        <v>0</v>
      </c>
      <c r="AQ7609" s="3">
        <v>0</v>
      </c>
      <c r="AR7609" s="3">
        <v>0</v>
      </c>
      <c r="AS7609" s="3">
        <v>0</v>
      </c>
      <c r="AT7609" s="3">
        <v>0</v>
      </c>
      <c r="AU7609" s="3">
        <v>0</v>
      </c>
      <c r="AV7609" s="3">
        <v>0</v>
      </c>
      <c r="AW7609" s="3">
        <v>0</v>
      </c>
      <c r="AX7609" s="3">
        <v>0</v>
      </c>
      <c r="AY7609" s="3">
        <v>0</v>
      </c>
      <c r="AZ7609" s="3">
        <v>0</v>
      </c>
      <c r="BA7609" s="3">
        <v>0</v>
      </c>
      <c r="BB7609" s="3">
        <v>0</v>
      </c>
      <c r="BC7609" s="3">
        <v>0</v>
      </c>
      <c r="BD7609" s="3">
        <v>0</v>
      </c>
    </row>
    <row r="7610" spans="1:56" x14ac:dyDescent="0.3">
      <c r="A7610" s="3" t="s">
        <v>1565</v>
      </c>
      <c r="B7610" s="3" t="s">
        <v>98</v>
      </c>
      <c r="C7610" s="3" t="s">
        <v>249</v>
      </c>
      <c r="D7610" s="3">
        <v>0</v>
      </c>
      <c r="E7610" s="3">
        <v>0</v>
      </c>
      <c r="F7610" s="3">
        <v>0</v>
      </c>
      <c r="G7610" s="3">
        <v>0</v>
      </c>
      <c r="H7610" s="3">
        <v>0</v>
      </c>
      <c r="I7610" s="3">
        <v>0</v>
      </c>
      <c r="J7610" s="3">
        <v>0</v>
      </c>
      <c r="K7610" s="3">
        <v>0</v>
      </c>
      <c r="L7610" s="3">
        <v>0</v>
      </c>
      <c r="M7610" s="3">
        <v>0</v>
      </c>
      <c r="N7610" s="3">
        <v>0</v>
      </c>
      <c r="O7610" s="3">
        <v>0</v>
      </c>
      <c r="P7610" s="3">
        <v>0</v>
      </c>
      <c r="Q7610" s="3">
        <v>0</v>
      </c>
      <c r="R7610" s="3">
        <v>0</v>
      </c>
      <c r="S7610" s="3">
        <v>0</v>
      </c>
      <c r="T7610" s="3">
        <v>0</v>
      </c>
      <c r="U7610" s="3">
        <v>0</v>
      </c>
      <c r="V7610" s="3">
        <v>0</v>
      </c>
      <c r="W7610" s="3">
        <v>0</v>
      </c>
      <c r="X7610" s="3">
        <v>0</v>
      </c>
      <c r="Y7610" s="3">
        <v>0</v>
      </c>
      <c r="Z7610" s="3">
        <v>0</v>
      </c>
      <c r="AA7610" s="3">
        <v>0</v>
      </c>
      <c r="AB7610" s="3">
        <v>0</v>
      </c>
      <c r="AC7610" s="3">
        <v>0</v>
      </c>
      <c r="AD7610" s="3">
        <v>0</v>
      </c>
      <c r="AE7610" s="3">
        <v>0</v>
      </c>
      <c r="AF7610" s="3">
        <v>0</v>
      </c>
      <c r="AG7610" s="3">
        <v>0</v>
      </c>
      <c r="AH7610" s="3">
        <v>0</v>
      </c>
      <c r="AI7610" s="3">
        <v>0</v>
      </c>
      <c r="AJ7610" s="3">
        <v>0</v>
      </c>
      <c r="AK7610" s="3">
        <v>0</v>
      </c>
      <c r="AL7610" s="3">
        <v>0</v>
      </c>
      <c r="AM7610" s="3">
        <v>0</v>
      </c>
      <c r="AN7610" s="3">
        <v>0</v>
      </c>
      <c r="AO7610" s="3">
        <v>0</v>
      </c>
      <c r="AP7610" s="3">
        <v>0</v>
      </c>
      <c r="AQ7610" s="3">
        <v>0</v>
      </c>
      <c r="AR7610" s="3">
        <v>0</v>
      </c>
      <c r="AS7610" s="3">
        <v>0</v>
      </c>
      <c r="AT7610" s="3">
        <v>0</v>
      </c>
      <c r="AU7610" s="3">
        <v>0</v>
      </c>
      <c r="AV7610" s="3">
        <v>0</v>
      </c>
      <c r="AW7610" s="3">
        <v>0</v>
      </c>
      <c r="AX7610" s="3">
        <v>0</v>
      </c>
      <c r="AY7610" s="3">
        <v>0</v>
      </c>
      <c r="AZ7610" s="3">
        <v>0</v>
      </c>
      <c r="BA7610" s="3">
        <v>0</v>
      </c>
      <c r="BB7610" s="3">
        <v>0</v>
      </c>
      <c r="BC7610" s="3">
        <v>0</v>
      </c>
      <c r="BD7610" s="3">
        <v>0</v>
      </c>
    </row>
    <row r="7611" spans="1:56" x14ac:dyDescent="0.3">
      <c r="A7611" s="3" t="s">
        <v>1565</v>
      </c>
      <c r="B7611" s="3" t="s">
        <v>98</v>
      </c>
      <c r="C7611" s="3" t="s">
        <v>448</v>
      </c>
      <c r="AE7611" s="3">
        <v>19062.3</v>
      </c>
      <c r="AF7611" s="3">
        <v>20257.8</v>
      </c>
      <c r="AG7611" s="3">
        <v>21181.8</v>
      </c>
      <c r="AH7611" s="3">
        <v>22866.7</v>
      </c>
      <c r="AI7611" s="3">
        <v>23626.9</v>
      </c>
      <c r="AJ7611" s="3">
        <v>26343.5</v>
      </c>
      <c r="AK7611" s="3">
        <v>27305</v>
      </c>
      <c r="AL7611" s="3">
        <v>29380.9</v>
      </c>
      <c r="AM7611" s="3">
        <v>31104.3</v>
      </c>
      <c r="AN7611" s="3">
        <v>32559.3</v>
      </c>
      <c r="AO7611" s="3">
        <v>35282.6</v>
      </c>
      <c r="AP7611" s="3">
        <v>36939.300000000003</v>
      </c>
      <c r="AQ7611" s="3">
        <v>36732.1</v>
      </c>
      <c r="AR7611" s="3">
        <v>38208.199999999997</v>
      </c>
      <c r="AS7611" s="3">
        <v>42082.7</v>
      </c>
      <c r="AT7611" s="3">
        <v>44127.3</v>
      </c>
      <c r="AU7611" s="3">
        <v>45498.6</v>
      </c>
      <c r="AV7611" s="3">
        <v>47159.9</v>
      </c>
      <c r="AW7611" s="3">
        <v>48678.9</v>
      </c>
      <c r="AX7611" s="3">
        <v>49842.6</v>
      </c>
      <c r="AY7611" s="3">
        <v>51615.1</v>
      </c>
      <c r="AZ7611" s="3">
        <v>53349.5</v>
      </c>
      <c r="BA7611" s="3">
        <v>55007.4</v>
      </c>
      <c r="BB7611" s="3">
        <v>56162.9</v>
      </c>
      <c r="BC7611" s="3">
        <v>62607.1</v>
      </c>
      <c r="BD7611" s="3">
        <v>68781.7</v>
      </c>
    </row>
    <row r="7612" spans="1:56" x14ac:dyDescent="0.3">
      <c r="A7612" s="3" t="s">
        <v>1565</v>
      </c>
      <c r="B7612" s="3" t="s">
        <v>98</v>
      </c>
      <c r="C7612" s="3" t="s">
        <v>633</v>
      </c>
      <c r="AE7612" s="3">
        <v>27116.2</v>
      </c>
      <c r="AF7612" s="3">
        <v>28772.1</v>
      </c>
      <c r="AG7612" s="3">
        <v>30038.3</v>
      </c>
      <c r="AH7612" s="3">
        <v>32124.9</v>
      </c>
      <c r="AI7612" s="3">
        <v>32396.9</v>
      </c>
      <c r="AJ7612" s="3">
        <v>35776</v>
      </c>
      <c r="AK7612" s="3">
        <v>36141.9</v>
      </c>
      <c r="AL7612" s="3">
        <v>37616.6</v>
      </c>
      <c r="AM7612" s="3">
        <v>39330.6</v>
      </c>
      <c r="AN7612" s="3">
        <v>39961.599999999999</v>
      </c>
      <c r="AO7612" s="3">
        <v>41646.199999999997</v>
      </c>
      <c r="AP7612" s="3">
        <v>43278.5</v>
      </c>
      <c r="AQ7612" s="3">
        <v>44255.8</v>
      </c>
      <c r="AR7612" s="3">
        <v>44810.7</v>
      </c>
      <c r="AS7612" s="3">
        <v>47630.3</v>
      </c>
      <c r="AT7612" s="3">
        <v>48653.9</v>
      </c>
      <c r="AU7612" s="3">
        <v>48610.1</v>
      </c>
      <c r="AV7612" s="3">
        <v>49640.9</v>
      </c>
      <c r="AW7612" s="3">
        <v>50860.800000000003</v>
      </c>
      <c r="AX7612" s="3">
        <v>51264.3</v>
      </c>
      <c r="AY7612" s="3">
        <v>51615.1</v>
      </c>
      <c r="AZ7612" s="3">
        <v>51937.8</v>
      </c>
      <c r="BA7612" s="3">
        <v>52360.1</v>
      </c>
      <c r="BB7612" s="3">
        <v>52692.1</v>
      </c>
      <c r="BC7612" s="3">
        <v>55140.4</v>
      </c>
      <c r="BD7612" s="3">
        <v>54959.3</v>
      </c>
    </row>
    <row r="7613" spans="1:56" x14ac:dyDescent="0.3">
      <c r="A7613" s="3" t="s">
        <v>1565</v>
      </c>
      <c r="B7613" s="3" t="s">
        <v>98</v>
      </c>
      <c r="C7613" s="3" t="s">
        <v>1542</v>
      </c>
      <c r="AP7613" s="3">
        <v>0</v>
      </c>
      <c r="AQ7613" s="3">
        <v>0</v>
      </c>
      <c r="AR7613" s="3">
        <v>0</v>
      </c>
      <c r="AS7613" s="3">
        <v>0</v>
      </c>
      <c r="AT7613" s="3">
        <v>0</v>
      </c>
      <c r="AU7613" s="3">
        <v>0</v>
      </c>
      <c r="AV7613" s="3">
        <v>0</v>
      </c>
      <c r="AW7613" s="3">
        <v>0</v>
      </c>
      <c r="AX7613" s="3">
        <v>0</v>
      </c>
      <c r="AY7613" s="3">
        <v>0</v>
      </c>
      <c r="AZ7613" s="3">
        <v>0</v>
      </c>
      <c r="BA7613" s="3">
        <v>0</v>
      </c>
      <c r="BB7613" s="3">
        <v>0</v>
      </c>
      <c r="BC7613" s="3">
        <v>0</v>
      </c>
      <c r="BD7613" s="3">
        <v>0</v>
      </c>
    </row>
    <row r="7614" spans="1:56" x14ac:dyDescent="0.3">
      <c r="A7614" s="3" t="s">
        <v>1565</v>
      </c>
      <c r="B7614" s="3" t="s">
        <v>98</v>
      </c>
      <c r="C7614" s="3" t="s">
        <v>1392</v>
      </c>
      <c r="AP7614" s="3">
        <v>0</v>
      </c>
      <c r="AQ7614" s="3">
        <v>0</v>
      </c>
      <c r="AR7614" s="3">
        <v>0</v>
      </c>
      <c r="AS7614" s="3">
        <v>0</v>
      </c>
      <c r="AT7614" s="3">
        <v>0</v>
      </c>
      <c r="AU7614" s="3">
        <v>0</v>
      </c>
      <c r="AV7614" s="3">
        <v>0</v>
      </c>
      <c r="AW7614" s="3">
        <v>0</v>
      </c>
      <c r="AX7614" s="3">
        <v>0</v>
      </c>
      <c r="AY7614" s="3">
        <v>0</v>
      </c>
      <c r="AZ7614" s="3">
        <v>0</v>
      </c>
      <c r="BA7614" s="3">
        <v>0</v>
      </c>
      <c r="BB7614" s="3">
        <v>0</v>
      </c>
      <c r="BC7614" s="3">
        <v>0</v>
      </c>
      <c r="BD7614" s="3">
        <v>0</v>
      </c>
    </row>
    <row r="7615" spans="1:56" x14ac:dyDescent="0.3">
      <c r="A7615" s="3" t="s">
        <v>1565</v>
      </c>
      <c r="B7615" s="3" t="s">
        <v>98</v>
      </c>
      <c r="C7615" s="3" t="s">
        <v>714</v>
      </c>
      <c r="D7615" s="3">
        <v>0.2</v>
      </c>
      <c r="E7615" s="3">
        <v>0.3</v>
      </c>
      <c r="F7615" s="3">
        <v>0.3</v>
      </c>
      <c r="G7615" s="3">
        <v>0.3</v>
      </c>
      <c r="H7615" s="3">
        <v>0.4</v>
      </c>
      <c r="I7615" s="3">
        <v>0.5</v>
      </c>
      <c r="J7615" s="3">
        <v>0.4</v>
      </c>
      <c r="K7615" s="3">
        <v>0.5</v>
      </c>
      <c r="L7615" s="3">
        <v>0.5</v>
      </c>
      <c r="M7615" s="3">
        <v>0.9</v>
      </c>
      <c r="N7615" s="3">
        <v>1.1000000000000001</v>
      </c>
      <c r="O7615" s="3">
        <v>0.9</v>
      </c>
      <c r="P7615" s="3">
        <v>1</v>
      </c>
      <c r="Q7615" s="3">
        <v>1.3</v>
      </c>
      <c r="R7615" s="3">
        <v>0.6</v>
      </c>
      <c r="S7615" s="3">
        <v>0.9</v>
      </c>
      <c r="T7615" s="3">
        <v>0.9</v>
      </c>
      <c r="U7615" s="3">
        <v>1.6</v>
      </c>
      <c r="V7615" s="3">
        <v>0.7</v>
      </c>
      <c r="W7615" s="3">
        <v>0.7</v>
      </c>
      <c r="X7615" s="3">
        <v>1</v>
      </c>
      <c r="Y7615" s="3">
        <v>0.6</v>
      </c>
      <c r="Z7615" s="3">
        <v>0.7</v>
      </c>
      <c r="AA7615" s="3">
        <v>1.2</v>
      </c>
      <c r="AB7615" s="3">
        <v>1.8</v>
      </c>
      <c r="AC7615" s="3">
        <v>0.7</v>
      </c>
      <c r="AD7615" s="3">
        <v>0.7</v>
      </c>
      <c r="AE7615" s="3">
        <v>0.4</v>
      </c>
      <c r="AF7615" s="3">
        <v>0.5</v>
      </c>
      <c r="AG7615" s="3">
        <v>0.3</v>
      </c>
      <c r="AH7615" s="3">
        <v>0.9</v>
      </c>
      <c r="AI7615" s="3">
        <v>0.8</v>
      </c>
      <c r="AJ7615" s="3">
        <v>1.5</v>
      </c>
      <c r="AK7615" s="3">
        <v>1.1000000000000001</v>
      </c>
      <c r="AL7615" s="3">
        <v>0.7</v>
      </c>
      <c r="AM7615" s="3">
        <v>1.1000000000000001</v>
      </c>
      <c r="AN7615" s="3">
        <v>1.1000000000000001</v>
      </c>
      <c r="AO7615" s="3">
        <v>1.6</v>
      </c>
      <c r="AP7615" s="3">
        <v>4.5</v>
      </c>
      <c r="AQ7615" s="3">
        <v>2.2000000000000002</v>
      </c>
      <c r="AR7615" s="3">
        <v>0.3</v>
      </c>
      <c r="AS7615" s="3">
        <v>0.7</v>
      </c>
      <c r="AT7615" s="3">
        <v>0.5</v>
      </c>
      <c r="AU7615" s="3">
        <v>0.8</v>
      </c>
      <c r="AV7615" s="3">
        <v>0.9</v>
      </c>
      <c r="AW7615" s="3">
        <v>0.8</v>
      </c>
      <c r="AX7615" s="3">
        <v>0.7</v>
      </c>
      <c r="AY7615" s="3">
        <v>0.3</v>
      </c>
      <c r="AZ7615" s="3">
        <v>1.4</v>
      </c>
      <c r="BA7615" s="3">
        <v>2</v>
      </c>
      <c r="BB7615" s="3">
        <v>0.4</v>
      </c>
      <c r="BC7615" s="3">
        <v>0.3</v>
      </c>
      <c r="BD7615" s="3">
        <v>0.6</v>
      </c>
    </row>
    <row r="7616" spans="1:56" x14ac:dyDescent="0.3">
      <c r="A7616" s="3" t="s">
        <v>1565</v>
      </c>
      <c r="B7616" s="3" t="s">
        <v>98</v>
      </c>
      <c r="C7616" s="3" t="s">
        <v>718</v>
      </c>
      <c r="D7616" s="3">
        <v>1.6</v>
      </c>
      <c r="E7616" s="3">
        <v>1.6</v>
      </c>
      <c r="F7616" s="3">
        <v>1.9</v>
      </c>
      <c r="G7616" s="3">
        <v>1.8</v>
      </c>
      <c r="H7616" s="3">
        <v>2.9</v>
      </c>
      <c r="I7616" s="3">
        <v>3.2</v>
      </c>
      <c r="J7616" s="3">
        <v>3.3</v>
      </c>
      <c r="K7616" s="3">
        <v>4.3</v>
      </c>
      <c r="L7616" s="3">
        <v>4.9000000000000004</v>
      </c>
      <c r="M7616" s="3">
        <v>3.1</v>
      </c>
      <c r="N7616" s="3">
        <v>3.5</v>
      </c>
      <c r="O7616" s="3">
        <v>2.8</v>
      </c>
      <c r="P7616" s="3">
        <v>3.4</v>
      </c>
      <c r="Q7616" s="3">
        <v>4.4000000000000004</v>
      </c>
      <c r="R7616" s="3">
        <v>2.2999999999999998</v>
      </c>
      <c r="S7616" s="3">
        <v>4.2</v>
      </c>
      <c r="T7616" s="3">
        <v>5</v>
      </c>
      <c r="U7616" s="3">
        <v>7.3</v>
      </c>
      <c r="V7616" s="3">
        <v>5.3</v>
      </c>
      <c r="W7616" s="3">
        <v>7.3</v>
      </c>
      <c r="X7616" s="3">
        <v>11.6</v>
      </c>
      <c r="Y7616" s="3">
        <v>6.3</v>
      </c>
      <c r="Z7616" s="3">
        <v>5.6</v>
      </c>
      <c r="AA7616" s="3">
        <v>8.5</v>
      </c>
      <c r="AB7616" s="3">
        <v>7.1</v>
      </c>
      <c r="AC7616" s="3">
        <v>7.7</v>
      </c>
      <c r="AD7616" s="3">
        <v>12.5</v>
      </c>
      <c r="AE7616" s="3">
        <v>12.8</v>
      </c>
      <c r="AF7616" s="3">
        <v>9.1999999999999993</v>
      </c>
      <c r="AG7616" s="3">
        <v>8.3000000000000007</v>
      </c>
      <c r="AH7616" s="3">
        <v>13.1</v>
      </c>
      <c r="AI7616" s="3">
        <v>12.3</v>
      </c>
      <c r="AJ7616" s="3">
        <v>10.5</v>
      </c>
      <c r="AK7616" s="3">
        <v>16.8</v>
      </c>
      <c r="AL7616" s="3">
        <v>9.6999999999999993</v>
      </c>
      <c r="AM7616" s="3">
        <v>11.4</v>
      </c>
      <c r="AN7616" s="3">
        <v>13.9</v>
      </c>
      <c r="AO7616" s="3">
        <v>21.3</v>
      </c>
      <c r="AP7616" s="3">
        <v>30</v>
      </c>
      <c r="AQ7616" s="3">
        <v>29.8</v>
      </c>
      <c r="AR7616" s="3">
        <v>26.5</v>
      </c>
      <c r="AS7616" s="3">
        <v>20.9</v>
      </c>
      <c r="AT7616" s="3">
        <v>13.7</v>
      </c>
      <c r="AU7616" s="3">
        <v>14.6</v>
      </c>
      <c r="AV7616" s="3">
        <v>24.2</v>
      </c>
      <c r="AW7616" s="3">
        <v>7.8</v>
      </c>
      <c r="AX7616" s="3">
        <v>9</v>
      </c>
      <c r="AY7616" s="3">
        <v>15.6</v>
      </c>
      <c r="AZ7616" s="3">
        <v>14.4</v>
      </c>
      <c r="BA7616" s="3">
        <v>9.8000000000000007</v>
      </c>
      <c r="BB7616" s="3">
        <v>9.3000000000000007</v>
      </c>
      <c r="BC7616" s="3">
        <v>13</v>
      </c>
      <c r="BD7616" s="3">
        <v>12.2</v>
      </c>
    </row>
    <row r="7617" spans="1:56" x14ac:dyDescent="0.3">
      <c r="A7617" s="3" t="s">
        <v>1565</v>
      </c>
      <c r="B7617" s="3" t="s">
        <v>98</v>
      </c>
      <c r="C7617" s="3" t="s">
        <v>723</v>
      </c>
      <c r="D7617" s="3">
        <v>1.3</v>
      </c>
      <c r="E7617" s="3">
        <v>1.3</v>
      </c>
      <c r="F7617" s="3">
        <v>2</v>
      </c>
      <c r="G7617" s="3">
        <v>2.4</v>
      </c>
      <c r="H7617" s="3">
        <v>4.9000000000000004</v>
      </c>
      <c r="I7617" s="3">
        <v>4.5</v>
      </c>
      <c r="J7617" s="3">
        <v>6.5</v>
      </c>
      <c r="K7617" s="3">
        <v>15.1</v>
      </c>
      <c r="L7617" s="3">
        <v>8.4</v>
      </c>
      <c r="M7617" s="3">
        <v>16.5</v>
      </c>
      <c r="N7617" s="3">
        <v>17.5</v>
      </c>
      <c r="O7617" s="3">
        <v>10</v>
      </c>
      <c r="P7617" s="3">
        <v>19.899999999999999</v>
      </c>
      <c r="Q7617" s="3">
        <v>17.5</v>
      </c>
      <c r="R7617" s="3">
        <v>5.6</v>
      </c>
      <c r="S7617" s="3">
        <v>12.1</v>
      </c>
      <c r="T7617" s="3">
        <v>17.2</v>
      </c>
      <c r="U7617" s="3">
        <v>23.3</v>
      </c>
      <c r="V7617" s="3">
        <v>13.2</v>
      </c>
      <c r="W7617" s="3">
        <v>52.8</v>
      </c>
      <c r="X7617" s="3">
        <v>57.6</v>
      </c>
      <c r="Y7617" s="3">
        <v>16.7</v>
      </c>
      <c r="Z7617" s="3">
        <v>21.2</v>
      </c>
      <c r="AA7617" s="3">
        <v>32.200000000000003</v>
      </c>
      <c r="AB7617" s="3">
        <v>19.399999999999999</v>
      </c>
      <c r="AC7617" s="3">
        <v>17.5</v>
      </c>
      <c r="AD7617" s="3">
        <v>23.1</v>
      </c>
      <c r="AE7617" s="3">
        <v>16</v>
      </c>
      <c r="AF7617" s="3">
        <v>12</v>
      </c>
      <c r="AG7617" s="3">
        <v>9.6999999999999993</v>
      </c>
      <c r="AH7617" s="3">
        <v>24.7</v>
      </c>
      <c r="AI7617" s="3">
        <v>18.399999999999999</v>
      </c>
      <c r="AJ7617" s="3">
        <v>39</v>
      </c>
      <c r="AK7617" s="3">
        <v>29.7</v>
      </c>
      <c r="AL7617" s="3">
        <v>47.7</v>
      </c>
      <c r="AM7617" s="3">
        <v>46</v>
      </c>
      <c r="AN7617" s="3">
        <v>53.8</v>
      </c>
      <c r="AO7617" s="3">
        <v>60.9</v>
      </c>
      <c r="AP7617" s="3">
        <v>51.6</v>
      </c>
      <c r="AQ7617" s="3">
        <v>47.5</v>
      </c>
      <c r="AR7617" s="3">
        <v>27.3</v>
      </c>
      <c r="AS7617" s="3">
        <v>26</v>
      </c>
      <c r="AT7617" s="3">
        <v>22.1</v>
      </c>
      <c r="AU7617" s="3">
        <v>35.299999999999997</v>
      </c>
      <c r="AV7617" s="3">
        <v>30.4</v>
      </c>
      <c r="AW7617" s="3">
        <v>16.600000000000001</v>
      </c>
      <c r="AX7617" s="3">
        <v>17</v>
      </c>
      <c r="AY7617" s="3">
        <v>20.8</v>
      </c>
      <c r="AZ7617" s="3">
        <v>27.7</v>
      </c>
      <c r="BA7617" s="3">
        <v>23.9</v>
      </c>
      <c r="BB7617" s="3">
        <v>22.2</v>
      </c>
      <c r="BC7617" s="3">
        <v>41.7</v>
      </c>
      <c r="BD7617" s="3">
        <v>42.1</v>
      </c>
    </row>
    <row r="7618" spans="1:56" x14ac:dyDescent="0.3">
      <c r="A7618" s="3" t="s">
        <v>1565</v>
      </c>
      <c r="B7618" s="3" t="s">
        <v>98</v>
      </c>
      <c r="C7618" s="3" t="s">
        <v>728</v>
      </c>
      <c r="D7618" s="3">
        <v>13.4</v>
      </c>
      <c r="E7618" s="3">
        <v>13.8</v>
      </c>
      <c r="F7618" s="3">
        <v>14.2</v>
      </c>
      <c r="G7618" s="3">
        <v>25</v>
      </c>
      <c r="H7618" s="3">
        <v>21.9</v>
      </c>
      <c r="I7618" s="3">
        <v>25.8</v>
      </c>
      <c r="J7618" s="3">
        <v>26.2</v>
      </c>
      <c r="K7618" s="3">
        <v>33.700000000000003</v>
      </c>
      <c r="L7618" s="3">
        <v>32.5</v>
      </c>
      <c r="M7618" s="3">
        <v>25.3</v>
      </c>
      <c r="N7618" s="3">
        <v>30.2</v>
      </c>
      <c r="O7618" s="3">
        <v>24.6</v>
      </c>
      <c r="P7618" s="3">
        <v>26.5</v>
      </c>
      <c r="Q7618" s="3">
        <v>33.1</v>
      </c>
      <c r="R7618" s="3">
        <v>16.399999999999999</v>
      </c>
      <c r="S7618" s="3">
        <v>20.2</v>
      </c>
      <c r="T7618" s="3">
        <v>22.1</v>
      </c>
      <c r="U7618" s="3">
        <v>26.2</v>
      </c>
      <c r="V7618" s="3">
        <v>20.2</v>
      </c>
      <c r="W7618" s="3">
        <v>56.9</v>
      </c>
      <c r="X7618" s="3">
        <v>47.3</v>
      </c>
      <c r="Y7618" s="3">
        <v>25.7</v>
      </c>
      <c r="Z7618" s="3">
        <v>30.1</v>
      </c>
      <c r="AA7618" s="3">
        <v>37</v>
      </c>
      <c r="AB7618" s="3">
        <v>32.299999999999997</v>
      </c>
      <c r="AC7618" s="3">
        <v>36.200000000000003</v>
      </c>
      <c r="AD7618" s="3">
        <v>61.4</v>
      </c>
      <c r="AE7618" s="3">
        <v>67</v>
      </c>
      <c r="AF7618" s="3">
        <v>37.799999999999997</v>
      </c>
      <c r="AG7618" s="3">
        <v>36.5</v>
      </c>
      <c r="AH7618" s="3">
        <v>61.4</v>
      </c>
      <c r="AI7618" s="3">
        <v>56.4</v>
      </c>
      <c r="AJ7618" s="3">
        <v>55</v>
      </c>
      <c r="AK7618" s="3">
        <v>64.099999999999994</v>
      </c>
      <c r="AL7618" s="3">
        <v>59.9</v>
      </c>
      <c r="AM7618" s="3">
        <v>69.900000000000006</v>
      </c>
      <c r="AN7618" s="3">
        <v>71.7</v>
      </c>
      <c r="AO7618" s="3">
        <v>88.4</v>
      </c>
      <c r="AP7618" s="3">
        <v>142.4</v>
      </c>
      <c r="AQ7618" s="3">
        <v>102.6</v>
      </c>
      <c r="AR7618" s="3">
        <v>93.6</v>
      </c>
      <c r="AS7618" s="3">
        <v>101.4</v>
      </c>
      <c r="AT7618" s="3">
        <v>72.400000000000006</v>
      </c>
      <c r="AU7618" s="3">
        <v>82.3</v>
      </c>
      <c r="AV7618" s="3">
        <v>107</v>
      </c>
      <c r="AW7618" s="3">
        <v>54.5</v>
      </c>
      <c r="AX7618" s="3">
        <v>50.4</v>
      </c>
      <c r="AY7618" s="3">
        <v>64</v>
      </c>
      <c r="AZ7618" s="3">
        <v>78.7</v>
      </c>
      <c r="BA7618" s="3">
        <v>90.8</v>
      </c>
      <c r="BB7618" s="3">
        <v>62.5</v>
      </c>
      <c r="BC7618" s="3">
        <v>92.1</v>
      </c>
      <c r="BD7618" s="3">
        <v>103.4</v>
      </c>
    </row>
    <row r="7619" spans="1:56" x14ac:dyDescent="0.3">
      <c r="A7619" s="3" t="s">
        <v>1565</v>
      </c>
      <c r="B7619" s="3" t="s">
        <v>98</v>
      </c>
      <c r="C7619" s="3" t="s">
        <v>734</v>
      </c>
      <c r="D7619" s="3">
        <v>16.5</v>
      </c>
      <c r="E7619" s="3">
        <v>17</v>
      </c>
      <c r="F7619" s="3">
        <v>18.3</v>
      </c>
      <c r="G7619" s="3">
        <v>29.5</v>
      </c>
      <c r="H7619" s="3">
        <v>30.1</v>
      </c>
      <c r="I7619" s="3">
        <v>33.9</v>
      </c>
      <c r="J7619" s="3">
        <v>36.4</v>
      </c>
      <c r="K7619" s="3">
        <v>53.6</v>
      </c>
      <c r="L7619" s="3">
        <v>46.3</v>
      </c>
      <c r="M7619" s="3">
        <v>45.9</v>
      </c>
      <c r="N7619" s="3">
        <v>52.3</v>
      </c>
      <c r="O7619" s="3">
        <v>38.200000000000003</v>
      </c>
      <c r="P7619" s="3">
        <v>50.7</v>
      </c>
      <c r="Q7619" s="3">
        <v>56.3</v>
      </c>
      <c r="R7619" s="3">
        <v>24.8</v>
      </c>
      <c r="S7619" s="3">
        <v>37.299999999999997</v>
      </c>
      <c r="T7619" s="3">
        <v>45.2</v>
      </c>
      <c r="U7619" s="3">
        <v>58.4</v>
      </c>
      <c r="V7619" s="3">
        <v>39.299999999999997</v>
      </c>
      <c r="W7619" s="3">
        <v>117.6</v>
      </c>
      <c r="X7619" s="3">
        <v>117.4</v>
      </c>
      <c r="Y7619" s="3">
        <v>49.3</v>
      </c>
      <c r="Z7619" s="3">
        <v>57.6</v>
      </c>
      <c r="AA7619" s="3">
        <v>78.900000000000006</v>
      </c>
      <c r="AB7619" s="3">
        <v>60.6</v>
      </c>
      <c r="AC7619" s="3">
        <v>62.1</v>
      </c>
      <c r="AD7619" s="3">
        <v>97.7</v>
      </c>
      <c r="AE7619" s="3">
        <v>96.2</v>
      </c>
      <c r="AF7619" s="3">
        <v>59.6</v>
      </c>
      <c r="AG7619" s="3">
        <v>54.8</v>
      </c>
      <c r="AH7619" s="3">
        <v>100.1</v>
      </c>
      <c r="AI7619" s="3">
        <v>87.9</v>
      </c>
      <c r="AJ7619" s="3">
        <v>106</v>
      </c>
      <c r="AK7619" s="3">
        <v>111.7</v>
      </c>
      <c r="AL7619" s="3">
        <v>118</v>
      </c>
      <c r="AM7619" s="3">
        <v>128.4</v>
      </c>
      <c r="AN7619" s="3">
        <v>140.5</v>
      </c>
      <c r="AO7619" s="3">
        <v>172.2</v>
      </c>
      <c r="AP7619" s="3">
        <v>228.5</v>
      </c>
      <c r="AQ7619" s="3">
        <v>182.1</v>
      </c>
      <c r="AR7619" s="3">
        <v>147.69999999999999</v>
      </c>
      <c r="AS7619" s="3">
        <v>149</v>
      </c>
      <c r="AT7619" s="3">
        <v>108.7</v>
      </c>
      <c r="AU7619" s="3">
        <v>133</v>
      </c>
      <c r="AV7619" s="3">
        <v>162.5</v>
      </c>
      <c r="AW7619" s="3">
        <v>79.7</v>
      </c>
      <c r="AX7619" s="3">
        <v>77.099999999999994</v>
      </c>
      <c r="AY7619" s="3">
        <v>100.7</v>
      </c>
      <c r="AZ7619" s="3">
        <v>122.3</v>
      </c>
      <c r="BA7619" s="3">
        <v>126.5</v>
      </c>
      <c r="BB7619" s="3">
        <v>94.4</v>
      </c>
      <c r="BC7619" s="3">
        <v>147</v>
      </c>
      <c r="BD7619" s="3">
        <v>158.30000000000001</v>
      </c>
    </row>
    <row r="7620" spans="1:56" x14ac:dyDescent="0.3">
      <c r="A7620" s="3" t="s">
        <v>1565</v>
      </c>
      <c r="B7620" s="3" t="s">
        <v>98</v>
      </c>
      <c r="C7620" s="3" t="s">
        <v>738</v>
      </c>
      <c r="D7620" s="3">
        <v>16.5</v>
      </c>
      <c r="E7620" s="3">
        <v>17</v>
      </c>
      <c r="F7620" s="3">
        <v>18.3</v>
      </c>
      <c r="G7620" s="3">
        <v>29.5</v>
      </c>
      <c r="H7620" s="3">
        <v>30.1</v>
      </c>
      <c r="I7620" s="3">
        <v>33.9</v>
      </c>
      <c r="J7620" s="3">
        <v>36.4</v>
      </c>
      <c r="K7620" s="3">
        <v>53.6</v>
      </c>
      <c r="L7620" s="3">
        <v>46.3</v>
      </c>
      <c r="M7620" s="3">
        <v>45.9</v>
      </c>
      <c r="N7620" s="3">
        <v>52.3</v>
      </c>
      <c r="O7620" s="3">
        <v>38.200000000000003</v>
      </c>
      <c r="P7620" s="3">
        <v>50.7</v>
      </c>
      <c r="Q7620" s="3">
        <v>56.3</v>
      </c>
      <c r="R7620" s="3">
        <v>24.8</v>
      </c>
      <c r="S7620" s="3">
        <v>37.299999999999997</v>
      </c>
      <c r="T7620" s="3">
        <v>45.2</v>
      </c>
      <c r="U7620" s="3">
        <v>58.4</v>
      </c>
      <c r="V7620" s="3">
        <v>39.299999999999997</v>
      </c>
      <c r="W7620" s="3">
        <v>117.6</v>
      </c>
      <c r="X7620" s="3">
        <v>117.4</v>
      </c>
      <c r="Y7620" s="3">
        <v>49.3</v>
      </c>
      <c r="Z7620" s="3">
        <v>57.6</v>
      </c>
      <c r="AA7620" s="3">
        <v>78.900000000000006</v>
      </c>
      <c r="AB7620" s="3">
        <v>60.6</v>
      </c>
      <c r="AC7620" s="3">
        <v>62.1</v>
      </c>
      <c r="AD7620" s="3">
        <v>97.7</v>
      </c>
      <c r="AE7620" s="3">
        <v>96.2</v>
      </c>
      <c r="AF7620" s="3">
        <v>59.6</v>
      </c>
      <c r="AG7620" s="3">
        <v>54.8</v>
      </c>
      <c r="AH7620" s="3">
        <v>100.1</v>
      </c>
      <c r="AI7620" s="3">
        <v>87.9</v>
      </c>
      <c r="AJ7620" s="3">
        <v>106</v>
      </c>
      <c r="AK7620" s="3">
        <v>111.7</v>
      </c>
      <c r="AL7620" s="3">
        <v>118</v>
      </c>
      <c r="AM7620" s="3">
        <v>128.4</v>
      </c>
      <c r="AN7620" s="3">
        <v>140.5</v>
      </c>
      <c r="AO7620" s="3">
        <v>172.2</v>
      </c>
      <c r="AP7620" s="3">
        <v>228.5</v>
      </c>
      <c r="AQ7620" s="3">
        <v>182.1</v>
      </c>
      <c r="AR7620" s="3">
        <v>147.69999999999999</v>
      </c>
      <c r="AS7620" s="3">
        <v>149</v>
      </c>
      <c r="AT7620" s="3">
        <v>108.7</v>
      </c>
      <c r="AU7620" s="3">
        <v>133</v>
      </c>
      <c r="AV7620" s="3">
        <v>162.5</v>
      </c>
      <c r="AW7620" s="3">
        <v>79.7</v>
      </c>
      <c r="AX7620" s="3">
        <v>77.099999999999994</v>
      </c>
      <c r="AY7620" s="3">
        <v>100.7</v>
      </c>
      <c r="AZ7620" s="3">
        <v>122.3</v>
      </c>
      <c r="BA7620" s="3">
        <v>126.5</v>
      </c>
      <c r="BB7620" s="3">
        <v>94.4</v>
      </c>
      <c r="BC7620" s="3">
        <v>147</v>
      </c>
      <c r="BD7620" s="3">
        <v>158.30000000000001</v>
      </c>
    </row>
    <row r="7621" spans="1:56" x14ac:dyDescent="0.3">
      <c r="A7621" s="3" t="s">
        <v>1565</v>
      </c>
      <c r="B7621" s="3" t="s">
        <v>98</v>
      </c>
      <c r="C7621" s="3" t="s">
        <v>1544</v>
      </c>
      <c r="AU7621" s="3">
        <v>0</v>
      </c>
      <c r="AV7621" s="3">
        <v>0</v>
      </c>
      <c r="AW7621" s="3">
        <v>0</v>
      </c>
      <c r="AX7621" s="3">
        <v>0</v>
      </c>
      <c r="AY7621" s="3">
        <v>0</v>
      </c>
      <c r="AZ7621" s="3">
        <v>0</v>
      </c>
      <c r="BA7621" s="3">
        <v>0</v>
      </c>
      <c r="BB7621" s="3">
        <v>0</v>
      </c>
      <c r="BC7621" s="3">
        <v>0</v>
      </c>
      <c r="BD7621" s="3">
        <v>0</v>
      </c>
    </row>
    <row r="7622" spans="1:56" x14ac:dyDescent="0.3">
      <c r="A7622" s="3" t="s">
        <v>1565</v>
      </c>
      <c r="B7622" s="3" t="s">
        <v>98</v>
      </c>
      <c r="C7622" s="3" t="s">
        <v>1394</v>
      </c>
      <c r="AP7622" s="3">
        <v>0</v>
      </c>
      <c r="AQ7622" s="3">
        <v>0</v>
      </c>
      <c r="AR7622" s="3">
        <v>0</v>
      </c>
      <c r="AS7622" s="3">
        <v>0</v>
      </c>
      <c r="AT7622" s="3">
        <v>0</v>
      </c>
      <c r="AU7622" s="3">
        <v>0</v>
      </c>
      <c r="AV7622" s="3">
        <v>0</v>
      </c>
      <c r="AW7622" s="3">
        <v>0</v>
      </c>
      <c r="AX7622" s="3">
        <v>0</v>
      </c>
      <c r="AY7622" s="3">
        <v>0</v>
      </c>
      <c r="AZ7622" s="3">
        <v>0</v>
      </c>
      <c r="BA7622" s="3">
        <v>0</v>
      </c>
      <c r="BB7622" s="3">
        <v>0</v>
      </c>
      <c r="BC7622" s="3">
        <v>0</v>
      </c>
      <c r="BD7622" s="3">
        <v>0</v>
      </c>
    </row>
    <row r="7623" spans="1:56" x14ac:dyDescent="0.3">
      <c r="A7623" s="3" t="s">
        <v>1565</v>
      </c>
      <c r="B7623" s="3" t="s">
        <v>98</v>
      </c>
      <c r="C7623" s="3" t="s">
        <v>1546</v>
      </c>
      <c r="AP7623" s="3">
        <v>21.8</v>
      </c>
      <c r="AQ7623" s="3">
        <v>29.8</v>
      </c>
      <c r="AR7623" s="3">
        <v>37.5</v>
      </c>
      <c r="AS7623" s="3">
        <v>47.3</v>
      </c>
      <c r="AT7623" s="3">
        <v>42.6</v>
      </c>
      <c r="AU7623" s="3">
        <v>29</v>
      </c>
      <c r="AV7623" s="3">
        <v>39.299999999999997</v>
      </c>
      <c r="AW7623" s="3">
        <v>34.700000000000003</v>
      </c>
      <c r="AX7623" s="3">
        <v>32.200000000000003</v>
      </c>
      <c r="AY7623" s="3">
        <v>37.5</v>
      </c>
      <c r="AZ7623" s="3">
        <v>44.8</v>
      </c>
      <c r="BA7623" s="3">
        <v>56.5</v>
      </c>
      <c r="BB7623" s="3">
        <v>41.5</v>
      </c>
      <c r="BC7623" s="3">
        <v>35.6</v>
      </c>
      <c r="BD7623" s="3">
        <v>30.4</v>
      </c>
    </row>
    <row r="7624" spans="1:56" x14ac:dyDescent="0.3">
      <c r="A7624" s="3" t="s">
        <v>1565</v>
      </c>
      <c r="B7624" s="3" t="s">
        <v>98</v>
      </c>
      <c r="C7624" s="3" t="s">
        <v>1396</v>
      </c>
      <c r="AP7624" s="3">
        <v>1463</v>
      </c>
      <c r="AQ7624" s="3">
        <v>1594</v>
      </c>
      <c r="AR7624" s="3">
        <v>1594</v>
      </c>
      <c r="AS7624" s="3">
        <v>1594</v>
      </c>
      <c r="AT7624" s="3">
        <v>1598</v>
      </c>
      <c r="AU7624" s="3">
        <v>1598</v>
      </c>
      <c r="AV7624" s="3">
        <v>1598</v>
      </c>
      <c r="AW7624" s="3">
        <v>1598</v>
      </c>
      <c r="AX7624" s="3">
        <v>1700</v>
      </c>
      <c r="AY7624" s="3">
        <v>1598</v>
      </c>
      <c r="AZ7624" s="3">
        <v>1598</v>
      </c>
      <c r="BA7624" s="3">
        <v>1598</v>
      </c>
      <c r="BB7624" s="3">
        <v>1598</v>
      </c>
      <c r="BC7624" s="3">
        <v>1598</v>
      </c>
      <c r="BD7624" s="3">
        <v>1598</v>
      </c>
    </row>
    <row r="7625" spans="1:56" x14ac:dyDescent="0.3">
      <c r="A7625" s="3" t="s">
        <v>1565</v>
      </c>
      <c r="B7625" s="3" t="s">
        <v>98</v>
      </c>
      <c r="C7625" s="3" t="s">
        <v>253</v>
      </c>
      <c r="D7625" s="3">
        <v>4.7</v>
      </c>
      <c r="E7625" s="3">
        <v>5.0999999999999996</v>
      </c>
      <c r="F7625" s="3">
        <v>4.8</v>
      </c>
      <c r="G7625" s="3">
        <v>5.4</v>
      </c>
      <c r="H7625" s="3">
        <v>9.5</v>
      </c>
      <c r="I7625" s="3">
        <v>11.9</v>
      </c>
      <c r="J7625" s="3">
        <v>12.4</v>
      </c>
      <c r="K7625" s="3">
        <v>15.8</v>
      </c>
      <c r="L7625" s="3">
        <v>21</v>
      </c>
      <c r="M7625" s="3">
        <v>29</v>
      </c>
      <c r="N7625" s="3">
        <v>46</v>
      </c>
      <c r="O7625" s="3">
        <v>46.6</v>
      </c>
      <c r="P7625" s="3">
        <v>44.1</v>
      </c>
      <c r="Q7625" s="3">
        <v>36.1</v>
      </c>
      <c r="R7625" s="3">
        <v>36.5</v>
      </c>
      <c r="S7625" s="3">
        <v>34.6</v>
      </c>
      <c r="T7625" s="3">
        <v>12.9</v>
      </c>
      <c r="U7625" s="3">
        <v>16</v>
      </c>
      <c r="V7625" s="3">
        <v>20.6</v>
      </c>
      <c r="W7625" s="3">
        <v>26.3</v>
      </c>
      <c r="X7625" s="3">
        <v>36.799999999999997</v>
      </c>
      <c r="Y7625" s="3">
        <v>10.8</v>
      </c>
      <c r="Z7625" s="3">
        <v>35.4</v>
      </c>
      <c r="AA7625" s="3">
        <v>31.6</v>
      </c>
      <c r="AB7625" s="3">
        <v>32.299999999999997</v>
      </c>
      <c r="AC7625" s="3">
        <v>36.1</v>
      </c>
      <c r="AD7625" s="3">
        <v>30</v>
      </c>
      <c r="AE7625" s="3">
        <v>19.5</v>
      </c>
      <c r="AF7625" s="3">
        <v>18.2</v>
      </c>
      <c r="AG7625" s="3">
        <v>19.5</v>
      </c>
      <c r="AH7625" s="3">
        <v>42.3</v>
      </c>
      <c r="AI7625" s="3">
        <v>36.5</v>
      </c>
      <c r="AJ7625" s="3">
        <v>29.5</v>
      </c>
      <c r="AK7625" s="3">
        <v>30</v>
      </c>
      <c r="AL7625" s="3">
        <v>42.6</v>
      </c>
      <c r="AM7625" s="3">
        <v>75.8</v>
      </c>
      <c r="AN7625" s="3">
        <v>82.4</v>
      </c>
      <c r="AO7625" s="3">
        <v>85.4</v>
      </c>
      <c r="AP7625" s="3">
        <v>93.7</v>
      </c>
      <c r="AQ7625" s="3">
        <v>50.6</v>
      </c>
      <c r="AR7625" s="3">
        <v>71.099999999999994</v>
      </c>
      <c r="AS7625" s="3">
        <v>83.3</v>
      </c>
      <c r="AT7625" s="3">
        <v>109.5</v>
      </c>
      <c r="AU7625" s="3">
        <v>90</v>
      </c>
      <c r="AV7625" s="3">
        <v>122.8</v>
      </c>
      <c r="AW7625" s="3">
        <v>69</v>
      </c>
      <c r="AX7625" s="3">
        <v>53.2</v>
      </c>
      <c r="AY7625" s="3">
        <v>56.6</v>
      </c>
      <c r="AZ7625" s="3">
        <v>59.1</v>
      </c>
      <c r="BA7625" s="3">
        <v>58.7</v>
      </c>
      <c r="BB7625" s="3">
        <v>34.5</v>
      </c>
      <c r="BC7625" s="3">
        <v>58.5</v>
      </c>
      <c r="BD7625" s="3">
        <v>98.3</v>
      </c>
    </row>
    <row r="7626" spans="1:56" x14ac:dyDescent="0.3">
      <c r="A7626" s="3" t="s">
        <v>1565</v>
      </c>
      <c r="B7626" s="3" t="s">
        <v>98</v>
      </c>
      <c r="C7626" s="3" t="s">
        <v>255</v>
      </c>
      <c r="D7626" s="3">
        <v>4.7</v>
      </c>
      <c r="E7626" s="3">
        <v>5.0999999999999996</v>
      </c>
      <c r="F7626" s="3">
        <v>4.8</v>
      </c>
      <c r="G7626" s="3">
        <v>5.4</v>
      </c>
      <c r="H7626" s="3">
        <v>9.5</v>
      </c>
      <c r="I7626" s="3">
        <v>11.9</v>
      </c>
      <c r="J7626" s="3">
        <v>12.4</v>
      </c>
      <c r="K7626" s="3">
        <v>15.8</v>
      </c>
      <c r="L7626" s="3">
        <v>21</v>
      </c>
      <c r="M7626" s="3">
        <v>29</v>
      </c>
      <c r="N7626" s="3">
        <v>46</v>
      </c>
      <c r="O7626" s="3">
        <v>46.6</v>
      </c>
      <c r="P7626" s="3">
        <v>44.1</v>
      </c>
      <c r="Q7626" s="3">
        <v>36.1</v>
      </c>
      <c r="R7626" s="3">
        <v>36.5</v>
      </c>
      <c r="S7626" s="3">
        <v>34.6</v>
      </c>
      <c r="T7626" s="3">
        <v>12.9</v>
      </c>
      <c r="U7626" s="3">
        <v>16</v>
      </c>
      <c r="V7626" s="3">
        <v>20.6</v>
      </c>
      <c r="W7626" s="3">
        <v>26.3</v>
      </c>
      <c r="X7626" s="3">
        <v>36.799999999999997</v>
      </c>
      <c r="Y7626" s="3">
        <v>10.8</v>
      </c>
      <c r="Z7626" s="3">
        <v>35.4</v>
      </c>
      <c r="AA7626" s="3">
        <v>31.6</v>
      </c>
      <c r="AB7626" s="3">
        <v>32.299999999999997</v>
      </c>
      <c r="AC7626" s="3">
        <v>36.1</v>
      </c>
      <c r="AD7626" s="3">
        <v>30</v>
      </c>
      <c r="AE7626" s="3">
        <v>19.5</v>
      </c>
      <c r="AF7626" s="3">
        <v>18.2</v>
      </c>
      <c r="AG7626" s="3">
        <v>19.5</v>
      </c>
      <c r="AH7626" s="3">
        <v>42.3</v>
      </c>
      <c r="AI7626" s="3">
        <v>36.5</v>
      </c>
      <c r="AJ7626" s="3">
        <v>29.5</v>
      </c>
      <c r="AK7626" s="3">
        <v>30</v>
      </c>
      <c r="AL7626" s="3">
        <v>42.6</v>
      </c>
      <c r="AM7626" s="3">
        <v>75.8</v>
      </c>
      <c r="AN7626" s="3">
        <v>82.4</v>
      </c>
      <c r="AO7626" s="3">
        <v>85.4</v>
      </c>
      <c r="AP7626" s="3">
        <v>93.7</v>
      </c>
      <c r="AQ7626" s="3">
        <v>50.6</v>
      </c>
      <c r="AR7626" s="3">
        <v>71.099999999999994</v>
      </c>
      <c r="AS7626" s="3">
        <v>83.3</v>
      </c>
      <c r="AT7626" s="3">
        <v>109.5</v>
      </c>
      <c r="AU7626" s="3">
        <v>90</v>
      </c>
      <c r="AV7626" s="3">
        <v>122.8</v>
      </c>
      <c r="AW7626" s="3">
        <v>69</v>
      </c>
      <c r="AX7626" s="3">
        <v>53.2</v>
      </c>
      <c r="AY7626" s="3">
        <v>56.6</v>
      </c>
      <c r="AZ7626" s="3">
        <v>59.1</v>
      </c>
      <c r="BA7626" s="3">
        <v>58.7</v>
      </c>
      <c r="BB7626" s="3">
        <v>34.5</v>
      </c>
      <c r="BC7626" s="3">
        <v>58.5</v>
      </c>
      <c r="BD7626" s="3">
        <v>98.3</v>
      </c>
    </row>
    <row r="7627" spans="1:56" x14ac:dyDescent="0.3">
      <c r="A7627" s="3" t="s">
        <v>1565</v>
      </c>
      <c r="B7627" s="3" t="s">
        <v>98</v>
      </c>
      <c r="C7627" s="3" t="s">
        <v>409</v>
      </c>
      <c r="D7627" s="3">
        <v>4.7</v>
      </c>
      <c r="E7627" s="3">
        <v>5.0999999999999996</v>
      </c>
      <c r="F7627" s="3">
        <v>4.8</v>
      </c>
      <c r="G7627" s="3">
        <v>5.4</v>
      </c>
      <c r="H7627" s="3">
        <v>9.5</v>
      </c>
      <c r="I7627" s="3">
        <v>11.9</v>
      </c>
      <c r="J7627" s="3">
        <v>12.4</v>
      </c>
      <c r="K7627" s="3">
        <v>15.8</v>
      </c>
      <c r="L7627" s="3">
        <v>21</v>
      </c>
      <c r="M7627" s="3">
        <v>29</v>
      </c>
      <c r="N7627" s="3">
        <v>46</v>
      </c>
      <c r="O7627" s="3">
        <v>46.6</v>
      </c>
      <c r="P7627" s="3">
        <v>44.1</v>
      </c>
      <c r="Q7627" s="3">
        <v>36.1</v>
      </c>
      <c r="R7627" s="3">
        <v>36.5</v>
      </c>
      <c r="S7627" s="3">
        <v>34.6</v>
      </c>
      <c r="T7627" s="3">
        <v>12.9</v>
      </c>
      <c r="U7627" s="3">
        <v>16</v>
      </c>
      <c r="V7627" s="3">
        <v>20.6</v>
      </c>
      <c r="W7627" s="3">
        <v>26.3</v>
      </c>
      <c r="X7627" s="3">
        <v>36.799999999999997</v>
      </c>
      <c r="Y7627" s="3">
        <v>10.8</v>
      </c>
      <c r="Z7627" s="3">
        <v>35.4</v>
      </c>
      <c r="AA7627" s="3">
        <v>31.6</v>
      </c>
      <c r="AB7627" s="3">
        <v>32.299999999999997</v>
      </c>
      <c r="AC7627" s="3">
        <v>36.1</v>
      </c>
      <c r="AD7627" s="3">
        <v>30</v>
      </c>
      <c r="AE7627" s="3">
        <v>19.5</v>
      </c>
      <c r="AF7627" s="3">
        <v>18.2</v>
      </c>
      <c r="AG7627" s="3">
        <v>19.5</v>
      </c>
      <c r="AH7627" s="3">
        <v>42.3</v>
      </c>
      <c r="AI7627" s="3">
        <v>36.5</v>
      </c>
      <c r="AJ7627" s="3">
        <v>29.5</v>
      </c>
      <c r="AK7627" s="3">
        <v>30</v>
      </c>
      <c r="AL7627" s="3">
        <v>42.6</v>
      </c>
      <c r="AM7627" s="3">
        <v>75.8</v>
      </c>
      <c r="AN7627" s="3">
        <v>82.4</v>
      </c>
      <c r="AO7627" s="3">
        <v>85.4</v>
      </c>
      <c r="AP7627" s="3">
        <v>93.7</v>
      </c>
      <c r="AQ7627" s="3">
        <v>50.6</v>
      </c>
      <c r="AR7627" s="3">
        <v>71.099999999999994</v>
      </c>
      <c r="AS7627" s="3">
        <v>83.3</v>
      </c>
      <c r="AT7627" s="3">
        <v>109.5</v>
      </c>
      <c r="AU7627" s="3">
        <v>90</v>
      </c>
      <c r="AV7627" s="3">
        <v>122.8</v>
      </c>
      <c r="AW7627" s="3">
        <v>69</v>
      </c>
      <c r="AX7627" s="3">
        <v>53.2</v>
      </c>
      <c r="AY7627" s="3">
        <v>56.6</v>
      </c>
      <c r="AZ7627" s="3">
        <v>59.1</v>
      </c>
      <c r="BA7627" s="3">
        <v>58.7</v>
      </c>
      <c r="BB7627" s="3">
        <v>34.5</v>
      </c>
      <c r="BC7627" s="3">
        <v>58.5</v>
      </c>
      <c r="BD7627" s="3">
        <v>98.3</v>
      </c>
    </row>
    <row r="7628" spans="1:56" x14ac:dyDescent="0.3">
      <c r="A7628" s="3" t="s">
        <v>1565</v>
      </c>
      <c r="B7628" s="3" t="s">
        <v>98</v>
      </c>
      <c r="C7628" s="3" t="s">
        <v>257</v>
      </c>
      <c r="D7628" s="3">
        <v>0</v>
      </c>
      <c r="E7628" s="3">
        <v>0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3">
        <v>0</v>
      </c>
      <c r="L7628" s="3">
        <v>0</v>
      </c>
      <c r="M7628" s="3">
        <v>0</v>
      </c>
      <c r="N7628" s="3">
        <v>0</v>
      </c>
      <c r="O7628" s="3">
        <v>0</v>
      </c>
      <c r="P7628" s="3">
        <v>0.4</v>
      </c>
      <c r="Q7628" s="3">
        <v>0</v>
      </c>
      <c r="R7628" s="3">
        <v>0</v>
      </c>
      <c r="S7628" s="3">
        <v>0</v>
      </c>
      <c r="T7628" s="3">
        <v>0</v>
      </c>
      <c r="U7628" s="3">
        <v>0</v>
      </c>
      <c r="V7628" s="3">
        <v>0</v>
      </c>
      <c r="W7628" s="3">
        <v>0</v>
      </c>
      <c r="X7628" s="3">
        <v>0</v>
      </c>
      <c r="Y7628" s="3">
        <v>0</v>
      </c>
      <c r="Z7628" s="3">
        <v>0</v>
      </c>
      <c r="AA7628" s="3">
        <v>0</v>
      </c>
      <c r="AB7628" s="3">
        <v>0</v>
      </c>
      <c r="AC7628" s="3">
        <v>0</v>
      </c>
      <c r="AD7628" s="3">
        <v>0</v>
      </c>
      <c r="AE7628" s="3">
        <v>0</v>
      </c>
      <c r="AF7628" s="3">
        <v>0</v>
      </c>
      <c r="AG7628" s="3">
        <v>0</v>
      </c>
      <c r="AH7628" s="3">
        <v>0</v>
      </c>
      <c r="AI7628" s="3">
        <v>0.1</v>
      </c>
      <c r="AJ7628" s="3">
        <v>0.1</v>
      </c>
      <c r="AK7628" s="3">
        <v>0.1</v>
      </c>
      <c r="AL7628" s="3">
        <v>0.1</v>
      </c>
      <c r="AM7628" s="3">
        <v>0.3</v>
      </c>
      <c r="AN7628" s="3">
        <v>0.2</v>
      </c>
      <c r="AO7628" s="3">
        <v>0</v>
      </c>
      <c r="AP7628" s="3">
        <v>0</v>
      </c>
      <c r="AQ7628" s="3">
        <v>0</v>
      </c>
      <c r="AR7628" s="3">
        <v>0</v>
      </c>
      <c r="AS7628" s="3">
        <v>0</v>
      </c>
      <c r="AT7628" s="3">
        <v>0</v>
      </c>
      <c r="AU7628" s="3">
        <v>0</v>
      </c>
      <c r="AV7628" s="3">
        <v>0</v>
      </c>
      <c r="AW7628" s="3">
        <v>0</v>
      </c>
      <c r="AX7628" s="3">
        <v>0</v>
      </c>
      <c r="AY7628" s="3">
        <v>0</v>
      </c>
      <c r="AZ7628" s="3">
        <v>0</v>
      </c>
      <c r="BA7628" s="3">
        <v>0</v>
      </c>
      <c r="BB7628" s="3">
        <v>0</v>
      </c>
      <c r="BC7628" s="3">
        <v>0</v>
      </c>
      <c r="BD7628" s="3">
        <v>0</v>
      </c>
    </row>
    <row r="7629" spans="1:56" x14ac:dyDescent="0.3">
      <c r="A7629" s="3" t="s">
        <v>1565</v>
      </c>
      <c r="B7629" s="3" t="s">
        <v>98</v>
      </c>
      <c r="C7629" s="3" t="s">
        <v>259</v>
      </c>
      <c r="D7629" s="3">
        <v>0</v>
      </c>
      <c r="E7629" s="3">
        <v>0</v>
      </c>
      <c r="F7629" s="3">
        <v>0</v>
      </c>
      <c r="G7629" s="3">
        <v>0</v>
      </c>
      <c r="H7629" s="3">
        <v>0</v>
      </c>
      <c r="I7629" s="3">
        <v>0</v>
      </c>
      <c r="J7629" s="3">
        <v>1.7</v>
      </c>
      <c r="K7629" s="3">
        <v>1.4</v>
      </c>
      <c r="L7629" s="3">
        <v>1.9</v>
      </c>
      <c r="M7629" s="3">
        <v>0.6</v>
      </c>
      <c r="N7629" s="3">
        <v>0.2</v>
      </c>
      <c r="O7629" s="3">
        <v>0.4</v>
      </c>
      <c r="P7629" s="3">
        <v>0.2</v>
      </c>
      <c r="Q7629" s="3">
        <v>0.3</v>
      </c>
      <c r="R7629" s="3">
        <v>0.4</v>
      </c>
      <c r="S7629" s="3">
        <v>0.2</v>
      </c>
      <c r="T7629" s="3">
        <v>0.3</v>
      </c>
      <c r="U7629" s="3">
        <v>0.1</v>
      </c>
      <c r="V7629" s="3">
        <v>0.1</v>
      </c>
      <c r="W7629" s="3">
        <v>0.2</v>
      </c>
      <c r="X7629" s="3">
        <v>0.1</v>
      </c>
      <c r="Y7629" s="3">
        <v>0.1</v>
      </c>
      <c r="Z7629" s="3">
        <v>0.1</v>
      </c>
      <c r="AA7629" s="3">
        <v>0</v>
      </c>
      <c r="AB7629" s="3">
        <v>0</v>
      </c>
      <c r="AC7629" s="3">
        <v>0.1</v>
      </c>
      <c r="AD7629" s="3">
        <v>0.1</v>
      </c>
      <c r="AE7629" s="3">
        <v>0.1</v>
      </c>
      <c r="AF7629" s="3">
        <v>0</v>
      </c>
      <c r="AG7629" s="3">
        <v>0</v>
      </c>
      <c r="AH7629" s="3">
        <v>0.1</v>
      </c>
      <c r="AI7629" s="3">
        <v>0.1</v>
      </c>
      <c r="AJ7629" s="3">
        <v>0.1</v>
      </c>
      <c r="AK7629" s="3">
        <v>0.1</v>
      </c>
      <c r="AL7629" s="3">
        <v>0</v>
      </c>
      <c r="AM7629" s="3">
        <v>0.1</v>
      </c>
      <c r="AN7629" s="3">
        <v>0.1</v>
      </c>
      <c r="AO7629" s="3">
        <v>0</v>
      </c>
      <c r="AP7629" s="3">
        <v>0</v>
      </c>
      <c r="AQ7629" s="3">
        <v>0.1</v>
      </c>
      <c r="AR7629" s="3">
        <v>0</v>
      </c>
      <c r="AS7629" s="3">
        <v>0</v>
      </c>
      <c r="AT7629" s="3">
        <v>0</v>
      </c>
      <c r="AU7629" s="3">
        <v>0</v>
      </c>
      <c r="AV7629" s="3">
        <v>0.1</v>
      </c>
      <c r="AW7629" s="3">
        <v>0</v>
      </c>
      <c r="AX7629" s="3">
        <v>0</v>
      </c>
      <c r="AY7629" s="3">
        <v>0</v>
      </c>
      <c r="AZ7629" s="3">
        <v>0</v>
      </c>
      <c r="BA7629" s="3">
        <v>0</v>
      </c>
      <c r="BB7629" s="3">
        <v>0</v>
      </c>
      <c r="BC7629" s="3">
        <v>0</v>
      </c>
      <c r="BD7629" s="3">
        <v>0</v>
      </c>
    </row>
    <row r="7630" spans="1:56" x14ac:dyDescent="0.3">
      <c r="A7630" s="3" t="s">
        <v>1565</v>
      </c>
      <c r="B7630" s="3" t="s">
        <v>98</v>
      </c>
      <c r="C7630" s="3" t="s">
        <v>261</v>
      </c>
      <c r="D7630" s="3">
        <v>0.1</v>
      </c>
      <c r="E7630" s="3">
        <v>0.1</v>
      </c>
      <c r="F7630" s="3">
        <v>0.1</v>
      </c>
      <c r="G7630" s="3">
        <v>0.1</v>
      </c>
      <c r="H7630" s="3">
        <v>0</v>
      </c>
      <c r="I7630" s="3">
        <v>0</v>
      </c>
      <c r="J7630" s="3">
        <v>2.2000000000000002</v>
      </c>
      <c r="K7630" s="3">
        <v>1.9</v>
      </c>
      <c r="L7630" s="3">
        <v>2.2000000000000002</v>
      </c>
      <c r="M7630" s="3">
        <v>0.4</v>
      </c>
      <c r="N7630" s="3">
        <v>0.4</v>
      </c>
      <c r="O7630" s="3">
        <v>0.8</v>
      </c>
      <c r="P7630" s="3">
        <v>1.2</v>
      </c>
      <c r="Q7630" s="3">
        <v>1.2</v>
      </c>
      <c r="R7630" s="3">
        <v>1.1000000000000001</v>
      </c>
      <c r="S7630" s="3">
        <v>1.6</v>
      </c>
      <c r="T7630" s="3">
        <v>0.8</v>
      </c>
      <c r="U7630" s="3">
        <v>0.5</v>
      </c>
      <c r="V7630" s="3">
        <v>0.5</v>
      </c>
      <c r="W7630" s="3">
        <v>0.3</v>
      </c>
      <c r="X7630" s="3">
        <v>0.2</v>
      </c>
      <c r="Y7630" s="3">
        <v>0.2</v>
      </c>
      <c r="Z7630" s="3">
        <v>0.1</v>
      </c>
      <c r="AA7630" s="3">
        <v>0.2</v>
      </c>
      <c r="AB7630" s="3">
        <v>0.1</v>
      </c>
      <c r="AC7630" s="3">
        <v>0.1</v>
      </c>
      <c r="AD7630" s="3">
        <v>0.2</v>
      </c>
      <c r="AE7630" s="3">
        <v>0.2</v>
      </c>
      <c r="AF7630" s="3">
        <v>0.1</v>
      </c>
      <c r="AG7630" s="3">
        <v>0.1</v>
      </c>
      <c r="AH7630" s="3">
        <v>0.2</v>
      </c>
      <c r="AI7630" s="3">
        <v>0.2</v>
      </c>
      <c r="AJ7630" s="3">
        <v>0.1</v>
      </c>
      <c r="AK7630" s="3">
        <v>0.1</v>
      </c>
      <c r="AL7630" s="3">
        <v>0.2</v>
      </c>
      <c r="AM7630" s="3">
        <v>0.3</v>
      </c>
      <c r="AN7630" s="3">
        <v>0.2</v>
      </c>
      <c r="AO7630" s="3">
        <v>0.2</v>
      </c>
      <c r="AP7630" s="3">
        <v>0.2</v>
      </c>
      <c r="AQ7630" s="3">
        <v>0.2</v>
      </c>
      <c r="AR7630" s="3">
        <v>0.2</v>
      </c>
      <c r="AS7630" s="3">
        <v>0.1</v>
      </c>
      <c r="AT7630" s="3">
        <v>0</v>
      </c>
      <c r="AU7630" s="3">
        <v>0.1</v>
      </c>
      <c r="AV7630" s="3">
        <v>0.1</v>
      </c>
      <c r="AW7630" s="3">
        <v>0</v>
      </c>
      <c r="AX7630" s="3">
        <v>0.6</v>
      </c>
      <c r="AY7630" s="3">
        <v>0</v>
      </c>
      <c r="AZ7630" s="3">
        <v>0</v>
      </c>
      <c r="BA7630" s="3">
        <v>0</v>
      </c>
      <c r="BB7630" s="3">
        <v>0.1</v>
      </c>
      <c r="BC7630" s="3">
        <v>0.2</v>
      </c>
      <c r="BD7630" s="3">
        <v>0.3</v>
      </c>
    </row>
    <row r="7631" spans="1:56" x14ac:dyDescent="0.3">
      <c r="A7631" s="3" t="s">
        <v>1565</v>
      </c>
      <c r="B7631" s="3" t="s">
        <v>98</v>
      </c>
      <c r="C7631" s="3" t="s">
        <v>263</v>
      </c>
      <c r="D7631" s="3">
        <v>0.1</v>
      </c>
      <c r="E7631" s="3">
        <v>0.1</v>
      </c>
      <c r="F7631" s="3">
        <v>0.1</v>
      </c>
      <c r="G7631" s="3">
        <v>0.1</v>
      </c>
      <c r="H7631" s="3">
        <v>0.1</v>
      </c>
      <c r="I7631" s="3">
        <v>0.1</v>
      </c>
      <c r="J7631" s="3">
        <v>3.9</v>
      </c>
      <c r="K7631" s="3">
        <v>3.3</v>
      </c>
      <c r="L7631" s="3">
        <v>4.2</v>
      </c>
      <c r="M7631" s="3">
        <v>1</v>
      </c>
      <c r="N7631" s="3">
        <v>0.6</v>
      </c>
      <c r="O7631" s="3">
        <v>1.2</v>
      </c>
      <c r="P7631" s="3">
        <v>1.8</v>
      </c>
      <c r="Q7631" s="3">
        <v>1.5</v>
      </c>
      <c r="R7631" s="3">
        <v>1.4</v>
      </c>
      <c r="S7631" s="3">
        <v>1.8</v>
      </c>
      <c r="T7631" s="3">
        <v>1.2</v>
      </c>
      <c r="U7631" s="3">
        <v>0.7</v>
      </c>
      <c r="V7631" s="3">
        <v>0.6</v>
      </c>
      <c r="W7631" s="3">
        <v>0.5</v>
      </c>
      <c r="X7631" s="3">
        <v>0.3</v>
      </c>
      <c r="Y7631" s="3">
        <v>0.3</v>
      </c>
      <c r="Z7631" s="3">
        <v>0.3</v>
      </c>
      <c r="AA7631" s="3">
        <v>0.3</v>
      </c>
      <c r="AB7631" s="3">
        <v>0.2</v>
      </c>
      <c r="AC7631" s="3">
        <v>0.2</v>
      </c>
      <c r="AD7631" s="3">
        <v>0.3</v>
      </c>
      <c r="AE7631" s="3">
        <v>0.3</v>
      </c>
      <c r="AF7631" s="3">
        <v>0.2</v>
      </c>
      <c r="AG7631" s="3">
        <v>0.2</v>
      </c>
      <c r="AH7631" s="3">
        <v>0.3</v>
      </c>
      <c r="AI7631" s="3">
        <v>0.4</v>
      </c>
      <c r="AJ7631" s="3">
        <v>0.3</v>
      </c>
      <c r="AK7631" s="3">
        <v>0.3</v>
      </c>
      <c r="AL7631" s="3">
        <v>0.3</v>
      </c>
      <c r="AM7631" s="3">
        <v>0.6</v>
      </c>
      <c r="AN7631" s="3">
        <v>0.5</v>
      </c>
      <c r="AO7631" s="3">
        <v>0.3</v>
      </c>
      <c r="AP7631" s="3">
        <v>0.2</v>
      </c>
      <c r="AQ7631" s="3">
        <v>0.3</v>
      </c>
      <c r="AR7631" s="3">
        <v>0.3</v>
      </c>
      <c r="AS7631" s="3">
        <v>0.2</v>
      </c>
      <c r="AT7631" s="3">
        <v>0.1</v>
      </c>
      <c r="AU7631" s="3">
        <v>0.1</v>
      </c>
      <c r="AV7631" s="3">
        <v>0.1</v>
      </c>
      <c r="AW7631" s="3">
        <v>0</v>
      </c>
      <c r="AX7631" s="3">
        <v>0.6</v>
      </c>
      <c r="AY7631" s="3">
        <v>0</v>
      </c>
      <c r="AZ7631" s="3">
        <v>0.1</v>
      </c>
      <c r="BA7631" s="3">
        <v>0.1</v>
      </c>
      <c r="BB7631" s="3">
        <v>0.1</v>
      </c>
      <c r="BC7631" s="3">
        <v>0.2</v>
      </c>
      <c r="BD7631" s="3">
        <v>0.3</v>
      </c>
    </row>
    <row r="7632" spans="1:56" x14ac:dyDescent="0.3">
      <c r="A7632" s="3" t="s">
        <v>1565</v>
      </c>
      <c r="B7632" s="3" t="s">
        <v>98</v>
      </c>
      <c r="C7632" s="3" t="s">
        <v>413</v>
      </c>
      <c r="D7632" s="3">
        <v>0.1</v>
      </c>
      <c r="E7632" s="3">
        <v>0.1</v>
      </c>
      <c r="F7632" s="3">
        <v>0.1</v>
      </c>
      <c r="G7632" s="3">
        <v>0.1</v>
      </c>
      <c r="H7632" s="3">
        <v>0.1</v>
      </c>
      <c r="I7632" s="3">
        <v>0.1</v>
      </c>
      <c r="J7632" s="3">
        <v>3.9</v>
      </c>
      <c r="K7632" s="3">
        <v>3.3</v>
      </c>
      <c r="L7632" s="3">
        <v>4.2</v>
      </c>
      <c r="M7632" s="3">
        <v>1</v>
      </c>
      <c r="N7632" s="3">
        <v>0.6</v>
      </c>
      <c r="O7632" s="3">
        <v>1.2</v>
      </c>
      <c r="P7632" s="3">
        <v>1.8</v>
      </c>
      <c r="Q7632" s="3">
        <v>1.5</v>
      </c>
      <c r="R7632" s="3">
        <v>1.4</v>
      </c>
      <c r="S7632" s="3">
        <v>1.8</v>
      </c>
      <c r="T7632" s="3">
        <v>1.2</v>
      </c>
      <c r="U7632" s="3">
        <v>0.7</v>
      </c>
      <c r="V7632" s="3">
        <v>0.6</v>
      </c>
      <c r="W7632" s="3">
        <v>0.5</v>
      </c>
      <c r="X7632" s="3">
        <v>0.3</v>
      </c>
      <c r="Y7632" s="3">
        <v>0.3</v>
      </c>
      <c r="Z7632" s="3">
        <v>0.3</v>
      </c>
      <c r="AA7632" s="3">
        <v>0.3</v>
      </c>
      <c r="AB7632" s="3">
        <v>0.2</v>
      </c>
      <c r="AC7632" s="3">
        <v>0.2</v>
      </c>
      <c r="AD7632" s="3">
        <v>0.3</v>
      </c>
      <c r="AE7632" s="3">
        <v>0.3</v>
      </c>
      <c r="AF7632" s="3">
        <v>0.2</v>
      </c>
      <c r="AG7632" s="3">
        <v>0.2</v>
      </c>
      <c r="AH7632" s="3">
        <v>0.3</v>
      </c>
      <c r="AI7632" s="3">
        <v>0.4</v>
      </c>
      <c r="AJ7632" s="3">
        <v>0.3</v>
      </c>
      <c r="AK7632" s="3">
        <v>0.3</v>
      </c>
      <c r="AL7632" s="3">
        <v>0.3</v>
      </c>
      <c r="AM7632" s="3">
        <v>0.6</v>
      </c>
      <c r="AN7632" s="3">
        <v>0.5</v>
      </c>
      <c r="AO7632" s="3">
        <v>0.3</v>
      </c>
      <c r="AP7632" s="3">
        <v>0.2</v>
      </c>
      <c r="AQ7632" s="3">
        <v>0.3</v>
      </c>
      <c r="AR7632" s="3">
        <v>0.3</v>
      </c>
      <c r="AS7632" s="3">
        <v>0.2</v>
      </c>
      <c r="AT7632" s="3">
        <v>0.1</v>
      </c>
      <c r="AU7632" s="3">
        <v>0.1</v>
      </c>
      <c r="AV7632" s="3">
        <v>0.1</v>
      </c>
      <c r="AW7632" s="3">
        <v>0</v>
      </c>
      <c r="AX7632" s="3">
        <v>0.6</v>
      </c>
      <c r="AY7632" s="3">
        <v>0</v>
      </c>
      <c r="AZ7632" s="3">
        <v>0.1</v>
      </c>
      <c r="BA7632" s="3">
        <v>0.1</v>
      </c>
      <c r="BB7632" s="3">
        <v>0.1</v>
      </c>
      <c r="BC7632" s="3">
        <v>0.2</v>
      </c>
      <c r="BD7632" s="3">
        <v>0.3</v>
      </c>
    </row>
    <row r="7633" spans="1:56" x14ac:dyDescent="0.3">
      <c r="A7633" s="3" t="s">
        <v>1565</v>
      </c>
      <c r="B7633" s="3" t="s">
        <v>98</v>
      </c>
      <c r="C7633" s="3" t="s">
        <v>1587</v>
      </c>
      <c r="AX7633" s="3">
        <v>833.8</v>
      </c>
      <c r="AY7633" s="3">
        <v>864</v>
      </c>
      <c r="AZ7633" s="3">
        <v>875.8</v>
      </c>
      <c r="BA7633" s="3">
        <v>865.5</v>
      </c>
      <c r="BB7633" s="3">
        <v>864.1</v>
      </c>
      <c r="BC7633" s="3">
        <v>866.7</v>
      </c>
      <c r="BD7633" s="3">
        <v>879.3</v>
      </c>
    </row>
    <row r="7634" spans="1:56" x14ac:dyDescent="0.3">
      <c r="A7634" s="3" t="s">
        <v>1565</v>
      </c>
      <c r="B7634" s="3" t="s">
        <v>98</v>
      </c>
      <c r="C7634" s="3" t="s">
        <v>266</v>
      </c>
      <c r="D7634" s="3">
        <v>4.7</v>
      </c>
      <c r="E7634" s="3">
        <v>4.7</v>
      </c>
      <c r="F7634" s="3">
        <v>5.4</v>
      </c>
      <c r="G7634" s="3">
        <v>5.2</v>
      </c>
      <c r="H7634" s="3">
        <v>6.8</v>
      </c>
      <c r="I7634" s="3">
        <v>6.3</v>
      </c>
      <c r="J7634" s="3">
        <v>6.6</v>
      </c>
      <c r="K7634" s="3">
        <v>6.6</v>
      </c>
      <c r="L7634" s="3">
        <v>7.7</v>
      </c>
      <c r="M7634" s="3">
        <v>10.8</v>
      </c>
      <c r="N7634" s="3">
        <v>13.6</v>
      </c>
      <c r="O7634" s="3">
        <v>16.3</v>
      </c>
      <c r="P7634" s="3">
        <v>14.3</v>
      </c>
      <c r="Q7634" s="3">
        <v>15.1</v>
      </c>
      <c r="R7634" s="3">
        <v>16.8</v>
      </c>
      <c r="S7634" s="3">
        <v>15.6</v>
      </c>
      <c r="T7634" s="3">
        <v>15.2</v>
      </c>
      <c r="U7634" s="3">
        <v>16.2</v>
      </c>
      <c r="V7634" s="3">
        <v>16.7</v>
      </c>
      <c r="W7634" s="3">
        <v>17.8</v>
      </c>
      <c r="X7634" s="3">
        <v>20</v>
      </c>
      <c r="Y7634" s="3">
        <v>19.600000000000001</v>
      </c>
      <c r="Z7634" s="3">
        <v>19.899999999999999</v>
      </c>
      <c r="AA7634" s="3">
        <v>20.100000000000001</v>
      </c>
      <c r="AB7634" s="3">
        <v>20.399999999999999</v>
      </c>
      <c r="AC7634" s="3">
        <v>20.100000000000001</v>
      </c>
      <c r="AD7634" s="3">
        <v>19.399999999999999</v>
      </c>
      <c r="AE7634" s="3">
        <v>20.7</v>
      </c>
      <c r="AF7634" s="3">
        <v>21.3</v>
      </c>
      <c r="AG7634" s="3">
        <v>23.1</v>
      </c>
      <c r="AH7634" s="3">
        <v>22.9</v>
      </c>
      <c r="AI7634" s="3">
        <v>22.2</v>
      </c>
      <c r="AJ7634" s="3">
        <v>23.9</v>
      </c>
      <c r="AK7634" s="3">
        <v>23.9</v>
      </c>
      <c r="AL7634" s="3">
        <v>25.2</v>
      </c>
      <c r="AM7634" s="3">
        <v>29.3</v>
      </c>
      <c r="AN7634" s="3">
        <v>35.6</v>
      </c>
      <c r="AO7634" s="3">
        <v>39.5</v>
      </c>
      <c r="AP7634" s="3">
        <v>42.9</v>
      </c>
      <c r="AQ7634" s="3">
        <v>39.200000000000003</v>
      </c>
      <c r="AR7634" s="3">
        <v>37.5</v>
      </c>
      <c r="AS7634" s="3">
        <v>42</v>
      </c>
      <c r="AT7634" s="3">
        <v>42.9</v>
      </c>
      <c r="AU7634" s="3">
        <v>41.1</v>
      </c>
      <c r="AV7634" s="3">
        <v>43.5</v>
      </c>
      <c r="AW7634" s="3">
        <v>46.4</v>
      </c>
      <c r="AX7634" s="3">
        <v>42.2</v>
      </c>
      <c r="AY7634" s="3">
        <v>39.299999999999997</v>
      </c>
      <c r="AZ7634" s="3">
        <v>41</v>
      </c>
      <c r="BA7634" s="3">
        <v>40.299999999999997</v>
      </c>
      <c r="BB7634" s="3">
        <v>39.299999999999997</v>
      </c>
      <c r="BC7634" s="3">
        <v>43.6</v>
      </c>
      <c r="BD7634" s="3">
        <v>55.1</v>
      </c>
    </row>
    <row r="7635" spans="1:56" x14ac:dyDescent="0.3">
      <c r="A7635" s="3" t="s">
        <v>1565</v>
      </c>
      <c r="B7635" s="3" t="s">
        <v>98</v>
      </c>
      <c r="C7635" s="3" t="s">
        <v>268</v>
      </c>
      <c r="D7635" s="3">
        <v>0.4</v>
      </c>
      <c r="E7635" s="3">
        <v>0.5</v>
      </c>
      <c r="F7635" s="3">
        <v>0.6</v>
      </c>
      <c r="G7635" s="3">
        <v>1</v>
      </c>
      <c r="H7635" s="3">
        <v>1.4</v>
      </c>
      <c r="I7635" s="3">
        <v>0.9</v>
      </c>
      <c r="J7635" s="3">
        <v>1</v>
      </c>
      <c r="K7635" s="3">
        <v>0.2</v>
      </c>
      <c r="L7635" s="3">
        <v>0.2</v>
      </c>
      <c r="M7635" s="3">
        <v>0.2</v>
      </c>
      <c r="N7635" s="3">
        <v>0.3</v>
      </c>
      <c r="O7635" s="3">
        <v>0.4</v>
      </c>
      <c r="P7635" s="3">
        <v>0.3</v>
      </c>
      <c r="Q7635" s="3">
        <v>0.3</v>
      </c>
      <c r="R7635" s="3">
        <v>0.4</v>
      </c>
      <c r="S7635" s="3">
        <v>0.4</v>
      </c>
      <c r="T7635" s="3">
        <v>0.3</v>
      </c>
      <c r="U7635" s="3">
        <v>0.4</v>
      </c>
      <c r="V7635" s="3">
        <v>0.4</v>
      </c>
      <c r="W7635" s="3">
        <v>0.4</v>
      </c>
      <c r="X7635" s="3">
        <v>0.5</v>
      </c>
      <c r="Y7635" s="3">
        <v>0.4</v>
      </c>
      <c r="Z7635" s="3">
        <v>0.5</v>
      </c>
      <c r="AA7635" s="3">
        <v>0.5</v>
      </c>
      <c r="AB7635" s="3">
        <v>0.5</v>
      </c>
      <c r="AC7635" s="3">
        <v>0.5</v>
      </c>
      <c r="AD7635" s="3">
        <v>0.4</v>
      </c>
      <c r="AE7635" s="3">
        <v>0.5</v>
      </c>
      <c r="AF7635" s="3">
        <v>0.5</v>
      </c>
      <c r="AG7635" s="3">
        <v>0.5</v>
      </c>
      <c r="AH7635" s="3">
        <v>0.5</v>
      </c>
      <c r="AI7635" s="3">
        <v>0.5</v>
      </c>
      <c r="AJ7635" s="3">
        <v>0.5</v>
      </c>
      <c r="AK7635" s="3">
        <v>0.5</v>
      </c>
      <c r="AL7635" s="3">
        <v>0.6</v>
      </c>
      <c r="AM7635" s="3">
        <v>0.7</v>
      </c>
      <c r="AN7635" s="3">
        <v>0.8</v>
      </c>
      <c r="AO7635" s="3">
        <v>0.9</v>
      </c>
      <c r="AP7635" s="3">
        <v>1</v>
      </c>
      <c r="AQ7635" s="3">
        <v>0.9</v>
      </c>
      <c r="AR7635" s="3">
        <v>14.6</v>
      </c>
      <c r="AS7635" s="3">
        <v>17</v>
      </c>
      <c r="AT7635" s="3">
        <v>15.8</v>
      </c>
      <c r="AU7635" s="3">
        <v>15.6</v>
      </c>
      <c r="AV7635" s="3">
        <v>16</v>
      </c>
      <c r="AW7635" s="3">
        <v>16.3</v>
      </c>
      <c r="AX7635" s="3">
        <v>16.3</v>
      </c>
      <c r="AY7635" s="3">
        <v>19.7</v>
      </c>
      <c r="AZ7635" s="3">
        <v>18.899999999999999</v>
      </c>
      <c r="BA7635" s="3">
        <v>17.100000000000001</v>
      </c>
      <c r="BB7635" s="3">
        <v>19.100000000000001</v>
      </c>
      <c r="BC7635" s="3">
        <v>21.2</v>
      </c>
      <c r="BD7635" s="3">
        <v>28</v>
      </c>
    </row>
    <row r="7636" spans="1:56" x14ac:dyDescent="0.3">
      <c r="A7636" s="3" t="s">
        <v>1565</v>
      </c>
      <c r="B7636" s="3" t="s">
        <v>98</v>
      </c>
      <c r="C7636" s="3" t="s">
        <v>270</v>
      </c>
      <c r="D7636" s="3">
        <v>5.0999999999999996</v>
      </c>
      <c r="E7636" s="3">
        <v>5.3</v>
      </c>
      <c r="F7636" s="3">
        <v>6</v>
      </c>
      <c r="G7636" s="3">
        <v>6.3</v>
      </c>
      <c r="H7636" s="3">
        <v>8.1</v>
      </c>
      <c r="I7636" s="3">
        <v>7.3</v>
      </c>
      <c r="J7636" s="3">
        <v>7.6</v>
      </c>
      <c r="K7636" s="3">
        <v>6.7</v>
      </c>
      <c r="L7636" s="3">
        <v>7.9</v>
      </c>
      <c r="M7636" s="3">
        <v>11.1</v>
      </c>
      <c r="N7636" s="3">
        <v>13.9</v>
      </c>
      <c r="O7636" s="3">
        <v>16.7</v>
      </c>
      <c r="P7636" s="3">
        <v>14.6</v>
      </c>
      <c r="Q7636" s="3">
        <v>15.4</v>
      </c>
      <c r="R7636" s="3">
        <v>17.100000000000001</v>
      </c>
      <c r="S7636" s="3">
        <v>16</v>
      </c>
      <c r="T7636" s="3">
        <v>15.5</v>
      </c>
      <c r="U7636" s="3">
        <v>16.600000000000001</v>
      </c>
      <c r="V7636" s="3">
        <v>17.100000000000001</v>
      </c>
      <c r="W7636" s="3">
        <v>18.2</v>
      </c>
      <c r="X7636" s="3">
        <v>20.399999999999999</v>
      </c>
      <c r="Y7636" s="3">
        <v>20</v>
      </c>
      <c r="Z7636" s="3">
        <v>20.3</v>
      </c>
      <c r="AA7636" s="3">
        <v>20.6</v>
      </c>
      <c r="AB7636" s="3">
        <v>20.9</v>
      </c>
      <c r="AC7636" s="3">
        <v>20.6</v>
      </c>
      <c r="AD7636" s="3">
        <v>19.8</v>
      </c>
      <c r="AE7636" s="3">
        <v>21.1</v>
      </c>
      <c r="AF7636" s="3">
        <v>21.8</v>
      </c>
      <c r="AG7636" s="3">
        <v>23.6</v>
      </c>
      <c r="AH7636" s="3">
        <v>23.4</v>
      </c>
      <c r="AI7636" s="3">
        <v>22.7</v>
      </c>
      <c r="AJ7636" s="3">
        <v>24.4</v>
      </c>
      <c r="AK7636" s="3">
        <v>24.5</v>
      </c>
      <c r="AL7636" s="3">
        <v>25.8</v>
      </c>
      <c r="AM7636" s="3">
        <v>30</v>
      </c>
      <c r="AN7636" s="3">
        <v>36.4</v>
      </c>
      <c r="AO7636" s="3">
        <v>40.4</v>
      </c>
      <c r="AP7636" s="3">
        <v>43.9</v>
      </c>
      <c r="AQ7636" s="3">
        <v>40.1</v>
      </c>
      <c r="AR7636" s="3">
        <v>52.1</v>
      </c>
      <c r="AS7636" s="3">
        <v>59</v>
      </c>
      <c r="AT7636" s="3">
        <v>58.6</v>
      </c>
      <c r="AU7636" s="3">
        <v>56.7</v>
      </c>
      <c r="AV7636" s="3">
        <v>59.6</v>
      </c>
      <c r="AW7636" s="3">
        <v>62.8</v>
      </c>
      <c r="AX7636" s="3">
        <v>58.5</v>
      </c>
      <c r="AY7636" s="3">
        <v>59.1</v>
      </c>
      <c r="AZ7636" s="3">
        <v>59.9</v>
      </c>
      <c r="BA7636" s="3">
        <v>57.5</v>
      </c>
      <c r="BB7636" s="3">
        <v>58.4</v>
      </c>
      <c r="BC7636" s="3">
        <v>64.8</v>
      </c>
      <c r="BD7636" s="3">
        <v>83.1</v>
      </c>
    </row>
    <row r="7637" spans="1:56" x14ac:dyDescent="0.3">
      <c r="A7637" s="3" t="s">
        <v>1565</v>
      </c>
      <c r="B7637" s="3" t="s">
        <v>98</v>
      </c>
      <c r="C7637" s="3" t="s">
        <v>418</v>
      </c>
      <c r="D7637" s="3">
        <v>5.0999999999999996</v>
      </c>
      <c r="E7637" s="3">
        <v>5.3</v>
      </c>
      <c r="F7637" s="3">
        <v>6</v>
      </c>
      <c r="G7637" s="3">
        <v>6.3</v>
      </c>
      <c r="H7637" s="3">
        <v>8.1</v>
      </c>
      <c r="I7637" s="3">
        <v>7.3</v>
      </c>
      <c r="J7637" s="3">
        <v>7.6</v>
      </c>
      <c r="K7637" s="3">
        <v>6.7</v>
      </c>
      <c r="L7637" s="3">
        <v>7.9</v>
      </c>
      <c r="M7637" s="3">
        <v>11.1</v>
      </c>
      <c r="N7637" s="3">
        <v>13.9</v>
      </c>
      <c r="O7637" s="3">
        <v>16.7</v>
      </c>
      <c r="P7637" s="3">
        <v>14.6</v>
      </c>
      <c r="Q7637" s="3">
        <v>15.4</v>
      </c>
      <c r="R7637" s="3">
        <v>17.100000000000001</v>
      </c>
      <c r="S7637" s="3">
        <v>16</v>
      </c>
      <c r="T7637" s="3">
        <v>15.5</v>
      </c>
      <c r="U7637" s="3">
        <v>16.600000000000001</v>
      </c>
      <c r="V7637" s="3">
        <v>17.100000000000001</v>
      </c>
      <c r="W7637" s="3">
        <v>18.2</v>
      </c>
      <c r="X7637" s="3">
        <v>20.399999999999999</v>
      </c>
      <c r="Y7637" s="3">
        <v>20</v>
      </c>
      <c r="Z7637" s="3">
        <v>20.3</v>
      </c>
      <c r="AA7637" s="3">
        <v>20.6</v>
      </c>
      <c r="AB7637" s="3">
        <v>20.9</v>
      </c>
      <c r="AC7637" s="3">
        <v>20.6</v>
      </c>
      <c r="AD7637" s="3">
        <v>19.8</v>
      </c>
      <c r="AE7637" s="3">
        <v>21.1</v>
      </c>
      <c r="AF7637" s="3">
        <v>21.8</v>
      </c>
      <c r="AG7637" s="3">
        <v>23.6</v>
      </c>
      <c r="AH7637" s="3">
        <v>23.4</v>
      </c>
      <c r="AI7637" s="3">
        <v>22.7</v>
      </c>
      <c r="AJ7637" s="3">
        <v>24.4</v>
      </c>
      <c r="AK7637" s="3">
        <v>24.5</v>
      </c>
      <c r="AL7637" s="3">
        <v>25.8</v>
      </c>
      <c r="AM7637" s="3">
        <v>30</v>
      </c>
      <c r="AN7637" s="3">
        <v>36.4</v>
      </c>
      <c r="AO7637" s="3">
        <v>40.4</v>
      </c>
      <c r="AP7637" s="3">
        <v>43.9</v>
      </c>
      <c r="AQ7637" s="3">
        <v>40.1</v>
      </c>
      <c r="AR7637" s="3">
        <v>52.1</v>
      </c>
      <c r="AS7637" s="3">
        <v>59</v>
      </c>
      <c r="AT7637" s="3">
        <v>58.6</v>
      </c>
      <c r="AU7637" s="3">
        <v>56.7</v>
      </c>
      <c r="AV7637" s="3">
        <v>59.6</v>
      </c>
      <c r="AW7637" s="3">
        <v>62.8</v>
      </c>
      <c r="AX7637" s="3">
        <v>58.5</v>
      </c>
      <c r="AY7637" s="3">
        <v>59.1</v>
      </c>
      <c r="AZ7637" s="3">
        <v>59.9</v>
      </c>
      <c r="BA7637" s="3">
        <v>57.5</v>
      </c>
      <c r="BB7637" s="3">
        <v>58.4</v>
      </c>
      <c r="BC7637" s="3">
        <v>64.8</v>
      </c>
      <c r="BD7637" s="3">
        <v>83.1</v>
      </c>
    </row>
    <row r="7638" spans="1:56" x14ac:dyDescent="0.3">
      <c r="A7638" s="3" t="s">
        <v>1565</v>
      </c>
      <c r="B7638" s="3" t="s">
        <v>98</v>
      </c>
      <c r="C7638" s="3" t="s">
        <v>272</v>
      </c>
      <c r="D7638" s="3">
        <v>119.3</v>
      </c>
      <c r="E7638" s="3">
        <v>123.2</v>
      </c>
      <c r="F7638" s="3">
        <v>123.7</v>
      </c>
      <c r="G7638" s="3">
        <v>144</v>
      </c>
      <c r="H7638" s="3">
        <v>191.4</v>
      </c>
      <c r="I7638" s="3">
        <v>220.8</v>
      </c>
      <c r="J7638" s="3">
        <v>242.6</v>
      </c>
      <c r="K7638" s="3">
        <v>263.2</v>
      </c>
      <c r="L7638" s="3">
        <v>269.3</v>
      </c>
      <c r="M7638" s="3">
        <v>353.7</v>
      </c>
      <c r="N7638" s="3">
        <v>434.3</v>
      </c>
      <c r="O7638" s="3">
        <v>466</v>
      </c>
      <c r="P7638" s="3">
        <v>442.4</v>
      </c>
      <c r="Q7638" s="3">
        <v>383.1</v>
      </c>
      <c r="R7638" s="3">
        <v>383.9</v>
      </c>
      <c r="S7638" s="3">
        <v>412.8</v>
      </c>
      <c r="T7638" s="3">
        <v>296.3</v>
      </c>
      <c r="U7638" s="3">
        <v>310.7</v>
      </c>
      <c r="V7638" s="3">
        <v>333.1</v>
      </c>
      <c r="W7638" s="3">
        <v>378.4</v>
      </c>
      <c r="X7638" s="3">
        <v>415.9</v>
      </c>
      <c r="Y7638" s="3">
        <v>402.2</v>
      </c>
      <c r="Z7638" s="3">
        <v>402.8</v>
      </c>
      <c r="AA7638" s="3">
        <v>415.6</v>
      </c>
      <c r="AB7638" s="3">
        <v>435.4</v>
      </c>
      <c r="AC7638" s="3">
        <v>451</v>
      </c>
      <c r="AD7638" s="3">
        <v>494.9</v>
      </c>
      <c r="AE7638" s="3">
        <v>505.9</v>
      </c>
      <c r="AF7638" s="3">
        <v>450.3</v>
      </c>
      <c r="AG7638" s="3">
        <v>473.5</v>
      </c>
      <c r="AH7638" s="3">
        <v>648.20000000000005</v>
      </c>
      <c r="AI7638" s="3">
        <v>605.20000000000005</v>
      </c>
      <c r="AJ7638" s="3">
        <v>579.29999999999995</v>
      </c>
      <c r="AK7638" s="3">
        <v>626.79999999999995</v>
      </c>
      <c r="AL7638" s="3">
        <v>734.2</v>
      </c>
      <c r="AM7638" s="3">
        <v>891.3</v>
      </c>
      <c r="AN7638" s="3">
        <v>1000.1</v>
      </c>
      <c r="AO7638" s="3">
        <v>1150.4000000000001</v>
      </c>
      <c r="AP7638" s="3">
        <v>1273.4000000000001</v>
      </c>
      <c r="AQ7638" s="3">
        <v>1008</v>
      </c>
      <c r="AR7638" s="3">
        <v>1191.0999999999999</v>
      </c>
      <c r="AS7638" s="3">
        <v>1518</v>
      </c>
      <c r="AT7638" s="3">
        <v>1600.7</v>
      </c>
      <c r="AU7638" s="3">
        <v>1532.9</v>
      </c>
      <c r="AV7638" s="3">
        <v>1499.8</v>
      </c>
      <c r="AW7638" s="3">
        <v>1107.7</v>
      </c>
      <c r="AX7638" s="3">
        <v>1001.2</v>
      </c>
      <c r="AY7638" s="3">
        <v>1109.4000000000001</v>
      </c>
      <c r="AZ7638" s="3">
        <v>1228.9000000000001</v>
      </c>
      <c r="BA7638" s="3">
        <v>1135.2</v>
      </c>
      <c r="BB7638" s="3">
        <v>900.2</v>
      </c>
      <c r="BC7638" s="3">
        <v>1399.1</v>
      </c>
      <c r="BD7638" s="3">
        <v>1803</v>
      </c>
    </row>
    <row r="7639" spans="1:56" x14ac:dyDescent="0.3">
      <c r="A7639" s="3" t="s">
        <v>1565</v>
      </c>
      <c r="B7639" s="3" t="s">
        <v>98</v>
      </c>
      <c r="C7639" s="3" t="s">
        <v>274</v>
      </c>
      <c r="D7639" s="3">
        <v>0.8</v>
      </c>
      <c r="E7639" s="3">
        <v>0.8</v>
      </c>
      <c r="F7639" s="3">
        <v>0.7</v>
      </c>
      <c r="G7639" s="3">
        <v>0.9</v>
      </c>
      <c r="H7639" s="3">
        <v>1.3</v>
      </c>
      <c r="I7639" s="3">
        <v>1.4</v>
      </c>
      <c r="J7639" s="3">
        <v>1.5</v>
      </c>
      <c r="K7639" s="3">
        <v>1.6</v>
      </c>
      <c r="L7639" s="3">
        <v>1.7</v>
      </c>
      <c r="M7639" s="3">
        <v>2.4</v>
      </c>
      <c r="N7639" s="3">
        <v>3.5</v>
      </c>
      <c r="O7639" s="3">
        <v>4.0999999999999996</v>
      </c>
      <c r="P7639" s="3">
        <v>4.3</v>
      </c>
      <c r="Q7639" s="3">
        <v>4.9000000000000004</v>
      </c>
      <c r="R7639" s="3">
        <v>6.8</v>
      </c>
      <c r="S7639" s="3">
        <v>4.8</v>
      </c>
      <c r="T7639" s="3">
        <v>5.4</v>
      </c>
      <c r="U7639" s="3">
        <v>4.9000000000000004</v>
      </c>
      <c r="V7639" s="3">
        <v>4.9000000000000004</v>
      </c>
      <c r="W7639" s="3">
        <v>5.3</v>
      </c>
      <c r="X7639" s="3">
        <v>3.8</v>
      </c>
      <c r="Y7639" s="3">
        <v>2.5</v>
      </c>
      <c r="Z7639" s="3">
        <v>2.5</v>
      </c>
      <c r="AA7639" s="3">
        <v>0.5</v>
      </c>
      <c r="AB7639" s="3">
        <v>0.5</v>
      </c>
      <c r="AC7639" s="3">
        <v>0.5</v>
      </c>
      <c r="AD7639" s="3">
        <v>0.6</v>
      </c>
      <c r="AE7639" s="3">
        <v>0.6</v>
      </c>
      <c r="AF7639" s="3">
        <v>0.5</v>
      </c>
      <c r="AG7639" s="3">
        <v>0.5</v>
      </c>
      <c r="AH7639" s="3">
        <v>0.7</v>
      </c>
      <c r="AI7639" s="3">
        <v>1.9</v>
      </c>
      <c r="AJ7639" s="3">
        <v>1.6</v>
      </c>
      <c r="AK7639" s="3">
        <v>0.8</v>
      </c>
      <c r="AL7639" s="3">
        <v>0.9</v>
      </c>
      <c r="AM7639" s="3">
        <v>1.1000000000000001</v>
      </c>
      <c r="AN7639" s="3">
        <v>1.3</v>
      </c>
      <c r="AO7639" s="3">
        <v>1.4</v>
      </c>
      <c r="AP7639" s="3">
        <v>1.6</v>
      </c>
      <c r="AQ7639" s="3">
        <v>1.2</v>
      </c>
      <c r="AR7639" s="3">
        <v>1.4</v>
      </c>
      <c r="AS7639" s="3">
        <v>1.7</v>
      </c>
      <c r="AT7639" s="3">
        <v>1.8</v>
      </c>
      <c r="AU7639" s="3">
        <v>1.8</v>
      </c>
      <c r="AV7639" s="3">
        <v>1.6</v>
      </c>
      <c r="AW7639" s="3">
        <v>13</v>
      </c>
      <c r="AX7639" s="3">
        <v>11.8</v>
      </c>
      <c r="AY7639" s="3">
        <v>13.4</v>
      </c>
      <c r="AZ7639" s="3">
        <v>14.8</v>
      </c>
      <c r="BA7639" s="3">
        <v>14.2</v>
      </c>
      <c r="BB7639" s="3">
        <v>11.6</v>
      </c>
      <c r="BC7639" s="3">
        <v>16.5</v>
      </c>
      <c r="BD7639" s="3">
        <v>24.3</v>
      </c>
    </row>
    <row r="7640" spans="1:56" x14ac:dyDescent="0.3">
      <c r="A7640" s="3" t="s">
        <v>1565</v>
      </c>
      <c r="B7640" s="3" t="s">
        <v>98</v>
      </c>
      <c r="C7640" s="3" t="s">
        <v>276</v>
      </c>
      <c r="D7640" s="3">
        <v>34.5</v>
      </c>
      <c r="E7640" s="3">
        <v>30.9</v>
      </c>
      <c r="F7640" s="3">
        <v>23.5</v>
      </c>
      <c r="G7640" s="3">
        <v>33.6</v>
      </c>
      <c r="H7640" s="3">
        <v>43.1</v>
      </c>
      <c r="I7640" s="3">
        <v>40.1</v>
      </c>
      <c r="J7640" s="3">
        <v>36.799999999999997</v>
      </c>
      <c r="K7640" s="3">
        <v>38.700000000000003</v>
      </c>
      <c r="L7640" s="3">
        <v>49.4</v>
      </c>
      <c r="M7640" s="3">
        <v>64.7</v>
      </c>
      <c r="N7640" s="3">
        <v>78.5</v>
      </c>
      <c r="O7640" s="3">
        <v>71.599999999999994</v>
      </c>
      <c r="P7640" s="3">
        <v>63.6</v>
      </c>
      <c r="Q7640" s="3">
        <v>60</v>
      </c>
      <c r="R7640" s="3">
        <v>44.4</v>
      </c>
      <c r="S7640" s="3">
        <v>33.799999999999997</v>
      </c>
      <c r="T7640" s="3">
        <v>21.3</v>
      </c>
      <c r="U7640" s="3">
        <v>23.7</v>
      </c>
      <c r="V7640" s="3">
        <v>21.3</v>
      </c>
      <c r="W7640" s="3">
        <v>24.2</v>
      </c>
      <c r="X7640" s="3">
        <v>24.1</v>
      </c>
      <c r="Y7640" s="3">
        <v>22.7</v>
      </c>
      <c r="Z7640" s="3">
        <v>19.5</v>
      </c>
      <c r="AA7640" s="3">
        <v>24.9</v>
      </c>
      <c r="AB7640" s="3">
        <v>21.5</v>
      </c>
      <c r="AC7640" s="3">
        <v>25.4</v>
      </c>
      <c r="AD7640" s="3">
        <v>27.9</v>
      </c>
      <c r="AE7640" s="3">
        <v>29.9</v>
      </c>
      <c r="AF7640" s="3">
        <v>17.3</v>
      </c>
      <c r="AG7640" s="3">
        <v>21.4</v>
      </c>
      <c r="AH7640" s="3">
        <v>27.4</v>
      </c>
      <c r="AI7640" s="3">
        <v>40</v>
      </c>
      <c r="AJ7640" s="3">
        <v>36.5</v>
      </c>
      <c r="AK7640" s="3">
        <v>45.2</v>
      </c>
      <c r="AL7640" s="3">
        <v>63.8</v>
      </c>
      <c r="AM7640" s="3">
        <v>74.5</v>
      </c>
      <c r="AN7640" s="3">
        <v>90.3</v>
      </c>
      <c r="AO7640" s="3">
        <v>65.599999999999994</v>
      </c>
      <c r="AP7640" s="3">
        <v>52.9</v>
      </c>
      <c r="AQ7640" s="3">
        <v>41</v>
      </c>
      <c r="AR7640" s="3">
        <v>37.6</v>
      </c>
      <c r="AS7640" s="3">
        <v>48.3</v>
      </c>
      <c r="AT7640" s="3">
        <v>46.7</v>
      </c>
      <c r="AU7640" s="3">
        <v>46.5</v>
      </c>
      <c r="AV7640" s="3">
        <v>41.6</v>
      </c>
      <c r="AW7640" s="3">
        <v>28.6</v>
      </c>
      <c r="AX7640" s="3">
        <v>23.1</v>
      </c>
      <c r="AY7640" s="3">
        <v>26.1</v>
      </c>
      <c r="AZ7640" s="3">
        <v>29.2</v>
      </c>
      <c r="BA7640" s="3">
        <v>26.6</v>
      </c>
      <c r="BB7640" s="3">
        <v>22.2</v>
      </c>
      <c r="BC7640" s="3">
        <v>31.8</v>
      </c>
      <c r="BD7640" s="3">
        <v>43</v>
      </c>
    </row>
    <row r="7641" spans="1:56" x14ac:dyDescent="0.3">
      <c r="A7641" s="3" t="s">
        <v>1565</v>
      </c>
      <c r="B7641" s="3" t="s">
        <v>98</v>
      </c>
      <c r="C7641" s="3" t="s">
        <v>278</v>
      </c>
      <c r="D7641" s="3">
        <v>154.6</v>
      </c>
      <c r="E7641" s="3">
        <v>154.80000000000001</v>
      </c>
      <c r="F7641" s="3">
        <v>147.9</v>
      </c>
      <c r="G7641" s="3">
        <v>178.5</v>
      </c>
      <c r="H7641" s="3">
        <v>235.8</v>
      </c>
      <c r="I7641" s="3">
        <v>262.39999999999998</v>
      </c>
      <c r="J7641" s="3">
        <v>280.89999999999998</v>
      </c>
      <c r="K7641" s="3">
        <v>303.60000000000002</v>
      </c>
      <c r="L7641" s="3">
        <v>320.39999999999998</v>
      </c>
      <c r="M7641" s="3">
        <v>420.8</v>
      </c>
      <c r="N7641" s="3">
        <v>516.29999999999995</v>
      </c>
      <c r="O7641" s="3">
        <v>541.79999999999995</v>
      </c>
      <c r="P7641" s="3">
        <v>510.3</v>
      </c>
      <c r="Q7641" s="3">
        <v>448</v>
      </c>
      <c r="R7641" s="3">
        <v>435.1</v>
      </c>
      <c r="S7641" s="3">
        <v>451.3</v>
      </c>
      <c r="T7641" s="3">
        <v>323</v>
      </c>
      <c r="U7641" s="3">
        <v>339.3</v>
      </c>
      <c r="V7641" s="3">
        <v>359.4</v>
      </c>
      <c r="W7641" s="3">
        <v>407.8</v>
      </c>
      <c r="X7641" s="3">
        <v>443.9</v>
      </c>
      <c r="Y7641" s="3">
        <v>427.4</v>
      </c>
      <c r="Z7641" s="3">
        <v>424.7</v>
      </c>
      <c r="AA7641" s="3">
        <v>441</v>
      </c>
      <c r="AB7641" s="3">
        <v>457.5</v>
      </c>
      <c r="AC7641" s="3">
        <v>477</v>
      </c>
      <c r="AD7641" s="3">
        <v>523.4</v>
      </c>
      <c r="AE7641" s="3">
        <v>536.29999999999995</v>
      </c>
      <c r="AF7641" s="3">
        <v>468.1</v>
      </c>
      <c r="AG7641" s="3">
        <v>495.4</v>
      </c>
      <c r="AH7641" s="3">
        <v>676.4</v>
      </c>
      <c r="AI7641" s="3">
        <v>647.1</v>
      </c>
      <c r="AJ7641" s="3">
        <v>617.5</v>
      </c>
      <c r="AK7641" s="3">
        <v>672.7</v>
      </c>
      <c r="AL7641" s="3">
        <v>798.9</v>
      </c>
      <c r="AM7641" s="3">
        <v>966.9</v>
      </c>
      <c r="AN7641" s="3">
        <v>1091.7</v>
      </c>
      <c r="AO7641" s="3">
        <v>1217.4000000000001</v>
      </c>
      <c r="AP7641" s="3">
        <v>1327.9</v>
      </c>
      <c r="AQ7641" s="3">
        <v>1050.0999999999999</v>
      </c>
      <c r="AR7641" s="3">
        <v>1230.0999999999999</v>
      </c>
      <c r="AS7641" s="3">
        <v>1568</v>
      </c>
      <c r="AT7641" s="3">
        <v>1649.1</v>
      </c>
      <c r="AU7641" s="3">
        <v>1581.2</v>
      </c>
      <c r="AV7641" s="3">
        <v>1543</v>
      </c>
      <c r="AW7641" s="3">
        <v>1149.2</v>
      </c>
      <c r="AX7641" s="3">
        <v>1036.0999999999999</v>
      </c>
      <c r="AY7641" s="3">
        <v>1148.9000000000001</v>
      </c>
      <c r="AZ7641" s="3">
        <v>1272.8</v>
      </c>
      <c r="BA7641" s="3">
        <v>1175.9000000000001</v>
      </c>
      <c r="BB7641" s="3">
        <v>933.9</v>
      </c>
      <c r="BC7641" s="3">
        <v>1447.4</v>
      </c>
      <c r="BD7641" s="3">
        <v>1870.4</v>
      </c>
    </row>
    <row r="7642" spans="1:56" x14ac:dyDescent="0.3">
      <c r="A7642" s="3" t="s">
        <v>1565</v>
      </c>
      <c r="B7642" s="3" t="s">
        <v>98</v>
      </c>
      <c r="C7642" s="3" t="s">
        <v>691</v>
      </c>
      <c r="D7642" s="3">
        <v>231.4</v>
      </c>
      <c r="E7642" s="3">
        <v>230.7</v>
      </c>
      <c r="F7642" s="3">
        <v>218.4</v>
      </c>
      <c r="G7642" s="3">
        <v>263.10000000000002</v>
      </c>
      <c r="H7642" s="3">
        <v>347</v>
      </c>
      <c r="I7642" s="3">
        <v>385.2</v>
      </c>
      <c r="J7642" s="3">
        <v>409.2</v>
      </c>
      <c r="K7642" s="3">
        <v>441</v>
      </c>
      <c r="L7642" s="3">
        <v>465.3</v>
      </c>
      <c r="M7642" s="3">
        <v>611.4</v>
      </c>
      <c r="N7642" s="3">
        <v>747.3</v>
      </c>
      <c r="O7642" s="3">
        <v>785.7</v>
      </c>
      <c r="P7642" s="3">
        <v>738.9</v>
      </c>
      <c r="Q7642" s="3">
        <v>646.4</v>
      </c>
      <c r="R7642" s="3">
        <v>624</v>
      </c>
      <c r="S7642" s="3">
        <v>646.20000000000005</v>
      </c>
      <c r="T7642" s="3">
        <v>464</v>
      </c>
      <c r="U7642" s="3">
        <v>487.5</v>
      </c>
      <c r="V7642" s="3">
        <v>514.70000000000005</v>
      </c>
      <c r="W7642" s="3">
        <v>585.29999999999995</v>
      </c>
      <c r="X7642" s="3">
        <v>636.79999999999995</v>
      </c>
      <c r="Y7642" s="3">
        <v>607.4</v>
      </c>
      <c r="Z7642" s="3">
        <v>595.79999999999995</v>
      </c>
      <c r="AA7642" s="3">
        <v>610.70000000000005</v>
      </c>
      <c r="AB7642" s="3">
        <v>626</v>
      </c>
      <c r="AC7642" s="3">
        <v>646.4</v>
      </c>
      <c r="AD7642" s="3">
        <v>705.2</v>
      </c>
      <c r="AE7642" s="3">
        <v>720.7</v>
      </c>
      <c r="AF7642" s="3">
        <v>627.4</v>
      </c>
      <c r="AG7642" s="3">
        <v>660.1</v>
      </c>
      <c r="AH7642" s="3">
        <v>894.9</v>
      </c>
      <c r="AI7642" s="3">
        <v>853.7</v>
      </c>
      <c r="AJ7642" s="3">
        <v>812.4</v>
      </c>
      <c r="AK7642" s="3">
        <v>880.9</v>
      </c>
      <c r="AL7642" s="3">
        <v>1037</v>
      </c>
      <c r="AM7642" s="3">
        <v>1246.8</v>
      </c>
      <c r="AN7642" s="3">
        <v>1394.1</v>
      </c>
      <c r="AO7642" s="3">
        <v>1537.8</v>
      </c>
      <c r="AP7642" s="3">
        <v>1661.7</v>
      </c>
      <c r="AQ7642" s="3">
        <v>1301.0999999999999</v>
      </c>
      <c r="AR7642" s="3">
        <v>1507.1</v>
      </c>
      <c r="AS7642" s="3">
        <v>1903.6</v>
      </c>
      <c r="AT7642" s="3">
        <v>1977.7</v>
      </c>
      <c r="AU7642" s="3">
        <v>1876.3</v>
      </c>
      <c r="AV7642" s="3">
        <v>1816</v>
      </c>
      <c r="AW7642" s="3">
        <v>1344.7</v>
      </c>
      <c r="AX7642" s="3">
        <v>1199.5999999999999</v>
      </c>
      <c r="AY7642" s="3">
        <v>1314.9</v>
      </c>
      <c r="AZ7642" s="3">
        <v>1447.4</v>
      </c>
      <c r="BA7642" s="3">
        <v>1325.5</v>
      </c>
      <c r="BB7642" s="3">
        <v>1051.9000000000001</v>
      </c>
      <c r="BC7642" s="3">
        <v>1614.8</v>
      </c>
      <c r="BD7642" s="3">
        <v>2055.6</v>
      </c>
    </row>
    <row r="7643" spans="1:56" x14ac:dyDescent="0.3">
      <c r="A7643" s="3" t="s">
        <v>1565</v>
      </c>
      <c r="B7643" s="3" t="s">
        <v>98</v>
      </c>
      <c r="C7643" s="3" t="s">
        <v>422</v>
      </c>
      <c r="D7643" s="3">
        <v>154.6</v>
      </c>
      <c r="E7643" s="3">
        <v>154.80000000000001</v>
      </c>
      <c r="F7643" s="3">
        <v>147.9</v>
      </c>
      <c r="G7643" s="3">
        <v>178.5</v>
      </c>
      <c r="H7643" s="3">
        <v>235.8</v>
      </c>
      <c r="I7643" s="3">
        <v>262.39999999999998</v>
      </c>
      <c r="J7643" s="3">
        <v>280.89999999999998</v>
      </c>
      <c r="K7643" s="3">
        <v>303.60000000000002</v>
      </c>
      <c r="L7643" s="3">
        <v>320.39999999999998</v>
      </c>
      <c r="M7643" s="3">
        <v>420.8</v>
      </c>
      <c r="N7643" s="3">
        <v>516.29999999999995</v>
      </c>
      <c r="O7643" s="3">
        <v>541.79999999999995</v>
      </c>
      <c r="P7643" s="3">
        <v>510.3</v>
      </c>
      <c r="Q7643" s="3">
        <v>448</v>
      </c>
      <c r="R7643" s="3">
        <v>435.1</v>
      </c>
      <c r="S7643" s="3">
        <v>451.3</v>
      </c>
      <c r="T7643" s="3">
        <v>323</v>
      </c>
      <c r="U7643" s="3">
        <v>339.3</v>
      </c>
      <c r="V7643" s="3">
        <v>359.4</v>
      </c>
      <c r="W7643" s="3">
        <v>407.8</v>
      </c>
      <c r="X7643" s="3">
        <v>443.9</v>
      </c>
      <c r="Y7643" s="3">
        <v>427.4</v>
      </c>
      <c r="Z7643" s="3">
        <v>424.7</v>
      </c>
      <c r="AA7643" s="3">
        <v>441</v>
      </c>
      <c r="AB7643" s="3">
        <v>457.5</v>
      </c>
      <c r="AC7643" s="3">
        <v>477</v>
      </c>
      <c r="AD7643" s="3">
        <v>523.4</v>
      </c>
      <c r="AE7643" s="3">
        <v>536.29999999999995</v>
      </c>
      <c r="AF7643" s="3">
        <v>468.1</v>
      </c>
      <c r="AG7643" s="3">
        <v>495.4</v>
      </c>
      <c r="AH7643" s="3">
        <v>676.4</v>
      </c>
      <c r="AI7643" s="3">
        <v>647.1</v>
      </c>
      <c r="AJ7643" s="3">
        <v>617.5</v>
      </c>
      <c r="AK7643" s="3">
        <v>672.7</v>
      </c>
      <c r="AL7643" s="3">
        <v>798.9</v>
      </c>
      <c r="AM7643" s="3">
        <v>966.9</v>
      </c>
      <c r="AN7643" s="3">
        <v>1091.7</v>
      </c>
      <c r="AO7643" s="3">
        <v>1217.4000000000001</v>
      </c>
      <c r="AP7643" s="3">
        <v>1327.9</v>
      </c>
      <c r="AQ7643" s="3">
        <v>1050.0999999999999</v>
      </c>
      <c r="AR7643" s="3">
        <v>1230.0999999999999</v>
      </c>
      <c r="AS7643" s="3">
        <v>1568</v>
      </c>
      <c r="AT7643" s="3">
        <v>1649.1</v>
      </c>
      <c r="AU7643" s="3">
        <v>1581.2</v>
      </c>
      <c r="AV7643" s="3">
        <v>1543</v>
      </c>
      <c r="AW7643" s="3">
        <v>1149.2</v>
      </c>
      <c r="AX7643" s="3">
        <v>1036.0999999999999</v>
      </c>
      <c r="AY7643" s="3">
        <v>1148.9000000000001</v>
      </c>
      <c r="AZ7643" s="3">
        <v>1272.8</v>
      </c>
      <c r="BA7643" s="3">
        <v>1175.9000000000001</v>
      </c>
      <c r="BB7643" s="3">
        <v>933.9</v>
      </c>
      <c r="BC7643" s="3">
        <v>1447.4</v>
      </c>
      <c r="BD7643" s="3">
        <v>1870.4</v>
      </c>
    </row>
    <row r="7644" spans="1:56" x14ac:dyDescent="0.3">
      <c r="A7644" s="3" t="s">
        <v>1565</v>
      </c>
      <c r="B7644" s="3" t="s">
        <v>98</v>
      </c>
      <c r="C7644" s="3" t="s">
        <v>280</v>
      </c>
      <c r="D7644" s="3">
        <v>0</v>
      </c>
      <c r="E7644" s="3">
        <v>0</v>
      </c>
      <c r="F7644" s="3">
        <v>0</v>
      </c>
      <c r="G7644" s="3">
        <v>0</v>
      </c>
      <c r="H7644" s="3">
        <v>0</v>
      </c>
      <c r="I7644" s="3">
        <v>0</v>
      </c>
      <c r="J7644" s="3">
        <v>0</v>
      </c>
      <c r="K7644" s="3">
        <v>0</v>
      </c>
      <c r="L7644" s="3">
        <v>0</v>
      </c>
      <c r="M7644" s="3">
        <v>0</v>
      </c>
      <c r="N7644" s="3">
        <v>0</v>
      </c>
      <c r="O7644" s="3">
        <v>0</v>
      </c>
      <c r="P7644" s="3">
        <v>0</v>
      </c>
      <c r="Q7644" s="3">
        <v>0</v>
      </c>
      <c r="R7644" s="3">
        <v>0</v>
      </c>
      <c r="S7644" s="3">
        <v>0</v>
      </c>
      <c r="T7644" s="3">
        <v>0</v>
      </c>
      <c r="U7644" s="3">
        <v>0</v>
      </c>
      <c r="V7644" s="3">
        <v>0</v>
      </c>
      <c r="W7644" s="3">
        <v>0</v>
      </c>
      <c r="X7644" s="3">
        <v>0</v>
      </c>
      <c r="Y7644" s="3">
        <v>0</v>
      </c>
      <c r="Z7644" s="3">
        <v>0</v>
      </c>
      <c r="AA7644" s="3">
        <v>0</v>
      </c>
      <c r="AB7644" s="3">
        <v>0</v>
      </c>
      <c r="AC7644" s="3">
        <v>0</v>
      </c>
      <c r="AD7644" s="3">
        <v>0</v>
      </c>
      <c r="AE7644" s="3">
        <v>0</v>
      </c>
      <c r="AF7644" s="3">
        <v>0</v>
      </c>
      <c r="AG7644" s="3">
        <v>0</v>
      </c>
      <c r="AH7644" s="3">
        <v>0</v>
      </c>
      <c r="AI7644" s="3">
        <v>0</v>
      </c>
      <c r="AJ7644" s="3">
        <v>0</v>
      </c>
      <c r="AK7644" s="3">
        <v>0</v>
      </c>
      <c r="AL7644" s="3">
        <v>0</v>
      </c>
      <c r="AM7644" s="3">
        <v>0</v>
      </c>
      <c r="AN7644" s="3">
        <v>0</v>
      </c>
      <c r="AO7644" s="3">
        <v>0</v>
      </c>
      <c r="AP7644" s="3">
        <v>0</v>
      </c>
      <c r="AQ7644" s="3">
        <v>0</v>
      </c>
      <c r="AR7644" s="3">
        <v>0</v>
      </c>
      <c r="AS7644" s="3">
        <v>0</v>
      </c>
      <c r="AT7644" s="3">
        <v>0</v>
      </c>
      <c r="AU7644" s="3">
        <v>0</v>
      </c>
      <c r="AV7644" s="3">
        <v>0</v>
      </c>
      <c r="AW7644" s="3">
        <v>0</v>
      </c>
      <c r="AX7644" s="3">
        <v>0</v>
      </c>
      <c r="AY7644" s="3">
        <v>0</v>
      </c>
      <c r="AZ7644" s="3">
        <v>0</v>
      </c>
      <c r="BA7644" s="3">
        <v>0</v>
      </c>
      <c r="BB7644" s="3">
        <v>0</v>
      </c>
      <c r="BC7644" s="3">
        <v>0</v>
      </c>
      <c r="BD7644" s="3">
        <v>0</v>
      </c>
    </row>
    <row r="7645" spans="1:56" x14ac:dyDescent="0.3">
      <c r="A7645" s="3" t="s">
        <v>1565</v>
      </c>
      <c r="B7645" s="3" t="s">
        <v>98</v>
      </c>
      <c r="C7645" s="3" t="s">
        <v>282</v>
      </c>
      <c r="D7645" s="3">
        <v>0</v>
      </c>
      <c r="E7645" s="3">
        <v>0</v>
      </c>
      <c r="F7645" s="3">
        <v>0</v>
      </c>
      <c r="G7645" s="3">
        <v>0</v>
      </c>
      <c r="H7645" s="3">
        <v>0</v>
      </c>
      <c r="I7645" s="3">
        <v>0</v>
      </c>
      <c r="J7645" s="3">
        <v>0</v>
      </c>
      <c r="K7645" s="3">
        <v>0</v>
      </c>
      <c r="L7645" s="3">
        <v>0</v>
      </c>
      <c r="M7645" s="3">
        <v>0</v>
      </c>
      <c r="N7645" s="3">
        <v>0</v>
      </c>
      <c r="O7645" s="3">
        <v>0</v>
      </c>
      <c r="P7645" s="3">
        <v>0</v>
      </c>
      <c r="Q7645" s="3">
        <v>0</v>
      </c>
      <c r="R7645" s="3">
        <v>0</v>
      </c>
      <c r="S7645" s="3">
        <v>0</v>
      </c>
      <c r="T7645" s="3">
        <v>0</v>
      </c>
      <c r="U7645" s="3">
        <v>0</v>
      </c>
      <c r="V7645" s="3">
        <v>0</v>
      </c>
      <c r="W7645" s="3">
        <v>0</v>
      </c>
      <c r="X7645" s="3">
        <v>0</v>
      </c>
      <c r="Y7645" s="3">
        <v>0</v>
      </c>
      <c r="Z7645" s="3">
        <v>0</v>
      </c>
      <c r="AA7645" s="3">
        <v>0</v>
      </c>
      <c r="AB7645" s="3">
        <v>0</v>
      </c>
      <c r="AC7645" s="3">
        <v>0</v>
      </c>
      <c r="AD7645" s="3">
        <v>0</v>
      </c>
      <c r="AE7645" s="3">
        <v>0.2</v>
      </c>
      <c r="AF7645" s="3">
        <v>0</v>
      </c>
      <c r="AG7645" s="3">
        <v>0.1</v>
      </c>
      <c r="AH7645" s="3">
        <v>0.1</v>
      </c>
      <c r="AI7645" s="3">
        <v>0.1</v>
      </c>
      <c r="AJ7645" s="3">
        <v>0.1</v>
      </c>
      <c r="AK7645" s="3">
        <v>0.1</v>
      </c>
      <c r="AL7645" s="3">
        <v>0.1</v>
      </c>
      <c r="AM7645" s="3">
        <v>0</v>
      </c>
      <c r="AN7645" s="3">
        <v>0</v>
      </c>
      <c r="AO7645" s="3">
        <v>0</v>
      </c>
      <c r="AP7645" s="3">
        <v>0</v>
      </c>
      <c r="AQ7645" s="3">
        <v>0</v>
      </c>
      <c r="AR7645" s="3">
        <v>0</v>
      </c>
      <c r="AS7645" s="3">
        <v>0</v>
      </c>
      <c r="AT7645" s="3">
        <v>0</v>
      </c>
      <c r="AU7645" s="3">
        <v>0</v>
      </c>
      <c r="AV7645" s="3">
        <v>0</v>
      </c>
      <c r="AW7645" s="3">
        <v>0</v>
      </c>
      <c r="AX7645" s="3">
        <v>0</v>
      </c>
      <c r="AY7645" s="3">
        <v>0</v>
      </c>
      <c r="AZ7645" s="3">
        <v>0</v>
      </c>
      <c r="BA7645" s="3">
        <v>0</v>
      </c>
      <c r="BB7645" s="3">
        <v>0</v>
      </c>
      <c r="BC7645" s="3">
        <v>0</v>
      </c>
      <c r="BD7645" s="3">
        <v>0</v>
      </c>
    </row>
    <row r="7646" spans="1:56" x14ac:dyDescent="0.3">
      <c r="A7646" s="3" t="s">
        <v>1565</v>
      </c>
      <c r="B7646" s="3" t="s">
        <v>98</v>
      </c>
      <c r="C7646" s="3" t="s">
        <v>284</v>
      </c>
      <c r="D7646" s="3">
        <v>7.2</v>
      </c>
      <c r="E7646" s="3">
        <v>7.1</v>
      </c>
      <c r="F7646" s="3">
        <v>7.8</v>
      </c>
      <c r="G7646" s="3">
        <v>8.1</v>
      </c>
      <c r="H7646" s="3">
        <v>13.2</v>
      </c>
      <c r="I7646" s="3">
        <v>11.4</v>
      </c>
      <c r="J7646" s="3">
        <v>17.399999999999999</v>
      </c>
      <c r="K7646" s="3">
        <v>21.4</v>
      </c>
      <c r="L7646" s="3">
        <v>23.4</v>
      </c>
      <c r="M7646" s="3">
        <v>22.2</v>
      </c>
      <c r="N7646" s="3">
        <v>23.1</v>
      </c>
      <c r="O7646" s="3">
        <v>27.9</v>
      </c>
      <c r="P7646" s="3">
        <v>38.4</v>
      </c>
      <c r="Q7646" s="3">
        <v>42.2</v>
      </c>
      <c r="R7646" s="3">
        <v>48.9</v>
      </c>
      <c r="S7646" s="3">
        <v>46</v>
      </c>
      <c r="T7646" s="3">
        <v>39.799999999999997</v>
      </c>
      <c r="U7646" s="3">
        <v>34.6</v>
      </c>
      <c r="V7646" s="3">
        <v>34.4</v>
      </c>
      <c r="W7646" s="3">
        <v>35.200000000000003</v>
      </c>
      <c r="X7646" s="3">
        <v>35.9</v>
      </c>
      <c r="Y7646" s="3">
        <v>38.299999999999997</v>
      </c>
      <c r="Z7646" s="3">
        <v>38.200000000000003</v>
      </c>
      <c r="AA7646" s="3">
        <v>46.8</v>
      </c>
      <c r="AB7646" s="3">
        <v>44.7</v>
      </c>
      <c r="AC7646" s="3">
        <v>42.6</v>
      </c>
      <c r="AD7646" s="3">
        <v>48.8</v>
      </c>
      <c r="AE7646" s="3">
        <v>49.1</v>
      </c>
      <c r="AF7646" s="3">
        <v>41</v>
      </c>
      <c r="AG7646" s="3">
        <v>43.2</v>
      </c>
      <c r="AH7646" s="3">
        <v>61.2</v>
      </c>
      <c r="AI7646" s="3">
        <v>69.5</v>
      </c>
      <c r="AJ7646" s="3">
        <v>54</v>
      </c>
      <c r="AK7646" s="3">
        <v>73.900000000000006</v>
      </c>
      <c r="AL7646" s="3">
        <v>80.599999999999994</v>
      </c>
      <c r="AM7646" s="3">
        <v>101.5</v>
      </c>
      <c r="AN7646" s="3">
        <v>90.1</v>
      </c>
      <c r="AO7646" s="3">
        <v>91.1</v>
      </c>
      <c r="AP7646" s="3">
        <v>110.9</v>
      </c>
      <c r="AQ7646" s="3">
        <v>85.8</v>
      </c>
      <c r="AR7646" s="3">
        <v>78.599999999999994</v>
      </c>
      <c r="AS7646" s="3">
        <v>77.5</v>
      </c>
      <c r="AT7646" s="3">
        <v>60.2</v>
      </c>
      <c r="AU7646" s="3">
        <v>80.099999999999994</v>
      </c>
      <c r="AV7646" s="3">
        <v>94.2</v>
      </c>
      <c r="AW7646" s="3">
        <v>64.900000000000006</v>
      </c>
      <c r="AX7646" s="3">
        <v>58.9</v>
      </c>
      <c r="AY7646" s="3">
        <v>67.7</v>
      </c>
      <c r="AZ7646" s="3">
        <v>74.3</v>
      </c>
      <c r="BA7646" s="3">
        <v>73.7</v>
      </c>
      <c r="BB7646" s="3">
        <v>62.6</v>
      </c>
      <c r="BC7646" s="3">
        <v>89.6</v>
      </c>
      <c r="BD7646" s="3">
        <v>121.8</v>
      </c>
    </row>
    <row r="7647" spans="1:56" x14ac:dyDescent="0.3">
      <c r="A7647" s="3" t="s">
        <v>1565</v>
      </c>
      <c r="B7647" s="3" t="s">
        <v>98</v>
      </c>
      <c r="C7647" s="3" t="s">
        <v>286</v>
      </c>
      <c r="D7647" s="3">
        <v>1.5</v>
      </c>
      <c r="E7647" s="3">
        <v>1.2</v>
      </c>
      <c r="F7647" s="3">
        <v>1.3</v>
      </c>
      <c r="G7647" s="3">
        <v>1.6</v>
      </c>
      <c r="H7647" s="3">
        <v>1.7</v>
      </c>
      <c r="I7647" s="3">
        <v>2.1</v>
      </c>
      <c r="J7647" s="3">
        <v>1.1000000000000001</v>
      </c>
      <c r="K7647" s="3">
        <v>0.2</v>
      </c>
      <c r="L7647" s="3">
        <v>0</v>
      </c>
      <c r="M7647" s="3">
        <v>0.2</v>
      </c>
      <c r="N7647" s="3">
        <v>0.5</v>
      </c>
      <c r="O7647" s="3">
        <v>0.1</v>
      </c>
      <c r="P7647" s="3">
        <v>0.1</v>
      </c>
      <c r="Q7647" s="3">
        <v>0.2</v>
      </c>
      <c r="R7647" s="3">
        <v>0.2</v>
      </c>
      <c r="S7647" s="3">
        <v>0.1</v>
      </c>
      <c r="T7647" s="3">
        <v>0.1</v>
      </c>
      <c r="U7647" s="3">
        <v>0.2</v>
      </c>
      <c r="V7647" s="3">
        <v>0.5</v>
      </c>
      <c r="W7647" s="3">
        <v>0.3</v>
      </c>
      <c r="X7647" s="3">
        <v>0.6</v>
      </c>
      <c r="Y7647" s="3">
        <v>0.3</v>
      </c>
      <c r="Z7647" s="3">
        <v>0.1</v>
      </c>
      <c r="AA7647" s="3">
        <v>0.5</v>
      </c>
      <c r="AB7647" s="3">
        <v>0.4</v>
      </c>
      <c r="AC7647" s="3">
        <v>1.5</v>
      </c>
      <c r="AD7647" s="3">
        <v>1.7</v>
      </c>
      <c r="AE7647" s="3">
        <v>4.7</v>
      </c>
      <c r="AF7647" s="3">
        <v>5.2</v>
      </c>
      <c r="AG7647" s="3">
        <v>6.4</v>
      </c>
      <c r="AH7647" s="3">
        <v>15.6</v>
      </c>
      <c r="AI7647" s="3">
        <v>18.5</v>
      </c>
      <c r="AJ7647" s="3">
        <v>4.8</v>
      </c>
      <c r="AK7647" s="3">
        <v>12.9</v>
      </c>
      <c r="AL7647" s="3">
        <v>10.6</v>
      </c>
      <c r="AM7647" s="3">
        <v>29.4</v>
      </c>
      <c r="AN7647" s="3">
        <v>29.1</v>
      </c>
      <c r="AO7647" s="3">
        <v>32.6</v>
      </c>
      <c r="AP7647" s="3">
        <v>19.3</v>
      </c>
      <c r="AQ7647" s="3">
        <v>4.7</v>
      </c>
      <c r="AR7647" s="3">
        <v>8.8000000000000007</v>
      </c>
      <c r="AS7647" s="3">
        <v>8</v>
      </c>
      <c r="AT7647" s="3">
        <v>8.6999999999999993</v>
      </c>
      <c r="AU7647" s="3">
        <v>17.7</v>
      </c>
      <c r="AV7647" s="3">
        <v>19.2</v>
      </c>
      <c r="AW7647" s="3">
        <v>20.3</v>
      </c>
      <c r="AX7647" s="3">
        <v>19.399999999999999</v>
      </c>
      <c r="AY7647" s="3">
        <v>18.600000000000001</v>
      </c>
      <c r="AZ7647" s="3">
        <v>27.7</v>
      </c>
      <c r="BA7647" s="3">
        <v>25</v>
      </c>
      <c r="BB7647" s="3">
        <v>23</v>
      </c>
      <c r="BC7647" s="3">
        <v>42</v>
      </c>
      <c r="BD7647" s="3">
        <v>91</v>
      </c>
    </row>
    <row r="7648" spans="1:56" x14ac:dyDescent="0.3">
      <c r="A7648" s="3" t="s">
        <v>1565</v>
      </c>
      <c r="B7648" s="3" t="s">
        <v>98</v>
      </c>
      <c r="C7648" s="3" t="s">
        <v>1398</v>
      </c>
      <c r="AP7648" s="3">
        <v>722</v>
      </c>
      <c r="AQ7648" s="3">
        <v>722</v>
      </c>
      <c r="AR7648" s="3">
        <v>676</v>
      </c>
      <c r="AS7648" s="3">
        <v>661</v>
      </c>
      <c r="AT7648" s="3">
        <v>945</v>
      </c>
      <c r="AU7648" s="3">
        <v>997</v>
      </c>
      <c r="AV7648" s="3">
        <v>993</v>
      </c>
      <c r="AW7648" s="3">
        <v>993</v>
      </c>
      <c r="AX7648" s="3">
        <v>993</v>
      </c>
      <c r="AY7648" s="3">
        <v>993</v>
      </c>
      <c r="AZ7648" s="3">
        <v>993</v>
      </c>
      <c r="BA7648" s="3">
        <v>1012</v>
      </c>
      <c r="BB7648" s="3">
        <v>968</v>
      </c>
      <c r="BC7648" s="3">
        <v>1219</v>
      </c>
      <c r="BD7648" s="3">
        <v>1262</v>
      </c>
    </row>
    <row r="7649" spans="1:56" x14ac:dyDescent="0.3">
      <c r="A7649" s="3" t="s">
        <v>1565</v>
      </c>
      <c r="B7649" s="3" t="s">
        <v>98</v>
      </c>
      <c r="C7649" s="3" t="s">
        <v>288</v>
      </c>
      <c r="D7649" s="3">
        <v>2.2000000000000002</v>
      </c>
      <c r="E7649" s="3">
        <v>1.9</v>
      </c>
      <c r="F7649" s="3">
        <v>2.4</v>
      </c>
      <c r="G7649" s="3">
        <v>2.2000000000000002</v>
      </c>
      <c r="H7649" s="3">
        <v>3.9</v>
      </c>
      <c r="I7649" s="3">
        <v>3.5</v>
      </c>
      <c r="J7649" s="3">
        <v>5.9</v>
      </c>
      <c r="K7649" s="3">
        <v>6.7</v>
      </c>
      <c r="L7649" s="3">
        <v>11.1</v>
      </c>
      <c r="M7649" s="3">
        <v>7</v>
      </c>
      <c r="N7649" s="3">
        <v>11</v>
      </c>
      <c r="O7649" s="3">
        <v>12.1</v>
      </c>
      <c r="P7649" s="3">
        <v>15.2</v>
      </c>
      <c r="Q7649" s="3">
        <v>16.899999999999999</v>
      </c>
      <c r="R7649" s="3">
        <v>19.7</v>
      </c>
      <c r="S7649" s="3">
        <v>14.6</v>
      </c>
      <c r="T7649" s="3">
        <v>11.9</v>
      </c>
      <c r="U7649" s="3">
        <v>10.1</v>
      </c>
      <c r="V7649" s="3">
        <v>14.8</v>
      </c>
      <c r="W7649" s="3">
        <v>15.3</v>
      </c>
      <c r="X7649" s="3">
        <v>22</v>
      </c>
      <c r="Y7649" s="3">
        <v>15.4</v>
      </c>
      <c r="Z7649" s="3">
        <v>16.3</v>
      </c>
      <c r="AA7649" s="3">
        <v>18.7</v>
      </c>
      <c r="AB7649" s="3">
        <v>20.5</v>
      </c>
      <c r="AC7649" s="3">
        <v>23.9</v>
      </c>
      <c r="AD7649" s="3">
        <v>25.1</v>
      </c>
      <c r="AE7649" s="3">
        <v>27.9</v>
      </c>
      <c r="AF7649" s="3">
        <v>18.399999999999999</v>
      </c>
      <c r="AG7649" s="3">
        <v>16.899999999999999</v>
      </c>
      <c r="AH7649" s="3">
        <v>18.899999999999999</v>
      </c>
      <c r="AI7649" s="3">
        <v>25.6</v>
      </c>
      <c r="AJ7649" s="3">
        <v>45.3</v>
      </c>
      <c r="AK7649" s="3">
        <v>64.599999999999994</v>
      </c>
      <c r="AL7649" s="3">
        <v>68.7</v>
      </c>
      <c r="AM7649" s="3">
        <v>85.6</v>
      </c>
      <c r="AN7649" s="3">
        <v>97.2</v>
      </c>
      <c r="AO7649" s="3">
        <v>172.2</v>
      </c>
      <c r="AP7649" s="3">
        <v>292.2</v>
      </c>
      <c r="AQ7649" s="3">
        <v>220.3</v>
      </c>
      <c r="AR7649" s="3">
        <v>241.3</v>
      </c>
      <c r="AS7649" s="3">
        <v>254.2</v>
      </c>
      <c r="AT7649" s="3">
        <v>217.1</v>
      </c>
      <c r="AU7649" s="3">
        <v>249.7</v>
      </c>
      <c r="AV7649" s="3">
        <v>304.10000000000002</v>
      </c>
      <c r="AW7649" s="3">
        <v>235.5</v>
      </c>
      <c r="AX7649" s="3">
        <v>213</v>
      </c>
      <c r="AY7649" s="3">
        <v>233.2</v>
      </c>
      <c r="AZ7649" s="3">
        <v>235.8</v>
      </c>
      <c r="BA7649" s="3">
        <v>219.9</v>
      </c>
      <c r="BB7649" s="3">
        <v>200.7</v>
      </c>
      <c r="BC7649" s="3">
        <v>295.3</v>
      </c>
      <c r="BD7649" s="3">
        <v>376</v>
      </c>
    </row>
    <row r="7650" spans="1:56" x14ac:dyDescent="0.3">
      <c r="A7650" s="3" t="s">
        <v>1565</v>
      </c>
      <c r="B7650" s="3" t="s">
        <v>98</v>
      </c>
      <c r="C7650" s="3" t="s">
        <v>293</v>
      </c>
      <c r="D7650" s="3">
        <v>14.3</v>
      </c>
      <c r="E7650" s="3">
        <v>13.7</v>
      </c>
      <c r="F7650" s="3">
        <v>14.9</v>
      </c>
      <c r="G7650" s="3">
        <v>13.4</v>
      </c>
      <c r="H7650" s="3">
        <v>14.6</v>
      </c>
      <c r="I7650" s="3">
        <v>16.7</v>
      </c>
      <c r="J7650" s="3">
        <v>21.8</v>
      </c>
      <c r="K7650" s="3">
        <v>25.8</v>
      </c>
      <c r="L7650" s="3">
        <v>31.2</v>
      </c>
      <c r="M7650" s="3">
        <v>30.9</v>
      </c>
      <c r="N7650" s="3">
        <v>33.1</v>
      </c>
      <c r="O7650" s="3">
        <v>38.200000000000003</v>
      </c>
      <c r="P7650" s="3">
        <v>54.6</v>
      </c>
      <c r="Q7650" s="3">
        <v>59.5</v>
      </c>
      <c r="R7650" s="3">
        <v>67.7</v>
      </c>
      <c r="S7650" s="3">
        <v>65.3</v>
      </c>
      <c r="T7650" s="3">
        <v>55.6</v>
      </c>
      <c r="U7650" s="3">
        <v>45.2</v>
      </c>
      <c r="V7650" s="3">
        <v>52.5</v>
      </c>
      <c r="W7650" s="3">
        <v>55</v>
      </c>
      <c r="X7650" s="3">
        <v>52.5</v>
      </c>
      <c r="Y7650" s="3">
        <v>55.4</v>
      </c>
      <c r="Z7650" s="3">
        <v>55.5</v>
      </c>
      <c r="AA7650" s="3">
        <v>65.900000000000006</v>
      </c>
      <c r="AB7650" s="3">
        <v>63.6</v>
      </c>
      <c r="AC7650" s="3">
        <v>63.7</v>
      </c>
      <c r="AD7650" s="3">
        <v>73.900000000000006</v>
      </c>
      <c r="AE7650" s="3">
        <v>75.900000000000006</v>
      </c>
      <c r="AF7650" s="3">
        <v>65.099999999999994</v>
      </c>
      <c r="AG7650" s="3">
        <v>68.599999999999994</v>
      </c>
      <c r="AH7650" s="3">
        <v>92.5</v>
      </c>
      <c r="AI7650" s="3">
        <v>105.7</v>
      </c>
      <c r="AJ7650" s="3">
        <v>89.4</v>
      </c>
      <c r="AK7650" s="3">
        <v>111.9</v>
      </c>
      <c r="AL7650" s="3">
        <v>116.9</v>
      </c>
      <c r="AM7650" s="3">
        <v>142.6</v>
      </c>
      <c r="AN7650" s="3">
        <v>127.9</v>
      </c>
      <c r="AO7650" s="3">
        <v>130.1</v>
      </c>
      <c r="AP7650" s="3">
        <v>153.6</v>
      </c>
      <c r="AQ7650" s="3">
        <v>124.3</v>
      </c>
      <c r="AR7650" s="3">
        <v>112.4</v>
      </c>
      <c r="AS7650" s="3">
        <v>111.3</v>
      </c>
      <c r="AT7650" s="3">
        <v>90.1</v>
      </c>
      <c r="AU7650" s="3">
        <v>114.6</v>
      </c>
      <c r="AV7650" s="3">
        <v>131.80000000000001</v>
      </c>
      <c r="AW7650" s="3">
        <v>97.5</v>
      </c>
      <c r="AX7650" s="3">
        <v>88.6</v>
      </c>
      <c r="AY7650" s="3">
        <v>99.4</v>
      </c>
      <c r="AZ7650" s="3">
        <v>109.4</v>
      </c>
      <c r="BA7650" s="3">
        <v>108</v>
      </c>
      <c r="BB7650" s="3">
        <v>93.9</v>
      </c>
      <c r="BC7650" s="3">
        <v>121.4</v>
      </c>
      <c r="BD7650" s="3">
        <v>160.19999999999999</v>
      </c>
    </row>
    <row r="7651" spans="1:56" x14ac:dyDescent="0.3">
      <c r="A7651" s="3" t="s">
        <v>1565</v>
      </c>
      <c r="B7651" s="3" t="s">
        <v>98</v>
      </c>
      <c r="C7651" s="3" t="s">
        <v>296</v>
      </c>
      <c r="D7651" s="3">
        <v>25.2</v>
      </c>
      <c r="E7651" s="3">
        <v>23.9</v>
      </c>
      <c r="F7651" s="3">
        <v>26.3</v>
      </c>
      <c r="G7651" s="3">
        <v>25.3</v>
      </c>
      <c r="H7651" s="3">
        <v>33.5</v>
      </c>
      <c r="I7651" s="3">
        <v>33.700000000000003</v>
      </c>
      <c r="J7651" s="3">
        <v>46.1</v>
      </c>
      <c r="K7651" s="3">
        <v>54.1</v>
      </c>
      <c r="L7651" s="3">
        <v>65.7</v>
      </c>
      <c r="M7651" s="3">
        <v>60.3</v>
      </c>
      <c r="N7651" s="3">
        <v>67.7</v>
      </c>
      <c r="O7651" s="3">
        <v>78.3</v>
      </c>
      <c r="P7651" s="3">
        <v>108.3</v>
      </c>
      <c r="Q7651" s="3">
        <v>118.8</v>
      </c>
      <c r="R7651" s="3">
        <v>136.5</v>
      </c>
      <c r="S7651" s="3">
        <v>125.9</v>
      </c>
      <c r="T7651" s="3">
        <v>107.4</v>
      </c>
      <c r="U7651" s="3">
        <v>90.1</v>
      </c>
      <c r="V7651" s="3">
        <v>102.3</v>
      </c>
      <c r="W7651" s="3">
        <v>105.9</v>
      </c>
      <c r="X7651" s="3">
        <v>111</v>
      </c>
      <c r="Y7651" s="3">
        <v>109.5</v>
      </c>
      <c r="Z7651" s="3">
        <v>110.2</v>
      </c>
      <c r="AA7651" s="3">
        <v>131.80000000000001</v>
      </c>
      <c r="AB7651" s="3">
        <v>129.19999999999999</v>
      </c>
      <c r="AC7651" s="3">
        <v>131.69999999999999</v>
      </c>
      <c r="AD7651" s="3">
        <v>149.6</v>
      </c>
      <c r="AE7651" s="3">
        <v>157.69999999999999</v>
      </c>
      <c r="AF7651" s="3">
        <v>129.69999999999999</v>
      </c>
      <c r="AG7651" s="3">
        <v>135.19999999999999</v>
      </c>
      <c r="AH7651" s="3">
        <v>188.4</v>
      </c>
      <c r="AI7651" s="3">
        <v>219.4</v>
      </c>
      <c r="AJ7651" s="3">
        <v>193.5</v>
      </c>
      <c r="AK7651" s="3">
        <v>263.39999999999998</v>
      </c>
      <c r="AL7651" s="3">
        <v>276.89999999999998</v>
      </c>
      <c r="AM7651" s="3">
        <v>359.2</v>
      </c>
      <c r="AN7651" s="3">
        <v>344.3</v>
      </c>
      <c r="AO7651" s="3">
        <v>426</v>
      </c>
      <c r="AP7651" s="3">
        <v>575.9</v>
      </c>
      <c r="AQ7651" s="3">
        <v>435.1</v>
      </c>
      <c r="AR7651" s="3">
        <v>441.1</v>
      </c>
      <c r="AS7651" s="3">
        <v>451</v>
      </c>
      <c r="AT7651" s="3">
        <v>376.1</v>
      </c>
      <c r="AU7651" s="3">
        <v>462</v>
      </c>
      <c r="AV7651" s="3">
        <v>549.29999999999995</v>
      </c>
      <c r="AW7651" s="3">
        <v>418.2</v>
      </c>
      <c r="AX7651" s="3">
        <v>380</v>
      </c>
      <c r="AY7651" s="3">
        <v>418.9</v>
      </c>
      <c r="AZ7651" s="3">
        <v>447.2</v>
      </c>
      <c r="BA7651" s="3">
        <v>426.7</v>
      </c>
      <c r="BB7651" s="3">
        <v>380.2</v>
      </c>
      <c r="BC7651" s="3">
        <v>548.29999999999995</v>
      </c>
      <c r="BD7651" s="3">
        <v>749</v>
      </c>
    </row>
    <row r="7652" spans="1:56" x14ac:dyDescent="0.3">
      <c r="A7652" s="3" t="s">
        <v>1565</v>
      </c>
      <c r="B7652" s="3" t="s">
        <v>98</v>
      </c>
      <c r="C7652" s="3" t="s">
        <v>426</v>
      </c>
      <c r="D7652" s="3">
        <v>23.8</v>
      </c>
      <c r="E7652" s="3">
        <v>22.7</v>
      </c>
      <c r="F7652" s="3">
        <v>25</v>
      </c>
      <c r="G7652" s="3">
        <v>23.7</v>
      </c>
      <c r="H7652" s="3">
        <v>31.8</v>
      </c>
      <c r="I7652" s="3">
        <v>31.6</v>
      </c>
      <c r="J7652" s="3">
        <v>45</v>
      </c>
      <c r="K7652" s="3">
        <v>53.9</v>
      </c>
      <c r="L7652" s="3">
        <v>65.7</v>
      </c>
      <c r="M7652" s="3">
        <v>60.1</v>
      </c>
      <c r="N7652" s="3">
        <v>67.2</v>
      </c>
      <c r="O7652" s="3">
        <v>78.2</v>
      </c>
      <c r="P7652" s="3">
        <v>108.2</v>
      </c>
      <c r="Q7652" s="3">
        <v>118.6</v>
      </c>
      <c r="R7652" s="3">
        <v>136.30000000000001</v>
      </c>
      <c r="S7652" s="3">
        <v>125.9</v>
      </c>
      <c r="T7652" s="3">
        <v>107.3</v>
      </c>
      <c r="U7652" s="3">
        <v>89.9</v>
      </c>
      <c r="V7652" s="3">
        <v>101.7</v>
      </c>
      <c r="W7652" s="3">
        <v>105.5</v>
      </c>
      <c r="X7652" s="3">
        <v>110.4</v>
      </c>
      <c r="Y7652" s="3">
        <v>109.1</v>
      </c>
      <c r="Z7652" s="3">
        <v>110.1</v>
      </c>
      <c r="AA7652" s="3">
        <v>131.4</v>
      </c>
      <c r="AB7652" s="3">
        <v>128.80000000000001</v>
      </c>
      <c r="AC7652" s="3">
        <v>130.19999999999999</v>
      </c>
      <c r="AD7652" s="3">
        <v>147.9</v>
      </c>
      <c r="AE7652" s="3">
        <v>153</v>
      </c>
      <c r="AF7652" s="3">
        <v>124.6</v>
      </c>
      <c r="AG7652" s="3">
        <v>128.80000000000001</v>
      </c>
      <c r="AH7652" s="3">
        <v>172.7</v>
      </c>
      <c r="AI7652" s="3">
        <v>200.9</v>
      </c>
      <c r="AJ7652" s="3">
        <v>188.7</v>
      </c>
      <c r="AK7652" s="3">
        <v>250.5</v>
      </c>
      <c r="AL7652" s="3">
        <v>266.3</v>
      </c>
      <c r="AM7652" s="3">
        <v>329.8</v>
      </c>
      <c r="AN7652" s="3">
        <v>315.2</v>
      </c>
      <c r="AO7652" s="3">
        <v>393.4</v>
      </c>
      <c r="AP7652" s="3">
        <v>556.70000000000005</v>
      </c>
      <c r="AQ7652" s="3">
        <v>430.4</v>
      </c>
      <c r="AR7652" s="3">
        <v>432.3</v>
      </c>
      <c r="AS7652" s="3">
        <v>443</v>
      </c>
      <c r="AT7652" s="3">
        <v>367.4</v>
      </c>
      <c r="AU7652" s="3">
        <v>444.3</v>
      </c>
      <c r="AV7652" s="3">
        <v>530.1</v>
      </c>
      <c r="AW7652" s="3">
        <v>397.9</v>
      </c>
      <c r="AX7652" s="3">
        <v>360.6</v>
      </c>
      <c r="AY7652" s="3">
        <v>400.3</v>
      </c>
      <c r="AZ7652" s="3">
        <v>419.5</v>
      </c>
      <c r="BA7652" s="3">
        <v>401.6</v>
      </c>
      <c r="BB7652" s="3">
        <v>357.2</v>
      </c>
      <c r="BC7652" s="3">
        <v>506.3</v>
      </c>
      <c r="BD7652" s="3">
        <v>658</v>
      </c>
    </row>
    <row r="7653" spans="1:56" x14ac:dyDescent="0.3">
      <c r="A7653" s="3" t="s">
        <v>1565</v>
      </c>
      <c r="B7653" s="3" t="s">
        <v>98</v>
      </c>
      <c r="C7653" s="3" t="s">
        <v>1548</v>
      </c>
      <c r="AP7653" s="3">
        <v>3.8</v>
      </c>
      <c r="AQ7653" s="3">
        <v>1.4</v>
      </c>
      <c r="AR7653" s="3">
        <v>2.4</v>
      </c>
      <c r="AS7653" s="3">
        <v>2.2999999999999998</v>
      </c>
      <c r="AT7653" s="3">
        <v>3.3</v>
      </c>
      <c r="AU7653" s="3">
        <v>1</v>
      </c>
      <c r="AV7653" s="3">
        <v>1.8</v>
      </c>
      <c r="AW7653" s="3">
        <v>2.8</v>
      </c>
      <c r="AX7653" s="3">
        <v>3.2</v>
      </c>
      <c r="AY7653" s="3">
        <v>1.6</v>
      </c>
      <c r="AZ7653" s="3">
        <v>4.8</v>
      </c>
      <c r="BA7653" s="3">
        <v>4.7</v>
      </c>
      <c r="BB7653" s="3">
        <v>5.6</v>
      </c>
      <c r="BC7653" s="3">
        <v>9.4</v>
      </c>
      <c r="BD7653" s="3">
        <v>7.1</v>
      </c>
    </row>
    <row r="7654" spans="1:56" x14ac:dyDescent="0.3">
      <c r="A7654" s="3" t="s">
        <v>1565</v>
      </c>
      <c r="B7654" s="3" t="s">
        <v>98</v>
      </c>
      <c r="C7654" s="3" t="s">
        <v>1550</v>
      </c>
      <c r="AP7654" s="3">
        <v>0</v>
      </c>
      <c r="AQ7654" s="3">
        <v>0</v>
      </c>
      <c r="AR7654" s="3">
        <v>0</v>
      </c>
      <c r="AS7654" s="3">
        <v>0</v>
      </c>
      <c r="AT7654" s="3">
        <v>0</v>
      </c>
      <c r="AU7654" s="3">
        <v>0</v>
      </c>
      <c r="AV7654" s="3">
        <v>0</v>
      </c>
      <c r="AW7654" s="3">
        <v>0</v>
      </c>
      <c r="AX7654" s="3">
        <v>0</v>
      </c>
      <c r="AY7654" s="3">
        <v>0</v>
      </c>
      <c r="AZ7654" s="3">
        <v>0</v>
      </c>
      <c r="BA7654" s="3">
        <v>0</v>
      </c>
      <c r="BB7654" s="3">
        <v>0</v>
      </c>
      <c r="BC7654" s="3">
        <v>0</v>
      </c>
      <c r="BD7654" s="3">
        <v>0</v>
      </c>
    </row>
    <row r="7655" spans="1:56" x14ac:dyDescent="0.3">
      <c r="A7655" s="3" t="s">
        <v>1565</v>
      </c>
      <c r="B7655" s="3" t="s">
        <v>98</v>
      </c>
      <c r="C7655" s="3" t="s">
        <v>298</v>
      </c>
      <c r="D7655" s="3">
        <v>0</v>
      </c>
      <c r="E7655" s="3">
        <v>0</v>
      </c>
      <c r="F7655" s="3">
        <v>0</v>
      </c>
      <c r="G7655" s="3">
        <v>0</v>
      </c>
      <c r="H7655" s="3">
        <v>0</v>
      </c>
      <c r="I7655" s="3">
        <v>0</v>
      </c>
      <c r="J7655" s="3">
        <v>0</v>
      </c>
      <c r="K7655" s="3">
        <v>0</v>
      </c>
      <c r="L7655" s="3">
        <v>0</v>
      </c>
      <c r="M7655" s="3">
        <v>0</v>
      </c>
      <c r="N7655" s="3">
        <v>0</v>
      </c>
      <c r="O7655" s="3">
        <v>0</v>
      </c>
      <c r="P7655" s="3">
        <v>0</v>
      </c>
      <c r="Q7655" s="3">
        <v>0</v>
      </c>
      <c r="R7655" s="3">
        <v>0</v>
      </c>
      <c r="S7655" s="3">
        <v>0</v>
      </c>
      <c r="T7655" s="3">
        <v>0</v>
      </c>
      <c r="U7655" s="3">
        <v>0</v>
      </c>
      <c r="V7655" s="3">
        <v>0</v>
      </c>
      <c r="W7655" s="3">
        <v>0</v>
      </c>
      <c r="X7655" s="3">
        <v>0</v>
      </c>
      <c r="Y7655" s="3">
        <v>0</v>
      </c>
      <c r="Z7655" s="3">
        <v>0</v>
      </c>
      <c r="AA7655" s="3">
        <v>0</v>
      </c>
      <c r="AB7655" s="3">
        <v>0</v>
      </c>
      <c r="AC7655" s="3">
        <v>0</v>
      </c>
      <c r="AD7655" s="3">
        <v>0</v>
      </c>
      <c r="AE7655" s="3">
        <v>0</v>
      </c>
      <c r="AF7655" s="3">
        <v>0</v>
      </c>
      <c r="AG7655" s="3">
        <v>0</v>
      </c>
      <c r="AH7655" s="3">
        <v>0</v>
      </c>
      <c r="AI7655" s="3">
        <v>0</v>
      </c>
      <c r="AJ7655" s="3">
        <v>0</v>
      </c>
      <c r="AK7655" s="3">
        <v>0</v>
      </c>
      <c r="AL7655" s="3">
        <v>0</v>
      </c>
      <c r="AM7655" s="3">
        <v>0</v>
      </c>
      <c r="AN7655" s="3">
        <v>0</v>
      </c>
      <c r="AO7655" s="3">
        <v>0</v>
      </c>
      <c r="AP7655" s="3">
        <v>0</v>
      </c>
      <c r="AQ7655" s="3">
        <v>0</v>
      </c>
      <c r="AR7655" s="3">
        <v>0</v>
      </c>
      <c r="AS7655" s="3">
        <v>0</v>
      </c>
      <c r="AT7655" s="3">
        <v>0</v>
      </c>
      <c r="AU7655" s="3">
        <v>0</v>
      </c>
      <c r="AV7655" s="3">
        <v>0</v>
      </c>
      <c r="AW7655" s="3">
        <v>0</v>
      </c>
      <c r="AX7655" s="3">
        <v>0</v>
      </c>
      <c r="AY7655" s="3">
        <v>0</v>
      </c>
      <c r="AZ7655" s="3">
        <v>0</v>
      </c>
      <c r="BA7655" s="3">
        <v>0</v>
      </c>
      <c r="BB7655" s="3">
        <v>0</v>
      </c>
      <c r="BC7655" s="3">
        <v>0</v>
      </c>
      <c r="BD7655" s="3">
        <v>0</v>
      </c>
    </row>
    <row r="7656" spans="1:56" x14ac:dyDescent="0.3">
      <c r="A7656" s="3" t="s">
        <v>1565</v>
      </c>
      <c r="B7656" s="3" t="s">
        <v>98</v>
      </c>
      <c r="C7656" s="3" t="s">
        <v>300</v>
      </c>
      <c r="D7656" s="3">
        <v>0</v>
      </c>
      <c r="E7656" s="3">
        <v>0</v>
      </c>
      <c r="F7656" s="3">
        <v>0</v>
      </c>
      <c r="G7656" s="3">
        <v>0</v>
      </c>
      <c r="H7656" s="3">
        <v>0</v>
      </c>
      <c r="I7656" s="3">
        <v>0</v>
      </c>
      <c r="J7656" s="3">
        <v>0</v>
      </c>
      <c r="K7656" s="3">
        <v>0</v>
      </c>
      <c r="L7656" s="3">
        <v>0</v>
      </c>
      <c r="M7656" s="3">
        <v>0</v>
      </c>
      <c r="N7656" s="3">
        <v>0</v>
      </c>
      <c r="O7656" s="3">
        <v>0</v>
      </c>
      <c r="P7656" s="3">
        <v>0</v>
      </c>
      <c r="Q7656" s="3">
        <v>0</v>
      </c>
      <c r="R7656" s="3">
        <v>0</v>
      </c>
      <c r="S7656" s="3">
        <v>0</v>
      </c>
      <c r="T7656" s="3">
        <v>0</v>
      </c>
      <c r="U7656" s="3">
        <v>0</v>
      </c>
      <c r="V7656" s="3">
        <v>0</v>
      </c>
      <c r="W7656" s="3">
        <v>0</v>
      </c>
      <c r="X7656" s="3">
        <v>0</v>
      </c>
      <c r="Y7656" s="3">
        <v>0</v>
      </c>
      <c r="Z7656" s="3">
        <v>0</v>
      </c>
      <c r="AA7656" s="3">
        <v>0</v>
      </c>
      <c r="AB7656" s="3">
        <v>0</v>
      </c>
      <c r="AC7656" s="3">
        <v>0</v>
      </c>
      <c r="AD7656" s="3">
        <v>0</v>
      </c>
      <c r="AE7656" s="3">
        <v>0</v>
      </c>
      <c r="AF7656" s="3">
        <v>0</v>
      </c>
      <c r="AG7656" s="3">
        <v>0</v>
      </c>
      <c r="AH7656" s="3">
        <v>0</v>
      </c>
      <c r="AI7656" s="3">
        <v>0</v>
      </c>
      <c r="AJ7656" s="3">
        <v>0</v>
      </c>
      <c r="AK7656" s="3">
        <v>0</v>
      </c>
      <c r="AL7656" s="3">
        <v>0</v>
      </c>
      <c r="AM7656" s="3">
        <v>0</v>
      </c>
      <c r="AN7656" s="3">
        <v>0</v>
      </c>
      <c r="AO7656" s="3">
        <v>0</v>
      </c>
      <c r="AP7656" s="3">
        <v>0</v>
      </c>
      <c r="AQ7656" s="3">
        <v>0</v>
      </c>
      <c r="AR7656" s="3">
        <v>0</v>
      </c>
      <c r="AS7656" s="3">
        <v>0</v>
      </c>
      <c r="AT7656" s="3">
        <v>0</v>
      </c>
      <c r="AU7656" s="3">
        <v>0</v>
      </c>
      <c r="AV7656" s="3">
        <v>0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</row>
    <row r="7657" spans="1:56" x14ac:dyDescent="0.3">
      <c r="A7657" s="3" t="s">
        <v>1565</v>
      </c>
      <c r="B7657" s="3" t="s">
        <v>98</v>
      </c>
      <c r="C7657" s="3" t="s">
        <v>1400</v>
      </c>
      <c r="AP7657" s="3">
        <v>0</v>
      </c>
      <c r="AQ7657" s="3">
        <v>0</v>
      </c>
      <c r="AR7657" s="3">
        <v>0</v>
      </c>
      <c r="AS7657" s="3">
        <v>0</v>
      </c>
      <c r="AT7657" s="3">
        <v>0</v>
      </c>
      <c r="AU7657" s="3">
        <v>0</v>
      </c>
      <c r="AV7657" s="3">
        <v>0</v>
      </c>
      <c r="AW7657" s="3">
        <v>0</v>
      </c>
      <c r="AX7657" s="3">
        <v>0</v>
      </c>
      <c r="AY7657" s="3">
        <v>0</v>
      </c>
      <c r="AZ7657" s="3">
        <v>0</v>
      </c>
      <c r="BA7657" s="3">
        <v>0</v>
      </c>
      <c r="BB7657" s="3">
        <v>0</v>
      </c>
      <c r="BC7657" s="3">
        <v>0</v>
      </c>
      <c r="BD7657" s="3">
        <v>0</v>
      </c>
    </row>
    <row r="7658" spans="1:56" x14ac:dyDescent="0.3">
      <c r="A7658" s="3" t="s">
        <v>1565</v>
      </c>
      <c r="B7658" s="3" t="s">
        <v>98</v>
      </c>
      <c r="C7658" s="3" t="s">
        <v>1552</v>
      </c>
      <c r="AP7658" s="3">
        <v>0</v>
      </c>
      <c r="AQ7658" s="3">
        <v>0</v>
      </c>
      <c r="AR7658" s="3">
        <v>0</v>
      </c>
      <c r="AS7658" s="3">
        <v>0</v>
      </c>
      <c r="AT7658" s="3">
        <v>0</v>
      </c>
      <c r="AU7658" s="3">
        <v>0</v>
      </c>
      <c r="AV7658" s="3">
        <v>0</v>
      </c>
      <c r="AW7658" s="3">
        <v>0</v>
      </c>
      <c r="AX7658" s="3">
        <v>0</v>
      </c>
      <c r="AY7658" s="3">
        <v>0</v>
      </c>
      <c r="AZ7658" s="3">
        <v>0</v>
      </c>
      <c r="BA7658" s="3">
        <v>59.8</v>
      </c>
      <c r="BB7658" s="3">
        <v>49.9</v>
      </c>
      <c r="BC7658" s="3">
        <v>55.8</v>
      </c>
      <c r="BD7658" s="3">
        <v>57.2</v>
      </c>
    </row>
    <row r="7659" spans="1:56" x14ac:dyDescent="0.3">
      <c r="A7659" s="3" t="s">
        <v>1565</v>
      </c>
      <c r="B7659" s="3" t="s">
        <v>98</v>
      </c>
      <c r="C7659" s="3" t="s">
        <v>795</v>
      </c>
      <c r="AR7659" s="3">
        <v>0</v>
      </c>
      <c r="AS7659" s="3">
        <v>0</v>
      </c>
      <c r="AT7659" s="3">
        <v>0</v>
      </c>
      <c r="AU7659" s="3">
        <v>0</v>
      </c>
      <c r="AV7659" s="3">
        <v>0</v>
      </c>
      <c r="AW7659" s="3">
        <v>0</v>
      </c>
      <c r="AX7659" s="3">
        <v>0</v>
      </c>
      <c r="AY7659" s="3">
        <v>0</v>
      </c>
      <c r="AZ7659" s="3">
        <v>0</v>
      </c>
      <c r="BA7659" s="3">
        <v>0</v>
      </c>
      <c r="BB7659" s="3">
        <v>0</v>
      </c>
      <c r="BC7659" s="3">
        <v>0</v>
      </c>
      <c r="BD7659" s="3">
        <v>0</v>
      </c>
    </row>
    <row r="7660" spans="1:56" x14ac:dyDescent="0.3">
      <c r="A7660" s="3" t="s">
        <v>1565</v>
      </c>
      <c r="B7660" s="3" t="s">
        <v>98</v>
      </c>
      <c r="C7660" s="3" t="s">
        <v>1402</v>
      </c>
      <c r="AP7660" s="3">
        <v>0</v>
      </c>
      <c r="AQ7660" s="3">
        <v>0</v>
      </c>
      <c r="AR7660" s="3">
        <v>0</v>
      </c>
      <c r="AS7660" s="3">
        <v>0</v>
      </c>
      <c r="AT7660" s="3">
        <v>0</v>
      </c>
      <c r="AU7660" s="3">
        <v>0</v>
      </c>
      <c r="AV7660" s="3">
        <v>0</v>
      </c>
      <c r="AW7660" s="3">
        <v>0</v>
      </c>
      <c r="AX7660" s="3">
        <v>0</v>
      </c>
      <c r="AY7660" s="3">
        <v>0</v>
      </c>
      <c r="AZ7660" s="3">
        <v>0</v>
      </c>
      <c r="BA7660" s="3">
        <v>0</v>
      </c>
      <c r="BB7660" s="3">
        <v>0</v>
      </c>
      <c r="BC7660" s="3">
        <v>0</v>
      </c>
      <c r="BD7660" s="3">
        <v>0</v>
      </c>
    </row>
    <row r="7661" spans="1:56" x14ac:dyDescent="0.3">
      <c r="A7661" s="3" t="s">
        <v>1565</v>
      </c>
      <c r="B7661" s="3" t="s">
        <v>98</v>
      </c>
      <c r="C7661" s="3" t="s">
        <v>702</v>
      </c>
      <c r="D7661" s="3">
        <v>0</v>
      </c>
      <c r="E7661" s="3">
        <v>0</v>
      </c>
      <c r="F7661" s="3">
        <v>0</v>
      </c>
      <c r="G7661" s="3">
        <v>0</v>
      </c>
      <c r="H7661" s="3">
        <v>0</v>
      </c>
      <c r="I7661" s="3">
        <v>0</v>
      </c>
      <c r="J7661" s="3">
        <v>0</v>
      </c>
      <c r="K7661" s="3">
        <v>0</v>
      </c>
      <c r="L7661" s="3">
        <v>0</v>
      </c>
      <c r="M7661" s="3">
        <v>0</v>
      </c>
      <c r="N7661" s="3">
        <v>0</v>
      </c>
      <c r="O7661" s="3">
        <v>0</v>
      </c>
      <c r="P7661" s="3">
        <v>0</v>
      </c>
      <c r="Q7661" s="3">
        <v>0</v>
      </c>
      <c r="R7661" s="3">
        <v>0</v>
      </c>
      <c r="S7661" s="3">
        <v>0</v>
      </c>
      <c r="T7661" s="3">
        <v>0</v>
      </c>
      <c r="U7661" s="3">
        <v>0</v>
      </c>
      <c r="V7661" s="3">
        <v>0</v>
      </c>
      <c r="W7661" s="3">
        <v>0</v>
      </c>
      <c r="X7661" s="3">
        <v>0</v>
      </c>
      <c r="Y7661" s="3">
        <v>1.6</v>
      </c>
      <c r="Z7661" s="3">
        <v>2.6</v>
      </c>
      <c r="AA7661" s="3">
        <v>2.2000000000000002</v>
      </c>
      <c r="AB7661" s="3">
        <v>2.9</v>
      </c>
      <c r="AC7661" s="3">
        <v>2.8</v>
      </c>
      <c r="AD7661" s="3">
        <v>1.6</v>
      </c>
      <c r="AE7661" s="3">
        <v>1.5</v>
      </c>
      <c r="AF7661" s="3">
        <v>1.2</v>
      </c>
      <c r="AG7661" s="3">
        <v>1.1000000000000001</v>
      </c>
      <c r="AH7661" s="3">
        <v>1</v>
      </c>
      <c r="AI7661" s="3">
        <v>2.7</v>
      </c>
      <c r="AJ7661" s="3">
        <v>2</v>
      </c>
      <c r="AK7661" s="3">
        <v>1.9</v>
      </c>
      <c r="AL7661" s="3">
        <v>2</v>
      </c>
      <c r="AM7661" s="3">
        <v>2.2000000000000002</v>
      </c>
      <c r="AN7661" s="3">
        <v>1.3</v>
      </c>
      <c r="AO7661" s="3">
        <v>1.2</v>
      </c>
      <c r="AP7661" s="3">
        <v>1.3</v>
      </c>
      <c r="AQ7661" s="3">
        <v>0.6</v>
      </c>
      <c r="AR7661" s="3">
        <v>1.2</v>
      </c>
      <c r="AS7661" s="3">
        <v>1.1000000000000001</v>
      </c>
      <c r="AT7661" s="3">
        <v>1.1000000000000001</v>
      </c>
      <c r="AU7661" s="3">
        <v>1.1000000000000001</v>
      </c>
      <c r="AV7661" s="3">
        <v>1</v>
      </c>
      <c r="AW7661" s="3">
        <v>0.8</v>
      </c>
      <c r="AX7661" s="3">
        <v>0.9</v>
      </c>
      <c r="AY7661" s="3">
        <v>0.7</v>
      </c>
      <c r="AZ7661" s="3">
        <v>0.9</v>
      </c>
      <c r="BA7661" s="3">
        <v>0.7</v>
      </c>
      <c r="BB7661" s="3">
        <v>0.6</v>
      </c>
      <c r="BC7661" s="3">
        <v>0.8</v>
      </c>
      <c r="BD7661" s="3">
        <v>1.2</v>
      </c>
    </row>
    <row r="7662" spans="1:56" x14ac:dyDescent="0.3">
      <c r="A7662" s="3" t="s">
        <v>1565</v>
      </c>
      <c r="B7662" s="3" t="s">
        <v>98</v>
      </c>
      <c r="C7662" s="3" t="s">
        <v>706</v>
      </c>
      <c r="D7662" s="3">
        <v>0</v>
      </c>
      <c r="E7662" s="3">
        <v>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3">
        <v>0</v>
      </c>
      <c r="L7662" s="3">
        <v>0</v>
      </c>
      <c r="M7662" s="3">
        <v>0</v>
      </c>
      <c r="N7662" s="3">
        <v>0</v>
      </c>
      <c r="O7662" s="3">
        <v>0</v>
      </c>
      <c r="P7662" s="3">
        <v>0</v>
      </c>
      <c r="Q7662" s="3">
        <v>0</v>
      </c>
      <c r="R7662" s="3">
        <v>0</v>
      </c>
      <c r="S7662" s="3">
        <v>0</v>
      </c>
      <c r="T7662" s="3">
        <v>0</v>
      </c>
      <c r="U7662" s="3">
        <v>0</v>
      </c>
      <c r="V7662" s="3">
        <v>0</v>
      </c>
      <c r="W7662" s="3">
        <v>0</v>
      </c>
      <c r="X7662" s="3">
        <v>0</v>
      </c>
      <c r="Y7662" s="3">
        <v>1.6</v>
      </c>
      <c r="Z7662" s="3">
        <v>2.6</v>
      </c>
      <c r="AA7662" s="3">
        <v>2.2000000000000002</v>
      </c>
      <c r="AB7662" s="3">
        <v>2.9</v>
      </c>
      <c r="AC7662" s="3">
        <v>2.8</v>
      </c>
      <c r="AD7662" s="3">
        <v>1.6</v>
      </c>
      <c r="AE7662" s="3">
        <v>1.5</v>
      </c>
      <c r="AF7662" s="3">
        <v>1.2</v>
      </c>
      <c r="AG7662" s="3">
        <v>1.1000000000000001</v>
      </c>
      <c r="AH7662" s="3">
        <v>1</v>
      </c>
      <c r="AI7662" s="3">
        <v>2.7</v>
      </c>
      <c r="AJ7662" s="3">
        <v>2</v>
      </c>
      <c r="AK7662" s="3">
        <v>1.9</v>
      </c>
      <c r="AL7662" s="3">
        <v>2</v>
      </c>
      <c r="AM7662" s="3">
        <v>2.2000000000000002</v>
      </c>
      <c r="AN7662" s="3">
        <v>1.3</v>
      </c>
      <c r="AO7662" s="3">
        <v>1.2</v>
      </c>
      <c r="AP7662" s="3">
        <v>1.3</v>
      </c>
      <c r="AQ7662" s="3">
        <v>0.6</v>
      </c>
      <c r="AR7662" s="3">
        <v>1.2</v>
      </c>
      <c r="AS7662" s="3">
        <v>1.1000000000000001</v>
      </c>
      <c r="AT7662" s="3">
        <v>1.1000000000000001</v>
      </c>
      <c r="AU7662" s="3">
        <v>1.1000000000000001</v>
      </c>
      <c r="AV7662" s="3">
        <v>1</v>
      </c>
      <c r="AW7662" s="3">
        <v>0.8</v>
      </c>
      <c r="AX7662" s="3">
        <v>0.9</v>
      </c>
      <c r="AY7662" s="3">
        <v>0.7</v>
      </c>
      <c r="AZ7662" s="3">
        <v>0.9</v>
      </c>
      <c r="BA7662" s="3">
        <v>0.7</v>
      </c>
      <c r="BB7662" s="3">
        <v>0.6</v>
      </c>
      <c r="BC7662" s="3">
        <v>0.8</v>
      </c>
      <c r="BD7662" s="3">
        <v>1.2</v>
      </c>
    </row>
    <row r="7663" spans="1:56" x14ac:dyDescent="0.3">
      <c r="A7663" s="3" t="s">
        <v>1565</v>
      </c>
      <c r="B7663" s="3" t="s">
        <v>98</v>
      </c>
      <c r="C7663" s="3" t="s">
        <v>710</v>
      </c>
      <c r="D7663" s="3">
        <v>0</v>
      </c>
      <c r="E7663" s="3">
        <v>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3">
        <v>0</v>
      </c>
      <c r="L7663" s="3">
        <v>0</v>
      </c>
      <c r="M7663" s="3">
        <v>0</v>
      </c>
      <c r="N7663" s="3">
        <v>0</v>
      </c>
      <c r="O7663" s="3">
        <v>0</v>
      </c>
      <c r="P7663" s="3">
        <v>0</v>
      </c>
      <c r="Q7663" s="3">
        <v>0</v>
      </c>
      <c r="R7663" s="3">
        <v>0</v>
      </c>
      <c r="S7663" s="3">
        <v>0</v>
      </c>
      <c r="T7663" s="3">
        <v>0</v>
      </c>
      <c r="U7663" s="3">
        <v>0</v>
      </c>
      <c r="V7663" s="3">
        <v>0</v>
      </c>
      <c r="W7663" s="3">
        <v>0</v>
      </c>
      <c r="X7663" s="3">
        <v>0</v>
      </c>
      <c r="Y7663" s="3">
        <v>1.6</v>
      </c>
      <c r="Z7663" s="3">
        <v>2.6</v>
      </c>
      <c r="AA7663" s="3">
        <v>2.2000000000000002</v>
      </c>
      <c r="AB7663" s="3">
        <v>2.9</v>
      </c>
      <c r="AC7663" s="3">
        <v>2.8</v>
      </c>
      <c r="AD7663" s="3">
        <v>1.6</v>
      </c>
      <c r="AE7663" s="3">
        <v>1.5</v>
      </c>
      <c r="AF7663" s="3">
        <v>1.2</v>
      </c>
      <c r="AG7663" s="3">
        <v>1.1000000000000001</v>
      </c>
      <c r="AH7663" s="3">
        <v>1</v>
      </c>
      <c r="AI7663" s="3">
        <v>2.7</v>
      </c>
      <c r="AJ7663" s="3">
        <v>2</v>
      </c>
      <c r="AK7663" s="3">
        <v>1.9</v>
      </c>
      <c r="AL7663" s="3">
        <v>2</v>
      </c>
      <c r="AM7663" s="3">
        <v>2.2000000000000002</v>
      </c>
      <c r="AN7663" s="3">
        <v>1.3</v>
      </c>
      <c r="AO7663" s="3">
        <v>1.2</v>
      </c>
      <c r="AP7663" s="3">
        <v>1.3</v>
      </c>
      <c r="AQ7663" s="3">
        <v>0.6</v>
      </c>
      <c r="AR7663" s="3">
        <v>1.2</v>
      </c>
      <c r="AS7663" s="3">
        <v>1.1000000000000001</v>
      </c>
      <c r="AT7663" s="3">
        <v>1.1000000000000001</v>
      </c>
      <c r="AU7663" s="3">
        <v>1.1000000000000001</v>
      </c>
      <c r="AV7663" s="3">
        <v>1</v>
      </c>
      <c r="AW7663" s="3">
        <v>0.8</v>
      </c>
      <c r="AX7663" s="3">
        <v>0.9</v>
      </c>
      <c r="AY7663" s="3">
        <v>0.7</v>
      </c>
      <c r="AZ7663" s="3">
        <v>0.9</v>
      </c>
      <c r="BA7663" s="3">
        <v>0.7</v>
      </c>
      <c r="BB7663" s="3">
        <v>0.6</v>
      </c>
      <c r="BC7663" s="3">
        <v>0.8</v>
      </c>
      <c r="BD7663" s="3">
        <v>1.2</v>
      </c>
    </row>
    <row r="7664" spans="1:56" x14ac:dyDescent="0.3">
      <c r="A7664" s="3" t="s">
        <v>1565</v>
      </c>
      <c r="B7664" s="3" t="s">
        <v>98</v>
      </c>
      <c r="C7664" s="3" t="s">
        <v>1404</v>
      </c>
      <c r="AP7664" s="3">
        <v>0</v>
      </c>
      <c r="AQ7664" s="3">
        <v>0</v>
      </c>
      <c r="AR7664" s="3">
        <v>0</v>
      </c>
      <c r="AS7664" s="3">
        <v>0</v>
      </c>
      <c r="AT7664" s="3">
        <v>0</v>
      </c>
      <c r="AU7664" s="3">
        <v>0</v>
      </c>
      <c r="AV7664" s="3">
        <v>0</v>
      </c>
      <c r="AW7664" s="3">
        <v>0</v>
      </c>
      <c r="AX7664" s="3">
        <v>0</v>
      </c>
      <c r="AY7664" s="3">
        <v>0</v>
      </c>
      <c r="AZ7664" s="3">
        <v>0</v>
      </c>
      <c r="BA7664" s="3">
        <v>0</v>
      </c>
      <c r="BB7664" s="3">
        <v>0</v>
      </c>
      <c r="BC7664" s="3">
        <v>0</v>
      </c>
      <c r="BD7664" s="3">
        <v>0</v>
      </c>
    </row>
    <row r="7665" spans="1:56" x14ac:dyDescent="0.3">
      <c r="A7665" s="3" t="s">
        <v>1565</v>
      </c>
      <c r="B7665" s="3" t="s">
        <v>98</v>
      </c>
      <c r="C7665" s="3" t="s">
        <v>455</v>
      </c>
      <c r="D7665" s="3">
        <v>4.9000000000000004</v>
      </c>
      <c r="E7665" s="3">
        <v>5.8</v>
      </c>
      <c r="F7665" s="3">
        <v>6.4</v>
      </c>
      <c r="G7665" s="3">
        <v>8.5</v>
      </c>
      <c r="H7665" s="3">
        <v>11.6</v>
      </c>
      <c r="I7665" s="3">
        <v>12.9</v>
      </c>
      <c r="J7665" s="3">
        <v>12.6</v>
      </c>
      <c r="K7665" s="3">
        <v>9.4</v>
      </c>
      <c r="L7665" s="3">
        <v>13.4</v>
      </c>
      <c r="M7665" s="3">
        <v>14.3</v>
      </c>
      <c r="N7665" s="3">
        <v>16.600000000000001</v>
      </c>
      <c r="O7665" s="3">
        <v>19.8</v>
      </c>
      <c r="P7665" s="3">
        <v>19.3</v>
      </c>
      <c r="Q7665" s="3">
        <v>17.399999999999999</v>
      </c>
      <c r="R7665" s="3">
        <v>27.2</v>
      </c>
      <c r="S7665" s="3">
        <v>28.8</v>
      </c>
      <c r="T7665" s="3">
        <v>22.2</v>
      </c>
      <c r="U7665" s="3">
        <v>17.2</v>
      </c>
      <c r="V7665" s="3">
        <v>21.4</v>
      </c>
      <c r="W7665" s="3">
        <v>16.7</v>
      </c>
      <c r="X7665" s="3">
        <v>17.600000000000001</v>
      </c>
      <c r="Y7665" s="3">
        <v>18.7</v>
      </c>
      <c r="Z7665" s="3">
        <v>19.100000000000001</v>
      </c>
      <c r="AA7665" s="3">
        <v>15.7</v>
      </c>
      <c r="AB7665" s="3">
        <v>16.399999999999999</v>
      </c>
      <c r="AC7665" s="3">
        <v>21.5</v>
      </c>
      <c r="AD7665" s="3">
        <v>26.8</v>
      </c>
      <c r="AE7665" s="3">
        <v>33.9</v>
      </c>
      <c r="AF7665" s="3">
        <v>29.7</v>
      </c>
      <c r="AG7665" s="3">
        <v>42</v>
      </c>
      <c r="AH7665" s="3">
        <v>56.8</v>
      </c>
      <c r="AI7665" s="3">
        <v>34</v>
      </c>
      <c r="AJ7665" s="3">
        <v>32.799999999999997</v>
      </c>
      <c r="AK7665" s="3">
        <v>45.2</v>
      </c>
      <c r="AL7665" s="3">
        <v>40</v>
      </c>
      <c r="AM7665" s="3">
        <v>66.7</v>
      </c>
      <c r="AN7665" s="3">
        <v>88.9</v>
      </c>
      <c r="AO7665" s="3">
        <v>62.8</v>
      </c>
      <c r="AP7665" s="3">
        <v>75.8</v>
      </c>
      <c r="AQ7665" s="3">
        <v>119.5</v>
      </c>
      <c r="AR7665" s="3">
        <v>155.19999999999999</v>
      </c>
      <c r="AS7665" s="3">
        <v>115.8</v>
      </c>
      <c r="AT7665" s="3">
        <v>189.9</v>
      </c>
      <c r="AU7665" s="3">
        <v>112.1</v>
      </c>
      <c r="AV7665" s="3">
        <v>114.4</v>
      </c>
      <c r="AW7665" s="3">
        <v>103.5</v>
      </c>
      <c r="AX7665" s="3">
        <v>69.2</v>
      </c>
      <c r="AY7665" s="3">
        <v>87.5</v>
      </c>
      <c r="AZ7665" s="3">
        <v>107.3</v>
      </c>
      <c r="BA7665" s="3">
        <v>116.7</v>
      </c>
      <c r="BB7665" s="3">
        <v>124.7</v>
      </c>
      <c r="BC7665" s="3">
        <v>156.4</v>
      </c>
      <c r="BD7665" s="3">
        <v>198.5</v>
      </c>
    </row>
    <row r="7666" spans="1:56" x14ac:dyDescent="0.3">
      <c r="A7666" s="3" t="s">
        <v>1565</v>
      </c>
      <c r="B7666" s="3" t="s">
        <v>98</v>
      </c>
      <c r="C7666" s="3" t="s">
        <v>302</v>
      </c>
      <c r="D7666" s="3">
        <v>10.8</v>
      </c>
      <c r="E7666" s="3">
        <v>11.5</v>
      </c>
      <c r="F7666" s="3">
        <v>12.8</v>
      </c>
      <c r="G7666" s="3">
        <v>14.7</v>
      </c>
      <c r="H7666" s="3">
        <v>19.899999999999999</v>
      </c>
      <c r="I7666" s="3">
        <v>20.6</v>
      </c>
      <c r="J7666" s="3">
        <v>22.8</v>
      </c>
      <c r="K7666" s="3">
        <v>19.5</v>
      </c>
      <c r="L7666" s="3">
        <v>25</v>
      </c>
      <c r="M7666" s="3">
        <v>27.9</v>
      </c>
      <c r="N7666" s="3">
        <v>35.1</v>
      </c>
      <c r="O7666" s="3">
        <v>42.5</v>
      </c>
      <c r="P7666" s="3">
        <v>41.1</v>
      </c>
      <c r="Q7666" s="3">
        <v>38.9</v>
      </c>
      <c r="R7666" s="3">
        <v>49.5</v>
      </c>
      <c r="S7666" s="3">
        <v>50.4</v>
      </c>
      <c r="T7666" s="3">
        <v>41.9</v>
      </c>
      <c r="U7666" s="3">
        <v>37</v>
      </c>
      <c r="V7666" s="3">
        <v>41.9</v>
      </c>
      <c r="W7666" s="3">
        <v>38.6</v>
      </c>
      <c r="X7666" s="3">
        <v>42.1</v>
      </c>
      <c r="Y7666" s="3">
        <v>41.1</v>
      </c>
      <c r="Z7666" s="3">
        <v>41.8</v>
      </c>
      <c r="AA7666" s="3">
        <v>38.299999999999997</v>
      </c>
      <c r="AB7666" s="3">
        <v>38.9</v>
      </c>
      <c r="AC7666" s="3">
        <v>43.7</v>
      </c>
      <c r="AD7666" s="3">
        <v>48.9</v>
      </c>
      <c r="AE7666" s="3">
        <v>57</v>
      </c>
      <c r="AF7666" s="3">
        <v>52.5</v>
      </c>
      <c r="AG7666" s="3">
        <v>67.900000000000006</v>
      </c>
      <c r="AH7666" s="3">
        <v>82.7</v>
      </c>
      <c r="AI7666" s="3">
        <v>58.8</v>
      </c>
      <c r="AJ7666" s="3">
        <v>58.5</v>
      </c>
      <c r="AK7666" s="3">
        <v>71.5</v>
      </c>
      <c r="AL7666" s="3">
        <v>68.400000000000006</v>
      </c>
      <c r="AM7666" s="3">
        <v>99.4</v>
      </c>
      <c r="AN7666" s="3">
        <v>130.69999999999999</v>
      </c>
      <c r="AO7666" s="3">
        <v>108.5</v>
      </c>
      <c r="AP7666" s="3">
        <v>123.6</v>
      </c>
      <c r="AQ7666" s="3">
        <v>161.1</v>
      </c>
      <c r="AR7666" s="3">
        <v>196.7</v>
      </c>
      <c r="AS7666" s="3">
        <v>163</v>
      </c>
      <c r="AT7666" s="3">
        <v>238.2</v>
      </c>
      <c r="AU7666" s="3">
        <v>158</v>
      </c>
      <c r="AV7666" s="3">
        <v>163.6</v>
      </c>
      <c r="AW7666" s="3">
        <v>153.1</v>
      </c>
      <c r="AX7666" s="3">
        <v>114.7</v>
      </c>
      <c r="AY7666" s="3">
        <v>129.69999999999999</v>
      </c>
      <c r="AZ7666" s="3">
        <v>151.80000000000001</v>
      </c>
      <c r="BA7666" s="3">
        <v>160.1</v>
      </c>
      <c r="BB7666" s="3">
        <v>166.9</v>
      </c>
      <c r="BC7666" s="3">
        <v>203.7</v>
      </c>
      <c r="BD7666" s="3">
        <v>258.3</v>
      </c>
    </row>
    <row r="7667" spans="1:56" x14ac:dyDescent="0.3">
      <c r="A7667" s="3" t="s">
        <v>1565</v>
      </c>
      <c r="B7667" s="3" t="s">
        <v>98</v>
      </c>
      <c r="C7667" s="3" t="s">
        <v>430</v>
      </c>
      <c r="D7667" s="3">
        <v>10.8</v>
      </c>
      <c r="E7667" s="3">
        <v>11.5</v>
      </c>
      <c r="F7667" s="3">
        <v>12.8</v>
      </c>
      <c r="G7667" s="3">
        <v>14.7</v>
      </c>
      <c r="H7667" s="3">
        <v>19.899999999999999</v>
      </c>
      <c r="I7667" s="3">
        <v>20.6</v>
      </c>
      <c r="J7667" s="3">
        <v>22.8</v>
      </c>
      <c r="K7667" s="3">
        <v>19.5</v>
      </c>
      <c r="L7667" s="3">
        <v>25</v>
      </c>
      <c r="M7667" s="3">
        <v>27.9</v>
      </c>
      <c r="N7667" s="3">
        <v>35.1</v>
      </c>
      <c r="O7667" s="3">
        <v>42.5</v>
      </c>
      <c r="P7667" s="3">
        <v>41.1</v>
      </c>
      <c r="Q7667" s="3">
        <v>38.9</v>
      </c>
      <c r="R7667" s="3">
        <v>49.5</v>
      </c>
      <c r="S7667" s="3">
        <v>50.4</v>
      </c>
      <c r="T7667" s="3">
        <v>41.9</v>
      </c>
      <c r="U7667" s="3">
        <v>37</v>
      </c>
      <c r="V7667" s="3">
        <v>41.9</v>
      </c>
      <c r="W7667" s="3">
        <v>38.6</v>
      </c>
      <c r="X7667" s="3">
        <v>42.1</v>
      </c>
      <c r="Y7667" s="3">
        <v>41.1</v>
      </c>
      <c r="Z7667" s="3">
        <v>41.8</v>
      </c>
      <c r="AA7667" s="3">
        <v>38.299999999999997</v>
      </c>
      <c r="AB7667" s="3">
        <v>38.9</v>
      </c>
      <c r="AC7667" s="3">
        <v>43.7</v>
      </c>
      <c r="AD7667" s="3">
        <v>48.9</v>
      </c>
      <c r="AE7667" s="3">
        <v>57</v>
      </c>
      <c r="AF7667" s="3">
        <v>52.5</v>
      </c>
      <c r="AG7667" s="3">
        <v>67.900000000000006</v>
      </c>
      <c r="AH7667" s="3">
        <v>82.7</v>
      </c>
      <c r="AI7667" s="3">
        <v>58.8</v>
      </c>
      <c r="AJ7667" s="3">
        <v>58.5</v>
      </c>
      <c r="AK7667" s="3">
        <v>71.5</v>
      </c>
      <c r="AL7667" s="3">
        <v>68.400000000000006</v>
      </c>
      <c r="AM7667" s="3">
        <v>99.4</v>
      </c>
      <c r="AN7667" s="3">
        <v>130.69999999999999</v>
      </c>
      <c r="AO7667" s="3">
        <v>108.5</v>
      </c>
      <c r="AP7667" s="3">
        <v>123.6</v>
      </c>
      <c r="AQ7667" s="3">
        <v>161.1</v>
      </c>
      <c r="AR7667" s="3">
        <v>196.7</v>
      </c>
      <c r="AS7667" s="3">
        <v>163</v>
      </c>
      <c r="AT7667" s="3">
        <v>238.2</v>
      </c>
      <c r="AU7667" s="3">
        <v>158</v>
      </c>
      <c r="AV7667" s="3">
        <v>163.6</v>
      </c>
      <c r="AW7667" s="3">
        <v>153.1</v>
      </c>
      <c r="AX7667" s="3">
        <v>114.7</v>
      </c>
      <c r="AY7667" s="3">
        <v>129.69999999999999</v>
      </c>
      <c r="AZ7667" s="3">
        <v>151.80000000000001</v>
      </c>
      <c r="BA7667" s="3">
        <v>160.1</v>
      </c>
      <c r="BB7667" s="3">
        <v>166.9</v>
      </c>
      <c r="BC7667" s="3">
        <v>203.7</v>
      </c>
      <c r="BD7667" s="3">
        <v>258.3</v>
      </c>
    </row>
    <row r="7668" spans="1:56" x14ac:dyDescent="0.3">
      <c r="A7668" s="3" t="s">
        <v>1565</v>
      </c>
      <c r="B7668" s="3" t="s">
        <v>98</v>
      </c>
      <c r="C7668" s="3" t="s">
        <v>306</v>
      </c>
      <c r="D7668" s="3">
        <v>137.19999999999999</v>
      </c>
      <c r="E7668" s="3">
        <v>144.1</v>
      </c>
      <c r="F7668" s="3">
        <v>143.30000000000001</v>
      </c>
      <c r="G7668" s="3">
        <v>168.1</v>
      </c>
      <c r="H7668" s="3">
        <v>228.3</v>
      </c>
      <c r="I7668" s="3">
        <v>262.10000000000002</v>
      </c>
      <c r="J7668" s="3">
        <v>289.8</v>
      </c>
      <c r="K7668" s="3">
        <v>319.2</v>
      </c>
      <c r="L7668" s="3">
        <v>336.5</v>
      </c>
      <c r="M7668" s="3">
        <v>464.5</v>
      </c>
      <c r="N7668" s="3">
        <v>581.29999999999995</v>
      </c>
      <c r="O7668" s="3">
        <v>624.79999999999995</v>
      </c>
      <c r="P7668" s="3">
        <v>607.5</v>
      </c>
      <c r="Q7668" s="3">
        <v>530.1</v>
      </c>
      <c r="R7668" s="3">
        <v>538.4</v>
      </c>
      <c r="S7668" s="3">
        <v>562</v>
      </c>
      <c r="T7668" s="3">
        <v>408.6</v>
      </c>
      <c r="U7668" s="3">
        <v>437.8</v>
      </c>
      <c r="V7668" s="3">
        <v>462.2</v>
      </c>
      <c r="W7668" s="3">
        <v>520.9</v>
      </c>
      <c r="X7668" s="3">
        <v>595.5</v>
      </c>
      <c r="Y7668" s="3">
        <v>555.70000000000005</v>
      </c>
      <c r="Z7668" s="3">
        <v>586.29999999999995</v>
      </c>
      <c r="AA7668" s="3">
        <v>598</v>
      </c>
      <c r="AB7668" s="3">
        <v>638</v>
      </c>
      <c r="AC7668" s="3">
        <v>657</v>
      </c>
      <c r="AD7668" s="3">
        <v>718.7</v>
      </c>
      <c r="AE7668" s="3">
        <v>720.1</v>
      </c>
      <c r="AF7668" s="3">
        <v>634.6</v>
      </c>
      <c r="AG7668" s="3">
        <v>683.4</v>
      </c>
      <c r="AH7668" s="3">
        <v>940</v>
      </c>
      <c r="AI7668" s="3">
        <v>890.4</v>
      </c>
      <c r="AJ7668" s="3">
        <v>892.7</v>
      </c>
      <c r="AK7668" s="3">
        <v>941.2</v>
      </c>
      <c r="AL7668" s="3">
        <v>1133.4000000000001</v>
      </c>
      <c r="AM7668" s="3">
        <v>1462.8</v>
      </c>
      <c r="AN7668" s="3">
        <v>1666.8</v>
      </c>
      <c r="AO7668" s="3">
        <v>1910.5</v>
      </c>
      <c r="AP7668" s="3">
        <v>2187.1999999999998</v>
      </c>
      <c r="AQ7668" s="3">
        <v>1619.3</v>
      </c>
      <c r="AR7668" s="3">
        <v>1989.9</v>
      </c>
      <c r="AS7668" s="3">
        <v>2518.4</v>
      </c>
      <c r="AT7668" s="3">
        <v>2714.1</v>
      </c>
      <c r="AU7668" s="3">
        <v>2579</v>
      </c>
      <c r="AV7668" s="3">
        <v>2609.3000000000002</v>
      </c>
      <c r="AW7668" s="3">
        <v>1882.3</v>
      </c>
      <c r="AX7668" s="3">
        <v>1634.1</v>
      </c>
      <c r="AY7668" s="3">
        <v>1822.7</v>
      </c>
      <c r="AZ7668" s="3">
        <v>2115.9</v>
      </c>
      <c r="BA7668" s="3">
        <v>1989.4</v>
      </c>
      <c r="BB7668" s="3">
        <v>1610.1</v>
      </c>
      <c r="BC7668" s="3">
        <v>2319.6</v>
      </c>
      <c r="BD7668" s="3">
        <v>3203.5</v>
      </c>
    </row>
    <row r="7669" spans="1:56" x14ac:dyDescent="0.3">
      <c r="A7669" s="3" t="s">
        <v>1565</v>
      </c>
      <c r="B7669" s="3" t="s">
        <v>98</v>
      </c>
      <c r="C7669" s="3" t="s">
        <v>1554</v>
      </c>
      <c r="AP7669" s="3">
        <v>0.3</v>
      </c>
      <c r="AQ7669" s="3">
        <v>0.1</v>
      </c>
      <c r="AR7669" s="3">
        <v>0.1</v>
      </c>
      <c r="AS7669" s="3">
        <v>0.1</v>
      </c>
      <c r="AT7669" s="3">
        <v>0.1</v>
      </c>
      <c r="AU7669" s="3">
        <v>0.2</v>
      </c>
      <c r="AV7669" s="3">
        <v>0.2</v>
      </c>
      <c r="AW7669" s="3">
        <v>0.1</v>
      </c>
      <c r="AX7669" s="3">
        <v>0.2</v>
      </c>
      <c r="AY7669" s="3">
        <v>0.2</v>
      </c>
      <c r="AZ7669" s="3">
        <v>0.6</v>
      </c>
      <c r="BA7669" s="3">
        <v>1.1000000000000001</v>
      </c>
      <c r="BB7669" s="3">
        <v>0.6</v>
      </c>
      <c r="BC7669" s="3">
        <v>1.8</v>
      </c>
      <c r="BD7669" s="3">
        <v>1.5</v>
      </c>
    </row>
    <row r="7670" spans="1:56" x14ac:dyDescent="0.3">
      <c r="A7670" s="3" t="s">
        <v>1565</v>
      </c>
      <c r="B7670" s="3" t="s">
        <v>98</v>
      </c>
      <c r="C7670" s="3" t="s">
        <v>308</v>
      </c>
      <c r="D7670" s="3">
        <v>4.3</v>
      </c>
      <c r="E7670" s="3">
        <v>4.2</v>
      </c>
      <c r="F7670" s="3">
        <v>4.7</v>
      </c>
      <c r="G7670" s="3">
        <v>4.9000000000000004</v>
      </c>
      <c r="H7670" s="3">
        <v>7.5</v>
      </c>
      <c r="I7670" s="3">
        <v>8</v>
      </c>
      <c r="J7670" s="3">
        <v>7.7</v>
      </c>
      <c r="K7670" s="3">
        <v>8.5</v>
      </c>
      <c r="L7670" s="3">
        <v>9.4</v>
      </c>
      <c r="M7670" s="3">
        <v>16.2</v>
      </c>
      <c r="N7670" s="3">
        <v>21.1</v>
      </c>
      <c r="O7670" s="3">
        <v>18.7</v>
      </c>
      <c r="P7670" s="3">
        <v>20.7</v>
      </c>
      <c r="Q7670" s="3">
        <v>19</v>
      </c>
      <c r="R7670" s="3">
        <v>20.2</v>
      </c>
      <c r="S7670" s="3">
        <v>19.600000000000001</v>
      </c>
      <c r="T7670" s="3">
        <v>16.600000000000001</v>
      </c>
      <c r="U7670" s="3">
        <v>23.6</v>
      </c>
      <c r="V7670" s="3">
        <v>18.600000000000001</v>
      </c>
      <c r="W7670" s="3">
        <v>19.600000000000001</v>
      </c>
      <c r="X7670" s="3">
        <v>23.5</v>
      </c>
      <c r="Y7670" s="3">
        <v>14.7</v>
      </c>
      <c r="Z7670" s="3">
        <v>15.1</v>
      </c>
      <c r="AA7670" s="3">
        <v>15.5</v>
      </c>
      <c r="AB7670" s="3">
        <v>13.7</v>
      </c>
      <c r="AC7670" s="3">
        <v>15.7</v>
      </c>
      <c r="AD7670" s="3">
        <v>20.7</v>
      </c>
      <c r="AE7670" s="3">
        <v>21</v>
      </c>
      <c r="AF7670" s="3">
        <v>15</v>
      </c>
      <c r="AG7670" s="3">
        <v>14</v>
      </c>
      <c r="AH7670" s="3">
        <v>23.5</v>
      </c>
      <c r="AI7670" s="3">
        <v>23.8</v>
      </c>
      <c r="AJ7670" s="3">
        <v>18.3</v>
      </c>
      <c r="AK7670" s="3">
        <v>23</v>
      </c>
      <c r="AL7670" s="3">
        <v>21.4</v>
      </c>
      <c r="AM7670" s="3">
        <v>28.9</v>
      </c>
      <c r="AN7670" s="3">
        <v>29.8</v>
      </c>
      <c r="AO7670" s="3">
        <v>45.8</v>
      </c>
      <c r="AP7670" s="3">
        <v>55</v>
      </c>
      <c r="AQ7670" s="3">
        <v>44.9</v>
      </c>
      <c r="AR7670" s="3">
        <v>47.8</v>
      </c>
      <c r="AS7670" s="3">
        <v>54.7</v>
      </c>
      <c r="AT7670" s="3">
        <v>40.6</v>
      </c>
      <c r="AU7670" s="3">
        <v>39.9</v>
      </c>
      <c r="AV7670" s="3">
        <v>44.4</v>
      </c>
      <c r="AW7670" s="3">
        <v>31.1</v>
      </c>
      <c r="AX7670" s="3">
        <v>28.5</v>
      </c>
      <c r="AY7670" s="3">
        <v>37.299999999999997</v>
      </c>
      <c r="AZ7670" s="3">
        <v>40.799999999999997</v>
      </c>
      <c r="BA7670" s="3">
        <v>37.5</v>
      </c>
      <c r="BB7670" s="3">
        <v>34.9</v>
      </c>
      <c r="BC7670" s="3">
        <v>43.5</v>
      </c>
      <c r="BD7670" s="3">
        <v>61.7</v>
      </c>
    </row>
    <row r="7671" spans="1:56" x14ac:dyDescent="0.3">
      <c r="A7671" s="3" t="s">
        <v>1565</v>
      </c>
      <c r="B7671" s="3" t="s">
        <v>98</v>
      </c>
      <c r="C7671" s="3" t="s">
        <v>310</v>
      </c>
      <c r="D7671" s="3">
        <v>1.5</v>
      </c>
      <c r="E7671" s="3">
        <v>1.1000000000000001</v>
      </c>
      <c r="F7671" s="3">
        <v>1.6</v>
      </c>
      <c r="G7671" s="3">
        <v>1</v>
      </c>
      <c r="H7671" s="3">
        <v>1</v>
      </c>
      <c r="I7671" s="3">
        <v>2.9</v>
      </c>
      <c r="J7671" s="3">
        <v>2</v>
      </c>
      <c r="K7671" s="3">
        <v>1.8</v>
      </c>
      <c r="L7671" s="3">
        <v>3.5</v>
      </c>
      <c r="M7671" s="3">
        <v>2.8</v>
      </c>
      <c r="N7671" s="3">
        <v>2.4</v>
      </c>
      <c r="O7671" s="3">
        <v>2.5</v>
      </c>
      <c r="P7671" s="3">
        <v>2.1</v>
      </c>
      <c r="Q7671" s="3">
        <v>1.4</v>
      </c>
      <c r="R7671" s="3">
        <v>0.9</v>
      </c>
      <c r="S7671" s="3">
        <v>1.3</v>
      </c>
      <c r="T7671" s="3">
        <v>0.8</v>
      </c>
      <c r="U7671" s="3">
        <v>0.6</v>
      </c>
      <c r="V7671" s="3">
        <v>1.3</v>
      </c>
      <c r="W7671" s="3">
        <v>0.9</v>
      </c>
      <c r="X7671" s="3">
        <v>1.1000000000000001</v>
      </c>
      <c r="Y7671" s="3">
        <v>1</v>
      </c>
      <c r="Z7671" s="3">
        <v>0.5</v>
      </c>
      <c r="AA7671" s="3">
        <v>0.9</v>
      </c>
      <c r="AB7671" s="3">
        <v>1.2</v>
      </c>
      <c r="AC7671" s="3">
        <v>1.1000000000000001</v>
      </c>
      <c r="AD7671" s="3">
        <v>1.1000000000000001</v>
      </c>
      <c r="AE7671" s="3">
        <v>0.6</v>
      </c>
      <c r="AF7671" s="3">
        <v>1.3</v>
      </c>
      <c r="AG7671" s="3">
        <v>1.4</v>
      </c>
      <c r="AH7671" s="3">
        <v>5.2</v>
      </c>
      <c r="AI7671" s="3">
        <v>3.8</v>
      </c>
      <c r="AJ7671" s="3">
        <v>0.6</v>
      </c>
      <c r="AK7671" s="3">
        <v>2</v>
      </c>
      <c r="AL7671" s="3">
        <v>2.7</v>
      </c>
      <c r="AM7671" s="3">
        <v>3.8</v>
      </c>
      <c r="AN7671" s="3">
        <v>1.7</v>
      </c>
      <c r="AO7671" s="3">
        <v>13.7</v>
      </c>
      <c r="AP7671" s="3">
        <v>5.7</v>
      </c>
      <c r="AQ7671" s="3">
        <v>1.7</v>
      </c>
      <c r="AR7671" s="3">
        <v>1.9</v>
      </c>
      <c r="AS7671" s="3">
        <v>2.8</v>
      </c>
      <c r="AT7671" s="3">
        <v>2.1</v>
      </c>
      <c r="AU7671" s="3">
        <v>2.8</v>
      </c>
      <c r="AV7671" s="3">
        <v>3</v>
      </c>
      <c r="AW7671" s="3">
        <v>2.1</v>
      </c>
      <c r="AX7671" s="3">
        <v>0.6</v>
      </c>
      <c r="AY7671" s="3">
        <v>1</v>
      </c>
      <c r="AZ7671" s="3">
        <v>2</v>
      </c>
      <c r="BA7671" s="3">
        <v>2.7</v>
      </c>
      <c r="BB7671" s="3">
        <v>0.9</v>
      </c>
      <c r="BC7671" s="3">
        <v>7.9</v>
      </c>
      <c r="BD7671" s="3">
        <v>5.9</v>
      </c>
    </row>
    <row r="7672" spans="1:56" x14ac:dyDescent="0.3">
      <c r="A7672" s="3" t="s">
        <v>1565</v>
      </c>
      <c r="B7672" s="3" t="s">
        <v>98</v>
      </c>
      <c r="C7672" s="3" t="s">
        <v>1406</v>
      </c>
      <c r="AP7672" s="3">
        <v>230</v>
      </c>
      <c r="AQ7672" s="3">
        <v>230</v>
      </c>
      <c r="AR7672" s="3">
        <v>228</v>
      </c>
      <c r="AS7672" s="3">
        <v>228</v>
      </c>
      <c r="AT7672" s="3">
        <v>227</v>
      </c>
      <c r="AU7672" s="3">
        <v>227</v>
      </c>
      <c r="AV7672" s="3">
        <v>222</v>
      </c>
      <c r="AW7672" s="3">
        <v>222</v>
      </c>
      <c r="AX7672" s="3">
        <v>220</v>
      </c>
      <c r="AY7672" s="3">
        <v>225</v>
      </c>
      <c r="AZ7672" s="3">
        <v>224</v>
      </c>
      <c r="BA7672" s="3">
        <v>215</v>
      </c>
      <c r="BB7672" s="3">
        <v>215</v>
      </c>
      <c r="BC7672" s="3">
        <v>215</v>
      </c>
      <c r="BD7672" s="3">
        <v>215</v>
      </c>
    </row>
    <row r="7673" spans="1:56" x14ac:dyDescent="0.3">
      <c r="A7673" s="3" t="s">
        <v>1565</v>
      </c>
      <c r="B7673" s="3" t="s">
        <v>98</v>
      </c>
      <c r="C7673" s="3" t="s">
        <v>312</v>
      </c>
      <c r="D7673" s="3">
        <v>50.7</v>
      </c>
      <c r="E7673" s="3">
        <v>47.9</v>
      </c>
      <c r="F7673" s="3">
        <v>42</v>
      </c>
      <c r="G7673" s="3">
        <v>55.6</v>
      </c>
      <c r="H7673" s="3">
        <v>81.900000000000006</v>
      </c>
      <c r="I7673" s="3">
        <v>82.6</v>
      </c>
      <c r="J7673" s="3">
        <v>76.099999999999994</v>
      </c>
      <c r="K7673" s="3">
        <v>81.099999999999994</v>
      </c>
      <c r="L7673" s="3">
        <v>98.3</v>
      </c>
      <c r="M7673" s="3">
        <v>164.5</v>
      </c>
      <c r="N7673" s="3">
        <v>168.5</v>
      </c>
      <c r="O7673" s="3">
        <v>165.8</v>
      </c>
      <c r="P7673" s="3">
        <v>168.2</v>
      </c>
      <c r="Q7673" s="3">
        <v>152.69999999999999</v>
      </c>
      <c r="R7673" s="3">
        <v>146.80000000000001</v>
      </c>
      <c r="S7673" s="3">
        <v>138.6</v>
      </c>
      <c r="T7673" s="3">
        <v>124.8</v>
      </c>
      <c r="U7673" s="3">
        <v>134.80000000000001</v>
      </c>
      <c r="V7673" s="3">
        <v>124.6</v>
      </c>
      <c r="W7673" s="3">
        <v>159.69999999999999</v>
      </c>
      <c r="X7673" s="3">
        <v>180.4</v>
      </c>
      <c r="Y7673" s="3">
        <v>128.80000000000001</v>
      </c>
      <c r="Z7673" s="3">
        <v>125.8</v>
      </c>
      <c r="AA7673" s="3">
        <v>147.6</v>
      </c>
      <c r="AB7673" s="3">
        <v>130.69999999999999</v>
      </c>
      <c r="AC7673" s="3">
        <v>126.4</v>
      </c>
      <c r="AD7673" s="3">
        <v>155.69999999999999</v>
      </c>
      <c r="AE7673" s="3">
        <v>144.4</v>
      </c>
      <c r="AF7673" s="3">
        <v>107.4</v>
      </c>
      <c r="AG7673" s="3">
        <v>133.30000000000001</v>
      </c>
      <c r="AH7673" s="3">
        <v>199</v>
      </c>
      <c r="AI7673" s="3">
        <v>178.1</v>
      </c>
      <c r="AJ7673" s="3">
        <v>178.1</v>
      </c>
      <c r="AK7673" s="3">
        <v>200.6</v>
      </c>
      <c r="AL7673" s="3">
        <v>255.5</v>
      </c>
      <c r="AM7673" s="3">
        <v>339.2</v>
      </c>
      <c r="AN7673" s="3">
        <v>394.6</v>
      </c>
      <c r="AO7673" s="3">
        <v>413.9</v>
      </c>
      <c r="AP7673" s="3">
        <v>454.4</v>
      </c>
      <c r="AQ7673" s="3">
        <v>373.3</v>
      </c>
      <c r="AR7673" s="3">
        <v>407.6</v>
      </c>
      <c r="AS7673" s="3">
        <v>521.4</v>
      </c>
      <c r="AT7673" s="3">
        <v>544.4</v>
      </c>
      <c r="AU7673" s="3">
        <v>508.1</v>
      </c>
      <c r="AV7673" s="3">
        <v>436.5</v>
      </c>
      <c r="AW7673" s="3">
        <v>312.60000000000002</v>
      </c>
      <c r="AX7673" s="3">
        <v>240</v>
      </c>
      <c r="AY7673" s="3">
        <v>284.39999999999998</v>
      </c>
      <c r="AZ7673" s="3">
        <v>353.7</v>
      </c>
      <c r="BA7673" s="3">
        <v>342.5</v>
      </c>
      <c r="BB7673" s="3">
        <v>360.2</v>
      </c>
      <c r="BC7673" s="3">
        <v>413.5</v>
      </c>
      <c r="BD7673" s="3">
        <v>587.20000000000005</v>
      </c>
    </row>
    <row r="7674" spans="1:56" x14ac:dyDescent="0.3">
      <c r="A7674" s="3" t="s">
        <v>1565</v>
      </c>
      <c r="B7674" s="3" t="s">
        <v>98</v>
      </c>
      <c r="C7674" s="3" t="s">
        <v>314</v>
      </c>
      <c r="D7674" s="3">
        <v>19.2</v>
      </c>
      <c r="E7674" s="3">
        <v>19.3</v>
      </c>
      <c r="F7674" s="3">
        <v>20.5</v>
      </c>
      <c r="G7674" s="3">
        <v>31.6</v>
      </c>
      <c r="H7674" s="3">
        <v>30.6</v>
      </c>
      <c r="I7674" s="3">
        <v>34.4</v>
      </c>
      <c r="J7674" s="3">
        <v>34.9</v>
      </c>
      <c r="K7674" s="3">
        <v>40.799999999999997</v>
      </c>
      <c r="L7674" s="3">
        <v>40.9</v>
      </c>
      <c r="M7674" s="3">
        <v>52.3</v>
      </c>
      <c r="N7674" s="3">
        <v>61.4</v>
      </c>
      <c r="O7674" s="3">
        <v>59.2</v>
      </c>
      <c r="P7674" s="3">
        <v>68.8</v>
      </c>
      <c r="Q7674" s="3">
        <v>60.3</v>
      </c>
      <c r="R7674" s="3">
        <v>49</v>
      </c>
      <c r="S7674" s="3">
        <v>56.1</v>
      </c>
      <c r="T7674" s="3">
        <v>57.7</v>
      </c>
      <c r="U7674" s="3">
        <v>52.2</v>
      </c>
      <c r="V7674" s="3">
        <v>43</v>
      </c>
      <c r="W7674" s="3">
        <v>89.9</v>
      </c>
      <c r="X7674" s="3">
        <v>77.599999999999994</v>
      </c>
      <c r="Y7674" s="3">
        <v>49.9</v>
      </c>
      <c r="Z7674" s="3">
        <v>46</v>
      </c>
      <c r="AA7674" s="3">
        <v>57.9</v>
      </c>
      <c r="AB7674" s="3">
        <v>48.2</v>
      </c>
      <c r="AC7674" s="3">
        <v>50.9</v>
      </c>
      <c r="AD7674" s="3">
        <v>86.4</v>
      </c>
      <c r="AE7674" s="3">
        <v>85.5</v>
      </c>
      <c r="AF7674" s="3">
        <v>50.7</v>
      </c>
      <c r="AG7674" s="3">
        <v>48.7</v>
      </c>
      <c r="AH7674" s="3">
        <v>79.900000000000006</v>
      </c>
      <c r="AI7674" s="3">
        <v>75.099999999999994</v>
      </c>
      <c r="AJ7674" s="3">
        <v>67.2</v>
      </c>
      <c r="AK7674" s="3">
        <v>81.099999999999994</v>
      </c>
      <c r="AL7674" s="3">
        <v>75.8</v>
      </c>
      <c r="AM7674" s="3">
        <v>90.1</v>
      </c>
      <c r="AN7674" s="3">
        <v>93.9</v>
      </c>
      <c r="AO7674" s="3">
        <v>108.3</v>
      </c>
      <c r="AP7674" s="3">
        <v>172.3</v>
      </c>
      <c r="AQ7674" s="3">
        <v>114.3</v>
      </c>
      <c r="AR7674" s="3">
        <v>108</v>
      </c>
      <c r="AS7674" s="3">
        <v>120.4</v>
      </c>
      <c r="AT7674" s="3">
        <v>89.2</v>
      </c>
      <c r="AU7674" s="3">
        <v>97.1</v>
      </c>
      <c r="AV7674" s="3">
        <v>120.3</v>
      </c>
      <c r="AW7674" s="3">
        <v>62.8</v>
      </c>
      <c r="AX7674" s="3">
        <v>57.4</v>
      </c>
      <c r="AY7674" s="3">
        <v>70.599999999999994</v>
      </c>
      <c r="AZ7674" s="3">
        <v>91.2</v>
      </c>
      <c r="BA7674" s="3">
        <v>100.5</v>
      </c>
      <c r="BB7674" s="3">
        <v>69.2</v>
      </c>
      <c r="BC7674" s="3">
        <v>102.6</v>
      </c>
      <c r="BD7674" s="3">
        <v>120.1</v>
      </c>
    </row>
    <row r="7675" spans="1:56" x14ac:dyDescent="0.3">
      <c r="A7675" s="3" t="s">
        <v>1565</v>
      </c>
      <c r="B7675" s="3" t="s">
        <v>98</v>
      </c>
      <c r="C7675" s="3" t="s">
        <v>316</v>
      </c>
      <c r="D7675" s="3">
        <v>212.9</v>
      </c>
      <c r="E7675" s="3">
        <v>216.6</v>
      </c>
      <c r="F7675" s="3">
        <v>212.1</v>
      </c>
      <c r="G7675" s="3">
        <v>261.2</v>
      </c>
      <c r="H7675" s="3">
        <v>349.3</v>
      </c>
      <c r="I7675" s="3">
        <v>390</v>
      </c>
      <c r="J7675" s="3">
        <v>410.5</v>
      </c>
      <c r="K7675" s="3">
        <v>451.4</v>
      </c>
      <c r="L7675" s="3">
        <v>488.7</v>
      </c>
      <c r="M7675" s="3">
        <v>700.3</v>
      </c>
      <c r="N7675" s="3">
        <v>834.7</v>
      </c>
      <c r="O7675" s="3">
        <v>871</v>
      </c>
      <c r="P7675" s="3">
        <v>867.3</v>
      </c>
      <c r="Q7675" s="3">
        <v>763.5</v>
      </c>
      <c r="R7675" s="3">
        <v>755.3</v>
      </c>
      <c r="S7675" s="3">
        <v>777.7</v>
      </c>
      <c r="T7675" s="3">
        <v>608.5</v>
      </c>
      <c r="U7675" s="3">
        <v>649</v>
      </c>
      <c r="V7675" s="3">
        <v>649.6</v>
      </c>
      <c r="W7675" s="3">
        <v>790.9</v>
      </c>
      <c r="X7675" s="3">
        <v>878</v>
      </c>
      <c r="Y7675" s="3">
        <v>750.1</v>
      </c>
      <c r="Z7675" s="3">
        <v>773.7</v>
      </c>
      <c r="AA7675" s="3">
        <v>819.9</v>
      </c>
      <c r="AB7675" s="3">
        <v>831.6</v>
      </c>
      <c r="AC7675" s="3">
        <v>851.1</v>
      </c>
      <c r="AD7675" s="3">
        <v>982.7</v>
      </c>
      <c r="AE7675" s="3">
        <v>971.6</v>
      </c>
      <c r="AF7675" s="3">
        <v>809.1</v>
      </c>
      <c r="AG7675" s="3">
        <v>880.8</v>
      </c>
      <c r="AH7675" s="3">
        <v>1247.5999999999999</v>
      </c>
      <c r="AI7675" s="3">
        <v>1171.3</v>
      </c>
      <c r="AJ7675" s="3">
        <v>1156.9000000000001</v>
      </c>
      <c r="AK7675" s="3">
        <v>1247.9000000000001</v>
      </c>
      <c r="AL7675" s="3">
        <v>1488.7</v>
      </c>
      <c r="AM7675" s="3">
        <v>1924.9</v>
      </c>
      <c r="AN7675" s="3">
        <v>2186.6999999999998</v>
      </c>
      <c r="AO7675" s="3">
        <v>2492.1999999999998</v>
      </c>
      <c r="AP7675" s="3">
        <v>2874.6</v>
      </c>
      <c r="AQ7675" s="3">
        <v>2153.5</v>
      </c>
      <c r="AR7675" s="3">
        <v>2555.1999999999998</v>
      </c>
      <c r="AS7675" s="3">
        <v>3217.8</v>
      </c>
      <c r="AT7675" s="3">
        <v>3390.5</v>
      </c>
      <c r="AU7675" s="3">
        <v>3226.9</v>
      </c>
      <c r="AV7675" s="3">
        <v>3213.5</v>
      </c>
      <c r="AW7675" s="3">
        <v>2291</v>
      </c>
      <c r="AX7675" s="3">
        <v>1960.6</v>
      </c>
      <c r="AY7675" s="3">
        <v>2215.9</v>
      </c>
      <c r="AZ7675" s="3">
        <v>2603.6999999999998</v>
      </c>
      <c r="BA7675" s="3">
        <v>2472.6999999999998</v>
      </c>
      <c r="BB7675" s="3">
        <v>2075.4</v>
      </c>
      <c r="BC7675" s="3">
        <v>2887.1</v>
      </c>
      <c r="BD7675" s="3">
        <v>3978.5</v>
      </c>
    </row>
    <row r="7676" spans="1:56" x14ac:dyDescent="0.3">
      <c r="A7676" s="3" t="s">
        <v>1565</v>
      </c>
      <c r="B7676" s="3" t="s">
        <v>98</v>
      </c>
      <c r="C7676" s="3" t="s">
        <v>434</v>
      </c>
      <c r="D7676" s="3">
        <v>211.4</v>
      </c>
      <c r="E7676" s="3">
        <v>215.4</v>
      </c>
      <c r="F7676" s="3">
        <v>210.4</v>
      </c>
      <c r="G7676" s="3">
        <v>260.3</v>
      </c>
      <c r="H7676" s="3">
        <v>348.3</v>
      </c>
      <c r="I7676" s="3">
        <v>387.1</v>
      </c>
      <c r="J7676" s="3">
        <v>408.5</v>
      </c>
      <c r="K7676" s="3">
        <v>449.6</v>
      </c>
      <c r="L7676" s="3">
        <v>485.2</v>
      </c>
      <c r="M7676" s="3">
        <v>697.4</v>
      </c>
      <c r="N7676" s="3">
        <v>832.4</v>
      </c>
      <c r="O7676" s="3">
        <v>868.5</v>
      </c>
      <c r="P7676" s="3">
        <v>865.2</v>
      </c>
      <c r="Q7676" s="3">
        <v>762.1</v>
      </c>
      <c r="R7676" s="3">
        <v>754.4</v>
      </c>
      <c r="S7676" s="3">
        <v>776.3</v>
      </c>
      <c r="T7676" s="3">
        <v>607.70000000000005</v>
      </c>
      <c r="U7676" s="3">
        <v>648.5</v>
      </c>
      <c r="V7676" s="3">
        <v>648.29999999999995</v>
      </c>
      <c r="W7676" s="3">
        <v>790.1</v>
      </c>
      <c r="X7676" s="3">
        <v>876.9</v>
      </c>
      <c r="Y7676" s="3">
        <v>749.1</v>
      </c>
      <c r="Z7676" s="3">
        <v>773.2</v>
      </c>
      <c r="AA7676" s="3">
        <v>819</v>
      </c>
      <c r="AB7676" s="3">
        <v>830.5</v>
      </c>
      <c r="AC7676" s="3">
        <v>850</v>
      </c>
      <c r="AD7676" s="3">
        <v>981.5</v>
      </c>
      <c r="AE7676" s="3">
        <v>971</v>
      </c>
      <c r="AF7676" s="3">
        <v>807.8</v>
      </c>
      <c r="AG7676" s="3">
        <v>879.4</v>
      </c>
      <c r="AH7676" s="3">
        <v>1242.4000000000001</v>
      </c>
      <c r="AI7676" s="3">
        <v>1167.5</v>
      </c>
      <c r="AJ7676" s="3">
        <v>1156.3</v>
      </c>
      <c r="AK7676" s="3">
        <v>1245.9000000000001</v>
      </c>
      <c r="AL7676" s="3">
        <v>1486</v>
      </c>
      <c r="AM7676" s="3">
        <v>1921.1</v>
      </c>
      <c r="AN7676" s="3">
        <v>2185.1</v>
      </c>
      <c r="AO7676" s="3">
        <v>2478.5</v>
      </c>
      <c r="AP7676" s="3">
        <v>2868.9</v>
      </c>
      <c r="AQ7676" s="3">
        <v>2151.8000000000002</v>
      </c>
      <c r="AR7676" s="3">
        <v>2553.3000000000002</v>
      </c>
      <c r="AS7676" s="3">
        <v>3215</v>
      </c>
      <c r="AT7676" s="3">
        <v>3388.4</v>
      </c>
      <c r="AU7676" s="3">
        <v>3224</v>
      </c>
      <c r="AV7676" s="3">
        <v>3210.5</v>
      </c>
      <c r="AW7676" s="3">
        <v>2288.9</v>
      </c>
      <c r="AX7676" s="3">
        <v>1960.1</v>
      </c>
      <c r="AY7676" s="3">
        <v>2214.9</v>
      </c>
      <c r="AZ7676" s="3">
        <v>2601.6999999999998</v>
      </c>
      <c r="BA7676" s="3">
        <v>2470</v>
      </c>
      <c r="BB7676" s="3">
        <v>2074.4</v>
      </c>
      <c r="BC7676" s="3">
        <v>2879.2</v>
      </c>
      <c r="BD7676" s="3">
        <v>3972.5</v>
      </c>
    </row>
    <row r="7677" spans="1:56" x14ac:dyDescent="0.3">
      <c r="A7677" s="3" t="s">
        <v>1565</v>
      </c>
      <c r="B7677" s="3" t="s">
        <v>98</v>
      </c>
      <c r="C7677" s="3" t="s">
        <v>318</v>
      </c>
      <c r="D7677" s="3">
        <v>0</v>
      </c>
      <c r="E7677" s="3">
        <v>0</v>
      </c>
      <c r="F7677" s="3">
        <v>0</v>
      </c>
      <c r="G7677" s="3">
        <v>0</v>
      </c>
      <c r="H7677" s="3">
        <v>0</v>
      </c>
      <c r="I7677" s="3">
        <v>0</v>
      </c>
      <c r="J7677" s="3">
        <v>0</v>
      </c>
      <c r="K7677" s="3">
        <v>0</v>
      </c>
      <c r="L7677" s="3">
        <v>0</v>
      </c>
      <c r="M7677" s="3">
        <v>0</v>
      </c>
      <c r="N7677" s="3">
        <v>0</v>
      </c>
      <c r="O7677" s="3">
        <v>0</v>
      </c>
      <c r="P7677" s="3">
        <v>0</v>
      </c>
      <c r="Q7677" s="3">
        <v>0</v>
      </c>
      <c r="R7677" s="3">
        <v>0</v>
      </c>
      <c r="S7677" s="3">
        <v>0</v>
      </c>
      <c r="T7677" s="3">
        <v>0</v>
      </c>
      <c r="U7677" s="3">
        <v>0</v>
      </c>
      <c r="V7677" s="3">
        <v>0</v>
      </c>
      <c r="W7677" s="3">
        <v>0</v>
      </c>
      <c r="X7677" s="3">
        <v>0</v>
      </c>
      <c r="Y7677" s="3">
        <v>0</v>
      </c>
      <c r="Z7677" s="3">
        <v>0</v>
      </c>
      <c r="AA7677" s="3">
        <v>0</v>
      </c>
      <c r="AB7677" s="3">
        <v>0</v>
      </c>
      <c r="AC7677" s="3">
        <v>0</v>
      </c>
      <c r="AD7677" s="3">
        <v>0</v>
      </c>
      <c r="AE7677" s="3">
        <v>0</v>
      </c>
      <c r="AF7677" s="3">
        <v>0</v>
      </c>
      <c r="AG7677" s="3">
        <v>0</v>
      </c>
      <c r="AH7677" s="3">
        <v>0</v>
      </c>
      <c r="AI7677" s="3">
        <v>0</v>
      </c>
      <c r="AJ7677" s="3">
        <v>0</v>
      </c>
      <c r="AK7677" s="3">
        <v>0</v>
      </c>
      <c r="AL7677" s="3">
        <v>0</v>
      </c>
      <c r="AM7677" s="3">
        <v>0</v>
      </c>
      <c r="AN7677" s="3">
        <v>0</v>
      </c>
      <c r="AO7677" s="3">
        <v>0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</row>
    <row r="7678" spans="1:56" x14ac:dyDescent="0.3">
      <c r="A7678" s="3" t="s">
        <v>1565</v>
      </c>
      <c r="B7678" s="3" t="s">
        <v>98</v>
      </c>
      <c r="C7678" s="3" t="s">
        <v>320</v>
      </c>
      <c r="D7678" s="3">
        <v>0</v>
      </c>
      <c r="E7678" s="3">
        <v>0</v>
      </c>
      <c r="F7678" s="3">
        <v>0</v>
      </c>
      <c r="G7678" s="3">
        <v>0</v>
      </c>
      <c r="H7678" s="3">
        <v>0</v>
      </c>
      <c r="I7678" s="3">
        <v>0</v>
      </c>
      <c r="J7678" s="3">
        <v>0</v>
      </c>
      <c r="K7678" s="3">
        <v>0</v>
      </c>
      <c r="L7678" s="3">
        <v>0</v>
      </c>
      <c r="M7678" s="3">
        <v>0</v>
      </c>
      <c r="N7678" s="3">
        <v>0</v>
      </c>
      <c r="O7678" s="3">
        <v>0</v>
      </c>
      <c r="P7678" s="3">
        <v>0</v>
      </c>
      <c r="Q7678" s="3">
        <v>0</v>
      </c>
      <c r="R7678" s="3">
        <v>0</v>
      </c>
      <c r="S7678" s="3">
        <v>0</v>
      </c>
      <c r="T7678" s="3">
        <v>0</v>
      </c>
      <c r="U7678" s="3">
        <v>0</v>
      </c>
      <c r="V7678" s="3">
        <v>0</v>
      </c>
      <c r="W7678" s="3">
        <v>0</v>
      </c>
      <c r="X7678" s="3">
        <v>0</v>
      </c>
      <c r="Y7678" s="3">
        <v>0</v>
      </c>
      <c r="Z7678" s="3">
        <v>0</v>
      </c>
      <c r="AA7678" s="3">
        <v>0</v>
      </c>
      <c r="AB7678" s="3">
        <v>0</v>
      </c>
      <c r="AC7678" s="3">
        <v>0</v>
      </c>
      <c r="AD7678" s="3">
        <v>0</v>
      </c>
      <c r="AE7678" s="3">
        <v>0</v>
      </c>
      <c r="AF7678" s="3">
        <v>0</v>
      </c>
      <c r="AG7678" s="3">
        <v>0</v>
      </c>
      <c r="AH7678" s="3">
        <v>0</v>
      </c>
      <c r="AI7678" s="3">
        <v>0</v>
      </c>
      <c r="AJ7678" s="3">
        <v>0</v>
      </c>
      <c r="AK7678" s="3">
        <v>0</v>
      </c>
      <c r="AL7678" s="3">
        <v>0</v>
      </c>
      <c r="AM7678" s="3">
        <v>0</v>
      </c>
      <c r="AN7678" s="3">
        <v>0</v>
      </c>
      <c r="AO7678" s="3">
        <v>0</v>
      </c>
      <c r="AP7678" s="3">
        <v>0</v>
      </c>
      <c r="AQ7678" s="3">
        <v>0</v>
      </c>
      <c r="AR7678" s="3">
        <v>0</v>
      </c>
      <c r="AS7678" s="3">
        <v>0</v>
      </c>
      <c r="AT7678" s="3">
        <v>0</v>
      </c>
      <c r="AU7678" s="3">
        <v>0</v>
      </c>
      <c r="AV7678" s="3">
        <v>0</v>
      </c>
      <c r="AW7678" s="3">
        <v>0</v>
      </c>
      <c r="AX7678" s="3">
        <v>0</v>
      </c>
      <c r="AY7678" s="3">
        <v>0</v>
      </c>
      <c r="AZ7678" s="3">
        <v>0</v>
      </c>
      <c r="BA7678" s="3">
        <v>0</v>
      </c>
      <c r="BB7678" s="3">
        <v>0</v>
      </c>
      <c r="BC7678" s="3">
        <v>0</v>
      </c>
      <c r="BD7678" s="3">
        <v>0</v>
      </c>
    </row>
    <row r="7679" spans="1:56" x14ac:dyDescent="0.3">
      <c r="A7679" s="3" t="s">
        <v>1565</v>
      </c>
      <c r="B7679" s="3" t="s">
        <v>98</v>
      </c>
      <c r="C7679" s="3" t="s">
        <v>322</v>
      </c>
      <c r="D7679" s="3">
        <v>0</v>
      </c>
      <c r="E7679" s="3">
        <v>0</v>
      </c>
      <c r="F7679" s="3">
        <v>0</v>
      </c>
      <c r="G7679" s="3">
        <v>0</v>
      </c>
      <c r="H7679" s="3">
        <v>0</v>
      </c>
      <c r="I7679" s="3">
        <v>0</v>
      </c>
      <c r="J7679" s="3">
        <v>0</v>
      </c>
      <c r="K7679" s="3">
        <v>0</v>
      </c>
      <c r="L7679" s="3">
        <v>0</v>
      </c>
      <c r="M7679" s="3">
        <v>0</v>
      </c>
      <c r="N7679" s="3">
        <v>0</v>
      </c>
      <c r="O7679" s="3">
        <v>0</v>
      </c>
      <c r="P7679" s="3">
        <v>0</v>
      </c>
      <c r="Q7679" s="3">
        <v>0</v>
      </c>
      <c r="R7679" s="3">
        <v>0</v>
      </c>
      <c r="S7679" s="3">
        <v>0</v>
      </c>
      <c r="T7679" s="3">
        <v>0</v>
      </c>
      <c r="U7679" s="3">
        <v>0</v>
      </c>
      <c r="V7679" s="3">
        <v>0</v>
      </c>
      <c r="W7679" s="3">
        <v>0</v>
      </c>
      <c r="X7679" s="3">
        <v>0</v>
      </c>
      <c r="Y7679" s="3">
        <v>0</v>
      </c>
      <c r="Z7679" s="3">
        <v>0</v>
      </c>
      <c r="AA7679" s="3">
        <v>0</v>
      </c>
      <c r="AB7679" s="3">
        <v>0</v>
      </c>
      <c r="AC7679" s="3">
        <v>0</v>
      </c>
      <c r="AD7679" s="3">
        <v>0</v>
      </c>
      <c r="AE7679" s="3">
        <v>0</v>
      </c>
      <c r="AF7679" s="3">
        <v>0</v>
      </c>
      <c r="AG7679" s="3">
        <v>0</v>
      </c>
      <c r="AH7679" s="3">
        <v>0</v>
      </c>
      <c r="AI7679" s="3">
        <v>0</v>
      </c>
      <c r="AJ7679" s="3">
        <v>0</v>
      </c>
      <c r="AK7679" s="3">
        <v>0</v>
      </c>
      <c r="AL7679" s="3">
        <v>0</v>
      </c>
      <c r="AM7679" s="3">
        <v>0</v>
      </c>
      <c r="AN7679" s="3">
        <v>0</v>
      </c>
      <c r="AO7679" s="3">
        <v>0</v>
      </c>
      <c r="AP7679" s="3">
        <v>0</v>
      </c>
      <c r="AQ7679" s="3">
        <v>0</v>
      </c>
      <c r="AR7679" s="3">
        <v>0</v>
      </c>
      <c r="AS7679" s="3">
        <v>0</v>
      </c>
      <c r="AT7679" s="3">
        <v>0</v>
      </c>
      <c r="AU7679" s="3">
        <v>0</v>
      </c>
      <c r="AV7679" s="3">
        <v>0</v>
      </c>
      <c r="AW7679" s="3">
        <v>0</v>
      </c>
      <c r="AX7679" s="3">
        <v>0</v>
      </c>
      <c r="AY7679" s="3">
        <v>0</v>
      </c>
      <c r="AZ7679" s="3">
        <v>0</v>
      </c>
      <c r="BA7679" s="3">
        <v>0</v>
      </c>
      <c r="BB7679" s="3">
        <v>0</v>
      </c>
      <c r="BC7679" s="3">
        <v>0</v>
      </c>
      <c r="BD7679" s="3">
        <v>0</v>
      </c>
    </row>
    <row r="7680" spans="1:56" x14ac:dyDescent="0.3">
      <c r="A7680" s="3" t="s">
        <v>1565</v>
      </c>
      <c r="B7680" s="3" t="s">
        <v>98</v>
      </c>
      <c r="C7680" s="3" t="s">
        <v>557</v>
      </c>
      <c r="D7680" s="3">
        <v>0</v>
      </c>
      <c r="E7680" s="3">
        <v>0</v>
      </c>
      <c r="F7680" s="3">
        <v>0</v>
      </c>
      <c r="G7680" s="3">
        <v>0</v>
      </c>
      <c r="H7680" s="3">
        <v>0</v>
      </c>
      <c r="I7680" s="3">
        <v>0</v>
      </c>
      <c r="J7680" s="3">
        <v>0</v>
      </c>
      <c r="K7680" s="3">
        <v>0</v>
      </c>
      <c r="L7680" s="3">
        <v>0</v>
      </c>
      <c r="M7680" s="3">
        <v>0</v>
      </c>
      <c r="N7680" s="3">
        <v>0</v>
      </c>
      <c r="O7680" s="3">
        <v>0</v>
      </c>
      <c r="P7680" s="3">
        <v>0</v>
      </c>
      <c r="Q7680" s="3">
        <v>0</v>
      </c>
      <c r="R7680" s="3">
        <v>0</v>
      </c>
      <c r="S7680" s="3">
        <v>0</v>
      </c>
      <c r="T7680" s="3">
        <v>0</v>
      </c>
      <c r="U7680" s="3">
        <v>0</v>
      </c>
      <c r="V7680" s="3">
        <v>0</v>
      </c>
      <c r="W7680" s="3">
        <v>0</v>
      </c>
      <c r="X7680" s="3">
        <v>0</v>
      </c>
      <c r="Y7680" s="3">
        <v>0</v>
      </c>
      <c r="Z7680" s="3">
        <v>0</v>
      </c>
      <c r="AA7680" s="3">
        <v>0</v>
      </c>
      <c r="AB7680" s="3">
        <v>0</v>
      </c>
      <c r="AC7680" s="3">
        <v>0</v>
      </c>
      <c r="AD7680" s="3">
        <v>0</v>
      </c>
      <c r="AE7680" s="3">
        <v>0</v>
      </c>
      <c r="AF7680" s="3">
        <v>0</v>
      </c>
      <c r="AG7680" s="3">
        <v>0</v>
      </c>
      <c r="AH7680" s="3">
        <v>0</v>
      </c>
      <c r="AI7680" s="3">
        <v>0</v>
      </c>
      <c r="AJ7680" s="3">
        <v>0</v>
      </c>
      <c r="AK7680" s="3">
        <v>0</v>
      </c>
      <c r="AL7680" s="3">
        <v>0</v>
      </c>
      <c r="AM7680" s="3">
        <v>0</v>
      </c>
      <c r="AN7680" s="3">
        <v>0</v>
      </c>
      <c r="AO7680" s="3">
        <v>0</v>
      </c>
      <c r="AP7680" s="3">
        <v>0</v>
      </c>
      <c r="AQ7680" s="3">
        <v>0</v>
      </c>
      <c r="AR7680" s="3">
        <v>0</v>
      </c>
      <c r="AS7680" s="3">
        <v>0</v>
      </c>
      <c r="AT7680" s="3">
        <v>0</v>
      </c>
      <c r="AU7680" s="3">
        <v>0</v>
      </c>
      <c r="AV7680" s="3">
        <v>0</v>
      </c>
      <c r="AW7680" s="3">
        <v>0</v>
      </c>
      <c r="AX7680" s="3">
        <v>0</v>
      </c>
      <c r="AY7680" s="3">
        <v>0</v>
      </c>
      <c r="AZ7680" s="3">
        <v>0</v>
      </c>
      <c r="BA7680" s="3">
        <v>0</v>
      </c>
      <c r="BB7680" s="3">
        <v>0</v>
      </c>
      <c r="BC7680" s="3">
        <v>0</v>
      </c>
      <c r="BD7680" s="3">
        <v>0</v>
      </c>
    </row>
    <row r="7681" spans="1:56" x14ac:dyDescent="0.3">
      <c r="A7681" s="3" t="s">
        <v>1565</v>
      </c>
      <c r="B7681" s="3" t="s">
        <v>98</v>
      </c>
      <c r="C7681" s="3" t="s">
        <v>1204</v>
      </c>
      <c r="D7681" s="3">
        <v>0</v>
      </c>
      <c r="E7681" s="3">
        <v>0</v>
      </c>
      <c r="F7681" s="3">
        <v>0</v>
      </c>
      <c r="G7681" s="3">
        <v>0</v>
      </c>
      <c r="H7681" s="3">
        <v>0</v>
      </c>
      <c r="I7681" s="3">
        <v>0</v>
      </c>
      <c r="J7681" s="3">
        <v>0</v>
      </c>
      <c r="K7681" s="3">
        <v>0</v>
      </c>
      <c r="L7681" s="3">
        <v>0</v>
      </c>
      <c r="M7681" s="3">
        <v>0</v>
      </c>
      <c r="N7681" s="3">
        <v>0</v>
      </c>
      <c r="O7681" s="3">
        <v>0</v>
      </c>
      <c r="P7681" s="3">
        <v>0</v>
      </c>
      <c r="Q7681" s="3">
        <v>0</v>
      </c>
      <c r="R7681" s="3">
        <v>0</v>
      </c>
      <c r="S7681" s="3">
        <v>0</v>
      </c>
      <c r="T7681" s="3">
        <v>0</v>
      </c>
      <c r="U7681" s="3">
        <v>0</v>
      </c>
      <c r="V7681" s="3">
        <v>0</v>
      </c>
      <c r="W7681" s="3">
        <v>0</v>
      </c>
      <c r="X7681" s="3">
        <v>0</v>
      </c>
      <c r="Y7681" s="3">
        <v>0</v>
      </c>
      <c r="Z7681" s="3">
        <v>0</v>
      </c>
      <c r="AA7681" s="3">
        <v>0</v>
      </c>
      <c r="AB7681" s="3">
        <v>0</v>
      </c>
      <c r="AC7681" s="3">
        <v>0</v>
      </c>
      <c r="AD7681" s="3">
        <v>0</v>
      </c>
      <c r="AE7681" s="3">
        <v>0</v>
      </c>
      <c r="AF7681" s="3">
        <v>0</v>
      </c>
      <c r="AG7681" s="3">
        <v>0</v>
      </c>
      <c r="AH7681" s="3">
        <v>0</v>
      </c>
      <c r="AI7681" s="3">
        <v>0</v>
      </c>
      <c r="AJ7681" s="3">
        <v>0</v>
      </c>
      <c r="AK7681" s="3">
        <v>0</v>
      </c>
      <c r="AL7681" s="3">
        <v>0</v>
      </c>
      <c r="AM7681" s="3">
        <v>0</v>
      </c>
      <c r="AN7681" s="3">
        <v>0</v>
      </c>
      <c r="AO7681" s="3">
        <v>0</v>
      </c>
      <c r="AP7681" s="3">
        <v>0</v>
      </c>
      <c r="AQ7681" s="3">
        <v>0</v>
      </c>
      <c r="AR7681" s="3">
        <v>0</v>
      </c>
      <c r="AS7681" s="3">
        <v>0</v>
      </c>
      <c r="AT7681" s="3">
        <v>0</v>
      </c>
      <c r="AU7681" s="3">
        <v>0</v>
      </c>
      <c r="AV7681" s="3">
        <v>0</v>
      </c>
      <c r="AW7681" s="3">
        <v>0</v>
      </c>
      <c r="AX7681" s="3">
        <v>0</v>
      </c>
      <c r="AY7681" s="3">
        <v>0</v>
      </c>
      <c r="AZ7681" s="3">
        <v>0</v>
      </c>
      <c r="BA7681" s="3">
        <v>0</v>
      </c>
      <c r="BB7681" s="3">
        <v>0</v>
      </c>
      <c r="BC7681" s="3">
        <v>0</v>
      </c>
      <c r="BD7681" s="3">
        <v>0</v>
      </c>
    </row>
    <row r="7682" spans="1:56" x14ac:dyDescent="0.3">
      <c r="A7682" s="3" t="s">
        <v>1565</v>
      </c>
      <c r="B7682" s="3" t="s">
        <v>98</v>
      </c>
      <c r="C7682" s="3" t="s">
        <v>326</v>
      </c>
      <c r="D7682" s="3">
        <v>137.19999999999999</v>
      </c>
      <c r="E7682" s="3">
        <v>144.1</v>
      </c>
      <c r="F7682" s="3">
        <v>143.30000000000001</v>
      </c>
      <c r="G7682" s="3">
        <v>168.1</v>
      </c>
      <c r="H7682" s="3">
        <v>228.3</v>
      </c>
      <c r="I7682" s="3">
        <v>262.10000000000002</v>
      </c>
      <c r="J7682" s="3">
        <v>289.8</v>
      </c>
      <c r="K7682" s="3">
        <v>319.2</v>
      </c>
      <c r="L7682" s="3">
        <v>336.5</v>
      </c>
      <c r="M7682" s="3">
        <v>464.5</v>
      </c>
      <c r="N7682" s="3">
        <v>581.29999999999995</v>
      </c>
      <c r="O7682" s="3">
        <v>625.4</v>
      </c>
      <c r="P7682" s="3">
        <v>608.6</v>
      </c>
      <c r="Q7682" s="3">
        <v>532.20000000000005</v>
      </c>
      <c r="R7682" s="3">
        <v>541</v>
      </c>
      <c r="S7682" s="3">
        <v>564.9</v>
      </c>
      <c r="T7682" s="3">
        <v>411.6</v>
      </c>
      <c r="U7682" s="3">
        <v>441.1</v>
      </c>
      <c r="V7682" s="3">
        <v>465.6</v>
      </c>
      <c r="W7682" s="3">
        <v>525.4</v>
      </c>
      <c r="X7682" s="3">
        <v>599.79999999999995</v>
      </c>
      <c r="Y7682" s="3">
        <v>565.1</v>
      </c>
      <c r="Z7682" s="3">
        <v>598.29999999999995</v>
      </c>
      <c r="AA7682" s="3">
        <v>598</v>
      </c>
      <c r="AB7682" s="3">
        <v>638</v>
      </c>
      <c r="AC7682" s="3">
        <v>657</v>
      </c>
      <c r="AD7682" s="3">
        <v>718.8</v>
      </c>
      <c r="AE7682" s="3">
        <v>720.2</v>
      </c>
      <c r="AF7682" s="3">
        <v>634.70000000000005</v>
      </c>
      <c r="AG7682" s="3">
        <v>683.4</v>
      </c>
      <c r="AH7682" s="3">
        <v>940.1</v>
      </c>
      <c r="AI7682" s="3">
        <v>890.5</v>
      </c>
      <c r="AJ7682" s="3">
        <v>892.8</v>
      </c>
      <c r="AK7682" s="3">
        <v>941.3</v>
      </c>
      <c r="AL7682" s="3">
        <v>1133.5</v>
      </c>
      <c r="AM7682" s="3">
        <v>1462.8</v>
      </c>
      <c r="AN7682" s="3">
        <v>1666.8</v>
      </c>
      <c r="AO7682" s="3">
        <v>1910.5</v>
      </c>
      <c r="AP7682" s="3">
        <v>2187.1999999999998</v>
      </c>
      <c r="AQ7682" s="3">
        <v>1619.3</v>
      </c>
      <c r="AR7682" s="3">
        <v>1989.9</v>
      </c>
      <c r="AS7682" s="3">
        <v>2518.4</v>
      </c>
      <c r="AT7682" s="3">
        <v>2714.1</v>
      </c>
      <c r="AU7682" s="3">
        <v>2579</v>
      </c>
      <c r="AV7682" s="3">
        <v>2609.3000000000002</v>
      </c>
      <c r="AW7682" s="3">
        <v>1882.3</v>
      </c>
      <c r="AX7682" s="3">
        <v>1634.1</v>
      </c>
      <c r="AY7682" s="3">
        <v>1822.7</v>
      </c>
      <c r="AZ7682" s="3">
        <v>2115.9</v>
      </c>
      <c r="BA7682" s="3">
        <v>1989.4</v>
      </c>
      <c r="BB7682" s="3">
        <v>1610.1</v>
      </c>
      <c r="BC7682" s="3">
        <v>2319.6</v>
      </c>
      <c r="BD7682" s="3">
        <v>3203.5</v>
      </c>
    </row>
    <row r="7683" spans="1:56" x14ac:dyDescent="0.3">
      <c r="A7683" s="3" t="s">
        <v>1565</v>
      </c>
      <c r="B7683" s="3" t="s">
        <v>98</v>
      </c>
      <c r="C7683" s="3" t="s">
        <v>328</v>
      </c>
      <c r="D7683" s="3">
        <v>11.7</v>
      </c>
      <c r="E7683" s="3">
        <v>11.4</v>
      </c>
      <c r="F7683" s="3">
        <v>12.6</v>
      </c>
      <c r="G7683" s="3">
        <v>13.2</v>
      </c>
      <c r="H7683" s="3">
        <v>21.1</v>
      </c>
      <c r="I7683" s="3">
        <v>19.7</v>
      </c>
      <c r="J7683" s="3">
        <v>25.2</v>
      </c>
      <c r="K7683" s="3">
        <v>30.3</v>
      </c>
      <c r="L7683" s="3">
        <v>33</v>
      </c>
      <c r="M7683" s="3">
        <v>38.700000000000003</v>
      </c>
      <c r="N7683" s="3">
        <v>44.7</v>
      </c>
      <c r="O7683" s="3">
        <v>48.3</v>
      </c>
      <c r="P7683" s="3">
        <v>59.7</v>
      </c>
      <c r="Q7683" s="3">
        <v>61.4</v>
      </c>
      <c r="R7683" s="3">
        <v>69.5</v>
      </c>
      <c r="S7683" s="3">
        <v>66.3</v>
      </c>
      <c r="T7683" s="3">
        <v>57.3</v>
      </c>
      <c r="U7683" s="3">
        <v>58.4</v>
      </c>
      <c r="V7683" s="3">
        <v>53.2</v>
      </c>
      <c r="W7683" s="3">
        <v>55</v>
      </c>
      <c r="X7683" s="3">
        <v>59.8</v>
      </c>
      <c r="Y7683" s="3">
        <v>53.3</v>
      </c>
      <c r="Z7683" s="3">
        <v>53.7</v>
      </c>
      <c r="AA7683" s="3">
        <v>62.5</v>
      </c>
      <c r="AB7683" s="3">
        <v>58.9</v>
      </c>
      <c r="AC7683" s="3">
        <v>58.7</v>
      </c>
      <c r="AD7683" s="3">
        <v>69.7</v>
      </c>
      <c r="AE7683" s="3">
        <v>70.3</v>
      </c>
      <c r="AF7683" s="3">
        <v>56.2</v>
      </c>
      <c r="AG7683" s="3">
        <v>57.5</v>
      </c>
      <c r="AH7683" s="3">
        <v>85.1</v>
      </c>
      <c r="AI7683" s="3">
        <v>93.8</v>
      </c>
      <c r="AJ7683" s="3">
        <v>72.599999999999994</v>
      </c>
      <c r="AK7683" s="3">
        <v>97.2</v>
      </c>
      <c r="AL7683" s="3">
        <v>102.4</v>
      </c>
      <c r="AM7683" s="3">
        <v>130.9</v>
      </c>
      <c r="AN7683" s="3">
        <v>120.4</v>
      </c>
      <c r="AO7683" s="3">
        <v>137.5</v>
      </c>
      <c r="AP7683" s="3">
        <v>167.1</v>
      </c>
      <c r="AQ7683" s="3">
        <v>131.80000000000001</v>
      </c>
      <c r="AR7683" s="3">
        <v>127.6</v>
      </c>
      <c r="AS7683" s="3">
        <v>133</v>
      </c>
      <c r="AT7683" s="3">
        <v>101.7</v>
      </c>
      <c r="AU7683" s="3">
        <v>120.8</v>
      </c>
      <c r="AV7683" s="3">
        <v>139.5</v>
      </c>
      <c r="AW7683" s="3">
        <v>96.8</v>
      </c>
      <c r="AX7683" s="3">
        <v>88</v>
      </c>
      <c r="AY7683" s="3">
        <v>105.7</v>
      </c>
      <c r="AZ7683" s="3">
        <v>116.2</v>
      </c>
      <c r="BA7683" s="3">
        <v>112.1</v>
      </c>
      <c r="BB7683" s="3">
        <v>98.2</v>
      </c>
      <c r="BC7683" s="3">
        <v>133.80000000000001</v>
      </c>
      <c r="BD7683" s="3">
        <v>184.9</v>
      </c>
    </row>
    <row r="7684" spans="1:56" x14ac:dyDescent="0.3">
      <c r="A7684" s="3" t="s">
        <v>1565</v>
      </c>
      <c r="B7684" s="3" t="s">
        <v>98</v>
      </c>
      <c r="C7684" s="3" t="s">
        <v>330</v>
      </c>
      <c r="D7684" s="3">
        <v>4.7</v>
      </c>
      <c r="E7684" s="3">
        <v>4.4000000000000004</v>
      </c>
      <c r="F7684" s="3">
        <v>5</v>
      </c>
      <c r="G7684" s="3">
        <v>4.8</v>
      </c>
      <c r="H7684" s="3">
        <v>5.8</v>
      </c>
      <c r="I7684" s="3">
        <v>16</v>
      </c>
      <c r="J7684" s="3">
        <v>20.9</v>
      </c>
      <c r="K7684" s="3">
        <v>19.7</v>
      </c>
      <c r="L7684" s="3">
        <v>24.8</v>
      </c>
      <c r="M7684" s="3">
        <v>25.5</v>
      </c>
      <c r="N7684" s="3">
        <v>28.7</v>
      </c>
      <c r="O7684" s="3">
        <v>32.799999999999997</v>
      </c>
      <c r="P7684" s="3">
        <v>37.5</v>
      </c>
      <c r="Q7684" s="3">
        <v>33.5</v>
      </c>
      <c r="R7684" s="3">
        <v>37.6</v>
      </c>
      <c r="S7684" s="3">
        <v>36.200000000000003</v>
      </c>
      <c r="T7684" s="3">
        <v>31.5</v>
      </c>
      <c r="U7684" s="3">
        <v>13.7</v>
      </c>
      <c r="V7684" s="3">
        <v>38.5</v>
      </c>
      <c r="W7684" s="3">
        <v>38.200000000000003</v>
      </c>
      <c r="X7684" s="3">
        <v>37.200000000000003</v>
      </c>
      <c r="Y7684" s="3">
        <v>39.299999999999997</v>
      </c>
      <c r="Z7684" s="3">
        <v>36.200000000000003</v>
      </c>
      <c r="AA7684" s="3">
        <v>34.9</v>
      </c>
      <c r="AB7684" s="3">
        <v>37.6</v>
      </c>
      <c r="AC7684" s="3">
        <v>34</v>
      </c>
      <c r="AD7684" s="3">
        <v>27.8</v>
      </c>
      <c r="AE7684" s="3">
        <v>39.6</v>
      </c>
      <c r="AF7684" s="3">
        <v>37.799999999999997</v>
      </c>
      <c r="AG7684" s="3">
        <v>51.2</v>
      </c>
      <c r="AH7684" s="3">
        <v>59.3</v>
      </c>
      <c r="AI7684" s="3">
        <v>61.4</v>
      </c>
      <c r="AJ7684" s="3">
        <v>50.4</v>
      </c>
      <c r="AK7684" s="3">
        <v>64.400000000000006</v>
      </c>
      <c r="AL7684" s="3">
        <v>68</v>
      </c>
      <c r="AM7684" s="3">
        <v>79.3</v>
      </c>
      <c r="AN7684" s="3">
        <v>83.6</v>
      </c>
      <c r="AO7684" s="3">
        <v>91</v>
      </c>
      <c r="AP7684" s="3">
        <v>93.8</v>
      </c>
      <c r="AQ7684" s="3">
        <v>68.3</v>
      </c>
      <c r="AR7684" s="3">
        <v>81.3</v>
      </c>
      <c r="AS7684" s="3">
        <v>71.599999999999994</v>
      </c>
      <c r="AT7684" s="3">
        <v>81.400000000000006</v>
      </c>
      <c r="AU7684" s="3">
        <v>82.3</v>
      </c>
      <c r="AV7684" s="3">
        <v>83.9</v>
      </c>
      <c r="AW7684" s="3">
        <v>58.7</v>
      </c>
      <c r="AX7684" s="3">
        <v>72.099999999999994</v>
      </c>
      <c r="AY7684" s="3">
        <v>68.7</v>
      </c>
      <c r="AZ7684" s="3">
        <v>75.599999999999994</v>
      </c>
      <c r="BA7684" s="3">
        <v>77.2</v>
      </c>
      <c r="BB7684" s="3">
        <v>58.4</v>
      </c>
      <c r="BC7684" s="3">
        <v>84.1</v>
      </c>
      <c r="BD7684" s="3">
        <v>139.6</v>
      </c>
    </row>
    <row r="7685" spans="1:56" x14ac:dyDescent="0.3">
      <c r="A7685" s="3" t="s">
        <v>1565</v>
      </c>
      <c r="B7685" s="3" t="s">
        <v>98</v>
      </c>
      <c r="C7685" s="3" t="s">
        <v>332</v>
      </c>
      <c r="D7685" s="3">
        <v>53.3</v>
      </c>
      <c r="E7685" s="3">
        <v>50.2</v>
      </c>
      <c r="F7685" s="3">
        <v>44.8</v>
      </c>
      <c r="G7685" s="3">
        <v>58.4</v>
      </c>
      <c r="H7685" s="3">
        <v>86.3</v>
      </c>
      <c r="I7685" s="3">
        <v>87.8</v>
      </c>
      <c r="J7685" s="3">
        <v>86.4</v>
      </c>
      <c r="K7685" s="3">
        <v>92.7</v>
      </c>
      <c r="L7685" s="3">
        <v>115</v>
      </c>
      <c r="M7685" s="3">
        <v>173.6</v>
      </c>
      <c r="N7685" s="3">
        <v>184.4</v>
      </c>
      <c r="O7685" s="3">
        <v>184.6</v>
      </c>
      <c r="P7685" s="3">
        <v>194.1</v>
      </c>
      <c r="Q7685" s="3">
        <v>177.4</v>
      </c>
      <c r="R7685" s="3">
        <v>175.7</v>
      </c>
      <c r="S7685" s="3">
        <v>165.8</v>
      </c>
      <c r="T7685" s="3">
        <v>146.30000000000001</v>
      </c>
      <c r="U7685" s="3">
        <v>153.4</v>
      </c>
      <c r="V7685" s="3">
        <v>146.69999999999999</v>
      </c>
      <c r="W7685" s="3">
        <v>183.5</v>
      </c>
      <c r="X7685" s="3">
        <v>209.6</v>
      </c>
      <c r="Y7685" s="3">
        <v>149.80000000000001</v>
      </c>
      <c r="Z7685" s="3">
        <v>150.6</v>
      </c>
      <c r="AA7685" s="3">
        <v>171.7</v>
      </c>
      <c r="AB7685" s="3">
        <v>161.19999999999999</v>
      </c>
      <c r="AC7685" s="3">
        <v>159.30000000000001</v>
      </c>
      <c r="AD7685" s="3">
        <v>191</v>
      </c>
      <c r="AE7685" s="3">
        <v>182.8</v>
      </c>
      <c r="AF7685" s="3">
        <v>136.69999999999999</v>
      </c>
      <c r="AG7685" s="3">
        <v>162.9</v>
      </c>
      <c r="AH7685" s="3">
        <v>234.1</v>
      </c>
      <c r="AI7685" s="3">
        <v>210.9</v>
      </c>
      <c r="AJ7685" s="3">
        <v>229.7</v>
      </c>
      <c r="AK7685" s="3">
        <v>275.39999999999998</v>
      </c>
      <c r="AL7685" s="3">
        <v>331.3</v>
      </c>
      <c r="AM7685" s="3">
        <v>433.8</v>
      </c>
      <c r="AN7685" s="3">
        <v>502.5</v>
      </c>
      <c r="AO7685" s="3">
        <v>597</v>
      </c>
      <c r="AP7685" s="3">
        <v>755.3</v>
      </c>
      <c r="AQ7685" s="3">
        <v>599.4</v>
      </c>
      <c r="AR7685" s="3">
        <v>655.9</v>
      </c>
      <c r="AS7685" s="3">
        <v>784.2</v>
      </c>
      <c r="AT7685" s="3">
        <v>771.1</v>
      </c>
      <c r="AU7685" s="3">
        <v>767.6</v>
      </c>
      <c r="AV7685" s="3">
        <v>750.9</v>
      </c>
      <c r="AW7685" s="3">
        <v>556.29999999999995</v>
      </c>
      <c r="AX7685" s="3">
        <v>461.6</v>
      </c>
      <c r="AY7685" s="3">
        <v>526.70000000000005</v>
      </c>
      <c r="AZ7685" s="3">
        <v>596.9</v>
      </c>
      <c r="BA7685" s="3">
        <v>571.4</v>
      </c>
      <c r="BB7685" s="3">
        <v>570.20000000000005</v>
      </c>
      <c r="BC7685" s="3">
        <v>720.8</v>
      </c>
      <c r="BD7685" s="3">
        <v>977.8</v>
      </c>
    </row>
    <row r="7686" spans="1:56" x14ac:dyDescent="0.3">
      <c r="A7686" s="3" t="s">
        <v>1565</v>
      </c>
      <c r="B7686" s="3" t="s">
        <v>98</v>
      </c>
      <c r="C7686" s="3" t="s">
        <v>334</v>
      </c>
      <c r="D7686" s="3">
        <v>34.200000000000003</v>
      </c>
      <c r="E7686" s="3">
        <v>33.4</v>
      </c>
      <c r="F7686" s="3">
        <v>35.700000000000003</v>
      </c>
      <c r="G7686" s="3">
        <v>45.3</v>
      </c>
      <c r="H7686" s="3">
        <v>46.1</v>
      </c>
      <c r="I7686" s="3">
        <v>51.7</v>
      </c>
      <c r="J7686" s="3">
        <v>57</v>
      </c>
      <c r="K7686" s="3">
        <v>67.3</v>
      </c>
      <c r="L7686" s="3">
        <v>72.5</v>
      </c>
      <c r="M7686" s="3">
        <v>83.8</v>
      </c>
      <c r="N7686" s="3">
        <v>96</v>
      </c>
      <c r="O7686" s="3">
        <v>99.3</v>
      </c>
      <c r="P7686" s="3">
        <v>125.2</v>
      </c>
      <c r="Q7686" s="3">
        <v>121.4</v>
      </c>
      <c r="R7686" s="3">
        <v>118.6</v>
      </c>
      <c r="S7686" s="3">
        <v>123.4</v>
      </c>
      <c r="T7686" s="3">
        <v>114.9</v>
      </c>
      <c r="U7686" s="3">
        <v>98.5</v>
      </c>
      <c r="V7686" s="3">
        <v>96.6</v>
      </c>
      <c r="W7686" s="3">
        <v>146.19999999999999</v>
      </c>
      <c r="X7686" s="3">
        <v>132.1</v>
      </c>
      <c r="Y7686" s="3">
        <v>107.4</v>
      </c>
      <c r="Z7686" s="3">
        <v>103.5</v>
      </c>
      <c r="AA7686" s="3">
        <v>125.4</v>
      </c>
      <c r="AB7686" s="3">
        <v>113.3</v>
      </c>
      <c r="AC7686" s="3">
        <v>116</v>
      </c>
      <c r="AD7686" s="3">
        <v>162.1</v>
      </c>
      <c r="AE7686" s="3">
        <v>162.80000000000001</v>
      </c>
      <c r="AF7686" s="3">
        <v>116.9</v>
      </c>
      <c r="AG7686" s="3">
        <v>118.4</v>
      </c>
      <c r="AH7686" s="3">
        <v>174.2</v>
      </c>
      <c r="AI7686" s="3">
        <v>182.6</v>
      </c>
      <c r="AJ7686" s="3">
        <v>158.1</v>
      </c>
      <c r="AK7686" s="3">
        <v>194.9</v>
      </c>
      <c r="AL7686" s="3">
        <v>194.9</v>
      </c>
      <c r="AM7686" s="3">
        <v>235.3</v>
      </c>
      <c r="AN7686" s="3">
        <v>224.4</v>
      </c>
      <c r="AO7686" s="3">
        <v>241.5</v>
      </c>
      <c r="AP7686" s="3">
        <v>330.3</v>
      </c>
      <c r="AQ7686" s="3">
        <v>242.9</v>
      </c>
      <c r="AR7686" s="3">
        <v>225.8</v>
      </c>
      <c r="AS7686" s="3">
        <v>238</v>
      </c>
      <c r="AT7686" s="3">
        <v>185.2</v>
      </c>
      <c r="AU7686" s="3">
        <v>219.2</v>
      </c>
      <c r="AV7686" s="3">
        <v>259.39999999999998</v>
      </c>
      <c r="AW7686" s="3">
        <v>165.8</v>
      </c>
      <c r="AX7686" s="3">
        <v>149.80000000000001</v>
      </c>
      <c r="AY7686" s="3">
        <v>173.9</v>
      </c>
      <c r="AZ7686" s="3">
        <v>207.7</v>
      </c>
      <c r="BA7686" s="3">
        <v>214.4</v>
      </c>
      <c r="BB7686" s="3">
        <v>166</v>
      </c>
      <c r="BC7686" s="3">
        <v>226.8</v>
      </c>
      <c r="BD7686" s="3">
        <v>288</v>
      </c>
    </row>
    <row r="7687" spans="1:56" x14ac:dyDescent="0.3">
      <c r="A7687" s="3" t="s">
        <v>1565</v>
      </c>
      <c r="B7687" s="3" t="s">
        <v>98</v>
      </c>
      <c r="C7687" s="3" t="s">
        <v>336</v>
      </c>
      <c r="D7687" s="3">
        <v>241</v>
      </c>
      <c r="E7687" s="3">
        <v>243.4</v>
      </c>
      <c r="F7687" s="3">
        <v>241.3</v>
      </c>
      <c r="G7687" s="3">
        <v>289.8</v>
      </c>
      <c r="H7687" s="3">
        <v>387.7</v>
      </c>
      <c r="I7687" s="3">
        <v>437.2</v>
      </c>
      <c r="J7687" s="3">
        <v>479.3</v>
      </c>
      <c r="K7687" s="3">
        <v>529.20000000000005</v>
      </c>
      <c r="L7687" s="3">
        <v>581.9</v>
      </c>
      <c r="M7687" s="3">
        <v>786</v>
      </c>
      <c r="N7687" s="3">
        <v>935.1</v>
      </c>
      <c r="O7687" s="3">
        <v>990.4</v>
      </c>
      <c r="P7687" s="3">
        <v>1025.0999999999999</v>
      </c>
      <c r="Q7687" s="3">
        <v>925.9</v>
      </c>
      <c r="R7687" s="3">
        <v>942.4</v>
      </c>
      <c r="S7687" s="3">
        <v>956.6</v>
      </c>
      <c r="T7687" s="3">
        <v>761.6</v>
      </c>
      <c r="U7687" s="3">
        <v>765.1</v>
      </c>
      <c r="V7687" s="3">
        <v>800.6</v>
      </c>
      <c r="W7687" s="3">
        <v>948.3</v>
      </c>
      <c r="X7687" s="3">
        <v>1038.4000000000001</v>
      </c>
      <c r="Y7687" s="3">
        <v>915</v>
      </c>
      <c r="Z7687" s="3">
        <v>942.3</v>
      </c>
      <c r="AA7687" s="3">
        <v>992.5</v>
      </c>
      <c r="AB7687" s="3">
        <v>1009</v>
      </c>
      <c r="AC7687" s="3">
        <v>1025</v>
      </c>
      <c r="AD7687" s="3">
        <v>1169.4000000000001</v>
      </c>
      <c r="AE7687" s="3">
        <v>1175.8</v>
      </c>
      <c r="AF7687" s="3">
        <v>982.3</v>
      </c>
      <c r="AG7687" s="3">
        <v>1073.4000000000001</v>
      </c>
      <c r="AH7687" s="3">
        <v>1492.7</v>
      </c>
      <c r="AI7687" s="3">
        <v>1439.2</v>
      </c>
      <c r="AJ7687" s="3">
        <v>1403.6</v>
      </c>
      <c r="AK7687" s="3">
        <v>1573.2</v>
      </c>
      <c r="AL7687" s="3">
        <v>1830.1</v>
      </c>
      <c r="AM7687" s="3">
        <v>2342.1</v>
      </c>
      <c r="AN7687" s="3">
        <v>2597.8000000000002</v>
      </c>
      <c r="AO7687" s="3">
        <v>2977.4</v>
      </c>
      <c r="AP7687" s="3">
        <v>3533.6</v>
      </c>
      <c r="AQ7687" s="3">
        <v>2661.7</v>
      </c>
      <c r="AR7687" s="3">
        <v>3080.6</v>
      </c>
      <c r="AS7687" s="3">
        <v>3745.2</v>
      </c>
      <c r="AT7687" s="3">
        <v>3853.6</v>
      </c>
      <c r="AU7687" s="3">
        <v>3768.9</v>
      </c>
      <c r="AV7687" s="3">
        <v>3843.1</v>
      </c>
      <c r="AW7687" s="3">
        <v>2759.9</v>
      </c>
      <c r="AX7687" s="3">
        <v>2405.6999999999998</v>
      </c>
      <c r="AY7687" s="3">
        <v>2697.6</v>
      </c>
      <c r="AZ7687" s="3">
        <v>3112.3</v>
      </c>
      <c r="BA7687" s="3">
        <v>2964.5</v>
      </c>
      <c r="BB7687" s="3">
        <v>2502.9</v>
      </c>
      <c r="BC7687" s="3">
        <v>3485.2</v>
      </c>
      <c r="BD7687" s="3">
        <v>4794</v>
      </c>
    </row>
    <row r="7688" spans="1:56" x14ac:dyDescent="0.3">
      <c r="A7688" s="3" t="s">
        <v>1565</v>
      </c>
      <c r="B7688" s="3" t="s">
        <v>98</v>
      </c>
      <c r="C7688" s="3" t="s">
        <v>436</v>
      </c>
      <c r="D7688" s="3">
        <v>236.3</v>
      </c>
      <c r="E7688" s="3">
        <v>239</v>
      </c>
      <c r="F7688" s="3">
        <v>236.3</v>
      </c>
      <c r="G7688" s="3">
        <v>284.89999999999998</v>
      </c>
      <c r="H7688" s="3">
        <v>381.9</v>
      </c>
      <c r="I7688" s="3">
        <v>421.3</v>
      </c>
      <c r="J7688" s="3">
        <v>458.5</v>
      </c>
      <c r="K7688" s="3">
        <v>509.5</v>
      </c>
      <c r="L7688" s="3">
        <v>557.1</v>
      </c>
      <c r="M7688" s="3">
        <v>760.5</v>
      </c>
      <c r="N7688" s="3">
        <v>906.4</v>
      </c>
      <c r="O7688" s="3">
        <v>957.6</v>
      </c>
      <c r="P7688" s="3">
        <v>987.6</v>
      </c>
      <c r="Q7688" s="3">
        <v>892.4</v>
      </c>
      <c r="R7688" s="3">
        <v>904.8</v>
      </c>
      <c r="S7688" s="3">
        <v>920.4</v>
      </c>
      <c r="T7688" s="3">
        <v>730.1</v>
      </c>
      <c r="U7688" s="3">
        <v>751.4</v>
      </c>
      <c r="V7688" s="3">
        <v>762.1</v>
      </c>
      <c r="W7688" s="3">
        <v>910.1</v>
      </c>
      <c r="X7688" s="3">
        <v>1001.3</v>
      </c>
      <c r="Y7688" s="3">
        <v>875.7</v>
      </c>
      <c r="Z7688" s="3">
        <v>906</v>
      </c>
      <c r="AA7688" s="3">
        <v>957.6</v>
      </c>
      <c r="AB7688" s="3">
        <v>971.4</v>
      </c>
      <c r="AC7688" s="3">
        <v>991</v>
      </c>
      <c r="AD7688" s="3">
        <v>1141.5999999999999</v>
      </c>
      <c r="AE7688" s="3">
        <v>1136.0999999999999</v>
      </c>
      <c r="AF7688" s="3">
        <v>944.5</v>
      </c>
      <c r="AG7688" s="3">
        <v>1022.2</v>
      </c>
      <c r="AH7688" s="3">
        <v>1433.4</v>
      </c>
      <c r="AI7688" s="3">
        <v>1377.8</v>
      </c>
      <c r="AJ7688" s="3">
        <v>1353.2</v>
      </c>
      <c r="AK7688" s="3">
        <v>1508.8</v>
      </c>
      <c r="AL7688" s="3">
        <v>1762.1</v>
      </c>
      <c r="AM7688" s="3">
        <v>2262.8000000000002</v>
      </c>
      <c r="AN7688" s="3">
        <v>2514.1</v>
      </c>
      <c r="AO7688" s="3">
        <v>2886.4</v>
      </c>
      <c r="AP7688" s="3">
        <v>3439.7</v>
      </c>
      <c r="AQ7688" s="3">
        <v>2593.4</v>
      </c>
      <c r="AR7688" s="3">
        <v>2999.3</v>
      </c>
      <c r="AS7688" s="3">
        <v>3673.7</v>
      </c>
      <c r="AT7688" s="3">
        <v>3772.2</v>
      </c>
      <c r="AU7688" s="3">
        <v>3686.6</v>
      </c>
      <c r="AV7688" s="3">
        <v>3759.2</v>
      </c>
      <c r="AW7688" s="3">
        <v>2701.2</v>
      </c>
      <c r="AX7688" s="3">
        <v>2333.5</v>
      </c>
      <c r="AY7688" s="3">
        <v>2628.9</v>
      </c>
      <c r="AZ7688" s="3">
        <v>3036.7</v>
      </c>
      <c r="BA7688" s="3">
        <v>2887.3</v>
      </c>
      <c r="BB7688" s="3">
        <v>2444.5</v>
      </c>
      <c r="BC7688" s="3">
        <v>3401</v>
      </c>
      <c r="BD7688" s="3">
        <v>4654.3</v>
      </c>
    </row>
    <row r="7689" spans="1:56" x14ac:dyDescent="0.3">
      <c r="A7689" s="3" t="s">
        <v>1565</v>
      </c>
      <c r="B7689" s="3" t="s">
        <v>98</v>
      </c>
      <c r="C7689" s="3" t="s">
        <v>1588</v>
      </c>
      <c r="AX7689" s="3">
        <v>0.2</v>
      </c>
      <c r="AY7689" s="3">
        <v>0.2</v>
      </c>
      <c r="AZ7689" s="3">
        <v>0.3</v>
      </c>
      <c r="BA7689" s="3">
        <v>0.4</v>
      </c>
      <c r="BB7689" s="3">
        <v>0.5</v>
      </c>
      <c r="BC7689" s="3">
        <v>0.7</v>
      </c>
      <c r="BD7689" s="3">
        <v>0.9</v>
      </c>
    </row>
    <row r="7690" spans="1:56" x14ac:dyDescent="0.3">
      <c r="A7690" s="3" t="s">
        <v>1565</v>
      </c>
      <c r="B7690" s="3" t="s">
        <v>98</v>
      </c>
      <c r="C7690" s="3" t="s">
        <v>1644</v>
      </c>
      <c r="AZ7690" s="3">
        <v>1</v>
      </c>
      <c r="BA7690" s="3">
        <v>1</v>
      </c>
      <c r="BB7690" s="3">
        <v>1</v>
      </c>
      <c r="BC7690" s="3">
        <v>1</v>
      </c>
      <c r="BD7690" s="3">
        <v>2</v>
      </c>
    </row>
    <row r="7691" spans="1:56" x14ac:dyDescent="0.3">
      <c r="A7691" s="3" t="s">
        <v>1565</v>
      </c>
      <c r="B7691" s="3" t="s">
        <v>98</v>
      </c>
      <c r="C7691" s="3" t="s">
        <v>742</v>
      </c>
      <c r="AR7691" s="3">
        <v>0.3</v>
      </c>
      <c r="AS7691" s="3">
        <v>0.7</v>
      </c>
      <c r="AT7691" s="3">
        <v>0.5</v>
      </c>
      <c r="AU7691" s="3">
        <v>0.8</v>
      </c>
      <c r="AV7691" s="3">
        <v>0.9</v>
      </c>
      <c r="AW7691" s="3">
        <v>0.8</v>
      </c>
      <c r="AX7691" s="3">
        <v>0.7</v>
      </c>
      <c r="AY7691" s="3">
        <v>0.3</v>
      </c>
      <c r="AZ7691" s="3">
        <v>1.4</v>
      </c>
      <c r="BA7691" s="3">
        <v>2</v>
      </c>
      <c r="BB7691" s="3">
        <v>0.4</v>
      </c>
      <c r="BC7691" s="3">
        <v>0.3</v>
      </c>
      <c r="BD7691" s="3">
        <v>0.6</v>
      </c>
    </row>
    <row r="7692" spans="1:56" x14ac:dyDescent="0.3">
      <c r="A7692" s="3" t="s">
        <v>1565</v>
      </c>
      <c r="B7692" s="3" t="s">
        <v>98</v>
      </c>
      <c r="C7692" s="3" t="s">
        <v>746</v>
      </c>
      <c r="AR7692" s="3">
        <v>26.5</v>
      </c>
      <c r="AS7692" s="3">
        <v>20.9</v>
      </c>
      <c r="AT7692" s="3">
        <v>13.7</v>
      </c>
      <c r="AU7692" s="3">
        <v>14.6</v>
      </c>
      <c r="AV7692" s="3">
        <v>24.2</v>
      </c>
      <c r="AW7692" s="3">
        <v>7.8</v>
      </c>
      <c r="AX7692" s="3">
        <v>9</v>
      </c>
      <c r="AY7692" s="3">
        <v>15.6</v>
      </c>
      <c r="AZ7692" s="3">
        <v>14.4</v>
      </c>
      <c r="BA7692" s="3">
        <v>9.8000000000000007</v>
      </c>
      <c r="BB7692" s="3">
        <v>9.3000000000000007</v>
      </c>
      <c r="BC7692" s="3">
        <v>13</v>
      </c>
      <c r="BD7692" s="3">
        <v>12.2</v>
      </c>
    </row>
    <row r="7693" spans="1:56" x14ac:dyDescent="0.3">
      <c r="A7693" s="3" t="s">
        <v>1565</v>
      </c>
      <c r="B7693" s="3" t="s">
        <v>98</v>
      </c>
      <c r="C7693" s="3" t="s">
        <v>750</v>
      </c>
      <c r="AR7693" s="3">
        <v>27.3</v>
      </c>
      <c r="AS7693" s="3">
        <v>26</v>
      </c>
      <c r="AT7693" s="3">
        <v>22.1</v>
      </c>
      <c r="AU7693" s="3">
        <v>35.299999999999997</v>
      </c>
      <c r="AV7693" s="3">
        <v>30.4</v>
      </c>
      <c r="AW7693" s="3">
        <v>16.600000000000001</v>
      </c>
      <c r="AX7693" s="3">
        <v>17</v>
      </c>
      <c r="AY7693" s="3">
        <v>20.8</v>
      </c>
      <c r="AZ7693" s="3">
        <v>27.7</v>
      </c>
      <c r="BA7693" s="3">
        <v>23.9</v>
      </c>
      <c r="BB7693" s="3">
        <v>22.2</v>
      </c>
      <c r="BC7693" s="3">
        <v>41.7</v>
      </c>
      <c r="BD7693" s="3">
        <v>42.1</v>
      </c>
    </row>
    <row r="7694" spans="1:56" x14ac:dyDescent="0.3">
      <c r="A7694" s="3" t="s">
        <v>1565</v>
      </c>
      <c r="B7694" s="3" t="s">
        <v>98</v>
      </c>
      <c r="C7694" s="3" t="s">
        <v>755</v>
      </c>
      <c r="AR7694" s="3">
        <v>93.6</v>
      </c>
      <c r="AS7694" s="3">
        <v>101.4</v>
      </c>
      <c r="AT7694" s="3">
        <v>72.400000000000006</v>
      </c>
      <c r="AU7694" s="3">
        <v>82.3</v>
      </c>
      <c r="AV7694" s="3">
        <v>107</v>
      </c>
      <c r="AW7694" s="3">
        <v>54.5</v>
      </c>
      <c r="AX7694" s="3">
        <v>50.4</v>
      </c>
      <c r="AY7694" s="3">
        <v>64</v>
      </c>
      <c r="AZ7694" s="3">
        <v>78.7</v>
      </c>
      <c r="BA7694" s="3">
        <v>90.8</v>
      </c>
      <c r="BB7694" s="3">
        <v>62.5</v>
      </c>
      <c r="BC7694" s="3">
        <v>92.1</v>
      </c>
      <c r="BD7694" s="3">
        <v>103.4</v>
      </c>
    </row>
    <row r="7695" spans="1:56" x14ac:dyDescent="0.3">
      <c r="A7695" s="3" t="s">
        <v>1565</v>
      </c>
      <c r="B7695" s="3" t="s">
        <v>98</v>
      </c>
      <c r="C7695" s="3" t="s">
        <v>760</v>
      </c>
      <c r="AR7695" s="3">
        <v>147.69999999999999</v>
      </c>
      <c r="AS7695" s="3">
        <v>149</v>
      </c>
      <c r="AT7695" s="3">
        <v>108.7</v>
      </c>
      <c r="AU7695" s="3">
        <v>133</v>
      </c>
      <c r="AV7695" s="3">
        <v>162.5</v>
      </c>
      <c r="AW7695" s="3">
        <v>79.7</v>
      </c>
      <c r="AX7695" s="3">
        <v>77.099999999999994</v>
      </c>
      <c r="AY7695" s="3">
        <v>100.7</v>
      </c>
      <c r="AZ7695" s="3">
        <v>122.3</v>
      </c>
      <c r="BA7695" s="3">
        <v>126.5</v>
      </c>
      <c r="BB7695" s="3">
        <v>94.4</v>
      </c>
      <c r="BC7695" s="3">
        <v>147</v>
      </c>
      <c r="BD7695" s="3">
        <v>158.30000000000001</v>
      </c>
    </row>
    <row r="7696" spans="1:56" x14ac:dyDescent="0.3">
      <c r="A7696" s="3" t="s">
        <v>1565</v>
      </c>
      <c r="B7696" s="3" t="s">
        <v>98</v>
      </c>
      <c r="C7696" s="3" t="s">
        <v>764</v>
      </c>
      <c r="AR7696" s="3">
        <v>147.69999999999999</v>
      </c>
      <c r="AS7696" s="3">
        <v>149</v>
      </c>
      <c r="AT7696" s="3">
        <v>108.7</v>
      </c>
      <c r="AU7696" s="3">
        <v>133</v>
      </c>
      <c r="AV7696" s="3">
        <v>162.5</v>
      </c>
      <c r="AW7696" s="3">
        <v>79.7</v>
      </c>
      <c r="AX7696" s="3">
        <v>77.099999999999994</v>
      </c>
      <c r="AY7696" s="3">
        <v>100.7</v>
      </c>
      <c r="AZ7696" s="3">
        <v>122.3</v>
      </c>
      <c r="BA7696" s="3">
        <v>126.5</v>
      </c>
      <c r="BB7696" s="3">
        <v>94.4</v>
      </c>
      <c r="BC7696" s="3">
        <v>147</v>
      </c>
      <c r="BD7696" s="3">
        <v>158.30000000000001</v>
      </c>
    </row>
    <row r="7697" spans="1:56" x14ac:dyDescent="0.3">
      <c r="A7697" s="3" t="s">
        <v>1565</v>
      </c>
      <c r="B7697" s="3" t="s">
        <v>98</v>
      </c>
      <c r="C7697" s="3" t="s">
        <v>1418</v>
      </c>
      <c r="AP7697" s="3">
        <v>1656</v>
      </c>
      <c r="AQ7697" s="3">
        <v>1914</v>
      </c>
      <c r="AR7697" s="3">
        <v>2223</v>
      </c>
      <c r="AS7697" s="3">
        <v>2374</v>
      </c>
      <c r="AT7697" s="3">
        <v>2239</v>
      </c>
      <c r="AU7697" s="3">
        <v>2389</v>
      </c>
      <c r="AV7697" s="3">
        <v>2258</v>
      </c>
      <c r="AW7697" s="3">
        <v>2436</v>
      </c>
      <c r="AX7697" s="3">
        <v>2689</v>
      </c>
      <c r="AY7697" s="3">
        <v>2437</v>
      </c>
      <c r="AZ7697" s="3">
        <v>2477</v>
      </c>
      <c r="BA7697" s="3">
        <v>2980</v>
      </c>
      <c r="BB7697" s="3">
        <v>3764</v>
      </c>
      <c r="BC7697" s="3">
        <v>4372</v>
      </c>
      <c r="BD7697" s="3">
        <v>4372</v>
      </c>
    </row>
    <row r="7698" spans="1:56" x14ac:dyDescent="0.3">
      <c r="A7698" s="3" t="s">
        <v>1565</v>
      </c>
      <c r="B7698" s="3" t="s">
        <v>98</v>
      </c>
      <c r="C7698" s="3" t="s">
        <v>338</v>
      </c>
      <c r="D7698" s="3">
        <v>0</v>
      </c>
      <c r="E7698" s="3">
        <v>0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3">
        <v>0</v>
      </c>
      <c r="L7698" s="3">
        <v>0</v>
      </c>
      <c r="M7698" s="3">
        <v>0</v>
      </c>
      <c r="N7698" s="3">
        <v>0</v>
      </c>
      <c r="O7698" s="3">
        <v>0</v>
      </c>
      <c r="P7698" s="3">
        <v>0</v>
      </c>
      <c r="Q7698" s="3">
        <v>0</v>
      </c>
      <c r="R7698" s="3">
        <v>0</v>
      </c>
      <c r="S7698" s="3">
        <v>0</v>
      </c>
      <c r="T7698" s="3">
        <v>0</v>
      </c>
      <c r="U7698" s="3">
        <v>0</v>
      </c>
      <c r="V7698" s="3">
        <v>0</v>
      </c>
      <c r="W7698" s="3">
        <v>0</v>
      </c>
      <c r="X7698" s="3">
        <v>0</v>
      </c>
      <c r="Y7698" s="3">
        <v>0</v>
      </c>
      <c r="Z7698" s="3">
        <v>0</v>
      </c>
      <c r="AA7698" s="3">
        <v>0</v>
      </c>
      <c r="AB7698" s="3">
        <v>0</v>
      </c>
      <c r="AC7698" s="3">
        <v>0</v>
      </c>
      <c r="AD7698" s="3">
        <v>0</v>
      </c>
      <c r="AE7698" s="3">
        <v>0</v>
      </c>
      <c r="AF7698" s="3">
        <v>0</v>
      </c>
      <c r="AG7698" s="3">
        <v>0</v>
      </c>
      <c r="AH7698" s="3">
        <v>0</v>
      </c>
      <c r="AI7698" s="3">
        <v>0</v>
      </c>
      <c r="AJ7698" s="3">
        <v>0</v>
      </c>
      <c r="AK7698" s="3">
        <v>0</v>
      </c>
      <c r="AL7698" s="3">
        <v>0</v>
      </c>
      <c r="AM7698" s="3">
        <v>0</v>
      </c>
      <c r="AN7698" s="3">
        <v>0</v>
      </c>
      <c r="AO7698" s="3">
        <v>0</v>
      </c>
      <c r="AP7698" s="3">
        <v>0</v>
      </c>
      <c r="AQ7698" s="3">
        <v>0</v>
      </c>
      <c r="AR7698" s="3">
        <v>0</v>
      </c>
      <c r="AS7698" s="3">
        <v>0</v>
      </c>
      <c r="AT7698" s="3">
        <v>0</v>
      </c>
      <c r="AU7698" s="3">
        <v>0</v>
      </c>
      <c r="AV7698" s="3">
        <v>0</v>
      </c>
      <c r="AW7698" s="3">
        <v>0</v>
      </c>
      <c r="AX7698" s="3">
        <v>0</v>
      </c>
      <c r="AY7698" s="3">
        <v>0</v>
      </c>
      <c r="AZ7698" s="3">
        <v>0</v>
      </c>
      <c r="BA7698" s="3">
        <v>0</v>
      </c>
      <c r="BB7698" s="3">
        <v>0</v>
      </c>
      <c r="BC7698" s="3">
        <v>0</v>
      </c>
      <c r="BD7698" s="3">
        <v>0</v>
      </c>
    </row>
    <row r="7699" spans="1:56" x14ac:dyDescent="0.3">
      <c r="A7699" s="3" t="s">
        <v>1565</v>
      </c>
      <c r="B7699" s="3" t="s">
        <v>98</v>
      </c>
      <c r="C7699" s="3" t="s">
        <v>340</v>
      </c>
      <c r="D7699" s="3">
        <v>0.1</v>
      </c>
      <c r="E7699" s="3">
        <v>0</v>
      </c>
      <c r="F7699" s="3">
        <v>0.1</v>
      </c>
      <c r="G7699" s="3">
        <v>0.1</v>
      </c>
      <c r="H7699" s="3">
        <v>0.2</v>
      </c>
      <c r="I7699" s="3">
        <v>0.3</v>
      </c>
      <c r="J7699" s="3">
        <v>0.6</v>
      </c>
      <c r="K7699" s="3">
        <v>0.7</v>
      </c>
      <c r="L7699" s="3">
        <v>0.5</v>
      </c>
      <c r="M7699" s="3">
        <v>0.7</v>
      </c>
      <c r="N7699" s="3">
        <v>0.4</v>
      </c>
      <c r="O7699" s="3">
        <v>0.4</v>
      </c>
      <c r="P7699" s="3">
        <v>0.3</v>
      </c>
      <c r="Q7699" s="3">
        <v>1.6</v>
      </c>
      <c r="R7699" s="3">
        <v>1.2</v>
      </c>
      <c r="S7699" s="3">
        <v>0.5</v>
      </c>
      <c r="T7699" s="3">
        <v>0.1</v>
      </c>
      <c r="U7699" s="3">
        <v>0.1</v>
      </c>
      <c r="V7699" s="3">
        <v>0.3</v>
      </c>
      <c r="W7699" s="3">
        <v>0.3</v>
      </c>
      <c r="X7699" s="3">
        <v>0.4</v>
      </c>
      <c r="Y7699" s="3">
        <v>0.5</v>
      </c>
      <c r="Z7699" s="3">
        <v>0.5</v>
      </c>
      <c r="AA7699" s="3">
        <v>0</v>
      </c>
      <c r="AB7699" s="3">
        <v>0.1</v>
      </c>
      <c r="AC7699" s="3">
        <v>0</v>
      </c>
      <c r="AD7699" s="3">
        <v>0</v>
      </c>
      <c r="AE7699" s="3">
        <v>0.2</v>
      </c>
      <c r="AF7699" s="3">
        <v>0.1</v>
      </c>
      <c r="AG7699" s="3">
        <v>0.1</v>
      </c>
      <c r="AH7699" s="3">
        <v>1.7</v>
      </c>
      <c r="AI7699" s="3">
        <v>0.1</v>
      </c>
      <c r="AJ7699" s="3">
        <v>0</v>
      </c>
      <c r="AK7699" s="3">
        <v>0</v>
      </c>
      <c r="AL7699" s="3">
        <v>0.4</v>
      </c>
      <c r="AM7699" s="3">
        <v>0</v>
      </c>
      <c r="AN7699" s="3">
        <v>0.1</v>
      </c>
      <c r="AO7699" s="3">
        <v>0.6</v>
      </c>
      <c r="AP7699" s="3">
        <v>0.7</v>
      </c>
      <c r="AQ7699" s="3">
        <v>0.2</v>
      </c>
      <c r="AR7699" s="3">
        <v>0.2</v>
      </c>
      <c r="AS7699" s="3">
        <v>0</v>
      </c>
      <c r="AT7699" s="3">
        <v>0</v>
      </c>
      <c r="AU7699" s="3">
        <v>0</v>
      </c>
      <c r="AV7699" s="3">
        <v>0</v>
      </c>
      <c r="AW7699" s="3">
        <v>0</v>
      </c>
      <c r="AX7699" s="3">
        <v>0</v>
      </c>
      <c r="AY7699" s="3">
        <v>0</v>
      </c>
      <c r="AZ7699" s="3">
        <v>0.6</v>
      </c>
      <c r="BA7699" s="3">
        <v>0.6</v>
      </c>
      <c r="BB7699" s="3">
        <v>0.5</v>
      </c>
      <c r="BC7699" s="3">
        <v>0.5</v>
      </c>
      <c r="BD7699" s="3">
        <v>0.8</v>
      </c>
    </row>
    <row r="7700" spans="1:56" x14ac:dyDescent="0.3">
      <c r="A7700" s="3" t="s">
        <v>1565</v>
      </c>
      <c r="B7700" s="3" t="s">
        <v>98</v>
      </c>
      <c r="C7700" s="3" t="s">
        <v>342</v>
      </c>
      <c r="D7700" s="3">
        <v>1.2</v>
      </c>
      <c r="E7700" s="3">
        <v>0.9</v>
      </c>
      <c r="F7700" s="3">
        <v>1.2</v>
      </c>
      <c r="G7700" s="3">
        <v>0.8</v>
      </c>
      <c r="H7700" s="3">
        <v>0.7</v>
      </c>
      <c r="I7700" s="3">
        <v>2</v>
      </c>
      <c r="J7700" s="3">
        <v>1.6</v>
      </c>
      <c r="K7700" s="3">
        <v>1.2</v>
      </c>
      <c r="L7700" s="3">
        <v>2</v>
      </c>
      <c r="M7700" s="3">
        <v>1.2</v>
      </c>
      <c r="N7700" s="3">
        <v>0.2</v>
      </c>
      <c r="O7700" s="3">
        <v>0</v>
      </c>
      <c r="P7700" s="3">
        <v>0</v>
      </c>
      <c r="Q7700" s="3">
        <v>0</v>
      </c>
      <c r="R7700" s="3">
        <v>0</v>
      </c>
      <c r="S7700" s="3">
        <v>0</v>
      </c>
      <c r="T7700" s="3">
        <v>0</v>
      </c>
      <c r="U7700" s="3">
        <v>0</v>
      </c>
      <c r="V7700" s="3">
        <v>0.1</v>
      </c>
      <c r="W7700" s="3">
        <v>0</v>
      </c>
      <c r="X7700" s="3">
        <v>0</v>
      </c>
      <c r="Y7700" s="3">
        <v>0</v>
      </c>
      <c r="Z7700" s="3">
        <v>0</v>
      </c>
      <c r="AA7700" s="3">
        <v>0</v>
      </c>
      <c r="AB7700" s="3">
        <v>0</v>
      </c>
      <c r="AC7700" s="3">
        <v>0</v>
      </c>
      <c r="AD7700" s="3">
        <v>0</v>
      </c>
      <c r="AE7700" s="3">
        <v>0</v>
      </c>
      <c r="AF7700" s="3">
        <v>0</v>
      </c>
      <c r="AG7700" s="3">
        <v>0</v>
      </c>
      <c r="AH7700" s="3">
        <v>0</v>
      </c>
      <c r="AI7700" s="3">
        <v>0</v>
      </c>
      <c r="AJ7700" s="3">
        <v>0</v>
      </c>
      <c r="AK7700" s="3">
        <v>0</v>
      </c>
      <c r="AL7700" s="3">
        <v>0</v>
      </c>
      <c r="AM7700" s="3">
        <v>0</v>
      </c>
      <c r="AN7700" s="3">
        <v>0</v>
      </c>
      <c r="AO7700" s="3">
        <v>0</v>
      </c>
      <c r="AP7700" s="3">
        <v>0</v>
      </c>
      <c r="AQ7700" s="3">
        <v>0</v>
      </c>
      <c r="AR7700" s="3">
        <v>0</v>
      </c>
      <c r="AS7700" s="3">
        <v>0</v>
      </c>
      <c r="AT7700" s="3">
        <v>0</v>
      </c>
      <c r="AU7700" s="3">
        <v>0</v>
      </c>
      <c r="AV7700" s="3">
        <v>0</v>
      </c>
      <c r="AW7700" s="3">
        <v>0</v>
      </c>
      <c r="AX7700" s="3">
        <v>0</v>
      </c>
      <c r="AY7700" s="3">
        <v>0</v>
      </c>
      <c r="AZ7700" s="3">
        <v>0</v>
      </c>
      <c r="BA7700" s="3">
        <v>0</v>
      </c>
      <c r="BB7700" s="3">
        <v>0</v>
      </c>
      <c r="BC7700" s="3">
        <v>0</v>
      </c>
      <c r="BD7700" s="3">
        <v>0</v>
      </c>
    </row>
    <row r="7701" spans="1:56" x14ac:dyDescent="0.3">
      <c r="A7701" s="3" t="s">
        <v>1565</v>
      </c>
      <c r="B7701" s="3" t="s">
        <v>98</v>
      </c>
      <c r="C7701" s="3" t="s">
        <v>344</v>
      </c>
      <c r="D7701" s="3">
        <v>0.2</v>
      </c>
      <c r="E7701" s="3">
        <v>0.1</v>
      </c>
      <c r="F7701" s="3">
        <v>0.3</v>
      </c>
      <c r="G7701" s="3">
        <v>0.3</v>
      </c>
      <c r="H7701" s="3">
        <v>0.5</v>
      </c>
      <c r="I7701" s="3">
        <v>0.7</v>
      </c>
      <c r="J7701" s="3">
        <v>1.2</v>
      </c>
      <c r="K7701" s="3">
        <v>1.6</v>
      </c>
      <c r="L7701" s="3">
        <v>1.2</v>
      </c>
      <c r="M7701" s="3">
        <v>1.3</v>
      </c>
      <c r="N7701" s="3">
        <v>2</v>
      </c>
      <c r="O7701" s="3">
        <v>3.5</v>
      </c>
      <c r="P7701" s="3">
        <v>0.9</v>
      </c>
      <c r="Q7701" s="3">
        <v>1.8</v>
      </c>
      <c r="R7701" s="3">
        <v>1.4</v>
      </c>
      <c r="S7701" s="3">
        <v>0.4</v>
      </c>
      <c r="T7701" s="3">
        <v>0.8</v>
      </c>
      <c r="U7701" s="3">
        <v>0.8</v>
      </c>
      <c r="V7701" s="3">
        <v>0.8</v>
      </c>
      <c r="W7701" s="3">
        <v>0.6</v>
      </c>
      <c r="X7701" s="3">
        <v>0.6</v>
      </c>
      <c r="Y7701" s="3">
        <v>0.5</v>
      </c>
      <c r="Z7701" s="3">
        <v>1.5</v>
      </c>
      <c r="AA7701" s="3">
        <v>1.7</v>
      </c>
      <c r="AB7701" s="3">
        <v>1.2</v>
      </c>
      <c r="AC7701" s="3">
        <v>0.2</v>
      </c>
      <c r="AD7701" s="3">
        <v>0.7</v>
      </c>
      <c r="AE7701" s="3">
        <v>1</v>
      </c>
      <c r="AF7701" s="3">
        <v>1.6</v>
      </c>
      <c r="AG7701" s="3">
        <v>1.3</v>
      </c>
      <c r="AH7701" s="3">
        <v>1.5</v>
      </c>
      <c r="AI7701" s="3">
        <v>2.7</v>
      </c>
      <c r="AJ7701" s="3">
        <v>2.2000000000000002</v>
      </c>
      <c r="AK7701" s="3">
        <v>1.3</v>
      </c>
      <c r="AL7701" s="3">
        <v>2.5</v>
      </c>
      <c r="AM7701" s="3">
        <v>2.5</v>
      </c>
      <c r="AN7701" s="3">
        <v>1.3</v>
      </c>
      <c r="AO7701" s="3">
        <v>1.2</v>
      </c>
      <c r="AP7701" s="3">
        <v>2.7</v>
      </c>
      <c r="AQ7701" s="3">
        <v>0.9</v>
      </c>
      <c r="AR7701" s="3">
        <v>0</v>
      </c>
      <c r="AS7701" s="3">
        <v>3.7</v>
      </c>
      <c r="AT7701" s="3">
        <v>0</v>
      </c>
      <c r="AU7701" s="3">
        <v>0.1</v>
      </c>
      <c r="AV7701" s="3">
        <v>0.4</v>
      </c>
      <c r="AW7701" s="3">
        <v>0.3</v>
      </c>
      <c r="AX7701" s="3">
        <v>0.4</v>
      </c>
      <c r="AY7701" s="3">
        <v>0.6</v>
      </c>
      <c r="AZ7701" s="3">
        <v>0</v>
      </c>
      <c r="BA7701" s="3">
        <v>0</v>
      </c>
      <c r="BB7701" s="3">
        <v>0</v>
      </c>
      <c r="BC7701" s="3">
        <v>0.2</v>
      </c>
      <c r="BD7701" s="3">
        <v>0.4</v>
      </c>
    </row>
    <row r="7702" spans="1:56" x14ac:dyDescent="0.3">
      <c r="A7702" s="3" t="s">
        <v>1565</v>
      </c>
      <c r="B7702" s="3" t="s">
        <v>98</v>
      </c>
      <c r="C7702" s="3" t="s">
        <v>348</v>
      </c>
      <c r="D7702" s="3">
        <v>1.4</v>
      </c>
      <c r="E7702" s="3">
        <v>1</v>
      </c>
      <c r="F7702" s="3">
        <v>1.7</v>
      </c>
      <c r="G7702" s="3">
        <v>1.2</v>
      </c>
      <c r="H7702" s="3">
        <v>1.4</v>
      </c>
      <c r="I7702" s="3">
        <v>2.9</v>
      </c>
      <c r="J7702" s="3">
        <v>3.4</v>
      </c>
      <c r="K7702" s="3">
        <v>3.5</v>
      </c>
      <c r="L7702" s="3">
        <v>3.7</v>
      </c>
      <c r="M7702" s="3">
        <v>3.1</v>
      </c>
      <c r="N7702" s="3">
        <v>2.5</v>
      </c>
      <c r="O7702" s="3">
        <v>4</v>
      </c>
      <c r="P7702" s="3">
        <v>1.3</v>
      </c>
      <c r="Q7702" s="3">
        <v>3.4</v>
      </c>
      <c r="R7702" s="3">
        <v>2.6</v>
      </c>
      <c r="S7702" s="3">
        <v>1</v>
      </c>
      <c r="T7702" s="3">
        <v>0.9</v>
      </c>
      <c r="U7702" s="3">
        <v>1</v>
      </c>
      <c r="V7702" s="3">
        <v>1.2</v>
      </c>
      <c r="W7702" s="3">
        <v>0.9</v>
      </c>
      <c r="X7702" s="3">
        <v>1</v>
      </c>
      <c r="Y7702" s="3">
        <v>1</v>
      </c>
      <c r="Z7702" s="3">
        <v>2</v>
      </c>
      <c r="AA7702" s="3">
        <v>1.7</v>
      </c>
      <c r="AB7702" s="3">
        <v>1.3</v>
      </c>
      <c r="AC7702" s="3">
        <v>0.2</v>
      </c>
      <c r="AD7702" s="3">
        <v>0.7</v>
      </c>
      <c r="AE7702" s="3">
        <v>1.2</v>
      </c>
      <c r="AF7702" s="3">
        <v>1.7</v>
      </c>
      <c r="AG7702" s="3">
        <v>1.5</v>
      </c>
      <c r="AH7702" s="3">
        <v>3.2</v>
      </c>
      <c r="AI7702" s="3">
        <v>2.8</v>
      </c>
      <c r="AJ7702" s="3">
        <v>2.2000000000000002</v>
      </c>
      <c r="AK7702" s="3">
        <v>1.3</v>
      </c>
      <c r="AL7702" s="3">
        <v>2.9</v>
      </c>
      <c r="AM7702" s="3">
        <v>2.5</v>
      </c>
      <c r="AN7702" s="3">
        <v>1.4</v>
      </c>
      <c r="AO7702" s="3">
        <v>1.8</v>
      </c>
      <c r="AP7702" s="3">
        <v>3.4</v>
      </c>
      <c r="AQ7702" s="3">
        <v>1.1000000000000001</v>
      </c>
      <c r="AR7702" s="3">
        <v>0.2</v>
      </c>
      <c r="AS7702" s="3">
        <v>3.7</v>
      </c>
      <c r="AT7702" s="3">
        <v>0</v>
      </c>
      <c r="AU7702" s="3">
        <v>0.2</v>
      </c>
      <c r="AV7702" s="3">
        <v>0.4</v>
      </c>
      <c r="AW7702" s="3">
        <v>0.3</v>
      </c>
      <c r="AX7702" s="3">
        <v>0.4</v>
      </c>
      <c r="AY7702" s="3">
        <v>0.6</v>
      </c>
      <c r="AZ7702" s="3">
        <v>0.6</v>
      </c>
      <c r="BA7702" s="3">
        <v>0.6</v>
      </c>
      <c r="BB7702" s="3">
        <v>0.5</v>
      </c>
      <c r="BC7702" s="3">
        <v>0.7</v>
      </c>
      <c r="BD7702" s="3">
        <v>1.1000000000000001</v>
      </c>
    </row>
    <row r="7703" spans="1:56" x14ac:dyDescent="0.3">
      <c r="A7703" s="3" t="s">
        <v>1565</v>
      </c>
      <c r="B7703" s="3" t="s">
        <v>98</v>
      </c>
      <c r="C7703" s="3" t="s">
        <v>440</v>
      </c>
      <c r="D7703" s="3">
        <v>0.2</v>
      </c>
      <c r="E7703" s="3">
        <v>0.2</v>
      </c>
      <c r="F7703" s="3">
        <v>0.4</v>
      </c>
      <c r="G7703" s="3">
        <v>0.4</v>
      </c>
      <c r="H7703" s="3">
        <v>0.7</v>
      </c>
      <c r="I7703" s="3">
        <v>0.9</v>
      </c>
      <c r="J7703" s="3">
        <v>1.8</v>
      </c>
      <c r="K7703" s="3">
        <v>2.2999999999999998</v>
      </c>
      <c r="L7703" s="3">
        <v>1.7</v>
      </c>
      <c r="M7703" s="3">
        <v>2</v>
      </c>
      <c r="N7703" s="3">
        <v>2.4</v>
      </c>
      <c r="O7703" s="3">
        <v>3.9</v>
      </c>
      <c r="P7703" s="3">
        <v>1.2</v>
      </c>
      <c r="Q7703" s="3">
        <v>3.4</v>
      </c>
      <c r="R7703" s="3">
        <v>2.6</v>
      </c>
      <c r="S7703" s="3">
        <v>1</v>
      </c>
      <c r="T7703" s="3">
        <v>0.9</v>
      </c>
      <c r="U7703" s="3">
        <v>1</v>
      </c>
      <c r="V7703" s="3">
        <v>1.1000000000000001</v>
      </c>
      <c r="W7703" s="3">
        <v>0.9</v>
      </c>
      <c r="X7703" s="3">
        <v>1</v>
      </c>
      <c r="Y7703" s="3">
        <v>1</v>
      </c>
      <c r="Z7703" s="3">
        <v>2</v>
      </c>
      <c r="AA7703" s="3">
        <v>1.7</v>
      </c>
      <c r="AB7703" s="3">
        <v>1.3</v>
      </c>
      <c r="AC7703" s="3">
        <v>0.2</v>
      </c>
      <c r="AD7703" s="3">
        <v>0.7</v>
      </c>
      <c r="AE7703" s="3">
        <v>1.2</v>
      </c>
      <c r="AF7703" s="3">
        <v>1.7</v>
      </c>
      <c r="AG7703" s="3">
        <v>1.5</v>
      </c>
      <c r="AH7703" s="3">
        <v>3.2</v>
      </c>
      <c r="AI7703" s="3">
        <v>2.8</v>
      </c>
      <c r="AJ7703" s="3">
        <v>2.2000000000000002</v>
      </c>
      <c r="AK7703" s="3">
        <v>1.3</v>
      </c>
      <c r="AL7703" s="3">
        <v>2.9</v>
      </c>
      <c r="AM7703" s="3">
        <v>2.5</v>
      </c>
      <c r="AN7703" s="3">
        <v>1.4</v>
      </c>
      <c r="AO7703" s="3">
        <v>1.8</v>
      </c>
      <c r="AP7703" s="3">
        <v>3.4</v>
      </c>
      <c r="AQ7703" s="3">
        <v>1.1000000000000001</v>
      </c>
      <c r="AR7703" s="3">
        <v>0.2</v>
      </c>
      <c r="AS7703" s="3">
        <v>3.7</v>
      </c>
      <c r="AT7703" s="3">
        <v>0</v>
      </c>
      <c r="AU7703" s="3">
        <v>0.2</v>
      </c>
      <c r="AV7703" s="3">
        <v>0.4</v>
      </c>
      <c r="AW7703" s="3">
        <v>0.3</v>
      </c>
      <c r="AX7703" s="3">
        <v>0.4</v>
      </c>
      <c r="AY7703" s="3">
        <v>0.6</v>
      </c>
      <c r="AZ7703" s="3">
        <v>0.6</v>
      </c>
      <c r="BA7703" s="3">
        <v>0.6</v>
      </c>
      <c r="BB7703" s="3">
        <v>0.5</v>
      </c>
      <c r="BC7703" s="3">
        <v>0.7</v>
      </c>
      <c r="BD7703" s="3">
        <v>1.1000000000000001</v>
      </c>
    </row>
    <row r="7704" spans="1:56" x14ac:dyDescent="0.3">
      <c r="A7704" s="3" t="s">
        <v>1565</v>
      </c>
      <c r="B7704" s="3" t="s">
        <v>98</v>
      </c>
      <c r="C7704" s="3" t="s">
        <v>1556</v>
      </c>
      <c r="AP7704" s="3">
        <v>0</v>
      </c>
      <c r="AQ7704" s="3">
        <v>0</v>
      </c>
      <c r="AR7704" s="3">
        <v>0</v>
      </c>
      <c r="AS7704" s="3">
        <v>0</v>
      </c>
      <c r="AT7704" s="3">
        <v>0</v>
      </c>
      <c r="AU7704" s="3">
        <v>0</v>
      </c>
      <c r="AV7704" s="3">
        <v>0</v>
      </c>
      <c r="AW7704" s="3">
        <v>0</v>
      </c>
      <c r="AX7704" s="3">
        <v>0</v>
      </c>
      <c r="AY7704" s="3">
        <v>0</v>
      </c>
      <c r="AZ7704" s="3">
        <v>0</v>
      </c>
      <c r="BA7704" s="3">
        <v>0</v>
      </c>
      <c r="BB7704" s="3">
        <v>0</v>
      </c>
      <c r="BC7704" s="3">
        <v>0</v>
      </c>
      <c r="BD7704" s="3">
        <v>0</v>
      </c>
    </row>
    <row r="7705" spans="1:56" x14ac:dyDescent="0.3">
      <c r="A7705" s="3" t="s">
        <v>1565</v>
      </c>
      <c r="B7705" s="3" t="s">
        <v>98</v>
      </c>
      <c r="C7705" s="3" t="s">
        <v>350</v>
      </c>
      <c r="D7705" s="3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3">
        <v>0</v>
      </c>
      <c r="L7705" s="3">
        <v>0</v>
      </c>
      <c r="M7705" s="3">
        <v>0</v>
      </c>
      <c r="N7705" s="3">
        <v>0</v>
      </c>
      <c r="O7705" s="3">
        <v>0</v>
      </c>
      <c r="P7705" s="3">
        <v>0</v>
      </c>
      <c r="Q7705" s="3">
        <v>0</v>
      </c>
      <c r="R7705" s="3">
        <v>0</v>
      </c>
      <c r="S7705" s="3">
        <v>0</v>
      </c>
      <c r="T7705" s="3">
        <v>0</v>
      </c>
      <c r="U7705" s="3">
        <v>0</v>
      </c>
      <c r="V7705" s="3">
        <v>0</v>
      </c>
      <c r="W7705" s="3">
        <v>0</v>
      </c>
      <c r="X7705" s="3">
        <v>0</v>
      </c>
      <c r="Y7705" s="3">
        <v>0</v>
      </c>
      <c r="Z7705" s="3">
        <v>0</v>
      </c>
      <c r="AA7705" s="3">
        <v>0</v>
      </c>
      <c r="AB7705" s="3">
        <v>0</v>
      </c>
      <c r="AC7705" s="3">
        <v>0</v>
      </c>
      <c r="AD7705" s="3">
        <v>0</v>
      </c>
      <c r="AE7705" s="3">
        <v>0</v>
      </c>
      <c r="AF7705" s="3">
        <v>0</v>
      </c>
      <c r="AG7705" s="3">
        <v>0</v>
      </c>
      <c r="AH7705" s="3">
        <v>0</v>
      </c>
      <c r="AI7705" s="3">
        <v>0</v>
      </c>
      <c r="AJ7705" s="3">
        <v>0</v>
      </c>
      <c r="AK7705" s="3">
        <v>0</v>
      </c>
      <c r="AL7705" s="3">
        <v>0</v>
      </c>
      <c r="AM7705" s="3">
        <v>0</v>
      </c>
      <c r="AN7705" s="3">
        <v>0</v>
      </c>
      <c r="AO7705" s="3">
        <v>0</v>
      </c>
      <c r="AP7705" s="3">
        <v>0</v>
      </c>
      <c r="AQ7705" s="3">
        <v>0</v>
      </c>
      <c r="AR7705" s="3">
        <v>0</v>
      </c>
      <c r="AS7705" s="3">
        <v>0</v>
      </c>
      <c r="AT7705" s="3">
        <v>0</v>
      </c>
      <c r="AU7705" s="3">
        <v>0</v>
      </c>
      <c r="AV7705" s="3">
        <v>0</v>
      </c>
      <c r="AW7705" s="3">
        <v>0</v>
      </c>
      <c r="AX7705" s="3">
        <v>0</v>
      </c>
      <c r="AY7705" s="3">
        <v>0</v>
      </c>
      <c r="AZ7705" s="3">
        <v>0</v>
      </c>
      <c r="BA7705" s="3">
        <v>0</v>
      </c>
      <c r="BB7705" s="3">
        <v>0</v>
      </c>
      <c r="BC7705" s="3">
        <v>0</v>
      </c>
      <c r="BD7705" s="3">
        <v>0</v>
      </c>
    </row>
    <row r="7706" spans="1:56" x14ac:dyDescent="0.3">
      <c r="A7706" s="3" t="s">
        <v>1565</v>
      </c>
      <c r="B7706" s="3" t="s">
        <v>98</v>
      </c>
      <c r="C7706" s="3" t="s">
        <v>1408</v>
      </c>
      <c r="AP7706" s="3">
        <v>0</v>
      </c>
      <c r="AQ7706" s="3">
        <v>0</v>
      </c>
      <c r="AR7706" s="3">
        <v>0</v>
      </c>
      <c r="AS7706" s="3">
        <v>0</v>
      </c>
      <c r="AT7706" s="3">
        <v>0</v>
      </c>
      <c r="AU7706" s="3">
        <v>0</v>
      </c>
      <c r="AV7706" s="3">
        <v>0</v>
      </c>
      <c r="AW7706" s="3">
        <v>0</v>
      </c>
      <c r="AX7706" s="3">
        <v>1</v>
      </c>
      <c r="AY7706" s="3">
        <v>1</v>
      </c>
      <c r="AZ7706" s="3">
        <v>1</v>
      </c>
      <c r="BA7706" s="3">
        <v>1</v>
      </c>
      <c r="BB7706" s="3">
        <v>1</v>
      </c>
      <c r="BC7706" s="3">
        <v>1</v>
      </c>
      <c r="BD7706" s="3">
        <v>1</v>
      </c>
    </row>
    <row r="7707" spans="1:56" x14ac:dyDescent="0.3">
      <c r="A7707" s="3" t="s">
        <v>1565</v>
      </c>
      <c r="B7707" s="3" t="s">
        <v>98</v>
      </c>
      <c r="C7707" s="3" t="s">
        <v>1558</v>
      </c>
      <c r="AP7707" s="3">
        <v>0</v>
      </c>
      <c r="AQ7707" s="3">
        <v>0</v>
      </c>
      <c r="AR7707" s="3">
        <v>0</v>
      </c>
      <c r="AS7707" s="3">
        <v>0</v>
      </c>
      <c r="AT7707" s="3">
        <v>0</v>
      </c>
      <c r="AU7707" s="3">
        <v>0</v>
      </c>
      <c r="AV7707" s="3">
        <v>0</v>
      </c>
      <c r="AW7707" s="3">
        <v>0</v>
      </c>
      <c r="AX7707" s="3">
        <v>11.5</v>
      </c>
      <c r="AY7707" s="3">
        <v>23.5</v>
      </c>
      <c r="AZ7707" s="3">
        <v>19.100000000000001</v>
      </c>
      <c r="BA7707" s="3">
        <v>20.9</v>
      </c>
      <c r="BB7707" s="3">
        <v>23.3</v>
      </c>
      <c r="BC7707" s="3">
        <v>22.9</v>
      </c>
      <c r="BD7707" s="3">
        <v>23.6</v>
      </c>
    </row>
    <row r="7708" spans="1:56" x14ac:dyDescent="0.3">
      <c r="A7708" s="3" t="s">
        <v>1565</v>
      </c>
      <c r="B7708" s="3" t="s">
        <v>98</v>
      </c>
      <c r="C7708" s="3" t="s">
        <v>352</v>
      </c>
      <c r="D7708" s="3">
        <v>137.19999999999999</v>
      </c>
      <c r="E7708" s="3">
        <v>144.1</v>
      </c>
      <c r="F7708" s="3">
        <v>143.30000000000001</v>
      </c>
      <c r="G7708" s="3">
        <v>168.1</v>
      </c>
      <c r="H7708" s="3">
        <v>228.3</v>
      </c>
      <c r="I7708" s="3">
        <v>262.10000000000002</v>
      </c>
      <c r="J7708" s="3">
        <v>289.8</v>
      </c>
      <c r="K7708" s="3">
        <v>319.2</v>
      </c>
      <c r="L7708" s="3">
        <v>336.5</v>
      </c>
      <c r="M7708" s="3">
        <v>464.5</v>
      </c>
      <c r="N7708" s="3">
        <v>581.29999999999995</v>
      </c>
      <c r="O7708" s="3">
        <v>625.4</v>
      </c>
      <c r="P7708" s="3">
        <v>608.6</v>
      </c>
      <c r="Q7708" s="3">
        <v>532.20000000000005</v>
      </c>
      <c r="R7708" s="3">
        <v>541</v>
      </c>
      <c r="S7708" s="3">
        <v>564.9</v>
      </c>
      <c r="T7708" s="3">
        <v>411.6</v>
      </c>
      <c r="U7708" s="3">
        <v>441.1</v>
      </c>
      <c r="V7708" s="3">
        <v>465.6</v>
      </c>
      <c r="W7708" s="3">
        <v>525.4</v>
      </c>
      <c r="X7708" s="3">
        <v>599.79999999999995</v>
      </c>
      <c r="Y7708" s="3">
        <v>565.1</v>
      </c>
      <c r="Z7708" s="3">
        <v>598.29999999999995</v>
      </c>
      <c r="AA7708" s="3">
        <v>598</v>
      </c>
      <c r="AB7708" s="3">
        <v>638</v>
      </c>
      <c r="AC7708" s="3">
        <v>657</v>
      </c>
      <c r="AD7708" s="3">
        <v>718.8</v>
      </c>
      <c r="AE7708" s="3">
        <v>720.2</v>
      </c>
      <c r="AF7708" s="3">
        <v>634.70000000000005</v>
      </c>
      <c r="AG7708" s="3">
        <v>683.4</v>
      </c>
      <c r="AH7708" s="3">
        <v>940.1</v>
      </c>
      <c r="AI7708" s="3">
        <v>890.5</v>
      </c>
      <c r="AJ7708" s="3">
        <v>892.8</v>
      </c>
      <c r="AK7708" s="3">
        <v>941.3</v>
      </c>
      <c r="AL7708" s="3">
        <v>1133.5</v>
      </c>
      <c r="AM7708" s="3">
        <v>1462.8</v>
      </c>
      <c r="AN7708" s="3">
        <v>1666.8</v>
      </c>
      <c r="AO7708" s="3">
        <v>1910.5</v>
      </c>
      <c r="AP7708" s="3">
        <v>2187.1999999999998</v>
      </c>
      <c r="AQ7708" s="3">
        <v>1619.3</v>
      </c>
      <c r="AR7708" s="3">
        <v>1989.9</v>
      </c>
      <c r="AS7708" s="3">
        <v>2518.4</v>
      </c>
      <c r="AT7708" s="3">
        <v>2714.1</v>
      </c>
      <c r="AU7708" s="3">
        <v>2579</v>
      </c>
      <c r="AV7708" s="3">
        <v>2609.3000000000002</v>
      </c>
      <c r="AW7708" s="3">
        <v>1882.3</v>
      </c>
      <c r="AX7708" s="3">
        <v>1634.1</v>
      </c>
      <c r="AY7708" s="3">
        <v>1822.7</v>
      </c>
      <c r="AZ7708" s="3">
        <v>2115.9</v>
      </c>
      <c r="BA7708" s="3">
        <v>1989.4</v>
      </c>
      <c r="BB7708" s="3">
        <v>1610.1</v>
      </c>
      <c r="BC7708" s="3">
        <v>2319.6</v>
      </c>
      <c r="BD7708" s="3">
        <v>3203.5</v>
      </c>
    </row>
    <row r="7709" spans="1:56" x14ac:dyDescent="0.3">
      <c r="A7709" s="3" t="s">
        <v>1565</v>
      </c>
      <c r="B7709" s="3" t="s">
        <v>98</v>
      </c>
      <c r="C7709" s="3" t="s">
        <v>354</v>
      </c>
      <c r="D7709" s="3">
        <v>35.799999999999997</v>
      </c>
      <c r="E7709" s="3">
        <v>36.799999999999997</v>
      </c>
      <c r="F7709" s="3">
        <v>39.9</v>
      </c>
      <c r="G7709" s="3">
        <v>42.2</v>
      </c>
      <c r="H7709" s="3">
        <v>52.9</v>
      </c>
      <c r="I7709" s="3">
        <v>49.7</v>
      </c>
      <c r="J7709" s="3">
        <v>58.3</v>
      </c>
      <c r="K7709" s="3">
        <v>63.8</v>
      </c>
      <c r="L7709" s="3">
        <v>74.5</v>
      </c>
      <c r="M7709" s="3">
        <v>83</v>
      </c>
      <c r="N7709" s="3">
        <v>95.7</v>
      </c>
      <c r="O7709" s="3">
        <v>110.6</v>
      </c>
      <c r="P7709" s="3">
        <v>124.2</v>
      </c>
      <c r="Q7709" s="3">
        <v>132.30000000000001</v>
      </c>
      <c r="R7709" s="3">
        <v>172.9</v>
      </c>
      <c r="S7709" s="3">
        <v>177.8</v>
      </c>
      <c r="T7709" s="3">
        <v>154</v>
      </c>
      <c r="U7709" s="3">
        <v>155.80000000000001</v>
      </c>
      <c r="V7709" s="3">
        <v>159.19999999999999</v>
      </c>
      <c r="W7709" s="3">
        <v>163.1</v>
      </c>
      <c r="X7709" s="3">
        <v>171.5</v>
      </c>
      <c r="Y7709" s="3">
        <v>173</v>
      </c>
      <c r="Z7709" s="3">
        <v>172.8</v>
      </c>
      <c r="AA7709" s="3">
        <v>186.7</v>
      </c>
      <c r="AB7709" s="3">
        <v>201.6</v>
      </c>
      <c r="AC7709" s="3">
        <v>210.9</v>
      </c>
      <c r="AD7709" s="3">
        <v>228.7</v>
      </c>
      <c r="AE7709" s="3">
        <v>233.2</v>
      </c>
      <c r="AF7709" s="3">
        <v>222.6</v>
      </c>
      <c r="AG7709" s="3">
        <v>226.7</v>
      </c>
      <c r="AH7709" s="3">
        <v>264.60000000000002</v>
      </c>
      <c r="AI7709" s="3">
        <v>301.89999999999998</v>
      </c>
      <c r="AJ7709" s="3">
        <v>283.3</v>
      </c>
      <c r="AK7709" s="3">
        <v>321.39999999999998</v>
      </c>
      <c r="AL7709" s="3">
        <v>326.60000000000002</v>
      </c>
      <c r="AM7709" s="3">
        <v>378.8</v>
      </c>
      <c r="AN7709" s="3">
        <v>382.5</v>
      </c>
      <c r="AO7709" s="3">
        <v>413.8</v>
      </c>
      <c r="AP7709" s="3">
        <v>462.5</v>
      </c>
      <c r="AQ7709" s="3">
        <v>434.4</v>
      </c>
      <c r="AR7709" s="3">
        <v>457.4</v>
      </c>
      <c r="AS7709" s="3">
        <v>477.9</v>
      </c>
      <c r="AT7709" s="3">
        <v>470.7</v>
      </c>
      <c r="AU7709" s="3">
        <v>517.70000000000005</v>
      </c>
      <c r="AV7709" s="3">
        <v>546</v>
      </c>
      <c r="AW7709" s="3">
        <v>531.5</v>
      </c>
      <c r="AX7709" s="3">
        <v>538.29999999999995</v>
      </c>
      <c r="AY7709" s="3">
        <v>565.5</v>
      </c>
      <c r="AZ7709" s="3">
        <v>588</v>
      </c>
      <c r="BA7709" s="3">
        <v>580.9</v>
      </c>
      <c r="BB7709" s="3">
        <v>551.5</v>
      </c>
      <c r="BC7709" s="3">
        <v>620.20000000000005</v>
      </c>
      <c r="BD7709" s="3">
        <v>688.8</v>
      </c>
    </row>
    <row r="7710" spans="1:56" x14ac:dyDescent="0.3">
      <c r="A7710" s="3" t="s">
        <v>1565</v>
      </c>
      <c r="B7710" s="3" t="s">
        <v>98</v>
      </c>
      <c r="C7710" s="3" t="s">
        <v>449</v>
      </c>
      <c r="AE7710" s="3">
        <v>8.5</v>
      </c>
      <c r="AF7710" s="3">
        <v>7.08</v>
      </c>
      <c r="AG7710" s="3">
        <v>7.2</v>
      </c>
      <c r="AH7710" s="3">
        <v>8.56</v>
      </c>
      <c r="AI7710" s="3">
        <v>8.15</v>
      </c>
      <c r="AJ7710" s="3">
        <v>7.26</v>
      </c>
      <c r="AK7710" s="3">
        <v>7.64</v>
      </c>
      <c r="AL7710" s="3">
        <v>8.02</v>
      </c>
      <c r="AM7710" s="3">
        <v>9.36</v>
      </c>
      <c r="AN7710" s="3">
        <v>9.7899999999999991</v>
      </c>
      <c r="AO7710" s="3">
        <v>10.25</v>
      </c>
      <c r="AP7710" s="3">
        <v>11.43</v>
      </c>
      <c r="AQ7710" s="3">
        <v>9.27</v>
      </c>
      <c r="AR7710" s="3">
        <v>10.17</v>
      </c>
      <c r="AS7710" s="3">
        <v>10.96</v>
      </c>
      <c r="AT7710" s="3">
        <v>10.81</v>
      </c>
      <c r="AU7710" s="3">
        <v>10.48</v>
      </c>
      <c r="AV7710" s="3">
        <v>10.34</v>
      </c>
      <c r="AW7710" s="3">
        <v>7.9</v>
      </c>
      <c r="AX7710" s="3">
        <v>7.07</v>
      </c>
      <c r="AY7710" s="3">
        <v>7.49</v>
      </c>
      <c r="AZ7710" s="3">
        <v>8.09</v>
      </c>
      <c r="BA7710" s="3">
        <v>7.58</v>
      </c>
      <c r="BB7710" s="3">
        <v>6.63</v>
      </c>
      <c r="BC7710" s="3">
        <v>7.6</v>
      </c>
      <c r="BD7710" s="3">
        <v>8.81</v>
      </c>
    </row>
    <row r="7711" spans="1:56" x14ac:dyDescent="0.3">
      <c r="A7711" s="3" t="s">
        <v>1565</v>
      </c>
      <c r="B7711" s="3" t="s">
        <v>98</v>
      </c>
      <c r="C7711" s="3" t="s">
        <v>356</v>
      </c>
      <c r="D7711" s="3">
        <v>57.8</v>
      </c>
      <c r="E7711" s="3">
        <v>54.9</v>
      </c>
      <c r="F7711" s="3">
        <v>49.7</v>
      </c>
      <c r="G7711" s="3">
        <v>64</v>
      </c>
      <c r="H7711" s="3">
        <v>93.2</v>
      </c>
      <c r="I7711" s="3">
        <v>108.2</v>
      </c>
      <c r="J7711" s="3">
        <v>113.8</v>
      </c>
      <c r="K7711" s="3">
        <v>122.7</v>
      </c>
      <c r="L7711" s="3">
        <v>145.6</v>
      </c>
      <c r="M7711" s="3">
        <v>209.5</v>
      </c>
      <c r="N7711" s="3">
        <v>228.1</v>
      </c>
      <c r="O7711" s="3">
        <v>231.4</v>
      </c>
      <c r="P7711" s="3">
        <v>250.7</v>
      </c>
      <c r="Q7711" s="3">
        <v>238</v>
      </c>
      <c r="R7711" s="3">
        <v>218</v>
      </c>
      <c r="S7711" s="3">
        <v>208.7</v>
      </c>
      <c r="T7711" s="3">
        <v>202.8</v>
      </c>
      <c r="U7711" s="3">
        <v>217.5</v>
      </c>
      <c r="V7711" s="3">
        <v>218.7</v>
      </c>
      <c r="W7711" s="3">
        <v>259.5</v>
      </c>
      <c r="X7711" s="3">
        <v>286.7</v>
      </c>
      <c r="Y7711" s="3">
        <v>229.8</v>
      </c>
      <c r="Z7711" s="3">
        <v>233.3</v>
      </c>
      <c r="AA7711" s="3">
        <v>256.7</v>
      </c>
      <c r="AB7711" s="3">
        <v>240.7</v>
      </c>
      <c r="AC7711" s="3">
        <v>235.5</v>
      </c>
      <c r="AD7711" s="3">
        <v>270.5</v>
      </c>
      <c r="AE7711" s="3">
        <v>264.2</v>
      </c>
      <c r="AF7711" s="3">
        <v>219.7</v>
      </c>
      <c r="AG7711" s="3">
        <v>251.6</v>
      </c>
      <c r="AH7711" s="3">
        <v>324.10000000000002</v>
      </c>
      <c r="AI7711" s="3">
        <v>285.10000000000002</v>
      </c>
      <c r="AJ7711" s="3">
        <v>302.5</v>
      </c>
      <c r="AK7711" s="3">
        <v>348.8</v>
      </c>
      <c r="AL7711" s="3">
        <v>418.1</v>
      </c>
      <c r="AM7711" s="3">
        <v>524.9</v>
      </c>
      <c r="AN7711" s="3">
        <v>596.9</v>
      </c>
      <c r="AO7711" s="3">
        <v>707</v>
      </c>
      <c r="AP7711" s="3">
        <v>878.8</v>
      </c>
      <c r="AQ7711" s="3">
        <v>727.2</v>
      </c>
      <c r="AR7711" s="3">
        <v>799.1</v>
      </c>
      <c r="AS7711" s="3">
        <v>944.5</v>
      </c>
      <c r="AT7711" s="3">
        <v>950.1</v>
      </c>
      <c r="AU7711" s="3">
        <v>957.3</v>
      </c>
      <c r="AV7711" s="3">
        <v>957.4</v>
      </c>
      <c r="AW7711" s="3">
        <v>761.3</v>
      </c>
      <c r="AX7711" s="3">
        <v>674.5</v>
      </c>
      <c r="AY7711" s="3">
        <v>757</v>
      </c>
      <c r="AZ7711" s="3">
        <v>824.9</v>
      </c>
      <c r="BA7711" s="3">
        <v>799.7</v>
      </c>
      <c r="BB7711" s="3">
        <v>798.4</v>
      </c>
      <c r="BC7711" s="3">
        <v>978</v>
      </c>
      <c r="BD7711" s="3">
        <v>1235.7</v>
      </c>
    </row>
    <row r="7712" spans="1:56" x14ac:dyDescent="0.3">
      <c r="A7712" s="3" t="s">
        <v>1565</v>
      </c>
      <c r="B7712" s="3" t="s">
        <v>98</v>
      </c>
      <c r="C7712" s="3" t="s">
        <v>359</v>
      </c>
      <c r="D7712" s="3">
        <v>76.2</v>
      </c>
      <c r="E7712" s="3">
        <v>77.400000000000006</v>
      </c>
      <c r="F7712" s="3">
        <v>84</v>
      </c>
      <c r="G7712" s="3">
        <v>94.6</v>
      </c>
      <c r="H7712" s="3">
        <v>101.2</v>
      </c>
      <c r="I7712" s="3">
        <v>115</v>
      </c>
      <c r="J7712" s="3">
        <v>129.6</v>
      </c>
      <c r="K7712" s="3">
        <v>143.80000000000001</v>
      </c>
      <c r="L7712" s="3">
        <v>165.9</v>
      </c>
      <c r="M7712" s="3">
        <v>189.7</v>
      </c>
      <c r="N7712" s="3">
        <v>225.9</v>
      </c>
      <c r="O7712" s="3">
        <v>239.5</v>
      </c>
      <c r="P7712" s="3">
        <v>285</v>
      </c>
      <c r="Q7712" s="3">
        <v>304.3</v>
      </c>
      <c r="R7712" s="3">
        <v>295.5</v>
      </c>
      <c r="S7712" s="3">
        <v>304.10000000000002</v>
      </c>
      <c r="T7712" s="3">
        <v>297.60000000000002</v>
      </c>
      <c r="U7712" s="3">
        <v>280.8</v>
      </c>
      <c r="V7712" s="3">
        <v>291.60000000000002</v>
      </c>
      <c r="W7712" s="3">
        <v>345.2</v>
      </c>
      <c r="X7712" s="3">
        <v>331.2</v>
      </c>
      <c r="Y7712" s="3">
        <v>317.3</v>
      </c>
      <c r="Z7712" s="3">
        <v>305.2</v>
      </c>
      <c r="AA7712" s="3">
        <v>344.3</v>
      </c>
      <c r="AB7712" s="3">
        <v>335.3</v>
      </c>
      <c r="AC7712" s="3">
        <v>347.4</v>
      </c>
      <c r="AD7712" s="3">
        <v>402</v>
      </c>
      <c r="AE7712" s="3">
        <v>401.9</v>
      </c>
      <c r="AF7712" s="3">
        <v>356.9</v>
      </c>
      <c r="AG7712" s="3">
        <v>363.5</v>
      </c>
      <c r="AH7712" s="3">
        <v>428.1</v>
      </c>
      <c r="AI7712" s="3">
        <v>448.2</v>
      </c>
      <c r="AJ7712" s="3">
        <v>434.4</v>
      </c>
      <c r="AK7712" s="3">
        <v>474.4</v>
      </c>
      <c r="AL7712" s="3">
        <v>477.6</v>
      </c>
      <c r="AM7712" s="3">
        <v>544</v>
      </c>
      <c r="AN7712" s="3">
        <v>541.70000000000005</v>
      </c>
      <c r="AO7712" s="3">
        <v>585.5</v>
      </c>
      <c r="AP7712" s="3">
        <v>694.8</v>
      </c>
      <c r="AQ7712" s="3">
        <v>625.70000000000005</v>
      </c>
      <c r="AR7712" s="3">
        <v>641.1</v>
      </c>
      <c r="AS7712" s="3">
        <v>672.7</v>
      </c>
      <c r="AT7712" s="3">
        <v>633.6</v>
      </c>
      <c r="AU7712" s="3">
        <v>714.1</v>
      </c>
      <c r="AV7712" s="3">
        <v>764.8</v>
      </c>
      <c r="AW7712" s="3">
        <v>672.3</v>
      </c>
      <c r="AX7712" s="3">
        <v>679.4</v>
      </c>
      <c r="AY7712" s="3">
        <v>721.4</v>
      </c>
      <c r="AZ7712" s="3">
        <v>789.4</v>
      </c>
      <c r="BA7712" s="3">
        <v>798.6</v>
      </c>
      <c r="BB7712" s="3">
        <v>761.5</v>
      </c>
      <c r="BC7712" s="3">
        <v>843.3</v>
      </c>
      <c r="BD7712" s="3">
        <v>931.8</v>
      </c>
    </row>
    <row r="7713" spans="1:56" x14ac:dyDescent="0.3">
      <c r="A7713" s="3" t="s">
        <v>1565</v>
      </c>
      <c r="B7713" s="3" t="s">
        <v>98</v>
      </c>
      <c r="C7713" s="3" t="s">
        <v>363</v>
      </c>
      <c r="D7713" s="3">
        <v>306.89999999999998</v>
      </c>
      <c r="E7713" s="3">
        <v>313.2</v>
      </c>
      <c r="F7713" s="3">
        <v>317</v>
      </c>
      <c r="G7713" s="3">
        <v>369</v>
      </c>
      <c r="H7713" s="3">
        <v>475.6</v>
      </c>
      <c r="I7713" s="3">
        <v>534.9</v>
      </c>
      <c r="J7713" s="3">
        <v>591.5</v>
      </c>
      <c r="K7713" s="3">
        <v>649.5</v>
      </c>
      <c r="L7713" s="3">
        <v>722.6</v>
      </c>
      <c r="M7713" s="3">
        <v>946.6</v>
      </c>
      <c r="N7713" s="3">
        <v>1131.0999999999999</v>
      </c>
      <c r="O7713" s="3">
        <v>1207</v>
      </c>
      <c r="P7713" s="3">
        <v>1268.4000000000001</v>
      </c>
      <c r="Q7713" s="3">
        <v>1206.8</v>
      </c>
      <c r="R7713" s="3">
        <v>1227.4000000000001</v>
      </c>
      <c r="S7713" s="3">
        <v>1255.4000000000001</v>
      </c>
      <c r="T7713" s="3">
        <v>1066</v>
      </c>
      <c r="U7713" s="3">
        <v>1095.2</v>
      </c>
      <c r="V7713" s="3">
        <v>1135.0999999999999</v>
      </c>
      <c r="W7713" s="3">
        <v>1293.2</v>
      </c>
      <c r="X7713" s="3">
        <v>1389.3</v>
      </c>
      <c r="Y7713" s="3">
        <v>1285.3</v>
      </c>
      <c r="Z7713" s="3">
        <v>1309.7</v>
      </c>
      <c r="AA7713" s="3">
        <v>1385.7</v>
      </c>
      <c r="AB7713" s="3">
        <v>1415.6</v>
      </c>
      <c r="AC7713" s="3">
        <v>1450.8</v>
      </c>
      <c r="AD7713" s="3">
        <v>1619.9</v>
      </c>
      <c r="AE7713" s="3">
        <v>1619.5</v>
      </c>
      <c r="AF7713" s="3">
        <v>1433.9</v>
      </c>
      <c r="AG7713" s="3">
        <v>1525.2</v>
      </c>
      <c r="AH7713" s="3">
        <v>1956.9</v>
      </c>
      <c r="AI7713" s="3">
        <v>1925.8</v>
      </c>
      <c r="AJ7713" s="3">
        <v>1913.1</v>
      </c>
      <c r="AK7713" s="3">
        <v>2085.8000000000002</v>
      </c>
      <c r="AL7713" s="3">
        <v>2355.8000000000002</v>
      </c>
      <c r="AM7713" s="3">
        <v>2910.6</v>
      </c>
      <c r="AN7713" s="3">
        <v>3188</v>
      </c>
      <c r="AO7713" s="3">
        <v>3616.8</v>
      </c>
      <c r="AP7713" s="3">
        <v>4223.3</v>
      </c>
      <c r="AQ7713" s="3">
        <v>3406.6</v>
      </c>
      <c r="AR7713" s="3">
        <v>3887.6</v>
      </c>
      <c r="AS7713" s="3">
        <v>4613.5</v>
      </c>
      <c r="AT7713" s="3">
        <v>4768.5</v>
      </c>
      <c r="AU7713" s="3">
        <v>4768</v>
      </c>
      <c r="AV7713" s="3">
        <v>4877.3999999999996</v>
      </c>
      <c r="AW7713" s="3">
        <v>3847.4</v>
      </c>
      <c r="AX7713" s="3">
        <v>3526.3</v>
      </c>
      <c r="AY7713" s="3">
        <v>3866.5</v>
      </c>
      <c r="AZ7713" s="3">
        <v>4318.2</v>
      </c>
      <c r="BA7713" s="3">
        <v>4168.7</v>
      </c>
      <c r="BB7713" s="3">
        <v>3721.5</v>
      </c>
      <c r="BC7713" s="3">
        <v>4761.1000000000004</v>
      </c>
      <c r="BD7713" s="3">
        <v>6059.8</v>
      </c>
    </row>
    <row r="7714" spans="1:56" x14ac:dyDescent="0.3">
      <c r="A7714" s="3" t="s">
        <v>1565</v>
      </c>
      <c r="B7714" s="3" t="s">
        <v>98</v>
      </c>
      <c r="C7714" s="3" t="s">
        <v>364</v>
      </c>
      <c r="D7714" s="3">
        <v>459.5</v>
      </c>
      <c r="E7714" s="3">
        <v>466.6</v>
      </c>
      <c r="F7714" s="3">
        <v>468.1</v>
      </c>
      <c r="G7714" s="3">
        <v>543.6</v>
      </c>
      <c r="H7714" s="3">
        <v>699.8</v>
      </c>
      <c r="I7714" s="3">
        <v>785.4</v>
      </c>
      <c r="J7714" s="3">
        <v>861.8</v>
      </c>
      <c r="K7714" s="3">
        <v>943.5</v>
      </c>
      <c r="L7714" s="3">
        <v>1049.4000000000001</v>
      </c>
      <c r="M7714" s="3">
        <v>1375.2</v>
      </c>
      <c r="N7714" s="3">
        <v>1637.2</v>
      </c>
      <c r="O7714" s="3">
        <v>1750.4</v>
      </c>
      <c r="P7714" s="3">
        <v>1836.6</v>
      </c>
      <c r="Q7714" s="3">
        <v>1741.4</v>
      </c>
      <c r="R7714" s="3">
        <v>1760.3</v>
      </c>
      <c r="S7714" s="3">
        <v>1797.6</v>
      </c>
      <c r="T7714" s="3">
        <v>1531.5</v>
      </c>
      <c r="U7714" s="3">
        <v>1573.5</v>
      </c>
      <c r="V7714" s="3">
        <v>1625.9</v>
      </c>
      <c r="W7714" s="3">
        <v>1856.2</v>
      </c>
      <c r="X7714" s="3">
        <v>1993</v>
      </c>
      <c r="Y7714" s="3">
        <v>1826.6</v>
      </c>
      <c r="Z7714" s="3">
        <v>1837.4</v>
      </c>
      <c r="AA7714" s="3">
        <v>1918.8</v>
      </c>
      <c r="AB7714" s="3">
        <v>1937.1</v>
      </c>
      <c r="AC7714" s="3">
        <v>1966</v>
      </c>
      <c r="AD7714" s="3">
        <v>2182.6</v>
      </c>
      <c r="AE7714" s="3">
        <v>2176.1</v>
      </c>
      <c r="AF7714" s="3">
        <v>1921.9</v>
      </c>
      <c r="AG7714" s="3">
        <v>2032.5</v>
      </c>
      <c r="AH7714" s="3">
        <v>2589</v>
      </c>
      <c r="AI7714" s="3">
        <v>2540.6999999999998</v>
      </c>
      <c r="AJ7714" s="3">
        <v>2517.1</v>
      </c>
      <c r="AK7714" s="3">
        <v>2731.1</v>
      </c>
      <c r="AL7714" s="3">
        <v>3057.9</v>
      </c>
      <c r="AM7714" s="3">
        <v>3753.3</v>
      </c>
      <c r="AN7714" s="3">
        <v>4071.4</v>
      </c>
      <c r="AO7714" s="3">
        <v>4568.8999999999996</v>
      </c>
      <c r="AP7714" s="3">
        <v>5284.9</v>
      </c>
      <c r="AQ7714" s="3">
        <v>4221</v>
      </c>
      <c r="AR7714" s="3">
        <v>4763.1000000000004</v>
      </c>
      <c r="AS7714" s="3">
        <v>5600.7</v>
      </c>
      <c r="AT7714" s="3">
        <v>5718.6</v>
      </c>
      <c r="AU7714" s="3">
        <v>5657.7</v>
      </c>
      <c r="AV7714" s="3">
        <v>5740.4</v>
      </c>
      <c r="AW7714" s="3">
        <v>4501.7</v>
      </c>
      <c r="AX7714" s="3">
        <v>4082.8</v>
      </c>
      <c r="AY7714" s="3">
        <v>4425.2</v>
      </c>
      <c r="AZ7714" s="3">
        <v>4910.5</v>
      </c>
      <c r="BA7714" s="3">
        <v>4699.1000000000004</v>
      </c>
      <c r="BB7714" s="3">
        <v>4191.5</v>
      </c>
      <c r="BC7714" s="3">
        <v>5311.9</v>
      </c>
      <c r="BD7714" s="3">
        <v>6660.1</v>
      </c>
    </row>
    <row r="7715" spans="1:56" x14ac:dyDescent="0.3">
      <c r="A7715" s="3" t="s">
        <v>1565</v>
      </c>
      <c r="B7715" s="3" t="s">
        <v>98</v>
      </c>
      <c r="C7715" s="3" t="s">
        <v>444</v>
      </c>
      <c r="D7715" s="3">
        <v>306.89999999999998</v>
      </c>
      <c r="E7715" s="3">
        <v>313.2</v>
      </c>
      <c r="F7715" s="3">
        <v>317</v>
      </c>
      <c r="G7715" s="3">
        <v>369</v>
      </c>
      <c r="H7715" s="3">
        <v>475.6</v>
      </c>
      <c r="I7715" s="3">
        <v>534.9</v>
      </c>
      <c r="J7715" s="3">
        <v>591.5</v>
      </c>
      <c r="K7715" s="3">
        <v>649.5</v>
      </c>
      <c r="L7715" s="3">
        <v>722.6</v>
      </c>
      <c r="M7715" s="3">
        <v>946.6</v>
      </c>
      <c r="N7715" s="3">
        <v>1131.0999999999999</v>
      </c>
      <c r="O7715" s="3">
        <v>1207</v>
      </c>
      <c r="P7715" s="3">
        <v>1268.4000000000001</v>
      </c>
      <c r="Q7715" s="3">
        <v>1206.8</v>
      </c>
      <c r="R7715" s="3">
        <v>1227.4000000000001</v>
      </c>
      <c r="S7715" s="3">
        <v>1255.4000000000001</v>
      </c>
      <c r="T7715" s="3">
        <v>1066</v>
      </c>
      <c r="U7715" s="3">
        <v>1095.2</v>
      </c>
      <c r="V7715" s="3">
        <v>1135.0999999999999</v>
      </c>
      <c r="W7715" s="3">
        <v>1293.2</v>
      </c>
      <c r="X7715" s="3">
        <v>1389.3</v>
      </c>
      <c r="Y7715" s="3">
        <v>1285.3</v>
      </c>
      <c r="Z7715" s="3">
        <v>1309.7</v>
      </c>
      <c r="AA7715" s="3">
        <v>1385.7</v>
      </c>
      <c r="AB7715" s="3">
        <v>1415.6</v>
      </c>
      <c r="AC7715" s="3">
        <v>1450.8</v>
      </c>
      <c r="AD7715" s="3">
        <v>1619.9</v>
      </c>
      <c r="AE7715" s="3">
        <v>1619.5</v>
      </c>
      <c r="AF7715" s="3">
        <v>1433.9</v>
      </c>
      <c r="AG7715" s="3">
        <v>1525.2</v>
      </c>
      <c r="AH7715" s="3">
        <v>1956.9</v>
      </c>
      <c r="AI7715" s="3">
        <v>1925.8</v>
      </c>
      <c r="AJ7715" s="3">
        <v>1913.1</v>
      </c>
      <c r="AK7715" s="3">
        <v>2085.8000000000002</v>
      </c>
      <c r="AL7715" s="3">
        <v>2355.8000000000002</v>
      </c>
      <c r="AM7715" s="3">
        <v>2910.6</v>
      </c>
      <c r="AN7715" s="3">
        <v>3188</v>
      </c>
      <c r="AO7715" s="3">
        <v>3616.8</v>
      </c>
      <c r="AP7715" s="3">
        <v>4223.3</v>
      </c>
      <c r="AQ7715" s="3">
        <v>3406.6</v>
      </c>
      <c r="AR7715" s="3">
        <v>3887.6</v>
      </c>
      <c r="AS7715" s="3">
        <v>4613.5</v>
      </c>
      <c r="AT7715" s="3">
        <v>4768.5</v>
      </c>
      <c r="AU7715" s="3">
        <v>4768</v>
      </c>
      <c r="AV7715" s="3">
        <v>4877.3999999999996</v>
      </c>
      <c r="AW7715" s="3">
        <v>3847.4</v>
      </c>
      <c r="AX7715" s="3">
        <v>3526.3</v>
      </c>
      <c r="AY7715" s="3">
        <v>3866.5</v>
      </c>
      <c r="AZ7715" s="3">
        <v>4318.2</v>
      </c>
      <c r="BA7715" s="3">
        <v>4168.7</v>
      </c>
      <c r="BB7715" s="3">
        <v>3721.5</v>
      </c>
      <c r="BC7715" s="3">
        <v>4761.1000000000004</v>
      </c>
      <c r="BD7715" s="3">
        <v>6059.8</v>
      </c>
    </row>
    <row r="7716" spans="1:56" x14ac:dyDescent="0.3">
      <c r="A7716" s="3" t="s">
        <v>1565</v>
      </c>
      <c r="B7716" s="3" t="s">
        <v>98</v>
      </c>
      <c r="C7716" s="3" t="s">
        <v>481</v>
      </c>
      <c r="D7716" s="3">
        <v>668</v>
      </c>
      <c r="E7716" s="3">
        <v>671</v>
      </c>
      <c r="F7716" s="3">
        <v>677</v>
      </c>
      <c r="G7716" s="3">
        <v>679</v>
      </c>
      <c r="H7716" s="3">
        <v>680</v>
      </c>
      <c r="I7716" s="3">
        <v>681</v>
      </c>
      <c r="J7716" s="3">
        <v>686</v>
      </c>
      <c r="K7716" s="3">
        <v>688</v>
      </c>
      <c r="L7716" s="3">
        <v>689</v>
      </c>
      <c r="M7716" s="3">
        <v>688</v>
      </c>
      <c r="N7716" s="3">
        <v>691</v>
      </c>
      <c r="O7716" s="3">
        <v>690</v>
      </c>
      <c r="P7716" s="3">
        <v>691</v>
      </c>
      <c r="Q7716" s="3">
        <v>693</v>
      </c>
      <c r="R7716" s="3">
        <v>697</v>
      </c>
      <c r="S7716" s="3">
        <v>698</v>
      </c>
      <c r="T7716" s="3">
        <v>696</v>
      </c>
      <c r="U7716" s="3">
        <v>696</v>
      </c>
      <c r="V7716" s="3">
        <v>698</v>
      </c>
      <c r="W7716" s="3">
        <v>697</v>
      </c>
      <c r="X7716" s="3">
        <v>697</v>
      </c>
      <c r="Y7716" s="3">
        <v>704</v>
      </c>
      <c r="Z7716" s="3">
        <v>713</v>
      </c>
      <c r="AA7716" s="3">
        <v>722</v>
      </c>
      <c r="AB7716" s="3">
        <v>731</v>
      </c>
      <c r="AC7716" s="3">
        <v>738</v>
      </c>
      <c r="AD7716" s="3">
        <v>742</v>
      </c>
      <c r="AE7716" s="3">
        <v>744</v>
      </c>
      <c r="AF7716" s="3">
        <v>746</v>
      </c>
      <c r="AG7716" s="3">
        <v>750</v>
      </c>
      <c r="AH7716" s="3">
        <v>756</v>
      </c>
      <c r="AI7716" s="3">
        <v>758</v>
      </c>
      <c r="AJ7716" s="3">
        <v>760</v>
      </c>
      <c r="AK7716" s="3">
        <v>764</v>
      </c>
      <c r="AL7716" s="3">
        <v>770</v>
      </c>
      <c r="AM7716" s="3">
        <v>775</v>
      </c>
      <c r="AN7716" s="3">
        <v>783</v>
      </c>
      <c r="AO7716" s="3">
        <v>792</v>
      </c>
      <c r="AP7716" s="3">
        <v>799</v>
      </c>
      <c r="AQ7716" s="3">
        <v>807</v>
      </c>
      <c r="AR7716" s="3">
        <v>816</v>
      </c>
      <c r="AS7716" s="3">
        <v>824</v>
      </c>
      <c r="AT7716" s="3">
        <v>834</v>
      </c>
      <c r="AU7716" s="3">
        <v>843</v>
      </c>
      <c r="AV7716" s="3">
        <v>850</v>
      </c>
      <c r="AW7716" s="3">
        <v>855</v>
      </c>
      <c r="AX7716" s="3">
        <v>864</v>
      </c>
      <c r="AY7716" s="3">
        <v>874</v>
      </c>
      <c r="AZ7716" s="3">
        <v>879</v>
      </c>
      <c r="BA7716" s="3">
        <v>887</v>
      </c>
      <c r="BB7716" s="3">
        <v>888</v>
      </c>
      <c r="BC7716" s="3">
        <v>896</v>
      </c>
      <c r="BD7716" s="3">
        <v>910</v>
      </c>
    </row>
    <row r="7717" spans="1:56" x14ac:dyDescent="0.3">
      <c r="A7717" s="3" t="s">
        <v>1565</v>
      </c>
      <c r="B7717" s="3" t="s">
        <v>98</v>
      </c>
      <c r="C7717" s="3" t="s">
        <v>1410</v>
      </c>
      <c r="AP7717" s="3">
        <v>0</v>
      </c>
      <c r="AQ7717" s="3">
        <v>0</v>
      </c>
      <c r="AR7717" s="3">
        <v>0</v>
      </c>
      <c r="AS7717" s="3">
        <v>0</v>
      </c>
      <c r="AT7717" s="3">
        <v>0</v>
      </c>
      <c r="AU7717" s="3">
        <v>0</v>
      </c>
      <c r="AV7717" s="3">
        <v>0</v>
      </c>
      <c r="AW7717" s="3">
        <v>0</v>
      </c>
      <c r="AX7717" s="3">
        <v>0</v>
      </c>
      <c r="AY7717" s="3">
        <v>0</v>
      </c>
      <c r="AZ7717" s="3">
        <v>0</v>
      </c>
      <c r="BA7717" s="3">
        <v>5</v>
      </c>
      <c r="BB7717" s="3">
        <v>5</v>
      </c>
      <c r="BC7717" s="3">
        <v>5</v>
      </c>
      <c r="BD7717" s="3">
        <v>5</v>
      </c>
    </row>
    <row r="7718" spans="1:56" x14ac:dyDescent="0.3">
      <c r="A7718" s="3" t="s">
        <v>1565</v>
      </c>
      <c r="B7718" s="3" t="s">
        <v>98</v>
      </c>
      <c r="C7718" s="3" t="s">
        <v>367</v>
      </c>
      <c r="D7718" s="3">
        <v>0.1</v>
      </c>
      <c r="E7718" s="3">
        <v>0.1</v>
      </c>
      <c r="F7718" s="3">
        <v>0.1</v>
      </c>
      <c r="G7718" s="3">
        <v>0.1</v>
      </c>
      <c r="H7718" s="3">
        <v>0.1</v>
      </c>
      <c r="I7718" s="3">
        <v>0.1</v>
      </c>
      <c r="J7718" s="3">
        <v>0.2</v>
      </c>
      <c r="K7718" s="3">
        <v>0.2</v>
      </c>
      <c r="L7718" s="3">
        <v>0.2</v>
      </c>
      <c r="M7718" s="3">
        <v>0.4</v>
      </c>
      <c r="N7718" s="3">
        <v>1.3</v>
      </c>
      <c r="O7718" s="3">
        <v>1.4</v>
      </c>
      <c r="P7718" s="3">
        <v>1.7</v>
      </c>
      <c r="Q7718" s="3">
        <v>1.5</v>
      </c>
      <c r="R7718" s="3">
        <v>1.9</v>
      </c>
      <c r="S7718" s="3">
        <v>1.8</v>
      </c>
      <c r="T7718" s="3">
        <v>1.3</v>
      </c>
      <c r="U7718" s="3">
        <v>1.1000000000000001</v>
      </c>
      <c r="V7718" s="3">
        <v>1.2</v>
      </c>
      <c r="W7718" s="3">
        <v>1.3</v>
      </c>
      <c r="X7718" s="3">
        <v>2</v>
      </c>
      <c r="Y7718" s="3">
        <v>2</v>
      </c>
      <c r="Z7718" s="3">
        <v>1.9</v>
      </c>
      <c r="AA7718" s="3">
        <v>1.6</v>
      </c>
      <c r="AB7718" s="3">
        <v>1.5</v>
      </c>
      <c r="AC7718" s="3">
        <v>1.4</v>
      </c>
      <c r="AD7718" s="3">
        <v>1.7</v>
      </c>
      <c r="AE7718" s="3">
        <v>1.3</v>
      </c>
      <c r="AF7718" s="3">
        <v>1</v>
      </c>
      <c r="AG7718" s="3">
        <v>1.1000000000000001</v>
      </c>
      <c r="AH7718" s="3">
        <v>1.8</v>
      </c>
      <c r="AI7718" s="3">
        <v>1.7</v>
      </c>
      <c r="AJ7718" s="3">
        <v>1.5</v>
      </c>
      <c r="AK7718" s="3">
        <v>1.9</v>
      </c>
      <c r="AL7718" s="3">
        <v>2.2999999999999998</v>
      </c>
      <c r="AM7718" s="3">
        <v>2.5</v>
      </c>
      <c r="AN7718" s="3">
        <v>2.6</v>
      </c>
      <c r="AO7718" s="3">
        <v>3.2</v>
      </c>
      <c r="AP7718" s="3">
        <v>4.4000000000000004</v>
      </c>
      <c r="AQ7718" s="3">
        <v>4.3</v>
      </c>
      <c r="AR7718" s="3">
        <v>5.4</v>
      </c>
      <c r="AS7718" s="3">
        <v>6.3</v>
      </c>
      <c r="AT7718" s="3">
        <v>5.9</v>
      </c>
      <c r="AU7718" s="3">
        <v>7.5</v>
      </c>
      <c r="AV7718" s="3">
        <v>7.4</v>
      </c>
      <c r="AW7718" s="3">
        <v>5.4</v>
      </c>
      <c r="AX7718" s="3">
        <v>3.7</v>
      </c>
      <c r="AY7718" s="3">
        <v>3.9</v>
      </c>
      <c r="AZ7718" s="3">
        <v>7.1</v>
      </c>
      <c r="BA7718" s="3">
        <v>5.9</v>
      </c>
      <c r="BB7718" s="3">
        <v>2.9</v>
      </c>
      <c r="BC7718" s="3">
        <v>2.8</v>
      </c>
      <c r="BD7718" s="3">
        <v>7.8</v>
      </c>
    </row>
    <row r="7719" spans="1:56" x14ac:dyDescent="0.3">
      <c r="A7719" s="3" t="s">
        <v>1565</v>
      </c>
      <c r="B7719" s="3" t="s">
        <v>98</v>
      </c>
      <c r="C7719" s="3" t="s">
        <v>1412</v>
      </c>
      <c r="AP7719" s="3">
        <v>0</v>
      </c>
      <c r="AQ7719" s="3">
        <v>0</v>
      </c>
      <c r="AR7719" s="3">
        <v>0</v>
      </c>
      <c r="AS7719" s="3">
        <v>0</v>
      </c>
      <c r="AT7719" s="3">
        <v>0</v>
      </c>
      <c r="AU7719" s="3">
        <v>0</v>
      </c>
      <c r="AV7719" s="3">
        <v>0</v>
      </c>
      <c r="AW7719" s="3">
        <v>0</v>
      </c>
      <c r="AX7719" s="3">
        <v>0</v>
      </c>
      <c r="AY7719" s="3">
        <v>0</v>
      </c>
      <c r="AZ7719" s="3">
        <v>0</v>
      </c>
      <c r="BA7719" s="3">
        <v>0</v>
      </c>
      <c r="BB7719" s="3">
        <v>0</v>
      </c>
      <c r="BC7719" s="3">
        <v>0</v>
      </c>
      <c r="BD7719" s="3">
        <v>0</v>
      </c>
    </row>
    <row r="7720" spans="1:56" x14ac:dyDescent="0.3">
      <c r="A7720" s="3" t="s">
        <v>1565</v>
      </c>
      <c r="B7720" s="3" t="s">
        <v>98</v>
      </c>
      <c r="C7720" s="3" t="s">
        <v>371</v>
      </c>
      <c r="D7720" s="3">
        <v>0</v>
      </c>
      <c r="E7720" s="3">
        <v>0</v>
      </c>
      <c r="F7720" s="3">
        <v>0</v>
      </c>
      <c r="G7720" s="3">
        <v>0</v>
      </c>
      <c r="H7720" s="3">
        <v>0</v>
      </c>
      <c r="I7720" s="3">
        <v>0</v>
      </c>
      <c r="J7720" s="3">
        <v>0</v>
      </c>
      <c r="K7720" s="3">
        <v>0</v>
      </c>
      <c r="L7720" s="3">
        <v>0</v>
      </c>
      <c r="M7720" s="3">
        <v>0</v>
      </c>
      <c r="N7720" s="3">
        <v>0</v>
      </c>
      <c r="O7720" s="3">
        <v>0</v>
      </c>
      <c r="P7720" s="3">
        <v>0</v>
      </c>
      <c r="Q7720" s="3">
        <v>0</v>
      </c>
      <c r="R7720" s="3">
        <v>0</v>
      </c>
      <c r="S7720" s="3">
        <v>0</v>
      </c>
      <c r="T7720" s="3">
        <v>0</v>
      </c>
      <c r="U7720" s="3">
        <v>0</v>
      </c>
      <c r="V7720" s="3">
        <v>0</v>
      </c>
      <c r="W7720" s="3">
        <v>0.1</v>
      </c>
      <c r="X7720" s="3">
        <v>0.2</v>
      </c>
      <c r="Y7720" s="3">
        <v>0.2</v>
      </c>
      <c r="Z7720" s="3">
        <v>0.2</v>
      </c>
      <c r="AA7720" s="3">
        <v>0.2</v>
      </c>
      <c r="AB7720" s="3">
        <v>0.2</v>
      </c>
      <c r="AC7720" s="3">
        <v>0.2</v>
      </c>
      <c r="AD7720" s="3">
        <v>0.2</v>
      </c>
      <c r="AE7720" s="3">
        <v>0.2</v>
      </c>
      <c r="AF7720" s="3">
        <v>0.2</v>
      </c>
      <c r="AG7720" s="3">
        <v>0.2</v>
      </c>
      <c r="AH7720" s="3">
        <v>0.3</v>
      </c>
      <c r="AI7720" s="3">
        <v>0.3</v>
      </c>
      <c r="AJ7720" s="3">
        <v>0.3</v>
      </c>
      <c r="AK7720" s="3">
        <v>0.3</v>
      </c>
      <c r="AL7720" s="3">
        <v>0.4</v>
      </c>
      <c r="AM7720" s="3">
        <v>0.4</v>
      </c>
      <c r="AN7720" s="3">
        <v>0.4</v>
      </c>
      <c r="AO7720" s="3">
        <v>0.5</v>
      </c>
      <c r="AP7720" s="3">
        <v>0.7</v>
      </c>
      <c r="AQ7720" s="3">
        <v>0.6</v>
      </c>
      <c r="AR7720" s="3">
        <v>0.7</v>
      </c>
      <c r="AS7720" s="3">
        <v>0.8</v>
      </c>
      <c r="AT7720" s="3">
        <v>0.8</v>
      </c>
      <c r="AU7720" s="3">
        <v>0.9</v>
      </c>
      <c r="AV7720" s="3">
        <v>0.9</v>
      </c>
      <c r="AW7720" s="3">
        <v>0.8</v>
      </c>
      <c r="AX7720" s="3">
        <v>0.7</v>
      </c>
      <c r="AY7720" s="3">
        <v>0.7</v>
      </c>
      <c r="AZ7720" s="3">
        <v>1.1000000000000001</v>
      </c>
      <c r="BA7720" s="3">
        <v>0.9</v>
      </c>
      <c r="BB7720" s="3">
        <v>0.7</v>
      </c>
      <c r="BC7720" s="3">
        <v>0.6</v>
      </c>
      <c r="BD7720" s="3">
        <v>1.4</v>
      </c>
    </row>
    <row r="7721" spans="1:56" x14ac:dyDescent="0.3">
      <c r="A7721" s="3" t="s">
        <v>1565</v>
      </c>
      <c r="B7721" s="3" t="s">
        <v>98</v>
      </c>
      <c r="C7721" s="3" t="s">
        <v>375</v>
      </c>
      <c r="D7721" s="3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3">
        <v>0</v>
      </c>
      <c r="L7721" s="3">
        <v>0</v>
      </c>
      <c r="M7721" s="3">
        <v>0</v>
      </c>
      <c r="N7721" s="3">
        <v>0</v>
      </c>
      <c r="O7721" s="3">
        <v>0</v>
      </c>
      <c r="P7721" s="3">
        <v>0</v>
      </c>
      <c r="Q7721" s="3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3">
        <v>0</v>
      </c>
      <c r="X7721" s="3">
        <v>0</v>
      </c>
      <c r="Y7721" s="3">
        <v>0</v>
      </c>
      <c r="Z7721" s="3">
        <v>0</v>
      </c>
      <c r="AA7721" s="3">
        <v>0</v>
      </c>
      <c r="AB7721" s="3">
        <v>0</v>
      </c>
      <c r="AC7721" s="3">
        <v>0</v>
      </c>
      <c r="AD7721" s="3">
        <v>0</v>
      </c>
      <c r="AE7721" s="3">
        <v>0</v>
      </c>
      <c r="AF7721" s="3">
        <v>0</v>
      </c>
      <c r="AG7721" s="3">
        <v>0</v>
      </c>
      <c r="AH7721" s="3">
        <v>0</v>
      </c>
      <c r="AI7721" s="3">
        <v>0</v>
      </c>
      <c r="AJ7721" s="3">
        <v>0</v>
      </c>
      <c r="AK7721" s="3">
        <v>0</v>
      </c>
      <c r="AL7721" s="3">
        <v>0</v>
      </c>
      <c r="AM7721" s="3">
        <v>0</v>
      </c>
      <c r="AN7721" s="3">
        <v>0</v>
      </c>
      <c r="AO7721" s="3">
        <v>0</v>
      </c>
      <c r="AP7721" s="3">
        <v>0</v>
      </c>
      <c r="AQ7721" s="3">
        <v>0</v>
      </c>
      <c r="AR7721" s="3">
        <v>0</v>
      </c>
      <c r="AS7721" s="3">
        <v>0</v>
      </c>
      <c r="AT7721" s="3">
        <v>0</v>
      </c>
      <c r="AU7721" s="3">
        <v>0</v>
      </c>
      <c r="AV7721" s="3">
        <v>0</v>
      </c>
      <c r="AW7721" s="3">
        <v>0</v>
      </c>
      <c r="AX7721" s="3">
        <v>0</v>
      </c>
      <c r="AY7721" s="3">
        <v>0</v>
      </c>
      <c r="AZ7721" s="3">
        <v>0</v>
      </c>
      <c r="BA7721" s="3">
        <v>0</v>
      </c>
      <c r="BB7721" s="3">
        <v>0</v>
      </c>
      <c r="BC7721" s="3">
        <v>0</v>
      </c>
      <c r="BD7721" s="3">
        <v>0</v>
      </c>
    </row>
    <row r="7722" spans="1:56" x14ac:dyDescent="0.3">
      <c r="A7722" s="3" t="s">
        <v>1565</v>
      </c>
      <c r="B7722" s="3" t="s">
        <v>98</v>
      </c>
      <c r="C7722" s="3" t="s">
        <v>377</v>
      </c>
      <c r="D7722" s="3">
        <v>0.3</v>
      </c>
      <c r="E7722" s="3">
        <v>0.3</v>
      </c>
      <c r="F7722" s="3">
        <v>0.4</v>
      </c>
      <c r="G7722" s="3">
        <v>0.5</v>
      </c>
      <c r="H7722" s="3">
        <v>0.5</v>
      </c>
      <c r="I7722" s="3">
        <v>0.5</v>
      </c>
      <c r="J7722" s="3">
        <v>0.6</v>
      </c>
      <c r="K7722" s="3">
        <v>0.7</v>
      </c>
      <c r="L7722" s="3">
        <v>0.8</v>
      </c>
      <c r="M7722" s="3">
        <v>0.7</v>
      </c>
      <c r="N7722" s="3">
        <v>0.5</v>
      </c>
      <c r="O7722" s="3">
        <v>0.5</v>
      </c>
      <c r="P7722" s="3">
        <v>0.5</v>
      </c>
      <c r="Q7722" s="3">
        <v>0.6</v>
      </c>
      <c r="R7722" s="3">
        <v>0.6</v>
      </c>
      <c r="S7722" s="3">
        <v>0.6</v>
      </c>
      <c r="T7722" s="3">
        <v>0.8</v>
      </c>
      <c r="U7722" s="3">
        <v>0.8</v>
      </c>
      <c r="V7722" s="3">
        <v>0.9</v>
      </c>
      <c r="W7722" s="3">
        <v>0.4</v>
      </c>
      <c r="X7722" s="3">
        <v>0.2</v>
      </c>
      <c r="Y7722" s="3">
        <v>0.2</v>
      </c>
      <c r="Z7722" s="3">
        <v>0.2</v>
      </c>
      <c r="AA7722" s="3">
        <v>0.2</v>
      </c>
      <c r="AB7722" s="3">
        <v>0.2</v>
      </c>
      <c r="AC7722" s="3">
        <v>0.2</v>
      </c>
      <c r="AD7722" s="3">
        <v>0.3</v>
      </c>
      <c r="AE7722" s="3">
        <v>0.3</v>
      </c>
      <c r="AF7722" s="3">
        <v>0.1</v>
      </c>
      <c r="AG7722" s="3">
        <v>0.1</v>
      </c>
      <c r="AH7722" s="3">
        <v>0.1</v>
      </c>
      <c r="AI7722" s="3">
        <v>0.1</v>
      </c>
      <c r="AJ7722" s="3">
        <v>0.2</v>
      </c>
      <c r="AK7722" s="3">
        <v>0.2</v>
      </c>
      <c r="AL7722" s="3">
        <v>0.2</v>
      </c>
      <c r="AM7722" s="3">
        <v>0.2</v>
      </c>
      <c r="AN7722" s="3">
        <v>0.3</v>
      </c>
      <c r="AO7722" s="3">
        <v>0.3</v>
      </c>
      <c r="AP7722" s="3">
        <v>0.3</v>
      </c>
      <c r="AQ7722" s="3">
        <v>0.3</v>
      </c>
      <c r="AR7722" s="3">
        <v>0.4</v>
      </c>
      <c r="AS7722" s="3">
        <v>0.3</v>
      </c>
      <c r="AT7722" s="3">
        <v>0.3</v>
      </c>
      <c r="AU7722" s="3">
        <v>0.3</v>
      </c>
      <c r="AV7722" s="3">
        <v>0.3</v>
      </c>
      <c r="AW7722" s="3">
        <v>0.3</v>
      </c>
      <c r="AX7722" s="3">
        <v>0.3</v>
      </c>
      <c r="AY7722" s="3">
        <v>0.4</v>
      </c>
      <c r="AZ7722" s="3">
        <v>0.7</v>
      </c>
      <c r="BA7722" s="3">
        <v>0.7</v>
      </c>
      <c r="BB7722" s="3">
        <v>2.2000000000000002</v>
      </c>
      <c r="BC7722" s="3">
        <v>3.8</v>
      </c>
      <c r="BD7722" s="3">
        <v>3.9</v>
      </c>
    </row>
    <row r="7723" spans="1:56" x14ac:dyDescent="0.3">
      <c r="A7723" s="3" t="s">
        <v>1565</v>
      </c>
      <c r="B7723" s="3" t="s">
        <v>98</v>
      </c>
      <c r="C7723" s="3" t="s">
        <v>381</v>
      </c>
      <c r="D7723" s="3">
        <v>0.4</v>
      </c>
      <c r="E7723" s="3">
        <v>0.4</v>
      </c>
      <c r="F7723" s="3">
        <v>0.5</v>
      </c>
      <c r="G7723" s="3">
        <v>0.6</v>
      </c>
      <c r="H7723" s="3">
        <v>0.6</v>
      </c>
      <c r="I7723" s="3">
        <v>0.7</v>
      </c>
      <c r="J7723" s="3">
        <v>0.8</v>
      </c>
      <c r="K7723" s="3">
        <v>0.9</v>
      </c>
      <c r="L7723" s="3">
        <v>1</v>
      </c>
      <c r="M7723" s="3">
        <v>1</v>
      </c>
      <c r="N7723" s="3">
        <v>1.8</v>
      </c>
      <c r="O7723" s="3">
        <v>2</v>
      </c>
      <c r="P7723" s="3">
        <v>2.2000000000000002</v>
      </c>
      <c r="Q7723" s="3">
        <v>2.1</v>
      </c>
      <c r="R7723" s="3">
        <v>2.5</v>
      </c>
      <c r="S7723" s="3">
        <v>2.5</v>
      </c>
      <c r="T7723" s="3">
        <v>2.2000000000000002</v>
      </c>
      <c r="U7723" s="3">
        <v>1.9</v>
      </c>
      <c r="V7723" s="3">
        <v>2.1</v>
      </c>
      <c r="W7723" s="3">
        <v>1.8</v>
      </c>
      <c r="X7723" s="3">
        <v>2.4</v>
      </c>
      <c r="Y7723" s="3">
        <v>2.4</v>
      </c>
      <c r="Z7723" s="3">
        <v>2.2999999999999998</v>
      </c>
      <c r="AA7723" s="3">
        <v>2</v>
      </c>
      <c r="AB7723" s="3">
        <v>1.9</v>
      </c>
      <c r="AC7723" s="3">
        <v>1.9</v>
      </c>
      <c r="AD7723" s="3">
        <v>2.2000000000000002</v>
      </c>
      <c r="AE7723" s="3">
        <v>1.9</v>
      </c>
      <c r="AF7723" s="3">
        <v>1.3</v>
      </c>
      <c r="AG7723" s="3">
        <v>1.4</v>
      </c>
      <c r="AH7723" s="3">
        <v>2.2000000000000002</v>
      </c>
      <c r="AI7723" s="3">
        <v>2.1</v>
      </c>
      <c r="AJ7723" s="3">
        <v>2</v>
      </c>
      <c r="AK7723" s="3">
        <v>2.4</v>
      </c>
      <c r="AL7723" s="3">
        <v>2.8</v>
      </c>
      <c r="AM7723" s="3">
        <v>3.1</v>
      </c>
      <c r="AN7723" s="3">
        <v>3.3</v>
      </c>
      <c r="AO7723" s="3">
        <v>4</v>
      </c>
      <c r="AP7723" s="3">
        <v>5.3</v>
      </c>
      <c r="AQ7723" s="3">
        <v>5.2</v>
      </c>
      <c r="AR7723" s="3">
        <v>6.5</v>
      </c>
      <c r="AS7723" s="3">
        <v>7.4</v>
      </c>
      <c r="AT7723" s="3">
        <v>7</v>
      </c>
      <c r="AU7723" s="3">
        <v>8.6999999999999993</v>
      </c>
      <c r="AV7723" s="3">
        <v>8.6999999999999993</v>
      </c>
      <c r="AW7723" s="3">
        <v>6.5</v>
      </c>
      <c r="AX7723" s="3">
        <v>4.7</v>
      </c>
      <c r="AY7723" s="3">
        <v>5.0999999999999996</v>
      </c>
      <c r="AZ7723" s="3">
        <v>8.9</v>
      </c>
      <c r="BA7723" s="3">
        <v>7.4</v>
      </c>
      <c r="BB7723" s="3">
        <v>5.8</v>
      </c>
      <c r="BC7723" s="3">
        <v>7.3</v>
      </c>
      <c r="BD7723" s="3">
        <v>13.1</v>
      </c>
    </row>
    <row r="7724" spans="1:56" x14ac:dyDescent="0.3">
      <c r="A7724" s="3" t="s">
        <v>1565</v>
      </c>
      <c r="B7724" s="3" t="s">
        <v>98</v>
      </c>
      <c r="C7724" s="3" t="s">
        <v>447</v>
      </c>
      <c r="D7724" s="3">
        <v>0.4</v>
      </c>
      <c r="E7724" s="3">
        <v>0.4</v>
      </c>
      <c r="F7724" s="3">
        <v>0.5</v>
      </c>
      <c r="G7724" s="3">
        <v>0.6</v>
      </c>
      <c r="H7724" s="3">
        <v>0.6</v>
      </c>
      <c r="I7724" s="3">
        <v>0.7</v>
      </c>
      <c r="J7724" s="3">
        <v>0.8</v>
      </c>
      <c r="K7724" s="3">
        <v>0.9</v>
      </c>
      <c r="L7724" s="3">
        <v>1</v>
      </c>
      <c r="M7724" s="3">
        <v>1</v>
      </c>
      <c r="N7724" s="3">
        <v>1.8</v>
      </c>
      <c r="O7724" s="3">
        <v>2</v>
      </c>
      <c r="P7724" s="3">
        <v>2.2000000000000002</v>
      </c>
      <c r="Q7724" s="3">
        <v>2.1</v>
      </c>
      <c r="R7724" s="3">
        <v>2.5</v>
      </c>
      <c r="S7724" s="3">
        <v>2.5</v>
      </c>
      <c r="T7724" s="3">
        <v>2.2000000000000002</v>
      </c>
      <c r="U7724" s="3">
        <v>1.9</v>
      </c>
      <c r="V7724" s="3">
        <v>2.1</v>
      </c>
      <c r="W7724" s="3">
        <v>1.8</v>
      </c>
      <c r="X7724" s="3">
        <v>2.4</v>
      </c>
      <c r="Y7724" s="3">
        <v>2.4</v>
      </c>
      <c r="Z7724" s="3">
        <v>2.2999999999999998</v>
      </c>
      <c r="AA7724" s="3">
        <v>2</v>
      </c>
      <c r="AB7724" s="3">
        <v>1.9</v>
      </c>
      <c r="AC7724" s="3">
        <v>1.9</v>
      </c>
      <c r="AD7724" s="3">
        <v>2.2000000000000002</v>
      </c>
      <c r="AE7724" s="3">
        <v>1.9</v>
      </c>
      <c r="AF7724" s="3">
        <v>1.3</v>
      </c>
      <c r="AG7724" s="3">
        <v>1.4</v>
      </c>
      <c r="AH7724" s="3">
        <v>2.2000000000000002</v>
      </c>
      <c r="AI7724" s="3">
        <v>2.1</v>
      </c>
      <c r="AJ7724" s="3">
        <v>2</v>
      </c>
      <c r="AK7724" s="3">
        <v>2.4</v>
      </c>
      <c r="AL7724" s="3">
        <v>2.8</v>
      </c>
      <c r="AM7724" s="3">
        <v>3.1</v>
      </c>
      <c r="AN7724" s="3">
        <v>3.3</v>
      </c>
      <c r="AO7724" s="3">
        <v>4</v>
      </c>
      <c r="AP7724" s="3">
        <v>5.3</v>
      </c>
      <c r="AQ7724" s="3">
        <v>5.2</v>
      </c>
      <c r="AR7724" s="3">
        <v>6.5</v>
      </c>
      <c r="AS7724" s="3">
        <v>7.4</v>
      </c>
      <c r="AT7724" s="3">
        <v>7</v>
      </c>
      <c r="AU7724" s="3">
        <v>8.6999999999999993</v>
      </c>
      <c r="AV7724" s="3">
        <v>8.6999999999999993</v>
      </c>
      <c r="AW7724" s="3">
        <v>6.5</v>
      </c>
      <c r="AX7724" s="3">
        <v>4.7</v>
      </c>
      <c r="AY7724" s="3">
        <v>5.0999999999999996</v>
      </c>
      <c r="AZ7724" s="3">
        <v>8.9</v>
      </c>
      <c r="BA7724" s="3">
        <v>7.4</v>
      </c>
      <c r="BB7724" s="3">
        <v>5.8</v>
      </c>
      <c r="BC7724" s="3">
        <v>7.3</v>
      </c>
      <c r="BD7724" s="3">
        <v>13.1</v>
      </c>
    </row>
    <row r="7725" spans="1:56" x14ac:dyDescent="0.3">
      <c r="A7725" s="3" t="s">
        <v>1565</v>
      </c>
      <c r="B7725" s="3" t="s">
        <v>98</v>
      </c>
      <c r="C7725" s="3" t="s">
        <v>383</v>
      </c>
      <c r="D7725" s="3">
        <v>0</v>
      </c>
      <c r="E7725" s="3">
        <v>0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3">
        <v>0</v>
      </c>
      <c r="L7725" s="3">
        <v>0</v>
      </c>
      <c r="M7725" s="3">
        <v>0</v>
      </c>
      <c r="N7725" s="3">
        <v>0</v>
      </c>
      <c r="O7725" s="3">
        <v>0</v>
      </c>
      <c r="P7725" s="3">
        <v>0</v>
      </c>
      <c r="Q7725" s="3">
        <v>0</v>
      </c>
      <c r="R7725" s="3">
        <v>0</v>
      </c>
      <c r="S7725" s="3">
        <v>0</v>
      </c>
      <c r="T7725" s="3">
        <v>0</v>
      </c>
      <c r="U7725" s="3">
        <v>0</v>
      </c>
      <c r="V7725" s="3">
        <v>0</v>
      </c>
      <c r="W7725" s="3">
        <v>0</v>
      </c>
      <c r="X7725" s="3">
        <v>0</v>
      </c>
      <c r="Y7725" s="3">
        <v>1.6</v>
      </c>
      <c r="Z7725" s="3">
        <v>2.6</v>
      </c>
      <c r="AA7725" s="3">
        <v>2.2000000000000002</v>
      </c>
      <c r="AB7725" s="3">
        <v>2.9</v>
      </c>
      <c r="AC7725" s="3">
        <v>2.8</v>
      </c>
      <c r="AD7725" s="3">
        <v>1.6</v>
      </c>
      <c r="AE7725" s="3">
        <v>1.5</v>
      </c>
      <c r="AF7725" s="3">
        <v>1.2</v>
      </c>
      <c r="AG7725" s="3">
        <v>1.1000000000000001</v>
      </c>
      <c r="AH7725" s="3">
        <v>1</v>
      </c>
      <c r="AI7725" s="3">
        <v>2.7</v>
      </c>
      <c r="AJ7725" s="3">
        <v>2</v>
      </c>
      <c r="AK7725" s="3">
        <v>1.9</v>
      </c>
      <c r="AL7725" s="3">
        <v>2</v>
      </c>
      <c r="AM7725" s="3">
        <v>2.2000000000000002</v>
      </c>
      <c r="AN7725" s="3">
        <v>1.3</v>
      </c>
      <c r="AO7725" s="3">
        <v>1.2</v>
      </c>
      <c r="AP7725" s="3">
        <v>1.3</v>
      </c>
      <c r="AQ7725" s="3">
        <v>0.6</v>
      </c>
      <c r="AR7725" s="3">
        <v>1.2</v>
      </c>
      <c r="AS7725" s="3">
        <v>1.1000000000000001</v>
      </c>
      <c r="AT7725" s="3">
        <v>1.1000000000000001</v>
      </c>
      <c r="AU7725" s="3">
        <v>1.1000000000000001</v>
      </c>
      <c r="AV7725" s="3">
        <v>1</v>
      </c>
      <c r="AW7725" s="3">
        <v>0.8</v>
      </c>
      <c r="AX7725" s="3">
        <v>0.9</v>
      </c>
      <c r="AY7725" s="3">
        <v>0.7</v>
      </c>
      <c r="AZ7725" s="3">
        <v>0.9</v>
      </c>
      <c r="BA7725" s="3">
        <v>0.7</v>
      </c>
      <c r="BB7725" s="3">
        <v>0.6</v>
      </c>
      <c r="BC7725" s="3">
        <v>0.8</v>
      </c>
      <c r="BD7725" s="3">
        <v>1.2</v>
      </c>
    </row>
    <row r="7726" spans="1:56" x14ac:dyDescent="0.3">
      <c r="A7726" s="3" t="s">
        <v>1565</v>
      </c>
      <c r="B7726" s="3" t="s">
        <v>98</v>
      </c>
      <c r="C7726" s="3" t="s">
        <v>1560</v>
      </c>
      <c r="AP7726" s="3">
        <v>36.799999999999997</v>
      </c>
      <c r="AQ7726" s="3">
        <v>35.1</v>
      </c>
      <c r="AR7726" s="3">
        <v>38.4</v>
      </c>
      <c r="AS7726" s="3">
        <v>39.5</v>
      </c>
      <c r="AT7726" s="3">
        <v>41.8</v>
      </c>
      <c r="AU7726" s="3">
        <v>38.799999999999997</v>
      </c>
      <c r="AV7726" s="3">
        <v>41.6</v>
      </c>
      <c r="AW7726" s="3">
        <v>40.299999999999997</v>
      </c>
      <c r="AX7726" s="3">
        <v>42.8</v>
      </c>
      <c r="AY7726" s="3">
        <v>40.299999999999997</v>
      </c>
      <c r="AZ7726" s="3">
        <v>38.200000000000003</v>
      </c>
      <c r="BA7726" s="3">
        <v>35</v>
      </c>
      <c r="BB7726" s="3">
        <v>38.799999999999997</v>
      </c>
      <c r="BC7726" s="3">
        <v>39.700000000000003</v>
      </c>
      <c r="BD7726" s="3">
        <v>42.5</v>
      </c>
    </row>
    <row r="7727" spans="1:56" x14ac:dyDescent="0.3">
      <c r="A7727" s="3" t="s">
        <v>1565</v>
      </c>
      <c r="B7727" s="3" t="s">
        <v>98</v>
      </c>
      <c r="C7727" s="3" t="s">
        <v>1414</v>
      </c>
      <c r="AP7727" s="3">
        <v>193</v>
      </c>
      <c r="AQ7727" s="3">
        <v>320</v>
      </c>
      <c r="AR7727" s="3">
        <v>629</v>
      </c>
      <c r="AS7727" s="3">
        <v>780</v>
      </c>
      <c r="AT7727" s="3">
        <v>641</v>
      </c>
      <c r="AU7727" s="3">
        <v>791</v>
      </c>
      <c r="AV7727" s="3">
        <v>660</v>
      </c>
      <c r="AW7727" s="3">
        <v>838</v>
      </c>
      <c r="AX7727" s="3">
        <v>988</v>
      </c>
      <c r="AY7727" s="3">
        <v>838</v>
      </c>
      <c r="AZ7727" s="3">
        <v>878</v>
      </c>
      <c r="BA7727" s="3">
        <v>1376</v>
      </c>
      <c r="BB7727" s="3">
        <v>2160</v>
      </c>
      <c r="BC7727" s="3">
        <v>2767</v>
      </c>
      <c r="BD7727" s="3">
        <v>2767</v>
      </c>
    </row>
    <row r="7728" spans="1:56" x14ac:dyDescent="0.3">
      <c r="A7728" s="3" t="s">
        <v>1565</v>
      </c>
      <c r="B7728" s="3" t="s">
        <v>98</v>
      </c>
      <c r="C7728" s="3" t="s">
        <v>1365</v>
      </c>
      <c r="D7728" s="3">
        <v>795</v>
      </c>
      <c r="E7728" s="3">
        <v>654</v>
      </c>
      <c r="F7728" s="3">
        <v>560</v>
      </c>
      <c r="G7728" s="3">
        <v>745</v>
      </c>
      <c r="H7728" s="3">
        <v>664</v>
      </c>
      <c r="I7728" s="3">
        <v>737</v>
      </c>
      <c r="J7728" s="3">
        <v>847</v>
      </c>
      <c r="K7728" s="3">
        <v>757</v>
      </c>
      <c r="L7728" s="3">
        <v>686</v>
      </c>
      <c r="M7728" s="3">
        <v>600</v>
      </c>
      <c r="N7728" s="3">
        <v>782</v>
      </c>
      <c r="O7728" s="3">
        <v>672</v>
      </c>
      <c r="P7728" s="3">
        <v>597</v>
      </c>
      <c r="Q7728" s="3">
        <v>861</v>
      </c>
      <c r="R7728" s="3">
        <v>659</v>
      </c>
      <c r="S7728" s="3">
        <v>550</v>
      </c>
      <c r="T7728" s="3">
        <v>623</v>
      </c>
      <c r="U7728" s="3">
        <v>778</v>
      </c>
      <c r="V7728" s="3">
        <v>1005</v>
      </c>
      <c r="W7728" s="3">
        <v>731</v>
      </c>
      <c r="X7728" s="3">
        <v>695</v>
      </c>
      <c r="Y7728" s="3">
        <v>797</v>
      </c>
      <c r="Z7728" s="3">
        <v>345</v>
      </c>
      <c r="AA7728" s="3">
        <v>408</v>
      </c>
      <c r="AB7728" s="3">
        <v>598</v>
      </c>
      <c r="AC7728" s="3">
        <v>686</v>
      </c>
      <c r="AD7728" s="3">
        <v>553</v>
      </c>
      <c r="AE7728" s="3">
        <v>641</v>
      </c>
      <c r="AF7728" s="3">
        <v>749</v>
      </c>
      <c r="AG7728" s="3">
        <v>654</v>
      </c>
      <c r="AH7728" s="3">
        <v>725</v>
      </c>
      <c r="AI7728" s="3">
        <v>781</v>
      </c>
      <c r="AJ7728" s="3">
        <v>862</v>
      </c>
      <c r="AK7728" s="3">
        <v>721</v>
      </c>
      <c r="AL7728" s="3">
        <v>495</v>
      </c>
      <c r="AM7728" s="3">
        <v>813</v>
      </c>
      <c r="AN7728" s="3">
        <v>837</v>
      </c>
      <c r="AO7728" s="3">
        <v>857</v>
      </c>
      <c r="AP7728" s="3">
        <v>627</v>
      </c>
      <c r="AQ7728" s="3">
        <v>464</v>
      </c>
      <c r="AR7728" s="3">
        <v>726</v>
      </c>
      <c r="AS7728" s="3">
        <v>748</v>
      </c>
      <c r="AT7728" s="3">
        <v>1006</v>
      </c>
      <c r="AU7728" s="3">
        <v>695</v>
      </c>
      <c r="AV7728" s="3">
        <v>518</v>
      </c>
      <c r="AW7728" s="3">
        <v>690</v>
      </c>
      <c r="AX7728" s="3">
        <v>783</v>
      </c>
      <c r="AY7728" s="3">
        <v>694</v>
      </c>
      <c r="AZ7728" s="3">
        <v>756</v>
      </c>
      <c r="BA7728" s="3">
        <v>628</v>
      </c>
      <c r="BB7728" s="3">
        <v>795</v>
      </c>
      <c r="BC7728" s="3">
        <v>910</v>
      </c>
      <c r="BD7728" s="3">
        <v>840</v>
      </c>
    </row>
    <row r="7729" spans="1:56" x14ac:dyDescent="0.3">
      <c r="A7729" s="3" t="s">
        <v>1565</v>
      </c>
      <c r="B7729" s="3" t="s">
        <v>98</v>
      </c>
      <c r="C7729" s="3" t="s">
        <v>1363</v>
      </c>
      <c r="D7729" s="3">
        <v>8414</v>
      </c>
      <c r="E7729" s="3">
        <v>8209</v>
      </c>
      <c r="F7729" s="3">
        <v>8589</v>
      </c>
      <c r="G7729" s="3">
        <v>7596</v>
      </c>
      <c r="H7729" s="3">
        <v>7559</v>
      </c>
      <c r="I7729" s="3">
        <v>8222</v>
      </c>
      <c r="J7729" s="3">
        <v>7709</v>
      </c>
      <c r="K7729" s="3">
        <v>7735</v>
      </c>
      <c r="L7729" s="3">
        <v>8835</v>
      </c>
      <c r="M7729" s="3">
        <v>8670</v>
      </c>
      <c r="N7729" s="3">
        <v>7586</v>
      </c>
      <c r="O7729" s="3">
        <v>6976</v>
      </c>
      <c r="P7729" s="3">
        <v>8452</v>
      </c>
      <c r="Q7729" s="3">
        <v>8151</v>
      </c>
      <c r="R7729" s="3">
        <v>7908</v>
      </c>
      <c r="S7729" s="3">
        <v>8487</v>
      </c>
      <c r="T7729" s="3">
        <v>7453</v>
      </c>
      <c r="U7729" s="3">
        <v>6660</v>
      </c>
      <c r="V7729" s="3">
        <v>7635</v>
      </c>
      <c r="W7729" s="3">
        <v>8150</v>
      </c>
      <c r="X7729" s="3">
        <v>7214</v>
      </c>
      <c r="Y7729" s="3">
        <v>7362</v>
      </c>
      <c r="Z7729" s="3">
        <v>7397</v>
      </c>
      <c r="AA7729" s="3">
        <v>8531</v>
      </c>
      <c r="AB7729" s="3">
        <v>7802</v>
      </c>
      <c r="AC7729" s="3">
        <v>8007</v>
      </c>
      <c r="AD7729" s="3">
        <v>8896</v>
      </c>
      <c r="AE7729" s="3">
        <v>7969</v>
      </c>
      <c r="AF7729" s="3">
        <v>7067</v>
      </c>
      <c r="AG7729" s="3">
        <v>6865</v>
      </c>
      <c r="AH7729" s="3">
        <v>7563</v>
      </c>
      <c r="AI7729" s="3">
        <v>7458</v>
      </c>
      <c r="AJ7729" s="3">
        <v>7605</v>
      </c>
      <c r="AK7729" s="3">
        <v>7529</v>
      </c>
      <c r="AL7729" s="3">
        <v>7187</v>
      </c>
      <c r="AM7729" s="3">
        <v>7158</v>
      </c>
      <c r="AN7729" s="3">
        <v>6917</v>
      </c>
      <c r="AO7729" s="3">
        <v>7421</v>
      </c>
      <c r="AP7729" s="3">
        <v>8267</v>
      </c>
      <c r="AQ7729" s="3">
        <v>8099</v>
      </c>
      <c r="AR7729" s="3">
        <v>7737</v>
      </c>
      <c r="AS7729" s="3">
        <v>7885</v>
      </c>
      <c r="AT7729" s="3">
        <v>6568</v>
      </c>
      <c r="AU7729" s="3">
        <v>8285</v>
      </c>
      <c r="AV7729" s="3">
        <v>8178</v>
      </c>
      <c r="AW7729" s="3">
        <v>7002</v>
      </c>
      <c r="AX7729" s="3">
        <v>6806</v>
      </c>
      <c r="AY7729" s="3">
        <v>7218</v>
      </c>
      <c r="AZ7729" s="3">
        <v>8202</v>
      </c>
      <c r="BA7729" s="3">
        <v>8627</v>
      </c>
      <c r="BB7729" s="3">
        <v>7376</v>
      </c>
      <c r="BC7729" s="3">
        <v>7036</v>
      </c>
      <c r="BD7729" s="3">
        <v>7954</v>
      </c>
    </row>
    <row r="7730" spans="1:56" x14ac:dyDescent="0.3">
      <c r="A7730" s="3" t="s">
        <v>1565</v>
      </c>
      <c r="B7730" s="3" t="s">
        <v>100</v>
      </c>
      <c r="C7730" s="3" t="s">
        <v>182</v>
      </c>
      <c r="D7730" s="3">
        <v>16.2</v>
      </c>
      <c r="E7730" s="3">
        <v>16.600000000000001</v>
      </c>
      <c r="F7730" s="3">
        <v>19.100000000000001</v>
      </c>
      <c r="G7730" s="3">
        <v>25.5</v>
      </c>
      <c r="H7730" s="3">
        <v>31.7</v>
      </c>
      <c r="I7730" s="3">
        <v>44.8</v>
      </c>
      <c r="J7730" s="3">
        <v>46.7</v>
      </c>
      <c r="K7730" s="3">
        <v>66.3</v>
      </c>
      <c r="L7730" s="3">
        <v>80.900000000000006</v>
      </c>
      <c r="M7730" s="3">
        <v>75.099999999999994</v>
      </c>
      <c r="N7730" s="3">
        <v>79.8</v>
      </c>
      <c r="O7730" s="3">
        <v>87.3</v>
      </c>
      <c r="P7730" s="3">
        <v>126.7</v>
      </c>
      <c r="Q7730" s="3">
        <v>90.9</v>
      </c>
      <c r="R7730" s="3">
        <v>111.1</v>
      </c>
      <c r="S7730" s="3">
        <v>139.30000000000001</v>
      </c>
      <c r="T7730" s="3">
        <v>134.9</v>
      </c>
      <c r="U7730" s="3">
        <v>98.3</v>
      </c>
      <c r="V7730" s="3">
        <v>81.8</v>
      </c>
      <c r="W7730" s="3">
        <v>108.1</v>
      </c>
      <c r="X7730" s="3">
        <v>113</v>
      </c>
      <c r="Y7730" s="3">
        <v>117.3</v>
      </c>
      <c r="Z7730" s="3">
        <v>71.2</v>
      </c>
      <c r="AA7730" s="3">
        <v>77.3</v>
      </c>
      <c r="AB7730" s="3">
        <v>88.7</v>
      </c>
      <c r="AC7730" s="3">
        <v>94.3</v>
      </c>
      <c r="AD7730" s="3">
        <v>106.9</v>
      </c>
      <c r="AE7730" s="3">
        <v>105.3</v>
      </c>
      <c r="AF7730" s="3">
        <v>122.3</v>
      </c>
      <c r="AG7730" s="3">
        <v>111.9</v>
      </c>
      <c r="AH7730" s="3">
        <v>152.80000000000001</v>
      </c>
      <c r="AI7730" s="3">
        <v>164</v>
      </c>
      <c r="AJ7730" s="3">
        <v>147.9</v>
      </c>
      <c r="AK7730" s="3">
        <v>165.1</v>
      </c>
      <c r="AL7730" s="3">
        <v>153.5</v>
      </c>
      <c r="AM7730" s="3">
        <v>231.6</v>
      </c>
      <c r="AN7730" s="3">
        <v>221.1</v>
      </c>
      <c r="AO7730" s="3">
        <v>187.2</v>
      </c>
      <c r="AP7730" s="3">
        <v>171.6</v>
      </c>
      <c r="AQ7730" s="3">
        <v>202.2</v>
      </c>
      <c r="AR7730" s="3">
        <v>249</v>
      </c>
      <c r="AS7730" s="3">
        <v>331.1</v>
      </c>
      <c r="AT7730" s="3">
        <v>295.8</v>
      </c>
      <c r="AU7730" s="3">
        <v>272.2</v>
      </c>
      <c r="AV7730" s="3">
        <v>287.3</v>
      </c>
      <c r="AW7730" s="3">
        <v>217.8</v>
      </c>
      <c r="AX7730" s="3">
        <v>176.3</v>
      </c>
      <c r="AY7730" s="3">
        <v>199.1</v>
      </c>
      <c r="AZ7730" s="3">
        <v>246</v>
      </c>
      <c r="BA7730" s="3">
        <v>284.5</v>
      </c>
      <c r="BB7730" s="3">
        <v>235.3</v>
      </c>
      <c r="BC7730" s="3">
        <v>271.5</v>
      </c>
      <c r="BD7730" s="3">
        <v>361.5</v>
      </c>
    </row>
    <row r="7731" spans="1:56" x14ac:dyDescent="0.3">
      <c r="A7731" s="3" t="s">
        <v>1565</v>
      </c>
      <c r="B7731" s="3" t="s">
        <v>100</v>
      </c>
      <c r="C7731" s="3" t="s">
        <v>184</v>
      </c>
      <c r="D7731" s="3">
        <v>16.2</v>
      </c>
      <c r="E7731" s="3">
        <v>16.600000000000001</v>
      </c>
      <c r="F7731" s="3">
        <v>19.100000000000001</v>
      </c>
      <c r="G7731" s="3">
        <v>25.5</v>
      </c>
      <c r="H7731" s="3">
        <v>31.7</v>
      </c>
      <c r="I7731" s="3">
        <v>44.8</v>
      </c>
      <c r="J7731" s="3">
        <v>46.7</v>
      </c>
      <c r="K7731" s="3">
        <v>66.3</v>
      </c>
      <c r="L7731" s="3">
        <v>80.900000000000006</v>
      </c>
      <c r="M7731" s="3">
        <v>75.099999999999994</v>
      </c>
      <c r="N7731" s="3">
        <v>79.8</v>
      </c>
      <c r="O7731" s="3">
        <v>87.3</v>
      </c>
      <c r="P7731" s="3">
        <v>126.7</v>
      </c>
      <c r="Q7731" s="3">
        <v>90.9</v>
      </c>
      <c r="R7731" s="3">
        <v>111.1</v>
      </c>
      <c r="S7731" s="3">
        <v>139.30000000000001</v>
      </c>
      <c r="T7731" s="3">
        <v>134.9</v>
      </c>
      <c r="U7731" s="3">
        <v>98.3</v>
      </c>
      <c r="V7731" s="3">
        <v>81.8</v>
      </c>
      <c r="W7731" s="3">
        <v>108.1</v>
      </c>
      <c r="X7731" s="3">
        <v>113</v>
      </c>
      <c r="Y7731" s="3">
        <v>117.3</v>
      </c>
      <c r="Z7731" s="3">
        <v>71.2</v>
      </c>
      <c r="AA7731" s="3">
        <v>77.3</v>
      </c>
      <c r="AB7731" s="3">
        <v>88.7</v>
      </c>
      <c r="AC7731" s="3">
        <v>94.3</v>
      </c>
      <c r="AD7731" s="3">
        <v>106.9</v>
      </c>
      <c r="AE7731" s="3">
        <v>105.3</v>
      </c>
      <c r="AF7731" s="3">
        <v>122.3</v>
      </c>
      <c r="AG7731" s="3">
        <v>111.9</v>
      </c>
      <c r="AH7731" s="3">
        <v>152.80000000000001</v>
      </c>
      <c r="AI7731" s="3">
        <v>164</v>
      </c>
      <c r="AJ7731" s="3">
        <v>147.9</v>
      </c>
      <c r="AK7731" s="3">
        <v>165.1</v>
      </c>
      <c r="AL7731" s="3">
        <v>153.5</v>
      </c>
      <c r="AM7731" s="3">
        <v>231.6</v>
      </c>
      <c r="AN7731" s="3">
        <v>221.1</v>
      </c>
      <c r="AO7731" s="3">
        <v>187.2</v>
      </c>
      <c r="AP7731" s="3">
        <v>171.6</v>
      </c>
      <c r="AQ7731" s="3">
        <v>202.2</v>
      </c>
      <c r="AR7731" s="3">
        <v>249</v>
      </c>
      <c r="AS7731" s="3">
        <v>331.1</v>
      </c>
      <c r="AT7731" s="3">
        <v>295.8</v>
      </c>
      <c r="AU7731" s="3">
        <v>272.2</v>
      </c>
      <c r="AV7731" s="3">
        <v>287.3</v>
      </c>
      <c r="AW7731" s="3">
        <v>217.8</v>
      </c>
      <c r="AX7731" s="3">
        <v>176.3</v>
      </c>
      <c r="AY7731" s="3">
        <v>199.1</v>
      </c>
      <c r="AZ7731" s="3">
        <v>246</v>
      </c>
      <c r="BA7731" s="3">
        <v>284.5</v>
      </c>
      <c r="BB7731" s="3">
        <v>235.3</v>
      </c>
      <c r="BC7731" s="3">
        <v>271.5</v>
      </c>
      <c r="BD7731" s="3">
        <v>361.5</v>
      </c>
    </row>
    <row r="7732" spans="1:56" x14ac:dyDescent="0.3">
      <c r="A7732" s="3" t="s">
        <v>1565</v>
      </c>
      <c r="B7732" s="3" t="s">
        <v>100</v>
      </c>
      <c r="C7732" s="3" t="s">
        <v>390</v>
      </c>
      <c r="D7732" s="3">
        <v>16.2</v>
      </c>
      <c r="E7732" s="3">
        <v>16.600000000000001</v>
      </c>
      <c r="F7732" s="3">
        <v>19.100000000000001</v>
      </c>
      <c r="G7732" s="3">
        <v>25.5</v>
      </c>
      <c r="H7732" s="3">
        <v>31.7</v>
      </c>
      <c r="I7732" s="3">
        <v>44.8</v>
      </c>
      <c r="J7732" s="3">
        <v>46.7</v>
      </c>
      <c r="K7732" s="3">
        <v>66.3</v>
      </c>
      <c r="L7732" s="3">
        <v>80.900000000000006</v>
      </c>
      <c r="M7732" s="3">
        <v>75.099999999999994</v>
      </c>
      <c r="N7732" s="3">
        <v>79.8</v>
      </c>
      <c r="O7732" s="3">
        <v>87.3</v>
      </c>
      <c r="P7732" s="3">
        <v>126.7</v>
      </c>
      <c r="Q7732" s="3">
        <v>90.9</v>
      </c>
      <c r="R7732" s="3">
        <v>111.1</v>
      </c>
      <c r="S7732" s="3">
        <v>139.30000000000001</v>
      </c>
      <c r="T7732" s="3">
        <v>134.9</v>
      </c>
      <c r="U7732" s="3">
        <v>98.3</v>
      </c>
      <c r="V7732" s="3">
        <v>81.8</v>
      </c>
      <c r="W7732" s="3">
        <v>108.1</v>
      </c>
      <c r="X7732" s="3">
        <v>113</v>
      </c>
      <c r="Y7732" s="3">
        <v>117.3</v>
      </c>
      <c r="Z7732" s="3">
        <v>71.2</v>
      </c>
      <c r="AA7732" s="3">
        <v>77.3</v>
      </c>
      <c r="AB7732" s="3">
        <v>88.7</v>
      </c>
      <c r="AC7732" s="3">
        <v>94.3</v>
      </c>
      <c r="AD7732" s="3">
        <v>106.9</v>
      </c>
      <c r="AE7732" s="3">
        <v>105.3</v>
      </c>
      <c r="AF7732" s="3">
        <v>122.3</v>
      </c>
      <c r="AG7732" s="3">
        <v>111.9</v>
      </c>
      <c r="AH7732" s="3">
        <v>152.80000000000001</v>
      </c>
      <c r="AI7732" s="3">
        <v>164</v>
      </c>
      <c r="AJ7732" s="3">
        <v>147.9</v>
      </c>
      <c r="AK7732" s="3">
        <v>165.1</v>
      </c>
      <c r="AL7732" s="3">
        <v>153.5</v>
      </c>
      <c r="AM7732" s="3">
        <v>231.6</v>
      </c>
      <c r="AN7732" s="3">
        <v>221.1</v>
      </c>
      <c r="AO7732" s="3">
        <v>187.2</v>
      </c>
      <c r="AP7732" s="3">
        <v>171.6</v>
      </c>
      <c r="AQ7732" s="3">
        <v>202.2</v>
      </c>
      <c r="AR7732" s="3">
        <v>249</v>
      </c>
      <c r="AS7732" s="3">
        <v>331.1</v>
      </c>
      <c r="AT7732" s="3">
        <v>295.8</v>
      </c>
      <c r="AU7732" s="3">
        <v>272.2</v>
      </c>
      <c r="AV7732" s="3">
        <v>287.3</v>
      </c>
      <c r="AW7732" s="3">
        <v>217.8</v>
      </c>
      <c r="AX7732" s="3">
        <v>176.3</v>
      </c>
      <c r="AY7732" s="3">
        <v>199.1</v>
      </c>
      <c r="AZ7732" s="3">
        <v>246</v>
      </c>
      <c r="BA7732" s="3">
        <v>284.5</v>
      </c>
      <c r="BB7732" s="3">
        <v>235.3</v>
      </c>
      <c r="BC7732" s="3">
        <v>271.5</v>
      </c>
      <c r="BD7732" s="3">
        <v>361.5</v>
      </c>
    </row>
    <row r="7733" spans="1:56" x14ac:dyDescent="0.3">
      <c r="A7733" s="3" t="s">
        <v>1565</v>
      </c>
      <c r="B7733" s="3" t="s">
        <v>100</v>
      </c>
      <c r="C7733" s="3" t="s">
        <v>186</v>
      </c>
      <c r="D7733" s="3">
        <v>1.3</v>
      </c>
      <c r="E7733" s="3">
        <v>1.3</v>
      </c>
      <c r="F7733" s="3">
        <v>1.3</v>
      </c>
      <c r="G7733" s="3">
        <v>1.3</v>
      </c>
      <c r="H7733" s="3">
        <v>1.5</v>
      </c>
      <c r="I7733" s="3">
        <v>1.2</v>
      </c>
      <c r="J7733" s="3">
        <v>1</v>
      </c>
      <c r="K7733" s="3">
        <v>1.3</v>
      </c>
      <c r="L7733" s="3">
        <v>1.2</v>
      </c>
      <c r="M7733" s="3">
        <v>20.399999999999999</v>
      </c>
      <c r="N7733" s="3">
        <v>13.2</v>
      </c>
      <c r="O7733" s="3">
        <v>12.7</v>
      </c>
      <c r="P7733" s="3">
        <v>9.4</v>
      </c>
      <c r="Q7733" s="3">
        <v>9.4</v>
      </c>
      <c r="R7733" s="3">
        <v>8.5</v>
      </c>
      <c r="S7733" s="3">
        <v>7.8</v>
      </c>
      <c r="T7733" s="3">
        <v>8.5</v>
      </c>
      <c r="U7733" s="3">
        <v>7.1</v>
      </c>
      <c r="V7733" s="3">
        <v>6.8</v>
      </c>
      <c r="W7733" s="3">
        <v>7.6</v>
      </c>
      <c r="X7733" s="3">
        <v>8.1999999999999993</v>
      </c>
      <c r="Y7733" s="3">
        <v>6.4</v>
      </c>
      <c r="Z7733" s="3">
        <v>14.8</v>
      </c>
      <c r="AA7733" s="3">
        <v>16.399999999999999</v>
      </c>
      <c r="AB7733" s="3">
        <v>15.8</v>
      </c>
      <c r="AC7733" s="3">
        <v>16.8</v>
      </c>
      <c r="AD7733" s="3">
        <v>10.8</v>
      </c>
      <c r="AE7733" s="3">
        <v>14.8</v>
      </c>
      <c r="AF7733" s="3">
        <v>5.6</v>
      </c>
      <c r="AG7733" s="3">
        <v>4.9000000000000004</v>
      </c>
      <c r="AH7733" s="3">
        <v>6.8</v>
      </c>
      <c r="AI7733" s="3">
        <v>3.3</v>
      </c>
      <c r="AJ7733" s="3">
        <v>8.1</v>
      </c>
      <c r="AK7733" s="3">
        <v>8.1999999999999993</v>
      </c>
      <c r="AL7733" s="3">
        <v>7.1</v>
      </c>
      <c r="AM7733" s="3">
        <v>9.6</v>
      </c>
      <c r="AN7733" s="3">
        <v>10</v>
      </c>
      <c r="AO7733" s="3">
        <v>12.4</v>
      </c>
      <c r="AP7733" s="3">
        <v>16.399999999999999</v>
      </c>
      <c r="AQ7733" s="3">
        <v>13</v>
      </c>
      <c r="AR7733" s="3">
        <v>21.3</v>
      </c>
      <c r="AS7733" s="3">
        <v>18.2</v>
      </c>
      <c r="AT7733" s="3">
        <v>11.4</v>
      </c>
      <c r="AU7733" s="3">
        <v>10.3</v>
      </c>
      <c r="AV7733" s="3">
        <v>10.4</v>
      </c>
      <c r="AW7733" s="3">
        <v>8.8000000000000007</v>
      </c>
      <c r="AX7733" s="3">
        <v>8</v>
      </c>
      <c r="AY7733" s="3">
        <v>9.3000000000000007</v>
      </c>
      <c r="AZ7733" s="3">
        <v>11.3</v>
      </c>
      <c r="BA7733" s="3">
        <v>12.1</v>
      </c>
      <c r="BB7733" s="3">
        <v>9.6999999999999993</v>
      </c>
      <c r="BC7733" s="3">
        <v>14.5</v>
      </c>
      <c r="BD7733" s="3">
        <v>18.7</v>
      </c>
    </row>
    <row r="7734" spans="1:56" x14ac:dyDescent="0.3">
      <c r="A7734" s="3" t="s">
        <v>1565</v>
      </c>
      <c r="B7734" s="3" t="s">
        <v>100</v>
      </c>
      <c r="C7734" s="3" t="s">
        <v>188</v>
      </c>
      <c r="D7734" s="3">
        <v>1.3</v>
      </c>
      <c r="E7734" s="3">
        <v>1.3</v>
      </c>
      <c r="F7734" s="3">
        <v>1.3</v>
      </c>
      <c r="G7734" s="3">
        <v>1.3</v>
      </c>
      <c r="H7734" s="3">
        <v>1.5</v>
      </c>
      <c r="I7734" s="3">
        <v>1.2</v>
      </c>
      <c r="J7734" s="3">
        <v>1</v>
      </c>
      <c r="K7734" s="3">
        <v>1.3</v>
      </c>
      <c r="L7734" s="3">
        <v>1.2</v>
      </c>
      <c r="M7734" s="3">
        <v>20.399999999999999</v>
      </c>
      <c r="N7734" s="3">
        <v>13.2</v>
      </c>
      <c r="O7734" s="3">
        <v>12.7</v>
      </c>
      <c r="P7734" s="3">
        <v>9.4</v>
      </c>
      <c r="Q7734" s="3">
        <v>9.4</v>
      </c>
      <c r="R7734" s="3">
        <v>8.5</v>
      </c>
      <c r="S7734" s="3">
        <v>7.8</v>
      </c>
      <c r="T7734" s="3">
        <v>8.5</v>
      </c>
      <c r="U7734" s="3">
        <v>7.1</v>
      </c>
      <c r="V7734" s="3">
        <v>6.8</v>
      </c>
      <c r="W7734" s="3">
        <v>7.6</v>
      </c>
      <c r="X7734" s="3">
        <v>8.1999999999999993</v>
      </c>
      <c r="Y7734" s="3">
        <v>6.4</v>
      </c>
      <c r="Z7734" s="3">
        <v>14.8</v>
      </c>
      <c r="AA7734" s="3">
        <v>16.399999999999999</v>
      </c>
      <c r="AB7734" s="3">
        <v>15.8</v>
      </c>
      <c r="AC7734" s="3">
        <v>16.8</v>
      </c>
      <c r="AD7734" s="3">
        <v>10.8</v>
      </c>
      <c r="AE7734" s="3">
        <v>14.8</v>
      </c>
      <c r="AF7734" s="3">
        <v>5.6</v>
      </c>
      <c r="AG7734" s="3">
        <v>4.9000000000000004</v>
      </c>
      <c r="AH7734" s="3">
        <v>6.8</v>
      </c>
      <c r="AI7734" s="3">
        <v>3.3</v>
      </c>
      <c r="AJ7734" s="3">
        <v>8.1</v>
      </c>
      <c r="AK7734" s="3">
        <v>8.1999999999999993</v>
      </c>
      <c r="AL7734" s="3">
        <v>7.1</v>
      </c>
      <c r="AM7734" s="3">
        <v>9.6</v>
      </c>
      <c r="AN7734" s="3">
        <v>10</v>
      </c>
      <c r="AO7734" s="3">
        <v>12.4</v>
      </c>
      <c r="AP7734" s="3">
        <v>16.399999999999999</v>
      </c>
      <c r="AQ7734" s="3">
        <v>13</v>
      </c>
      <c r="AR7734" s="3">
        <v>21.3</v>
      </c>
      <c r="AS7734" s="3">
        <v>18.2</v>
      </c>
      <c r="AT7734" s="3">
        <v>11.4</v>
      </c>
      <c r="AU7734" s="3">
        <v>10.3</v>
      </c>
      <c r="AV7734" s="3">
        <v>10.4</v>
      </c>
      <c r="AW7734" s="3">
        <v>8.8000000000000007</v>
      </c>
      <c r="AX7734" s="3">
        <v>8</v>
      </c>
      <c r="AY7734" s="3">
        <v>9.3000000000000007</v>
      </c>
      <c r="AZ7734" s="3">
        <v>11.3</v>
      </c>
      <c r="BA7734" s="3">
        <v>12.1</v>
      </c>
      <c r="BB7734" s="3">
        <v>9.6999999999999993</v>
      </c>
      <c r="BC7734" s="3">
        <v>14.5</v>
      </c>
      <c r="BD7734" s="3">
        <v>18.7</v>
      </c>
    </row>
    <row r="7735" spans="1:56" x14ac:dyDescent="0.3">
      <c r="A7735" s="3" t="s">
        <v>1565</v>
      </c>
      <c r="B7735" s="3" t="s">
        <v>100</v>
      </c>
      <c r="C7735" s="3" t="s">
        <v>165</v>
      </c>
      <c r="D7735" s="3">
        <v>1.3</v>
      </c>
      <c r="E7735" s="3">
        <v>1.3</v>
      </c>
      <c r="F7735" s="3">
        <v>1.3</v>
      </c>
      <c r="G7735" s="3">
        <v>1.3</v>
      </c>
      <c r="H7735" s="3">
        <v>1.5</v>
      </c>
      <c r="I7735" s="3">
        <v>1.2</v>
      </c>
      <c r="J7735" s="3">
        <v>1</v>
      </c>
      <c r="K7735" s="3">
        <v>1.3</v>
      </c>
      <c r="L7735" s="3">
        <v>1.2</v>
      </c>
      <c r="M7735" s="3">
        <v>20.399999999999999</v>
      </c>
      <c r="N7735" s="3">
        <v>13.2</v>
      </c>
      <c r="O7735" s="3">
        <v>12.7</v>
      </c>
      <c r="P7735" s="3">
        <v>9.4</v>
      </c>
      <c r="Q7735" s="3">
        <v>9.4</v>
      </c>
      <c r="R7735" s="3">
        <v>8.5</v>
      </c>
      <c r="S7735" s="3">
        <v>7.8</v>
      </c>
      <c r="T7735" s="3">
        <v>8.5</v>
      </c>
      <c r="U7735" s="3">
        <v>7.1</v>
      </c>
      <c r="V7735" s="3">
        <v>6.8</v>
      </c>
      <c r="W7735" s="3">
        <v>7.6</v>
      </c>
      <c r="X7735" s="3">
        <v>8.1999999999999993</v>
      </c>
      <c r="Y7735" s="3">
        <v>6.4</v>
      </c>
      <c r="Z7735" s="3">
        <v>14.8</v>
      </c>
      <c r="AA7735" s="3">
        <v>16.399999999999999</v>
      </c>
      <c r="AB7735" s="3">
        <v>15.8</v>
      </c>
      <c r="AC7735" s="3">
        <v>16.8</v>
      </c>
      <c r="AD7735" s="3">
        <v>10.8</v>
      </c>
      <c r="AE7735" s="3">
        <v>14.8</v>
      </c>
      <c r="AF7735" s="3">
        <v>5.6</v>
      </c>
      <c r="AG7735" s="3">
        <v>4.9000000000000004</v>
      </c>
      <c r="AH7735" s="3">
        <v>6.8</v>
      </c>
      <c r="AI7735" s="3">
        <v>3.3</v>
      </c>
      <c r="AJ7735" s="3">
        <v>8.1</v>
      </c>
      <c r="AK7735" s="3">
        <v>8.1999999999999993</v>
      </c>
      <c r="AL7735" s="3">
        <v>7.1</v>
      </c>
      <c r="AM7735" s="3">
        <v>9.6</v>
      </c>
      <c r="AN7735" s="3">
        <v>10</v>
      </c>
      <c r="AO7735" s="3">
        <v>12.4</v>
      </c>
      <c r="AP7735" s="3">
        <v>16.399999999999999</v>
      </c>
      <c r="AQ7735" s="3">
        <v>13</v>
      </c>
      <c r="AR7735" s="3">
        <v>21.3</v>
      </c>
      <c r="AS7735" s="3">
        <v>18.2</v>
      </c>
      <c r="AT7735" s="3">
        <v>11.4</v>
      </c>
      <c r="AU7735" s="3">
        <v>10.3</v>
      </c>
      <c r="AV7735" s="3">
        <v>10.4</v>
      </c>
      <c r="AW7735" s="3">
        <v>8.8000000000000007</v>
      </c>
      <c r="AX7735" s="3">
        <v>8</v>
      </c>
      <c r="AY7735" s="3">
        <v>9.3000000000000007</v>
      </c>
      <c r="AZ7735" s="3">
        <v>11.3</v>
      </c>
      <c r="BA7735" s="3">
        <v>12.1</v>
      </c>
      <c r="BB7735" s="3">
        <v>9.6999999999999993</v>
      </c>
      <c r="BC7735" s="3">
        <v>14.5</v>
      </c>
      <c r="BD7735" s="3">
        <v>18.7</v>
      </c>
    </row>
    <row r="7736" spans="1:56" x14ac:dyDescent="0.3">
      <c r="A7736" s="3" t="s">
        <v>1565</v>
      </c>
      <c r="B7736" s="3" t="s">
        <v>100</v>
      </c>
      <c r="C7736" s="3" t="s">
        <v>1534</v>
      </c>
      <c r="AP7736" s="3">
        <v>69.099999999999994</v>
      </c>
      <c r="AQ7736" s="3">
        <v>64.599999999999994</v>
      </c>
      <c r="AR7736" s="3">
        <v>66.5</v>
      </c>
      <c r="AS7736" s="3">
        <v>62.7</v>
      </c>
      <c r="AT7736" s="3">
        <v>47.1</v>
      </c>
      <c r="AU7736" s="3">
        <v>64.5</v>
      </c>
      <c r="AV7736" s="3">
        <v>65.5</v>
      </c>
      <c r="AW7736" s="3">
        <v>66.2</v>
      </c>
      <c r="AX7736" s="3">
        <v>61</v>
      </c>
      <c r="AY7736" s="3">
        <v>61.6</v>
      </c>
      <c r="AZ7736" s="3">
        <v>64</v>
      </c>
      <c r="BA7736" s="3">
        <v>61.2</v>
      </c>
      <c r="BB7736" s="3">
        <v>52.4</v>
      </c>
      <c r="BC7736" s="3">
        <v>48.4</v>
      </c>
      <c r="BD7736" s="3">
        <v>39</v>
      </c>
    </row>
    <row r="7737" spans="1:56" x14ac:dyDescent="0.3">
      <c r="A7737" s="3" t="s">
        <v>1565</v>
      </c>
      <c r="B7737" s="3" t="s">
        <v>100</v>
      </c>
      <c r="C7737" s="3" t="s">
        <v>1536</v>
      </c>
      <c r="AU7737" s="3">
        <v>0</v>
      </c>
      <c r="AV7737" s="3">
        <v>0</v>
      </c>
      <c r="AW7737" s="3">
        <v>0</v>
      </c>
      <c r="AX7737" s="3">
        <v>0</v>
      </c>
      <c r="AY7737" s="3">
        <v>0</v>
      </c>
      <c r="AZ7737" s="3">
        <v>0</v>
      </c>
      <c r="BA7737" s="3">
        <v>0</v>
      </c>
      <c r="BB7737" s="3">
        <v>0</v>
      </c>
      <c r="BC7737" s="3">
        <v>0</v>
      </c>
      <c r="BD7737" s="3">
        <v>0</v>
      </c>
    </row>
    <row r="7738" spans="1:56" x14ac:dyDescent="0.3">
      <c r="A7738" s="3" t="s">
        <v>1565</v>
      </c>
      <c r="B7738" s="3" t="s">
        <v>100</v>
      </c>
      <c r="C7738" s="3" t="s">
        <v>1387</v>
      </c>
      <c r="AP7738" s="3">
        <v>0</v>
      </c>
      <c r="AQ7738" s="3">
        <v>0</v>
      </c>
      <c r="AR7738" s="3">
        <v>0</v>
      </c>
      <c r="AS7738" s="3">
        <v>0</v>
      </c>
      <c r="AT7738" s="3">
        <v>0</v>
      </c>
      <c r="AU7738" s="3">
        <v>0</v>
      </c>
      <c r="AV7738" s="3">
        <v>0</v>
      </c>
      <c r="AW7738" s="3">
        <v>0</v>
      </c>
      <c r="AX7738" s="3">
        <v>0</v>
      </c>
      <c r="AY7738" s="3">
        <v>0</v>
      </c>
      <c r="AZ7738" s="3">
        <v>0</v>
      </c>
      <c r="BA7738" s="3">
        <v>0</v>
      </c>
      <c r="BB7738" s="3">
        <v>0</v>
      </c>
      <c r="BC7738" s="3">
        <v>0</v>
      </c>
      <c r="BD7738" s="3">
        <v>0</v>
      </c>
    </row>
    <row r="7739" spans="1:56" x14ac:dyDescent="0.3">
      <c r="A7739" s="3" t="s">
        <v>1565</v>
      </c>
      <c r="B7739" s="3" t="s">
        <v>100</v>
      </c>
      <c r="C7739" s="3" t="s">
        <v>1570</v>
      </c>
      <c r="AX7739" s="3">
        <v>2.5</v>
      </c>
      <c r="AY7739" s="3">
        <v>2.7</v>
      </c>
      <c r="AZ7739" s="3">
        <v>3.9</v>
      </c>
      <c r="BA7739" s="3">
        <v>5.5</v>
      </c>
      <c r="BB7739" s="3">
        <v>7.5</v>
      </c>
      <c r="BC7739" s="3">
        <v>11.9</v>
      </c>
      <c r="BD7739" s="3">
        <v>19.100000000000001</v>
      </c>
    </row>
    <row r="7740" spans="1:56" x14ac:dyDescent="0.3">
      <c r="A7740" s="3" t="s">
        <v>1565</v>
      </c>
      <c r="B7740" s="3" t="s">
        <v>100</v>
      </c>
      <c r="C7740" s="3" t="s">
        <v>1638</v>
      </c>
      <c r="AZ7740" s="3">
        <v>6</v>
      </c>
      <c r="BA7740" s="3">
        <v>9</v>
      </c>
      <c r="BB7740" s="3">
        <v>16</v>
      </c>
      <c r="BC7740" s="3">
        <v>20</v>
      </c>
      <c r="BD7740" s="3">
        <v>34</v>
      </c>
    </row>
    <row r="7741" spans="1:56" x14ac:dyDescent="0.3">
      <c r="A7741" s="3" t="s">
        <v>1565</v>
      </c>
      <c r="B7741" s="3" t="s">
        <v>100</v>
      </c>
      <c r="C7741" s="3" t="s">
        <v>195</v>
      </c>
      <c r="D7741" s="3">
        <v>0</v>
      </c>
      <c r="E7741" s="3">
        <v>0</v>
      </c>
      <c r="F7741" s="3">
        <v>0</v>
      </c>
      <c r="G7741" s="3">
        <v>0</v>
      </c>
      <c r="H7741" s="3">
        <v>0</v>
      </c>
      <c r="I7741" s="3">
        <v>0</v>
      </c>
      <c r="J7741" s="3">
        <v>0</v>
      </c>
      <c r="K7741" s="3">
        <v>0</v>
      </c>
      <c r="L7741" s="3">
        <v>0</v>
      </c>
      <c r="M7741" s="3">
        <v>0</v>
      </c>
      <c r="N7741" s="3">
        <v>0</v>
      </c>
      <c r="O7741" s="3">
        <v>0</v>
      </c>
      <c r="P7741" s="3">
        <v>0</v>
      </c>
      <c r="Q7741" s="3">
        <v>0</v>
      </c>
      <c r="R7741" s="3">
        <v>0</v>
      </c>
      <c r="S7741" s="3">
        <v>0</v>
      </c>
      <c r="T7741" s="3">
        <v>0</v>
      </c>
      <c r="U7741" s="3">
        <v>0</v>
      </c>
      <c r="V7741" s="3">
        <v>0</v>
      </c>
      <c r="W7741" s="3">
        <v>0</v>
      </c>
      <c r="X7741" s="3">
        <v>0</v>
      </c>
      <c r="Y7741" s="3">
        <v>0</v>
      </c>
      <c r="Z7741" s="3">
        <v>0</v>
      </c>
      <c r="AA7741" s="3">
        <v>0</v>
      </c>
      <c r="AB7741" s="3">
        <v>0</v>
      </c>
      <c r="AC7741" s="3">
        <v>0</v>
      </c>
      <c r="AD7741" s="3">
        <v>0</v>
      </c>
      <c r="AE7741" s="3">
        <v>0</v>
      </c>
      <c r="AF7741" s="3">
        <v>0</v>
      </c>
      <c r="AG7741" s="3">
        <v>0</v>
      </c>
      <c r="AH7741" s="3">
        <v>0</v>
      </c>
      <c r="AI7741" s="3">
        <v>0</v>
      </c>
      <c r="AJ7741" s="3">
        <v>0</v>
      </c>
      <c r="AK7741" s="3">
        <v>0</v>
      </c>
      <c r="AL7741" s="3">
        <v>0</v>
      </c>
      <c r="AM7741" s="3">
        <v>0</v>
      </c>
      <c r="AN7741" s="3">
        <v>0</v>
      </c>
      <c r="AO7741" s="3">
        <v>0</v>
      </c>
      <c r="AP7741" s="3">
        <v>0</v>
      </c>
      <c r="AQ7741" s="3">
        <v>0</v>
      </c>
      <c r="AR7741" s="3">
        <v>0</v>
      </c>
      <c r="AS7741" s="3">
        <v>0</v>
      </c>
      <c r="AT7741" s="3">
        <v>0</v>
      </c>
      <c r="AU7741" s="3">
        <v>0</v>
      </c>
      <c r="AV7741" s="3">
        <v>0</v>
      </c>
      <c r="AW7741" s="3">
        <v>0</v>
      </c>
      <c r="AX7741" s="3">
        <v>0</v>
      </c>
      <c r="AY7741" s="3">
        <v>0</v>
      </c>
      <c r="AZ7741" s="3">
        <v>0</v>
      </c>
      <c r="BA7741" s="3">
        <v>0</v>
      </c>
      <c r="BB7741" s="3">
        <v>0</v>
      </c>
      <c r="BC7741" s="3">
        <v>0</v>
      </c>
      <c r="BD7741" s="3">
        <v>0</v>
      </c>
    </row>
    <row r="7742" spans="1:56" x14ac:dyDescent="0.3">
      <c r="A7742" s="3" t="s">
        <v>1565</v>
      </c>
      <c r="B7742" s="3" t="s">
        <v>100</v>
      </c>
      <c r="C7742" s="3" t="s">
        <v>1538</v>
      </c>
      <c r="AP7742" s="3">
        <v>68</v>
      </c>
      <c r="AQ7742" s="3">
        <v>54.2</v>
      </c>
      <c r="AR7742" s="3">
        <v>56.9</v>
      </c>
      <c r="AS7742" s="3">
        <v>54.6</v>
      </c>
      <c r="AT7742" s="3">
        <v>50.5</v>
      </c>
      <c r="AU7742" s="3">
        <v>45.3</v>
      </c>
      <c r="AV7742" s="3">
        <v>52.3</v>
      </c>
      <c r="AW7742" s="3">
        <v>45.3</v>
      </c>
      <c r="AX7742" s="3">
        <v>50.6</v>
      </c>
      <c r="AY7742" s="3">
        <v>45.4</v>
      </c>
      <c r="AZ7742" s="3">
        <v>40.4</v>
      </c>
      <c r="BA7742" s="3">
        <v>37.4</v>
      </c>
      <c r="BB7742" s="3">
        <v>28.7</v>
      </c>
      <c r="BC7742" s="3">
        <v>36.6</v>
      </c>
      <c r="BD7742" s="3">
        <v>31.8</v>
      </c>
    </row>
    <row r="7743" spans="1:56" x14ac:dyDescent="0.3">
      <c r="A7743" s="3" t="s">
        <v>1565</v>
      </c>
      <c r="B7743" s="3" t="s">
        <v>100</v>
      </c>
      <c r="C7743" s="3" t="s">
        <v>197</v>
      </c>
      <c r="D7743" s="3">
        <v>2</v>
      </c>
      <c r="E7743" s="3">
        <v>3</v>
      </c>
      <c r="F7743" s="3">
        <v>2.6</v>
      </c>
      <c r="G7743" s="3">
        <v>2.6</v>
      </c>
      <c r="H7743" s="3">
        <v>5.8</v>
      </c>
      <c r="I7743" s="3">
        <v>6.3</v>
      </c>
      <c r="J7743" s="3">
        <v>4.2</v>
      </c>
      <c r="K7743" s="3">
        <v>4.5999999999999996</v>
      </c>
      <c r="L7743" s="3">
        <v>5.0999999999999996</v>
      </c>
      <c r="M7743" s="3">
        <v>4.7</v>
      </c>
      <c r="N7743" s="3">
        <v>6.1</v>
      </c>
      <c r="O7743" s="3">
        <v>4.4000000000000004</v>
      </c>
      <c r="P7743" s="3">
        <v>5.9</v>
      </c>
      <c r="Q7743" s="3">
        <v>15.7</v>
      </c>
      <c r="R7743" s="3">
        <v>9.6999999999999993</v>
      </c>
      <c r="S7743" s="3">
        <v>5.0999999999999996</v>
      </c>
      <c r="T7743" s="3">
        <v>2.2999999999999998</v>
      </c>
      <c r="U7743" s="3">
        <v>2.6</v>
      </c>
      <c r="V7743" s="3">
        <v>5.0999999999999996</v>
      </c>
      <c r="W7743" s="3">
        <v>5.9</v>
      </c>
      <c r="X7743" s="3">
        <v>6</v>
      </c>
      <c r="Y7743" s="3">
        <v>5</v>
      </c>
      <c r="Z7743" s="3">
        <v>4.4000000000000004</v>
      </c>
      <c r="AA7743" s="3">
        <v>3.2</v>
      </c>
      <c r="AB7743" s="3">
        <v>2.7</v>
      </c>
      <c r="AC7743" s="3">
        <v>4.5</v>
      </c>
      <c r="AD7743" s="3">
        <v>3.4</v>
      </c>
      <c r="AE7743" s="3">
        <v>4.2</v>
      </c>
      <c r="AF7743" s="3">
        <v>0.8</v>
      </c>
      <c r="AG7743" s="3">
        <v>3.2</v>
      </c>
      <c r="AH7743" s="3">
        <v>3.4</v>
      </c>
      <c r="AI7743" s="3">
        <v>4.5</v>
      </c>
      <c r="AJ7743" s="3">
        <v>2.1</v>
      </c>
      <c r="AK7743" s="3">
        <v>4.2</v>
      </c>
      <c r="AL7743" s="3">
        <v>2.8</v>
      </c>
      <c r="AM7743" s="3">
        <v>1.8</v>
      </c>
      <c r="AN7743" s="3">
        <v>2.4</v>
      </c>
      <c r="AO7743" s="3">
        <v>4.0999999999999996</v>
      </c>
      <c r="AP7743" s="3">
        <v>10.5</v>
      </c>
      <c r="AQ7743" s="3">
        <v>12.6</v>
      </c>
      <c r="AR7743" s="3">
        <v>9.8000000000000007</v>
      </c>
      <c r="AS7743" s="3">
        <v>8.9</v>
      </c>
      <c r="AT7743" s="3">
        <v>8.6</v>
      </c>
      <c r="AU7743" s="3">
        <v>8.4</v>
      </c>
      <c r="AV7743" s="3">
        <v>7.6</v>
      </c>
      <c r="AW7743" s="3">
        <v>0.7</v>
      </c>
      <c r="AX7743" s="3">
        <v>0</v>
      </c>
      <c r="AY7743" s="3">
        <v>0</v>
      </c>
      <c r="AZ7743" s="3">
        <v>0</v>
      </c>
      <c r="BA7743" s="3">
        <v>0</v>
      </c>
      <c r="BB7743" s="3">
        <v>0</v>
      </c>
      <c r="BC7743" s="3">
        <v>0</v>
      </c>
      <c r="BD7743" s="3">
        <v>0</v>
      </c>
    </row>
    <row r="7744" spans="1:56" x14ac:dyDescent="0.3">
      <c r="A7744" s="3" t="s">
        <v>1565</v>
      </c>
      <c r="B7744" s="3" t="s">
        <v>100</v>
      </c>
      <c r="C7744" s="3" t="s">
        <v>199</v>
      </c>
      <c r="D7744" s="3">
        <v>76.5</v>
      </c>
      <c r="E7744" s="3">
        <v>100.9</v>
      </c>
      <c r="F7744" s="3">
        <v>137.1</v>
      </c>
      <c r="G7744" s="3">
        <v>178.3</v>
      </c>
      <c r="H7744" s="3">
        <v>201.3</v>
      </c>
      <c r="I7744" s="3">
        <v>359.6</v>
      </c>
      <c r="J7744" s="3">
        <v>459</v>
      </c>
      <c r="K7744" s="3">
        <v>496.4</v>
      </c>
      <c r="L7744" s="3">
        <v>583.5</v>
      </c>
      <c r="M7744" s="3">
        <v>630.29999999999995</v>
      </c>
      <c r="N7744" s="3">
        <v>784.9</v>
      </c>
      <c r="O7744" s="3">
        <v>826</v>
      </c>
      <c r="P7744" s="3">
        <v>681.4</v>
      </c>
      <c r="Q7744" s="3">
        <v>756.5</v>
      </c>
      <c r="R7744" s="3">
        <v>731.7</v>
      </c>
      <c r="S7744" s="3">
        <v>757.7</v>
      </c>
      <c r="T7744" s="3">
        <v>711.4</v>
      </c>
      <c r="U7744" s="3">
        <v>677.8</v>
      </c>
      <c r="V7744" s="3">
        <v>675.7</v>
      </c>
      <c r="W7744" s="3">
        <v>619.5</v>
      </c>
      <c r="X7744" s="3">
        <v>668.8</v>
      </c>
      <c r="Y7744" s="3">
        <v>585.4</v>
      </c>
      <c r="Z7744" s="3">
        <v>628.1</v>
      </c>
      <c r="AA7744" s="3">
        <v>736.1</v>
      </c>
      <c r="AB7744" s="3">
        <v>650.29999999999995</v>
      </c>
      <c r="AC7744" s="3">
        <v>657.1</v>
      </c>
      <c r="AD7744" s="3">
        <v>637.4</v>
      </c>
      <c r="AE7744" s="3">
        <v>660.2</v>
      </c>
      <c r="AF7744" s="3">
        <v>635.70000000000005</v>
      </c>
      <c r="AG7744" s="3">
        <v>637.1</v>
      </c>
      <c r="AH7744" s="3">
        <v>680.1</v>
      </c>
      <c r="AI7744" s="3">
        <v>722</v>
      </c>
      <c r="AJ7744" s="3">
        <v>681.8</v>
      </c>
      <c r="AK7744" s="3">
        <v>666</v>
      </c>
      <c r="AL7744" s="3">
        <v>747.9</v>
      </c>
      <c r="AM7744" s="3">
        <v>874.9</v>
      </c>
      <c r="AN7744" s="3">
        <v>1009.4</v>
      </c>
      <c r="AO7744" s="3">
        <v>1133.0999999999999</v>
      </c>
      <c r="AP7744" s="3">
        <v>1214.3</v>
      </c>
      <c r="AQ7744" s="3">
        <v>1023.9</v>
      </c>
      <c r="AR7744" s="3">
        <v>1171.8</v>
      </c>
      <c r="AS7744" s="3">
        <v>1162.5</v>
      </c>
      <c r="AT7744" s="3">
        <v>934.3</v>
      </c>
      <c r="AU7744" s="3">
        <v>798.5</v>
      </c>
      <c r="AV7744" s="3">
        <v>894.5</v>
      </c>
      <c r="AW7744" s="3">
        <v>751.2</v>
      </c>
      <c r="AX7744" s="3">
        <v>734.8</v>
      </c>
      <c r="AY7744" s="3">
        <v>671.7</v>
      </c>
      <c r="AZ7744" s="3">
        <v>465.1</v>
      </c>
      <c r="BA7744" s="3">
        <v>394.9</v>
      </c>
      <c r="BB7744" s="3">
        <v>280.10000000000002</v>
      </c>
      <c r="BC7744" s="3">
        <v>377.6</v>
      </c>
      <c r="BD7744" s="3">
        <v>618.29999999999995</v>
      </c>
    </row>
    <row r="7745" spans="1:56" x14ac:dyDescent="0.3">
      <c r="A7745" s="3" t="s">
        <v>1565</v>
      </c>
      <c r="B7745" s="3" t="s">
        <v>100</v>
      </c>
      <c r="C7745" s="3" t="s">
        <v>1390</v>
      </c>
      <c r="AP7745" s="3">
        <v>8841</v>
      </c>
      <c r="AQ7745" s="3">
        <v>8805</v>
      </c>
      <c r="AR7745" s="3">
        <v>8805</v>
      </c>
      <c r="AS7745" s="3">
        <v>8581</v>
      </c>
      <c r="AT7745" s="3">
        <v>8229</v>
      </c>
      <c r="AU7745" s="3">
        <v>8229</v>
      </c>
      <c r="AV7745" s="3">
        <v>7848</v>
      </c>
      <c r="AW7745" s="3">
        <v>7077</v>
      </c>
      <c r="AX7745" s="3">
        <v>7014</v>
      </c>
      <c r="AY7745" s="3">
        <v>6586</v>
      </c>
      <c r="AZ7745" s="3">
        <v>5845</v>
      </c>
      <c r="BA7745" s="3">
        <v>5845</v>
      </c>
      <c r="BB7745" s="3">
        <v>5845</v>
      </c>
      <c r="BC7745" s="3">
        <v>5840</v>
      </c>
      <c r="BD7745" s="3">
        <v>5820</v>
      </c>
    </row>
    <row r="7746" spans="1:56" x14ac:dyDescent="0.3">
      <c r="A7746" s="3" t="s">
        <v>1565</v>
      </c>
      <c r="B7746" s="3" t="s">
        <v>100</v>
      </c>
      <c r="C7746" s="3" t="s">
        <v>201</v>
      </c>
      <c r="D7746" s="3">
        <v>20.3</v>
      </c>
      <c r="E7746" s="3">
        <v>19.8</v>
      </c>
      <c r="F7746" s="3">
        <v>24.4</v>
      </c>
      <c r="G7746" s="3">
        <v>28.8</v>
      </c>
      <c r="H7746" s="3">
        <v>61.7</v>
      </c>
      <c r="I7746" s="3">
        <v>60.8</v>
      </c>
      <c r="J7746" s="3">
        <v>58.6</v>
      </c>
      <c r="K7746" s="3">
        <v>81.3</v>
      </c>
      <c r="L7746" s="3">
        <v>98.8</v>
      </c>
      <c r="M7746" s="3">
        <v>103.1</v>
      </c>
      <c r="N7746" s="3">
        <v>94.4</v>
      </c>
      <c r="O7746" s="3">
        <v>137.80000000000001</v>
      </c>
      <c r="P7746" s="3">
        <v>128.6</v>
      </c>
      <c r="Q7746" s="3">
        <v>150.9</v>
      </c>
      <c r="R7746" s="3">
        <v>156</v>
      </c>
      <c r="S7746" s="3">
        <v>164.6</v>
      </c>
      <c r="T7746" s="3">
        <v>158.6</v>
      </c>
      <c r="U7746" s="3">
        <v>140.80000000000001</v>
      </c>
      <c r="V7746" s="3">
        <v>140</v>
      </c>
      <c r="W7746" s="3">
        <v>141.19999999999999</v>
      </c>
      <c r="X7746" s="3">
        <v>136.1</v>
      </c>
      <c r="Y7746" s="3">
        <v>132.9</v>
      </c>
      <c r="Z7746" s="3">
        <v>130.9</v>
      </c>
      <c r="AA7746" s="3">
        <v>139.5</v>
      </c>
      <c r="AB7746" s="3">
        <v>144.69999999999999</v>
      </c>
      <c r="AC7746" s="3">
        <v>134.69999999999999</v>
      </c>
      <c r="AD7746" s="3">
        <v>129.1</v>
      </c>
      <c r="AE7746" s="3">
        <v>131.19999999999999</v>
      </c>
      <c r="AF7746" s="3">
        <v>126</v>
      </c>
      <c r="AG7746" s="3">
        <v>116.3</v>
      </c>
      <c r="AH7746" s="3">
        <v>113.6</v>
      </c>
      <c r="AI7746" s="3">
        <v>136.5</v>
      </c>
      <c r="AJ7746" s="3">
        <v>134.19999999999999</v>
      </c>
      <c r="AK7746" s="3">
        <v>131.1</v>
      </c>
      <c r="AL7746" s="3">
        <v>159.19999999999999</v>
      </c>
      <c r="AM7746" s="3">
        <v>198.6</v>
      </c>
      <c r="AN7746" s="3">
        <v>201.9</v>
      </c>
      <c r="AO7746" s="3">
        <v>203</v>
      </c>
      <c r="AP7746" s="3">
        <v>286.3</v>
      </c>
      <c r="AQ7746" s="3">
        <v>232.8</v>
      </c>
      <c r="AR7746" s="3">
        <v>237.5</v>
      </c>
      <c r="AS7746" s="3">
        <v>253.9</v>
      </c>
      <c r="AT7746" s="3">
        <v>261.39999999999998</v>
      </c>
      <c r="AU7746" s="3">
        <v>245.1</v>
      </c>
      <c r="AV7746" s="3">
        <v>225.6</v>
      </c>
      <c r="AW7746" s="3">
        <v>203.3</v>
      </c>
      <c r="AX7746" s="3">
        <v>166.1</v>
      </c>
      <c r="AY7746" s="3">
        <v>123.2</v>
      </c>
      <c r="AZ7746" s="3">
        <v>116.5</v>
      </c>
      <c r="BA7746" s="3">
        <v>112.6</v>
      </c>
      <c r="BB7746" s="3">
        <v>100.8</v>
      </c>
      <c r="BC7746" s="3">
        <v>106.9</v>
      </c>
      <c r="BD7746" s="3">
        <v>122</v>
      </c>
    </row>
    <row r="7747" spans="1:56" x14ac:dyDescent="0.3">
      <c r="A7747" s="3" t="s">
        <v>1565</v>
      </c>
      <c r="B7747" s="3" t="s">
        <v>100</v>
      </c>
      <c r="C7747" s="3" t="s">
        <v>203</v>
      </c>
      <c r="D7747" s="3">
        <v>2.5</v>
      </c>
      <c r="E7747" s="3">
        <v>2.7</v>
      </c>
      <c r="F7747" s="3">
        <v>3.6</v>
      </c>
      <c r="G7747" s="3">
        <v>4.5999999999999996</v>
      </c>
      <c r="H7747" s="3">
        <v>7.5</v>
      </c>
      <c r="I7747" s="3">
        <v>8.9</v>
      </c>
      <c r="J7747" s="3">
        <v>9.8000000000000007</v>
      </c>
      <c r="K7747" s="3">
        <v>14.1</v>
      </c>
      <c r="L7747" s="3">
        <v>13.3</v>
      </c>
      <c r="M7747" s="3">
        <v>10.8</v>
      </c>
      <c r="N7747" s="3">
        <v>5</v>
      </c>
      <c r="O7747" s="3">
        <v>9.1999999999999993</v>
      </c>
      <c r="P7747" s="3">
        <v>6.8</v>
      </c>
      <c r="Q7747" s="3">
        <v>6.9</v>
      </c>
      <c r="R7747" s="3">
        <v>7.4</v>
      </c>
      <c r="S7747" s="3">
        <v>8</v>
      </c>
      <c r="T7747" s="3">
        <v>5.0999999999999996</v>
      </c>
      <c r="U7747" s="3">
        <v>3.3</v>
      </c>
      <c r="V7747" s="3">
        <v>3.6</v>
      </c>
      <c r="W7747" s="3">
        <v>3.6</v>
      </c>
      <c r="X7747" s="3">
        <v>3.3</v>
      </c>
      <c r="Y7747" s="3">
        <v>0.9</v>
      </c>
      <c r="Z7747" s="3">
        <v>0</v>
      </c>
      <c r="AA7747" s="3">
        <v>0</v>
      </c>
      <c r="AB7747" s="3">
        <v>0</v>
      </c>
      <c r="AC7747" s="3">
        <v>0</v>
      </c>
      <c r="AD7747" s="3">
        <v>0</v>
      </c>
      <c r="AE7747" s="3">
        <v>0</v>
      </c>
      <c r="AF7747" s="3">
        <v>0</v>
      </c>
      <c r="AG7747" s="3">
        <v>0</v>
      </c>
      <c r="AH7747" s="3">
        <v>0</v>
      </c>
      <c r="AI7747" s="3">
        <v>0</v>
      </c>
      <c r="AJ7747" s="3">
        <v>0</v>
      </c>
      <c r="AK7747" s="3">
        <v>0</v>
      </c>
      <c r="AL7747" s="3">
        <v>0</v>
      </c>
      <c r="AM7747" s="3">
        <v>0</v>
      </c>
      <c r="AN7747" s="3">
        <v>0</v>
      </c>
      <c r="AO7747" s="3">
        <v>0</v>
      </c>
      <c r="AP7747" s="3">
        <v>0</v>
      </c>
      <c r="AQ7747" s="3">
        <v>0</v>
      </c>
      <c r="AR7747" s="3">
        <v>0</v>
      </c>
      <c r="AS7747" s="3">
        <v>0</v>
      </c>
      <c r="AT7747" s="3">
        <v>0</v>
      </c>
      <c r="AU7747" s="3">
        <v>0</v>
      </c>
      <c r="AV7747" s="3">
        <v>0</v>
      </c>
      <c r="AW7747" s="3">
        <v>0</v>
      </c>
      <c r="AX7747" s="3">
        <v>0</v>
      </c>
      <c r="AY7747" s="3">
        <v>0</v>
      </c>
      <c r="AZ7747" s="3">
        <v>0</v>
      </c>
      <c r="BA7747" s="3">
        <v>0</v>
      </c>
      <c r="BB7747" s="3">
        <v>0</v>
      </c>
      <c r="BC7747" s="3">
        <v>0</v>
      </c>
      <c r="BD7747" s="3">
        <v>0</v>
      </c>
    </row>
    <row r="7748" spans="1:56" x14ac:dyDescent="0.3">
      <c r="A7748" s="3" t="s">
        <v>1565</v>
      </c>
      <c r="B7748" s="3" t="s">
        <v>100</v>
      </c>
      <c r="C7748" s="3" t="s">
        <v>205</v>
      </c>
      <c r="D7748" s="3">
        <v>17.8</v>
      </c>
      <c r="E7748" s="3">
        <v>17.100000000000001</v>
      </c>
      <c r="F7748" s="3">
        <v>20.9</v>
      </c>
      <c r="G7748" s="3">
        <v>24.2</v>
      </c>
      <c r="H7748" s="3">
        <v>54.2</v>
      </c>
      <c r="I7748" s="3">
        <v>52</v>
      </c>
      <c r="J7748" s="3">
        <v>48.8</v>
      </c>
      <c r="K7748" s="3">
        <v>67.2</v>
      </c>
      <c r="L7748" s="3">
        <v>85.4</v>
      </c>
      <c r="M7748" s="3">
        <v>92.3</v>
      </c>
      <c r="N7748" s="3">
        <v>89.4</v>
      </c>
      <c r="O7748" s="3">
        <v>128.6</v>
      </c>
      <c r="P7748" s="3">
        <v>121.7</v>
      </c>
      <c r="Q7748" s="3">
        <v>143.9</v>
      </c>
      <c r="R7748" s="3">
        <v>148.6</v>
      </c>
      <c r="S7748" s="3">
        <v>156.69999999999999</v>
      </c>
      <c r="T7748" s="3">
        <v>153.5</v>
      </c>
      <c r="U7748" s="3">
        <v>137.5</v>
      </c>
      <c r="V7748" s="3">
        <v>136.4</v>
      </c>
      <c r="W7748" s="3">
        <v>137.6</v>
      </c>
      <c r="X7748" s="3">
        <v>132.80000000000001</v>
      </c>
      <c r="Y7748" s="3">
        <v>132</v>
      </c>
      <c r="Z7748" s="3">
        <v>130.9</v>
      </c>
      <c r="AA7748" s="3">
        <v>139.5</v>
      </c>
      <c r="AB7748" s="3">
        <v>144.69999999999999</v>
      </c>
      <c r="AC7748" s="3">
        <v>134.69999999999999</v>
      </c>
      <c r="AD7748" s="3">
        <v>129.1</v>
      </c>
      <c r="AE7748" s="3">
        <v>131.19999999999999</v>
      </c>
      <c r="AF7748" s="3">
        <v>126</v>
      </c>
      <c r="AG7748" s="3">
        <v>116.3</v>
      </c>
      <c r="AH7748" s="3">
        <v>113.6</v>
      </c>
      <c r="AI7748" s="3">
        <v>136.5</v>
      </c>
      <c r="AJ7748" s="3">
        <v>134.19999999999999</v>
      </c>
      <c r="AK7748" s="3">
        <v>131.1</v>
      </c>
      <c r="AL7748" s="3">
        <v>159.19999999999999</v>
      </c>
      <c r="AM7748" s="3">
        <v>198.6</v>
      </c>
      <c r="AN7748" s="3">
        <v>201.9</v>
      </c>
      <c r="AO7748" s="3">
        <v>203</v>
      </c>
      <c r="AP7748" s="3">
        <v>286.3</v>
      </c>
      <c r="AQ7748" s="3">
        <v>232.8</v>
      </c>
      <c r="AR7748" s="3">
        <v>237.5</v>
      </c>
      <c r="AS7748" s="3">
        <v>253.9</v>
      </c>
      <c r="AT7748" s="3">
        <v>261.39999999999998</v>
      </c>
      <c r="AU7748" s="3">
        <v>245.1</v>
      </c>
      <c r="AV7748" s="3">
        <v>225.6</v>
      </c>
      <c r="AW7748" s="3">
        <v>203.3</v>
      </c>
      <c r="AX7748" s="3">
        <v>166.1</v>
      </c>
      <c r="AY7748" s="3">
        <v>123.2</v>
      </c>
      <c r="AZ7748" s="3">
        <v>116.5</v>
      </c>
      <c r="BA7748" s="3">
        <v>112.6</v>
      </c>
      <c r="BB7748" s="3">
        <v>100.8</v>
      </c>
      <c r="BC7748" s="3">
        <v>106.9</v>
      </c>
      <c r="BD7748" s="3">
        <v>122</v>
      </c>
    </row>
    <row r="7749" spans="1:56" x14ac:dyDescent="0.3">
      <c r="A7749" s="3" t="s">
        <v>1565</v>
      </c>
      <c r="B7749" s="3" t="s">
        <v>100</v>
      </c>
      <c r="C7749" s="3" t="s">
        <v>209</v>
      </c>
      <c r="D7749" s="3">
        <v>5.3</v>
      </c>
      <c r="E7749" s="3">
        <v>6.4</v>
      </c>
      <c r="F7749" s="3">
        <v>4.5999999999999996</v>
      </c>
      <c r="G7749" s="3">
        <v>3.4</v>
      </c>
      <c r="H7749" s="3">
        <v>4.7</v>
      </c>
      <c r="I7749" s="3">
        <v>4</v>
      </c>
      <c r="J7749" s="3">
        <v>3</v>
      </c>
      <c r="K7749" s="3">
        <v>3.1</v>
      </c>
      <c r="L7749" s="3">
        <v>2.2000000000000002</v>
      </c>
      <c r="M7749" s="3">
        <v>1.3</v>
      </c>
      <c r="N7749" s="3">
        <v>2.2999999999999998</v>
      </c>
      <c r="O7749" s="3">
        <v>1.5</v>
      </c>
      <c r="P7749" s="3">
        <v>1.3</v>
      </c>
      <c r="Q7749" s="3">
        <v>3</v>
      </c>
      <c r="R7749" s="3">
        <v>2.9</v>
      </c>
      <c r="S7749" s="3">
        <v>1.7</v>
      </c>
      <c r="T7749" s="3">
        <v>0.7</v>
      </c>
      <c r="U7749" s="3">
        <v>1</v>
      </c>
      <c r="V7749" s="3">
        <v>1.6</v>
      </c>
      <c r="W7749" s="3">
        <v>1.8</v>
      </c>
      <c r="X7749" s="3">
        <v>1.9</v>
      </c>
      <c r="Y7749" s="3">
        <v>1.4</v>
      </c>
      <c r="Z7749" s="3">
        <v>1.1000000000000001</v>
      </c>
      <c r="AA7749" s="3">
        <v>0.9</v>
      </c>
      <c r="AB7749" s="3">
        <v>0.6</v>
      </c>
      <c r="AC7749" s="3">
        <v>0.7</v>
      </c>
      <c r="AD7749" s="3">
        <v>0.5</v>
      </c>
      <c r="AE7749" s="3">
        <v>0.6</v>
      </c>
      <c r="AF7749" s="3">
        <v>0.1</v>
      </c>
      <c r="AG7749" s="3">
        <v>0.5</v>
      </c>
      <c r="AH7749" s="3">
        <v>0.5</v>
      </c>
      <c r="AI7749" s="3">
        <v>0.9</v>
      </c>
      <c r="AJ7749" s="3">
        <v>0.4</v>
      </c>
      <c r="AK7749" s="3">
        <v>0.9</v>
      </c>
      <c r="AL7749" s="3">
        <v>0.4</v>
      </c>
      <c r="AM7749" s="3">
        <v>0.2</v>
      </c>
      <c r="AN7749" s="3">
        <v>0.3</v>
      </c>
      <c r="AO7749" s="3">
        <v>0.6</v>
      </c>
      <c r="AP7749" s="3">
        <v>0</v>
      </c>
      <c r="AQ7749" s="3">
        <v>0</v>
      </c>
      <c r="AR7749" s="3">
        <v>0</v>
      </c>
      <c r="AS7749" s="3">
        <v>0</v>
      </c>
      <c r="AT7749" s="3">
        <v>0</v>
      </c>
      <c r="AU7749" s="3">
        <v>0</v>
      </c>
      <c r="AV7749" s="3">
        <v>0</v>
      </c>
      <c r="AW7749" s="3">
        <v>0</v>
      </c>
      <c r="AX7749" s="3">
        <v>0</v>
      </c>
      <c r="AY7749" s="3">
        <v>0</v>
      </c>
      <c r="AZ7749" s="3">
        <v>0</v>
      </c>
      <c r="BA7749" s="3">
        <v>0</v>
      </c>
      <c r="BB7749" s="3">
        <v>0</v>
      </c>
      <c r="BC7749" s="3">
        <v>0</v>
      </c>
      <c r="BD7749" s="3">
        <v>0</v>
      </c>
    </row>
    <row r="7750" spans="1:56" x14ac:dyDescent="0.3">
      <c r="A7750" s="3" t="s">
        <v>1565</v>
      </c>
      <c r="B7750" s="3" t="s">
        <v>100</v>
      </c>
      <c r="C7750" s="3" t="s">
        <v>212</v>
      </c>
      <c r="D7750" s="3">
        <v>104.2</v>
      </c>
      <c r="E7750" s="3">
        <v>130.19999999999999</v>
      </c>
      <c r="F7750" s="3">
        <v>168.8</v>
      </c>
      <c r="G7750" s="3">
        <v>213.2</v>
      </c>
      <c r="H7750" s="3">
        <v>273.5</v>
      </c>
      <c r="I7750" s="3">
        <v>430.7</v>
      </c>
      <c r="J7750" s="3">
        <v>524.70000000000005</v>
      </c>
      <c r="K7750" s="3">
        <v>585.4</v>
      </c>
      <c r="L7750" s="3">
        <v>689.6</v>
      </c>
      <c r="M7750" s="3">
        <v>739.5</v>
      </c>
      <c r="N7750" s="3">
        <v>887.8</v>
      </c>
      <c r="O7750" s="3">
        <v>969.7</v>
      </c>
      <c r="P7750" s="3">
        <v>817.1</v>
      </c>
      <c r="Q7750" s="3">
        <v>926.1</v>
      </c>
      <c r="R7750" s="3">
        <v>900.4</v>
      </c>
      <c r="S7750" s="3">
        <v>929.2</v>
      </c>
      <c r="T7750" s="3">
        <v>873.1</v>
      </c>
      <c r="U7750" s="3">
        <v>822.2</v>
      </c>
      <c r="V7750" s="3">
        <v>822.3</v>
      </c>
      <c r="W7750" s="3">
        <v>768.4</v>
      </c>
      <c r="X7750" s="3">
        <v>812.8</v>
      </c>
      <c r="Y7750" s="3">
        <v>724.7</v>
      </c>
      <c r="Z7750" s="3">
        <v>764.5</v>
      </c>
      <c r="AA7750" s="3">
        <v>879.7</v>
      </c>
      <c r="AB7750" s="3">
        <v>798.4</v>
      </c>
      <c r="AC7750" s="3">
        <v>797.1</v>
      </c>
      <c r="AD7750" s="3">
        <v>770.5</v>
      </c>
      <c r="AE7750" s="3">
        <v>796.2</v>
      </c>
      <c r="AF7750" s="3">
        <v>762.6</v>
      </c>
      <c r="AG7750" s="3">
        <v>757.1</v>
      </c>
      <c r="AH7750" s="3">
        <v>797.6</v>
      </c>
      <c r="AI7750" s="3">
        <v>863.9</v>
      </c>
      <c r="AJ7750" s="3">
        <v>818.5</v>
      </c>
      <c r="AK7750" s="3">
        <v>802.2</v>
      </c>
      <c r="AL7750" s="3">
        <v>910.2</v>
      </c>
      <c r="AM7750" s="3">
        <v>1075.5999999999999</v>
      </c>
      <c r="AN7750" s="3">
        <v>1213.9000000000001</v>
      </c>
      <c r="AO7750" s="3">
        <v>1340.7</v>
      </c>
      <c r="AP7750" s="3">
        <v>1511.1</v>
      </c>
      <c r="AQ7750" s="3">
        <v>1269.3</v>
      </c>
      <c r="AR7750" s="3">
        <v>1419.1</v>
      </c>
      <c r="AS7750" s="3">
        <v>1425.4</v>
      </c>
      <c r="AT7750" s="3">
        <v>1204.3</v>
      </c>
      <c r="AU7750" s="3">
        <v>1052</v>
      </c>
      <c r="AV7750" s="3">
        <v>1127.7</v>
      </c>
      <c r="AW7750" s="3">
        <v>955.3</v>
      </c>
      <c r="AX7750" s="3">
        <v>900.9</v>
      </c>
      <c r="AY7750" s="3">
        <v>795</v>
      </c>
      <c r="AZ7750" s="3">
        <v>581.6</v>
      </c>
      <c r="BA7750" s="3">
        <v>507.5</v>
      </c>
      <c r="BB7750" s="3">
        <v>380.8</v>
      </c>
      <c r="BC7750" s="3">
        <v>484.5</v>
      </c>
      <c r="BD7750" s="3">
        <v>740.3</v>
      </c>
    </row>
    <row r="7751" spans="1:56" x14ac:dyDescent="0.3">
      <c r="A7751" s="3" t="s">
        <v>1565</v>
      </c>
      <c r="B7751" s="3" t="s">
        <v>100</v>
      </c>
      <c r="C7751" s="3" t="s">
        <v>394</v>
      </c>
      <c r="D7751" s="3">
        <v>27.6</v>
      </c>
      <c r="E7751" s="3">
        <v>29.3</v>
      </c>
      <c r="F7751" s="3">
        <v>31.7</v>
      </c>
      <c r="G7751" s="3">
        <v>34.9</v>
      </c>
      <c r="H7751" s="3">
        <v>72.3</v>
      </c>
      <c r="I7751" s="3">
        <v>71.099999999999994</v>
      </c>
      <c r="J7751" s="3">
        <v>65.8</v>
      </c>
      <c r="K7751" s="3">
        <v>89</v>
      </c>
      <c r="L7751" s="3">
        <v>106</v>
      </c>
      <c r="M7751" s="3">
        <v>109.2</v>
      </c>
      <c r="N7751" s="3">
        <v>102.9</v>
      </c>
      <c r="O7751" s="3">
        <v>143.69999999999999</v>
      </c>
      <c r="P7751" s="3">
        <v>135.69999999999999</v>
      </c>
      <c r="Q7751" s="3">
        <v>169.6</v>
      </c>
      <c r="R7751" s="3">
        <v>168.7</v>
      </c>
      <c r="S7751" s="3">
        <v>171.4</v>
      </c>
      <c r="T7751" s="3">
        <v>161.6</v>
      </c>
      <c r="U7751" s="3">
        <v>144.4</v>
      </c>
      <c r="V7751" s="3">
        <v>146.69999999999999</v>
      </c>
      <c r="W7751" s="3">
        <v>148.9</v>
      </c>
      <c r="X7751" s="3">
        <v>144</v>
      </c>
      <c r="Y7751" s="3">
        <v>139.19999999999999</v>
      </c>
      <c r="Z7751" s="3">
        <v>136.4</v>
      </c>
      <c r="AA7751" s="3">
        <v>143.6</v>
      </c>
      <c r="AB7751" s="3">
        <v>148.1</v>
      </c>
      <c r="AC7751" s="3">
        <v>140</v>
      </c>
      <c r="AD7751" s="3">
        <v>133.1</v>
      </c>
      <c r="AE7751" s="3">
        <v>136</v>
      </c>
      <c r="AF7751" s="3">
        <v>126.9</v>
      </c>
      <c r="AG7751" s="3">
        <v>120</v>
      </c>
      <c r="AH7751" s="3">
        <v>117.5</v>
      </c>
      <c r="AI7751" s="3">
        <v>141.9</v>
      </c>
      <c r="AJ7751" s="3">
        <v>136.69999999999999</v>
      </c>
      <c r="AK7751" s="3">
        <v>136.19999999999999</v>
      </c>
      <c r="AL7751" s="3">
        <v>162.4</v>
      </c>
      <c r="AM7751" s="3">
        <v>200.7</v>
      </c>
      <c r="AN7751" s="3">
        <v>204.6</v>
      </c>
      <c r="AO7751" s="3">
        <v>207.6</v>
      </c>
      <c r="AP7751" s="3">
        <v>296.8</v>
      </c>
      <c r="AQ7751" s="3">
        <v>245.4</v>
      </c>
      <c r="AR7751" s="3">
        <v>247.3</v>
      </c>
      <c r="AS7751" s="3">
        <v>262.8</v>
      </c>
      <c r="AT7751" s="3">
        <v>270</v>
      </c>
      <c r="AU7751" s="3">
        <v>253.5</v>
      </c>
      <c r="AV7751" s="3">
        <v>233.2</v>
      </c>
      <c r="AW7751" s="3">
        <v>204</v>
      </c>
      <c r="AX7751" s="3">
        <v>166.1</v>
      </c>
      <c r="AY7751" s="3">
        <v>123.2</v>
      </c>
      <c r="AZ7751" s="3">
        <v>116.5</v>
      </c>
      <c r="BA7751" s="3">
        <v>112.6</v>
      </c>
      <c r="BB7751" s="3">
        <v>100.8</v>
      </c>
      <c r="BC7751" s="3">
        <v>106.9</v>
      </c>
      <c r="BD7751" s="3">
        <v>122</v>
      </c>
    </row>
    <row r="7752" spans="1:56" x14ac:dyDescent="0.3">
      <c r="A7752" s="3" t="s">
        <v>1565</v>
      </c>
      <c r="B7752" s="3" t="s">
        <v>100</v>
      </c>
      <c r="C7752" s="3" t="s">
        <v>1540</v>
      </c>
      <c r="AP7752" s="3">
        <v>0</v>
      </c>
      <c r="AQ7752" s="3">
        <v>0</v>
      </c>
      <c r="AR7752" s="3">
        <v>71.400000000000006</v>
      </c>
      <c r="AS7752" s="3">
        <v>57.6</v>
      </c>
      <c r="AT7752" s="3">
        <v>65.5</v>
      </c>
      <c r="AU7752" s="3">
        <v>29.3</v>
      </c>
      <c r="AV7752" s="3">
        <v>44.4</v>
      </c>
      <c r="AW7752" s="3">
        <v>64.599999999999994</v>
      </c>
      <c r="AX7752" s="3">
        <v>69.599999999999994</v>
      </c>
      <c r="AY7752" s="3">
        <v>67.900000000000006</v>
      </c>
      <c r="AZ7752" s="3">
        <v>55.4</v>
      </c>
      <c r="BA7752" s="3">
        <v>64.8</v>
      </c>
      <c r="BB7752" s="3">
        <v>57</v>
      </c>
      <c r="BC7752" s="3">
        <v>50.7</v>
      </c>
      <c r="BD7752" s="3">
        <v>62.7</v>
      </c>
    </row>
    <row r="7753" spans="1:56" x14ac:dyDescent="0.3">
      <c r="A7753" s="3" t="s">
        <v>1565</v>
      </c>
      <c r="B7753" s="3" t="s">
        <v>100</v>
      </c>
      <c r="C7753" s="3" t="s">
        <v>215</v>
      </c>
      <c r="D7753" s="3">
        <v>53.6</v>
      </c>
      <c r="E7753" s="3">
        <v>58.9</v>
      </c>
      <c r="F7753" s="3">
        <v>75.7</v>
      </c>
      <c r="G7753" s="3">
        <v>102.2</v>
      </c>
      <c r="H7753" s="3">
        <v>167.5</v>
      </c>
      <c r="I7753" s="3">
        <v>187.1</v>
      </c>
      <c r="J7753" s="3">
        <v>204.6</v>
      </c>
      <c r="K7753" s="3">
        <v>242.9</v>
      </c>
      <c r="L7753" s="3">
        <v>290.89999999999998</v>
      </c>
      <c r="M7753" s="3">
        <v>475.1</v>
      </c>
      <c r="N7753" s="3">
        <v>557.1</v>
      </c>
      <c r="O7753" s="3">
        <v>688.7</v>
      </c>
      <c r="P7753" s="3">
        <v>627.29999999999995</v>
      </c>
      <c r="Q7753" s="3">
        <v>601.20000000000005</v>
      </c>
      <c r="R7753" s="3">
        <v>617.6</v>
      </c>
      <c r="S7753" s="3">
        <v>598.6</v>
      </c>
      <c r="T7753" s="3">
        <v>635.4</v>
      </c>
      <c r="U7753" s="3">
        <v>699.5</v>
      </c>
      <c r="V7753" s="3">
        <v>704.4</v>
      </c>
      <c r="W7753" s="3">
        <v>806.3</v>
      </c>
      <c r="X7753" s="3">
        <v>966.5</v>
      </c>
      <c r="Y7753" s="3">
        <v>850</v>
      </c>
      <c r="Z7753" s="3">
        <v>836.9</v>
      </c>
      <c r="AA7753" s="3">
        <v>839.3</v>
      </c>
      <c r="AB7753" s="3">
        <v>818</v>
      </c>
      <c r="AC7753" s="3">
        <v>919.9</v>
      </c>
      <c r="AD7753" s="3">
        <v>1067.4000000000001</v>
      </c>
      <c r="AE7753" s="3">
        <v>1018</v>
      </c>
      <c r="AF7753" s="3">
        <v>917.3</v>
      </c>
      <c r="AG7753" s="3">
        <v>975.9</v>
      </c>
      <c r="AH7753" s="3">
        <v>1345.4</v>
      </c>
      <c r="AI7753" s="3">
        <v>1293.0999999999999</v>
      </c>
      <c r="AJ7753" s="3">
        <v>1326.4</v>
      </c>
      <c r="AK7753" s="3">
        <v>1654.9</v>
      </c>
      <c r="AL7753" s="3">
        <v>2041.1</v>
      </c>
      <c r="AM7753" s="3">
        <v>2889.3</v>
      </c>
      <c r="AN7753" s="3">
        <v>3236.6</v>
      </c>
      <c r="AO7753" s="3">
        <v>3493.3</v>
      </c>
      <c r="AP7753" s="3">
        <v>4195.3</v>
      </c>
      <c r="AQ7753" s="3">
        <v>2319.3000000000002</v>
      </c>
      <c r="AR7753" s="3">
        <v>3053</v>
      </c>
      <c r="AS7753" s="3">
        <v>4045.1</v>
      </c>
      <c r="AT7753" s="3">
        <v>3900.9</v>
      </c>
      <c r="AU7753" s="3">
        <v>3934.8</v>
      </c>
      <c r="AV7753" s="3">
        <v>4043.6</v>
      </c>
      <c r="AW7753" s="3">
        <v>2840.7</v>
      </c>
      <c r="AX7753" s="3">
        <v>2346.4</v>
      </c>
      <c r="AY7753" s="3">
        <v>2735.5</v>
      </c>
      <c r="AZ7753" s="3">
        <v>3553.7</v>
      </c>
      <c r="BA7753" s="3">
        <v>3448.2</v>
      </c>
      <c r="BB7753" s="3">
        <v>2607.5</v>
      </c>
      <c r="BC7753" s="3">
        <v>3629.7</v>
      </c>
      <c r="BD7753" s="3">
        <v>5585.4</v>
      </c>
    </row>
    <row r="7754" spans="1:56" x14ac:dyDescent="0.3">
      <c r="A7754" s="3" t="s">
        <v>1565</v>
      </c>
      <c r="B7754" s="3" t="s">
        <v>100</v>
      </c>
      <c r="C7754" s="3" t="s">
        <v>217</v>
      </c>
      <c r="D7754" s="3">
        <v>2.6</v>
      </c>
      <c r="E7754" s="3">
        <v>2.9</v>
      </c>
      <c r="F7754" s="3">
        <v>3.6</v>
      </c>
      <c r="G7754" s="3">
        <v>4.7</v>
      </c>
      <c r="H7754" s="3">
        <v>6.8</v>
      </c>
      <c r="I7754" s="3">
        <v>7.9</v>
      </c>
      <c r="J7754" s="3">
        <v>15.2</v>
      </c>
      <c r="K7754" s="3">
        <v>16.399999999999999</v>
      </c>
      <c r="L7754" s="3">
        <v>17.100000000000001</v>
      </c>
      <c r="M7754" s="3">
        <v>24</v>
      </c>
      <c r="N7754" s="3">
        <v>38.4</v>
      </c>
      <c r="O7754" s="3">
        <v>52.5</v>
      </c>
      <c r="P7754" s="3">
        <v>49.2</v>
      </c>
      <c r="Q7754" s="3">
        <v>74.2</v>
      </c>
      <c r="R7754" s="3">
        <v>91.9</v>
      </c>
      <c r="S7754" s="3">
        <v>114.2</v>
      </c>
      <c r="T7754" s="3">
        <v>32.4</v>
      </c>
      <c r="U7754" s="3">
        <v>31.8</v>
      </c>
      <c r="V7754" s="3">
        <v>26.1</v>
      </c>
      <c r="W7754" s="3">
        <v>20.3</v>
      </c>
      <c r="X7754" s="3">
        <v>23.8</v>
      </c>
      <c r="Y7754" s="3">
        <v>17.100000000000001</v>
      </c>
      <c r="Z7754" s="3">
        <v>28.4</v>
      </c>
      <c r="AA7754" s="3">
        <v>24.9</v>
      </c>
      <c r="AB7754" s="3">
        <v>23.1</v>
      </c>
      <c r="AC7754" s="3">
        <v>18.7</v>
      </c>
      <c r="AD7754" s="3">
        <v>27.9</v>
      </c>
      <c r="AE7754" s="3">
        <v>23.9</v>
      </c>
      <c r="AF7754" s="3">
        <v>21.3</v>
      </c>
      <c r="AG7754" s="3">
        <v>24.5</v>
      </c>
      <c r="AH7754" s="3">
        <v>44.6</v>
      </c>
      <c r="AI7754" s="3">
        <v>35.799999999999997</v>
      </c>
      <c r="AJ7754" s="3">
        <v>36</v>
      </c>
      <c r="AK7754" s="3">
        <v>46.2</v>
      </c>
      <c r="AL7754" s="3">
        <v>58.6</v>
      </c>
      <c r="AM7754" s="3">
        <v>63.4</v>
      </c>
      <c r="AN7754" s="3">
        <v>61</v>
      </c>
      <c r="AO7754" s="3">
        <v>97.8</v>
      </c>
      <c r="AP7754" s="3">
        <v>101.8</v>
      </c>
      <c r="AQ7754" s="3">
        <v>100.2</v>
      </c>
      <c r="AR7754" s="3">
        <v>124.2</v>
      </c>
      <c r="AS7754" s="3">
        <v>146</v>
      </c>
      <c r="AT7754" s="3">
        <v>147.19999999999999</v>
      </c>
      <c r="AU7754" s="3">
        <v>95.7</v>
      </c>
      <c r="AV7754" s="3">
        <v>115.6</v>
      </c>
      <c r="AW7754" s="3">
        <v>65.099999999999994</v>
      </c>
      <c r="AX7754" s="3">
        <v>51.7</v>
      </c>
      <c r="AY7754" s="3">
        <v>75.400000000000006</v>
      </c>
      <c r="AZ7754" s="3">
        <v>94</v>
      </c>
      <c r="BA7754" s="3">
        <v>92.3</v>
      </c>
      <c r="BB7754" s="3">
        <v>46.9</v>
      </c>
      <c r="BC7754" s="3">
        <v>86.4</v>
      </c>
      <c r="BD7754" s="3">
        <v>149.69999999999999</v>
      </c>
    </row>
    <row r="7755" spans="1:56" x14ac:dyDescent="0.3">
      <c r="A7755" s="3" t="s">
        <v>1565</v>
      </c>
      <c r="B7755" s="3" t="s">
        <v>100</v>
      </c>
      <c r="C7755" s="3" t="s">
        <v>219</v>
      </c>
      <c r="D7755" s="3">
        <v>0</v>
      </c>
      <c r="E7755" s="3">
        <v>0.1</v>
      </c>
      <c r="F7755" s="3">
        <v>0.8</v>
      </c>
      <c r="G7755" s="3">
        <v>1.8</v>
      </c>
      <c r="H7755" s="3">
        <v>4.5999999999999996</v>
      </c>
      <c r="I7755" s="3">
        <v>16.7</v>
      </c>
      <c r="J7755" s="3">
        <v>33.799999999999997</v>
      </c>
      <c r="K7755" s="3">
        <v>57.5</v>
      </c>
      <c r="L7755" s="3">
        <v>79.8</v>
      </c>
      <c r="M7755" s="3">
        <v>13.4</v>
      </c>
      <c r="N7755" s="3">
        <v>15.1</v>
      </c>
      <c r="O7755" s="3">
        <v>15.4</v>
      </c>
      <c r="P7755" s="3">
        <v>13.5</v>
      </c>
      <c r="Q7755" s="3">
        <v>11</v>
      </c>
      <c r="R7755" s="3">
        <v>7.4</v>
      </c>
      <c r="S7755" s="3">
        <v>8.1</v>
      </c>
      <c r="T7755" s="3">
        <v>4.5</v>
      </c>
      <c r="U7755" s="3">
        <v>5.0999999999999996</v>
      </c>
      <c r="V7755" s="3">
        <v>7.5</v>
      </c>
      <c r="W7755" s="3">
        <v>8.1999999999999993</v>
      </c>
      <c r="X7755" s="3">
        <v>7.6</v>
      </c>
      <c r="Y7755" s="3">
        <v>7.9</v>
      </c>
      <c r="Z7755" s="3">
        <v>6.3</v>
      </c>
      <c r="AA7755" s="3">
        <v>10.4</v>
      </c>
      <c r="AB7755" s="3">
        <v>12.5</v>
      </c>
      <c r="AC7755" s="3">
        <v>10.5</v>
      </c>
      <c r="AD7755" s="3">
        <v>13</v>
      </c>
      <c r="AE7755" s="3">
        <v>9.6</v>
      </c>
      <c r="AF7755" s="3">
        <v>25.7</v>
      </c>
      <c r="AG7755" s="3">
        <v>23.8</v>
      </c>
      <c r="AH7755" s="3">
        <v>39.1</v>
      </c>
      <c r="AI7755" s="3">
        <v>28.7</v>
      </c>
      <c r="AJ7755" s="3">
        <v>13.8</v>
      </c>
      <c r="AK7755" s="3">
        <v>29.5</v>
      </c>
      <c r="AL7755" s="3">
        <v>15.3</v>
      </c>
      <c r="AM7755" s="3">
        <v>29.4</v>
      </c>
      <c r="AN7755" s="3">
        <v>21.1</v>
      </c>
      <c r="AO7755" s="3">
        <v>25.9</v>
      </c>
      <c r="AP7755" s="3">
        <v>34.200000000000003</v>
      </c>
      <c r="AQ7755" s="3">
        <v>25.2</v>
      </c>
      <c r="AR7755" s="3">
        <v>39.1</v>
      </c>
      <c r="AS7755" s="3">
        <v>46.3</v>
      </c>
      <c r="AT7755" s="3">
        <v>37.5</v>
      </c>
      <c r="AU7755" s="3">
        <v>32.799999999999997</v>
      </c>
      <c r="AV7755" s="3">
        <v>36.6</v>
      </c>
      <c r="AW7755" s="3">
        <v>18.899999999999999</v>
      </c>
      <c r="AX7755" s="3">
        <v>14.2</v>
      </c>
      <c r="AY7755" s="3">
        <v>17.3</v>
      </c>
      <c r="AZ7755" s="3">
        <v>21.1</v>
      </c>
      <c r="BA7755" s="3">
        <v>22.2</v>
      </c>
      <c r="BB7755" s="3">
        <v>12.4</v>
      </c>
      <c r="BC7755" s="3">
        <v>24.3</v>
      </c>
      <c r="BD7755" s="3">
        <v>56.9</v>
      </c>
    </row>
    <row r="7756" spans="1:56" x14ac:dyDescent="0.3">
      <c r="A7756" s="3" t="s">
        <v>1565</v>
      </c>
      <c r="B7756" s="3" t="s">
        <v>100</v>
      </c>
      <c r="C7756" s="3" t="s">
        <v>221</v>
      </c>
      <c r="D7756" s="3">
        <v>13.3</v>
      </c>
      <c r="E7756" s="3">
        <v>14.9</v>
      </c>
      <c r="F7756" s="3">
        <v>17.8</v>
      </c>
      <c r="G7756" s="3">
        <v>22.1</v>
      </c>
      <c r="H7756" s="3">
        <v>52.4</v>
      </c>
      <c r="I7756" s="3">
        <v>57.6</v>
      </c>
      <c r="J7756" s="3">
        <v>87.2</v>
      </c>
      <c r="K7756" s="3">
        <v>102</v>
      </c>
      <c r="L7756" s="3">
        <v>109.4</v>
      </c>
      <c r="M7756" s="3">
        <v>126.5</v>
      </c>
      <c r="N7756" s="3">
        <v>136.30000000000001</v>
      </c>
      <c r="O7756" s="3">
        <v>141.5</v>
      </c>
      <c r="P7756" s="3">
        <v>148.1</v>
      </c>
      <c r="Q7756" s="3">
        <v>103.9</v>
      </c>
      <c r="R7756" s="3">
        <v>127.9</v>
      </c>
      <c r="S7756" s="3">
        <v>133.9</v>
      </c>
      <c r="T7756" s="3">
        <v>92.6</v>
      </c>
      <c r="U7756" s="3">
        <v>101.6</v>
      </c>
      <c r="V7756" s="3">
        <v>87.5</v>
      </c>
      <c r="W7756" s="3">
        <v>76.599999999999994</v>
      </c>
      <c r="X7756" s="3">
        <v>116.7</v>
      </c>
      <c r="Y7756" s="3">
        <v>82.3</v>
      </c>
      <c r="Z7756" s="3">
        <v>110</v>
      </c>
      <c r="AA7756" s="3">
        <v>99.9</v>
      </c>
      <c r="AB7756" s="3">
        <v>97.3</v>
      </c>
      <c r="AC7756" s="3">
        <v>105.1</v>
      </c>
      <c r="AD7756" s="3">
        <v>128.19999999999999</v>
      </c>
      <c r="AE7756" s="3">
        <v>136.5</v>
      </c>
      <c r="AF7756" s="3">
        <v>99</v>
      </c>
      <c r="AG7756" s="3">
        <v>77.900000000000006</v>
      </c>
      <c r="AH7756" s="3">
        <v>114.2</v>
      </c>
      <c r="AI7756" s="3">
        <v>111.8</v>
      </c>
      <c r="AJ7756" s="3">
        <v>86.1</v>
      </c>
      <c r="AK7756" s="3">
        <v>142.30000000000001</v>
      </c>
      <c r="AL7756" s="3">
        <v>211.3</v>
      </c>
      <c r="AM7756" s="3">
        <v>344.8</v>
      </c>
      <c r="AN7756" s="3">
        <v>333.4</v>
      </c>
      <c r="AO7756" s="3">
        <v>388.9</v>
      </c>
      <c r="AP7756" s="3">
        <v>420.9</v>
      </c>
      <c r="AQ7756" s="3">
        <v>146.9</v>
      </c>
      <c r="AR7756" s="3">
        <v>230.3</v>
      </c>
      <c r="AS7756" s="3">
        <v>283.10000000000002</v>
      </c>
      <c r="AT7756" s="3">
        <v>299.89999999999998</v>
      </c>
      <c r="AU7756" s="3">
        <v>278.2</v>
      </c>
      <c r="AV7756" s="3">
        <v>290.2</v>
      </c>
      <c r="AW7756" s="3">
        <v>166.1</v>
      </c>
      <c r="AX7756" s="3">
        <v>152</v>
      </c>
      <c r="AY7756" s="3">
        <v>187.2</v>
      </c>
      <c r="AZ7756" s="3">
        <v>228.2</v>
      </c>
      <c r="BA7756" s="3">
        <v>198.3</v>
      </c>
      <c r="BB7756" s="3">
        <v>149.1</v>
      </c>
      <c r="BC7756" s="3">
        <v>211.3</v>
      </c>
      <c r="BD7756" s="3">
        <v>349.4</v>
      </c>
    </row>
    <row r="7757" spans="1:56" x14ac:dyDescent="0.3">
      <c r="A7757" s="3" t="s">
        <v>1565</v>
      </c>
      <c r="B7757" s="3" t="s">
        <v>100</v>
      </c>
      <c r="C7757" s="3" t="s">
        <v>224</v>
      </c>
      <c r="D7757" s="3">
        <v>1.2</v>
      </c>
      <c r="E7757" s="3">
        <v>1.4</v>
      </c>
      <c r="F7757" s="3">
        <v>1.7</v>
      </c>
      <c r="G7757" s="3">
        <v>2.2000000000000002</v>
      </c>
      <c r="H7757" s="3">
        <v>3.1</v>
      </c>
      <c r="I7757" s="3">
        <v>3.4</v>
      </c>
      <c r="J7757" s="3">
        <v>6.6</v>
      </c>
      <c r="K7757" s="3">
        <v>7.2</v>
      </c>
      <c r="L7757" s="3">
        <v>7.5</v>
      </c>
      <c r="M7757" s="3">
        <v>10.1</v>
      </c>
      <c r="N7757" s="3">
        <v>12.4</v>
      </c>
      <c r="O7757" s="3">
        <v>23.4</v>
      </c>
      <c r="P7757" s="3">
        <v>19</v>
      </c>
      <c r="Q7757" s="3">
        <v>11.8</v>
      </c>
      <c r="R7757" s="3">
        <v>15.2</v>
      </c>
      <c r="S7757" s="3">
        <v>10.3</v>
      </c>
      <c r="T7757" s="3">
        <v>5.4</v>
      </c>
      <c r="U7757" s="3">
        <v>7.7</v>
      </c>
      <c r="V7757" s="3">
        <v>7.6</v>
      </c>
      <c r="W7757" s="3">
        <v>9.8000000000000007</v>
      </c>
      <c r="X7757" s="3">
        <v>10.6</v>
      </c>
      <c r="Y7757" s="3">
        <v>9.5</v>
      </c>
      <c r="Z7757" s="3">
        <v>7.8</v>
      </c>
      <c r="AA7757" s="3">
        <v>6.3</v>
      </c>
      <c r="AB7757" s="3">
        <v>8.9</v>
      </c>
      <c r="AC7757" s="3">
        <v>8.1999999999999993</v>
      </c>
      <c r="AD7757" s="3">
        <v>7.4</v>
      </c>
      <c r="AE7757" s="3">
        <v>9.6</v>
      </c>
      <c r="AF7757" s="3">
        <v>7.8</v>
      </c>
      <c r="AG7757" s="3">
        <v>8.4</v>
      </c>
      <c r="AH7757" s="3">
        <v>9.3000000000000007</v>
      </c>
      <c r="AI7757" s="3">
        <v>8.6</v>
      </c>
      <c r="AJ7757" s="3">
        <v>5.3</v>
      </c>
      <c r="AK7757" s="3">
        <v>6.7</v>
      </c>
      <c r="AL7757" s="3">
        <v>8.1999999999999993</v>
      </c>
      <c r="AM7757" s="3">
        <v>9.1</v>
      </c>
      <c r="AN7757" s="3">
        <v>11</v>
      </c>
      <c r="AO7757" s="3">
        <v>14.6</v>
      </c>
      <c r="AP7757" s="3">
        <v>22.4</v>
      </c>
      <c r="AQ7757" s="3">
        <v>15.6</v>
      </c>
      <c r="AR7757" s="3">
        <v>17.600000000000001</v>
      </c>
      <c r="AS7757" s="3">
        <v>7.2</v>
      </c>
      <c r="AT7757" s="3">
        <v>6.5</v>
      </c>
      <c r="AU7757" s="3">
        <v>6.5</v>
      </c>
      <c r="AV7757" s="3">
        <v>6.2</v>
      </c>
      <c r="AW7757" s="3">
        <v>5.3</v>
      </c>
      <c r="AX7757" s="3">
        <v>3.1</v>
      </c>
      <c r="AY7757" s="3">
        <v>4</v>
      </c>
      <c r="AZ7757" s="3">
        <v>3.8</v>
      </c>
      <c r="BA7757" s="3">
        <v>3</v>
      </c>
      <c r="BB7757" s="3">
        <v>2.7</v>
      </c>
      <c r="BC7757" s="3">
        <v>5.8</v>
      </c>
      <c r="BD7757" s="3">
        <v>8.9</v>
      </c>
    </row>
    <row r="7758" spans="1:56" x14ac:dyDescent="0.3">
      <c r="A7758" s="3" t="s">
        <v>1565</v>
      </c>
      <c r="B7758" s="3" t="s">
        <v>100</v>
      </c>
      <c r="C7758" s="3" t="s">
        <v>227</v>
      </c>
      <c r="D7758" s="3">
        <v>70.8</v>
      </c>
      <c r="E7758" s="3">
        <v>78.099999999999994</v>
      </c>
      <c r="F7758" s="3">
        <v>99.6</v>
      </c>
      <c r="G7758" s="3">
        <v>133</v>
      </c>
      <c r="H7758" s="3">
        <v>234.3</v>
      </c>
      <c r="I7758" s="3">
        <v>272.8</v>
      </c>
      <c r="J7758" s="3">
        <v>347.5</v>
      </c>
      <c r="K7758" s="3">
        <v>426</v>
      </c>
      <c r="L7758" s="3">
        <v>504.8</v>
      </c>
      <c r="M7758" s="3">
        <v>649.1</v>
      </c>
      <c r="N7758" s="3">
        <v>759.3</v>
      </c>
      <c r="O7758" s="3">
        <v>921.5</v>
      </c>
      <c r="P7758" s="3">
        <v>857.2</v>
      </c>
      <c r="Q7758" s="3">
        <v>802.1</v>
      </c>
      <c r="R7758" s="3">
        <v>860</v>
      </c>
      <c r="S7758" s="3">
        <v>865.1</v>
      </c>
      <c r="T7758" s="3">
        <v>770.3</v>
      </c>
      <c r="U7758" s="3">
        <v>845.6</v>
      </c>
      <c r="V7758" s="3">
        <v>833.2</v>
      </c>
      <c r="W7758" s="3">
        <v>921.1</v>
      </c>
      <c r="X7758" s="3">
        <v>1125.0999999999999</v>
      </c>
      <c r="Y7758" s="3">
        <v>966.9</v>
      </c>
      <c r="Z7758" s="3">
        <v>989.4</v>
      </c>
      <c r="AA7758" s="3">
        <v>980.8</v>
      </c>
      <c r="AB7758" s="3">
        <v>959.8</v>
      </c>
      <c r="AC7758" s="3">
        <v>1062.4000000000001</v>
      </c>
      <c r="AD7758" s="3">
        <v>1243.9000000000001</v>
      </c>
      <c r="AE7758" s="3">
        <v>1197.5</v>
      </c>
      <c r="AF7758" s="3">
        <v>1071.0999999999999</v>
      </c>
      <c r="AG7758" s="3">
        <v>1110.7</v>
      </c>
      <c r="AH7758" s="3">
        <v>1552.6</v>
      </c>
      <c r="AI7758" s="3">
        <v>1478</v>
      </c>
      <c r="AJ7758" s="3">
        <v>1467.7</v>
      </c>
      <c r="AK7758" s="3">
        <v>1879.7</v>
      </c>
      <c r="AL7758" s="3">
        <v>2334.5</v>
      </c>
      <c r="AM7758" s="3">
        <v>3336</v>
      </c>
      <c r="AN7758" s="3">
        <v>3663.1</v>
      </c>
      <c r="AO7758" s="3">
        <v>4020.3</v>
      </c>
      <c r="AP7758" s="3">
        <v>4774.6000000000004</v>
      </c>
      <c r="AQ7758" s="3">
        <v>2607.1999999999998</v>
      </c>
      <c r="AR7758" s="3">
        <v>3464.1</v>
      </c>
      <c r="AS7758" s="3">
        <v>4527.8</v>
      </c>
      <c r="AT7758" s="3">
        <v>4392</v>
      </c>
      <c r="AU7758" s="3">
        <v>4347.8999999999996</v>
      </c>
      <c r="AV7758" s="3">
        <v>4492.3</v>
      </c>
      <c r="AW7758" s="3">
        <v>3096.1</v>
      </c>
      <c r="AX7758" s="3">
        <v>2567.4</v>
      </c>
      <c r="AY7758" s="3">
        <v>3019.4</v>
      </c>
      <c r="AZ7758" s="3">
        <v>3900.8</v>
      </c>
      <c r="BA7758" s="3">
        <v>3763.9</v>
      </c>
      <c r="BB7758" s="3">
        <v>2818.5</v>
      </c>
      <c r="BC7758" s="3">
        <v>3957.5</v>
      </c>
      <c r="BD7758" s="3">
        <v>6150.4</v>
      </c>
    </row>
    <row r="7759" spans="1:56" x14ac:dyDescent="0.3">
      <c r="A7759" s="3" t="s">
        <v>1565</v>
      </c>
      <c r="B7759" s="3" t="s">
        <v>100</v>
      </c>
      <c r="C7759" s="3" t="s">
        <v>398</v>
      </c>
      <c r="D7759" s="3">
        <v>70.8</v>
      </c>
      <c r="E7759" s="3">
        <v>78</v>
      </c>
      <c r="F7759" s="3">
        <v>98.8</v>
      </c>
      <c r="G7759" s="3">
        <v>131.19999999999999</v>
      </c>
      <c r="H7759" s="3">
        <v>229.7</v>
      </c>
      <c r="I7759" s="3">
        <v>256.10000000000002</v>
      </c>
      <c r="J7759" s="3">
        <v>313.7</v>
      </c>
      <c r="K7759" s="3">
        <v>368.5</v>
      </c>
      <c r="L7759" s="3">
        <v>424.9</v>
      </c>
      <c r="M7759" s="3">
        <v>635.70000000000005</v>
      </c>
      <c r="N7759" s="3">
        <v>744.2</v>
      </c>
      <c r="O7759" s="3">
        <v>906</v>
      </c>
      <c r="P7759" s="3">
        <v>843.6</v>
      </c>
      <c r="Q7759" s="3">
        <v>791.1</v>
      </c>
      <c r="R7759" s="3">
        <v>852.6</v>
      </c>
      <c r="S7759" s="3">
        <v>857</v>
      </c>
      <c r="T7759" s="3">
        <v>765.7</v>
      </c>
      <c r="U7759" s="3">
        <v>840.5</v>
      </c>
      <c r="V7759" s="3">
        <v>825.7</v>
      </c>
      <c r="W7759" s="3">
        <v>912.9</v>
      </c>
      <c r="X7759" s="3">
        <v>1117.5</v>
      </c>
      <c r="Y7759" s="3">
        <v>959</v>
      </c>
      <c r="Z7759" s="3">
        <v>983.1</v>
      </c>
      <c r="AA7759" s="3">
        <v>970.4</v>
      </c>
      <c r="AB7759" s="3">
        <v>947.2</v>
      </c>
      <c r="AC7759" s="3">
        <v>1051.9000000000001</v>
      </c>
      <c r="AD7759" s="3">
        <v>1230.9000000000001</v>
      </c>
      <c r="AE7759" s="3">
        <v>1188</v>
      </c>
      <c r="AF7759" s="3">
        <v>1045.5</v>
      </c>
      <c r="AG7759" s="3">
        <v>1086.8</v>
      </c>
      <c r="AH7759" s="3">
        <v>1513.5</v>
      </c>
      <c r="AI7759" s="3">
        <v>1449.3</v>
      </c>
      <c r="AJ7759" s="3">
        <v>1453.8</v>
      </c>
      <c r="AK7759" s="3">
        <v>1850.2</v>
      </c>
      <c r="AL7759" s="3">
        <v>2319.1</v>
      </c>
      <c r="AM7759" s="3">
        <v>3306.7</v>
      </c>
      <c r="AN7759" s="3">
        <v>3641.9</v>
      </c>
      <c r="AO7759" s="3">
        <v>3994.5</v>
      </c>
      <c r="AP7759" s="3">
        <v>4740.3999999999996</v>
      </c>
      <c r="AQ7759" s="3">
        <v>2582</v>
      </c>
      <c r="AR7759" s="3">
        <v>3425</v>
      </c>
      <c r="AS7759" s="3">
        <v>4481.5</v>
      </c>
      <c r="AT7759" s="3">
        <v>4354.5</v>
      </c>
      <c r="AU7759" s="3">
        <v>4315.2</v>
      </c>
      <c r="AV7759" s="3">
        <v>4455.7</v>
      </c>
      <c r="AW7759" s="3">
        <v>3077.2</v>
      </c>
      <c r="AX7759" s="3">
        <v>2553.1</v>
      </c>
      <c r="AY7759" s="3">
        <v>3002.2</v>
      </c>
      <c r="AZ7759" s="3">
        <v>3879.8</v>
      </c>
      <c r="BA7759" s="3">
        <v>3741.8</v>
      </c>
      <c r="BB7759" s="3">
        <v>2806.1</v>
      </c>
      <c r="BC7759" s="3">
        <v>3933.2</v>
      </c>
      <c r="BD7759" s="3">
        <v>6093.5</v>
      </c>
    </row>
    <row r="7760" spans="1:56" x14ac:dyDescent="0.3">
      <c r="A7760" s="3" t="s">
        <v>1565</v>
      </c>
      <c r="B7760" s="3" t="s">
        <v>100</v>
      </c>
      <c r="C7760" s="3" t="s">
        <v>1362</v>
      </c>
      <c r="D7760" s="3">
        <v>0</v>
      </c>
      <c r="E7760" s="3">
        <v>0.1</v>
      </c>
      <c r="F7760" s="3">
        <v>0.8</v>
      </c>
      <c r="G7760" s="3">
        <v>1.8</v>
      </c>
      <c r="H7760" s="3">
        <v>4.5999999999999996</v>
      </c>
      <c r="I7760" s="3">
        <v>16.7</v>
      </c>
      <c r="J7760" s="3">
        <v>33.799999999999997</v>
      </c>
      <c r="K7760" s="3">
        <v>57.5</v>
      </c>
      <c r="L7760" s="3">
        <v>79.8</v>
      </c>
      <c r="M7760" s="3">
        <v>13.4</v>
      </c>
      <c r="N7760" s="3">
        <v>15.1</v>
      </c>
      <c r="O7760" s="3">
        <v>15.4</v>
      </c>
      <c r="P7760" s="3">
        <v>13.5</v>
      </c>
      <c r="Q7760" s="3">
        <v>11</v>
      </c>
      <c r="R7760" s="3">
        <v>7.4</v>
      </c>
      <c r="S7760" s="3">
        <v>8.1</v>
      </c>
      <c r="T7760" s="3">
        <v>4.5</v>
      </c>
      <c r="U7760" s="3">
        <v>5.0999999999999996</v>
      </c>
      <c r="V7760" s="3">
        <v>7.5</v>
      </c>
      <c r="W7760" s="3">
        <v>8.1999999999999993</v>
      </c>
      <c r="X7760" s="3">
        <v>7.6</v>
      </c>
      <c r="Y7760" s="3">
        <v>7.9</v>
      </c>
      <c r="Z7760" s="3">
        <v>6.3</v>
      </c>
      <c r="AA7760" s="3">
        <v>10.4</v>
      </c>
      <c r="AB7760" s="3">
        <v>12.5</v>
      </c>
      <c r="AC7760" s="3">
        <v>10.5</v>
      </c>
      <c r="AD7760" s="3">
        <v>13</v>
      </c>
      <c r="AE7760" s="3">
        <v>9.6</v>
      </c>
      <c r="AF7760" s="3">
        <v>25.7</v>
      </c>
      <c r="AG7760" s="3">
        <v>23.8</v>
      </c>
      <c r="AH7760" s="3">
        <v>39.1</v>
      </c>
      <c r="AI7760" s="3">
        <v>28.7</v>
      </c>
      <c r="AJ7760" s="3">
        <v>13.8</v>
      </c>
      <c r="AK7760" s="3">
        <v>29.5</v>
      </c>
      <c r="AL7760" s="3">
        <v>15.3</v>
      </c>
      <c r="AM7760" s="3">
        <v>29.4</v>
      </c>
      <c r="AN7760" s="3">
        <v>21.1</v>
      </c>
      <c r="AO7760" s="3">
        <v>25.9</v>
      </c>
      <c r="AP7760" s="3">
        <v>34.200000000000003</v>
      </c>
      <c r="AQ7760" s="3">
        <v>25.2</v>
      </c>
      <c r="AR7760" s="3">
        <v>39.1</v>
      </c>
      <c r="AS7760" s="3">
        <v>46.3</v>
      </c>
      <c r="AT7760" s="3">
        <v>37.5</v>
      </c>
      <c r="AU7760" s="3">
        <v>32.799999999999997</v>
      </c>
      <c r="AV7760" s="3">
        <v>36.6</v>
      </c>
      <c r="AW7760" s="3">
        <v>18.899999999999999</v>
      </c>
      <c r="AX7760" s="3">
        <v>14.2</v>
      </c>
      <c r="AY7760" s="3">
        <v>17.3</v>
      </c>
      <c r="AZ7760" s="3">
        <v>21.1</v>
      </c>
      <c r="BA7760" s="3">
        <v>22.2</v>
      </c>
      <c r="BB7760" s="3">
        <v>12.4</v>
      </c>
      <c r="BC7760" s="3">
        <v>24.3</v>
      </c>
      <c r="BD7760" s="3">
        <v>56.9</v>
      </c>
    </row>
    <row r="7761" spans="1:56" x14ac:dyDescent="0.3">
      <c r="A7761" s="3" t="s">
        <v>1565</v>
      </c>
      <c r="B7761" s="3" t="s">
        <v>100</v>
      </c>
      <c r="C7761" s="3" t="s">
        <v>229</v>
      </c>
      <c r="D7761" s="3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3">
        <v>0</v>
      </c>
      <c r="L7761" s="3">
        <v>0</v>
      </c>
      <c r="M7761" s="3">
        <v>0</v>
      </c>
      <c r="N7761" s="3">
        <v>0</v>
      </c>
      <c r="O7761" s="3">
        <v>0</v>
      </c>
      <c r="P7761" s="3">
        <v>0</v>
      </c>
      <c r="Q7761" s="3">
        <v>0</v>
      </c>
      <c r="R7761" s="3">
        <v>0</v>
      </c>
      <c r="S7761" s="3">
        <v>0</v>
      </c>
      <c r="T7761" s="3">
        <v>0</v>
      </c>
      <c r="U7761" s="3">
        <v>0</v>
      </c>
      <c r="V7761" s="3">
        <v>0</v>
      </c>
      <c r="W7761" s="3">
        <v>0</v>
      </c>
      <c r="X7761" s="3">
        <v>0</v>
      </c>
      <c r="Y7761" s="3">
        <v>0</v>
      </c>
      <c r="Z7761" s="3">
        <v>0</v>
      </c>
      <c r="AA7761" s="3">
        <v>0</v>
      </c>
      <c r="AB7761" s="3">
        <v>0</v>
      </c>
      <c r="AC7761" s="3">
        <v>0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0</v>
      </c>
      <c r="AJ7761" s="3">
        <v>0</v>
      </c>
      <c r="AK7761" s="3">
        <v>0</v>
      </c>
      <c r="AL7761" s="3">
        <v>0</v>
      </c>
      <c r="AM7761" s="3">
        <v>0</v>
      </c>
      <c r="AN7761" s="3">
        <v>0</v>
      </c>
      <c r="AO7761" s="3">
        <v>0</v>
      </c>
      <c r="AP7761" s="3">
        <v>0</v>
      </c>
      <c r="AQ7761" s="3">
        <v>0</v>
      </c>
      <c r="AR7761" s="3">
        <v>0</v>
      </c>
      <c r="AS7761" s="3">
        <v>0</v>
      </c>
      <c r="AT7761" s="3">
        <v>0</v>
      </c>
      <c r="AU7761" s="3">
        <v>0</v>
      </c>
      <c r="AV7761" s="3">
        <v>0</v>
      </c>
      <c r="AW7761" s="3">
        <v>0</v>
      </c>
      <c r="AX7761" s="3">
        <v>0</v>
      </c>
      <c r="AY7761" s="3">
        <v>0</v>
      </c>
      <c r="AZ7761" s="3">
        <v>0</v>
      </c>
      <c r="BA7761" s="3">
        <v>0</v>
      </c>
      <c r="BB7761" s="3">
        <v>0</v>
      </c>
      <c r="BC7761" s="3">
        <v>0</v>
      </c>
      <c r="BD7761" s="3">
        <v>0</v>
      </c>
    </row>
    <row r="7762" spans="1:56" x14ac:dyDescent="0.3">
      <c r="A7762" s="3" t="s">
        <v>1565</v>
      </c>
      <c r="B7762" s="3" t="s">
        <v>100</v>
      </c>
      <c r="C7762" s="3" t="s">
        <v>1420</v>
      </c>
      <c r="AP7762" s="3">
        <v>20891</v>
      </c>
      <c r="AQ7762" s="3">
        <v>20852</v>
      </c>
      <c r="AR7762" s="3">
        <v>21417</v>
      </c>
      <c r="AS7762" s="3">
        <v>21128</v>
      </c>
      <c r="AT7762" s="3">
        <v>21322</v>
      </c>
      <c r="AU7762" s="3">
        <v>21326</v>
      </c>
      <c r="AV7762" s="3">
        <v>20998</v>
      </c>
      <c r="AW7762" s="3">
        <v>20220</v>
      </c>
      <c r="AX7762" s="3">
        <v>21355</v>
      </c>
      <c r="AY7762" s="3">
        <v>20951</v>
      </c>
      <c r="AZ7762" s="3">
        <v>21349</v>
      </c>
      <c r="BA7762" s="3">
        <v>21404</v>
      </c>
      <c r="BB7762" s="3">
        <v>21397</v>
      </c>
      <c r="BC7762" s="3">
        <v>21401</v>
      </c>
      <c r="BD7762" s="3">
        <v>21567</v>
      </c>
    </row>
    <row r="7763" spans="1:56" x14ac:dyDescent="0.3">
      <c r="A7763" s="3" t="s">
        <v>1565</v>
      </c>
      <c r="B7763" s="3" t="s">
        <v>100</v>
      </c>
      <c r="C7763" s="3" t="s">
        <v>231</v>
      </c>
      <c r="D7763" s="3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3">
        <v>0</v>
      </c>
      <c r="L7763" s="3">
        <v>0</v>
      </c>
      <c r="M7763" s="3">
        <v>0</v>
      </c>
      <c r="N7763" s="3">
        <v>0</v>
      </c>
      <c r="O7763" s="3">
        <v>0</v>
      </c>
      <c r="P7763" s="3">
        <v>0</v>
      </c>
      <c r="Q7763" s="3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3">
        <v>0</v>
      </c>
      <c r="X7763" s="3">
        <v>0</v>
      </c>
      <c r="Y7763" s="3">
        <v>0</v>
      </c>
      <c r="Z7763" s="3">
        <v>0</v>
      </c>
      <c r="AA7763" s="3">
        <v>0</v>
      </c>
      <c r="AB7763" s="3">
        <v>0</v>
      </c>
      <c r="AC7763" s="3">
        <v>0</v>
      </c>
      <c r="AD7763" s="3">
        <v>0</v>
      </c>
      <c r="AE7763" s="3">
        <v>0</v>
      </c>
      <c r="AF7763" s="3">
        <v>0</v>
      </c>
      <c r="AG7763" s="3">
        <v>0</v>
      </c>
      <c r="AH7763" s="3">
        <v>0</v>
      </c>
      <c r="AI7763" s="3">
        <v>0</v>
      </c>
      <c r="AJ7763" s="3">
        <v>0</v>
      </c>
      <c r="AK7763" s="3">
        <v>0</v>
      </c>
      <c r="AL7763" s="3">
        <v>0</v>
      </c>
      <c r="AM7763" s="3">
        <v>0</v>
      </c>
      <c r="AN7763" s="3">
        <v>0</v>
      </c>
      <c r="AO7763" s="3">
        <v>0</v>
      </c>
      <c r="AP7763" s="3">
        <v>0</v>
      </c>
      <c r="AQ7763" s="3">
        <v>0</v>
      </c>
      <c r="AR7763" s="3">
        <v>0</v>
      </c>
      <c r="AS7763" s="3">
        <v>0</v>
      </c>
      <c r="AT7763" s="3">
        <v>0</v>
      </c>
      <c r="AU7763" s="3">
        <v>0</v>
      </c>
      <c r="AV7763" s="3">
        <v>0</v>
      </c>
      <c r="AW7763" s="3">
        <v>0</v>
      </c>
      <c r="AX7763" s="3">
        <v>0</v>
      </c>
      <c r="AY7763" s="3">
        <v>0.7</v>
      </c>
      <c r="AZ7763" s="3">
        <v>0</v>
      </c>
      <c r="BA7763" s="3">
        <v>0</v>
      </c>
      <c r="BB7763" s="3">
        <v>0</v>
      </c>
      <c r="BC7763" s="3">
        <v>0</v>
      </c>
      <c r="BD7763" s="3">
        <v>0</v>
      </c>
    </row>
    <row r="7764" spans="1:56" x14ac:dyDescent="0.3">
      <c r="A7764" s="3" t="s">
        <v>1565</v>
      </c>
      <c r="B7764" s="3" t="s">
        <v>100</v>
      </c>
      <c r="C7764" s="3" t="s">
        <v>1571</v>
      </c>
      <c r="AX7764" s="3">
        <v>4.0999999999999996</v>
      </c>
      <c r="AY7764" s="3">
        <v>4.9000000000000004</v>
      </c>
      <c r="AZ7764" s="3">
        <v>7</v>
      </c>
      <c r="BA7764" s="3">
        <v>9.3000000000000007</v>
      </c>
      <c r="BB7764" s="3">
        <v>11.9</v>
      </c>
      <c r="BC7764" s="3">
        <v>18.100000000000001</v>
      </c>
      <c r="BD7764" s="3">
        <v>27.3</v>
      </c>
    </row>
    <row r="7765" spans="1:56" x14ac:dyDescent="0.3">
      <c r="A7765" s="3" t="s">
        <v>1565</v>
      </c>
      <c r="B7765" s="3" t="s">
        <v>100</v>
      </c>
      <c r="C7765" s="3" t="s">
        <v>1572</v>
      </c>
      <c r="AX7765" s="3">
        <v>0.1</v>
      </c>
      <c r="AY7765" s="3">
        <v>0.1</v>
      </c>
      <c r="AZ7765" s="3">
        <v>0.1</v>
      </c>
      <c r="BA7765" s="3">
        <v>0.2</v>
      </c>
      <c r="BB7765" s="3">
        <v>0.2</v>
      </c>
      <c r="BC7765" s="3">
        <v>0.3</v>
      </c>
      <c r="BD7765" s="3">
        <v>0.5</v>
      </c>
    </row>
    <row r="7766" spans="1:56" x14ac:dyDescent="0.3">
      <c r="A7766" s="3" t="s">
        <v>1565</v>
      </c>
      <c r="B7766" s="3" t="s">
        <v>100</v>
      </c>
      <c r="C7766" s="3" t="s">
        <v>663</v>
      </c>
      <c r="D7766" s="3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3">
        <v>0</v>
      </c>
      <c r="L7766" s="3">
        <v>0</v>
      </c>
      <c r="M7766" s="3">
        <v>0</v>
      </c>
      <c r="N7766" s="3">
        <v>0</v>
      </c>
      <c r="O7766" s="3">
        <v>0</v>
      </c>
      <c r="P7766" s="3">
        <v>0</v>
      </c>
      <c r="Q7766" s="3">
        <v>8.6999999999999993</v>
      </c>
      <c r="R7766" s="3">
        <v>17.600000000000001</v>
      </c>
      <c r="S7766" s="3">
        <v>20.7</v>
      </c>
      <c r="T7766" s="3">
        <v>20.5</v>
      </c>
      <c r="U7766" s="3">
        <v>32.4</v>
      </c>
      <c r="V7766" s="3">
        <v>35.700000000000003</v>
      </c>
      <c r="W7766" s="3">
        <v>30.3</v>
      </c>
      <c r="X7766" s="3">
        <v>18.600000000000001</v>
      </c>
      <c r="Y7766" s="3">
        <v>13.1</v>
      </c>
      <c r="Z7766" s="3">
        <v>15.7</v>
      </c>
    </row>
    <row r="7767" spans="1:56" x14ac:dyDescent="0.3">
      <c r="A7767" s="3" t="s">
        <v>1565</v>
      </c>
      <c r="B7767" s="3" t="s">
        <v>100</v>
      </c>
      <c r="C7767" s="3" t="s">
        <v>664</v>
      </c>
      <c r="D7767" s="3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3">
        <v>0</v>
      </c>
      <c r="L7767" s="3">
        <v>0</v>
      </c>
      <c r="M7767" s="3">
        <v>0</v>
      </c>
      <c r="N7767" s="3">
        <v>0</v>
      </c>
      <c r="O7767" s="3">
        <v>0</v>
      </c>
      <c r="P7767" s="3">
        <v>0</v>
      </c>
      <c r="Q7767" s="3">
        <v>0.1</v>
      </c>
      <c r="R7767" s="3">
        <v>0.2</v>
      </c>
      <c r="S7767" s="3">
        <v>0.1</v>
      </c>
      <c r="T7767" s="3">
        <v>0.1</v>
      </c>
      <c r="U7767" s="3">
        <v>0.2</v>
      </c>
      <c r="V7767" s="3">
        <v>0.3</v>
      </c>
      <c r="W7767" s="3">
        <v>0.3</v>
      </c>
      <c r="X7767" s="3">
        <v>0.2</v>
      </c>
      <c r="Y7767" s="3">
        <v>0.1</v>
      </c>
      <c r="Z7767" s="3">
        <v>0.1</v>
      </c>
    </row>
    <row r="7768" spans="1:56" x14ac:dyDescent="0.3">
      <c r="A7768" s="3" t="s">
        <v>1565</v>
      </c>
      <c r="B7768" s="3" t="s">
        <v>100</v>
      </c>
      <c r="C7768" s="3" t="s">
        <v>665</v>
      </c>
      <c r="D7768" s="3">
        <v>0</v>
      </c>
      <c r="E7768" s="3">
        <v>0</v>
      </c>
      <c r="F7768" s="3">
        <v>0</v>
      </c>
      <c r="G7768" s="3">
        <v>0</v>
      </c>
      <c r="H7768" s="3">
        <v>0</v>
      </c>
      <c r="I7768" s="3">
        <v>0</v>
      </c>
      <c r="J7768" s="3">
        <v>0</v>
      </c>
      <c r="K7768" s="3">
        <v>0</v>
      </c>
      <c r="L7768" s="3">
        <v>0</v>
      </c>
      <c r="M7768" s="3">
        <v>0</v>
      </c>
      <c r="N7768" s="3">
        <v>0</v>
      </c>
      <c r="O7768" s="3">
        <v>0</v>
      </c>
      <c r="P7768" s="3">
        <v>0</v>
      </c>
      <c r="Q7768" s="3">
        <v>0</v>
      </c>
      <c r="R7768" s="3">
        <v>0.1</v>
      </c>
      <c r="S7768" s="3">
        <v>0.2</v>
      </c>
      <c r="T7768" s="3">
        <v>0.2</v>
      </c>
      <c r="U7768" s="3">
        <v>0.3</v>
      </c>
      <c r="V7768" s="3">
        <v>0.3</v>
      </c>
      <c r="W7768" s="3">
        <v>0.3</v>
      </c>
      <c r="X7768" s="3">
        <v>0.2</v>
      </c>
      <c r="Y7768" s="3">
        <v>0.1</v>
      </c>
      <c r="Z7768" s="3">
        <v>0.2</v>
      </c>
    </row>
    <row r="7769" spans="1:56" x14ac:dyDescent="0.3">
      <c r="A7769" s="3" t="s">
        <v>1565</v>
      </c>
      <c r="B7769" s="3" t="s">
        <v>100</v>
      </c>
      <c r="C7769" s="3" t="s">
        <v>666</v>
      </c>
      <c r="D7769" s="3">
        <v>0</v>
      </c>
      <c r="E7769" s="3">
        <v>0</v>
      </c>
      <c r="F7769" s="3">
        <v>0</v>
      </c>
      <c r="G7769" s="3">
        <v>0</v>
      </c>
      <c r="H7769" s="3">
        <v>0</v>
      </c>
      <c r="I7769" s="3">
        <v>0</v>
      </c>
      <c r="J7769" s="3">
        <v>0</v>
      </c>
      <c r="K7769" s="3">
        <v>0</v>
      </c>
      <c r="L7769" s="3">
        <v>0</v>
      </c>
      <c r="M7769" s="3">
        <v>0</v>
      </c>
      <c r="N7769" s="3">
        <v>0</v>
      </c>
      <c r="O7769" s="3">
        <v>0</v>
      </c>
      <c r="P7769" s="3">
        <v>0</v>
      </c>
      <c r="Q7769" s="3">
        <v>8.8000000000000007</v>
      </c>
      <c r="R7769" s="3">
        <v>17.899999999999999</v>
      </c>
      <c r="S7769" s="3">
        <v>21.1</v>
      </c>
      <c r="T7769" s="3">
        <v>20.8</v>
      </c>
      <c r="U7769" s="3">
        <v>32.9</v>
      </c>
      <c r="V7769" s="3">
        <v>36.299999999999997</v>
      </c>
      <c r="W7769" s="3">
        <v>30.9</v>
      </c>
      <c r="X7769" s="3">
        <v>19</v>
      </c>
      <c r="Y7769" s="3">
        <v>13.3</v>
      </c>
      <c r="Z7769" s="3">
        <v>16</v>
      </c>
    </row>
    <row r="7770" spans="1:56" x14ac:dyDescent="0.3">
      <c r="A7770" s="3" t="s">
        <v>1565</v>
      </c>
      <c r="B7770" s="3" t="s">
        <v>100</v>
      </c>
      <c r="C7770" s="3" t="s">
        <v>233</v>
      </c>
      <c r="D7770" s="3">
        <v>0</v>
      </c>
      <c r="E7770" s="3">
        <v>0</v>
      </c>
      <c r="F7770" s="3">
        <v>0</v>
      </c>
      <c r="G7770" s="3">
        <v>0</v>
      </c>
      <c r="H7770" s="3">
        <v>0</v>
      </c>
      <c r="I7770" s="3">
        <v>0</v>
      </c>
      <c r="J7770" s="3">
        <v>0</v>
      </c>
      <c r="K7770" s="3">
        <v>0</v>
      </c>
      <c r="L7770" s="3">
        <v>0</v>
      </c>
      <c r="M7770" s="3">
        <v>0</v>
      </c>
      <c r="N7770" s="3">
        <v>0</v>
      </c>
      <c r="O7770" s="3">
        <v>0</v>
      </c>
      <c r="P7770" s="3">
        <v>0</v>
      </c>
      <c r="Q7770" s="3">
        <v>0</v>
      </c>
      <c r="R7770" s="3">
        <v>0</v>
      </c>
      <c r="S7770" s="3">
        <v>0</v>
      </c>
      <c r="T7770" s="3">
        <v>0</v>
      </c>
      <c r="U7770" s="3">
        <v>0</v>
      </c>
      <c r="V7770" s="3">
        <v>0</v>
      </c>
      <c r="W7770" s="3">
        <v>0</v>
      </c>
      <c r="X7770" s="3">
        <v>0</v>
      </c>
      <c r="Y7770" s="3">
        <v>0</v>
      </c>
      <c r="Z7770" s="3">
        <v>0</v>
      </c>
      <c r="AA7770" s="3">
        <v>0</v>
      </c>
      <c r="AB7770" s="3">
        <v>0</v>
      </c>
      <c r="AC7770" s="3">
        <v>0.1</v>
      </c>
      <c r="AD7770" s="3">
        <v>0.1</v>
      </c>
      <c r="AE7770" s="3">
        <v>0.1</v>
      </c>
      <c r="AF7770" s="3">
        <v>0.1</v>
      </c>
      <c r="AG7770" s="3">
        <v>0.1</v>
      </c>
      <c r="AH7770" s="3">
        <v>0.1</v>
      </c>
      <c r="AI7770" s="3">
        <v>0.1</v>
      </c>
      <c r="AJ7770" s="3">
        <v>0.1</v>
      </c>
      <c r="AK7770" s="3">
        <v>0.1</v>
      </c>
      <c r="AL7770" s="3">
        <v>0.1</v>
      </c>
      <c r="AM7770" s="3">
        <v>0.2</v>
      </c>
      <c r="AN7770" s="3">
        <v>0.2</v>
      </c>
      <c r="AO7770" s="3">
        <v>0.2</v>
      </c>
      <c r="AP7770" s="3">
        <v>0.2</v>
      </c>
      <c r="AQ7770" s="3">
        <v>0.2</v>
      </c>
      <c r="AR7770" s="3">
        <v>0.2</v>
      </c>
      <c r="AS7770" s="3">
        <v>0.2</v>
      </c>
      <c r="AT7770" s="3">
        <v>0.2</v>
      </c>
      <c r="AU7770" s="3">
        <v>0.2</v>
      </c>
      <c r="AV7770" s="3">
        <v>0.1</v>
      </c>
      <c r="AW7770" s="3">
        <v>0</v>
      </c>
      <c r="AX7770" s="3">
        <v>0</v>
      </c>
      <c r="AY7770" s="3">
        <v>0</v>
      </c>
      <c r="AZ7770" s="3">
        <v>0</v>
      </c>
      <c r="BA7770" s="3">
        <v>0</v>
      </c>
      <c r="BB7770" s="3">
        <v>0</v>
      </c>
      <c r="BC7770" s="3">
        <v>0</v>
      </c>
      <c r="BD7770" s="3">
        <v>0</v>
      </c>
    </row>
    <row r="7771" spans="1:56" x14ac:dyDescent="0.3">
      <c r="A7771" s="3" t="s">
        <v>1565</v>
      </c>
      <c r="B7771" s="3" t="s">
        <v>100</v>
      </c>
      <c r="C7771" s="3" t="s">
        <v>235</v>
      </c>
      <c r="D7771" s="3">
        <v>107.8</v>
      </c>
      <c r="E7771" s="3">
        <v>128.9</v>
      </c>
      <c r="F7771" s="3">
        <v>141.6</v>
      </c>
      <c r="G7771" s="3">
        <v>160.5</v>
      </c>
      <c r="H7771" s="3">
        <v>182.7</v>
      </c>
      <c r="I7771" s="3">
        <v>210</v>
      </c>
      <c r="J7771" s="3">
        <v>239.3</v>
      </c>
      <c r="K7771" s="3">
        <v>338.4</v>
      </c>
      <c r="L7771" s="3">
        <v>513.79999999999995</v>
      </c>
      <c r="M7771" s="3">
        <v>587.9</v>
      </c>
      <c r="N7771" s="3">
        <v>644.5</v>
      </c>
      <c r="O7771" s="3">
        <v>812.3</v>
      </c>
      <c r="P7771" s="3">
        <v>1007.6</v>
      </c>
      <c r="Q7771" s="3">
        <v>888</v>
      </c>
      <c r="R7771" s="3">
        <v>561.6</v>
      </c>
      <c r="S7771" s="3">
        <v>573.29999999999995</v>
      </c>
      <c r="T7771" s="3">
        <v>595.9</v>
      </c>
      <c r="U7771" s="3">
        <v>614.9</v>
      </c>
      <c r="V7771" s="3">
        <v>644.9</v>
      </c>
      <c r="W7771" s="3">
        <v>753</v>
      </c>
      <c r="X7771" s="3">
        <v>803.8</v>
      </c>
      <c r="Y7771" s="3">
        <v>804.8</v>
      </c>
      <c r="Z7771" s="3">
        <v>488.8</v>
      </c>
      <c r="AA7771" s="3">
        <v>419.2</v>
      </c>
      <c r="AB7771" s="3">
        <v>416.4</v>
      </c>
      <c r="AC7771" s="3">
        <v>424.5</v>
      </c>
      <c r="AD7771" s="3">
        <v>447.9</v>
      </c>
      <c r="AE7771" s="3">
        <v>1548</v>
      </c>
      <c r="AF7771" s="3">
        <v>1648.3</v>
      </c>
      <c r="AG7771" s="3">
        <v>1676.3</v>
      </c>
      <c r="AH7771" s="3">
        <v>1710.1</v>
      </c>
      <c r="AI7771" s="3">
        <v>1733.5</v>
      </c>
      <c r="AJ7771" s="3">
        <v>1810.6</v>
      </c>
      <c r="AK7771" s="3">
        <v>1835.6</v>
      </c>
      <c r="AL7771" s="3">
        <v>1991.7</v>
      </c>
      <c r="AM7771" s="3">
        <v>2089.6999999999998</v>
      </c>
      <c r="AN7771" s="3">
        <v>2323.1</v>
      </c>
      <c r="AO7771" s="3">
        <v>2426</v>
      </c>
      <c r="AP7771" s="3">
        <v>2717.9</v>
      </c>
      <c r="AQ7771" s="3">
        <v>2694.7</v>
      </c>
      <c r="AR7771" s="3">
        <v>2838.7</v>
      </c>
      <c r="AS7771" s="3">
        <v>2980</v>
      </c>
      <c r="AT7771" s="3">
        <v>2901.7</v>
      </c>
      <c r="AU7771" s="3">
        <v>3356.8</v>
      </c>
      <c r="AV7771" s="3">
        <v>3476.8</v>
      </c>
      <c r="AW7771" s="3">
        <v>3553</v>
      </c>
      <c r="AX7771" s="3">
        <v>3612.2</v>
      </c>
      <c r="AY7771" s="3">
        <v>3558.7</v>
      </c>
      <c r="AZ7771" s="3">
        <v>3881.9</v>
      </c>
      <c r="BA7771" s="3">
        <v>3850.7</v>
      </c>
      <c r="BB7771" s="3">
        <v>3535.4</v>
      </c>
      <c r="BC7771" s="3">
        <v>3789.8</v>
      </c>
      <c r="BD7771" s="3">
        <v>4293.1000000000004</v>
      </c>
    </row>
    <row r="7772" spans="1:56" x14ac:dyDescent="0.3">
      <c r="A7772" s="3" t="s">
        <v>1565</v>
      </c>
      <c r="B7772" s="3" t="s">
        <v>100</v>
      </c>
      <c r="C7772" s="3" t="s">
        <v>237</v>
      </c>
      <c r="D7772" s="3">
        <v>192.6</v>
      </c>
      <c r="E7772" s="3">
        <v>222.1</v>
      </c>
      <c r="F7772" s="3">
        <v>239.6</v>
      </c>
      <c r="G7772" s="3">
        <v>295.8</v>
      </c>
      <c r="H7772" s="3">
        <v>376</v>
      </c>
      <c r="I7772" s="3">
        <v>626.29999999999995</v>
      </c>
      <c r="J7772" s="3">
        <v>753.7</v>
      </c>
      <c r="K7772" s="3">
        <v>735.7</v>
      </c>
      <c r="L7772" s="3">
        <v>813.4</v>
      </c>
      <c r="M7772" s="3">
        <v>992.5</v>
      </c>
      <c r="N7772" s="3">
        <v>1079.4000000000001</v>
      </c>
      <c r="O7772" s="3">
        <v>1202.8</v>
      </c>
      <c r="P7772" s="3">
        <v>1129</v>
      </c>
      <c r="Q7772" s="3">
        <v>1293.2</v>
      </c>
      <c r="R7772" s="3">
        <v>1613.1</v>
      </c>
      <c r="S7772" s="3">
        <v>1591.8</v>
      </c>
      <c r="T7772" s="3">
        <v>1616</v>
      </c>
      <c r="U7772" s="3">
        <v>1637.9</v>
      </c>
      <c r="V7772" s="3">
        <v>1733.5</v>
      </c>
      <c r="W7772" s="3">
        <v>1666.7</v>
      </c>
      <c r="X7772" s="3">
        <v>1613.9</v>
      </c>
      <c r="Y7772" s="3">
        <v>1565.3</v>
      </c>
      <c r="Z7772" s="3">
        <v>1870.3</v>
      </c>
      <c r="AA7772" s="3">
        <v>1958.8</v>
      </c>
      <c r="AB7772" s="3">
        <v>1920</v>
      </c>
      <c r="AC7772" s="3">
        <v>1968.1</v>
      </c>
      <c r="AD7772" s="3">
        <v>2015.8</v>
      </c>
      <c r="AE7772" s="3">
        <v>1028.4000000000001</v>
      </c>
      <c r="AF7772" s="3">
        <v>1235.9000000000001</v>
      </c>
      <c r="AG7772" s="3">
        <v>1285.2</v>
      </c>
      <c r="AH7772" s="3">
        <v>1286.0999999999999</v>
      </c>
      <c r="AI7772" s="3">
        <v>1266.3</v>
      </c>
      <c r="AJ7772" s="3">
        <v>1285.9000000000001</v>
      </c>
      <c r="AK7772" s="3">
        <v>1347.4</v>
      </c>
      <c r="AL7772" s="3">
        <v>1425.9</v>
      </c>
      <c r="AM7772" s="3">
        <v>1545.2</v>
      </c>
      <c r="AN7772" s="3">
        <v>1706.3</v>
      </c>
      <c r="AO7772" s="3">
        <v>1704.4</v>
      </c>
      <c r="AP7772" s="3">
        <v>1998.3</v>
      </c>
      <c r="AQ7772" s="3">
        <v>1734.5</v>
      </c>
      <c r="AR7772" s="3">
        <v>1839.9</v>
      </c>
      <c r="AS7772" s="3">
        <v>1999.4</v>
      </c>
      <c r="AT7772" s="3">
        <v>1942.9</v>
      </c>
      <c r="AU7772" s="3">
        <v>1377.4</v>
      </c>
      <c r="AV7772" s="3">
        <v>1509.7</v>
      </c>
      <c r="AW7772" s="3">
        <v>1379.3</v>
      </c>
      <c r="AX7772" s="3">
        <v>1301.2</v>
      </c>
      <c r="AY7772" s="3">
        <v>1377</v>
      </c>
      <c r="AZ7772" s="3">
        <v>1194.0999999999999</v>
      </c>
      <c r="BA7772" s="3">
        <v>1166.5</v>
      </c>
      <c r="BB7772" s="3">
        <v>1061.2</v>
      </c>
      <c r="BC7772" s="3">
        <v>1176.7</v>
      </c>
      <c r="BD7772" s="3">
        <v>1456.9</v>
      </c>
    </row>
    <row r="7773" spans="1:56" x14ac:dyDescent="0.3">
      <c r="A7773" s="3" t="s">
        <v>1565</v>
      </c>
      <c r="B7773" s="3" t="s">
        <v>100</v>
      </c>
      <c r="C7773" s="3" t="s">
        <v>240</v>
      </c>
      <c r="D7773" s="3">
        <v>204.2</v>
      </c>
      <c r="E7773" s="3">
        <v>243</v>
      </c>
      <c r="F7773" s="3">
        <v>254</v>
      </c>
      <c r="G7773" s="3">
        <v>289.7</v>
      </c>
      <c r="H7773" s="3">
        <v>339.5</v>
      </c>
      <c r="I7773" s="3">
        <v>520.6</v>
      </c>
      <c r="J7773" s="3">
        <v>585.4</v>
      </c>
      <c r="K7773" s="3">
        <v>665</v>
      </c>
      <c r="L7773" s="3">
        <v>759.4</v>
      </c>
      <c r="M7773" s="3">
        <v>833.1</v>
      </c>
      <c r="N7773" s="3">
        <v>932.6</v>
      </c>
      <c r="O7773" s="3">
        <v>1087.4000000000001</v>
      </c>
      <c r="P7773" s="3">
        <v>1216.3</v>
      </c>
      <c r="Q7773" s="3">
        <v>1209</v>
      </c>
      <c r="R7773" s="3">
        <v>1253.9000000000001</v>
      </c>
      <c r="S7773" s="3">
        <v>1244.5999999999999</v>
      </c>
      <c r="T7773" s="3">
        <v>1347.6</v>
      </c>
      <c r="U7773" s="3">
        <v>1501.5</v>
      </c>
      <c r="V7773" s="3">
        <v>1597</v>
      </c>
      <c r="W7773" s="3">
        <v>1611</v>
      </c>
      <c r="X7773" s="3">
        <v>1636.6</v>
      </c>
      <c r="Y7773" s="3">
        <v>1671.4</v>
      </c>
      <c r="Z7773" s="3">
        <v>1681.8</v>
      </c>
      <c r="AA7773" s="3">
        <v>1738.2</v>
      </c>
      <c r="AB7773" s="3">
        <v>1927.9</v>
      </c>
      <c r="AC7773" s="3">
        <v>1831.5</v>
      </c>
      <c r="AD7773" s="3">
        <v>2078.3000000000002</v>
      </c>
      <c r="AE7773" s="3">
        <v>2010.8</v>
      </c>
      <c r="AF7773" s="3">
        <v>2237.6999999999998</v>
      </c>
      <c r="AG7773" s="3">
        <v>2246.6</v>
      </c>
      <c r="AH7773" s="3">
        <v>2316.4</v>
      </c>
      <c r="AI7773" s="3">
        <v>2334.6999999999998</v>
      </c>
      <c r="AJ7773" s="3">
        <v>2483.3000000000002</v>
      </c>
      <c r="AK7773" s="3">
        <v>2467.5</v>
      </c>
      <c r="AL7773" s="3">
        <v>2656.6</v>
      </c>
      <c r="AM7773" s="3">
        <v>2872.4</v>
      </c>
      <c r="AN7773" s="3">
        <v>3164.3</v>
      </c>
      <c r="AO7773" s="3">
        <v>3362.6</v>
      </c>
      <c r="AP7773" s="3">
        <v>3738.9</v>
      </c>
      <c r="AQ7773" s="3">
        <v>3755.4</v>
      </c>
      <c r="AR7773" s="3">
        <v>4172.3999999999996</v>
      </c>
      <c r="AS7773" s="3">
        <v>4298</v>
      </c>
      <c r="AT7773" s="3">
        <v>4015.6</v>
      </c>
      <c r="AU7773" s="3">
        <v>4083.1</v>
      </c>
      <c r="AV7773" s="3">
        <v>4392</v>
      </c>
      <c r="AW7773" s="3">
        <v>4291.8999999999996</v>
      </c>
      <c r="AX7773" s="3">
        <v>4349.6000000000004</v>
      </c>
      <c r="AY7773" s="3">
        <v>4213.5</v>
      </c>
      <c r="AZ7773" s="3">
        <v>4751.7</v>
      </c>
      <c r="BA7773" s="3">
        <v>4628.8999999999996</v>
      </c>
      <c r="BB7773" s="3">
        <v>4420.3</v>
      </c>
      <c r="BC7773" s="3">
        <v>4741.6000000000004</v>
      </c>
      <c r="BD7773" s="3">
        <v>5339.5</v>
      </c>
    </row>
    <row r="7774" spans="1:56" x14ac:dyDescent="0.3">
      <c r="A7774" s="3" t="s">
        <v>1565</v>
      </c>
      <c r="B7774" s="3" t="s">
        <v>100</v>
      </c>
      <c r="C7774" s="3" t="s">
        <v>243</v>
      </c>
      <c r="D7774" s="3">
        <v>504.6</v>
      </c>
      <c r="E7774" s="3">
        <v>594</v>
      </c>
      <c r="F7774" s="3">
        <v>635.20000000000005</v>
      </c>
      <c r="G7774" s="3">
        <v>745.9</v>
      </c>
      <c r="H7774" s="3">
        <v>898.2</v>
      </c>
      <c r="I7774" s="3">
        <v>1357</v>
      </c>
      <c r="J7774" s="3">
        <v>1578.4</v>
      </c>
      <c r="K7774" s="3">
        <v>1739.2</v>
      </c>
      <c r="L7774" s="3">
        <v>2086.6</v>
      </c>
      <c r="M7774" s="3">
        <v>2413.5</v>
      </c>
      <c r="N7774" s="3">
        <v>2656.5</v>
      </c>
      <c r="O7774" s="3">
        <v>3102.4</v>
      </c>
      <c r="P7774" s="3">
        <v>3353</v>
      </c>
      <c r="Q7774" s="3">
        <v>3390.2</v>
      </c>
      <c r="R7774" s="3">
        <v>3428.6</v>
      </c>
      <c r="S7774" s="3">
        <v>3409.7</v>
      </c>
      <c r="T7774" s="3">
        <v>3559.5</v>
      </c>
      <c r="U7774" s="3">
        <v>3754.3</v>
      </c>
      <c r="V7774" s="3">
        <v>3975.4</v>
      </c>
      <c r="W7774" s="3">
        <v>4030.7</v>
      </c>
      <c r="X7774" s="3">
        <v>4054.4</v>
      </c>
      <c r="Y7774" s="3">
        <v>4041.5</v>
      </c>
      <c r="Z7774" s="3">
        <v>4041</v>
      </c>
      <c r="AA7774" s="3">
        <v>4116.3</v>
      </c>
      <c r="AB7774" s="3">
        <v>4264.3999999999996</v>
      </c>
      <c r="AC7774" s="3">
        <v>4224.2</v>
      </c>
      <c r="AD7774" s="3">
        <v>4542</v>
      </c>
      <c r="AE7774" s="3">
        <v>4587.3999999999996</v>
      </c>
      <c r="AF7774" s="3">
        <v>5122.1000000000004</v>
      </c>
      <c r="AG7774" s="3">
        <v>5208.2</v>
      </c>
      <c r="AH7774" s="3">
        <v>5312.7</v>
      </c>
      <c r="AI7774" s="3">
        <v>5334.7</v>
      </c>
      <c r="AJ7774" s="3">
        <v>5579.9</v>
      </c>
      <c r="AK7774" s="3">
        <v>5650.5</v>
      </c>
      <c r="AL7774" s="3">
        <v>6074.4</v>
      </c>
      <c r="AM7774" s="3">
        <v>6507.4</v>
      </c>
      <c r="AN7774" s="3">
        <v>7193.8</v>
      </c>
      <c r="AO7774" s="3">
        <v>7493.1</v>
      </c>
      <c r="AP7774" s="3">
        <v>8455.4</v>
      </c>
      <c r="AQ7774" s="3">
        <v>8184.8</v>
      </c>
      <c r="AR7774" s="3">
        <v>8851.1</v>
      </c>
      <c r="AS7774" s="3">
        <v>9277.6</v>
      </c>
      <c r="AT7774" s="3">
        <v>8860.2999999999993</v>
      </c>
      <c r="AU7774" s="3">
        <v>8817.5</v>
      </c>
      <c r="AV7774" s="3">
        <v>9378.6</v>
      </c>
      <c r="AW7774" s="3">
        <v>9224.2000000000007</v>
      </c>
      <c r="AX7774" s="3">
        <v>9263</v>
      </c>
      <c r="AY7774" s="3">
        <v>9149.1</v>
      </c>
      <c r="AZ7774" s="3">
        <v>9827.7000000000007</v>
      </c>
      <c r="BA7774" s="3">
        <v>9646.1</v>
      </c>
      <c r="BB7774" s="3">
        <v>9016.9</v>
      </c>
      <c r="BC7774" s="3">
        <v>9708.1</v>
      </c>
      <c r="BD7774" s="3">
        <v>11089.6</v>
      </c>
    </row>
    <row r="7775" spans="1:56" x14ac:dyDescent="0.3">
      <c r="A7775" s="3" t="s">
        <v>1565</v>
      </c>
      <c r="B7775" s="3" t="s">
        <v>100</v>
      </c>
      <c r="C7775" s="3" t="s">
        <v>402</v>
      </c>
      <c r="D7775" s="3">
        <v>504.6</v>
      </c>
      <c r="E7775" s="3">
        <v>594</v>
      </c>
      <c r="F7775" s="3">
        <v>635.20000000000005</v>
      </c>
      <c r="G7775" s="3">
        <v>745.9</v>
      </c>
      <c r="H7775" s="3">
        <v>898.2</v>
      </c>
      <c r="I7775" s="3">
        <v>1357</v>
      </c>
      <c r="J7775" s="3">
        <v>1578.4</v>
      </c>
      <c r="K7775" s="3">
        <v>1739.2</v>
      </c>
      <c r="L7775" s="3">
        <v>2086.6</v>
      </c>
      <c r="M7775" s="3">
        <v>2413.5</v>
      </c>
      <c r="N7775" s="3">
        <v>2656.5</v>
      </c>
      <c r="O7775" s="3">
        <v>3102.4</v>
      </c>
      <c r="P7775" s="3">
        <v>3353</v>
      </c>
      <c r="Q7775" s="3">
        <v>3390.2</v>
      </c>
      <c r="R7775" s="3">
        <v>3428.6</v>
      </c>
      <c r="S7775" s="3">
        <v>3409.7</v>
      </c>
      <c r="T7775" s="3">
        <v>3559.5</v>
      </c>
      <c r="U7775" s="3">
        <v>3754.3</v>
      </c>
      <c r="V7775" s="3">
        <v>3975.4</v>
      </c>
      <c r="W7775" s="3">
        <v>4030.7</v>
      </c>
      <c r="X7775" s="3">
        <v>4054.4</v>
      </c>
      <c r="Y7775" s="3">
        <v>4041.5</v>
      </c>
      <c r="Z7775" s="3">
        <v>4041</v>
      </c>
      <c r="AA7775" s="3">
        <v>4116.3</v>
      </c>
      <c r="AB7775" s="3">
        <v>4264.3999999999996</v>
      </c>
      <c r="AC7775" s="3">
        <v>4224.2</v>
      </c>
      <c r="AD7775" s="3">
        <v>4542</v>
      </c>
      <c r="AE7775" s="3">
        <v>4587.3999999999996</v>
      </c>
      <c r="AF7775" s="3">
        <v>5122.1000000000004</v>
      </c>
      <c r="AG7775" s="3">
        <v>5208.2</v>
      </c>
      <c r="AH7775" s="3">
        <v>5312.7</v>
      </c>
      <c r="AI7775" s="3">
        <v>5334.7</v>
      </c>
      <c r="AJ7775" s="3">
        <v>5579.9</v>
      </c>
      <c r="AK7775" s="3">
        <v>5650.5</v>
      </c>
      <c r="AL7775" s="3">
        <v>6074.4</v>
      </c>
      <c r="AM7775" s="3">
        <v>6507.4</v>
      </c>
      <c r="AN7775" s="3">
        <v>7193.8</v>
      </c>
      <c r="AO7775" s="3">
        <v>7493.1</v>
      </c>
      <c r="AP7775" s="3">
        <v>8455.4</v>
      </c>
      <c r="AQ7775" s="3">
        <v>8184.8</v>
      </c>
      <c r="AR7775" s="3">
        <v>8851.1</v>
      </c>
      <c r="AS7775" s="3">
        <v>9277.6</v>
      </c>
      <c r="AT7775" s="3">
        <v>8860.2999999999993</v>
      </c>
      <c r="AU7775" s="3">
        <v>8817.5</v>
      </c>
      <c r="AV7775" s="3">
        <v>9378.6</v>
      </c>
      <c r="AW7775" s="3">
        <v>9224.2000000000007</v>
      </c>
      <c r="AX7775" s="3">
        <v>9263</v>
      </c>
      <c r="AY7775" s="3">
        <v>9149.1</v>
      </c>
      <c r="AZ7775" s="3">
        <v>9827.7000000000007</v>
      </c>
      <c r="BA7775" s="3">
        <v>9646.1</v>
      </c>
      <c r="BB7775" s="3">
        <v>9016.9</v>
      </c>
      <c r="BC7775" s="3">
        <v>9708.1</v>
      </c>
      <c r="BD7775" s="3">
        <v>11089.6</v>
      </c>
    </row>
    <row r="7776" spans="1:56" x14ac:dyDescent="0.3">
      <c r="A7776" s="3" t="s">
        <v>1565</v>
      </c>
      <c r="B7776" s="3" t="s">
        <v>100</v>
      </c>
      <c r="C7776" s="3" t="s">
        <v>1642</v>
      </c>
      <c r="AZ7776" s="3">
        <v>12</v>
      </c>
      <c r="BA7776" s="3">
        <v>16</v>
      </c>
      <c r="BB7776" s="3">
        <v>24</v>
      </c>
      <c r="BC7776" s="3">
        <v>31</v>
      </c>
      <c r="BD7776" s="3">
        <v>50</v>
      </c>
    </row>
    <row r="7777" spans="1:56" x14ac:dyDescent="0.3">
      <c r="A7777" s="3" t="s">
        <v>1565</v>
      </c>
      <c r="B7777" s="3" t="s">
        <v>100</v>
      </c>
      <c r="C7777" s="3" t="s">
        <v>1573</v>
      </c>
      <c r="AW7777" s="3">
        <v>0</v>
      </c>
      <c r="AX7777" s="3">
        <v>0</v>
      </c>
      <c r="AY7777" s="3">
        <v>0</v>
      </c>
      <c r="AZ7777" s="3">
        <v>0</v>
      </c>
      <c r="BA7777" s="3">
        <v>0</v>
      </c>
      <c r="BB7777" s="3">
        <v>0</v>
      </c>
      <c r="BC7777" s="3">
        <v>0</v>
      </c>
      <c r="BD7777" s="3">
        <v>0</v>
      </c>
    </row>
    <row r="7778" spans="1:56" x14ac:dyDescent="0.3">
      <c r="A7778" s="3" t="s">
        <v>1565</v>
      </c>
      <c r="B7778" s="3" t="s">
        <v>100</v>
      </c>
      <c r="C7778" s="3" t="s">
        <v>1574</v>
      </c>
      <c r="AW7778" s="3">
        <v>38</v>
      </c>
      <c r="AX7778" s="3">
        <v>35</v>
      </c>
      <c r="AY7778" s="3">
        <v>36</v>
      </c>
      <c r="AZ7778" s="3">
        <v>30</v>
      </c>
      <c r="BA7778" s="3">
        <v>36</v>
      </c>
      <c r="BB7778" s="3">
        <v>36</v>
      </c>
      <c r="BC7778" s="3">
        <v>40</v>
      </c>
      <c r="BD7778" s="3">
        <v>34</v>
      </c>
    </row>
    <row r="7779" spans="1:56" x14ac:dyDescent="0.3">
      <c r="A7779" s="3" t="s">
        <v>1565</v>
      </c>
      <c r="B7779" s="3" t="s">
        <v>100</v>
      </c>
      <c r="C7779" s="3" t="s">
        <v>1575</v>
      </c>
      <c r="AW7779" s="3">
        <v>1291</v>
      </c>
      <c r="AX7779" s="3">
        <v>1426</v>
      </c>
      <c r="AY7779" s="3">
        <v>1629</v>
      </c>
      <c r="AZ7779" s="3">
        <v>1227</v>
      </c>
      <c r="BA7779" s="3">
        <v>1144</v>
      </c>
      <c r="BB7779" s="3">
        <v>1174</v>
      </c>
      <c r="BC7779" s="3">
        <v>1461</v>
      </c>
      <c r="BD7779" s="3">
        <v>1572</v>
      </c>
    </row>
    <row r="7780" spans="1:56" x14ac:dyDescent="0.3">
      <c r="A7780" s="3" t="s">
        <v>1565</v>
      </c>
      <c r="B7780" s="3" t="s">
        <v>100</v>
      </c>
      <c r="C7780" s="3" t="s">
        <v>1576</v>
      </c>
      <c r="AW7780" s="3">
        <v>3.61</v>
      </c>
      <c r="AX7780" s="3">
        <v>3.55</v>
      </c>
      <c r="AY7780" s="3">
        <v>3.6</v>
      </c>
      <c r="AZ7780" s="3">
        <v>2.89</v>
      </c>
      <c r="BA7780" s="3">
        <v>2.94</v>
      </c>
      <c r="BB7780" s="3">
        <v>2.79</v>
      </c>
      <c r="BC7780" s="3">
        <v>2.4700000000000002</v>
      </c>
      <c r="BD7780" s="3">
        <v>2.46</v>
      </c>
    </row>
    <row r="7781" spans="1:56" x14ac:dyDescent="0.3">
      <c r="A7781" s="3" t="s">
        <v>1565</v>
      </c>
      <c r="B7781" s="3" t="s">
        <v>100</v>
      </c>
      <c r="C7781" s="3" t="s">
        <v>1577</v>
      </c>
      <c r="AW7781" s="3">
        <v>1450</v>
      </c>
      <c r="AX7781" s="3">
        <v>1663</v>
      </c>
      <c r="AY7781" s="3">
        <v>1908</v>
      </c>
      <c r="AZ7781" s="3">
        <v>1474</v>
      </c>
      <c r="BA7781" s="3">
        <v>1384</v>
      </c>
      <c r="BB7781" s="3">
        <v>1411</v>
      </c>
      <c r="BC7781" s="3">
        <v>1749</v>
      </c>
      <c r="BD7781" s="3">
        <v>1878</v>
      </c>
    </row>
    <row r="7782" spans="1:56" x14ac:dyDescent="0.3">
      <c r="A7782" s="3" t="s">
        <v>1565</v>
      </c>
      <c r="B7782" s="3" t="s">
        <v>100</v>
      </c>
      <c r="C7782" s="3" t="s">
        <v>1578</v>
      </c>
      <c r="AW7782" s="3">
        <v>371</v>
      </c>
      <c r="AX7782" s="3">
        <v>437</v>
      </c>
      <c r="AY7782" s="3">
        <v>496</v>
      </c>
      <c r="AZ7782" s="3">
        <v>462</v>
      </c>
      <c r="BA7782" s="3">
        <v>432</v>
      </c>
      <c r="BB7782" s="3">
        <v>462</v>
      </c>
      <c r="BC7782" s="3">
        <v>647</v>
      </c>
      <c r="BD7782" s="3">
        <v>702</v>
      </c>
    </row>
    <row r="7783" spans="1:56" x14ac:dyDescent="0.3">
      <c r="A7783" s="3" t="s">
        <v>1565</v>
      </c>
      <c r="B7783" s="3" t="s">
        <v>100</v>
      </c>
      <c r="C7783" s="3" t="s">
        <v>1579</v>
      </c>
      <c r="AW7783" s="3">
        <v>121</v>
      </c>
      <c r="AX7783" s="3">
        <v>202</v>
      </c>
      <c r="AY7783" s="3">
        <v>243</v>
      </c>
      <c r="AZ7783" s="3">
        <v>217</v>
      </c>
      <c r="BA7783" s="3">
        <v>204</v>
      </c>
      <c r="BB7783" s="3">
        <v>201</v>
      </c>
      <c r="BC7783" s="3">
        <v>248</v>
      </c>
      <c r="BD7783" s="3">
        <v>272</v>
      </c>
    </row>
    <row r="7784" spans="1:56" x14ac:dyDescent="0.3">
      <c r="A7784" s="3" t="s">
        <v>1565</v>
      </c>
      <c r="B7784" s="3" t="s">
        <v>100</v>
      </c>
      <c r="C7784" s="3" t="s">
        <v>1580</v>
      </c>
      <c r="AW7784" s="3">
        <v>2.81</v>
      </c>
      <c r="AX7784" s="3">
        <v>2.89</v>
      </c>
      <c r="AY7784" s="3">
        <v>3.12</v>
      </c>
      <c r="AZ7784" s="3">
        <v>3.62</v>
      </c>
      <c r="BA7784" s="3">
        <v>3.09</v>
      </c>
      <c r="BB7784" s="3">
        <v>3.19</v>
      </c>
      <c r="BC7784" s="3">
        <v>3.49</v>
      </c>
      <c r="BD7784" s="3">
        <v>3.36</v>
      </c>
    </row>
    <row r="7785" spans="1:56" x14ac:dyDescent="0.3">
      <c r="A7785" s="3" t="s">
        <v>1565</v>
      </c>
      <c r="B7785" s="3" t="s">
        <v>100</v>
      </c>
      <c r="C7785" s="3" t="s">
        <v>1581</v>
      </c>
      <c r="AW7785" s="3">
        <v>5</v>
      </c>
      <c r="AX7785" s="3">
        <v>12</v>
      </c>
      <c r="AY7785" s="3">
        <v>24</v>
      </c>
      <c r="AZ7785" s="3">
        <v>34</v>
      </c>
      <c r="BA7785" s="3">
        <v>37</v>
      </c>
      <c r="BB7785" s="3">
        <v>38</v>
      </c>
      <c r="BC7785" s="3">
        <v>39</v>
      </c>
      <c r="BD7785" s="3">
        <v>1</v>
      </c>
    </row>
    <row r="7786" spans="1:56" x14ac:dyDescent="0.3">
      <c r="A7786" s="3" t="s">
        <v>1565</v>
      </c>
      <c r="B7786" s="3" t="s">
        <v>100</v>
      </c>
      <c r="C7786" s="3" t="s">
        <v>1582</v>
      </c>
      <c r="AW7786" s="3">
        <v>79</v>
      </c>
      <c r="AX7786" s="3">
        <v>86</v>
      </c>
      <c r="AY7786" s="3">
        <v>87</v>
      </c>
      <c r="AZ7786" s="3">
        <v>87</v>
      </c>
      <c r="BA7786" s="3">
        <v>94</v>
      </c>
      <c r="BB7786" s="3">
        <v>110</v>
      </c>
      <c r="BC7786" s="3">
        <v>130</v>
      </c>
      <c r="BD7786" s="3">
        <v>140</v>
      </c>
    </row>
    <row r="7787" spans="1:56" x14ac:dyDescent="0.3">
      <c r="A7787" s="3" t="s">
        <v>1565</v>
      </c>
      <c r="B7787" s="3" t="s">
        <v>100</v>
      </c>
      <c r="C7787" s="3" t="s">
        <v>1583</v>
      </c>
      <c r="AW7787" s="3">
        <v>287</v>
      </c>
      <c r="AX7787" s="3">
        <v>339</v>
      </c>
      <c r="AY7787" s="3">
        <v>385</v>
      </c>
      <c r="AZ7787" s="3">
        <v>341</v>
      </c>
      <c r="BA7787" s="3">
        <v>301</v>
      </c>
      <c r="BB7787" s="3">
        <v>314</v>
      </c>
      <c r="BC7787" s="3">
        <v>478</v>
      </c>
      <c r="BD7787" s="3">
        <v>561</v>
      </c>
    </row>
    <row r="7788" spans="1:56" x14ac:dyDescent="0.3">
      <c r="A7788" s="3" t="s">
        <v>1565</v>
      </c>
      <c r="B7788" s="3" t="s">
        <v>100</v>
      </c>
      <c r="C7788" s="3" t="s">
        <v>1584</v>
      </c>
      <c r="AW7788" s="3">
        <v>44</v>
      </c>
      <c r="AX7788" s="3">
        <v>39</v>
      </c>
      <c r="AY7788" s="3">
        <v>38</v>
      </c>
      <c r="AZ7788" s="3">
        <v>37</v>
      </c>
      <c r="BA7788" s="3">
        <v>30</v>
      </c>
      <c r="BB7788" s="3">
        <v>27</v>
      </c>
      <c r="BC7788" s="3">
        <v>27</v>
      </c>
      <c r="BD7788" s="3">
        <v>30</v>
      </c>
    </row>
    <row r="7789" spans="1:56" x14ac:dyDescent="0.3">
      <c r="A7789" s="3" t="s">
        <v>1565</v>
      </c>
      <c r="B7789" s="3" t="s">
        <v>100</v>
      </c>
      <c r="C7789" s="3" t="s">
        <v>1585</v>
      </c>
      <c r="AW7789" s="3">
        <v>300</v>
      </c>
      <c r="AX7789" s="3">
        <v>370</v>
      </c>
      <c r="AY7789" s="3">
        <v>428</v>
      </c>
      <c r="AZ7789" s="3">
        <v>397</v>
      </c>
      <c r="BA7789" s="3">
        <v>370</v>
      </c>
      <c r="BB7789" s="3">
        <v>407</v>
      </c>
      <c r="BC7789" s="3">
        <v>575</v>
      </c>
      <c r="BD7789" s="3">
        <v>625</v>
      </c>
    </row>
    <row r="7790" spans="1:56" x14ac:dyDescent="0.3">
      <c r="A7790" s="3" t="s">
        <v>1565</v>
      </c>
      <c r="B7790" s="3" t="s">
        <v>100</v>
      </c>
      <c r="C7790" s="3" t="s">
        <v>1586</v>
      </c>
      <c r="AW7790" s="3">
        <v>27</v>
      </c>
      <c r="AX7790" s="3">
        <v>28</v>
      </c>
      <c r="AY7790" s="3">
        <v>30</v>
      </c>
      <c r="AZ7790" s="3">
        <v>28</v>
      </c>
      <c r="BA7790" s="3">
        <v>32</v>
      </c>
      <c r="BB7790" s="3">
        <v>28</v>
      </c>
      <c r="BC7790" s="3">
        <v>45</v>
      </c>
      <c r="BD7790" s="3">
        <v>47</v>
      </c>
    </row>
    <row r="7791" spans="1:56" x14ac:dyDescent="0.3">
      <c r="A7791" s="3" t="s">
        <v>1565</v>
      </c>
      <c r="B7791" s="3" t="s">
        <v>100</v>
      </c>
      <c r="C7791" s="3" t="s">
        <v>1416</v>
      </c>
      <c r="AP7791" s="3">
        <v>12999</v>
      </c>
      <c r="AQ7791" s="3">
        <v>12982</v>
      </c>
      <c r="AR7791" s="3">
        <v>13517</v>
      </c>
      <c r="AS7791" s="3">
        <v>13274</v>
      </c>
      <c r="AT7791" s="3">
        <v>13451</v>
      </c>
      <c r="AU7791" s="3">
        <v>13451</v>
      </c>
      <c r="AV7791" s="3">
        <v>13094</v>
      </c>
      <c r="AW7791" s="3">
        <v>12314</v>
      </c>
      <c r="AX7791" s="3">
        <v>12301</v>
      </c>
      <c r="AY7791" s="3">
        <v>11879</v>
      </c>
      <c r="AZ7791" s="3">
        <v>12190</v>
      </c>
      <c r="BA7791" s="3">
        <v>12242</v>
      </c>
      <c r="BB7791" s="3">
        <v>12242</v>
      </c>
      <c r="BC7791" s="3">
        <v>12237</v>
      </c>
      <c r="BD7791" s="3">
        <v>12284</v>
      </c>
    </row>
    <row r="7792" spans="1:56" x14ac:dyDescent="0.3">
      <c r="A7792" s="3" t="s">
        <v>1565</v>
      </c>
      <c r="B7792" s="3" t="s">
        <v>100</v>
      </c>
      <c r="C7792" s="3" t="s">
        <v>245</v>
      </c>
      <c r="D7792" s="3">
        <v>0</v>
      </c>
      <c r="E7792" s="3">
        <v>0</v>
      </c>
      <c r="F7792" s="3">
        <v>0</v>
      </c>
      <c r="G7792" s="3">
        <v>0</v>
      </c>
      <c r="H7792" s="3">
        <v>0</v>
      </c>
      <c r="I7792" s="3">
        <v>0</v>
      </c>
      <c r="J7792" s="3">
        <v>0</v>
      </c>
      <c r="K7792" s="3">
        <v>0</v>
      </c>
      <c r="L7792" s="3">
        <v>0</v>
      </c>
      <c r="M7792" s="3">
        <v>0</v>
      </c>
      <c r="N7792" s="3">
        <v>0</v>
      </c>
      <c r="O7792" s="3">
        <v>0</v>
      </c>
      <c r="P7792" s="3">
        <v>0</v>
      </c>
      <c r="Q7792" s="3">
        <v>0</v>
      </c>
      <c r="R7792" s="3">
        <v>0</v>
      </c>
      <c r="S7792" s="3">
        <v>0</v>
      </c>
      <c r="T7792" s="3">
        <v>0</v>
      </c>
      <c r="U7792" s="3">
        <v>0</v>
      </c>
      <c r="V7792" s="3">
        <v>0</v>
      </c>
      <c r="W7792" s="3">
        <v>0</v>
      </c>
      <c r="X7792" s="3">
        <v>0</v>
      </c>
      <c r="Y7792" s="3">
        <v>0</v>
      </c>
      <c r="Z7792" s="3">
        <v>0</v>
      </c>
      <c r="AA7792" s="3">
        <v>0</v>
      </c>
      <c r="AB7792" s="3">
        <v>0</v>
      </c>
      <c r="AC7792" s="3">
        <v>0</v>
      </c>
      <c r="AD7792" s="3">
        <v>0</v>
      </c>
      <c r="AE7792" s="3">
        <v>0</v>
      </c>
      <c r="AF7792" s="3">
        <v>0</v>
      </c>
      <c r="AG7792" s="3">
        <v>0</v>
      </c>
      <c r="AH7792" s="3">
        <v>0</v>
      </c>
      <c r="AI7792" s="3">
        <v>0</v>
      </c>
      <c r="AJ7792" s="3">
        <v>0</v>
      </c>
      <c r="AK7792" s="3">
        <v>0</v>
      </c>
      <c r="AL7792" s="3">
        <v>0</v>
      </c>
      <c r="AM7792" s="3">
        <v>0</v>
      </c>
      <c r="AN7792" s="3">
        <v>0</v>
      </c>
      <c r="AO7792" s="3">
        <v>0</v>
      </c>
      <c r="AP7792" s="3">
        <v>0</v>
      </c>
      <c r="AQ7792" s="3">
        <v>0</v>
      </c>
      <c r="AR7792" s="3">
        <v>0</v>
      </c>
      <c r="AS7792" s="3">
        <v>0</v>
      </c>
      <c r="AT7792" s="3">
        <v>0</v>
      </c>
      <c r="AU7792" s="3">
        <v>0</v>
      </c>
      <c r="AV7792" s="3">
        <v>0</v>
      </c>
      <c r="AW7792" s="3">
        <v>0</v>
      </c>
      <c r="AX7792" s="3">
        <v>0</v>
      </c>
      <c r="AY7792" s="3">
        <v>0</v>
      </c>
      <c r="AZ7792" s="3">
        <v>0</v>
      </c>
      <c r="BA7792" s="3">
        <v>0</v>
      </c>
      <c r="BB7792" s="3">
        <v>0</v>
      </c>
      <c r="BC7792" s="3">
        <v>0</v>
      </c>
      <c r="BD7792" s="3">
        <v>0</v>
      </c>
    </row>
    <row r="7793" spans="1:56" x14ac:dyDescent="0.3">
      <c r="A7793" s="3" t="s">
        <v>1565</v>
      </c>
      <c r="B7793" s="3" t="s">
        <v>100</v>
      </c>
      <c r="C7793" s="3" t="s">
        <v>247</v>
      </c>
      <c r="D7793" s="3">
        <v>0</v>
      </c>
      <c r="E7793" s="3">
        <v>0</v>
      </c>
      <c r="F7793" s="3">
        <v>0</v>
      </c>
      <c r="G7793" s="3">
        <v>0</v>
      </c>
      <c r="H7793" s="3">
        <v>0</v>
      </c>
      <c r="I7793" s="3">
        <v>0</v>
      </c>
      <c r="J7793" s="3">
        <v>0</v>
      </c>
      <c r="K7793" s="3">
        <v>0</v>
      </c>
      <c r="L7793" s="3">
        <v>0</v>
      </c>
      <c r="M7793" s="3">
        <v>0</v>
      </c>
      <c r="N7793" s="3">
        <v>0</v>
      </c>
      <c r="O7793" s="3">
        <v>0</v>
      </c>
      <c r="P7793" s="3">
        <v>0</v>
      </c>
      <c r="Q7793" s="3">
        <v>0</v>
      </c>
      <c r="R7793" s="3">
        <v>0</v>
      </c>
      <c r="S7793" s="3">
        <v>0</v>
      </c>
      <c r="T7793" s="3">
        <v>0</v>
      </c>
      <c r="U7793" s="3">
        <v>0</v>
      </c>
      <c r="V7793" s="3">
        <v>0</v>
      </c>
      <c r="W7793" s="3">
        <v>0</v>
      </c>
      <c r="X7793" s="3">
        <v>0</v>
      </c>
      <c r="Y7793" s="3">
        <v>0</v>
      </c>
      <c r="Z7793" s="3">
        <v>0</v>
      </c>
      <c r="AA7793" s="3">
        <v>0</v>
      </c>
      <c r="AB7793" s="3">
        <v>0</v>
      </c>
      <c r="AC7793" s="3">
        <v>0</v>
      </c>
      <c r="AD7793" s="3">
        <v>0</v>
      </c>
      <c r="AE7793" s="3">
        <v>0</v>
      </c>
      <c r="AF7793" s="3">
        <v>0</v>
      </c>
      <c r="AG7793" s="3">
        <v>0</v>
      </c>
      <c r="AH7793" s="3">
        <v>0</v>
      </c>
      <c r="AI7793" s="3">
        <v>0</v>
      </c>
      <c r="AJ7793" s="3">
        <v>0</v>
      </c>
      <c r="AK7793" s="3">
        <v>0</v>
      </c>
      <c r="AL7793" s="3">
        <v>0</v>
      </c>
      <c r="AM7793" s="3">
        <v>0</v>
      </c>
      <c r="AN7793" s="3">
        <v>0</v>
      </c>
      <c r="AO7793" s="3">
        <v>0</v>
      </c>
      <c r="AP7793" s="3">
        <v>0</v>
      </c>
      <c r="AQ7793" s="3">
        <v>0</v>
      </c>
      <c r="AR7793" s="3">
        <v>0</v>
      </c>
      <c r="AS7793" s="3">
        <v>0</v>
      </c>
      <c r="AT7793" s="3">
        <v>0</v>
      </c>
      <c r="AU7793" s="3">
        <v>0</v>
      </c>
      <c r="AV7793" s="3">
        <v>0</v>
      </c>
      <c r="AW7793" s="3">
        <v>0</v>
      </c>
      <c r="AX7793" s="3">
        <v>0</v>
      </c>
      <c r="AY7793" s="3">
        <v>0</v>
      </c>
      <c r="AZ7793" s="3">
        <v>0</v>
      </c>
      <c r="BA7793" s="3">
        <v>0</v>
      </c>
      <c r="BB7793" s="3">
        <v>0</v>
      </c>
      <c r="BC7793" s="3">
        <v>0</v>
      </c>
      <c r="BD7793" s="3">
        <v>0</v>
      </c>
    </row>
    <row r="7794" spans="1:56" x14ac:dyDescent="0.3">
      <c r="A7794" s="3" t="s">
        <v>1565</v>
      </c>
      <c r="B7794" s="3" t="s">
        <v>100</v>
      </c>
      <c r="C7794" s="3" t="s">
        <v>249</v>
      </c>
      <c r="D7794" s="3">
        <v>0.1</v>
      </c>
      <c r="E7794" s="3">
        <v>0.1</v>
      </c>
      <c r="F7794" s="3">
        <v>0.1</v>
      </c>
      <c r="G7794" s="3">
        <v>0.1</v>
      </c>
      <c r="H7794" s="3">
        <v>0.3</v>
      </c>
      <c r="I7794" s="3">
        <v>0.4</v>
      </c>
      <c r="J7794" s="3">
        <v>0.4</v>
      </c>
      <c r="K7794" s="3">
        <v>0.5</v>
      </c>
      <c r="L7794" s="3">
        <v>0.4</v>
      </c>
      <c r="M7794" s="3">
        <v>0.5</v>
      </c>
      <c r="N7794" s="3">
        <v>1</v>
      </c>
      <c r="O7794" s="3">
        <v>0.6</v>
      </c>
      <c r="P7794" s="3">
        <v>0.4</v>
      </c>
      <c r="Q7794" s="3">
        <v>0.8</v>
      </c>
      <c r="R7794" s="3">
        <v>1.1000000000000001</v>
      </c>
      <c r="S7794" s="3">
        <v>1.1000000000000001</v>
      </c>
      <c r="T7794" s="3">
        <v>0</v>
      </c>
      <c r="U7794" s="3">
        <v>0</v>
      </c>
      <c r="V7794" s="3">
        <v>0</v>
      </c>
      <c r="W7794" s="3">
        <v>0</v>
      </c>
      <c r="X7794" s="3">
        <v>0</v>
      </c>
      <c r="Y7794" s="3">
        <v>0</v>
      </c>
      <c r="Z7794" s="3">
        <v>0</v>
      </c>
      <c r="AA7794" s="3">
        <v>0</v>
      </c>
      <c r="AB7794" s="3">
        <v>0</v>
      </c>
      <c r="AC7794" s="3">
        <v>0</v>
      </c>
      <c r="AD7794" s="3">
        <v>0</v>
      </c>
      <c r="AE7794" s="3">
        <v>0</v>
      </c>
      <c r="AF7794" s="3">
        <v>0</v>
      </c>
      <c r="AG7794" s="3">
        <v>0</v>
      </c>
      <c r="AH7794" s="3">
        <v>0</v>
      </c>
      <c r="AI7794" s="3">
        <v>0</v>
      </c>
      <c r="AJ7794" s="3">
        <v>0</v>
      </c>
      <c r="AK7794" s="3">
        <v>0</v>
      </c>
      <c r="AL7794" s="3">
        <v>0</v>
      </c>
      <c r="AM7794" s="3">
        <v>0</v>
      </c>
      <c r="AN7794" s="3">
        <v>0</v>
      </c>
      <c r="AO7794" s="3">
        <v>0</v>
      </c>
      <c r="AP7794" s="3">
        <v>0</v>
      </c>
      <c r="AQ7794" s="3">
        <v>0</v>
      </c>
      <c r="AR7794" s="3">
        <v>0</v>
      </c>
      <c r="AS7794" s="3">
        <v>0</v>
      </c>
      <c r="AT7794" s="3">
        <v>0</v>
      </c>
      <c r="AU7794" s="3">
        <v>0</v>
      </c>
      <c r="AV7794" s="3">
        <v>0</v>
      </c>
      <c r="AW7794" s="3">
        <v>0</v>
      </c>
      <c r="AX7794" s="3">
        <v>0</v>
      </c>
      <c r="AY7794" s="3">
        <v>0</v>
      </c>
      <c r="AZ7794" s="3">
        <v>0</v>
      </c>
      <c r="BA7794" s="3">
        <v>0</v>
      </c>
      <c r="BB7794" s="3">
        <v>0</v>
      </c>
      <c r="BC7794" s="3">
        <v>0</v>
      </c>
      <c r="BD7794" s="3">
        <v>0</v>
      </c>
    </row>
    <row r="7795" spans="1:56" x14ac:dyDescent="0.3">
      <c r="A7795" s="3" t="s">
        <v>1565</v>
      </c>
      <c r="B7795" s="3" t="s">
        <v>100</v>
      </c>
      <c r="C7795" s="3" t="s">
        <v>448</v>
      </c>
      <c r="AE7795" s="3">
        <v>154861.9</v>
      </c>
      <c r="AF7795" s="3">
        <v>167783</v>
      </c>
      <c r="AG7795" s="3">
        <v>176467.20000000001</v>
      </c>
      <c r="AH7795" s="3">
        <v>182209.7</v>
      </c>
      <c r="AI7795" s="3">
        <v>185917.2</v>
      </c>
      <c r="AJ7795" s="3">
        <v>195386.1</v>
      </c>
      <c r="AK7795" s="3">
        <v>204665.9</v>
      </c>
      <c r="AL7795" s="3">
        <v>219862.39999999999</v>
      </c>
      <c r="AM7795" s="3">
        <v>231339</v>
      </c>
      <c r="AN7795" s="3">
        <v>243104.4</v>
      </c>
      <c r="AO7795" s="3">
        <v>248261.6</v>
      </c>
      <c r="AP7795" s="3">
        <v>255546.7</v>
      </c>
      <c r="AQ7795" s="3">
        <v>252940.7</v>
      </c>
      <c r="AR7795" s="3">
        <v>258657.6</v>
      </c>
      <c r="AS7795" s="3">
        <v>270055</v>
      </c>
      <c r="AT7795" s="3">
        <v>285897.5</v>
      </c>
      <c r="AU7795" s="3">
        <v>296756.3</v>
      </c>
      <c r="AV7795" s="3">
        <v>307448.5</v>
      </c>
      <c r="AW7795" s="3">
        <v>326382.5</v>
      </c>
      <c r="AX7795" s="3">
        <v>339350.2</v>
      </c>
      <c r="AY7795" s="3">
        <v>355417.5</v>
      </c>
      <c r="AZ7795" s="3">
        <v>369713.2</v>
      </c>
      <c r="BA7795" s="3">
        <v>385819.5</v>
      </c>
      <c r="BB7795" s="3">
        <v>390172.6</v>
      </c>
      <c r="BC7795" s="3">
        <v>438180</v>
      </c>
      <c r="BD7795" s="3">
        <v>485657.5</v>
      </c>
    </row>
    <row r="7796" spans="1:56" x14ac:dyDescent="0.3">
      <c r="A7796" s="3" t="s">
        <v>1565</v>
      </c>
      <c r="B7796" s="3" t="s">
        <v>100</v>
      </c>
      <c r="C7796" s="3" t="s">
        <v>633</v>
      </c>
      <c r="AE7796" s="3">
        <v>226832.8</v>
      </c>
      <c r="AF7796" s="3">
        <v>240963.4</v>
      </c>
      <c r="AG7796" s="3">
        <v>248457.5</v>
      </c>
      <c r="AH7796" s="3">
        <v>251030.2</v>
      </c>
      <c r="AI7796" s="3">
        <v>250311.4</v>
      </c>
      <c r="AJ7796" s="3">
        <v>258542.4</v>
      </c>
      <c r="AK7796" s="3">
        <v>267589.40000000002</v>
      </c>
      <c r="AL7796" s="3">
        <v>281564.2</v>
      </c>
      <c r="AM7796" s="3">
        <v>289064.3</v>
      </c>
      <c r="AN7796" s="3">
        <v>295668.2</v>
      </c>
      <c r="AO7796" s="3">
        <v>294819.8</v>
      </c>
      <c r="AP7796" s="3">
        <v>298526.90000000002</v>
      </c>
      <c r="AQ7796" s="3">
        <v>287308.79999999999</v>
      </c>
      <c r="AR7796" s="3">
        <v>292687</v>
      </c>
      <c r="AS7796" s="3">
        <v>301508.90000000002</v>
      </c>
      <c r="AT7796" s="3">
        <v>311754.2</v>
      </c>
      <c r="AU7796" s="3">
        <v>318347.90000000002</v>
      </c>
      <c r="AV7796" s="3">
        <v>323879.59999999998</v>
      </c>
      <c r="AW7796" s="3">
        <v>335461.09999999998</v>
      </c>
      <c r="AX7796" s="3">
        <v>343544.9</v>
      </c>
      <c r="AY7796" s="3">
        <v>355417.5</v>
      </c>
      <c r="AZ7796" s="3">
        <v>362363.7</v>
      </c>
      <c r="BA7796" s="3">
        <v>370088.3</v>
      </c>
      <c r="BB7796" s="3">
        <v>366555.2</v>
      </c>
      <c r="BC7796" s="3">
        <v>396576.2</v>
      </c>
      <c r="BD7796" s="3">
        <v>412101.3</v>
      </c>
    </row>
    <row r="7797" spans="1:56" x14ac:dyDescent="0.3">
      <c r="A7797" s="3" t="s">
        <v>1565</v>
      </c>
      <c r="B7797" s="3" t="s">
        <v>100</v>
      </c>
      <c r="C7797" s="3" t="s">
        <v>1542</v>
      </c>
      <c r="AP7797" s="3">
        <v>0</v>
      </c>
      <c r="AQ7797" s="3">
        <v>0</v>
      </c>
      <c r="AR7797" s="3">
        <v>0</v>
      </c>
      <c r="AS7797" s="3">
        <v>0</v>
      </c>
      <c r="AT7797" s="3">
        <v>0</v>
      </c>
      <c r="AU7797" s="3">
        <v>0</v>
      </c>
      <c r="AV7797" s="3">
        <v>0</v>
      </c>
      <c r="AW7797" s="3">
        <v>0</v>
      </c>
      <c r="AX7797" s="3">
        <v>0</v>
      </c>
      <c r="AY7797" s="3">
        <v>0</v>
      </c>
      <c r="AZ7797" s="3">
        <v>0</v>
      </c>
      <c r="BA7797" s="3">
        <v>0</v>
      </c>
      <c r="BB7797" s="3">
        <v>0</v>
      </c>
      <c r="BC7797" s="3">
        <v>0</v>
      </c>
      <c r="BD7797" s="3">
        <v>0</v>
      </c>
    </row>
    <row r="7798" spans="1:56" x14ac:dyDescent="0.3">
      <c r="A7798" s="3" t="s">
        <v>1565</v>
      </c>
      <c r="B7798" s="3" t="s">
        <v>100</v>
      </c>
      <c r="C7798" s="3" t="s">
        <v>1392</v>
      </c>
      <c r="AP7798" s="3">
        <v>0</v>
      </c>
      <c r="AQ7798" s="3">
        <v>0</v>
      </c>
      <c r="AR7798" s="3">
        <v>0</v>
      </c>
      <c r="AS7798" s="3">
        <v>0</v>
      </c>
      <c r="AT7798" s="3">
        <v>0</v>
      </c>
      <c r="AU7798" s="3">
        <v>0</v>
      </c>
      <c r="AV7798" s="3">
        <v>0</v>
      </c>
      <c r="AW7798" s="3">
        <v>0</v>
      </c>
      <c r="AX7798" s="3">
        <v>0</v>
      </c>
      <c r="AY7798" s="3">
        <v>0</v>
      </c>
      <c r="AZ7798" s="3">
        <v>0</v>
      </c>
      <c r="BA7798" s="3">
        <v>0</v>
      </c>
      <c r="BB7798" s="3">
        <v>0</v>
      </c>
      <c r="BC7798" s="3">
        <v>0</v>
      </c>
      <c r="BD7798" s="3">
        <v>0</v>
      </c>
    </row>
    <row r="7799" spans="1:56" x14ac:dyDescent="0.3">
      <c r="A7799" s="3" t="s">
        <v>1565</v>
      </c>
      <c r="B7799" s="3" t="s">
        <v>100</v>
      </c>
      <c r="C7799" s="3" t="s">
        <v>714</v>
      </c>
      <c r="D7799" s="3">
        <v>0.5</v>
      </c>
      <c r="E7799" s="3">
        <v>0.6</v>
      </c>
      <c r="F7799" s="3">
        <v>0.5</v>
      </c>
      <c r="G7799" s="3">
        <v>0.7</v>
      </c>
      <c r="H7799" s="3">
        <v>1.1000000000000001</v>
      </c>
      <c r="I7799" s="3">
        <v>1.1000000000000001</v>
      </c>
      <c r="J7799" s="3">
        <v>1.2</v>
      </c>
      <c r="K7799" s="3">
        <v>1.6</v>
      </c>
      <c r="L7799" s="3">
        <v>2.1</v>
      </c>
      <c r="M7799" s="3">
        <v>1.5</v>
      </c>
      <c r="N7799" s="3">
        <v>1.1000000000000001</v>
      </c>
      <c r="O7799" s="3">
        <v>2</v>
      </c>
      <c r="P7799" s="3">
        <v>3.5</v>
      </c>
      <c r="Q7799" s="3">
        <v>4.5</v>
      </c>
      <c r="R7799" s="3">
        <v>6</v>
      </c>
      <c r="S7799" s="3">
        <v>6.1</v>
      </c>
      <c r="T7799" s="3">
        <v>7.4</v>
      </c>
      <c r="U7799" s="3">
        <v>4.5</v>
      </c>
      <c r="V7799" s="3">
        <v>5.7</v>
      </c>
      <c r="W7799" s="3">
        <v>5.9</v>
      </c>
      <c r="X7799" s="3">
        <v>5.3</v>
      </c>
      <c r="Y7799" s="3">
        <v>5.7</v>
      </c>
      <c r="Z7799" s="3">
        <v>4.8</v>
      </c>
      <c r="AA7799" s="3">
        <v>6.5</v>
      </c>
      <c r="AB7799" s="3">
        <v>10.8</v>
      </c>
      <c r="AC7799" s="3">
        <v>6.2</v>
      </c>
      <c r="AD7799" s="3">
        <v>6</v>
      </c>
      <c r="AE7799" s="3">
        <v>5.2</v>
      </c>
      <c r="AF7799" s="3">
        <v>0.1</v>
      </c>
      <c r="AG7799" s="3">
        <v>2.8</v>
      </c>
      <c r="AH7799" s="3">
        <v>4.4000000000000004</v>
      </c>
      <c r="AI7799" s="3">
        <v>0.9</v>
      </c>
      <c r="AJ7799" s="3">
        <v>6.4</v>
      </c>
      <c r="AK7799" s="3">
        <v>6.5</v>
      </c>
      <c r="AL7799" s="3">
        <v>11.5</v>
      </c>
      <c r="AM7799" s="3">
        <v>17.5</v>
      </c>
      <c r="AN7799" s="3">
        <v>19.8</v>
      </c>
      <c r="AO7799" s="3">
        <v>15.3</v>
      </c>
      <c r="AP7799" s="3">
        <v>27.2</v>
      </c>
      <c r="AQ7799" s="3">
        <v>11.8</v>
      </c>
      <c r="AR7799" s="3">
        <v>2.2000000000000002</v>
      </c>
      <c r="AS7799" s="3">
        <v>2.8</v>
      </c>
      <c r="AT7799" s="3">
        <v>2.1</v>
      </c>
      <c r="AU7799" s="3">
        <v>2.8</v>
      </c>
      <c r="AV7799" s="3">
        <v>2.7</v>
      </c>
      <c r="AW7799" s="3">
        <v>2.2000000000000002</v>
      </c>
      <c r="AX7799" s="3">
        <v>2.6</v>
      </c>
      <c r="AY7799" s="3">
        <v>2.4</v>
      </c>
      <c r="AZ7799" s="3">
        <v>1.1000000000000001</v>
      </c>
      <c r="BA7799" s="3">
        <v>1</v>
      </c>
      <c r="BB7799" s="3">
        <v>1.1000000000000001</v>
      </c>
      <c r="BC7799" s="3">
        <v>1.1000000000000001</v>
      </c>
      <c r="BD7799" s="3">
        <v>2.5</v>
      </c>
    </row>
    <row r="7800" spans="1:56" x14ac:dyDescent="0.3">
      <c r="A7800" s="3" t="s">
        <v>1565</v>
      </c>
      <c r="B7800" s="3" t="s">
        <v>100</v>
      </c>
      <c r="C7800" s="3" t="s">
        <v>718</v>
      </c>
      <c r="D7800" s="3">
        <v>2.6</v>
      </c>
      <c r="E7800" s="3">
        <v>2.8</v>
      </c>
      <c r="F7800" s="3">
        <v>3.1</v>
      </c>
      <c r="G7800" s="3">
        <v>3.5</v>
      </c>
      <c r="H7800" s="3">
        <v>5.4</v>
      </c>
      <c r="I7800" s="3">
        <v>5.7</v>
      </c>
      <c r="J7800" s="3">
        <v>6.5</v>
      </c>
      <c r="K7800" s="3">
        <v>7.1</v>
      </c>
      <c r="L7800" s="3">
        <v>7</v>
      </c>
      <c r="M7800" s="3">
        <v>5.3</v>
      </c>
      <c r="N7800" s="3">
        <v>6.4</v>
      </c>
      <c r="O7800" s="3">
        <v>4</v>
      </c>
      <c r="P7800" s="3">
        <v>5.7</v>
      </c>
      <c r="Q7800" s="3">
        <v>7.3</v>
      </c>
      <c r="R7800" s="3">
        <v>6.8</v>
      </c>
      <c r="S7800" s="3">
        <v>9.3000000000000007</v>
      </c>
      <c r="T7800" s="3">
        <v>10.6</v>
      </c>
      <c r="U7800" s="3">
        <v>10.4</v>
      </c>
      <c r="V7800" s="3">
        <v>13.7</v>
      </c>
      <c r="W7800" s="3">
        <v>14.8</v>
      </c>
      <c r="X7800" s="3">
        <v>14.3</v>
      </c>
      <c r="Y7800" s="3">
        <v>14.3</v>
      </c>
      <c r="Z7800" s="3">
        <v>14.5</v>
      </c>
      <c r="AA7800" s="3">
        <v>17.3</v>
      </c>
      <c r="AB7800" s="3">
        <v>14.7</v>
      </c>
      <c r="AC7800" s="3">
        <v>14.8</v>
      </c>
      <c r="AD7800" s="3">
        <v>24.1</v>
      </c>
      <c r="AE7800" s="3">
        <v>23</v>
      </c>
      <c r="AF7800" s="3">
        <v>19.3</v>
      </c>
      <c r="AG7800" s="3">
        <v>22.7</v>
      </c>
      <c r="AH7800" s="3">
        <v>34.1</v>
      </c>
      <c r="AI7800" s="3">
        <v>30.2</v>
      </c>
      <c r="AJ7800" s="3">
        <v>26.6</v>
      </c>
      <c r="AK7800" s="3">
        <v>33.4</v>
      </c>
      <c r="AL7800" s="3">
        <v>34.6</v>
      </c>
      <c r="AM7800" s="3">
        <v>30.9</v>
      </c>
      <c r="AN7800" s="3">
        <v>47.2</v>
      </c>
      <c r="AO7800" s="3">
        <v>34.1</v>
      </c>
      <c r="AP7800" s="3">
        <v>49.2</v>
      </c>
      <c r="AQ7800" s="3">
        <v>27</v>
      </c>
      <c r="AR7800" s="3">
        <v>33.4</v>
      </c>
      <c r="AS7800" s="3">
        <v>60</v>
      </c>
      <c r="AT7800" s="3">
        <v>26.3</v>
      </c>
      <c r="AU7800" s="3">
        <v>31.7</v>
      </c>
      <c r="AV7800" s="3">
        <v>33.5</v>
      </c>
      <c r="AW7800" s="3">
        <v>17.100000000000001</v>
      </c>
      <c r="AX7800" s="3">
        <v>21.4</v>
      </c>
      <c r="AY7800" s="3">
        <v>28.3</v>
      </c>
      <c r="AZ7800" s="3">
        <v>37.6</v>
      </c>
      <c r="BA7800" s="3">
        <v>26.6</v>
      </c>
      <c r="BB7800" s="3">
        <v>30.9</v>
      </c>
      <c r="BC7800" s="3">
        <v>54.2</v>
      </c>
      <c r="BD7800" s="3">
        <v>49.9</v>
      </c>
    </row>
    <row r="7801" spans="1:56" x14ac:dyDescent="0.3">
      <c r="A7801" s="3" t="s">
        <v>1565</v>
      </c>
      <c r="B7801" s="3" t="s">
        <v>100</v>
      </c>
      <c r="C7801" s="3" t="s">
        <v>723</v>
      </c>
      <c r="D7801" s="3">
        <v>1.7</v>
      </c>
      <c r="E7801" s="3">
        <v>1.6</v>
      </c>
      <c r="F7801" s="3">
        <v>1.6</v>
      </c>
      <c r="G7801" s="3">
        <v>2.2999999999999998</v>
      </c>
      <c r="H7801" s="3">
        <v>3.8</v>
      </c>
      <c r="I7801" s="3">
        <v>3.9</v>
      </c>
      <c r="J7801" s="3">
        <v>4.7</v>
      </c>
      <c r="K7801" s="3">
        <v>5.5</v>
      </c>
      <c r="L7801" s="3">
        <v>9</v>
      </c>
      <c r="M7801" s="3">
        <v>14.9</v>
      </c>
      <c r="N7801" s="3">
        <v>17.100000000000001</v>
      </c>
      <c r="O7801" s="3">
        <v>11.6</v>
      </c>
      <c r="P7801" s="3">
        <v>19.2</v>
      </c>
      <c r="Q7801" s="3">
        <v>14.7</v>
      </c>
      <c r="R7801" s="3">
        <v>15.4</v>
      </c>
      <c r="S7801" s="3">
        <v>22.2</v>
      </c>
      <c r="T7801" s="3">
        <v>24.9</v>
      </c>
      <c r="U7801" s="3">
        <v>26</v>
      </c>
      <c r="V7801" s="3">
        <v>29.4</v>
      </c>
      <c r="W7801" s="3">
        <v>30</v>
      </c>
      <c r="X7801" s="3">
        <v>25.9</v>
      </c>
      <c r="Y7801" s="3">
        <v>24.6</v>
      </c>
      <c r="Z7801" s="3">
        <v>63.9</v>
      </c>
      <c r="AA7801" s="3">
        <v>27.4</v>
      </c>
      <c r="AB7801" s="3">
        <v>19.100000000000001</v>
      </c>
      <c r="AC7801" s="3">
        <v>20.7</v>
      </c>
      <c r="AD7801" s="3">
        <v>26.2</v>
      </c>
      <c r="AE7801" s="3">
        <v>27.5</v>
      </c>
      <c r="AF7801" s="3">
        <v>10.8</v>
      </c>
      <c r="AG7801" s="3">
        <v>30</v>
      </c>
      <c r="AH7801" s="3">
        <v>54.8</v>
      </c>
      <c r="AI7801" s="3">
        <v>53.6</v>
      </c>
      <c r="AJ7801" s="3">
        <v>68.400000000000006</v>
      </c>
      <c r="AK7801" s="3">
        <v>36.299999999999997</v>
      </c>
      <c r="AL7801" s="3">
        <v>56.9</v>
      </c>
      <c r="AM7801" s="3">
        <v>80</v>
      </c>
      <c r="AN7801" s="3">
        <v>101.8</v>
      </c>
      <c r="AO7801" s="3">
        <v>86.8</v>
      </c>
      <c r="AP7801" s="3">
        <v>48.3</v>
      </c>
      <c r="AQ7801" s="3">
        <v>17.3</v>
      </c>
      <c r="AR7801" s="3">
        <v>29.7</v>
      </c>
      <c r="AS7801" s="3">
        <v>45.1</v>
      </c>
      <c r="AT7801" s="3">
        <v>49.5</v>
      </c>
      <c r="AU7801" s="3">
        <v>45.9</v>
      </c>
      <c r="AV7801" s="3">
        <v>38.700000000000003</v>
      </c>
      <c r="AW7801" s="3">
        <v>17.8</v>
      </c>
      <c r="AX7801" s="3">
        <v>15.2</v>
      </c>
      <c r="AY7801" s="3">
        <v>23.2</v>
      </c>
      <c r="AZ7801" s="3">
        <v>25.5</v>
      </c>
      <c r="BA7801" s="3">
        <v>22.7</v>
      </c>
      <c r="BB7801" s="3">
        <v>26.6</v>
      </c>
      <c r="BC7801" s="3">
        <v>38.200000000000003</v>
      </c>
      <c r="BD7801" s="3">
        <v>47.6</v>
      </c>
    </row>
    <row r="7802" spans="1:56" x14ac:dyDescent="0.3">
      <c r="A7802" s="3" t="s">
        <v>1565</v>
      </c>
      <c r="B7802" s="3" t="s">
        <v>100</v>
      </c>
      <c r="C7802" s="3" t="s">
        <v>728</v>
      </c>
      <c r="D7802" s="3">
        <v>17.8</v>
      </c>
      <c r="E7802" s="3">
        <v>17</v>
      </c>
      <c r="F7802" s="3">
        <v>21.5</v>
      </c>
      <c r="G7802" s="3">
        <v>38.700000000000003</v>
      </c>
      <c r="H7802" s="3">
        <v>31.5</v>
      </c>
      <c r="I7802" s="3">
        <v>38.5</v>
      </c>
      <c r="J7802" s="3">
        <v>40.4</v>
      </c>
      <c r="K7802" s="3">
        <v>44.8</v>
      </c>
      <c r="L7802" s="3">
        <v>39.9</v>
      </c>
      <c r="M7802" s="3">
        <v>36.6</v>
      </c>
      <c r="N7802" s="3">
        <v>41.6</v>
      </c>
      <c r="O7802" s="3">
        <v>25.2</v>
      </c>
      <c r="P7802" s="3">
        <v>38.799999999999997</v>
      </c>
      <c r="Q7802" s="3">
        <v>42.3</v>
      </c>
      <c r="R7802" s="3">
        <v>40.799999999999997</v>
      </c>
      <c r="S7802" s="3">
        <v>40.4</v>
      </c>
      <c r="T7802" s="3">
        <v>46.3</v>
      </c>
      <c r="U7802" s="3">
        <v>46.3</v>
      </c>
      <c r="V7802" s="3">
        <v>57.5</v>
      </c>
      <c r="W7802" s="3">
        <v>73.5</v>
      </c>
      <c r="X7802" s="3">
        <v>74</v>
      </c>
      <c r="Y7802" s="3">
        <v>74.2</v>
      </c>
      <c r="Z7802" s="3">
        <v>71.5</v>
      </c>
      <c r="AA7802" s="3">
        <v>76.7</v>
      </c>
      <c r="AB7802" s="3">
        <v>85.7</v>
      </c>
      <c r="AC7802" s="3">
        <v>85.3</v>
      </c>
      <c r="AD7802" s="3">
        <v>130.5</v>
      </c>
      <c r="AE7802" s="3">
        <v>119.7</v>
      </c>
      <c r="AF7802" s="3">
        <v>106.8</v>
      </c>
      <c r="AG7802" s="3">
        <v>125.7</v>
      </c>
      <c r="AH7802" s="3">
        <v>178.8</v>
      </c>
      <c r="AI7802" s="3">
        <v>148.69999999999999</v>
      </c>
      <c r="AJ7802" s="3">
        <v>156.5</v>
      </c>
      <c r="AK7802" s="3">
        <v>159.1</v>
      </c>
      <c r="AL7802" s="3">
        <v>175.8</v>
      </c>
      <c r="AM7802" s="3">
        <v>195.3</v>
      </c>
      <c r="AN7802" s="3">
        <v>199.2</v>
      </c>
      <c r="AO7802" s="3">
        <v>217.9</v>
      </c>
      <c r="AP7802" s="3">
        <v>232.2</v>
      </c>
      <c r="AQ7802" s="3">
        <v>252.8</v>
      </c>
      <c r="AR7802" s="3">
        <v>293.60000000000002</v>
      </c>
      <c r="AS7802" s="3">
        <v>214.5</v>
      </c>
      <c r="AT7802" s="3">
        <v>110.1</v>
      </c>
      <c r="AU7802" s="3">
        <v>132.30000000000001</v>
      </c>
      <c r="AV7802" s="3">
        <v>224.2</v>
      </c>
      <c r="AW7802" s="3">
        <v>137</v>
      </c>
      <c r="AX7802" s="3">
        <v>112.2</v>
      </c>
      <c r="AY7802" s="3">
        <v>128.19999999999999</v>
      </c>
      <c r="AZ7802" s="3">
        <v>160.6</v>
      </c>
      <c r="BA7802" s="3">
        <v>159.1</v>
      </c>
      <c r="BB7802" s="3">
        <v>116</v>
      </c>
      <c r="BC7802" s="3">
        <v>166.6</v>
      </c>
      <c r="BD7802" s="3">
        <v>201.7</v>
      </c>
    </row>
    <row r="7803" spans="1:56" x14ac:dyDescent="0.3">
      <c r="A7803" s="3" t="s">
        <v>1565</v>
      </c>
      <c r="B7803" s="3" t="s">
        <v>100</v>
      </c>
      <c r="C7803" s="3" t="s">
        <v>734</v>
      </c>
      <c r="D7803" s="3">
        <v>22.5</v>
      </c>
      <c r="E7803" s="3">
        <v>22.1</v>
      </c>
      <c r="F7803" s="3">
        <v>26.7</v>
      </c>
      <c r="G7803" s="3">
        <v>45.3</v>
      </c>
      <c r="H7803" s="3">
        <v>41.8</v>
      </c>
      <c r="I7803" s="3">
        <v>49.2</v>
      </c>
      <c r="J7803" s="3">
        <v>52.8</v>
      </c>
      <c r="K7803" s="3">
        <v>59</v>
      </c>
      <c r="L7803" s="3">
        <v>58</v>
      </c>
      <c r="M7803" s="3">
        <v>58.4</v>
      </c>
      <c r="N7803" s="3">
        <v>66.2</v>
      </c>
      <c r="O7803" s="3">
        <v>42.9</v>
      </c>
      <c r="P7803" s="3">
        <v>67.2</v>
      </c>
      <c r="Q7803" s="3">
        <v>68.8</v>
      </c>
      <c r="R7803" s="3">
        <v>69.099999999999994</v>
      </c>
      <c r="S7803" s="3">
        <v>78</v>
      </c>
      <c r="T7803" s="3">
        <v>89.1</v>
      </c>
      <c r="U7803" s="3">
        <v>87.2</v>
      </c>
      <c r="V7803" s="3">
        <v>106.4</v>
      </c>
      <c r="W7803" s="3">
        <v>124.2</v>
      </c>
      <c r="X7803" s="3">
        <v>119.5</v>
      </c>
      <c r="Y7803" s="3">
        <v>118.8</v>
      </c>
      <c r="Z7803" s="3">
        <v>154.6</v>
      </c>
      <c r="AA7803" s="3">
        <v>127.8</v>
      </c>
      <c r="AB7803" s="3">
        <v>130.30000000000001</v>
      </c>
      <c r="AC7803" s="3">
        <v>127</v>
      </c>
      <c r="AD7803" s="3">
        <v>186.7</v>
      </c>
      <c r="AE7803" s="3">
        <v>175.4</v>
      </c>
      <c r="AF7803" s="3">
        <v>137</v>
      </c>
      <c r="AG7803" s="3">
        <v>181.2</v>
      </c>
      <c r="AH7803" s="3">
        <v>272.10000000000002</v>
      </c>
      <c r="AI7803" s="3">
        <v>233.3</v>
      </c>
      <c r="AJ7803" s="3">
        <v>258</v>
      </c>
      <c r="AK7803" s="3">
        <v>235.2</v>
      </c>
      <c r="AL7803" s="3">
        <v>278.7</v>
      </c>
      <c r="AM7803" s="3">
        <v>323.7</v>
      </c>
      <c r="AN7803" s="3">
        <v>368</v>
      </c>
      <c r="AO7803" s="3">
        <v>354.1</v>
      </c>
      <c r="AP7803" s="3">
        <v>356.8</v>
      </c>
      <c r="AQ7803" s="3">
        <v>308.89999999999998</v>
      </c>
      <c r="AR7803" s="3">
        <v>359</v>
      </c>
      <c r="AS7803" s="3">
        <v>322.5</v>
      </c>
      <c r="AT7803" s="3">
        <v>187.9</v>
      </c>
      <c r="AU7803" s="3">
        <v>212.7</v>
      </c>
      <c r="AV7803" s="3">
        <v>299</v>
      </c>
      <c r="AW7803" s="3">
        <v>174.1</v>
      </c>
      <c r="AX7803" s="3">
        <v>151.30000000000001</v>
      </c>
      <c r="AY7803" s="3">
        <v>182.1</v>
      </c>
      <c r="AZ7803" s="3">
        <v>224.7</v>
      </c>
      <c r="BA7803" s="3">
        <v>209.5</v>
      </c>
      <c r="BB7803" s="3">
        <v>174.6</v>
      </c>
      <c r="BC7803" s="3">
        <v>260.10000000000002</v>
      </c>
      <c r="BD7803" s="3">
        <v>301.7</v>
      </c>
    </row>
    <row r="7804" spans="1:56" x14ac:dyDescent="0.3">
      <c r="A7804" s="3" t="s">
        <v>1565</v>
      </c>
      <c r="B7804" s="3" t="s">
        <v>100</v>
      </c>
      <c r="C7804" s="3" t="s">
        <v>738</v>
      </c>
      <c r="D7804" s="3">
        <v>22.5</v>
      </c>
      <c r="E7804" s="3">
        <v>22.1</v>
      </c>
      <c r="F7804" s="3">
        <v>26.7</v>
      </c>
      <c r="G7804" s="3">
        <v>45.3</v>
      </c>
      <c r="H7804" s="3">
        <v>41.8</v>
      </c>
      <c r="I7804" s="3">
        <v>49.2</v>
      </c>
      <c r="J7804" s="3">
        <v>52.8</v>
      </c>
      <c r="K7804" s="3">
        <v>59</v>
      </c>
      <c r="L7804" s="3">
        <v>58</v>
      </c>
      <c r="M7804" s="3">
        <v>58.4</v>
      </c>
      <c r="N7804" s="3">
        <v>66.2</v>
      </c>
      <c r="O7804" s="3">
        <v>42.9</v>
      </c>
      <c r="P7804" s="3">
        <v>67.2</v>
      </c>
      <c r="Q7804" s="3">
        <v>68.8</v>
      </c>
      <c r="R7804" s="3">
        <v>69.099999999999994</v>
      </c>
      <c r="S7804" s="3">
        <v>78</v>
      </c>
      <c r="T7804" s="3">
        <v>89.1</v>
      </c>
      <c r="U7804" s="3">
        <v>87.2</v>
      </c>
      <c r="V7804" s="3">
        <v>106.4</v>
      </c>
      <c r="W7804" s="3">
        <v>124.2</v>
      </c>
      <c r="X7804" s="3">
        <v>119.5</v>
      </c>
      <c r="Y7804" s="3">
        <v>118.8</v>
      </c>
      <c r="Z7804" s="3">
        <v>154.6</v>
      </c>
      <c r="AA7804" s="3">
        <v>127.8</v>
      </c>
      <c r="AB7804" s="3">
        <v>130.30000000000001</v>
      </c>
      <c r="AC7804" s="3">
        <v>127</v>
      </c>
      <c r="AD7804" s="3">
        <v>186.7</v>
      </c>
      <c r="AE7804" s="3">
        <v>175.4</v>
      </c>
      <c r="AF7804" s="3">
        <v>137</v>
      </c>
      <c r="AG7804" s="3">
        <v>181.2</v>
      </c>
      <c r="AH7804" s="3">
        <v>272.10000000000002</v>
      </c>
      <c r="AI7804" s="3">
        <v>233.3</v>
      </c>
      <c r="AJ7804" s="3">
        <v>258</v>
      </c>
      <c r="AK7804" s="3">
        <v>235.2</v>
      </c>
      <c r="AL7804" s="3">
        <v>278.7</v>
      </c>
      <c r="AM7804" s="3">
        <v>323.7</v>
      </c>
      <c r="AN7804" s="3">
        <v>368</v>
      </c>
      <c r="AO7804" s="3">
        <v>354.1</v>
      </c>
      <c r="AP7804" s="3">
        <v>356.8</v>
      </c>
      <c r="AQ7804" s="3">
        <v>308.89999999999998</v>
      </c>
      <c r="AR7804" s="3">
        <v>359</v>
      </c>
      <c r="AS7804" s="3">
        <v>322.5</v>
      </c>
      <c r="AT7804" s="3">
        <v>187.9</v>
      </c>
      <c r="AU7804" s="3">
        <v>212.7</v>
      </c>
      <c r="AV7804" s="3">
        <v>299</v>
      </c>
      <c r="AW7804" s="3">
        <v>174.1</v>
      </c>
      <c r="AX7804" s="3">
        <v>151.30000000000001</v>
      </c>
      <c r="AY7804" s="3">
        <v>182.1</v>
      </c>
      <c r="AZ7804" s="3">
        <v>224.7</v>
      </c>
      <c r="BA7804" s="3">
        <v>209.5</v>
      </c>
      <c r="BB7804" s="3">
        <v>174.6</v>
      </c>
      <c r="BC7804" s="3">
        <v>260.10000000000002</v>
      </c>
      <c r="BD7804" s="3">
        <v>301.7</v>
      </c>
    </row>
    <row r="7805" spans="1:56" x14ac:dyDescent="0.3">
      <c r="A7805" s="3" t="s">
        <v>1565</v>
      </c>
      <c r="B7805" s="3" t="s">
        <v>100</v>
      </c>
      <c r="C7805" s="3" t="s">
        <v>1544</v>
      </c>
      <c r="AU7805" s="3">
        <v>0.6</v>
      </c>
      <c r="AV7805" s="3">
        <v>8.5</v>
      </c>
      <c r="AW7805" s="3">
        <v>14.9</v>
      </c>
      <c r="AX7805" s="3">
        <v>19.399999999999999</v>
      </c>
      <c r="AY7805" s="3">
        <v>18.8</v>
      </c>
      <c r="AZ7805" s="3">
        <v>17.100000000000001</v>
      </c>
      <c r="BA7805" s="3">
        <v>16.8</v>
      </c>
      <c r="BB7805" s="3">
        <v>20</v>
      </c>
      <c r="BC7805" s="3">
        <v>16.2</v>
      </c>
      <c r="BD7805" s="3">
        <v>13.6</v>
      </c>
    </row>
    <row r="7806" spans="1:56" x14ac:dyDescent="0.3">
      <c r="A7806" s="3" t="s">
        <v>1565</v>
      </c>
      <c r="B7806" s="3" t="s">
        <v>100</v>
      </c>
      <c r="C7806" s="3" t="s">
        <v>1394</v>
      </c>
      <c r="AP7806" s="3">
        <v>1653</v>
      </c>
      <c r="AQ7806" s="3">
        <v>1653</v>
      </c>
      <c r="AR7806" s="3">
        <v>1653</v>
      </c>
      <c r="AS7806" s="3">
        <v>1616</v>
      </c>
      <c r="AT7806" s="3">
        <v>1616</v>
      </c>
      <c r="AU7806" s="3">
        <v>1616</v>
      </c>
      <c r="AV7806" s="3">
        <v>1616</v>
      </c>
      <c r="AW7806" s="3">
        <v>1616</v>
      </c>
      <c r="AX7806" s="3">
        <v>1616</v>
      </c>
      <c r="AY7806" s="3">
        <v>1616</v>
      </c>
      <c r="AZ7806" s="3">
        <v>1616</v>
      </c>
      <c r="BA7806" s="3">
        <v>1616</v>
      </c>
      <c r="BB7806" s="3">
        <v>1616</v>
      </c>
      <c r="BC7806" s="3">
        <v>1616</v>
      </c>
      <c r="BD7806" s="3">
        <v>1616</v>
      </c>
    </row>
    <row r="7807" spans="1:56" x14ac:dyDescent="0.3">
      <c r="A7807" s="3" t="s">
        <v>1565</v>
      </c>
      <c r="B7807" s="3" t="s">
        <v>100</v>
      </c>
      <c r="C7807" s="3" t="s">
        <v>1546</v>
      </c>
      <c r="AP7807" s="3">
        <v>24.4</v>
      </c>
      <c r="AQ7807" s="3">
        <v>44.6</v>
      </c>
      <c r="AR7807" s="3">
        <v>35.4</v>
      </c>
      <c r="AS7807" s="3">
        <v>41.8</v>
      </c>
      <c r="AT7807" s="3">
        <v>36.1</v>
      </c>
      <c r="AU7807" s="3">
        <v>54.3</v>
      </c>
      <c r="AV7807" s="3">
        <v>38.799999999999997</v>
      </c>
      <c r="AW7807" s="3">
        <v>41.8</v>
      </c>
      <c r="AX7807" s="3">
        <v>29.5</v>
      </c>
      <c r="AY7807" s="3">
        <v>37.9</v>
      </c>
      <c r="AZ7807" s="3">
        <v>44.9</v>
      </c>
      <c r="BA7807" s="3">
        <v>44.2</v>
      </c>
      <c r="BB7807" s="3">
        <v>58.7</v>
      </c>
      <c r="BC7807" s="3">
        <v>47.6</v>
      </c>
      <c r="BD7807" s="3">
        <v>40.299999999999997</v>
      </c>
    </row>
    <row r="7808" spans="1:56" x14ac:dyDescent="0.3">
      <c r="A7808" s="3" t="s">
        <v>1565</v>
      </c>
      <c r="B7808" s="3" t="s">
        <v>100</v>
      </c>
      <c r="C7808" s="3" t="s">
        <v>1396</v>
      </c>
      <c r="AP7808" s="3">
        <v>2639</v>
      </c>
      <c r="AQ7808" s="3">
        <v>2614</v>
      </c>
      <c r="AR7808" s="3">
        <v>2624</v>
      </c>
      <c r="AS7808" s="3">
        <v>2616</v>
      </c>
      <c r="AT7808" s="3">
        <v>2616</v>
      </c>
      <c r="AU7808" s="3">
        <v>2616</v>
      </c>
      <c r="AV7808" s="3">
        <v>2616</v>
      </c>
      <c r="AW7808" s="3">
        <v>2619</v>
      </c>
      <c r="AX7808" s="3">
        <v>2619</v>
      </c>
      <c r="AY7808" s="3">
        <v>2619</v>
      </c>
      <c r="AZ7808" s="3">
        <v>2617</v>
      </c>
      <c r="BA7808" s="3">
        <v>2617</v>
      </c>
      <c r="BB7808" s="3">
        <v>2609</v>
      </c>
      <c r="BC7808" s="3">
        <v>2609</v>
      </c>
      <c r="BD7808" s="3">
        <v>2609</v>
      </c>
    </row>
    <row r="7809" spans="1:56" x14ac:dyDescent="0.3">
      <c r="A7809" s="3" t="s">
        <v>1565</v>
      </c>
      <c r="B7809" s="3" t="s">
        <v>100</v>
      </c>
      <c r="C7809" s="3" t="s">
        <v>253</v>
      </c>
      <c r="D7809" s="3">
        <v>13.6</v>
      </c>
      <c r="E7809" s="3">
        <v>14.3</v>
      </c>
      <c r="F7809" s="3">
        <v>14.7</v>
      </c>
      <c r="G7809" s="3">
        <v>19.3</v>
      </c>
      <c r="H7809" s="3">
        <v>33.700000000000003</v>
      </c>
      <c r="I7809" s="3">
        <v>45.1</v>
      </c>
      <c r="J7809" s="3">
        <v>50.5</v>
      </c>
      <c r="K7809" s="3">
        <v>63.1</v>
      </c>
      <c r="L7809" s="3">
        <v>76.3</v>
      </c>
      <c r="M7809" s="3">
        <v>107.8</v>
      </c>
      <c r="N7809" s="3">
        <v>149.80000000000001</v>
      </c>
      <c r="O7809" s="3">
        <v>150.80000000000001</v>
      </c>
      <c r="P7809" s="3">
        <v>95.5</v>
      </c>
      <c r="Q7809" s="3">
        <v>74.5</v>
      </c>
      <c r="R7809" s="3">
        <v>125.9</v>
      </c>
      <c r="S7809" s="3">
        <v>160.1</v>
      </c>
      <c r="T7809" s="3">
        <v>127.8</v>
      </c>
      <c r="U7809" s="3">
        <v>129</v>
      </c>
      <c r="V7809" s="3">
        <v>91.3</v>
      </c>
      <c r="W7809" s="3">
        <v>106.8</v>
      </c>
      <c r="X7809" s="3">
        <v>131.69999999999999</v>
      </c>
      <c r="Y7809" s="3">
        <v>92.9</v>
      </c>
      <c r="Z7809" s="3">
        <v>115.3</v>
      </c>
      <c r="AA7809" s="3">
        <v>155.5</v>
      </c>
      <c r="AB7809" s="3">
        <v>172.3</v>
      </c>
      <c r="AC7809" s="3">
        <v>180.5</v>
      </c>
      <c r="AD7809" s="3">
        <v>246.9</v>
      </c>
      <c r="AE7809" s="3">
        <v>234.6</v>
      </c>
      <c r="AF7809" s="3">
        <v>181.9</v>
      </c>
      <c r="AG7809" s="3">
        <v>265</v>
      </c>
      <c r="AH7809" s="3">
        <v>477.3</v>
      </c>
      <c r="AI7809" s="3">
        <v>397.3</v>
      </c>
      <c r="AJ7809" s="3">
        <v>408.2</v>
      </c>
      <c r="AK7809" s="3">
        <v>526.9</v>
      </c>
      <c r="AL7809" s="3">
        <v>675.7</v>
      </c>
      <c r="AM7809" s="3">
        <v>1021.6</v>
      </c>
      <c r="AN7809" s="3">
        <v>1171.3</v>
      </c>
      <c r="AO7809" s="3">
        <v>1251.2</v>
      </c>
      <c r="AP7809" s="3">
        <v>1623.5</v>
      </c>
      <c r="AQ7809" s="3">
        <v>799.6</v>
      </c>
      <c r="AR7809" s="3">
        <v>1150.2</v>
      </c>
      <c r="AS7809" s="3">
        <v>1534.9</v>
      </c>
      <c r="AT7809" s="3">
        <v>1468.4</v>
      </c>
      <c r="AU7809" s="3">
        <v>1458.8</v>
      </c>
      <c r="AV7809" s="3">
        <v>1374.3</v>
      </c>
      <c r="AW7809" s="3">
        <v>833</v>
      </c>
      <c r="AX7809" s="3">
        <v>721.2</v>
      </c>
      <c r="AY7809" s="3">
        <v>938.2</v>
      </c>
      <c r="AZ7809" s="3">
        <v>1213.5999999999999</v>
      </c>
      <c r="BA7809" s="3">
        <v>1190.7</v>
      </c>
      <c r="BB7809" s="3">
        <v>708.1</v>
      </c>
      <c r="BC7809" s="3">
        <v>1370.9</v>
      </c>
      <c r="BD7809" s="3">
        <v>2211.6</v>
      </c>
    </row>
    <row r="7810" spans="1:56" x14ac:dyDescent="0.3">
      <c r="A7810" s="3" t="s">
        <v>1565</v>
      </c>
      <c r="B7810" s="3" t="s">
        <v>100</v>
      </c>
      <c r="C7810" s="3" t="s">
        <v>255</v>
      </c>
      <c r="D7810" s="3">
        <v>13.6</v>
      </c>
      <c r="E7810" s="3">
        <v>14.3</v>
      </c>
      <c r="F7810" s="3">
        <v>14.7</v>
      </c>
      <c r="G7810" s="3">
        <v>19.3</v>
      </c>
      <c r="H7810" s="3">
        <v>33.700000000000003</v>
      </c>
      <c r="I7810" s="3">
        <v>45.1</v>
      </c>
      <c r="J7810" s="3">
        <v>50.5</v>
      </c>
      <c r="K7810" s="3">
        <v>63.1</v>
      </c>
      <c r="L7810" s="3">
        <v>76.3</v>
      </c>
      <c r="M7810" s="3">
        <v>107.8</v>
      </c>
      <c r="N7810" s="3">
        <v>149.80000000000001</v>
      </c>
      <c r="O7810" s="3">
        <v>150.80000000000001</v>
      </c>
      <c r="P7810" s="3">
        <v>95.5</v>
      </c>
      <c r="Q7810" s="3">
        <v>74.5</v>
      </c>
      <c r="R7810" s="3">
        <v>125.9</v>
      </c>
      <c r="S7810" s="3">
        <v>160.1</v>
      </c>
      <c r="T7810" s="3">
        <v>127.8</v>
      </c>
      <c r="U7810" s="3">
        <v>129</v>
      </c>
      <c r="V7810" s="3">
        <v>91.3</v>
      </c>
      <c r="W7810" s="3">
        <v>106.8</v>
      </c>
      <c r="X7810" s="3">
        <v>131.69999999999999</v>
      </c>
      <c r="Y7810" s="3">
        <v>92.9</v>
      </c>
      <c r="Z7810" s="3">
        <v>115.3</v>
      </c>
      <c r="AA7810" s="3">
        <v>155.5</v>
      </c>
      <c r="AB7810" s="3">
        <v>172.3</v>
      </c>
      <c r="AC7810" s="3">
        <v>180.5</v>
      </c>
      <c r="AD7810" s="3">
        <v>246.9</v>
      </c>
      <c r="AE7810" s="3">
        <v>234.6</v>
      </c>
      <c r="AF7810" s="3">
        <v>181.9</v>
      </c>
      <c r="AG7810" s="3">
        <v>265</v>
      </c>
      <c r="AH7810" s="3">
        <v>477.3</v>
      </c>
      <c r="AI7810" s="3">
        <v>397.3</v>
      </c>
      <c r="AJ7810" s="3">
        <v>408.2</v>
      </c>
      <c r="AK7810" s="3">
        <v>526.9</v>
      </c>
      <c r="AL7810" s="3">
        <v>675.7</v>
      </c>
      <c r="AM7810" s="3">
        <v>1021.6</v>
      </c>
      <c r="AN7810" s="3">
        <v>1171.3</v>
      </c>
      <c r="AO7810" s="3">
        <v>1251.2</v>
      </c>
      <c r="AP7810" s="3">
        <v>1623.5</v>
      </c>
      <c r="AQ7810" s="3">
        <v>799.6</v>
      </c>
      <c r="AR7810" s="3">
        <v>1150.2</v>
      </c>
      <c r="AS7810" s="3">
        <v>1534.9</v>
      </c>
      <c r="AT7810" s="3">
        <v>1468.4</v>
      </c>
      <c r="AU7810" s="3">
        <v>1458.8</v>
      </c>
      <c r="AV7810" s="3">
        <v>1374.3</v>
      </c>
      <c r="AW7810" s="3">
        <v>833</v>
      </c>
      <c r="AX7810" s="3">
        <v>721.2</v>
      </c>
      <c r="AY7810" s="3">
        <v>938.2</v>
      </c>
      <c r="AZ7810" s="3">
        <v>1213.5999999999999</v>
      </c>
      <c r="BA7810" s="3">
        <v>1190.7</v>
      </c>
      <c r="BB7810" s="3">
        <v>708.1</v>
      </c>
      <c r="BC7810" s="3">
        <v>1370.9</v>
      </c>
      <c r="BD7810" s="3">
        <v>2211.6</v>
      </c>
    </row>
    <row r="7811" spans="1:56" x14ac:dyDescent="0.3">
      <c r="A7811" s="3" t="s">
        <v>1565</v>
      </c>
      <c r="B7811" s="3" t="s">
        <v>100</v>
      </c>
      <c r="C7811" s="3" t="s">
        <v>409</v>
      </c>
      <c r="D7811" s="3">
        <v>13.6</v>
      </c>
      <c r="E7811" s="3">
        <v>14.3</v>
      </c>
      <c r="F7811" s="3">
        <v>14.7</v>
      </c>
      <c r="G7811" s="3">
        <v>19.3</v>
      </c>
      <c r="H7811" s="3">
        <v>33.700000000000003</v>
      </c>
      <c r="I7811" s="3">
        <v>45.1</v>
      </c>
      <c r="J7811" s="3">
        <v>50.5</v>
      </c>
      <c r="K7811" s="3">
        <v>63.1</v>
      </c>
      <c r="L7811" s="3">
        <v>76.3</v>
      </c>
      <c r="M7811" s="3">
        <v>107.8</v>
      </c>
      <c r="N7811" s="3">
        <v>149.80000000000001</v>
      </c>
      <c r="O7811" s="3">
        <v>150.80000000000001</v>
      </c>
      <c r="P7811" s="3">
        <v>95.5</v>
      </c>
      <c r="Q7811" s="3">
        <v>74.5</v>
      </c>
      <c r="R7811" s="3">
        <v>125.9</v>
      </c>
      <c r="S7811" s="3">
        <v>160.1</v>
      </c>
      <c r="T7811" s="3">
        <v>127.8</v>
      </c>
      <c r="U7811" s="3">
        <v>129</v>
      </c>
      <c r="V7811" s="3">
        <v>91.3</v>
      </c>
      <c r="W7811" s="3">
        <v>106.8</v>
      </c>
      <c r="X7811" s="3">
        <v>131.69999999999999</v>
      </c>
      <c r="Y7811" s="3">
        <v>92.9</v>
      </c>
      <c r="Z7811" s="3">
        <v>115.3</v>
      </c>
      <c r="AA7811" s="3">
        <v>155.5</v>
      </c>
      <c r="AB7811" s="3">
        <v>172.3</v>
      </c>
      <c r="AC7811" s="3">
        <v>180.5</v>
      </c>
      <c r="AD7811" s="3">
        <v>246.9</v>
      </c>
      <c r="AE7811" s="3">
        <v>234.6</v>
      </c>
      <c r="AF7811" s="3">
        <v>181.9</v>
      </c>
      <c r="AG7811" s="3">
        <v>265</v>
      </c>
      <c r="AH7811" s="3">
        <v>477.3</v>
      </c>
      <c r="AI7811" s="3">
        <v>397.3</v>
      </c>
      <c r="AJ7811" s="3">
        <v>408.2</v>
      </c>
      <c r="AK7811" s="3">
        <v>526.9</v>
      </c>
      <c r="AL7811" s="3">
        <v>675.7</v>
      </c>
      <c r="AM7811" s="3">
        <v>1021.6</v>
      </c>
      <c r="AN7811" s="3">
        <v>1171.3</v>
      </c>
      <c r="AO7811" s="3">
        <v>1251.2</v>
      </c>
      <c r="AP7811" s="3">
        <v>1623.5</v>
      </c>
      <c r="AQ7811" s="3">
        <v>799.6</v>
      </c>
      <c r="AR7811" s="3">
        <v>1150.2</v>
      </c>
      <c r="AS7811" s="3">
        <v>1534.9</v>
      </c>
      <c r="AT7811" s="3">
        <v>1468.4</v>
      </c>
      <c r="AU7811" s="3">
        <v>1458.8</v>
      </c>
      <c r="AV7811" s="3">
        <v>1374.3</v>
      </c>
      <c r="AW7811" s="3">
        <v>833</v>
      </c>
      <c r="AX7811" s="3">
        <v>721.2</v>
      </c>
      <c r="AY7811" s="3">
        <v>938.2</v>
      </c>
      <c r="AZ7811" s="3">
        <v>1213.5999999999999</v>
      </c>
      <c r="BA7811" s="3">
        <v>1190.7</v>
      </c>
      <c r="BB7811" s="3">
        <v>708.1</v>
      </c>
      <c r="BC7811" s="3">
        <v>1370.9</v>
      </c>
      <c r="BD7811" s="3">
        <v>2211.6</v>
      </c>
    </row>
    <row r="7812" spans="1:56" x14ac:dyDescent="0.3">
      <c r="A7812" s="3" t="s">
        <v>1565</v>
      </c>
      <c r="B7812" s="3" t="s">
        <v>100</v>
      </c>
      <c r="C7812" s="3" t="s">
        <v>257</v>
      </c>
      <c r="D7812" s="3">
        <v>1.8</v>
      </c>
      <c r="E7812" s="3">
        <v>1.9</v>
      </c>
      <c r="F7812" s="3">
        <v>1.5</v>
      </c>
      <c r="G7812" s="3">
        <v>1.9</v>
      </c>
      <c r="H7812" s="3">
        <v>3.7</v>
      </c>
      <c r="I7812" s="3">
        <v>3.4</v>
      </c>
      <c r="J7812" s="3">
        <v>4.3</v>
      </c>
      <c r="K7812" s="3">
        <v>4.7</v>
      </c>
      <c r="L7812" s="3">
        <v>5</v>
      </c>
      <c r="M7812" s="3">
        <v>4</v>
      </c>
      <c r="N7812" s="3">
        <v>3.6</v>
      </c>
      <c r="O7812" s="3">
        <v>3</v>
      </c>
      <c r="P7812" s="3">
        <v>6.3</v>
      </c>
      <c r="Q7812" s="3">
        <v>9.1999999999999993</v>
      </c>
      <c r="R7812" s="3">
        <v>6.2</v>
      </c>
      <c r="S7812" s="3">
        <v>6.5</v>
      </c>
      <c r="T7812" s="3">
        <v>2.7</v>
      </c>
      <c r="U7812" s="3">
        <v>4.7</v>
      </c>
      <c r="V7812" s="3">
        <v>10.3</v>
      </c>
      <c r="W7812" s="3">
        <v>6</v>
      </c>
      <c r="X7812" s="3">
        <v>3.1</v>
      </c>
      <c r="Y7812" s="3">
        <v>1.3</v>
      </c>
      <c r="Z7812" s="3">
        <v>3.2</v>
      </c>
      <c r="AA7812" s="3">
        <v>2.2999999999999998</v>
      </c>
      <c r="AB7812" s="3">
        <v>2.5</v>
      </c>
      <c r="AC7812" s="3">
        <v>3</v>
      </c>
      <c r="AD7812" s="3">
        <v>3.3</v>
      </c>
      <c r="AE7812" s="3">
        <v>3.7</v>
      </c>
      <c r="AF7812" s="3">
        <v>3.6</v>
      </c>
      <c r="AG7812" s="3">
        <v>1.8</v>
      </c>
      <c r="AH7812" s="3">
        <v>5.0999999999999996</v>
      </c>
      <c r="AI7812" s="3">
        <v>4</v>
      </c>
      <c r="AJ7812" s="3">
        <v>1.8</v>
      </c>
      <c r="AK7812" s="3">
        <v>3.2</v>
      </c>
      <c r="AL7812" s="3">
        <v>2.7</v>
      </c>
      <c r="AM7812" s="3">
        <v>3.6</v>
      </c>
      <c r="AN7812" s="3">
        <v>3.1</v>
      </c>
      <c r="AO7812" s="3">
        <v>3.1</v>
      </c>
      <c r="AP7812" s="3">
        <v>1.2</v>
      </c>
      <c r="AQ7812" s="3">
        <v>1.3</v>
      </c>
      <c r="AR7812" s="3">
        <v>1.3</v>
      </c>
      <c r="AS7812" s="3">
        <v>1.2</v>
      </c>
      <c r="AT7812" s="3">
        <v>0.5</v>
      </c>
      <c r="AU7812" s="3">
        <v>0.7</v>
      </c>
      <c r="AV7812" s="3">
        <v>1.1000000000000001</v>
      </c>
      <c r="AW7812" s="3">
        <v>0.2</v>
      </c>
      <c r="AX7812" s="3">
        <v>0.4</v>
      </c>
      <c r="AY7812" s="3">
        <v>0.3</v>
      </c>
      <c r="AZ7812" s="3">
        <v>0.5</v>
      </c>
      <c r="BA7812" s="3">
        <v>0.4</v>
      </c>
      <c r="BB7812" s="3">
        <v>0.4</v>
      </c>
      <c r="BC7812" s="3">
        <v>0.5</v>
      </c>
      <c r="BD7812" s="3">
        <v>0.7</v>
      </c>
    </row>
    <row r="7813" spans="1:56" x14ac:dyDescent="0.3">
      <c r="A7813" s="3" t="s">
        <v>1565</v>
      </c>
      <c r="B7813" s="3" t="s">
        <v>100</v>
      </c>
      <c r="C7813" s="3" t="s">
        <v>259</v>
      </c>
      <c r="D7813" s="3">
        <v>7.5</v>
      </c>
      <c r="E7813" s="3">
        <v>7.9</v>
      </c>
      <c r="F7813" s="3">
        <v>6.7</v>
      </c>
      <c r="G7813" s="3">
        <v>7.3</v>
      </c>
      <c r="H7813" s="3">
        <v>11.5</v>
      </c>
      <c r="I7813" s="3">
        <v>9.4</v>
      </c>
      <c r="J7813" s="3">
        <v>13.2</v>
      </c>
      <c r="K7813" s="3">
        <v>14.5</v>
      </c>
      <c r="L7813" s="3">
        <v>15.7</v>
      </c>
      <c r="M7813" s="3">
        <v>38.299999999999997</v>
      </c>
      <c r="N7813" s="3">
        <v>30.8</v>
      </c>
      <c r="O7813" s="3">
        <v>22.6</v>
      </c>
      <c r="P7813" s="3">
        <v>20.100000000000001</v>
      </c>
      <c r="Q7813" s="3">
        <v>6.5</v>
      </c>
      <c r="R7813" s="3">
        <v>5</v>
      </c>
      <c r="S7813" s="3">
        <v>7.7</v>
      </c>
      <c r="T7813" s="3">
        <v>1.5</v>
      </c>
      <c r="U7813" s="3">
        <v>2.5</v>
      </c>
      <c r="V7813" s="3">
        <v>3.2</v>
      </c>
      <c r="W7813" s="3">
        <v>1.1000000000000001</v>
      </c>
      <c r="X7813" s="3">
        <v>1.8</v>
      </c>
      <c r="Y7813" s="3">
        <v>1.4</v>
      </c>
      <c r="Z7813" s="3">
        <v>0.4</v>
      </c>
      <c r="AA7813" s="3">
        <v>1.1000000000000001</v>
      </c>
      <c r="AB7813" s="3">
        <v>0.9</v>
      </c>
      <c r="AC7813" s="3">
        <v>1</v>
      </c>
      <c r="AD7813" s="3">
        <v>1.3</v>
      </c>
      <c r="AE7813" s="3">
        <v>1.3</v>
      </c>
      <c r="AF7813" s="3">
        <v>1.4</v>
      </c>
      <c r="AG7813" s="3">
        <v>1.4</v>
      </c>
      <c r="AH7813" s="3">
        <v>4.4000000000000004</v>
      </c>
      <c r="AI7813" s="3">
        <v>4</v>
      </c>
      <c r="AJ7813" s="3">
        <v>0.8</v>
      </c>
      <c r="AK7813" s="3">
        <v>1.6</v>
      </c>
      <c r="AL7813" s="3">
        <v>2.8</v>
      </c>
      <c r="AM7813" s="3">
        <v>3.5</v>
      </c>
      <c r="AN7813" s="3">
        <v>1.9</v>
      </c>
      <c r="AO7813" s="3">
        <v>1.1000000000000001</v>
      </c>
      <c r="AP7813" s="3">
        <v>0.8</v>
      </c>
      <c r="AQ7813" s="3">
        <v>1</v>
      </c>
      <c r="AR7813" s="3">
        <v>1.7</v>
      </c>
      <c r="AS7813" s="3">
        <v>1</v>
      </c>
      <c r="AT7813" s="3">
        <v>1.2</v>
      </c>
      <c r="AU7813" s="3">
        <v>1</v>
      </c>
      <c r="AV7813" s="3">
        <v>1.4</v>
      </c>
      <c r="AW7813" s="3">
        <v>0.7</v>
      </c>
      <c r="AX7813" s="3">
        <v>0.7</v>
      </c>
      <c r="AY7813" s="3">
        <v>0.4</v>
      </c>
      <c r="AZ7813" s="3">
        <v>0.6</v>
      </c>
      <c r="BA7813" s="3">
        <v>0.6</v>
      </c>
      <c r="BB7813" s="3">
        <v>0.6</v>
      </c>
      <c r="BC7813" s="3">
        <v>0.6</v>
      </c>
      <c r="BD7813" s="3">
        <v>0.8</v>
      </c>
    </row>
    <row r="7814" spans="1:56" x14ac:dyDescent="0.3">
      <c r="A7814" s="3" t="s">
        <v>1565</v>
      </c>
      <c r="B7814" s="3" t="s">
        <v>100</v>
      </c>
      <c r="C7814" s="3" t="s">
        <v>261</v>
      </c>
      <c r="D7814" s="3">
        <v>18.600000000000001</v>
      </c>
      <c r="E7814" s="3">
        <v>18.7</v>
      </c>
      <c r="F7814" s="3">
        <v>15.2</v>
      </c>
      <c r="G7814" s="3">
        <v>19.7</v>
      </c>
      <c r="H7814" s="3">
        <v>27.7</v>
      </c>
      <c r="I7814" s="3">
        <v>25.3</v>
      </c>
      <c r="J7814" s="3">
        <v>30.5</v>
      </c>
      <c r="K7814" s="3">
        <v>32.4</v>
      </c>
      <c r="L7814" s="3">
        <v>33.9</v>
      </c>
      <c r="M7814" s="3">
        <v>29</v>
      </c>
      <c r="N7814" s="3">
        <v>28.3</v>
      </c>
      <c r="O7814" s="3">
        <v>56.7</v>
      </c>
      <c r="P7814" s="3">
        <v>33.6</v>
      </c>
      <c r="Q7814" s="3">
        <v>35.299999999999997</v>
      </c>
      <c r="R7814" s="3">
        <v>29.3</v>
      </c>
      <c r="S7814" s="3">
        <v>28.8</v>
      </c>
      <c r="T7814" s="3">
        <v>9.6999999999999993</v>
      </c>
      <c r="U7814" s="3">
        <v>16.8</v>
      </c>
      <c r="V7814" s="3">
        <v>26.8</v>
      </c>
      <c r="W7814" s="3">
        <v>24</v>
      </c>
      <c r="X7814" s="3">
        <v>14.5</v>
      </c>
      <c r="Y7814" s="3">
        <v>11.1</v>
      </c>
      <c r="Z7814" s="3">
        <v>16.7</v>
      </c>
      <c r="AA7814" s="3">
        <v>11.8</v>
      </c>
      <c r="AB7814" s="3">
        <v>15.2</v>
      </c>
      <c r="AC7814" s="3">
        <v>13.8</v>
      </c>
      <c r="AD7814" s="3">
        <v>16.899999999999999</v>
      </c>
      <c r="AE7814" s="3">
        <v>16.100000000000001</v>
      </c>
      <c r="AF7814" s="3">
        <v>12.5</v>
      </c>
      <c r="AG7814" s="3">
        <v>14.3</v>
      </c>
      <c r="AH7814" s="3">
        <v>18.399999999999999</v>
      </c>
      <c r="AI7814" s="3">
        <v>11</v>
      </c>
      <c r="AJ7814" s="3">
        <v>6.2</v>
      </c>
      <c r="AK7814" s="3">
        <v>13.6</v>
      </c>
      <c r="AL7814" s="3">
        <v>18.7</v>
      </c>
      <c r="AM7814" s="3">
        <v>25.2</v>
      </c>
      <c r="AN7814" s="3">
        <v>31.9</v>
      </c>
      <c r="AO7814" s="3">
        <v>26</v>
      </c>
      <c r="AP7814" s="3">
        <v>9.3000000000000007</v>
      </c>
      <c r="AQ7814" s="3">
        <v>13.9</v>
      </c>
      <c r="AR7814" s="3">
        <v>18.399999999999999</v>
      </c>
      <c r="AS7814" s="3">
        <v>8.3000000000000007</v>
      </c>
      <c r="AT7814" s="3">
        <v>3</v>
      </c>
      <c r="AU7814" s="3">
        <v>4</v>
      </c>
      <c r="AV7814" s="3">
        <v>7.3</v>
      </c>
      <c r="AW7814" s="3">
        <v>2.8</v>
      </c>
      <c r="AX7814" s="3">
        <v>3.4</v>
      </c>
      <c r="AY7814" s="3">
        <v>2.9</v>
      </c>
      <c r="AZ7814" s="3">
        <v>4.5</v>
      </c>
      <c r="BA7814" s="3">
        <v>4.9000000000000004</v>
      </c>
      <c r="BB7814" s="3">
        <v>3.8</v>
      </c>
      <c r="BC7814" s="3">
        <v>4.4000000000000004</v>
      </c>
      <c r="BD7814" s="3">
        <v>7.1</v>
      </c>
    </row>
    <row r="7815" spans="1:56" x14ac:dyDescent="0.3">
      <c r="A7815" s="3" t="s">
        <v>1565</v>
      </c>
      <c r="B7815" s="3" t="s">
        <v>100</v>
      </c>
      <c r="C7815" s="3" t="s">
        <v>263</v>
      </c>
      <c r="D7815" s="3">
        <v>27.9</v>
      </c>
      <c r="E7815" s="3">
        <v>28.6</v>
      </c>
      <c r="F7815" s="3">
        <v>23.4</v>
      </c>
      <c r="G7815" s="3">
        <v>28.9</v>
      </c>
      <c r="H7815" s="3">
        <v>42.8</v>
      </c>
      <c r="I7815" s="3">
        <v>38</v>
      </c>
      <c r="J7815" s="3">
        <v>48</v>
      </c>
      <c r="K7815" s="3">
        <v>51.6</v>
      </c>
      <c r="L7815" s="3">
        <v>54.5</v>
      </c>
      <c r="M7815" s="3">
        <v>71.2</v>
      </c>
      <c r="N7815" s="3">
        <v>62.7</v>
      </c>
      <c r="O7815" s="3">
        <v>82.3</v>
      </c>
      <c r="P7815" s="3">
        <v>60.1</v>
      </c>
      <c r="Q7815" s="3">
        <v>51</v>
      </c>
      <c r="R7815" s="3">
        <v>40.4</v>
      </c>
      <c r="S7815" s="3">
        <v>43</v>
      </c>
      <c r="T7815" s="3">
        <v>13.9</v>
      </c>
      <c r="U7815" s="3">
        <v>24</v>
      </c>
      <c r="V7815" s="3">
        <v>40.299999999999997</v>
      </c>
      <c r="W7815" s="3">
        <v>31.1</v>
      </c>
      <c r="X7815" s="3">
        <v>19.5</v>
      </c>
      <c r="Y7815" s="3">
        <v>13.8</v>
      </c>
      <c r="Z7815" s="3">
        <v>20.3</v>
      </c>
      <c r="AA7815" s="3">
        <v>15.1</v>
      </c>
      <c r="AB7815" s="3">
        <v>18.600000000000001</v>
      </c>
      <c r="AC7815" s="3">
        <v>17.7</v>
      </c>
      <c r="AD7815" s="3">
        <v>21.5</v>
      </c>
      <c r="AE7815" s="3">
        <v>21.1</v>
      </c>
      <c r="AF7815" s="3">
        <v>17.600000000000001</v>
      </c>
      <c r="AG7815" s="3">
        <v>17.399999999999999</v>
      </c>
      <c r="AH7815" s="3">
        <v>27.9</v>
      </c>
      <c r="AI7815" s="3">
        <v>19</v>
      </c>
      <c r="AJ7815" s="3">
        <v>8.8000000000000007</v>
      </c>
      <c r="AK7815" s="3">
        <v>18.5</v>
      </c>
      <c r="AL7815" s="3">
        <v>24.3</v>
      </c>
      <c r="AM7815" s="3">
        <v>32.200000000000003</v>
      </c>
      <c r="AN7815" s="3">
        <v>37</v>
      </c>
      <c r="AO7815" s="3">
        <v>30.3</v>
      </c>
      <c r="AP7815" s="3">
        <v>11.3</v>
      </c>
      <c r="AQ7815" s="3">
        <v>16.3</v>
      </c>
      <c r="AR7815" s="3">
        <v>21.4</v>
      </c>
      <c r="AS7815" s="3">
        <v>10.5</v>
      </c>
      <c r="AT7815" s="3">
        <v>4.7</v>
      </c>
      <c r="AU7815" s="3">
        <v>5.7</v>
      </c>
      <c r="AV7815" s="3">
        <v>9.9</v>
      </c>
      <c r="AW7815" s="3">
        <v>3.7</v>
      </c>
      <c r="AX7815" s="3">
        <v>4.4000000000000004</v>
      </c>
      <c r="AY7815" s="3">
        <v>3.7</v>
      </c>
      <c r="AZ7815" s="3">
        <v>5.6</v>
      </c>
      <c r="BA7815" s="3">
        <v>5.9</v>
      </c>
      <c r="BB7815" s="3">
        <v>4.8</v>
      </c>
      <c r="BC7815" s="3">
        <v>5.5</v>
      </c>
      <c r="BD7815" s="3">
        <v>8.6</v>
      </c>
    </row>
    <row r="7816" spans="1:56" x14ac:dyDescent="0.3">
      <c r="A7816" s="3" t="s">
        <v>1565</v>
      </c>
      <c r="B7816" s="3" t="s">
        <v>100</v>
      </c>
      <c r="C7816" s="3" t="s">
        <v>413</v>
      </c>
      <c r="D7816" s="3">
        <v>27.9</v>
      </c>
      <c r="E7816" s="3">
        <v>28.6</v>
      </c>
      <c r="F7816" s="3">
        <v>23.4</v>
      </c>
      <c r="G7816" s="3">
        <v>28.9</v>
      </c>
      <c r="H7816" s="3">
        <v>42.8</v>
      </c>
      <c r="I7816" s="3">
        <v>38</v>
      </c>
      <c r="J7816" s="3">
        <v>48</v>
      </c>
      <c r="K7816" s="3">
        <v>51.6</v>
      </c>
      <c r="L7816" s="3">
        <v>54.5</v>
      </c>
      <c r="M7816" s="3">
        <v>71.2</v>
      </c>
      <c r="N7816" s="3">
        <v>62.7</v>
      </c>
      <c r="O7816" s="3">
        <v>82.3</v>
      </c>
      <c r="P7816" s="3">
        <v>60.1</v>
      </c>
      <c r="Q7816" s="3">
        <v>51</v>
      </c>
      <c r="R7816" s="3">
        <v>40.4</v>
      </c>
      <c r="S7816" s="3">
        <v>43</v>
      </c>
      <c r="T7816" s="3">
        <v>13.9</v>
      </c>
      <c r="U7816" s="3">
        <v>24</v>
      </c>
      <c r="V7816" s="3">
        <v>40.299999999999997</v>
      </c>
      <c r="W7816" s="3">
        <v>31.1</v>
      </c>
      <c r="X7816" s="3">
        <v>19.5</v>
      </c>
      <c r="Y7816" s="3">
        <v>13.8</v>
      </c>
      <c r="Z7816" s="3">
        <v>20.3</v>
      </c>
      <c r="AA7816" s="3">
        <v>15.1</v>
      </c>
      <c r="AB7816" s="3">
        <v>18.600000000000001</v>
      </c>
      <c r="AC7816" s="3">
        <v>17.7</v>
      </c>
      <c r="AD7816" s="3">
        <v>21.5</v>
      </c>
      <c r="AE7816" s="3">
        <v>21.1</v>
      </c>
      <c r="AF7816" s="3">
        <v>17.600000000000001</v>
      </c>
      <c r="AG7816" s="3">
        <v>17.399999999999999</v>
      </c>
      <c r="AH7816" s="3">
        <v>27.9</v>
      </c>
      <c r="AI7816" s="3">
        <v>19</v>
      </c>
      <c r="AJ7816" s="3">
        <v>8.8000000000000007</v>
      </c>
      <c r="AK7816" s="3">
        <v>18.5</v>
      </c>
      <c r="AL7816" s="3">
        <v>24.3</v>
      </c>
      <c r="AM7816" s="3">
        <v>32.200000000000003</v>
      </c>
      <c r="AN7816" s="3">
        <v>37</v>
      </c>
      <c r="AO7816" s="3">
        <v>30.3</v>
      </c>
      <c r="AP7816" s="3">
        <v>11.3</v>
      </c>
      <c r="AQ7816" s="3">
        <v>16.3</v>
      </c>
      <c r="AR7816" s="3">
        <v>21.4</v>
      </c>
      <c r="AS7816" s="3">
        <v>10.5</v>
      </c>
      <c r="AT7816" s="3">
        <v>4.7</v>
      </c>
      <c r="AU7816" s="3">
        <v>5.7</v>
      </c>
      <c r="AV7816" s="3">
        <v>9.9</v>
      </c>
      <c r="AW7816" s="3">
        <v>3.7</v>
      </c>
      <c r="AX7816" s="3">
        <v>4.4000000000000004</v>
      </c>
      <c r="AY7816" s="3">
        <v>3.7</v>
      </c>
      <c r="AZ7816" s="3">
        <v>5.6</v>
      </c>
      <c r="BA7816" s="3">
        <v>5.9</v>
      </c>
      <c r="BB7816" s="3">
        <v>4.8</v>
      </c>
      <c r="BC7816" s="3">
        <v>5.5</v>
      </c>
      <c r="BD7816" s="3">
        <v>8.6</v>
      </c>
    </row>
    <row r="7817" spans="1:56" x14ac:dyDescent="0.3">
      <c r="A7817" s="3" t="s">
        <v>1565</v>
      </c>
      <c r="B7817" s="3" t="s">
        <v>100</v>
      </c>
      <c r="C7817" s="3" t="s">
        <v>1587</v>
      </c>
      <c r="AX7817" s="3">
        <v>5246.4</v>
      </c>
      <c r="AY7817" s="3">
        <v>5379.5</v>
      </c>
      <c r="AZ7817" s="3">
        <v>5648</v>
      </c>
      <c r="BA7817" s="3">
        <v>5758.9</v>
      </c>
      <c r="BB7817" s="3">
        <v>5779.5</v>
      </c>
      <c r="BC7817" s="3">
        <v>5840.7</v>
      </c>
      <c r="BD7817" s="3">
        <v>5975.3</v>
      </c>
    </row>
    <row r="7818" spans="1:56" x14ac:dyDescent="0.3">
      <c r="A7818" s="3" t="s">
        <v>1565</v>
      </c>
      <c r="B7818" s="3" t="s">
        <v>100</v>
      </c>
      <c r="C7818" s="3" t="s">
        <v>266</v>
      </c>
      <c r="D7818" s="3">
        <v>15.1</v>
      </c>
      <c r="E7818" s="3">
        <v>15.4</v>
      </c>
      <c r="F7818" s="3">
        <v>17.5</v>
      </c>
      <c r="G7818" s="3">
        <v>18</v>
      </c>
      <c r="H7818" s="3">
        <v>23.4</v>
      </c>
      <c r="I7818" s="3">
        <v>36.6</v>
      </c>
      <c r="J7818" s="3">
        <v>38.299999999999997</v>
      </c>
      <c r="K7818" s="3">
        <v>28.6</v>
      </c>
      <c r="L7818" s="3">
        <v>33.4</v>
      </c>
      <c r="M7818" s="3">
        <v>47</v>
      </c>
      <c r="N7818" s="3">
        <v>58.9</v>
      </c>
      <c r="O7818" s="3">
        <v>70.8</v>
      </c>
      <c r="P7818" s="3">
        <v>61.8</v>
      </c>
      <c r="Q7818" s="3">
        <v>65.400000000000006</v>
      </c>
      <c r="R7818" s="3">
        <v>72.599999999999994</v>
      </c>
      <c r="S7818" s="3">
        <v>67.8</v>
      </c>
      <c r="T7818" s="3">
        <v>65.7</v>
      </c>
      <c r="U7818" s="3">
        <v>70.3</v>
      </c>
      <c r="V7818" s="3">
        <v>72.3</v>
      </c>
      <c r="W7818" s="3">
        <v>77.099999999999994</v>
      </c>
      <c r="X7818" s="3">
        <v>86.5</v>
      </c>
      <c r="Y7818" s="3">
        <v>84.8</v>
      </c>
      <c r="Z7818" s="3">
        <v>86.1</v>
      </c>
      <c r="AA7818" s="3">
        <v>87.2</v>
      </c>
      <c r="AB7818" s="3">
        <v>88.5</v>
      </c>
      <c r="AC7818" s="3">
        <v>87.1</v>
      </c>
      <c r="AD7818" s="3">
        <v>84.1</v>
      </c>
      <c r="AE7818" s="3">
        <v>89.6</v>
      </c>
      <c r="AF7818" s="3">
        <v>92.1</v>
      </c>
      <c r="AG7818" s="3">
        <v>100.1</v>
      </c>
      <c r="AH7818" s="3">
        <v>99.2</v>
      </c>
      <c r="AI7818" s="3">
        <v>96.1</v>
      </c>
      <c r="AJ7818" s="3">
        <v>103.4</v>
      </c>
      <c r="AK7818" s="3">
        <v>103.6</v>
      </c>
      <c r="AL7818" s="3">
        <v>109.2</v>
      </c>
      <c r="AM7818" s="3">
        <v>127.1</v>
      </c>
      <c r="AN7818" s="3">
        <v>154.30000000000001</v>
      </c>
      <c r="AO7818" s="3">
        <v>171.2</v>
      </c>
      <c r="AP7818" s="3">
        <v>185.8</v>
      </c>
      <c r="AQ7818" s="3">
        <v>169.9</v>
      </c>
      <c r="AR7818" s="3">
        <v>212.3</v>
      </c>
      <c r="AS7818" s="3">
        <v>243.1</v>
      </c>
      <c r="AT7818" s="3">
        <v>226.9</v>
      </c>
      <c r="AU7818" s="3">
        <v>229</v>
      </c>
      <c r="AV7818" s="3">
        <v>241</v>
      </c>
      <c r="AW7818" s="3">
        <v>256.2</v>
      </c>
      <c r="AX7818" s="3">
        <v>237</v>
      </c>
      <c r="AY7818" s="3">
        <v>225.1</v>
      </c>
      <c r="AZ7818" s="3">
        <v>234.6</v>
      </c>
      <c r="BA7818" s="3">
        <v>236.8</v>
      </c>
      <c r="BB7818" s="3">
        <v>213.2</v>
      </c>
      <c r="BC7818" s="3">
        <v>244.9</v>
      </c>
      <c r="BD7818" s="3">
        <v>311.8</v>
      </c>
    </row>
    <row r="7819" spans="1:56" x14ac:dyDescent="0.3">
      <c r="A7819" s="3" t="s">
        <v>1565</v>
      </c>
      <c r="B7819" s="3" t="s">
        <v>100</v>
      </c>
      <c r="C7819" s="3" t="s">
        <v>268</v>
      </c>
      <c r="D7819" s="3">
        <v>10.3</v>
      </c>
      <c r="E7819" s="3">
        <v>13.3</v>
      </c>
      <c r="F7819" s="3">
        <v>15.1</v>
      </c>
      <c r="G7819" s="3">
        <v>18.2</v>
      </c>
      <c r="H7819" s="3">
        <v>23.7</v>
      </c>
      <c r="I7819" s="3">
        <v>23.7</v>
      </c>
      <c r="J7819" s="3">
        <v>24.8</v>
      </c>
      <c r="K7819" s="3">
        <v>23.9</v>
      </c>
      <c r="L7819" s="3">
        <v>27.9</v>
      </c>
      <c r="M7819" s="3">
        <v>39.299999999999997</v>
      </c>
      <c r="N7819" s="3">
        <v>49.2</v>
      </c>
      <c r="O7819" s="3">
        <v>59.1</v>
      </c>
      <c r="P7819" s="3">
        <v>51.7</v>
      </c>
      <c r="Q7819" s="3">
        <v>54.6</v>
      </c>
      <c r="R7819" s="3">
        <v>60.7</v>
      </c>
      <c r="S7819" s="3">
        <v>56.7</v>
      </c>
      <c r="T7819" s="3">
        <v>54.9</v>
      </c>
      <c r="U7819" s="3">
        <v>58.7</v>
      </c>
      <c r="V7819" s="3">
        <v>60.4</v>
      </c>
      <c r="W7819" s="3">
        <v>64.400000000000006</v>
      </c>
      <c r="X7819" s="3">
        <v>72.3</v>
      </c>
      <c r="Y7819" s="3">
        <v>70.8</v>
      </c>
      <c r="Z7819" s="3">
        <v>71.900000000000006</v>
      </c>
      <c r="AA7819" s="3">
        <v>72.900000000000006</v>
      </c>
      <c r="AB7819" s="3">
        <v>73.900000000000006</v>
      </c>
      <c r="AC7819" s="3">
        <v>72.8</v>
      </c>
      <c r="AD7819" s="3">
        <v>70.2</v>
      </c>
      <c r="AE7819" s="3">
        <v>74.8</v>
      </c>
      <c r="AF7819" s="3">
        <v>77</v>
      </c>
      <c r="AG7819" s="3">
        <v>83.6</v>
      </c>
      <c r="AH7819" s="3">
        <v>82.9</v>
      </c>
      <c r="AI7819" s="3">
        <v>80.3</v>
      </c>
      <c r="AJ7819" s="3">
        <v>86.4</v>
      </c>
      <c r="AK7819" s="3">
        <v>86.6</v>
      </c>
      <c r="AL7819" s="3">
        <v>91.3</v>
      </c>
      <c r="AM7819" s="3">
        <v>106.2</v>
      </c>
      <c r="AN7819" s="3">
        <v>128.9</v>
      </c>
      <c r="AO7819" s="3">
        <v>143</v>
      </c>
      <c r="AP7819" s="3">
        <v>155.19999999999999</v>
      </c>
      <c r="AQ7819" s="3">
        <v>142</v>
      </c>
      <c r="AR7819" s="3">
        <v>146.5</v>
      </c>
      <c r="AS7819" s="3">
        <v>165.6</v>
      </c>
      <c r="AT7819" s="3">
        <v>169.2</v>
      </c>
      <c r="AU7819" s="3">
        <v>169.2</v>
      </c>
      <c r="AV7819" s="3">
        <v>167.4</v>
      </c>
      <c r="AW7819" s="3">
        <v>184.6</v>
      </c>
      <c r="AX7819" s="3">
        <v>170.9</v>
      </c>
      <c r="AY7819" s="3">
        <v>170.9</v>
      </c>
      <c r="AZ7819" s="3">
        <v>166.5</v>
      </c>
      <c r="BA7819" s="3">
        <v>166.3</v>
      </c>
      <c r="BB7819" s="3">
        <v>166.4</v>
      </c>
      <c r="BC7819" s="3">
        <v>177.5</v>
      </c>
      <c r="BD7819" s="3">
        <v>235.5</v>
      </c>
    </row>
    <row r="7820" spans="1:56" x14ac:dyDescent="0.3">
      <c r="A7820" s="3" t="s">
        <v>1565</v>
      </c>
      <c r="B7820" s="3" t="s">
        <v>100</v>
      </c>
      <c r="C7820" s="3" t="s">
        <v>270</v>
      </c>
      <c r="D7820" s="3">
        <v>25.4</v>
      </c>
      <c r="E7820" s="3">
        <v>28.7</v>
      </c>
      <c r="F7820" s="3">
        <v>32.5</v>
      </c>
      <c r="G7820" s="3">
        <v>36.200000000000003</v>
      </c>
      <c r="H7820" s="3">
        <v>47</v>
      </c>
      <c r="I7820" s="3">
        <v>60.3</v>
      </c>
      <c r="J7820" s="3">
        <v>63.1</v>
      </c>
      <c r="K7820" s="3">
        <v>52.4</v>
      </c>
      <c r="L7820" s="3">
        <v>61.4</v>
      </c>
      <c r="M7820" s="3">
        <v>86.2</v>
      </c>
      <c r="N7820" s="3">
        <v>108</v>
      </c>
      <c r="O7820" s="3">
        <v>129.9</v>
      </c>
      <c r="P7820" s="3">
        <v>113.5</v>
      </c>
      <c r="Q7820" s="3">
        <v>120</v>
      </c>
      <c r="R7820" s="3">
        <v>133.30000000000001</v>
      </c>
      <c r="S7820" s="3">
        <v>124.5</v>
      </c>
      <c r="T7820" s="3">
        <v>120.7</v>
      </c>
      <c r="U7820" s="3">
        <v>129</v>
      </c>
      <c r="V7820" s="3">
        <v>132.69999999999999</v>
      </c>
      <c r="W7820" s="3">
        <v>141.5</v>
      </c>
      <c r="X7820" s="3">
        <v>158.80000000000001</v>
      </c>
      <c r="Y7820" s="3">
        <v>155.6</v>
      </c>
      <c r="Z7820" s="3">
        <v>158</v>
      </c>
      <c r="AA7820" s="3">
        <v>160.1</v>
      </c>
      <c r="AB7820" s="3">
        <v>162.4</v>
      </c>
      <c r="AC7820" s="3">
        <v>159.9</v>
      </c>
      <c r="AD7820" s="3">
        <v>154.30000000000001</v>
      </c>
      <c r="AE7820" s="3">
        <v>164.4</v>
      </c>
      <c r="AF7820" s="3">
        <v>169.1</v>
      </c>
      <c r="AG7820" s="3">
        <v>183.7</v>
      </c>
      <c r="AH7820" s="3">
        <v>182.1</v>
      </c>
      <c r="AI7820" s="3">
        <v>176.3</v>
      </c>
      <c r="AJ7820" s="3">
        <v>189.8</v>
      </c>
      <c r="AK7820" s="3">
        <v>190.2</v>
      </c>
      <c r="AL7820" s="3">
        <v>200.5</v>
      </c>
      <c r="AM7820" s="3">
        <v>233.3</v>
      </c>
      <c r="AN7820" s="3">
        <v>283.2</v>
      </c>
      <c r="AO7820" s="3">
        <v>314.2</v>
      </c>
      <c r="AP7820" s="3">
        <v>341</v>
      </c>
      <c r="AQ7820" s="3">
        <v>311.89999999999998</v>
      </c>
      <c r="AR7820" s="3">
        <v>358.8</v>
      </c>
      <c r="AS7820" s="3">
        <v>408.7</v>
      </c>
      <c r="AT7820" s="3">
        <v>396.2</v>
      </c>
      <c r="AU7820" s="3">
        <v>398.2</v>
      </c>
      <c r="AV7820" s="3">
        <v>408.4</v>
      </c>
      <c r="AW7820" s="3">
        <v>440.8</v>
      </c>
      <c r="AX7820" s="3">
        <v>407.9</v>
      </c>
      <c r="AY7820" s="3">
        <v>396</v>
      </c>
      <c r="AZ7820" s="3">
        <v>401.1</v>
      </c>
      <c r="BA7820" s="3">
        <v>403.1</v>
      </c>
      <c r="BB7820" s="3">
        <v>379.5</v>
      </c>
      <c r="BC7820" s="3">
        <v>422.3</v>
      </c>
      <c r="BD7820" s="3">
        <v>547.29999999999995</v>
      </c>
    </row>
    <row r="7821" spans="1:56" x14ac:dyDescent="0.3">
      <c r="A7821" s="3" t="s">
        <v>1565</v>
      </c>
      <c r="B7821" s="3" t="s">
        <v>100</v>
      </c>
      <c r="C7821" s="3" t="s">
        <v>418</v>
      </c>
      <c r="D7821" s="3">
        <v>25.4</v>
      </c>
      <c r="E7821" s="3">
        <v>28.7</v>
      </c>
      <c r="F7821" s="3">
        <v>32.5</v>
      </c>
      <c r="G7821" s="3">
        <v>36.200000000000003</v>
      </c>
      <c r="H7821" s="3">
        <v>47</v>
      </c>
      <c r="I7821" s="3">
        <v>60.3</v>
      </c>
      <c r="J7821" s="3">
        <v>63.1</v>
      </c>
      <c r="K7821" s="3">
        <v>52.4</v>
      </c>
      <c r="L7821" s="3">
        <v>61.4</v>
      </c>
      <c r="M7821" s="3">
        <v>86.2</v>
      </c>
      <c r="N7821" s="3">
        <v>108</v>
      </c>
      <c r="O7821" s="3">
        <v>129.9</v>
      </c>
      <c r="P7821" s="3">
        <v>113.5</v>
      </c>
      <c r="Q7821" s="3">
        <v>120</v>
      </c>
      <c r="R7821" s="3">
        <v>133.30000000000001</v>
      </c>
      <c r="S7821" s="3">
        <v>124.5</v>
      </c>
      <c r="T7821" s="3">
        <v>120.7</v>
      </c>
      <c r="U7821" s="3">
        <v>129</v>
      </c>
      <c r="V7821" s="3">
        <v>132.69999999999999</v>
      </c>
      <c r="W7821" s="3">
        <v>141.5</v>
      </c>
      <c r="X7821" s="3">
        <v>158.80000000000001</v>
      </c>
      <c r="Y7821" s="3">
        <v>155.6</v>
      </c>
      <c r="Z7821" s="3">
        <v>158</v>
      </c>
      <c r="AA7821" s="3">
        <v>160.1</v>
      </c>
      <c r="AB7821" s="3">
        <v>162.4</v>
      </c>
      <c r="AC7821" s="3">
        <v>159.9</v>
      </c>
      <c r="AD7821" s="3">
        <v>154.30000000000001</v>
      </c>
      <c r="AE7821" s="3">
        <v>164.4</v>
      </c>
      <c r="AF7821" s="3">
        <v>169.1</v>
      </c>
      <c r="AG7821" s="3">
        <v>183.7</v>
      </c>
      <c r="AH7821" s="3">
        <v>182.1</v>
      </c>
      <c r="AI7821" s="3">
        <v>176.3</v>
      </c>
      <c r="AJ7821" s="3">
        <v>189.8</v>
      </c>
      <c r="AK7821" s="3">
        <v>190.2</v>
      </c>
      <c r="AL7821" s="3">
        <v>200.5</v>
      </c>
      <c r="AM7821" s="3">
        <v>233.3</v>
      </c>
      <c r="AN7821" s="3">
        <v>283.2</v>
      </c>
      <c r="AO7821" s="3">
        <v>314.2</v>
      </c>
      <c r="AP7821" s="3">
        <v>341</v>
      </c>
      <c r="AQ7821" s="3">
        <v>311.89999999999998</v>
      </c>
      <c r="AR7821" s="3">
        <v>358.8</v>
      </c>
      <c r="AS7821" s="3">
        <v>408.7</v>
      </c>
      <c r="AT7821" s="3">
        <v>396.2</v>
      </c>
      <c r="AU7821" s="3">
        <v>398.2</v>
      </c>
      <c r="AV7821" s="3">
        <v>408.4</v>
      </c>
      <c r="AW7821" s="3">
        <v>440.8</v>
      </c>
      <c r="AX7821" s="3">
        <v>407.9</v>
      </c>
      <c r="AY7821" s="3">
        <v>396</v>
      </c>
      <c r="AZ7821" s="3">
        <v>401.1</v>
      </c>
      <c r="BA7821" s="3">
        <v>403.1</v>
      </c>
      <c r="BB7821" s="3">
        <v>379.5</v>
      </c>
      <c r="BC7821" s="3">
        <v>422.3</v>
      </c>
      <c r="BD7821" s="3">
        <v>547.29999999999995</v>
      </c>
    </row>
    <row r="7822" spans="1:56" x14ac:dyDescent="0.3">
      <c r="A7822" s="3" t="s">
        <v>1565</v>
      </c>
      <c r="B7822" s="3" t="s">
        <v>100</v>
      </c>
      <c r="C7822" s="3" t="s">
        <v>272</v>
      </c>
      <c r="D7822" s="3">
        <v>615.70000000000005</v>
      </c>
      <c r="E7822" s="3">
        <v>656.4</v>
      </c>
      <c r="F7822" s="3">
        <v>712.5</v>
      </c>
      <c r="G7822" s="3">
        <v>817.5</v>
      </c>
      <c r="H7822" s="3">
        <v>1090</v>
      </c>
      <c r="I7822" s="3">
        <v>1279.8</v>
      </c>
      <c r="J7822" s="3">
        <v>1396.8</v>
      </c>
      <c r="K7822" s="3">
        <v>1539.1</v>
      </c>
      <c r="L7822" s="3">
        <v>1671.6</v>
      </c>
      <c r="M7822" s="3">
        <v>2123</v>
      </c>
      <c r="N7822" s="3">
        <v>2827.3</v>
      </c>
      <c r="O7822" s="3">
        <v>3161.4</v>
      </c>
      <c r="P7822" s="3">
        <v>2950.8</v>
      </c>
      <c r="Q7822" s="3">
        <v>2522.3000000000002</v>
      </c>
      <c r="R7822" s="3">
        <v>2582</v>
      </c>
      <c r="S7822" s="3">
        <v>2653.3</v>
      </c>
      <c r="T7822" s="3">
        <v>2185.6999999999998</v>
      </c>
      <c r="U7822" s="3">
        <v>2207.1</v>
      </c>
      <c r="V7822" s="3">
        <v>2271.8000000000002</v>
      </c>
      <c r="W7822" s="3">
        <v>2553.3000000000002</v>
      </c>
      <c r="X7822" s="3">
        <v>2811.1</v>
      </c>
      <c r="Y7822" s="3">
        <v>2609.9</v>
      </c>
      <c r="Z7822" s="3">
        <v>2703</v>
      </c>
      <c r="AA7822" s="3">
        <v>2779.5</v>
      </c>
      <c r="AB7822" s="3">
        <v>2877.7</v>
      </c>
      <c r="AC7822" s="3">
        <v>3019.6</v>
      </c>
      <c r="AD7822" s="3">
        <v>3278.4</v>
      </c>
      <c r="AE7822" s="3">
        <v>3279.4</v>
      </c>
      <c r="AF7822" s="3">
        <v>2880.4</v>
      </c>
      <c r="AG7822" s="3">
        <v>3200.6</v>
      </c>
      <c r="AH7822" s="3">
        <v>4041.9</v>
      </c>
      <c r="AI7822" s="3">
        <v>3789.6</v>
      </c>
      <c r="AJ7822" s="3">
        <v>3823.4</v>
      </c>
      <c r="AK7822" s="3">
        <v>4367.5</v>
      </c>
      <c r="AL7822" s="3">
        <v>5321</v>
      </c>
      <c r="AM7822" s="3">
        <v>6733.4</v>
      </c>
      <c r="AN7822" s="3">
        <v>7586.4</v>
      </c>
      <c r="AO7822" s="3">
        <v>8312.6</v>
      </c>
      <c r="AP7822" s="3">
        <v>9497.2000000000007</v>
      </c>
      <c r="AQ7822" s="3">
        <v>6910.9</v>
      </c>
      <c r="AR7822" s="3">
        <v>8396.1</v>
      </c>
      <c r="AS7822" s="3">
        <v>10512.9</v>
      </c>
      <c r="AT7822" s="3">
        <v>10603.5</v>
      </c>
      <c r="AU7822" s="3">
        <v>10461.700000000001</v>
      </c>
      <c r="AV7822" s="3">
        <v>10143.5</v>
      </c>
      <c r="AW7822" s="3">
        <v>7310</v>
      </c>
      <c r="AX7822" s="3">
        <v>6766.2</v>
      </c>
      <c r="AY7822" s="3">
        <v>7631.9</v>
      </c>
      <c r="AZ7822" s="3">
        <v>8297.4</v>
      </c>
      <c r="BA7822" s="3">
        <v>7994.5</v>
      </c>
      <c r="BB7822" s="3">
        <v>5967.9</v>
      </c>
      <c r="BC7822" s="3">
        <v>9077.7000000000007</v>
      </c>
      <c r="BD7822" s="3">
        <v>12019.9</v>
      </c>
    </row>
    <row r="7823" spans="1:56" x14ac:dyDescent="0.3">
      <c r="A7823" s="3" t="s">
        <v>1565</v>
      </c>
      <c r="B7823" s="3" t="s">
        <v>100</v>
      </c>
      <c r="C7823" s="3" t="s">
        <v>274</v>
      </c>
      <c r="D7823" s="3">
        <v>5.9</v>
      </c>
      <c r="E7823" s="3">
        <v>5.5</v>
      </c>
      <c r="F7823" s="3">
        <v>5.4</v>
      </c>
      <c r="G7823" s="3">
        <v>5.9</v>
      </c>
      <c r="H7823" s="3">
        <v>8.3000000000000007</v>
      </c>
      <c r="I7823" s="3">
        <v>10.1</v>
      </c>
      <c r="J7823" s="3">
        <v>10.4</v>
      </c>
      <c r="K7823" s="3">
        <v>11.4</v>
      </c>
      <c r="L7823" s="3">
        <v>12.6</v>
      </c>
      <c r="M7823" s="3">
        <v>16</v>
      </c>
      <c r="N7823" s="3">
        <v>24.2</v>
      </c>
      <c r="O7823" s="3">
        <v>29.2</v>
      </c>
      <c r="P7823" s="3">
        <v>26.7</v>
      </c>
      <c r="Q7823" s="3">
        <v>25</v>
      </c>
      <c r="R7823" s="3">
        <v>27.1</v>
      </c>
      <c r="S7823" s="3">
        <v>15.7</v>
      </c>
      <c r="T7823" s="3">
        <v>14.8</v>
      </c>
      <c r="U7823" s="3">
        <v>14.6</v>
      </c>
      <c r="V7823" s="3">
        <v>20.2</v>
      </c>
      <c r="W7823" s="3">
        <v>22.3</v>
      </c>
      <c r="X7823" s="3">
        <v>22.9</v>
      </c>
      <c r="Y7823" s="3">
        <v>19.8</v>
      </c>
      <c r="Z7823" s="3">
        <v>16.2</v>
      </c>
      <c r="AA7823" s="3">
        <v>9.4</v>
      </c>
      <c r="AB7823" s="3">
        <v>2.2999999999999998</v>
      </c>
      <c r="AC7823" s="3">
        <v>2.2999999999999998</v>
      </c>
      <c r="AD7823" s="3">
        <v>2.5</v>
      </c>
      <c r="AE7823" s="3">
        <v>2.5</v>
      </c>
      <c r="AF7823" s="3">
        <v>2.1</v>
      </c>
      <c r="AG7823" s="3">
        <v>2.2999999999999998</v>
      </c>
      <c r="AH7823" s="3">
        <v>2.9</v>
      </c>
      <c r="AI7823" s="3">
        <v>3</v>
      </c>
      <c r="AJ7823" s="3">
        <v>2.8</v>
      </c>
      <c r="AK7823" s="3">
        <v>3.2</v>
      </c>
      <c r="AL7823" s="3">
        <v>4</v>
      </c>
      <c r="AM7823" s="3">
        <v>5</v>
      </c>
      <c r="AN7823" s="3">
        <v>5.6</v>
      </c>
      <c r="AO7823" s="3">
        <v>6.2</v>
      </c>
      <c r="AP7823" s="3">
        <v>7.3</v>
      </c>
      <c r="AQ7823" s="3">
        <v>5.0999999999999996</v>
      </c>
      <c r="AR7823" s="3">
        <v>6.1</v>
      </c>
      <c r="AS7823" s="3">
        <v>7.7</v>
      </c>
      <c r="AT7823" s="3">
        <v>7.9</v>
      </c>
      <c r="AU7823" s="3">
        <v>8</v>
      </c>
      <c r="AV7823" s="3">
        <v>7.2</v>
      </c>
      <c r="AW7823" s="3">
        <v>129</v>
      </c>
      <c r="AX7823" s="3">
        <v>115.4</v>
      </c>
      <c r="AY7823" s="3">
        <v>131.19999999999999</v>
      </c>
      <c r="AZ7823" s="3">
        <v>148.1</v>
      </c>
      <c r="BA7823" s="3">
        <v>142.69999999999999</v>
      </c>
      <c r="BB7823" s="3">
        <v>116.9</v>
      </c>
      <c r="BC7823" s="3">
        <v>166</v>
      </c>
      <c r="BD7823" s="3">
        <v>221.5</v>
      </c>
    </row>
    <row r="7824" spans="1:56" x14ac:dyDescent="0.3">
      <c r="A7824" s="3" t="s">
        <v>1565</v>
      </c>
      <c r="B7824" s="3" t="s">
        <v>100</v>
      </c>
      <c r="C7824" s="3" t="s">
        <v>276</v>
      </c>
      <c r="D7824" s="3">
        <v>3.5</v>
      </c>
      <c r="E7824" s="3">
        <v>3.1</v>
      </c>
      <c r="F7824" s="3">
        <v>3.1</v>
      </c>
      <c r="G7824" s="3">
        <v>2.2999999999999998</v>
      </c>
      <c r="H7824" s="3">
        <v>3.9</v>
      </c>
      <c r="I7824" s="3">
        <v>2.8</v>
      </c>
      <c r="J7824" s="3">
        <v>2.2999999999999998</v>
      </c>
      <c r="K7824" s="3">
        <v>2.6</v>
      </c>
      <c r="L7824" s="3">
        <v>2.2000000000000002</v>
      </c>
      <c r="M7824" s="3">
        <v>1.8</v>
      </c>
      <c r="N7824" s="3">
        <v>1.9</v>
      </c>
      <c r="O7824" s="3">
        <v>1.7</v>
      </c>
      <c r="P7824" s="3">
        <v>1.4</v>
      </c>
      <c r="Q7824" s="3">
        <v>0.8</v>
      </c>
      <c r="R7824" s="3">
        <v>20.7</v>
      </c>
      <c r="S7824" s="3">
        <v>29.9</v>
      </c>
      <c r="T7824" s="3">
        <v>21.3</v>
      </c>
      <c r="U7824" s="3">
        <v>23.8</v>
      </c>
      <c r="V7824" s="3">
        <v>21.9</v>
      </c>
      <c r="W7824" s="3">
        <v>26.2</v>
      </c>
      <c r="X7824" s="3">
        <v>28.8</v>
      </c>
      <c r="Y7824" s="3">
        <v>26.3</v>
      </c>
      <c r="Z7824" s="3">
        <v>26.9</v>
      </c>
      <c r="AA7824" s="3">
        <v>33.4</v>
      </c>
      <c r="AB7824" s="3">
        <v>36.4</v>
      </c>
      <c r="AC7824" s="3">
        <v>40.9</v>
      </c>
      <c r="AD7824" s="3">
        <v>45.6</v>
      </c>
      <c r="AE7824" s="3">
        <v>47.2</v>
      </c>
      <c r="AF7824" s="3">
        <v>27.2</v>
      </c>
      <c r="AG7824" s="3">
        <v>26.3</v>
      </c>
      <c r="AH7824" s="3">
        <v>33.200000000000003</v>
      </c>
      <c r="AI7824" s="3">
        <v>53.7</v>
      </c>
      <c r="AJ7824" s="3">
        <v>48.6</v>
      </c>
      <c r="AK7824" s="3">
        <v>59.8</v>
      </c>
      <c r="AL7824" s="3">
        <v>90.3</v>
      </c>
      <c r="AM7824" s="3">
        <v>111.6</v>
      </c>
      <c r="AN7824" s="3">
        <v>141.4</v>
      </c>
      <c r="AO7824" s="3">
        <v>209.2</v>
      </c>
      <c r="AP7824" s="3">
        <v>197.1</v>
      </c>
      <c r="AQ7824" s="3">
        <v>136.80000000000001</v>
      </c>
      <c r="AR7824" s="3">
        <v>90.7</v>
      </c>
      <c r="AS7824" s="3">
        <v>120.1</v>
      </c>
      <c r="AT7824" s="3">
        <v>123</v>
      </c>
      <c r="AU7824" s="3">
        <v>129.19999999999999</v>
      </c>
      <c r="AV7824" s="3">
        <v>82</v>
      </c>
      <c r="AW7824" s="3">
        <v>108.7</v>
      </c>
      <c r="AX7824" s="3">
        <v>98.4</v>
      </c>
      <c r="AY7824" s="3">
        <v>111.2</v>
      </c>
      <c r="AZ7824" s="3">
        <v>128.5</v>
      </c>
      <c r="BA7824" s="3">
        <v>121.1</v>
      </c>
      <c r="BB7824" s="3">
        <v>100.4</v>
      </c>
      <c r="BC7824" s="3">
        <v>137.1</v>
      </c>
      <c r="BD7824" s="3">
        <v>190.9</v>
      </c>
    </row>
    <row r="7825" spans="1:56" x14ac:dyDescent="0.3">
      <c r="A7825" s="3" t="s">
        <v>1565</v>
      </c>
      <c r="B7825" s="3" t="s">
        <v>100</v>
      </c>
      <c r="C7825" s="3" t="s">
        <v>278</v>
      </c>
      <c r="D7825" s="3">
        <v>625.1</v>
      </c>
      <c r="E7825" s="3">
        <v>665</v>
      </c>
      <c r="F7825" s="3">
        <v>721</v>
      </c>
      <c r="G7825" s="3">
        <v>825.6</v>
      </c>
      <c r="H7825" s="3">
        <v>1102.2</v>
      </c>
      <c r="I7825" s="3">
        <v>1292.7</v>
      </c>
      <c r="J7825" s="3">
        <v>1409.5</v>
      </c>
      <c r="K7825" s="3">
        <v>1553.2</v>
      </c>
      <c r="L7825" s="3">
        <v>1686.5</v>
      </c>
      <c r="M7825" s="3">
        <v>2140.8000000000002</v>
      </c>
      <c r="N7825" s="3">
        <v>2853.4</v>
      </c>
      <c r="O7825" s="3">
        <v>3192.2</v>
      </c>
      <c r="P7825" s="3">
        <v>2978.9</v>
      </c>
      <c r="Q7825" s="3">
        <v>2548.1</v>
      </c>
      <c r="R7825" s="3">
        <v>2629.7</v>
      </c>
      <c r="S7825" s="3">
        <v>2698.9</v>
      </c>
      <c r="T7825" s="3">
        <v>2221.8000000000002</v>
      </c>
      <c r="U7825" s="3">
        <v>2245.6</v>
      </c>
      <c r="V7825" s="3">
        <v>2313.8000000000002</v>
      </c>
      <c r="W7825" s="3">
        <v>2601.9</v>
      </c>
      <c r="X7825" s="3">
        <v>2862.8</v>
      </c>
      <c r="Y7825" s="3">
        <v>2656</v>
      </c>
      <c r="Z7825" s="3">
        <v>2746.1</v>
      </c>
      <c r="AA7825" s="3">
        <v>2822.3</v>
      </c>
      <c r="AB7825" s="3">
        <v>2916.4</v>
      </c>
      <c r="AC7825" s="3">
        <v>3062.8</v>
      </c>
      <c r="AD7825" s="3">
        <v>3326.5</v>
      </c>
      <c r="AE7825" s="3">
        <v>3329</v>
      </c>
      <c r="AF7825" s="3">
        <v>2909.6</v>
      </c>
      <c r="AG7825" s="3">
        <v>3229.2</v>
      </c>
      <c r="AH7825" s="3">
        <v>4078</v>
      </c>
      <c r="AI7825" s="3">
        <v>3846.2</v>
      </c>
      <c r="AJ7825" s="3">
        <v>3874.8</v>
      </c>
      <c r="AK7825" s="3">
        <v>4430.6000000000004</v>
      </c>
      <c r="AL7825" s="3">
        <v>5415.3</v>
      </c>
      <c r="AM7825" s="3">
        <v>6850</v>
      </c>
      <c r="AN7825" s="3">
        <v>7733.4</v>
      </c>
      <c r="AO7825" s="3">
        <v>8528</v>
      </c>
      <c r="AP7825" s="3">
        <v>9701.6</v>
      </c>
      <c r="AQ7825" s="3">
        <v>7052.8</v>
      </c>
      <c r="AR7825" s="3">
        <v>8492.9</v>
      </c>
      <c r="AS7825" s="3">
        <v>10640.7</v>
      </c>
      <c r="AT7825" s="3">
        <v>10734.4</v>
      </c>
      <c r="AU7825" s="3">
        <v>10598.9</v>
      </c>
      <c r="AV7825" s="3">
        <v>10232.700000000001</v>
      </c>
      <c r="AW7825" s="3">
        <v>7547.7</v>
      </c>
      <c r="AX7825" s="3">
        <v>6980.1</v>
      </c>
      <c r="AY7825" s="3">
        <v>7874.3</v>
      </c>
      <c r="AZ7825" s="3">
        <v>8574</v>
      </c>
      <c r="BA7825" s="3">
        <v>8258.2000000000007</v>
      </c>
      <c r="BB7825" s="3">
        <v>6185.2</v>
      </c>
      <c r="BC7825" s="3">
        <v>9380.7999999999993</v>
      </c>
      <c r="BD7825" s="3">
        <v>12432.3</v>
      </c>
    </row>
    <row r="7826" spans="1:56" x14ac:dyDescent="0.3">
      <c r="A7826" s="3" t="s">
        <v>1565</v>
      </c>
      <c r="B7826" s="3" t="s">
        <v>100</v>
      </c>
      <c r="C7826" s="3" t="s">
        <v>691</v>
      </c>
      <c r="D7826" s="3">
        <v>158.80000000000001</v>
      </c>
      <c r="E7826" s="3">
        <v>165.7</v>
      </c>
      <c r="F7826" s="3">
        <v>176.1</v>
      </c>
      <c r="G7826" s="3">
        <v>199.1</v>
      </c>
      <c r="H7826" s="3">
        <v>261.60000000000002</v>
      </c>
      <c r="I7826" s="3">
        <v>302.3</v>
      </c>
      <c r="J7826" s="3">
        <v>324.3</v>
      </c>
      <c r="K7826" s="3">
        <v>351.2</v>
      </c>
      <c r="L7826" s="3">
        <v>375.9</v>
      </c>
      <c r="M7826" s="3">
        <v>469.4</v>
      </c>
      <c r="N7826" s="3">
        <v>620.29999999999995</v>
      </c>
      <c r="O7826" s="3">
        <v>689.8</v>
      </c>
      <c r="P7826" s="3">
        <v>641.20000000000005</v>
      </c>
      <c r="Q7826" s="3">
        <v>546.79999999999995</v>
      </c>
      <c r="R7826" s="3">
        <v>561.1</v>
      </c>
      <c r="S7826" s="3">
        <v>572.4</v>
      </c>
      <c r="T7826" s="3">
        <v>468.9</v>
      </c>
      <c r="U7826" s="3">
        <v>469.5</v>
      </c>
      <c r="V7826" s="3">
        <v>479.8</v>
      </c>
      <c r="W7826" s="3">
        <v>536</v>
      </c>
      <c r="X7826" s="3">
        <v>584.9</v>
      </c>
      <c r="Y7826" s="3">
        <v>534.79999999999995</v>
      </c>
      <c r="Z7826" s="3">
        <v>543.79999999999995</v>
      </c>
      <c r="AA7826" s="3">
        <v>549.29999999999995</v>
      </c>
      <c r="AB7826" s="3">
        <v>557.5</v>
      </c>
      <c r="AC7826" s="3">
        <v>575</v>
      </c>
      <c r="AD7826" s="3">
        <v>614.1</v>
      </c>
      <c r="AE7826" s="3">
        <v>605.4</v>
      </c>
      <c r="AF7826" s="3">
        <v>522.4</v>
      </c>
      <c r="AG7826" s="3">
        <v>572.70000000000005</v>
      </c>
      <c r="AH7826" s="3">
        <v>715</v>
      </c>
      <c r="AI7826" s="3">
        <v>668.8</v>
      </c>
      <c r="AJ7826" s="3">
        <v>668.5</v>
      </c>
      <c r="AK7826" s="3">
        <v>757.6</v>
      </c>
      <c r="AL7826" s="3">
        <v>916.2</v>
      </c>
      <c r="AM7826" s="3">
        <v>1143.4000000000001</v>
      </c>
      <c r="AN7826" s="3">
        <v>1270.0999999999999</v>
      </c>
      <c r="AO7826" s="3">
        <v>1380.9</v>
      </c>
      <c r="AP7826" s="3">
        <v>1552.9</v>
      </c>
      <c r="AQ7826" s="3">
        <v>1118.4000000000001</v>
      </c>
      <c r="AR7826" s="3">
        <v>1336.3</v>
      </c>
      <c r="AS7826" s="3">
        <v>1662.5</v>
      </c>
      <c r="AT7826" s="3">
        <v>1662.8</v>
      </c>
      <c r="AU7826" s="3">
        <v>1631.4</v>
      </c>
      <c r="AV7826" s="3">
        <v>1563.5</v>
      </c>
      <c r="AW7826" s="3">
        <v>1144.4000000000001</v>
      </c>
      <c r="AX7826" s="3">
        <v>1049.4000000000001</v>
      </c>
      <c r="AY7826" s="3">
        <v>1172.7</v>
      </c>
      <c r="AZ7826" s="3">
        <v>1264.9000000000001</v>
      </c>
      <c r="BA7826" s="3">
        <v>1209.0999999999999</v>
      </c>
      <c r="BB7826" s="3">
        <v>893</v>
      </c>
      <c r="BC7826" s="3">
        <v>1347.1</v>
      </c>
      <c r="BD7826" s="3">
        <v>1763.7</v>
      </c>
    </row>
    <row r="7827" spans="1:56" x14ac:dyDescent="0.3">
      <c r="A7827" s="3" t="s">
        <v>1565</v>
      </c>
      <c r="B7827" s="3" t="s">
        <v>100</v>
      </c>
      <c r="C7827" s="3" t="s">
        <v>422</v>
      </c>
      <c r="D7827" s="3">
        <v>625.1</v>
      </c>
      <c r="E7827" s="3">
        <v>665</v>
      </c>
      <c r="F7827" s="3">
        <v>721</v>
      </c>
      <c r="G7827" s="3">
        <v>825.6</v>
      </c>
      <c r="H7827" s="3">
        <v>1102.2</v>
      </c>
      <c r="I7827" s="3">
        <v>1292.7</v>
      </c>
      <c r="J7827" s="3">
        <v>1409.5</v>
      </c>
      <c r="K7827" s="3">
        <v>1553.2</v>
      </c>
      <c r="L7827" s="3">
        <v>1686.5</v>
      </c>
      <c r="M7827" s="3">
        <v>2140.8000000000002</v>
      </c>
      <c r="N7827" s="3">
        <v>2853.4</v>
      </c>
      <c r="O7827" s="3">
        <v>3192.2</v>
      </c>
      <c r="P7827" s="3">
        <v>2978.9</v>
      </c>
      <c r="Q7827" s="3">
        <v>2548.1</v>
      </c>
      <c r="R7827" s="3">
        <v>2629.7</v>
      </c>
      <c r="S7827" s="3">
        <v>2698.9</v>
      </c>
      <c r="T7827" s="3">
        <v>2221.8000000000002</v>
      </c>
      <c r="U7827" s="3">
        <v>2245.6</v>
      </c>
      <c r="V7827" s="3">
        <v>2313.8000000000002</v>
      </c>
      <c r="W7827" s="3">
        <v>2601.9</v>
      </c>
      <c r="X7827" s="3">
        <v>2862.8</v>
      </c>
      <c r="Y7827" s="3">
        <v>2656</v>
      </c>
      <c r="Z7827" s="3">
        <v>2746.1</v>
      </c>
      <c r="AA7827" s="3">
        <v>2822.3</v>
      </c>
      <c r="AB7827" s="3">
        <v>2916.4</v>
      </c>
      <c r="AC7827" s="3">
        <v>3062.8</v>
      </c>
      <c r="AD7827" s="3">
        <v>3326.5</v>
      </c>
      <c r="AE7827" s="3">
        <v>3329</v>
      </c>
      <c r="AF7827" s="3">
        <v>2909.6</v>
      </c>
      <c r="AG7827" s="3">
        <v>3229.2</v>
      </c>
      <c r="AH7827" s="3">
        <v>4078</v>
      </c>
      <c r="AI7827" s="3">
        <v>3846.2</v>
      </c>
      <c r="AJ7827" s="3">
        <v>3874.8</v>
      </c>
      <c r="AK7827" s="3">
        <v>4430.6000000000004</v>
      </c>
      <c r="AL7827" s="3">
        <v>5415.3</v>
      </c>
      <c r="AM7827" s="3">
        <v>6850</v>
      </c>
      <c r="AN7827" s="3">
        <v>7733.4</v>
      </c>
      <c r="AO7827" s="3">
        <v>8528</v>
      </c>
      <c r="AP7827" s="3">
        <v>9701.6</v>
      </c>
      <c r="AQ7827" s="3">
        <v>7052.8</v>
      </c>
      <c r="AR7827" s="3">
        <v>8492.9</v>
      </c>
      <c r="AS7827" s="3">
        <v>10640.7</v>
      </c>
      <c r="AT7827" s="3">
        <v>10734.4</v>
      </c>
      <c r="AU7827" s="3">
        <v>10598.9</v>
      </c>
      <c r="AV7827" s="3">
        <v>10232.700000000001</v>
      </c>
      <c r="AW7827" s="3">
        <v>7547.7</v>
      </c>
      <c r="AX7827" s="3">
        <v>6980.1</v>
      </c>
      <c r="AY7827" s="3">
        <v>7874.3</v>
      </c>
      <c r="AZ7827" s="3">
        <v>8574</v>
      </c>
      <c r="BA7827" s="3">
        <v>8258.2000000000007</v>
      </c>
      <c r="BB7827" s="3">
        <v>6185.2</v>
      </c>
      <c r="BC7827" s="3">
        <v>9380.7999999999993</v>
      </c>
      <c r="BD7827" s="3">
        <v>12432.3</v>
      </c>
    </row>
    <row r="7828" spans="1:56" x14ac:dyDescent="0.3">
      <c r="A7828" s="3" t="s">
        <v>1565</v>
      </c>
      <c r="B7828" s="3" t="s">
        <v>100</v>
      </c>
      <c r="C7828" s="3" t="s">
        <v>280</v>
      </c>
      <c r="D7828" s="3">
        <v>3.5</v>
      </c>
      <c r="E7828" s="3">
        <v>1.9</v>
      </c>
      <c r="F7828" s="3">
        <v>2</v>
      </c>
      <c r="G7828" s="3">
        <v>2.8</v>
      </c>
      <c r="H7828" s="3">
        <v>7.9</v>
      </c>
      <c r="I7828" s="3">
        <v>13.7</v>
      </c>
      <c r="J7828" s="3">
        <v>23.4</v>
      </c>
      <c r="K7828" s="3">
        <v>29.1</v>
      </c>
      <c r="L7828" s="3">
        <v>26.4</v>
      </c>
      <c r="M7828" s="3">
        <v>34.700000000000003</v>
      </c>
      <c r="N7828" s="3">
        <v>33.700000000000003</v>
      </c>
      <c r="O7828" s="3">
        <v>37.4</v>
      </c>
      <c r="P7828" s="3">
        <v>29.7</v>
      </c>
      <c r="Q7828" s="3">
        <v>24.2</v>
      </c>
      <c r="R7828" s="3">
        <v>20.5</v>
      </c>
      <c r="S7828" s="3">
        <v>24.5</v>
      </c>
      <c r="T7828" s="3">
        <v>18.899999999999999</v>
      </c>
      <c r="U7828" s="3">
        <v>23.4</v>
      </c>
      <c r="V7828" s="3">
        <v>23.2</v>
      </c>
      <c r="W7828" s="3">
        <v>26.2</v>
      </c>
      <c r="X7828" s="3">
        <v>27.2</v>
      </c>
      <c r="Y7828" s="3">
        <v>25.9</v>
      </c>
      <c r="Z7828" s="3">
        <v>16.399999999999999</v>
      </c>
      <c r="AA7828" s="3">
        <v>13.8</v>
      </c>
      <c r="AB7828" s="3">
        <v>14.7</v>
      </c>
      <c r="AC7828" s="3">
        <v>14.9</v>
      </c>
      <c r="AD7828" s="3">
        <v>4.5</v>
      </c>
      <c r="AE7828" s="3">
        <v>4.5</v>
      </c>
      <c r="AF7828" s="3">
        <v>3.6</v>
      </c>
      <c r="AG7828" s="3">
        <v>4.8</v>
      </c>
      <c r="AH7828" s="3">
        <v>8.1999999999999993</v>
      </c>
      <c r="AI7828" s="3">
        <v>33.5</v>
      </c>
      <c r="AJ7828" s="3">
        <v>37.799999999999997</v>
      </c>
      <c r="AK7828" s="3">
        <v>42</v>
      </c>
      <c r="AL7828" s="3">
        <v>49</v>
      </c>
      <c r="AM7828" s="3">
        <v>66.2</v>
      </c>
      <c r="AN7828" s="3">
        <v>239.9</v>
      </c>
      <c r="AO7828" s="3">
        <v>265.5</v>
      </c>
      <c r="AP7828" s="3">
        <v>394</v>
      </c>
      <c r="AQ7828" s="3">
        <v>263.60000000000002</v>
      </c>
      <c r="AR7828" s="3">
        <v>356.4</v>
      </c>
      <c r="AS7828" s="3">
        <v>491.4</v>
      </c>
      <c r="AT7828" s="3">
        <v>477.5</v>
      </c>
      <c r="AU7828" s="3">
        <v>678.2</v>
      </c>
      <c r="AV7828" s="3">
        <v>663</v>
      </c>
      <c r="AW7828" s="3">
        <v>360.5</v>
      </c>
      <c r="AX7828" s="3">
        <v>306.8</v>
      </c>
      <c r="AY7828" s="3">
        <v>100.9</v>
      </c>
      <c r="AZ7828" s="3">
        <v>127.6</v>
      </c>
      <c r="BA7828" s="3">
        <v>107.1</v>
      </c>
      <c r="BB7828" s="3">
        <v>67.900000000000006</v>
      </c>
      <c r="BC7828" s="3">
        <v>116</v>
      </c>
      <c r="BD7828" s="3">
        <v>174.9</v>
      </c>
    </row>
    <row r="7829" spans="1:56" x14ac:dyDescent="0.3">
      <c r="A7829" s="3" t="s">
        <v>1565</v>
      </c>
      <c r="B7829" s="3" t="s">
        <v>100</v>
      </c>
      <c r="C7829" s="3" t="s">
        <v>282</v>
      </c>
      <c r="D7829" s="3">
        <v>0</v>
      </c>
      <c r="E7829" s="3">
        <v>0</v>
      </c>
      <c r="F7829" s="3">
        <v>0</v>
      </c>
      <c r="G7829" s="3">
        <v>0</v>
      </c>
      <c r="H7829" s="3">
        <v>0</v>
      </c>
      <c r="I7829" s="3">
        <v>0</v>
      </c>
      <c r="J7829" s="3">
        <v>0</v>
      </c>
      <c r="K7829" s="3">
        <v>0</v>
      </c>
      <c r="L7829" s="3">
        <v>0</v>
      </c>
      <c r="M7829" s="3">
        <v>0</v>
      </c>
      <c r="N7829" s="3">
        <v>0</v>
      </c>
      <c r="O7829" s="3">
        <v>0</v>
      </c>
      <c r="P7829" s="3">
        <v>0</v>
      </c>
      <c r="Q7829" s="3">
        <v>0</v>
      </c>
      <c r="R7829" s="3">
        <v>0</v>
      </c>
      <c r="S7829" s="3">
        <v>0</v>
      </c>
      <c r="T7829" s="3">
        <v>0</v>
      </c>
      <c r="U7829" s="3">
        <v>0</v>
      </c>
      <c r="V7829" s="3">
        <v>0</v>
      </c>
      <c r="W7829" s="3">
        <v>0</v>
      </c>
      <c r="X7829" s="3">
        <v>0</v>
      </c>
      <c r="Y7829" s="3">
        <v>0</v>
      </c>
      <c r="Z7829" s="3">
        <v>0.2</v>
      </c>
      <c r="AA7829" s="3">
        <v>0.3</v>
      </c>
      <c r="AB7829" s="3">
        <v>0.4</v>
      </c>
      <c r="AC7829" s="3">
        <v>0.5</v>
      </c>
      <c r="AD7829" s="3">
        <v>0.7</v>
      </c>
      <c r="AE7829" s="3">
        <v>4</v>
      </c>
      <c r="AF7829" s="3">
        <v>0.2</v>
      </c>
      <c r="AG7829" s="3">
        <v>0.3</v>
      </c>
      <c r="AH7829" s="3">
        <v>0.4</v>
      </c>
      <c r="AI7829" s="3">
        <v>0.6</v>
      </c>
      <c r="AJ7829" s="3">
        <v>0.5</v>
      </c>
      <c r="AK7829" s="3">
        <v>0.8</v>
      </c>
      <c r="AL7829" s="3">
        <v>1.2</v>
      </c>
      <c r="AM7829" s="3">
        <v>0.3</v>
      </c>
      <c r="AN7829" s="3">
        <v>0.2</v>
      </c>
      <c r="AO7829" s="3">
        <v>0.2</v>
      </c>
      <c r="AP7829" s="3">
        <v>0.2</v>
      </c>
      <c r="AQ7829" s="3">
        <v>0.1</v>
      </c>
      <c r="AR7829" s="3">
        <v>0.1</v>
      </c>
      <c r="AS7829" s="3">
        <v>0.2</v>
      </c>
      <c r="AT7829" s="3">
        <v>0.1</v>
      </c>
      <c r="AU7829" s="3">
        <v>0.6</v>
      </c>
      <c r="AV7829" s="3">
        <v>2.1</v>
      </c>
      <c r="AW7829" s="3">
        <v>1.3</v>
      </c>
      <c r="AX7829" s="3">
        <v>1.3</v>
      </c>
      <c r="AY7829" s="3">
        <v>1.3</v>
      </c>
      <c r="AZ7829" s="3">
        <v>1.2</v>
      </c>
      <c r="BA7829" s="3">
        <v>2.2000000000000002</v>
      </c>
      <c r="BB7829" s="3">
        <v>1.9</v>
      </c>
      <c r="BC7829" s="3">
        <v>2.6</v>
      </c>
      <c r="BD7829" s="3">
        <v>13.3</v>
      </c>
    </row>
    <row r="7830" spans="1:56" x14ac:dyDescent="0.3">
      <c r="A7830" s="3" t="s">
        <v>1565</v>
      </c>
      <c r="B7830" s="3" t="s">
        <v>100</v>
      </c>
      <c r="C7830" s="3" t="s">
        <v>284</v>
      </c>
      <c r="D7830" s="3">
        <v>30.4</v>
      </c>
      <c r="E7830" s="3">
        <v>33.799999999999997</v>
      </c>
      <c r="F7830" s="3">
        <v>39.200000000000003</v>
      </c>
      <c r="G7830" s="3">
        <v>41.8</v>
      </c>
      <c r="H7830" s="3">
        <v>43.7</v>
      </c>
      <c r="I7830" s="3">
        <v>47.9</v>
      </c>
      <c r="J7830" s="3">
        <v>54.7</v>
      </c>
      <c r="K7830" s="3">
        <v>72.8</v>
      </c>
      <c r="L7830" s="3">
        <v>63.1</v>
      </c>
      <c r="M7830" s="3">
        <v>105.4</v>
      </c>
      <c r="N7830" s="3">
        <v>132.1</v>
      </c>
      <c r="O7830" s="3">
        <v>151.1</v>
      </c>
      <c r="P7830" s="3">
        <v>171.3</v>
      </c>
      <c r="Q7830" s="3">
        <v>221.1</v>
      </c>
      <c r="R7830" s="3">
        <v>226.5</v>
      </c>
      <c r="S7830" s="3">
        <v>213.2</v>
      </c>
      <c r="T7830" s="3">
        <v>199</v>
      </c>
      <c r="U7830" s="3">
        <v>191.1</v>
      </c>
      <c r="V7830" s="3">
        <v>200.8</v>
      </c>
      <c r="W7830" s="3">
        <v>213.3</v>
      </c>
      <c r="X7830" s="3">
        <v>208.9</v>
      </c>
      <c r="Y7830" s="3">
        <v>218.6</v>
      </c>
      <c r="Z7830" s="3">
        <v>235.6</v>
      </c>
      <c r="AA7830" s="3">
        <v>267.2</v>
      </c>
      <c r="AB7830" s="3">
        <v>282</v>
      </c>
      <c r="AC7830" s="3">
        <v>265.3</v>
      </c>
      <c r="AD7830" s="3">
        <v>334.6</v>
      </c>
      <c r="AE7830" s="3">
        <v>336.8</v>
      </c>
      <c r="AF7830" s="3">
        <v>316.5</v>
      </c>
      <c r="AG7830" s="3">
        <v>301.2</v>
      </c>
      <c r="AH7830" s="3">
        <v>364.5</v>
      </c>
      <c r="AI7830" s="3">
        <v>498.3</v>
      </c>
      <c r="AJ7830" s="3">
        <v>395.8</v>
      </c>
      <c r="AK7830" s="3">
        <v>501.3</v>
      </c>
      <c r="AL7830" s="3">
        <v>515.4</v>
      </c>
      <c r="AM7830" s="3">
        <v>676.7</v>
      </c>
      <c r="AN7830" s="3">
        <v>673.1</v>
      </c>
      <c r="AO7830" s="3">
        <v>612.20000000000005</v>
      </c>
      <c r="AP7830" s="3">
        <v>703.8</v>
      </c>
      <c r="AQ7830" s="3">
        <v>553.5</v>
      </c>
      <c r="AR7830" s="3">
        <v>527.70000000000005</v>
      </c>
      <c r="AS7830" s="3">
        <v>471.5</v>
      </c>
      <c r="AT7830" s="3">
        <v>375.6</v>
      </c>
      <c r="AU7830" s="3">
        <v>453.2</v>
      </c>
      <c r="AV7830" s="3">
        <v>534.1</v>
      </c>
      <c r="AW7830" s="3">
        <v>448.8</v>
      </c>
      <c r="AX7830" s="3">
        <v>388.5</v>
      </c>
      <c r="AY7830" s="3">
        <v>428.6</v>
      </c>
      <c r="AZ7830" s="3">
        <v>493.4</v>
      </c>
      <c r="BA7830" s="3">
        <v>461</v>
      </c>
      <c r="BB7830" s="3">
        <v>406.3</v>
      </c>
      <c r="BC7830" s="3">
        <v>533.5</v>
      </c>
      <c r="BD7830" s="3">
        <v>697.5</v>
      </c>
    </row>
    <row r="7831" spans="1:56" x14ac:dyDescent="0.3">
      <c r="A7831" s="3" t="s">
        <v>1565</v>
      </c>
      <c r="B7831" s="3" t="s">
        <v>100</v>
      </c>
      <c r="C7831" s="3" t="s">
        <v>286</v>
      </c>
      <c r="D7831" s="3">
        <v>4.4000000000000004</v>
      </c>
      <c r="E7831" s="3">
        <v>5</v>
      </c>
      <c r="F7831" s="3">
        <v>5.3</v>
      </c>
      <c r="G7831" s="3">
        <v>3.9</v>
      </c>
      <c r="H7831" s="3">
        <v>0</v>
      </c>
      <c r="I7831" s="3">
        <v>0</v>
      </c>
      <c r="J7831" s="3">
        <v>0.2</v>
      </c>
      <c r="K7831" s="3">
        <v>0</v>
      </c>
      <c r="L7831" s="3">
        <v>0</v>
      </c>
      <c r="M7831" s="3">
        <v>0</v>
      </c>
      <c r="N7831" s="3">
        <v>2.6</v>
      </c>
      <c r="O7831" s="3">
        <v>0.9</v>
      </c>
      <c r="P7831" s="3">
        <v>0</v>
      </c>
      <c r="Q7831" s="3">
        <v>0.4</v>
      </c>
      <c r="R7831" s="3">
        <v>0</v>
      </c>
      <c r="S7831" s="3">
        <v>0</v>
      </c>
      <c r="T7831" s="3">
        <v>0</v>
      </c>
      <c r="U7831" s="3">
        <v>0</v>
      </c>
      <c r="V7831" s="3">
        <v>0.6</v>
      </c>
      <c r="W7831" s="3">
        <v>0.1</v>
      </c>
      <c r="X7831" s="3">
        <v>1.6</v>
      </c>
      <c r="Y7831" s="3">
        <v>0.5</v>
      </c>
      <c r="Z7831" s="3">
        <v>0.7</v>
      </c>
      <c r="AA7831" s="3">
        <v>1.7</v>
      </c>
      <c r="AB7831" s="3">
        <v>1.2</v>
      </c>
      <c r="AC7831" s="3">
        <v>4.7</v>
      </c>
      <c r="AD7831" s="3">
        <v>1.5</v>
      </c>
      <c r="AE7831" s="3">
        <v>4.4000000000000004</v>
      </c>
      <c r="AF7831" s="3">
        <v>14.2</v>
      </c>
      <c r="AG7831" s="3">
        <v>14.7</v>
      </c>
      <c r="AH7831" s="3">
        <v>21.5</v>
      </c>
      <c r="AI7831" s="3">
        <v>9.5</v>
      </c>
      <c r="AJ7831" s="3">
        <v>8.4</v>
      </c>
      <c r="AK7831" s="3">
        <v>31.8</v>
      </c>
      <c r="AL7831" s="3">
        <v>14.6</v>
      </c>
      <c r="AM7831" s="3">
        <v>53.9</v>
      </c>
      <c r="AN7831" s="3">
        <v>48.2</v>
      </c>
      <c r="AO7831" s="3">
        <v>54.9</v>
      </c>
      <c r="AP7831" s="3">
        <v>44.5</v>
      </c>
      <c r="AQ7831" s="3">
        <v>17.2</v>
      </c>
      <c r="AR7831" s="3">
        <v>111.7</v>
      </c>
      <c r="AS7831" s="3">
        <v>121.6</v>
      </c>
      <c r="AT7831" s="3">
        <v>182.6</v>
      </c>
      <c r="AU7831" s="3">
        <v>140.19999999999999</v>
      </c>
      <c r="AV7831" s="3">
        <v>209.2</v>
      </c>
      <c r="AW7831" s="3">
        <v>191.1</v>
      </c>
      <c r="AX7831" s="3">
        <v>228.9</v>
      </c>
      <c r="AY7831" s="3">
        <v>230.5</v>
      </c>
      <c r="AZ7831" s="3">
        <v>326.8</v>
      </c>
      <c r="BA7831" s="3">
        <v>338.4</v>
      </c>
      <c r="BB7831" s="3">
        <v>256.2</v>
      </c>
      <c r="BC7831" s="3">
        <v>358.8</v>
      </c>
      <c r="BD7831" s="3">
        <v>719.7</v>
      </c>
    </row>
    <row r="7832" spans="1:56" x14ac:dyDescent="0.3">
      <c r="A7832" s="3" t="s">
        <v>1565</v>
      </c>
      <c r="B7832" s="3" t="s">
        <v>100</v>
      </c>
      <c r="C7832" s="3" t="s">
        <v>1398</v>
      </c>
      <c r="AP7832" s="3">
        <v>4101</v>
      </c>
      <c r="AQ7832" s="3">
        <v>4120</v>
      </c>
      <c r="AR7832" s="3">
        <v>4655</v>
      </c>
      <c r="AS7832" s="3">
        <v>4654</v>
      </c>
      <c r="AT7832" s="3">
        <v>5172</v>
      </c>
      <c r="AU7832" s="3">
        <v>5172</v>
      </c>
      <c r="AV7832" s="3">
        <v>5194</v>
      </c>
      <c r="AW7832" s="3">
        <v>5183</v>
      </c>
      <c r="AX7832" s="3">
        <v>5244</v>
      </c>
      <c r="AY7832" s="3">
        <v>5250</v>
      </c>
      <c r="AZ7832" s="3">
        <v>6302</v>
      </c>
      <c r="BA7832" s="3">
        <v>6354</v>
      </c>
      <c r="BB7832" s="3">
        <v>6354</v>
      </c>
      <c r="BC7832" s="3">
        <v>6354</v>
      </c>
      <c r="BD7832" s="3">
        <v>5994</v>
      </c>
    </row>
    <row r="7833" spans="1:56" x14ac:dyDescent="0.3">
      <c r="A7833" s="3" t="s">
        <v>1565</v>
      </c>
      <c r="B7833" s="3" t="s">
        <v>100</v>
      </c>
      <c r="C7833" s="3" t="s">
        <v>288</v>
      </c>
      <c r="D7833" s="3">
        <v>46.3</v>
      </c>
      <c r="E7833" s="3">
        <v>55.5</v>
      </c>
      <c r="F7833" s="3">
        <v>65.3</v>
      </c>
      <c r="G7833" s="3">
        <v>77.599999999999994</v>
      </c>
      <c r="H7833" s="3">
        <v>86.6</v>
      </c>
      <c r="I7833" s="3">
        <v>81.400000000000006</v>
      </c>
      <c r="J7833" s="3">
        <v>131.1</v>
      </c>
      <c r="K7833" s="3">
        <v>159.9</v>
      </c>
      <c r="L7833" s="3">
        <v>154.9</v>
      </c>
      <c r="M7833" s="3">
        <v>241.6</v>
      </c>
      <c r="N7833" s="3">
        <v>306.39999999999998</v>
      </c>
      <c r="O7833" s="3">
        <v>363.1</v>
      </c>
      <c r="P7833" s="3">
        <v>414.9</v>
      </c>
      <c r="Q7833" s="3">
        <v>414.4</v>
      </c>
      <c r="R7833" s="3">
        <v>406.4</v>
      </c>
      <c r="S7833" s="3">
        <v>398.1</v>
      </c>
      <c r="T7833" s="3">
        <v>343.7</v>
      </c>
      <c r="U7833" s="3">
        <v>294.8</v>
      </c>
      <c r="V7833" s="3">
        <v>324.10000000000002</v>
      </c>
      <c r="W7833" s="3">
        <v>346.6</v>
      </c>
      <c r="X7833" s="3">
        <v>357.4</v>
      </c>
      <c r="Y7833" s="3">
        <v>354.4</v>
      </c>
      <c r="Z7833" s="3">
        <v>415.1</v>
      </c>
      <c r="AA7833" s="3">
        <v>459.9</v>
      </c>
      <c r="AB7833" s="3">
        <v>434.5</v>
      </c>
      <c r="AC7833" s="3">
        <v>400.2</v>
      </c>
      <c r="AD7833" s="3">
        <v>473.8</v>
      </c>
      <c r="AE7833" s="3">
        <v>554.9</v>
      </c>
      <c r="AF7833" s="3">
        <v>543.5</v>
      </c>
      <c r="AG7833" s="3">
        <v>515</v>
      </c>
      <c r="AH7833" s="3">
        <v>625.20000000000005</v>
      </c>
      <c r="AI7833" s="3">
        <v>770.6</v>
      </c>
      <c r="AJ7833" s="3">
        <v>599.70000000000005</v>
      </c>
      <c r="AK7833" s="3">
        <v>675.3</v>
      </c>
      <c r="AL7833" s="3">
        <v>693.4</v>
      </c>
      <c r="AM7833" s="3">
        <v>898.9</v>
      </c>
      <c r="AN7833" s="3">
        <v>876.4</v>
      </c>
      <c r="AO7833" s="3">
        <v>800.4</v>
      </c>
      <c r="AP7833" s="3">
        <v>918.9</v>
      </c>
      <c r="AQ7833" s="3">
        <v>543.4</v>
      </c>
      <c r="AR7833" s="3">
        <v>580.20000000000005</v>
      </c>
      <c r="AS7833" s="3">
        <v>607.6</v>
      </c>
      <c r="AT7833" s="3">
        <v>485.1</v>
      </c>
      <c r="AU7833" s="3">
        <v>583.4</v>
      </c>
      <c r="AV7833" s="3">
        <v>694.2</v>
      </c>
      <c r="AW7833" s="3">
        <v>547.20000000000005</v>
      </c>
      <c r="AX7833" s="3">
        <v>517.4</v>
      </c>
      <c r="AY7833" s="3">
        <v>645.1</v>
      </c>
      <c r="AZ7833" s="3">
        <v>694.9</v>
      </c>
      <c r="BA7833" s="3">
        <v>661.1</v>
      </c>
      <c r="BB7833" s="3">
        <v>577.29999999999995</v>
      </c>
      <c r="BC7833" s="3">
        <v>811.9</v>
      </c>
      <c r="BD7833" s="3">
        <v>1160.2</v>
      </c>
    </row>
    <row r="7834" spans="1:56" x14ac:dyDescent="0.3">
      <c r="A7834" s="3" t="s">
        <v>1565</v>
      </c>
      <c r="B7834" s="3" t="s">
        <v>100</v>
      </c>
      <c r="C7834" s="3" t="s">
        <v>293</v>
      </c>
      <c r="D7834" s="3">
        <v>42.5</v>
      </c>
      <c r="E7834" s="3">
        <v>45.9</v>
      </c>
      <c r="F7834" s="3">
        <v>55.1</v>
      </c>
      <c r="G7834" s="3">
        <v>49.6</v>
      </c>
      <c r="H7834" s="3">
        <v>51</v>
      </c>
      <c r="I7834" s="3">
        <v>56.8</v>
      </c>
      <c r="J7834" s="3">
        <v>70.5</v>
      </c>
      <c r="K7834" s="3">
        <v>91.2</v>
      </c>
      <c r="L7834" s="3">
        <v>85.2</v>
      </c>
      <c r="M7834" s="3">
        <v>106.7</v>
      </c>
      <c r="N7834" s="3">
        <v>129.80000000000001</v>
      </c>
      <c r="O7834" s="3">
        <v>143.80000000000001</v>
      </c>
      <c r="P7834" s="3">
        <v>181.6</v>
      </c>
      <c r="Q7834" s="3">
        <v>213.6</v>
      </c>
      <c r="R7834" s="3">
        <v>222</v>
      </c>
      <c r="S7834" s="3">
        <v>202</v>
      </c>
      <c r="T7834" s="3">
        <v>199.9</v>
      </c>
      <c r="U7834" s="3">
        <v>203.5</v>
      </c>
      <c r="V7834" s="3">
        <v>221.7</v>
      </c>
      <c r="W7834" s="3">
        <v>237.6</v>
      </c>
      <c r="X7834" s="3">
        <v>236.8</v>
      </c>
      <c r="Y7834" s="3">
        <v>256.39999999999998</v>
      </c>
      <c r="Z7834" s="3">
        <v>287.10000000000002</v>
      </c>
      <c r="AA7834" s="3">
        <v>335.5</v>
      </c>
      <c r="AB7834" s="3">
        <v>351.6</v>
      </c>
      <c r="AC7834" s="3">
        <v>346</v>
      </c>
      <c r="AD7834" s="3">
        <v>440.9</v>
      </c>
      <c r="AE7834" s="3">
        <v>443.1</v>
      </c>
      <c r="AF7834" s="3">
        <v>399.7</v>
      </c>
      <c r="AG7834" s="3">
        <v>395.5</v>
      </c>
      <c r="AH7834" s="3">
        <v>512.5</v>
      </c>
      <c r="AI7834" s="3">
        <v>691.4</v>
      </c>
      <c r="AJ7834" s="3">
        <v>565</v>
      </c>
      <c r="AK7834" s="3">
        <v>673.7</v>
      </c>
      <c r="AL7834" s="3">
        <v>692.5</v>
      </c>
      <c r="AM7834" s="3">
        <v>894.7</v>
      </c>
      <c r="AN7834" s="3">
        <v>899.4</v>
      </c>
      <c r="AO7834" s="3">
        <v>815.1</v>
      </c>
      <c r="AP7834" s="3">
        <v>982.4</v>
      </c>
      <c r="AQ7834" s="3">
        <v>803.2</v>
      </c>
      <c r="AR7834" s="3">
        <v>777.3</v>
      </c>
      <c r="AS7834" s="3">
        <v>686</v>
      </c>
      <c r="AT7834" s="3">
        <v>535.4</v>
      </c>
      <c r="AU7834" s="3">
        <v>672.5</v>
      </c>
      <c r="AV7834" s="3">
        <v>794.1</v>
      </c>
      <c r="AW7834" s="3">
        <v>647.5</v>
      </c>
      <c r="AX7834" s="3">
        <v>542.70000000000005</v>
      </c>
      <c r="AY7834" s="3">
        <v>584.20000000000005</v>
      </c>
      <c r="AZ7834" s="3">
        <v>707.6</v>
      </c>
      <c r="BA7834" s="3">
        <v>653.6</v>
      </c>
      <c r="BB7834" s="3">
        <v>588.5</v>
      </c>
      <c r="BC7834" s="3">
        <v>737.9</v>
      </c>
      <c r="BD7834" s="3">
        <v>907.9</v>
      </c>
    </row>
    <row r="7835" spans="1:56" x14ac:dyDescent="0.3">
      <c r="A7835" s="3" t="s">
        <v>1565</v>
      </c>
      <c r="B7835" s="3" t="s">
        <v>100</v>
      </c>
      <c r="C7835" s="3" t="s">
        <v>296</v>
      </c>
      <c r="D7835" s="3">
        <v>123.6</v>
      </c>
      <c r="E7835" s="3">
        <v>140.19999999999999</v>
      </c>
      <c r="F7835" s="3">
        <v>164.9</v>
      </c>
      <c r="G7835" s="3">
        <v>172.9</v>
      </c>
      <c r="H7835" s="3">
        <v>181.3</v>
      </c>
      <c r="I7835" s="3">
        <v>186.1</v>
      </c>
      <c r="J7835" s="3">
        <v>256.5</v>
      </c>
      <c r="K7835" s="3">
        <v>323.89999999999998</v>
      </c>
      <c r="L7835" s="3">
        <v>303.2</v>
      </c>
      <c r="M7835" s="3">
        <v>453.8</v>
      </c>
      <c r="N7835" s="3">
        <v>570.9</v>
      </c>
      <c r="O7835" s="3">
        <v>659</v>
      </c>
      <c r="P7835" s="3">
        <v>767.8</v>
      </c>
      <c r="Q7835" s="3">
        <v>849.5</v>
      </c>
      <c r="R7835" s="3">
        <v>854.9</v>
      </c>
      <c r="S7835" s="3">
        <v>813.4</v>
      </c>
      <c r="T7835" s="3">
        <v>742.6</v>
      </c>
      <c r="U7835" s="3">
        <v>689.5</v>
      </c>
      <c r="V7835" s="3">
        <v>747.2</v>
      </c>
      <c r="W7835" s="3">
        <v>797.6</v>
      </c>
      <c r="X7835" s="3">
        <v>804.6</v>
      </c>
      <c r="Y7835" s="3">
        <v>829.9</v>
      </c>
      <c r="Z7835" s="3">
        <v>938.7</v>
      </c>
      <c r="AA7835" s="3">
        <v>1064.5999999999999</v>
      </c>
      <c r="AB7835" s="3">
        <v>1069.7</v>
      </c>
      <c r="AC7835" s="3">
        <v>1016.7</v>
      </c>
      <c r="AD7835" s="3">
        <v>1251.5</v>
      </c>
      <c r="AE7835" s="3">
        <v>1343.2</v>
      </c>
      <c r="AF7835" s="3">
        <v>1274.0999999999999</v>
      </c>
      <c r="AG7835" s="3">
        <v>1226.8</v>
      </c>
      <c r="AH7835" s="3">
        <v>1524.1</v>
      </c>
      <c r="AI7835" s="3">
        <v>1970.4</v>
      </c>
      <c r="AJ7835" s="3">
        <v>1569.4</v>
      </c>
      <c r="AK7835" s="3">
        <v>1882.9</v>
      </c>
      <c r="AL7835" s="3">
        <v>1917.1</v>
      </c>
      <c r="AM7835" s="3">
        <v>2524.5</v>
      </c>
      <c r="AN7835" s="3">
        <v>2497.3000000000002</v>
      </c>
      <c r="AO7835" s="3">
        <v>2282.6999999999998</v>
      </c>
      <c r="AP7835" s="3">
        <v>2649.7</v>
      </c>
      <c r="AQ7835" s="3">
        <v>1917.6</v>
      </c>
      <c r="AR7835" s="3">
        <v>1997</v>
      </c>
      <c r="AS7835" s="3">
        <v>1886.9</v>
      </c>
      <c r="AT7835" s="3">
        <v>1578.8</v>
      </c>
      <c r="AU7835" s="3">
        <v>1850</v>
      </c>
      <c r="AV7835" s="3">
        <v>2233.8000000000002</v>
      </c>
      <c r="AW7835" s="3">
        <v>1836</v>
      </c>
      <c r="AX7835" s="3">
        <v>1678.8</v>
      </c>
      <c r="AY7835" s="3">
        <v>1889.7</v>
      </c>
      <c r="AZ7835" s="3">
        <v>2224</v>
      </c>
      <c r="BA7835" s="3">
        <v>2116.1999999999998</v>
      </c>
      <c r="BB7835" s="3">
        <v>1830.2</v>
      </c>
      <c r="BC7835" s="3">
        <v>2444.8000000000002</v>
      </c>
      <c r="BD7835" s="3">
        <v>3498.6</v>
      </c>
    </row>
    <row r="7836" spans="1:56" x14ac:dyDescent="0.3">
      <c r="A7836" s="3" t="s">
        <v>1565</v>
      </c>
      <c r="B7836" s="3" t="s">
        <v>100</v>
      </c>
      <c r="C7836" s="3" t="s">
        <v>426</v>
      </c>
      <c r="D7836" s="3">
        <v>119.2</v>
      </c>
      <c r="E7836" s="3">
        <v>135.19999999999999</v>
      </c>
      <c r="F7836" s="3">
        <v>159.6</v>
      </c>
      <c r="G7836" s="3">
        <v>169</v>
      </c>
      <c r="H7836" s="3">
        <v>181.3</v>
      </c>
      <c r="I7836" s="3">
        <v>186.1</v>
      </c>
      <c r="J7836" s="3">
        <v>256.3</v>
      </c>
      <c r="K7836" s="3">
        <v>323.89999999999998</v>
      </c>
      <c r="L7836" s="3">
        <v>303.2</v>
      </c>
      <c r="M7836" s="3">
        <v>453.8</v>
      </c>
      <c r="N7836" s="3">
        <v>568.29999999999995</v>
      </c>
      <c r="O7836" s="3">
        <v>658</v>
      </c>
      <c r="P7836" s="3">
        <v>767.8</v>
      </c>
      <c r="Q7836" s="3">
        <v>849.1</v>
      </c>
      <c r="R7836" s="3">
        <v>854.9</v>
      </c>
      <c r="S7836" s="3">
        <v>813.4</v>
      </c>
      <c r="T7836" s="3">
        <v>742.6</v>
      </c>
      <c r="U7836" s="3">
        <v>689.5</v>
      </c>
      <c r="V7836" s="3">
        <v>746.6</v>
      </c>
      <c r="W7836" s="3">
        <v>797.5</v>
      </c>
      <c r="X7836" s="3">
        <v>803</v>
      </c>
      <c r="Y7836" s="3">
        <v>829.3</v>
      </c>
      <c r="Z7836" s="3">
        <v>938</v>
      </c>
      <c r="AA7836" s="3">
        <v>1062.9000000000001</v>
      </c>
      <c r="AB7836" s="3">
        <v>1068.5</v>
      </c>
      <c r="AC7836" s="3">
        <v>1012</v>
      </c>
      <c r="AD7836" s="3">
        <v>1250</v>
      </c>
      <c r="AE7836" s="3">
        <v>1338.8</v>
      </c>
      <c r="AF7836" s="3">
        <v>1259.9000000000001</v>
      </c>
      <c r="AG7836" s="3">
        <v>1212</v>
      </c>
      <c r="AH7836" s="3">
        <v>1502.6</v>
      </c>
      <c r="AI7836" s="3">
        <v>1960.9</v>
      </c>
      <c r="AJ7836" s="3">
        <v>1561</v>
      </c>
      <c r="AK7836" s="3">
        <v>1851.1</v>
      </c>
      <c r="AL7836" s="3">
        <v>1902.5</v>
      </c>
      <c r="AM7836" s="3">
        <v>2470.6</v>
      </c>
      <c r="AN7836" s="3">
        <v>2449.1</v>
      </c>
      <c r="AO7836" s="3">
        <v>2227.8000000000002</v>
      </c>
      <c r="AP7836" s="3">
        <v>2605.1999999999998</v>
      </c>
      <c r="AQ7836" s="3">
        <v>1900.4</v>
      </c>
      <c r="AR7836" s="3">
        <v>1885.3</v>
      </c>
      <c r="AS7836" s="3">
        <v>1765.3</v>
      </c>
      <c r="AT7836" s="3">
        <v>1396.2</v>
      </c>
      <c r="AU7836" s="3">
        <v>1709.8</v>
      </c>
      <c r="AV7836" s="3">
        <v>2024.6</v>
      </c>
      <c r="AW7836" s="3">
        <v>1644.9</v>
      </c>
      <c r="AX7836" s="3">
        <v>1449.9</v>
      </c>
      <c r="AY7836" s="3">
        <v>1659.2</v>
      </c>
      <c r="AZ7836" s="3">
        <v>1897.2</v>
      </c>
      <c r="BA7836" s="3">
        <v>1777.9</v>
      </c>
      <c r="BB7836" s="3">
        <v>1574.1</v>
      </c>
      <c r="BC7836" s="3">
        <v>2086</v>
      </c>
      <c r="BD7836" s="3">
        <v>2778.9</v>
      </c>
    </row>
    <row r="7837" spans="1:56" x14ac:dyDescent="0.3">
      <c r="A7837" s="3" t="s">
        <v>1565</v>
      </c>
      <c r="B7837" s="3" t="s">
        <v>100</v>
      </c>
      <c r="C7837" s="3" t="s">
        <v>1548</v>
      </c>
      <c r="AP7837" s="3">
        <v>1.3</v>
      </c>
      <c r="AQ7837" s="3">
        <v>1.1000000000000001</v>
      </c>
      <c r="AR7837" s="3">
        <v>2.5</v>
      </c>
      <c r="AS7837" s="3">
        <v>1.3</v>
      </c>
      <c r="AT7837" s="3">
        <v>4.5999999999999996</v>
      </c>
      <c r="AU7837" s="3">
        <v>1.9</v>
      </c>
      <c r="AV7837" s="3">
        <v>2.1</v>
      </c>
      <c r="AW7837" s="3">
        <v>3.5</v>
      </c>
      <c r="AX7837" s="3">
        <v>7.2</v>
      </c>
      <c r="AY7837" s="3">
        <v>4.3</v>
      </c>
      <c r="AZ7837" s="3">
        <v>7.7</v>
      </c>
      <c r="BA7837" s="3">
        <v>6.6</v>
      </c>
      <c r="BB7837" s="3">
        <v>7.4</v>
      </c>
      <c r="BC7837" s="3">
        <v>6.7</v>
      </c>
      <c r="BD7837" s="3">
        <v>7.8</v>
      </c>
    </row>
    <row r="7838" spans="1:56" x14ac:dyDescent="0.3">
      <c r="A7838" s="3" t="s">
        <v>1565</v>
      </c>
      <c r="B7838" s="3" t="s">
        <v>100</v>
      </c>
      <c r="C7838" s="3" t="s">
        <v>1550</v>
      </c>
      <c r="AP7838" s="3">
        <v>90.6</v>
      </c>
      <c r="AQ7838" s="3">
        <v>90.5</v>
      </c>
      <c r="AR7838" s="3">
        <v>93.1</v>
      </c>
      <c r="AS7838" s="3">
        <v>90.4</v>
      </c>
      <c r="AT7838" s="3">
        <v>84</v>
      </c>
      <c r="AU7838" s="3">
        <v>95.6</v>
      </c>
      <c r="AV7838" s="3">
        <v>92.9</v>
      </c>
      <c r="AW7838" s="3">
        <v>83.8</v>
      </c>
      <c r="AX7838" s="3">
        <v>84.9</v>
      </c>
      <c r="AY7838" s="3">
        <v>80.5</v>
      </c>
      <c r="AZ7838" s="3">
        <v>91.3</v>
      </c>
      <c r="BA7838" s="3">
        <v>90.2</v>
      </c>
      <c r="BB7838" s="3">
        <v>92.3</v>
      </c>
      <c r="BC7838" s="3">
        <v>89.2</v>
      </c>
      <c r="BD7838" s="3">
        <v>90</v>
      </c>
    </row>
    <row r="7839" spans="1:56" x14ac:dyDescent="0.3">
      <c r="A7839" s="3" t="s">
        <v>1565</v>
      </c>
      <c r="B7839" s="3" t="s">
        <v>100</v>
      </c>
      <c r="C7839" s="3" t="s">
        <v>298</v>
      </c>
      <c r="D7839" s="3">
        <v>0</v>
      </c>
      <c r="E7839" s="3">
        <v>0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3">
        <v>0</v>
      </c>
      <c r="L7839" s="3">
        <v>0</v>
      </c>
      <c r="M7839" s="3">
        <v>0</v>
      </c>
      <c r="N7839" s="3">
        <v>2.1</v>
      </c>
      <c r="O7839" s="3">
        <v>21.6</v>
      </c>
      <c r="P7839" s="3">
        <v>44.6</v>
      </c>
      <c r="Q7839" s="3">
        <v>76.599999999999994</v>
      </c>
      <c r="R7839" s="3">
        <v>88.7</v>
      </c>
      <c r="S7839" s="3">
        <v>79.599999999999994</v>
      </c>
      <c r="T7839" s="3">
        <v>0</v>
      </c>
      <c r="U7839" s="3">
        <v>0</v>
      </c>
      <c r="V7839" s="3">
        <v>34.5</v>
      </c>
      <c r="W7839" s="3">
        <v>147.30000000000001</v>
      </c>
      <c r="X7839" s="3">
        <v>124.8</v>
      </c>
      <c r="Y7839" s="3">
        <v>147.5</v>
      </c>
      <c r="Z7839" s="3">
        <v>153.30000000000001</v>
      </c>
      <c r="AA7839" s="3">
        <v>33</v>
      </c>
      <c r="AB7839" s="3">
        <v>125</v>
      </c>
      <c r="AC7839" s="3">
        <v>95.5</v>
      </c>
      <c r="AD7839" s="3">
        <v>112.4</v>
      </c>
      <c r="AE7839" s="3">
        <v>123.1</v>
      </c>
      <c r="AF7839" s="3">
        <v>192.5</v>
      </c>
      <c r="AG7839" s="3">
        <v>126.4</v>
      </c>
      <c r="AH7839" s="3">
        <v>116.8</v>
      </c>
      <c r="AI7839" s="3">
        <v>117.7</v>
      </c>
      <c r="AJ7839" s="3">
        <v>107</v>
      </c>
      <c r="AK7839" s="3">
        <v>90</v>
      </c>
      <c r="AL7839" s="3">
        <v>100.8</v>
      </c>
      <c r="AM7839" s="3">
        <v>98.6</v>
      </c>
      <c r="AN7839" s="3">
        <v>105.5</v>
      </c>
      <c r="AO7839" s="3">
        <v>105.5</v>
      </c>
      <c r="AP7839" s="3">
        <v>133.9</v>
      </c>
      <c r="AQ7839" s="3">
        <v>156.30000000000001</v>
      </c>
      <c r="AR7839" s="3">
        <v>184.2</v>
      </c>
      <c r="AS7839" s="3">
        <v>189.1</v>
      </c>
      <c r="AT7839" s="3">
        <v>191</v>
      </c>
      <c r="AU7839" s="3">
        <v>228.3</v>
      </c>
      <c r="AV7839" s="3">
        <v>209.7</v>
      </c>
      <c r="AW7839" s="3">
        <v>187.6</v>
      </c>
      <c r="AX7839" s="3">
        <v>219.6</v>
      </c>
      <c r="AY7839" s="3">
        <v>237.8</v>
      </c>
      <c r="AZ7839" s="3">
        <v>256.7</v>
      </c>
      <c r="BA7839" s="3">
        <v>242</v>
      </c>
      <c r="BB7839" s="3">
        <v>237.8</v>
      </c>
      <c r="BC7839" s="3">
        <v>269</v>
      </c>
      <c r="BD7839" s="3">
        <v>218.8</v>
      </c>
    </row>
    <row r="7840" spans="1:56" x14ac:dyDescent="0.3">
      <c r="A7840" s="3" t="s">
        <v>1565</v>
      </c>
      <c r="B7840" s="3" t="s">
        <v>100</v>
      </c>
      <c r="C7840" s="3" t="s">
        <v>300</v>
      </c>
      <c r="D7840" s="3">
        <v>0</v>
      </c>
      <c r="E7840" s="3">
        <v>0</v>
      </c>
      <c r="F7840" s="3">
        <v>0</v>
      </c>
      <c r="G7840" s="3">
        <v>0</v>
      </c>
      <c r="H7840" s="3">
        <v>0</v>
      </c>
      <c r="I7840" s="3">
        <v>0</v>
      </c>
      <c r="J7840" s="3">
        <v>0</v>
      </c>
      <c r="K7840" s="3">
        <v>0</v>
      </c>
      <c r="L7840" s="3">
        <v>0</v>
      </c>
      <c r="M7840" s="3">
        <v>0</v>
      </c>
      <c r="N7840" s="3">
        <v>2.1</v>
      </c>
      <c r="O7840" s="3">
        <v>21.6</v>
      </c>
      <c r="P7840" s="3">
        <v>44.6</v>
      </c>
      <c r="Q7840" s="3">
        <v>76.599999999999994</v>
      </c>
      <c r="R7840" s="3">
        <v>88.7</v>
      </c>
      <c r="S7840" s="3">
        <v>79.599999999999994</v>
      </c>
      <c r="T7840" s="3">
        <v>0</v>
      </c>
      <c r="U7840" s="3">
        <v>0</v>
      </c>
      <c r="V7840" s="3">
        <v>34.5</v>
      </c>
      <c r="W7840" s="3">
        <v>147.30000000000001</v>
      </c>
      <c r="X7840" s="3">
        <v>124.8</v>
      </c>
      <c r="Y7840" s="3">
        <v>147.5</v>
      </c>
      <c r="Z7840" s="3">
        <v>153.30000000000001</v>
      </c>
      <c r="AA7840" s="3">
        <v>33</v>
      </c>
      <c r="AB7840" s="3">
        <v>125</v>
      </c>
      <c r="AC7840" s="3">
        <v>95.5</v>
      </c>
      <c r="AD7840" s="3">
        <v>112.4</v>
      </c>
      <c r="AE7840" s="3">
        <v>123.1</v>
      </c>
      <c r="AF7840" s="3">
        <v>192.5</v>
      </c>
      <c r="AG7840" s="3">
        <v>126.4</v>
      </c>
      <c r="AH7840" s="3">
        <v>116.8</v>
      </c>
      <c r="AI7840" s="3">
        <v>117.7</v>
      </c>
      <c r="AJ7840" s="3">
        <v>107</v>
      </c>
      <c r="AK7840" s="3">
        <v>90</v>
      </c>
      <c r="AL7840" s="3">
        <v>100.8</v>
      </c>
      <c r="AM7840" s="3">
        <v>98.6</v>
      </c>
      <c r="AN7840" s="3">
        <v>105.5</v>
      </c>
      <c r="AO7840" s="3">
        <v>105.5</v>
      </c>
      <c r="AP7840" s="3">
        <v>133.9</v>
      </c>
      <c r="AQ7840" s="3">
        <v>156.30000000000001</v>
      </c>
      <c r="AR7840" s="3">
        <v>184.2</v>
      </c>
      <c r="AS7840" s="3">
        <v>189.1</v>
      </c>
      <c r="AT7840" s="3">
        <v>191</v>
      </c>
      <c r="AU7840" s="3">
        <v>228.3</v>
      </c>
      <c r="AV7840" s="3">
        <v>209.7</v>
      </c>
      <c r="AW7840" s="3">
        <v>187.6</v>
      </c>
      <c r="AX7840" s="3">
        <v>219.6</v>
      </c>
      <c r="AY7840" s="3">
        <v>237.8</v>
      </c>
      <c r="AZ7840" s="3">
        <v>256.7</v>
      </c>
      <c r="BA7840" s="3">
        <v>242</v>
      </c>
      <c r="BB7840" s="3">
        <v>237.8</v>
      </c>
      <c r="BC7840" s="3">
        <v>269</v>
      </c>
      <c r="BD7840" s="3">
        <v>218.8</v>
      </c>
    </row>
    <row r="7841" spans="1:56" x14ac:dyDescent="0.3">
      <c r="A7841" s="3" t="s">
        <v>1565</v>
      </c>
      <c r="B7841" s="3" t="s">
        <v>100</v>
      </c>
      <c r="C7841" s="3" t="s">
        <v>1400</v>
      </c>
      <c r="AP7841" s="3">
        <v>3397</v>
      </c>
      <c r="AQ7841" s="3">
        <v>3401</v>
      </c>
      <c r="AR7841" s="3">
        <v>3401</v>
      </c>
      <c r="AS7841" s="3">
        <v>3401</v>
      </c>
      <c r="AT7841" s="3">
        <v>3401</v>
      </c>
      <c r="AU7841" s="3">
        <v>3401</v>
      </c>
      <c r="AV7841" s="3">
        <v>3401</v>
      </c>
      <c r="AW7841" s="3">
        <v>3401</v>
      </c>
      <c r="AX7841" s="3">
        <v>4523</v>
      </c>
      <c r="AY7841" s="3">
        <v>4523</v>
      </c>
      <c r="AZ7841" s="3">
        <v>4523</v>
      </c>
      <c r="BA7841" s="3">
        <v>4523</v>
      </c>
      <c r="BB7841" s="3">
        <v>4523</v>
      </c>
      <c r="BC7841" s="3">
        <v>4523</v>
      </c>
      <c r="BD7841" s="3">
        <v>4523</v>
      </c>
    </row>
    <row r="7842" spans="1:56" x14ac:dyDescent="0.3">
      <c r="A7842" s="3" t="s">
        <v>1565</v>
      </c>
      <c r="B7842" s="3" t="s">
        <v>100</v>
      </c>
      <c r="C7842" s="3" t="s">
        <v>1552</v>
      </c>
      <c r="AP7842" s="3">
        <v>0</v>
      </c>
      <c r="AQ7842" s="3">
        <v>11.6</v>
      </c>
      <c r="AR7842" s="3">
        <v>3</v>
      </c>
      <c r="AS7842" s="3">
        <v>0</v>
      </c>
      <c r="AT7842" s="3">
        <v>0</v>
      </c>
      <c r="AU7842" s="3">
        <v>0</v>
      </c>
      <c r="AV7842" s="3">
        <v>78.099999999999994</v>
      </c>
      <c r="AW7842" s="3">
        <v>0</v>
      </c>
      <c r="AX7842" s="3">
        <v>76.400000000000006</v>
      </c>
      <c r="AY7842" s="3">
        <v>76.400000000000006</v>
      </c>
      <c r="AZ7842" s="3">
        <v>77.099999999999994</v>
      </c>
      <c r="BA7842" s="3">
        <v>73.2</v>
      </c>
      <c r="BB7842" s="3">
        <v>76.400000000000006</v>
      </c>
      <c r="BC7842" s="3">
        <v>74.8</v>
      </c>
      <c r="BD7842" s="3">
        <v>45.1</v>
      </c>
    </row>
    <row r="7843" spans="1:56" x14ac:dyDescent="0.3">
      <c r="A7843" s="3" t="s">
        <v>1565</v>
      </c>
      <c r="B7843" s="3" t="s">
        <v>100</v>
      </c>
      <c r="C7843" s="3" t="s">
        <v>795</v>
      </c>
      <c r="AR7843" s="3">
        <v>0</v>
      </c>
      <c r="AS7843" s="3">
        <v>0</v>
      </c>
      <c r="AT7843" s="3">
        <v>0</v>
      </c>
      <c r="AU7843" s="3">
        <v>0</v>
      </c>
      <c r="AV7843" s="3">
        <v>0</v>
      </c>
      <c r="AW7843" s="3">
        <v>0</v>
      </c>
      <c r="AX7843" s="3">
        <v>0</v>
      </c>
      <c r="AY7843" s="3">
        <v>0</v>
      </c>
      <c r="AZ7843" s="3">
        <v>0</v>
      </c>
      <c r="BA7843" s="3">
        <v>0</v>
      </c>
      <c r="BB7843" s="3">
        <v>0</v>
      </c>
      <c r="BC7843" s="3">
        <v>0</v>
      </c>
      <c r="BD7843" s="3">
        <v>0</v>
      </c>
    </row>
    <row r="7844" spans="1:56" x14ac:dyDescent="0.3">
      <c r="A7844" s="3" t="s">
        <v>1565</v>
      </c>
      <c r="B7844" s="3" t="s">
        <v>100</v>
      </c>
      <c r="C7844" s="3" t="s">
        <v>1402</v>
      </c>
      <c r="AP7844" s="3">
        <v>0</v>
      </c>
      <c r="AQ7844" s="3">
        <v>0</v>
      </c>
      <c r="AR7844" s="3">
        <v>0</v>
      </c>
      <c r="AS7844" s="3">
        <v>0</v>
      </c>
      <c r="AT7844" s="3">
        <v>0</v>
      </c>
      <c r="AU7844" s="3">
        <v>0</v>
      </c>
      <c r="AV7844" s="3">
        <v>0</v>
      </c>
      <c r="AW7844" s="3">
        <v>0</v>
      </c>
      <c r="AX7844" s="3">
        <v>0</v>
      </c>
      <c r="AY7844" s="3">
        <v>0</v>
      </c>
      <c r="AZ7844" s="3">
        <v>0</v>
      </c>
      <c r="BA7844" s="3">
        <v>0</v>
      </c>
      <c r="BB7844" s="3">
        <v>0</v>
      </c>
      <c r="BC7844" s="3">
        <v>0</v>
      </c>
      <c r="BD7844" s="3">
        <v>0</v>
      </c>
    </row>
    <row r="7845" spans="1:56" x14ac:dyDescent="0.3">
      <c r="A7845" s="3" t="s">
        <v>1565</v>
      </c>
      <c r="B7845" s="3" t="s">
        <v>100</v>
      </c>
      <c r="C7845" s="3" t="s">
        <v>702</v>
      </c>
      <c r="D7845" s="3">
        <v>6.1</v>
      </c>
      <c r="E7845" s="3">
        <v>4.0999999999999996</v>
      </c>
      <c r="F7845" s="3">
        <v>4.3</v>
      </c>
      <c r="G7845" s="3">
        <v>5.3</v>
      </c>
      <c r="H7845" s="3">
        <v>11.1</v>
      </c>
      <c r="I7845" s="3">
        <v>17.100000000000001</v>
      </c>
      <c r="J7845" s="3">
        <v>26</v>
      </c>
      <c r="K7845" s="3">
        <v>31.9</v>
      </c>
      <c r="L7845" s="3">
        <v>29.5</v>
      </c>
      <c r="M7845" s="3">
        <v>39.799999999999997</v>
      </c>
      <c r="N7845" s="3">
        <v>43.7</v>
      </c>
      <c r="O7845" s="3">
        <v>53.5</v>
      </c>
      <c r="P7845" s="3">
        <v>44.5</v>
      </c>
      <c r="Q7845" s="3">
        <v>41.9</v>
      </c>
      <c r="R7845" s="3">
        <v>45</v>
      </c>
      <c r="S7845" s="3">
        <v>43.2</v>
      </c>
      <c r="T7845" s="3">
        <v>32.700000000000003</v>
      </c>
      <c r="U7845" s="3">
        <v>38.700000000000003</v>
      </c>
      <c r="V7845" s="3">
        <v>35.4</v>
      </c>
      <c r="W7845" s="3">
        <v>36.700000000000003</v>
      </c>
      <c r="X7845" s="3">
        <v>37.5</v>
      </c>
      <c r="Y7845" s="3">
        <v>49</v>
      </c>
      <c r="Z7845" s="3">
        <v>50.5</v>
      </c>
      <c r="AA7845" s="3">
        <v>43.5</v>
      </c>
      <c r="AB7845" s="3">
        <v>49.1</v>
      </c>
      <c r="AC7845" s="3">
        <v>47.6</v>
      </c>
      <c r="AD7845" s="3">
        <v>43.6</v>
      </c>
      <c r="AE7845" s="3">
        <v>42.3</v>
      </c>
      <c r="AF7845" s="3">
        <v>37</v>
      </c>
      <c r="AG7845" s="3">
        <v>40.299999999999997</v>
      </c>
      <c r="AH7845" s="3">
        <v>39.9</v>
      </c>
      <c r="AI7845" s="3">
        <v>68.400000000000006</v>
      </c>
      <c r="AJ7845" s="3">
        <v>70.8</v>
      </c>
      <c r="AK7845" s="3">
        <v>72.099999999999994</v>
      </c>
      <c r="AL7845" s="3">
        <v>76.7</v>
      </c>
      <c r="AM7845" s="3">
        <v>100.8</v>
      </c>
      <c r="AN7845" s="3">
        <v>282.5</v>
      </c>
      <c r="AO7845" s="3">
        <v>311.89999999999998</v>
      </c>
      <c r="AP7845" s="3">
        <v>449.8</v>
      </c>
      <c r="AQ7845" s="3">
        <v>287</v>
      </c>
      <c r="AR7845" s="3">
        <v>383.7</v>
      </c>
      <c r="AS7845" s="3">
        <v>518.6</v>
      </c>
      <c r="AT7845" s="3">
        <v>501</v>
      </c>
      <c r="AU7845" s="3">
        <v>759.4</v>
      </c>
      <c r="AV7845" s="3">
        <v>743.6</v>
      </c>
      <c r="AW7845" s="3">
        <v>418.2</v>
      </c>
      <c r="AX7845" s="3">
        <v>358.3</v>
      </c>
      <c r="AY7845" s="3">
        <v>174.3</v>
      </c>
      <c r="AZ7845" s="3">
        <v>205.1</v>
      </c>
      <c r="BA7845" s="3">
        <v>180.8</v>
      </c>
      <c r="BB7845" s="3">
        <v>124</v>
      </c>
      <c r="BC7845" s="3">
        <v>190.2</v>
      </c>
      <c r="BD7845" s="3">
        <v>281.5</v>
      </c>
    </row>
    <row r="7846" spans="1:56" x14ac:dyDescent="0.3">
      <c r="A7846" s="3" t="s">
        <v>1565</v>
      </c>
      <c r="B7846" s="3" t="s">
        <v>100</v>
      </c>
      <c r="C7846" s="3" t="s">
        <v>706</v>
      </c>
      <c r="D7846" s="3">
        <v>6.1</v>
      </c>
      <c r="E7846" s="3">
        <v>4.0999999999999996</v>
      </c>
      <c r="F7846" s="3">
        <v>4.3</v>
      </c>
      <c r="G7846" s="3">
        <v>5.3</v>
      </c>
      <c r="H7846" s="3">
        <v>11.1</v>
      </c>
      <c r="I7846" s="3">
        <v>17.100000000000001</v>
      </c>
      <c r="J7846" s="3">
        <v>26</v>
      </c>
      <c r="K7846" s="3">
        <v>31.9</v>
      </c>
      <c r="L7846" s="3">
        <v>29.5</v>
      </c>
      <c r="M7846" s="3">
        <v>39.799999999999997</v>
      </c>
      <c r="N7846" s="3">
        <v>43.7</v>
      </c>
      <c r="O7846" s="3">
        <v>53.5</v>
      </c>
      <c r="P7846" s="3">
        <v>44.5</v>
      </c>
      <c r="Q7846" s="3">
        <v>41.9</v>
      </c>
      <c r="R7846" s="3">
        <v>45</v>
      </c>
      <c r="S7846" s="3">
        <v>43.2</v>
      </c>
      <c r="T7846" s="3">
        <v>32.700000000000003</v>
      </c>
      <c r="U7846" s="3">
        <v>38.700000000000003</v>
      </c>
      <c r="V7846" s="3">
        <v>35.4</v>
      </c>
      <c r="W7846" s="3">
        <v>36.700000000000003</v>
      </c>
      <c r="X7846" s="3">
        <v>37.5</v>
      </c>
      <c r="Y7846" s="3">
        <v>49</v>
      </c>
      <c r="Z7846" s="3">
        <v>50.5</v>
      </c>
      <c r="AA7846" s="3">
        <v>43.5</v>
      </c>
      <c r="AB7846" s="3">
        <v>49.1</v>
      </c>
      <c r="AC7846" s="3">
        <v>47.6</v>
      </c>
      <c r="AD7846" s="3">
        <v>43.6</v>
      </c>
      <c r="AE7846" s="3">
        <v>42.3</v>
      </c>
      <c r="AF7846" s="3">
        <v>37</v>
      </c>
      <c r="AG7846" s="3">
        <v>40.299999999999997</v>
      </c>
      <c r="AH7846" s="3">
        <v>39.9</v>
      </c>
      <c r="AI7846" s="3">
        <v>68.400000000000006</v>
      </c>
      <c r="AJ7846" s="3">
        <v>70.8</v>
      </c>
      <c r="AK7846" s="3">
        <v>72.099999999999994</v>
      </c>
      <c r="AL7846" s="3">
        <v>76.7</v>
      </c>
      <c r="AM7846" s="3">
        <v>100.8</v>
      </c>
      <c r="AN7846" s="3">
        <v>282.5</v>
      </c>
      <c r="AO7846" s="3">
        <v>311.89999999999998</v>
      </c>
      <c r="AP7846" s="3">
        <v>449.8</v>
      </c>
      <c r="AQ7846" s="3">
        <v>287</v>
      </c>
      <c r="AR7846" s="3">
        <v>383.7</v>
      </c>
      <c r="AS7846" s="3">
        <v>518.6</v>
      </c>
      <c r="AT7846" s="3">
        <v>501</v>
      </c>
      <c r="AU7846" s="3">
        <v>759.4</v>
      </c>
      <c r="AV7846" s="3">
        <v>743.6</v>
      </c>
      <c r="AW7846" s="3">
        <v>418.2</v>
      </c>
      <c r="AX7846" s="3">
        <v>358.3</v>
      </c>
      <c r="AY7846" s="3">
        <v>174.3</v>
      </c>
      <c r="AZ7846" s="3">
        <v>205.1</v>
      </c>
      <c r="BA7846" s="3">
        <v>180.8</v>
      </c>
      <c r="BB7846" s="3">
        <v>124</v>
      </c>
      <c r="BC7846" s="3">
        <v>190.2</v>
      </c>
      <c r="BD7846" s="3">
        <v>281.5</v>
      </c>
    </row>
    <row r="7847" spans="1:56" x14ac:dyDescent="0.3">
      <c r="A7847" s="3" t="s">
        <v>1565</v>
      </c>
      <c r="B7847" s="3" t="s">
        <v>100</v>
      </c>
      <c r="C7847" s="3" t="s">
        <v>710</v>
      </c>
      <c r="D7847" s="3">
        <v>6.1</v>
      </c>
      <c r="E7847" s="3">
        <v>4.0999999999999996</v>
      </c>
      <c r="F7847" s="3">
        <v>4.3</v>
      </c>
      <c r="G7847" s="3">
        <v>5.3</v>
      </c>
      <c r="H7847" s="3">
        <v>11.1</v>
      </c>
      <c r="I7847" s="3">
        <v>17.100000000000001</v>
      </c>
      <c r="J7847" s="3">
        <v>26</v>
      </c>
      <c r="K7847" s="3">
        <v>31.9</v>
      </c>
      <c r="L7847" s="3">
        <v>29.5</v>
      </c>
      <c r="M7847" s="3">
        <v>39.799999999999997</v>
      </c>
      <c r="N7847" s="3">
        <v>43.7</v>
      </c>
      <c r="O7847" s="3">
        <v>53.5</v>
      </c>
      <c r="P7847" s="3">
        <v>44.5</v>
      </c>
      <c r="Q7847" s="3">
        <v>41.9</v>
      </c>
      <c r="R7847" s="3">
        <v>45</v>
      </c>
      <c r="S7847" s="3">
        <v>43.2</v>
      </c>
      <c r="T7847" s="3">
        <v>32.700000000000003</v>
      </c>
      <c r="U7847" s="3">
        <v>38.700000000000003</v>
      </c>
      <c r="V7847" s="3">
        <v>35.4</v>
      </c>
      <c r="W7847" s="3">
        <v>36.700000000000003</v>
      </c>
      <c r="X7847" s="3">
        <v>37.5</v>
      </c>
      <c r="Y7847" s="3">
        <v>49</v>
      </c>
      <c r="Z7847" s="3">
        <v>50.5</v>
      </c>
      <c r="AA7847" s="3">
        <v>43.5</v>
      </c>
      <c r="AB7847" s="3">
        <v>49.1</v>
      </c>
      <c r="AC7847" s="3">
        <v>47.6</v>
      </c>
      <c r="AD7847" s="3">
        <v>43.6</v>
      </c>
      <c r="AE7847" s="3">
        <v>42.3</v>
      </c>
      <c r="AF7847" s="3">
        <v>37</v>
      </c>
      <c r="AG7847" s="3">
        <v>40.299999999999997</v>
      </c>
      <c r="AH7847" s="3">
        <v>39.9</v>
      </c>
      <c r="AI7847" s="3">
        <v>68.400000000000006</v>
      </c>
      <c r="AJ7847" s="3">
        <v>70.8</v>
      </c>
      <c r="AK7847" s="3">
        <v>72.099999999999994</v>
      </c>
      <c r="AL7847" s="3">
        <v>76.7</v>
      </c>
      <c r="AM7847" s="3">
        <v>100.8</v>
      </c>
      <c r="AN7847" s="3">
        <v>282.5</v>
      </c>
      <c r="AO7847" s="3">
        <v>311.89999999999998</v>
      </c>
      <c r="AP7847" s="3">
        <v>449.8</v>
      </c>
      <c r="AQ7847" s="3">
        <v>287</v>
      </c>
      <c r="AR7847" s="3">
        <v>383.7</v>
      </c>
      <c r="AS7847" s="3">
        <v>518.6</v>
      </c>
      <c r="AT7847" s="3">
        <v>501</v>
      </c>
      <c r="AU7847" s="3">
        <v>759.4</v>
      </c>
      <c r="AV7847" s="3">
        <v>743.6</v>
      </c>
      <c r="AW7847" s="3">
        <v>418.2</v>
      </c>
      <c r="AX7847" s="3">
        <v>358.3</v>
      </c>
      <c r="AY7847" s="3">
        <v>174.3</v>
      </c>
      <c r="AZ7847" s="3">
        <v>205.1</v>
      </c>
      <c r="BA7847" s="3">
        <v>180.8</v>
      </c>
      <c r="BB7847" s="3">
        <v>124</v>
      </c>
      <c r="BC7847" s="3">
        <v>190.2</v>
      </c>
      <c r="BD7847" s="3">
        <v>281.5</v>
      </c>
    </row>
    <row r="7848" spans="1:56" x14ac:dyDescent="0.3">
      <c r="A7848" s="3" t="s">
        <v>1565</v>
      </c>
      <c r="B7848" s="3" t="s">
        <v>100</v>
      </c>
      <c r="C7848" s="3" t="s">
        <v>1404</v>
      </c>
      <c r="AP7848" s="3">
        <v>0</v>
      </c>
      <c r="AQ7848" s="3">
        <v>0</v>
      </c>
      <c r="AR7848" s="3">
        <v>0</v>
      </c>
      <c r="AS7848" s="3">
        <v>0</v>
      </c>
      <c r="AT7848" s="3">
        <v>0</v>
      </c>
      <c r="AU7848" s="3">
        <v>0</v>
      </c>
      <c r="AV7848" s="3">
        <v>0</v>
      </c>
      <c r="AW7848" s="3">
        <v>0</v>
      </c>
      <c r="AX7848" s="3">
        <v>0</v>
      </c>
      <c r="AY7848" s="3">
        <v>0</v>
      </c>
      <c r="AZ7848" s="3">
        <v>0</v>
      </c>
      <c r="BA7848" s="3">
        <v>0</v>
      </c>
      <c r="BB7848" s="3">
        <v>0</v>
      </c>
      <c r="BC7848" s="3">
        <v>0</v>
      </c>
      <c r="BD7848" s="3">
        <v>0</v>
      </c>
    </row>
    <row r="7849" spans="1:56" x14ac:dyDescent="0.3">
      <c r="A7849" s="3" t="s">
        <v>1565</v>
      </c>
      <c r="B7849" s="3" t="s">
        <v>100</v>
      </c>
      <c r="C7849" s="3" t="s">
        <v>455</v>
      </c>
      <c r="D7849" s="3">
        <v>45.9</v>
      </c>
      <c r="E7849" s="3">
        <v>49.3</v>
      </c>
      <c r="F7849" s="3">
        <v>54.4</v>
      </c>
      <c r="G7849" s="3">
        <v>64.400000000000006</v>
      </c>
      <c r="H7849" s="3">
        <v>86.1</v>
      </c>
      <c r="I7849" s="3">
        <v>112.2</v>
      </c>
      <c r="J7849" s="3">
        <v>127.9</v>
      </c>
      <c r="K7849" s="3">
        <v>159.80000000000001</v>
      </c>
      <c r="L7849" s="3">
        <v>171.6</v>
      </c>
      <c r="M7849" s="3">
        <v>205.2</v>
      </c>
      <c r="N7849" s="3">
        <v>217.5</v>
      </c>
      <c r="O7849" s="3">
        <v>260.7</v>
      </c>
      <c r="P7849" s="3">
        <v>266.60000000000002</v>
      </c>
      <c r="Q7849" s="3">
        <v>202.9</v>
      </c>
      <c r="R7849" s="3">
        <v>236.2</v>
      </c>
      <c r="S7849" s="3">
        <v>260.89999999999998</v>
      </c>
      <c r="T7849" s="3">
        <v>234.3</v>
      </c>
      <c r="U7849" s="3">
        <v>210.7</v>
      </c>
      <c r="V7849" s="3">
        <v>194.2</v>
      </c>
      <c r="W7849" s="3">
        <v>224.1</v>
      </c>
      <c r="X7849" s="3">
        <v>240.6</v>
      </c>
      <c r="Y7849" s="3">
        <v>251.6</v>
      </c>
      <c r="Z7849" s="3">
        <v>208.3</v>
      </c>
      <c r="AA7849" s="3">
        <v>202.8</v>
      </c>
      <c r="AB7849" s="3">
        <v>222</v>
      </c>
      <c r="AC7849" s="3">
        <v>226.1</v>
      </c>
      <c r="AD7849" s="3">
        <v>236.4</v>
      </c>
      <c r="AE7849" s="3">
        <v>233.3</v>
      </c>
      <c r="AF7849" s="3">
        <v>254.4</v>
      </c>
      <c r="AG7849" s="3">
        <v>258.39999999999998</v>
      </c>
      <c r="AH7849" s="3">
        <v>295.60000000000002</v>
      </c>
      <c r="AI7849" s="3">
        <v>354.6</v>
      </c>
      <c r="AJ7849" s="3">
        <v>334.5</v>
      </c>
      <c r="AK7849" s="3">
        <v>352.3</v>
      </c>
      <c r="AL7849" s="3">
        <v>366.8</v>
      </c>
      <c r="AM7849" s="3">
        <v>490.9</v>
      </c>
      <c r="AN7849" s="3">
        <v>700.6</v>
      </c>
      <c r="AO7849" s="3">
        <v>705.5</v>
      </c>
      <c r="AP7849" s="3">
        <v>890.2</v>
      </c>
      <c r="AQ7849" s="3">
        <v>639.9</v>
      </c>
      <c r="AR7849" s="3">
        <v>780.9</v>
      </c>
      <c r="AS7849" s="3">
        <v>1016.3</v>
      </c>
      <c r="AT7849" s="3">
        <v>967.3</v>
      </c>
      <c r="AU7849" s="3">
        <v>1201.8</v>
      </c>
      <c r="AV7849" s="3">
        <v>1199.7</v>
      </c>
      <c r="AW7849" s="3">
        <v>821.4</v>
      </c>
      <c r="AX7849" s="3">
        <v>706.2</v>
      </c>
      <c r="AY7849" s="3">
        <v>544.79999999999995</v>
      </c>
      <c r="AZ7849" s="3">
        <v>618.20000000000005</v>
      </c>
      <c r="BA7849" s="3">
        <v>632.20000000000005</v>
      </c>
      <c r="BB7849" s="3">
        <v>526.29999999999995</v>
      </c>
      <c r="BC7849" s="3">
        <v>639.9</v>
      </c>
      <c r="BD7849" s="3">
        <v>879.3</v>
      </c>
    </row>
    <row r="7850" spans="1:56" x14ac:dyDescent="0.3">
      <c r="A7850" s="3" t="s">
        <v>1565</v>
      </c>
      <c r="B7850" s="3" t="s">
        <v>100</v>
      </c>
      <c r="C7850" s="3" t="s">
        <v>302</v>
      </c>
      <c r="D7850" s="3">
        <v>82.7</v>
      </c>
      <c r="E7850" s="3">
        <v>86.7</v>
      </c>
      <c r="F7850" s="3">
        <v>89.9</v>
      </c>
      <c r="G7850" s="3">
        <v>105.3</v>
      </c>
      <c r="H7850" s="3">
        <v>142.30000000000001</v>
      </c>
      <c r="I7850" s="3">
        <v>178.7</v>
      </c>
      <c r="J7850" s="3">
        <v>202</v>
      </c>
      <c r="K7850" s="3">
        <v>226.7</v>
      </c>
      <c r="L7850" s="3">
        <v>245</v>
      </c>
      <c r="M7850" s="3">
        <v>305.5</v>
      </c>
      <c r="N7850" s="3">
        <v>321.39999999999998</v>
      </c>
      <c r="O7850" s="3">
        <v>403.9</v>
      </c>
      <c r="P7850" s="3">
        <v>377.8</v>
      </c>
      <c r="Q7850" s="3">
        <v>322.2</v>
      </c>
      <c r="R7850" s="3">
        <v>352.7</v>
      </c>
      <c r="S7850" s="3">
        <v>371.7</v>
      </c>
      <c r="T7850" s="3">
        <v>320.89999999999998</v>
      </c>
      <c r="U7850" s="3">
        <v>309.5</v>
      </c>
      <c r="V7850" s="3">
        <v>310.39999999999998</v>
      </c>
      <c r="W7850" s="3">
        <v>338.8</v>
      </c>
      <c r="X7850" s="3">
        <v>352.9</v>
      </c>
      <c r="Y7850" s="3">
        <v>355.2</v>
      </c>
      <c r="Z7850" s="3">
        <v>329.1</v>
      </c>
      <c r="AA7850" s="3">
        <v>320.5</v>
      </c>
      <c r="AB7850" s="3">
        <v>343.9</v>
      </c>
      <c r="AC7850" s="3">
        <v>346.7</v>
      </c>
      <c r="AD7850" s="3">
        <v>351.4</v>
      </c>
      <c r="AE7850" s="3">
        <v>357.4</v>
      </c>
      <c r="AF7850" s="3">
        <v>368.3</v>
      </c>
      <c r="AG7850" s="3">
        <v>379.4</v>
      </c>
      <c r="AH7850" s="3">
        <v>425.1</v>
      </c>
      <c r="AI7850" s="3">
        <v>469.1</v>
      </c>
      <c r="AJ7850" s="3">
        <v>454</v>
      </c>
      <c r="AK7850" s="3">
        <v>481</v>
      </c>
      <c r="AL7850" s="3">
        <v>504.6</v>
      </c>
      <c r="AM7850" s="3">
        <v>656.3</v>
      </c>
      <c r="AN7850" s="3">
        <v>899.9</v>
      </c>
      <c r="AO7850" s="3">
        <v>918.2</v>
      </c>
      <c r="AP7850" s="3">
        <v>1102.9000000000001</v>
      </c>
      <c r="AQ7850" s="3">
        <v>838</v>
      </c>
      <c r="AR7850" s="3">
        <v>1034.2</v>
      </c>
      <c r="AS7850" s="3">
        <v>1287.0999999999999</v>
      </c>
      <c r="AT7850" s="3">
        <v>1209.0999999999999</v>
      </c>
      <c r="AU7850" s="3">
        <v>1445.8</v>
      </c>
      <c r="AV7850" s="3">
        <v>1459.6</v>
      </c>
      <c r="AW7850" s="3">
        <v>1089.4000000000001</v>
      </c>
      <c r="AX7850" s="3">
        <v>955</v>
      </c>
      <c r="AY7850" s="3">
        <v>782.5</v>
      </c>
      <c r="AZ7850" s="3">
        <v>869.1</v>
      </c>
      <c r="BA7850" s="3">
        <v>886.4</v>
      </c>
      <c r="BB7850" s="3">
        <v>753.4</v>
      </c>
      <c r="BC7850" s="3">
        <v>904.1</v>
      </c>
      <c r="BD7850" s="3">
        <v>1217.5999999999999</v>
      </c>
    </row>
    <row r="7851" spans="1:56" x14ac:dyDescent="0.3">
      <c r="A7851" s="3" t="s">
        <v>1565</v>
      </c>
      <c r="B7851" s="3" t="s">
        <v>100</v>
      </c>
      <c r="C7851" s="3" t="s">
        <v>430</v>
      </c>
      <c r="D7851" s="3">
        <v>82.7</v>
      </c>
      <c r="E7851" s="3">
        <v>86.7</v>
      </c>
      <c r="F7851" s="3">
        <v>89.9</v>
      </c>
      <c r="G7851" s="3">
        <v>105.3</v>
      </c>
      <c r="H7851" s="3">
        <v>142.30000000000001</v>
      </c>
      <c r="I7851" s="3">
        <v>178.7</v>
      </c>
      <c r="J7851" s="3">
        <v>202</v>
      </c>
      <c r="K7851" s="3">
        <v>226.7</v>
      </c>
      <c r="L7851" s="3">
        <v>245</v>
      </c>
      <c r="M7851" s="3">
        <v>305.5</v>
      </c>
      <c r="N7851" s="3">
        <v>321.39999999999998</v>
      </c>
      <c r="O7851" s="3">
        <v>403.9</v>
      </c>
      <c r="P7851" s="3">
        <v>377.8</v>
      </c>
      <c r="Q7851" s="3">
        <v>322.2</v>
      </c>
      <c r="R7851" s="3">
        <v>352.7</v>
      </c>
      <c r="S7851" s="3">
        <v>371.7</v>
      </c>
      <c r="T7851" s="3">
        <v>320.89999999999998</v>
      </c>
      <c r="U7851" s="3">
        <v>309.5</v>
      </c>
      <c r="V7851" s="3">
        <v>310.39999999999998</v>
      </c>
      <c r="W7851" s="3">
        <v>338.8</v>
      </c>
      <c r="X7851" s="3">
        <v>352.9</v>
      </c>
      <c r="Y7851" s="3">
        <v>355.2</v>
      </c>
      <c r="Z7851" s="3">
        <v>329.1</v>
      </c>
      <c r="AA7851" s="3">
        <v>320.5</v>
      </c>
      <c r="AB7851" s="3">
        <v>343.9</v>
      </c>
      <c r="AC7851" s="3">
        <v>346.7</v>
      </c>
      <c r="AD7851" s="3">
        <v>351.4</v>
      </c>
      <c r="AE7851" s="3">
        <v>357.4</v>
      </c>
      <c r="AF7851" s="3">
        <v>368.3</v>
      </c>
      <c r="AG7851" s="3">
        <v>379.4</v>
      </c>
      <c r="AH7851" s="3">
        <v>425.1</v>
      </c>
      <c r="AI7851" s="3">
        <v>469.1</v>
      </c>
      <c r="AJ7851" s="3">
        <v>454</v>
      </c>
      <c r="AK7851" s="3">
        <v>481</v>
      </c>
      <c r="AL7851" s="3">
        <v>504.6</v>
      </c>
      <c r="AM7851" s="3">
        <v>656.3</v>
      </c>
      <c r="AN7851" s="3">
        <v>899.9</v>
      </c>
      <c r="AO7851" s="3">
        <v>918.2</v>
      </c>
      <c r="AP7851" s="3">
        <v>1102.9000000000001</v>
      </c>
      <c r="AQ7851" s="3">
        <v>838</v>
      </c>
      <c r="AR7851" s="3">
        <v>1034.2</v>
      </c>
      <c r="AS7851" s="3">
        <v>1287.0999999999999</v>
      </c>
      <c r="AT7851" s="3">
        <v>1209.0999999999999</v>
      </c>
      <c r="AU7851" s="3">
        <v>1445.8</v>
      </c>
      <c r="AV7851" s="3">
        <v>1459.6</v>
      </c>
      <c r="AW7851" s="3">
        <v>1089.4000000000001</v>
      </c>
      <c r="AX7851" s="3">
        <v>955</v>
      </c>
      <c r="AY7851" s="3">
        <v>782.5</v>
      </c>
      <c r="AZ7851" s="3">
        <v>869.1</v>
      </c>
      <c r="BA7851" s="3">
        <v>886.4</v>
      </c>
      <c r="BB7851" s="3">
        <v>753.4</v>
      </c>
      <c r="BC7851" s="3">
        <v>904.1</v>
      </c>
      <c r="BD7851" s="3">
        <v>1217.5999999999999</v>
      </c>
    </row>
    <row r="7852" spans="1:56" x14ac:dyDescent="0.3">
      <c r="A7852" s="3" t="s">
        <v>1565</v>
      </c>
      <c r="B7852" s="3" t="s">
        <v>100</v>
      </c>
      <c r="C7852" s="3" t="s">
        <v>306</v>
      </c>
      <c r="D7852" s="3">
        <v>699.8</v>
      </c>
      <c r="E7852" s="3">
        <v>746.9</v>
      </c>
      <c r="F7852" s="3">
        <v>822.2</v>
      </c>
      <c r="G7852" s="3">
        <v>959.5</v>
      </c>
      <c r="H7852" s="3">
        <v>1317.8</v>
      </c>
      <c r="I7852" s="3">
        <v>1553</v>
      </c>
      <c r="J7852" s="3">
        <v>1695.4</v>
      </c>
      <c r="K7852" s="3">
        <v>1878</v>
      </c>
      <c r="L7852" s="3">
        <v>2076.1999999999998</v>
      </c>
      <c r="M7852" s="3">
        <v>2776.8</v>
      </c>
      <c r="N7852" s="3">
        <v>3607.6</v>
      </c>
      <c r="O7852" s="3">
        <v>4088.3</v>
      </c>
      <c r="P7852" s="3">
        <v>3748.9</v>
      </c>
      <c r="Q7852" s="3">
        <v>3277.3</v>
      </c>
      <c r="R7852" s="3">
        <v>3412.7</v>
      </c>
      <c r="S7852" s="3">
        <v>3493.7</v>
      </c>
      <c r="T7852" s="3">
        <v>3030.4</v>
      </c>
      <c r="U7852" s="3">
        <v>3117.5</v>
      </c>
      <c r="V7852" s="3">
        <v>3152.6</v>
      </c>
      <c r="W7852" s="3">
        <v>3557.1</v>
      </c>
      <c r="X7852" s="3">
        <v>4009.3</v>
      </c>
      <c r="Y7852" s="3">
        <v>3650.2</v>
      </c>
      <c r="Z7852" s="3">
        <v>3761.4</v>
      </c>
      <c r="AA7852" s="3">
        <v>3884.6</v>
      </c>
      <c r="AB7852" s="3">
        <v>3983</v>
      </c>
      <c r="AC7852" s="3">
        <v>4230</v>
      </c>
      <c r="AD7852" s="3">
        <v>4693.6000000000004</v>
      </c>
      <c r="AE7852" s="3">
        <v>4641.6000000000004</v>
      </c>
      <c r="AF7852" s="3">
        <v>4077.3</v>
      </c>
      <c r="AG7852" s="3">
        <v>4549.3</v>
      </c>
      <c r="AH7852" s="3">
        <v>5975</v>
      </c>
      <c r="AI7852" s="3">
        <v>5580.3</v>
      </c>
      <c r="AJ7852" s="3">
        <v>5676</v>
      </c>
      <c r="AK7852" s="3">
        <v>6668</v>
      </c>
      <c r="AL7852" s="3">
        <v>8166.9</v>
      </c>
      <c r="AM7852" s="3">
        <v>10801</v>
      </c>
      <c r="AN7852" s="3">
        <v>12178.9</v>
      </c>
      <c r="AO7852" s="3">
        <v>13256.2</v>
      </c>
      <c r="AP7852" s="3">
        <v>15547.7</v>
      </c>
      <c r="AQ7852" s="3">
        <v>10224.4</v>
      </c>
      <c r="AR7852" s="3">
        <v>12835.1</v>
      </c>
      <c r="AS7852" s="3">
        <v>16357.1</v>
      </c>
      <c r="AT7852" s="3">
        <v>16217.1</v>
      </c>
      <c r="AU7852" s="3">
        <v>16101.3</v>
      </c>
      <c r="AV7852" s="3">
        <v>15815.8</v>
      </c>
      <c r="AW7852" s="3">
        <v>11251.4</v>
      </c>
      <c r="AX7852" s="3">
        <v>10081.4</v>
      </c>
      <c r="AY7852" s="3">
        <v>11542.9</v>
      </c>
      <c r="AZ7852" s="3">
        <v>13311.7</v>
      </c>
      <c r="BA7852" s="3">
        <v>12883.9</v>
      </c>
      <c r="BB7852" s="3">
        <v>9507.5</v>
      </c>
      <c r="BC7852" s="3">
        <v>14339.2</v>
      </c>
      <c r="BD7852" s="3">
        <v>20150.8</v>
      </c>
    </row>
    <row r="7853" spans="1:56" x14ac:dyDescent="0.3">
      <c r="A7853" s="3" t="s">
        <v>1565</v>
      </c>
      <c r="B7853" s="3" t="s">
        <v>100</v>
      </c>
      <c r="C7853" s="3" t="s">
        <v>1554</v>
      </c>
      <c r="AP7853" s="3">
        <v>0.3</v>
      </c>
      <c r="AQ7853" s="3">
        <v>0.5</v>
      </c>
      <c r="AR7853" s="3">
        <v>0.4</v>
      </c>
      <c r="AS7853" s="3">
        <v>0</v>
      </c>
      <c r="AT7853" s="3">
        <v>0.1</v>
      </c>
      <c r="AU7853" s="3">
        <v>0</v>
      </c>
      <c r="AV7853" s="3">
        <v>0.2</v>
      </c>
      <c r="AW7853" s="3">
        <v>0</v>
      </c>
      <c r="AX7853" s="3">
        <v>0</v>
      </c>
      <c r="AY7853" s="3">
        <v>0.1</v>
      </c>
      <c r="AZ7853" s="3">
        <v>0.5</v>
      </c>
      <c r="BA7853" s="3">
        <v>0.1</v>
      </c>
      <c r="BB7853" s="3">
        <v>0.1</v>
      </c>
      <c r="BC7853" s="3">
        <v>0.1</v>
      </c>
      <c r="BD7853" s="3">
        <v>0.2</v>
      </c>
    </row>
    <row r="7854" spans="1:56" x14ac:dyDescent="0.3">
      <c r="A7854" s="3" t="s">
        <v>1565</v>
      </c>
      <c r="B7854" s="3" t="s">
        <v>100</v>
      </c>
      <c r="C7854" s="3" t="s">
        <v>308</v>
      </c>
      <c r="D7854" s="3">
        <v>12.8</v>
      </c>
      <c r="E7854" s="3">
        <v>13.1</v>
      </c>
      <c r="F7854" s="3">
        <v>13.6</v>
      </c>
      <c r="G7854" s="3">
        <v>16.100000000000001</v>
      </c>
      <c r="H7854" s="3">
        <v>24.3</v>
      </c>
      <c r="I7854" s="3">
        <v>27.1</v>
      </c>
      <c r="J7854" s="3">
        <v>36.4</v>
      </c>
      <c r="K7854" s="3">
        <v>39.6</v>
      </c>
      <c r="L7854" s="3">
        <v>41.7</v>
      </c>
      <c r="M7854" s="3">
        <v>49.4</v>
      </c>
      <c r="N7854" s="3">
        <v>73.599999999999994</v>
      </c>
      <c r="O7854" s="3">
        <v>90.6</v>
      </c>
      <c r="P7854" s="3">
        <v>90.6</v>
      </c>
      <c r="Q7854" s="3">
        <v>119</v>
      </c>
      <c r="R7854" s="3">
        <v>134.6</v>
      </c>
      <c r="S7854" s="3">
        <v>148.5</v>
      </c>
      <c r="T7854" s="3">
        <v>62.7</v>
      </c>
      <c r="U7854" s="3">
        <v>62.7</v>
      </c>
      <c r="V7854" s="3">
        <v>71.5</v>
      </c>
      <c r="W7854" s="3">
        <v>64.3</v>
      </c>
      <c r="X7854" s="3">
        <v>64.7</v>
      </c>
      <c r="Y7854" s="3">
        <v>52.8</v>
      </c>
      <c r="Z7854" s="3">
        <v>63.2</v>
      </c>
      <c r="AA7854" s="3">
        <v>54.4</v>
      </c>
      <c r="AB7854" s="3">
        <v>43.1</v>
      </c>
      <c r="AC7854" s="3">
        <v>39</v>
      </c>
      <c r="AD7854" s="3">
        <v>58.5</v>
      </c>
      <c r="AE7854" s="3">
        <v>54</v>
      </c>
      <c r="AF7854" s="3">
        <v>46.4</v>
      </c>
      <c r="AG7854" s="3">
        <v>51.2</v>
      </c>
      <c r="AH7854" s="3">
        <v>86.8</v>
      </c>
      <c r="AI7854" s="3">
        <v>73</v>
      </c>
      <c r="AJ7854" s="3">
        <v>67.2</v>
      </c>
      <c r="AK7854" s="3">
        <v>86</v>
      </c>
      <c r="AL7854" s="3">
        <v>100.3</v>
      </c>
      <c r="AM7854" s="3">
        <v>102.8</v>
      </c>
      <c r="AN7854" s="3">
        <v>116.9</v>
      </c>
      <c r="AO7854" s="3">
        <v>141.6</v>
      </c>
      <c r="AP7854" s="3">
        <v>159.80000000000001</v>
      </c>
      <c r="AQ7854" s="3">
        <v>133.80000000000001</v>
      </c>
      <c r="AR7854" s="3">
        <v>164.9</v>
      </c>
      <c r="AS7854" s="3">
        <v>215</v>
      </c>
      <c r="AT7854" s="3">
        <v>181.9</v>
      </c>
      <c r="AU7854" s="3">
        <v>136.19999999999999</v>
      </c>
      <c r="AV7854" s="3">
        <v>157.4</v>
      </c>
      <c r="AW7854" s="3">
        <v>211.5</v>
      </c>
      <c r="AX7854" s="3">
        <v>188.9</v>
      </c>
      <c r="AY7854" s="3">
        <v>235.3</v>
      </c>
      <c r="AZ7854" s="3">
        <v>280.2</v>
      </c>
      <c r="BA7854" s="3">
        <v>262</v>
      </c>
      <c r="BB7854" s="3">
        <v>195.1</v>
      </c>
      <c r="BC7854" s="3">
        <v>307.10000000000002</v>
      </c>
      <c r="BD7854" s="3">
        <v>421.7</v>
      </c>
    </row>
    <row r="7855" spans="1:56" x14ac:dyDescent="0.3">
      <c r="A7855" s="3" t="s">
        <v>1565</v>
      </c>
      <c r="B7855" s="3" t="s">
        <v>100</v>
      </c>
      <c r="C7855" s="3" t="s">
        <v>310</v>
      </c>
      <c r="D7855" s="3">
        <v>0</v>
      </c>
      <c r="E7855" s="3">
        <v>0.1</v>
      </c>
      <c r="F7855" s="3">
        <v>0.8</v>
      </c>
      <c r="G7855" s="3">
        <v>1.8</v>
      </c>
      <c r="H7855" s="3">
        <v>4.5999999999999996</v>
      </c>
      <c r="I7855" s="3">
        <v>16.7</v>
      </c>
      <c r="J7855" s="3">
        <v>33.799999999999997</v>
      </c>
      <c r="K7855" s="3">
        <v>57.5</v>
      </c>
      <c r="L7855" s="3">
        <v>79.8</v>
      </c>
      <c r="M7855" s="3">
        <v>14.2</v>
      </c>
      <c r="N7855" s="3">
        <v>15.1</v>
      </c>
      <c r="O7855" s="3">
        <v>15.4</v>
      </c>
      <c r="P7855" s="3">
        <v>13.5</v>
      </c>
      <c r="Q7855" s="3">
        <v>11</v>
      </c>
      <c r="R7855" s="3">
        <v>7.4</v>
      </c>
      <c r="S7855" s="3">
        <v>8.1</v>
      </c>
      <c r="T7855" s="3">
        <v>4.5</v>
      </c>
      <c r="U7855" s="3">
        <v>5.0999999999999996</v>
      </c>
      <c r="V7855" s="3">
        <v>7.5</v>
      </c>
      <c r="W7855" s="3">
        <v>8.1999999999999993</v>
      </c>
      <c r="X7855" s="3">
        <v>7.6</v>
      </c>
      <c r="Y7855" s="3">
        <v>7.9</v>
      </c>
      <c r="Z7855" s="3">
        <v>6.3</v>
      </c>
      <c r="AA7855" s="3">
        <v>10.4</v>
      </c>
      <c r="AB7855" s="3">
        <v>12.5</v>
      </c>
      <c r="AC7855" s="3">
        <v>10.5</v>
      </c>
      <c r="AD7855" s="3">
        <v>13</v>
      </c>
      <c r="AE7855" s="3">
        <v>9.6</v>
      </c>
      <c r="AF7855" s="3">
        <v>25.7</v>
      </c>
      <c r="AG7855" s="3">
        <v>23.8</v>
      </c>
      <c r="AH7855" s="3">
        <v>39.1</v>
      </c>
      <c r="AI7855" s="3">
        <v>28.7</v>
      </c>
      <c r="AJ7855" s="3">
        <v>13.8</v>
      </c>
      <c r="AK7855" s="3">
        <v>29.5</v>
      </c>
      <c r="AL7855" s="3">
        <v>15.3</v>
      </c>
      <c r="AM7855" s="3">
        <v>29.4</v>
      </c>
      <c r="AN7855" s="3">
        <v>21.1</v>
      </c>
      <c r="AO7855" s="3">
        <v>25.9</v>
      </c>
      <c r="AP7855" s="3">
        <v>34.200000000000003</v>
      </c>
      <c r="AQ7855" s="3">
        <v>25.2</v>
      </c>
      <c r="AR7855" s="3">
        <v>39.1</v>
      </c>
      <c r="AS7855" s="3">
        <v>46.3</v>
      </c>
      <c r="AT7855" s="3">
        <v>37.5</v>
      </c>
      <c r="AU7855" s="3">
        <v>32.799999999999997</v>
      </c>
      <c r="AV7855" s="3">
        <v>36.6</v>
      </c>
      <c r="AW7855" s="3">
        <v>18.899999999999999</v>
      </c>
      <c r="AX7855" s="3">
        <v>14.2</v>
      </c>
      <c r="AY7855" s="3">
        <v>17.3</v>
      </c>
      <c r="AZ7855" s="3">
        <v>21.1</v>
      </c>
      <c r="BA7855" s="3">
        <v>22.2</v>
      </c>
      <c r="BB7855" s="3">
        <v>12.4</v>
      </c>
      <c r="BC7855" s="3">
        <v>24.3</v>
      </c>
      <c r="BD7855" s="3">
        <v>56.9</v>
      </c>
    </row>
    <row r="7856" spans="1:56" x14ac:dyDescent="0.3">
      <c r="A7856" s="3" t="s">
        <v>1565</v>
      </c>
      <c r="B7856" s="3" t="s">
        <v>100</v>
      </c>
      <c r="C7856" s="3" t="s">
        <v>1406</v>
      </c>
      <c r="AP7856" s="3">
        <v>58</v>
      </c>
      <c r="AQ7856" s="3">
        <v>58</v>
      </c>
      <c r="AR7856" s="3">
        <v>58</v>
      </c>
      <c r="AS7856" s="3">
        <v>40</v>
      </c>
      <c r="AT7856" s="3">
        <v>50</v>
      </c>
      <c r="AU7856" s="3">
        <v>50</v>
      </c>
      <c r="AV7856" s="3">
        <v>53</v>
      </c>
      <c r="AW7856" s="3">
        <v>53</v>
      </c>
      <c r="AX7856" s="3">
        <v>43</v>
      </c>
      <c r="AY7856" s="3">
        <v>43</v>
      </c>
      <c r="AZ7856" s="3">
        <v>43</v>
      </c>
      <c r="BA7856" s="3">
        <v>43</v>
      </c>
      <c r="BB7856" s="3">
        <v>43</v>
      </c>
      <c r="BC7856" s="3">
        <v>43</v>
      </c>
      <c r="BD7856" s="3">
        <v>470</v>
      </c>
    </row>
    <row r="7857" spans="1:56" x14ac:dyDescent="0.3">
      <c r="A7857" s="3" t="s">
        <v>1565</v>
      </c>
      <c r="B7857" s="3" t="s">
        <v>100</v>
      </c>
      <c r="C7857" s="3" t="s">
        <v>312</v>
      </c>
      <c r="D7857" s="3">
        <v>65.5</v>
      </c>
      <c r="E7857" s="3">
        <v>69.400000000000006</v>
      </c>
      <c r="F7857" s="3">
        <v>77.7</v>
      </c>
      <c r="G7857" s="3">
        <v>91.1</v>
      </c>
      <c r="H7857" s="3">
        <v>150.5</v>
      </c>
      <c r="I7857" s="3">
        <v>178.8</v>
      </c>
      <c r="J7857" s="3">
        <v>245.5</v>
      </c>
      <c r="K7857" s="3">
        <v>300.8</v>
      </c>
      <c r="L7857" s="3">
        <v>310.10000000000002</v>
      </c>
      <c r="M7857" s="3">
        <v>378.6</v>
      </c>
      <c r="N7857" s="3">
        <v>399.9</v>
      </c>
      <c r="O7857" s="3">
        <v>438.5</v>
      </c>
      <c r="P7857" s="3">
        <v>447.4</v>
      </c>
      <c r="Q7857" s="3">
        <v>339</v>
      </c>
      <c r="R7857" s="3">
        <v>410.5</v>
      </c>
      <c r="S7857" s="3">
        <v>453.5</v>
      </c>
      <c r="T7857" s="3">
        <v>377.9</v>
      </c>
      <c r="U7857" s="3">
        <v>365.4</v>
      </c>
      <c r="V7857" s="3">
        <v>337.1</v>
      </c>
      <c r="W7857" s="3">
        <v>361.5</v>
      </c>
      <c r="X7857" s="3">
        <v>415.8</v>
      </c>
      <c r="Y7857" s="3">
        <v>388.1</v>
      </c>
      <c r="Z7857" s="3">
        <v>412.1</v>
      </c>
      <c r="AA7857" s="3">
        <v>368.8</v>
      </c>
      <c r="AB7857" s="3">
        <v>379.4</v>
      </c>
      <c r="AC7857" s="3">
        <v>395.4</v>
      </c>
      <c r="AD7857" s="3">
        <v>438.3</v>
      </c>
      <c r="AE7857" s="3">
        <v>445.6</v>
      </c>
      <c r="AF7857" s="3">
        <v>392.1</v>
      </c>
      <c r="AG7857" s="3">
        <v>392.9</v>
      </c>
      <c r="AH7857" s="3">
        <v>498.7</v>
      </c>
      <c r="AI7857" s="3">
        <v>575.5</v>
      </c>
      <c r="AJ7857" s="3">
        <v>539</v>
      </c>
      <c r="AK7857" s="3">
        <v>598.29999999999995</v>
      </c>
      <c r="AL7857" s="3">
        <v>734.6</v>
      </c>
      <c r="AM7857" s="3">
        <v>1040</v>
      </c>
      <c r="AN7857" s="3">
        <v>1287.7</v>
      </c>
      <c r="AO7857" s="3">
        <v>1398.8</v>
      </c>
      <c r="AP7857" s="3">
        <v>1568.4</v>
      </c>
      <c r="AQ7857" s="3">
        <v>942.6</v>
      </c>
      <c r="AR7857" s="3">
        <v>1132</v>
      </c>
      <c r="AS7857" s="3">
        <v>1467.1</v>
      </c>
      <c r="AT7857" s="3">
        <v>1441.4</v>
      </c>
      <c r="AU7857" s="3">
        <v>1656.2</v>
      </c>
      <c r="AV7857" s="3">
        <v>1614.1</v>
      </c>
      <c r="AW7857" s="3">
        <v>1115.5</v>
      </c>
      <c r="AX7857" s="3">
        <v>972.7</v>
      </c>
      <c r="AY7857" s="3">
        <v>866.8</v>
      </c>
      <c r="AZ7857" s="3">
        <v>1003.4</v>
      </c>
      <c r="BA7857" s="3">
        <v>978.5</v>
      </c>
      <c r="BB7857" s="3">
        <v>806.5</v>
      </c>
      <c r="BC7857" s="3">
        <v>1029.3</v>
      </c>
      <c r="BD7857" s="3">
        <v>1472</v>
      </c>
    </row>
    <row r="7858" spans="1:56" x14ac:dyDescent="0.3">
      <c r="A7858" s="3" t="s">
        <v>1565</v>
      </c>
      <c r="B7858" s="3" t="s">
        <v>100</v>
      </c>
      <c r="C7858" s="3" t="s">
        <v>314</v>
      </c>
      <c r="D7858" s="3">
        <v>37.6</v>
      </c>
      <c r="E7858" s="3">
        <v>37.1</v>
      </c>
      <c r="F7858" s="3">
        <v>38.4</v>
      </c>
      <c r="G7858" s="3">
        <v>60.6</v>
      </c>
      <c r="H7858" s="3">
        <v>62.2</v>
      </c>
      <c r="I7858" s="3">
        <v>67.2</v>
      </c>
      <c r="J7858" s="3">
        <v>77.599999999999994</v>
      </c>
      <c r="K7858" s="3">
        <v>84.4</v>
      </c>
      <c r="L7858" s="3">
        <v>81.3</v>
      </c>
      <c r="M7858" s="3">
        <v>75.7</v>
      </c>
      <c r="N7858" s="3">
        <v>82.3</v>
      </c>
      <c r="O7858" s="3">
        <v>105.4</v>
      </c>
      <c r="P7858" s="3">
        <v>91.5</v>
      </c>
      <c r="Q7858" s="3">
        <v>89.3</v>
      </c>
      <c r="R7858" s="3">
        <v>85.3</v>
      </c>
      <c r="S7858" s="3">
        <v>79.5</v>
      </c>
      <c r="T7858" s="3">
        <v>61.3</v>
      </c>
      <c r="U7858" s="3">
        <v>70.7</v>
      </c>
      <c r="V7858" s="3">
        <v>91.9</v>
      </c>
      <c r="W7858" s="3">
        <v>107.3</v>
      </c>
      <c r="X7858" s="3">
        <v>99.1</v>
      </c>
      <c r="Y7858" s="3">
        <v>94.8</v>
      </c>
      <c r="Z7858" s="3">
        <v>96</v>
      </c>
      <c r="AA7858" s="3">
        <v>94.8</v>
      </c>
      <c r="AB7858" s="3">
        <v>109.8</v>
      </c>
      <c r="AC7858" s="3">
        <v>107.3</v>
      </c>
      <c r="AD7858" s="3">
        <v>154.80000000000001</v>
      </c>
      <c r="AE7858" s="3">
        <v>145.4</v>
      </c>
      <c r="AF7858" s="3">
        <v>127.1</v>
      </c>
      <c r="AG7858" s="3">
        <v>148.4</v>
      </c>
      <c r="AH7858" s="3">
        <v>206.5</v>
      </c>
      <c r="AI7858" s="3">
        <v>168.3</v>
      </c>
      <c r="AJ7858" s="3">
        <v>168.1</v>
      </c>
      <c r="AK7858" s="3">
        <v>179.4</v>
      </c>
      <c r="AL7858" s="3">
        <v>202.7</v>
      </c>
      <c r="AM7858" s="3">
        <v>229.6</v>
      </c>
      <c r="AN7858" s="3">
        <v>242.2</v>
      </c>
      <c r="AO7858" s="3">
        <v>258.60000000000002</v>
      </c>
      <c r="AP7858" s="3">
        <v>264</v>
      </c>
      <c r="AQ7858" s="3">
        <v>282.39999999999998</v>
      </c>
      <c r="AR7858" s="3">
        <v>329.6</v>
      </c>
      <c r="AS7858" s="3">
        <v>230</v>
      </c>
      <c r="AT7858" s="3">
        <v>119.6</v>
      </c>
      <c r="AU7858" s="3">
        <v>142.69999999999999</v>
      </c>
      <c r="AV7858" s="3">
        <v>237.7</v>
      </c>
      <c r="AW7858" s="3">
        <v>145.1</v>
      </c>
      <c r="AX7858" s="3">
        <v>118.6</v>
      </c>
      <c r="AY7858" s="3">
        <v>135.1</v>
      </c>
      <c r="AZ7858" s="3">
        <v>168.8</v>
      </c>
      <c r="BA7858" s="3">
        <v>167</v>
      </c>
      <c r="BB7858" s="3">
        <v>122.4</v>
      </c>
      <c r="BC7858" s="3">
        <v>176.9</v>
      </c>
      <c r="BD7858" s="3">
        <v>217.7</v>
      </c>
    </row>
    <row r="7859" spans="1:56" x14ac:dyDescent="0.3">
      <c r="A7859" s="3" t="s">
        <v>1565</v>
      </c>
      <c r="B7859" s="3" t="s">
        <v>100</v>
      </c>
      <c r="C7859" s="3" t="s">
        <v>316</v>
      </c>
      <c r="D7859" s="3">
        <v>815.8</v>
      </c>
      <c r="E7859" s="3">
        <v>866.6</v>
      </c>
      <c r="F7859" s="3">
        <v>952.7</v>
      </c>
      <c r="G7859" s="3">
        <v>1129.0999999999999</v>
      </c>
      <c r="H7859" s="3">
        <v>1559.4</v>
      </c>
      <c r="I7859" s="3">
        <v>1842.8</v>
      </c>
      <c r="J7859" s="3">
        <v>2088.6</v>
      </c>
      <c r="K7859" s="3">
        <v>2360.3000000000002</v>
      </c>
      <c r="L7859" s="3">
        <v>2589.1</v>
      </c>
      <c r="M7859" s="3">
        <v>3294.6</v>
      </c>
      <c r="N7859" s="3">
        <v>4178.3999999999996</v>
      </c>
      <c r="O7859" s="3">
        <v>4738.2</v>
      </c>
      <c r="P7859" s="3">
        <v>4391.8999999999996</v>
      </c>
      <c r="Q7859" s="3">
        <v>3835.6</v>
      </c>
      <c r="R7859" s="3">
        <v>4050.4</v>
      </c>
      <c r="S7859" s="3">
        <v>4183.3</v>
      </c>
      <c r="T7859" s="3">
        <v>3536.9</v>
      </c>
      <c r="U7859" s="3">
        <v>3621.3</v>
      </c>
      <c r="V7859" s="3">
        <v>3660.6</v>
      </c>
      <c r="W7859" s="3">
        <v>4098.5</v>
      </c>
      <c r="X7859" s="3">
        <v>4596.5</v>
      </c>
      <c r="Y7859" s="3">
        <v>4193.7</v>
      </c>
      <c r="Z7859" s="3">
        <v>4338.8999999999996</v>
      </c>
      <c r="AA7859" s="3">
        <v>4413</v>
      </c>
      <c r="AB7859" s="3">
        <v>4527.8999999999996</v>
      </c>
      <c r="AC7859" s="3">
        <v>4782.3</v>
      </c>
      <c r="AD7859" s="3">
        <v>5358.1</v>
      </c>
      <c r="AE7859" s="3">
        <v>5296.3</v>
      </c>
      <c r="AF7859" s="3">
        <v>4668.6000000000004</v>
      </c>
      <c r="AG7859" s="3">
        <v>5165.7</v>
      </c>
      <c r="AH7859" s="3">
        <v>6806.1</v>
      </c>
      <c r="AI7859" s="3">
        <v>6425.8</v>
      </c>
      <c r="AJ7859" s="3">
        <v>6464.1</v>
      </c>
      <c r="AK7859" s="3">
        <v>7561.2</v>
      </c>
      <c r="AL7859" s="3">
        <v>9219.7999999999993</v>
      </c>
      <c r="AM7859" s="3">
        <v>12202.9</v>
      </c>
      <c r="AN7859" s="3">
        <v>13846.9</v>
      </c>
      <c r="AO7859" s="3">
        <v>15081</v>
      </c>
      <c r="AP7859" s="3">
        <v>17574.099999999999</v>
      </c>
      <c r="AQ7859" s="3">
        <v>11608.5</v>
      </c>
      <c r="AR7859" s="3">
        <v>14500.7</v>
      </c>
      <c r="AS7859" s="3">
        <v>18315.400000000001</v>
      </c>
      <c r="AT7859" s="3">
        <v>17997.400000000001</v>
      </c>
      <c r="AU7859" s="3">
        <v>18069.3</v>
      </c>
      <c r="AV7859" s="3">
        <v>17861.7</v>
      </c>
      <c r="AW7859" s="3">
        <v>12742.4</v>
      </c>
      <c r="AX7859" s="3">
        <v>11375.8</v>
      </c>
      <c r="AY7859" s="3">
        <v>12797.4</v>
      </c>
      <c r="AZ7859" s="3">
        <v>14785.1</v>
      </c>
      <c r="BA7859" s="3">
        <v>14313.5</v>
      </c>
      <c r="BB7859" s="3">
        <v>10644</v>
      </c>
      <c r="BC7859" s="3">
        <v>15876.9</v>
      </c>
      <c r="BD7859" s="3">
        <v>22319.1</v>
      </c>
    </row>
    <row r="7860" spans="1:56" x14ac:dyDescent="0.3">
      <c r="A7860" s="3" t="s">
        <v>1565</v>
      </c>
      <c r="B7860" s="3" t="s">
        <v>100</v>
      </c>
      <c r="C7860" s="3" t="s">
        <v>434</v>
      </c>
      <c r="D7860" s="3">
        <v>815.8</v>
      </c>
      <c r="E7860" s="3">
        <v>866.5</v>
      </c>
      <c r="F7860" s="3">
        <v>951.8</v>
      </c>
      <c r="G7860" s="3">
        <v>1127.3</v>
      </c>
      <c r="H7860" s="3">
        <v>1554.8</v>
      </c>
      <c r="I7860" s="3">
        <v>1826.1</v>
      </c>
      <c r="J7860" s="3">
        <v>2054.8000000000002</v>
      </c>
      <c r="K7860" s="3">
        <v>2302.6999999999998</v>
      </c>
      <c r="L7860" s="3">
        <v>2509.3000000000002</v>
      </c>
      <c r="M7860" s="3">
        <v>3280.4</v>
      </c>
      <c r="N7860" s="3">
        <v>4163.3</v>
      </c>
      <c r="O7860" s="3">
        <v>4722.8</v>
      </c>
      <c r="P7860" s="3">
        <v>4378.3999999999996</v>
      </c>
      <c r="Q7860" s="3">
        <v>3824.6</v>
      </c>
      <c r="R7860" s="3">
        <v>4043</v>
      </c>
      <c r="S7860" s="3">
        <v>4175.3</v>
      </c>
      <c r="T7860" s="3">
        <v>3532.4</v>
      </c>
      <c r="U7860" s="3">
        <v>3616.3</v>
      </c>
      <c r="V7860" s="3">
        <v>3653.1</v>
      </c>
      <c r="W7860" s="3">
        <v>4090.3</v>
      </c>
      <c r="X7860" s="3">
        <v>4589</v>
      </c>
      <c r="Y7860" s="3">
        <v>4185.8</v>
      </c>
      <c r="Z7860" s="3">
        <v>4332.7</v>
      </c>
      <c r="AA7860" s="3">
        <v>4402.6000000000004</v>
      </c>
      <c r="AB7860" s="3">
        <v>4515.3999999999996</v>
      </c>
      <c r="AC7860" s="3">
        <v>4771.7</v>
      </c>
      <c r="AD7860" s="3">
        <v>5345.2</v>
      </c>
      <c r="AE7860" s="3">
        <v>5286.7</v>
      </c>
      <c r="AF7860" s="3">
        <v>4643</v>
      </c>
      <c r="AG7860" s="3">
        <v>5141.8999999999996</v>
      </c>
      <c r="AH7860" s="3">
        <v>6767</v>
      </c>
      <c r="AI7860" s="3">
        <v>6397.1</v>
      </c>
      <c r="AJ7860" s="3">
        <v>6450.2</v>
      </c>
      <c r="AK7860" s="3">
        <v>7531.7</v>
      </c>
      <c r="AL7860" s="3">
        <v>9204.5</v>
      </c>
      <c r="AM7860" s="3">
        <v>12173.5</v>
      </c>
      <c r="AN7860" s="3">
        <v>13825.7</v>
      </c>
      <c r="AO7860" s="3">
        <v>15055.2</v>
      </c>
      <c r="AP7860" s="3">
        <v>17539.900000000001</v>
      </c>
      <c r="AQ7860" s="3">
        <v>11583.2</v>
      </c>
      <c r="AR7860" s="3">
        <v>14461.6</v>
      </c>
      <c r="AS7860" s="3">
        <v>18269.099999999999</v>
      </c>
      <c r="AT7860" s="3">
        <v>17959.900000000001</v>
      </c>
      <c r="AU7860" s="3">
        <v>18036.5</v>
      </c>
      <c r="AV7860" s="3">
        <v>17825.099999999999</v>
      </c>
      <c r="AW7860" s="3">
        <v>12723.5</v>
      </c>
      <c r="AX7860" s="3">
        <v>11361.6</v>
      </c>
      <c r="AY7860" s="3">
        <v>12780.2</v>
      </c>
      <c r="AZ7860" s="3">
        <v>14764.1</v>
      </c>
      <c r="BA7860" s="3">
        <v>14291.4</v>
      </c>
      <c r="BB7860" s="3">
        <v>10631.5</v>
      </c>
      <c r="BC7860" s="3">
        <v>15852.5</v>
      </c>
      <c r="BD7860" s="3">
        <v>22262.1</v>
      </c>
    </row>
    <row r="7861" spans="1:56" x14ac:dyDescent="0.3">
      <c r="A7861" s="3" t="s">
        <v>1565</v>
      </c>
      <c r="B7861" s="3" t="s">
        <v>100</v>
      </c>
      <c r="C7861" s="3" t="s">
        <v>318</v>
      </c>
      <c r="D7861" s="3">
        <v>0</v>
      </c>
      <c r="E7861" s="3">
        <v>0</v>
      </c>
      <c r="F7861" s="3">
        <v>0</v>
      </c>
      <c r="G7861" s="3">
        <v>0</v>
      </c>
      <c r="H7861" s="3">
        <v>0</v>
      </c>
      <c r="I7861" s="3">
        <v>0</v>
      </c>
      <c r="J7861" s="3">
        <v>0</v>
      </c>
      <c r="K7861" s="3">
        <v>0</v>
      </c>
      <c r="L7861" s="3">
        <v>0</v>
      </c>
      <c r="M7861" s="3">
        <v>0</v>
      </c>
      <c r="N7861" s="3">
        <v>0</v>
      </c>
      <c r="O7861" s="3">
        <v>0</v>
      </c>
      <c r="P7861" s="3">
        <v>0</v>
      </c>
      <c r="Q7861" s="3">
        <v>0</v>
      </c>
      <c r="R7861" s="3">
        <v>0</v>
      </c>
      <c r="S7861" s="3">
        <v>0</v>
      </c>
      <c r="T7861" s="3">
        <v>0</v>
      </c>
      <c r="U7861" s="3">
        <v>0</v>
      </c>
      <c r="V7861" s="3">
        <v>0</v>
      </c>
      <c r="W7861" s="3">
        <v>0</v>
      </c>
      <c r="X7861" s="3">
        <v>0</v>
      </c>
      <c r="Y7861" s="3">
        <v>0</v>
      </c>
      <c r="Z7861" s="3">
        <v>0</v>
      </c>
      <c r="AA7861" s="3">
        <v>0</v>
      </c>
      <c r="AB7861" s="3">
        <v>0</v>
      </c>
      <c r="AC7861" s="3">
        <v>0</v>
      </c>
      <c r="AD7861" s="3">
        <v>0</v>
      </c>
      <c r="AE7861" s="3">
        <v>0</v>
      </c>
      <c r="AF7861" s="3">
        <v>0</v>
      </c>
      <c r="AG7861" s="3">
        <v>0</v>
      </c>
      <c r="AH7861" s="3">
        <v>0</v>
      </c>
      <c r="AI7861" s="3">
        <v>0</v>
      </c>
      <c r="AJ7861" s="3">
        <v>0</v>
      </c>
      <c r="AK7861" s="3">
        <v>0</v>
      </c>
      <c r="AL7861" s="3">
        <v>0</v>
      </c>
      <c r="AM7861" s="3">
        <v>0</v>
      </c>
      <c r="AN7861" s="3">
        <v>0</v>
      </c>
      <c r="AO7861" s="3">
        <v>0</v>
      </c>
      <c r="AP7861" s="3">
        <v>0</v>
      </c>
      <c r="AQ7861" s="3">
        <v>0</v>
      </c>
      <c r="AR7861" s="3">
        <v>0</v>
      </c>
      <c r="AS7861" s="3">
        <v>0</v>
      </c>
      <c r="AT7861" s="3">
        <v>0</v>
      </c>
      <c r="AU7861" s="3">
        <v>0</v>
      </c>
      <c r="AV7861" s="3">
        <v>0</v>
      </c>
      <c r="AW7861" s="3">
        <v>0</v>
      </c>
      <c r="AX7861" s="3">
        <v>0</v>
      </c>
      <c r="AY7861" s="3">
        <v>0</v>
      </c>
      <c r="AZ7861" s="3">
        <v>0</v>
      </c>
      <c r="BA7861" s="3">
        <v>0</v>
      </c>
      <c r="BB7861" s="3">
        <v>0</v>
      </c>
      <c r="BC7861" s="3">
        <v>0</v>
      </c>
      <c r="BD7861" s="3">
        <v>0</v>
      </c>
    </row>
    <row r="7862" spans="1:56" x14ac:dyDescent="0.3">
      <c r="A7862" s="3" t="s">
        <v>1565</v>
      </c>
      <c r="B7862" s="3" t="s">
        <v>100</v>
      </c>
      <c r="C7862" s="3" t="s">
        <v>320</v>
      </c>
      <c r="D7862" s="3">
        <v>0</v>
      </c>
      <c r="E7862" s="3">
        <v>0</v>
      </c>
      <c r="F7862" s="3">
        <v>0</v>
      </c>
      <c r="G7862" s="3">
        <v>0</v>
      </c>
      <c r="H7862" s="3">
        <v>0</v>
      </c>
      <c r="I7862" s="3">
        <v>0</v>
      </c>
      <c r="J7862" s="3">
        <v>0</v>
      </c>
      <c r="K7862" s="3">
        <v>0</v>
      </c>
      <c r="L7862" s="3">
        <v>0</v>
      </c>
      <c r="M7862" s="3">
        <v>0</v>
      </c>
      <c r="N7862" s="3">
        <v>0</v>
      </c>
      <c r="O7862" s="3">
        <v>0</v>
      </c>
      <c r="P7862" s="3">
        <v>0</v>
      </c>
      <c r="Q7862" s="3">
        <v>0</v>
      </c>
      <c r="R7862" s="3">
        <v>0</v>
      </c>
      <c r="S7862" s="3">
        <v>0</v>
      </c>
      <c r="T7862" s="3">
        <v>0</v>
      </c>
      <c r="U7862" s="3">
        <v>0</v>
      </c>
      <c r="V7862" s="3">
        <v>0</v>
      </c>
      <c r="W7862" s="3">
        <v>0</v>
      </c>
      <c r="X7862" s="3">
        <v>0</v>
      </c>
      <c r="Y7862" s="3">
        <v>0</v>
      </c>
      <c r="Z7862" s="3">
        <v>0</v>
      </c>
      <c r="AA7862" s="3">
        <v>0</v>
      </c>
      <c r="AB7862" s="3">
        <v>0</v>
      </c>
      <c r="AC7862" s="3">
        <v>0</v>
      </c>
      <c r="AD7862" s="3">
        <v>0</v>
      </c>
      <c r="AE7862" s="3">
        <v>0</v>
      </c>
      <c r="AF7862" s="3">
        <v>0</v>
      </c>
      <c r="AG7862" s="3">
        <v>0</v>
      </c>
      <c r="AH7862" s="3">
        <v>0</v>
      </c>
      <c r="AI7862" s="3">
        <v>0</v>
      </c>
      <c r="AJ7862" s="3">
        <v>0</v>
      </c>
      <c r="AK7862" s="3">
        <v>0</v>
      </c>
      <c r="AL7862" s="3">
        <v>0</v>
      </c>
      <c r="AM7862" s="3">
        <v>0</v>
      </c>
      <c r="AN7862" s="3">
        <v>0</v>
      </c>
      <c r="AO7862" s="3">
        <v>0</v>
      </c>
      <c r="AP7862" s="3">
        <v>0</v>
      </c>
      <c r="AQ7862" s="3">
        <v>0</v>
      </c>
      <c r="AR7862" s="3">
        <v>0</v>
      </c>
      <c r="AS7862" s="3">
        <v>0</v>
      </c>
      <c r="AT7862" s="3">
        <v>0</v>
      </c>
      <c r="AU7862" s="3">
        <v>0</v>
      </c>
      <c r="AV7862" s="3">
        <v>0</v>
      </c>
      <c r="AW7862" s="3">
        <v>0</v>
      </c>
      <c r="AX7862" s="3">
        <v>0</v>
      </c>
      <c r="AY7862" s="3">
        <v>0</v>
      </c>
      <c r="AZ7862" s="3">
        <v>0</v>
      </c>
      <c r="BA7862" s="3">
        <v>0</v>
      </c>
      <c r="BB7862" s="3">
        <v>0</v>
      </c>
      <c r="BC7862" s="3">
        <v>0</v>
      </c>
      <c r="BD7862" s="3">
        <v>0</v>
      </c>
    </row>
    <row r="7863" spans="1:56" x14ac:dyDescent="0.3">
      <c r="A7863" s="3" t="s">
        <v>1565</v>
      </c>
      <c r="B7863" s="3" t="s">
        <v>100</v>
      </c>
      <c r="C7863" s="3" t="s">
        <v>322</v>
      </c>
      <c r="D7863" s="3">
        <v>5.8</v>
      </c>
      <c r="E7863" s="3">
        <v>7.4</v>
      </c>
      <c r="F7863" s="3">
        <v>9.1999999999999993</v>
      </c>
      <c r="G7863" s="3">
        <v>8.1</v>
      </c>
      <c r="H7863" s="3">
        <v>8.1</v>
      </c>
      <c r="I7863" s="3">
        <v>17.3</v>
      </c>
      <c r="J7863" s="3">
        <v>17.2</v>
      </c>
      <c r="K7863" s="3">
        <v>23.2</v>
      </c>
      <c r="L7863" s="3">
        <v>17.5</v>
      </c>
      <c r="M7863" s="3">
        <v>12.8</v>
      </c>
      <c r="N7863" s="3">
        <v>14</v>
      </c>
      <c r="O7863" s="3">
        <v>38.299999999999997</v>
      </c>
      <c r="P7863" s="3">
        <v>23.6</v>
      </c>
      <c r="Q7863" s="3">
        <v>8.9</v>
      </c>
      <c r="R7863" s="3">
        <v>14.4</v>
      </c>
      <c r="S7863" s="3">
        <v>14</v>
      </c>
      <c r="T7863" s="3">
        <v>10.199999999999999</v>
      </c>
      <c r="U7863" s="3">
        <v>12.5</v>
      </c>
      <c r="V7863" s="3">
        <v>13.4</v>
      </c>
      <c r="W7863" s="3">
        <v>13.7</v>
      </c>
      <c r="X7863" s="3">
        <v>16</v>
      </c>
      <c r="Y7863" s="3">
        <v>13.1</v>
      </c>
      <c r="Z7863" s="3">
        <v>14.3</v>
      </c>
      <c r="AA7863" s="3">
        <v>8.1</v>
      </c>
      <c r="AB7863" s="3">
        <v>9.3000000000000007</v>
      </c>
      <c r="AC7863" s="3">
        <v>10.4</v>
      </c>
      <c r="AD7863" s="3">
        <v>14.2</v>
      </c>
      <c r="AE7863" s="3">
        <v>9.6</v>
      </c>
      <c r="AF7863" s="3">
        <v>16.7</v>
      </c>
      <c r="AG7863" s="3">
        <v>21.3</v>
      </c>
      <c r="AH7863" s="3">
        <v>15.5</v>
      </c>
      <c r="AI7863" s="3">
        <v>38</v>
      </c>
      <c r="AJ7863" s="3">
        <v>28.6</v>
      </c>
      <c r="AK7863" s="3">
        <v>26.9</v>
      </c>
      <c r="AL7863" s="3">
        <v>42.5</v>
      </c>
      <c r="AM7863" s="3">
        <v>48.9</v>
      </c>
      <c r="AN7863" s="3">
        <v>66.2</v>
      </c>
      <c r="AO7863" s="3">
        <v>62.2</v>
      </c>
      <c r="AP7863" s="3">
        <v>112.7</v>
      </c>
      <c r="AQ7863" s="3">
        <v>7.7</v>
      </c>
      <c r="AR7863" s="3">
        <v>0</v>
      </c>
      <c r="AS7863" s="3">
        <v>0</v>
      </c>
      <c r="AT7863" s="3">
        <v>0</v>
      </c>
      <c r="AU7863" s="3">
        <v>0</v>
      </c>
      <c r="AV7863" s="3">
        <v>0</v>
      </c>
      <c r="AW7863" s="3">
        <v>0</v>
      </c>
      <c r="AX7863" s="3">
        <v>0</v>
      </c>
      <c r="AY7863" s="3">
        <v>0</v>
      </c>
      <c r="AZ7863" s="3">
        <v>0</v>
      </c>
      <c r="BA7863" s="3">
        <v>0</v>
      </c>
      <c r="BB7863" s="3">
        <v>0</v>
      </c>
      <c r="BC7863" s="3">
        <v>0</v>
      </c>
      <c r="BD7863" s="3">
        <v>0</v>
      </c>
    </row>
    <row r="7864" spans="1:56" x14ac:dyDescent="0.3">
      <c r="A7864" s="3" t="s">
        <v>1565</v>
      </c>
      <c r="B7864" s="3" t="s">
        <v>100</v>
      </c>
      <c r="C7864" s="3" t="s">
        <v>557</v>
      </c>
      <c r="D7864" s="3">
        <v>5.8</v>
      </c>
      <c r="E7864" s="3">
        <v>7.4</v>
      </c>
      <c r="F7864" s="3">
        <v>9.1999999999999993</v>
      </c>
      <c r="G7864" s="3">
        <v>8.1</v>
      </c>
      <c r="H7864" s="3">
        <v>8.1</v>
      </c>
      <c r="I7864" s="3">
        <v>17.3</v>
      </c>
      <c r="J7864" s="3">
        <v>17.2</v>
      </c>
      <c r="K7864" s="3">
        <v>23.2</v>
      </c>
      <c r="L7864" s="3">
        <v>17.5</v>
      </c>
      <c r="M7864" s="3">
        <v>12.8</v>
      </c>
      <c r="N7864" s="3">
        <v>14</v>
      </c>
      <c r="O7864" s="3">
        <v>38.299999999999997</v>
      </c>
      <c r="P7864" s="3">
        <v>23.6</v>
      </c>
      <c r="Q7864" s="3">
        <v>8.9</v>
      </c>
      <c r="R7864" s="3">
        <v>14.4</v>
      </c>
      <c r="S7864" s="3">
        <v>14</v>
      </c>
      <c r="T7864" s="3">
        <v>10.199999999999999</v>
      </c>
      <c r="U7864" s="3">
        <v>12.5</v>
      </c>
      <c r="V7864" s="3">
        <v>13.4</v>
      </c>
      <c r="W7864" s="3">
        <v>13.7</v>
      </c>
      <c r="X7864" s="3">
        <v>16</v>
      </c>
      <c r="Y7864" s="3">
        <v>13.1</v>
      </c>
      <c r="Z7864" s="3">
        <v>14.3</v>
      </c>
      <c r="AA7864" s="3">
        <v>8.1</v>
      </c>
      <c r="AB7864" s="3">
        <v>9.3000000000000007</v>
      </c>
      <c r="AC7864" s="3">
        <v>10.4</v>
      </c>
      <c r="AD7864" s="3">
        <v>14.2</v>
      </c>
      <c r="AE7864" s="3">
        <v>9.6</v>
      </c>
      <c r="AF7864" s="3">
        <v>16.7</v>
      </c>
      <c r="AG7864" s="3">
        <v>21.3</v>
      </c>
      <c r="AH7864" s="3">
        <v>15.5</v>
      </c>
      <c r="AI7864" s="3">
        <v>38</v>
      </c>
      <c r="AJ7864" s="3">
        <v>28.6</v>
      </c>
      <c r="AK7864" s="3">
        <v>26.9</v>
      </c>
      <c r="AL7864" s="3">
        <v>42.5</v>
      </c>
      <c r="AM7864" s="3">
        <v>48.9</v>
      </c>
      <c r="AN7864" s="3">
        <v>66.2</v>
      </c>
      <c r="AO7864" s="3">
        <v>62.2</v>
      </c>
      <c r="AP7864" s="3">
        <v>112.7</v>
      </c>
      <c r="AQ7864" s="3">
        <v>7.7</v>
      </c>
      <c r="AR7864" s="3">
        <v>0</v>
      </c>
      <c r="AS7864" s="3">
        <v>0</v>
      </c>
      <c r="AT7864" s="3">
        <v>0</v>
      </c>
      <c r="AU7864" s="3">
        <v>0</v>
      </c>
      <c r="AV7864" s="3">
        <v>0</v>
      </c>
      <c r="AW7864" s="3">
        <v>0</v>
      </c>
      <c r="AX7864" s="3">
        <v>0</v>
      </c>
      <c r="AY7864" s="3">
        <v>0</v>
      </c>
      <c r="AZ7864" s="3">
        <v>0</v>
      </c>
      <c r="BA7864" s="3">
        <v>0</v>
      </c>
      <c r="BB7864" s="3">
        <v>0</v>
      </c>
      <c r="BC7864" s="3">
        <v>0</v>
      </c>
      <c r="BD7864" s="3">
        <v>0</v>
      </c>
    </row>
    <row r="7865" spans="1:56" x14ac:dyDescent="0.3">
      <c r="A7865" s="3" t="s">
        <v>1565</v>
      </c>
      <c r="B7865" s="3" t="s">
        <v>100</v>
      </c>
      <c r="C7865" s="3" t="s">
        <v>1204</v>
      </c>
      <c r="D7865" s="3">
        <v>5.8</v>
      </c>
      <c r="E7865" s="3">
        <v>7.4</v>
      </c>
      <c r="F7865" s="3">
        <v>9.1999999999999993</v>
      </c>
      <c r="G7865" s="3">
        <v>8.1</v>
      </c>
      <c r="H7865" s="3">
        <v>8.1</v>
      </c>
      <c r="I7865" s="3">
        <v>17.3</v>
      </c>
      <c r="J7865" s="3">
        <v>17.2</v>
      </c>
      <c r="K7865" s="3">
        <v>23.2</v>
      </c>
      <c r="L7865" s="3">
        <v>17.5</v>
      </c>
      <c r="M7865" s="3">
        <v>12.8</v>
      </c>
      <c r="N7865" s="3">
        <v>14</v>
      </c>
      <c r="O7865" s="3">
        <v>38.299999999999997</v>
      </c>
      <c r="P7865" s="3">
        <v>23.6</v>
      </c>
      <c r="Q7865" s="3">
        <v>8.9</v>
      </c>
      <c r="R7865" s="3">
        <v>14.4</v>
      </c>
      <c r="S7865" s="3">
        <v>14</v>
      </c>
      <c r="T7865" s="3">
        <v>10.199999999999999</v>
      </c>
      <c r="U7865" s="3">
        <v>12.5</v>
      </c>
      <c r="V7865" s="3">
        <v>13.4</v>
      </c>
      <c r="W7865" s="3">
        <v>13.7</v>
      </c>
      <c r="X7865" s="3">
        <v>16</v>
      </c>
      <c r="Y7865" s="3">
        <v>13.1</v>
      </c>
      <c r="Z7865" s="3">
        <v>14.3</v>
      </c>
      <c r="AA7865" s="3">
        <v>8.1</v>
      </c>
      <c r="AB7865" s="3">
        <v>9.3000000000000007</v>
      </c>
      <c r="AC7865" s="3">
        <v>10.4</v>
      </c>
      <c r="AD7865" s="3">
        <v>14.2</v>
      </c>
      <c r="AE7865" s="3">
        <v>9.6</v>
      </c>
      <c r="AF7865" s="3">
        <v>16.7</v>
      </c>
      <c r="AG7865" s="3">
        <v>21.3</v>
      </c>
      <c r="AH7865" s="3">
        <v>15.5</v>
      </c>
      <c r="AI7865" s="3">
        <v>38</v>
      </c>
      <c r="AJ7865" s="3">
        <v>28.6</v>
      </c>
      <c r="AK7865" s="3">
        <v>26.9</v>
      </c>
      <c r="AL7865" s="3">
        <v>42.5</v>
      </c>
      <c r="AM7865" s="3">
        <v>48.9</v>
      </c>
      <c r="AN7865" s="3">
        <v>66.2</v>
      </c>
      <c r="AO7865" s="3">
        <v>62.2</v>
      </c>
      <c r="AP7865" s="3">
        <v>112.7</v>
      </c>
      <c r="AQ7865" s="3">
        <v>7.7</v>
      </c>
      <c r="AR7865" s="3">
        <v>0</v>
      </c>
      <c r="AS7865" s="3">
        <v>0</v>
      </c>
      <c r="AT7865" s="3">
        <v>0</v>
      </c>
      <c r="AU7865" s="3">
        <v>0</v>
      </c>
      <c r="AV7865" s="3">
        <v>0</v>
      </c>
      <c r="AW7865" s="3">
        <v>0</v>
      </c>
      <c r="AX7865" s="3">
        <v>0</v>
      </c>
      <c r="AY7865" s="3">
        <v>0</v>
      </c>
      <c r="AZ7865" s="3">
        <v>0</v>
      </c>
      <c r="BA7865" s="3">
        <v>0</v>
      </c>
      <c r="BB7865" s="3">
        <v>0</v>
      </c>
      <c r="BC7865" s="3">
        <v>0</v>
      </c>
      <c r="BD7865" s="3">
        <v>0</v>
      </c>
    </row>
    <row r="7866" spans="1:56" x14ac:dyDescent="0.3">
      <c r="A7866" s="3" t="s">
        <v>1565</v>
      </c>
      <c r="B7866" s="3" t="s">
        <v>100</v>
      </c>
      <c r="C7866" s="3" t="s">
        <v>326</v>
      </c>
      <c r="D7866" s="3">
        <v>699.9</v>
      </c>
      <c r="E7866" s="3">
        <v>746.9</v>
      </c>
      <c r="F7866" s="3">
        <v>822.2</v>
      </c>
      <c r="G7866" s="3">
        <v>959.5</v>
      </c>
      <c r="H7866" s="3">
        <v>1317.8</v>
      </c>
      <c r="I7866" s="3">
        <v>1553</v>
      </c>
      <c r="J7866" s="3">
        <v>1695.4</v>
      </c>
      <c r="K7866" s="3">
        <v>1878</v>
      </c>
      <c r="L7866" s="3">
        <v>2076.1999999999998</v>
      </c>
      <c r="M7866" s="3">
        <v>2776.8</v>
      </c>
      <c r="N7866" s="3">
        <v>3607.6</v>
      </c>
      <c r="O7866" s="3">
        <v>4088.3</v>
      </c>
      <c r="P7866" s="3">
        <v>3748.9</v>
      </c>
      <c r="Q7866" s="3">
        <v>3285.9</v>
      </c>
      <c r="R7866" s="3">
        <v>3430.2</v>
      </c>
      <c r="S7866" s="3">
        <v>3514.4</v>
      </c>
      <c r="T7866" s="3">
        <v>3050.9</v>
      </c>
      <c r="U7866" s="3">
        <v>3149.8</v>
      </c>
      <c r="V7866" s="3">
        <v>3188.3</v>
      </c>
      <c r="W7866" s="3">
        <v>3587.4</v>
      </c>
      <c r="X7866" s="3">
        <v>4028</v>
      </c>
      <c r="Y7866" s="3">
        <v>3663.3</v>
      </c>
      <c r="Z7866" s="3">
        <v>3777.3</v>
      </c>
      <c r="AA7866" s="3">
        <v>3885</v>
      </c>
      <c r="AB7866" s="3">
        <v>3983.4</v>
      </c>
      <c r="AC7866" s="3">
        <v>4230.5</v>
      </c>
      <c r="AD7866" s="3">
        <v>4694.3</v>
      </c>
      <c r="AE7866" s="3">
        <v>4645.6000000000004</v>
      </c>
      <c r="AF7866" s="3">
        <v>4077.6</v>
      </c>
      <c r="AG7866" s="3">
        <v>4549.6000000000004</v>
      </c>
      <c r="AH7866" s="3">
        <v>5975.4</v>
      </c>
      <c r="AI7866" s="3">
        <v>5580.9</v>
      </c>
      <c r="AJ7866" s="3">
        <v>5676.5</v>
      </c>
      <c r="AK7866" s="3">
        <v>6668.8</v>
      </c>
      <c r="AL7866" s="3">
        <v>8168</v>
      </c>
      <c r="AM7866" s="3">
        <v>10801.3</v>
      </c>
      <c r="AN7866" s="3">
        <v>12179.2</v>
      </c>
      <c r="AO7866" s="3">
        <v>13256.4</v>
      </c>
      <c r="AP7866" s="3">
        <v>15547.9</v>
      </c>
      <c r="AQ7866" s="3">
        <v>10224.5</v>
      </c>
      <c r="AR7866" s="3">
        <v>12835.2</v>
      </c>
      <c r="AS7866" s="3">
        <v>16357.3</v>
      </c>
      <c r="AT7866" s="3">
        <v>16217.2</v>
      </c>
      <c r="AU7866" s="3">
        <v>16102</v>
      </c>
      <c r="AV7866" s="3">
        <v>15817.9</v>
      </c>
      <c r="AW7866" s="3">
        <v>11252.7</v>
      </c>
      <c r="AX7866" s="3">
        <v>10082.700000000001</v>
      </c>
      <c r="AY7866" s="3">
        <v>11544.2</v>
      </c>
      <c r="AZ7866" s="3">
        <v>13312.9</v>
      </c>
      <c r="BA7866" s="3">
        <v>12886.1</v>
      </c>
      <c r="BB7866" s="3">
        <v>9509.4</v>
      </c>
      <c r="BC7866" s="3">
        <v>14341.8</v>
      </c>
      <c r="BD7866" s="3">
        <v>20164.099999999999</v>
      </c>
    </row>
    <row r="7867" spans="1:56" x14ac:dyDescent="0.3">
      <c r="A7867" s="3" t="s">
        <v>1565</v>
      </c>
      <c r="B7867" s="3" t="s">
        <v>100</v>
      </c>
      <c r="C7867" s="3" t="s">
        <v>328</v>
      </c>
      <c r="D7867" s="3">
        <v>45.3</v>
      </c>
      <c r="E7867" s="3">
        <v>50</v>
      </c>
      <c r="F7867" s="3">
        <v>55.5</v>
      </c>
      <c r="G7867" s="3">
        <v>60.6</v>
      </c>
      <c r="H7867" s="3">
        <v>73.8</v>
      </c>
      <c r="I7867" s="3">
        <v>81.3</v>
      </c>
      <c r="J7867" s="3">
        <v>95.4</v>
      </c>
      <c r="K7867" s="3">
        <v>117.2</v>
      </c>
      <c r="L7867" s="3">
        <v>110.1</v>
      </c>
      <c r="M7867" s="3">
        <v>159.9</v>
      </c>
      <c r="N7867" s="3">
        <v>212.2</v>
      </c>
      <c r="O7867" s="3">
        <v>246.6</v>
      </c>
      <c r="P7867" s="3">
        <v>268.3</v>
      </c>
      <c r="Q7867" s="3">
        <v>356.3</v>
      </c>
      <c r="R7867" s="3">
        <v>371.7</v>
      </c>
      <c r="S7867" s="3">
        <v>367.7</v>
      </c>
      <c r="T7867" s="3">
        <v>264.8</v>
      </c>
      <c r="U7867" s="3">
        <v>257.3</v>
      </c>
      <c r="V7867" s="3">
        <v>278.39999999999998</v>
      </c>
      <c r="W7867" s="3">
        <v>286.10000000000002</v>
      </c>
      <c r="X7867" s="3">
        <v>283.2</v>
      </c>
      <c r="Y7867" s="3">
        <v>280</v>
      </c>
      <c r="Z7867" s="3">
        <v>306.7</v>
      </c>
      <c r="AA7867" s="3">
        <v>327.9</v>
      </c>
      <c r="AB7867" s="3">
        <v>330.8</v>
      </c>
      <c r="AC7867" s="3">
        <v>312.10000000000002</v>
      </c>
      <c r="AD7867" s="3">
        <v>400.2</v>
      </c>
      <c r="AE7867" s="3">
        <v>397.9</v>
      </c>
      <c r="AF7867" s="3">
        <v>366</v>
      </c>
      <c r="AG7867" s="3">
        <v>357.9</v>
      </c>
      <c r="AH7867" s="3">
        <v>457.7</v>
      </c>
      <c r="AI7867" s="3">
        <v>578.79999999999995</v>
      </c>
      <c r="AJ7867" s="3">
        <v>467.4</v>
      </c>
      <c r="AK7867" s="3">
        <v>593.6</v>
      </c>
      <c r="AL7867" s="3">
        <v>621</v>
      </c>
      <c r="AM7867" s="3">
        <v>786.2</v>
      </c>
      <c r="AN7867" s="3">
        <v>797.7</v>
      </c>
      <c r="AO7867" s="3">
        <v>764</v>
      </c>
      <c r="AP7867" s="3">
        <v>882.1</v>
      </c>
      <c r="AQ7867" s="3">
        <v>703.3</v>
      </c>
      <c r="AR7867" s="3">
        <v>706.4</v>
      </c>
      <c r="AS7867" s="3">
        <v>700</v>
      </c>
      <c r="AT7867" s="3">
        <v>570.6</v>
      </c>
      <c r="AU7867" s="3">
        <v>602.79999999999995</v>
      </c>
      <c r="AV7867" s="3">
        <v>704.3</v>
      </c>
      <c r="AW7867" s="3">
        <v>664.7</v>
      </c>
      <c r="AX7867" s="3">
        <v>580.79999999999995</v>
      </c>
      <c r="AY7867" s="3">
        <v>667</v>
      </c>
      <c r="AZ7867" s="3">
        <v>777.3</v>
      </c>
      <c r="BA7867" s="3">
        <v>726.6</v>
      </c>
      <c r="BB7867" s="3">
        <v>604.29999999999995</v>
      </c>
      <c r="BC7867" s="3">
        <v>844.1</v>
      </c>
      <c r="BD7867" s="3">
        <v>1124.8</v>
      </c>
    </row>
    <row r="7868" spans="1:56" x14ac:dyDescent="0.3">
      <c r="A7868" s="3" t="s">
        <v>1565</v>
      </c>
      <c r="B7868" s="3" t="s">
        <v>100</v>
      </c>
      <c r="C7868" s="3" t="s">
        <v>330</v>
      </c>
      <c r="D7868" s="3">
        <v>80.900000000000006</v>
      </c>
      <c r="E7868" s="3">
        <v>106</v>
      </c>
      <c r="F7868" s="3">
        <v>143.30000000000001</v>
      </c>
      <c r="G7868" s="3">
        <v>184</v>
      </c>
      <c r="H7868" s="3">
        <v>205.8</v>
      </c>
      <c r="I7868" s="3">
        <v>376.4</v>
      </c>
      <c r="J7868" s="3">
        <v>492.9</v>
      </c>
      <c r="K7868" s="3">
        <v>553.9</v>
      </c>
      <c r="L7868" s="3">
        <v>663.4</v>
      </c>
      <c r="M7868" s="3">
        <v>644.5</v>
      </c>
      <c r="N7868" s="3">
        <v>804.8</v>
      </c>
      <c r="O7868" s="3">
        <v>863.9</v>
      </c>
      <c r="P7868" s="3">
        <v>739.5</v>
      </c>
      <c r="Q7868" s="3">
        <v>844.6</v>
      </c>
      <c r="R7868" s="3">
        <v>827.8</v>
      </c>
      <c r="S7868" s="3">
        <v>845.5</v>
      </c>
      <c r="T7868" s="3">
        <v>716</v>
      </c>
      <c r="U7868" s="3">
        <v>682.9</v>
      </c>
      <c r="V7868" s="3">
        <v>718.1</v>
      </c>
      <c r="W7868" s="3">
        <v>775</v>
      </c>
      <c r="X7868" s="3">
        <v>802.7</v>
      </c>
      <c r="Y7868" s="3">
        <v>741.4</v>
      </c>
      <c r="Z7868" s="3">
        <v>788.6</v>
      </c>
      <c r="AA7868" s="3">
        <v>781.3</v>
      </c>
      <c r="AB7868" s="3">
        <v>789.2</v>
      </c>
      <c r="AC7868" s="3">
        <v>768</v>
      </c>
      <c r="AD7868" s="3">
        <v>764.4</v>
      </c>
      <c r="AE7868" s="3">
        <v>797.4</v>
      </c>
      <c r="AF7868" s="3">
        <v>868.3</v>
      </c>
      <c r="AG7868" s="3">
        <v>802.3</v>
      </c>
      <c r="AH7868" s="3">
        <v>857.7</v>
      </c>
      <c r="AI7868" s="3">
        <v>878.6</v>
      </c>
      <c r="AJ7868" s="3">
        <v>811.8</v>
      </c>
      <c r="AK7868" s="3">
        <v>817.9</v>
      </c>
      <c r="AL7868" s="3">
        <v>878.9</v>
      </c>
      <c r="AM7868" s="3">
        <v>1057.5999999999999</v>
      </c>
      <c r="AN7868" s="3">
        <v>1184.9000000000001</v>
      </c>
      <c r="AO7868" s="3">
        <v>1319.9</v>
      </c>
      <c r="AP7868" s="3">
        <v>1427.8</v>
      </c>
      <c r="AQ7868" s="3">
        <v>1223.4000000000001</v>
      </c>
      <c r="AR7868" s="3">
        <v>1507.5</v>
      </c>
      <c r="AS7868" s="3">
        <v>1520.4</v>
      </c>
      <c r="AT7868" s="3">
        <v>1346.9</v>
      </c>
      <c r="AU7868" s="3">
        <v>1201.7</v>
      </c>
      <c r="AV7868" s="3">
        <v>1352.5</v>
      </c>
      <c r="AW7868" s="3">
        <v>1151.0999999999999</v>
      </c>
      <c r="AX7868" s="3">
        <v>1199.8</v>
      </c>
      <c r="AY7868" s="3">
        <v>1160.2</v>
      </c>
      <c r="AZ7868" s="3">
        <v>1071.5999999999999</v>
      </c>
      <c r="BA7868" s="3">
        <v>999.5</v>
      </c>
      <c r="BB7868" s="3">
        <v>788.1</v>
      </c>
      <c r="BC7868" s="3">
        <v>1031.7</v>
      </c>
      <c r="BD7868" s="3">
        <v>1616</v>
      </c>
    </row>
    <row r="7869" spans="1:56" x14ac:dyDescent="0.3">
      <c r="A7869" s="3" t="s">
        <v>1565</v>
      </c>
      <c r="B7869" s="3" t="s">
        <v>100</v>
      </c>
      <c r="C7869" s="3" t="s">
        <v>332</v>
      </c>
      <c r="D7869" s="3">
        <v>142.9</v>
      </c>
      <c r="E7869" s="3">
        <v>156.1</v>
      </c>
      <c r="F7869" s="3">
        <v>179.8</v>
      </c>
      <c r="G7869" s="3">
        <v>210.6</v>
      </c>
      <c r="H7869" s="3">
        <v>311.3</v>
      </c>
      <c r="I7869" s="3">
        <v>331.8</v>
      </c>
      <c r="J7869" s="3">
        <v>447.3</v>
      </c>
      <c r="K7869" s="3">
        <v>555</v>
      </c>
      <c r="L7869" s="3">
        <v>577.1</v>
      </c>
      <c r="M7869" s="3">
        <v>737.5</v>
      </c>
      <c r="N7869" s="3">
        <v>815.6</v>
      </c>
      <c r="O7869" s="3">
        <v>955.3</v>
      </c>
      <c r="P7869" s="3">
        <v>1006.2</v>
      </c>
      <c r="Q7869" s="3">
        <v>921.6</v>
      </c>
      <c r="R7869" s="3">
        <v>990.7</v>
      </c>
      <c r="S7869" s="3">
        <v>1034.0999999999999</v>
      </c>
      <c r="T7869" s="3">
        <v>900.5</v>
      </c>
      <c r="U7869" s="3">
        <v>821.3</v>
      </c>
      <c r="V7869" s="3">
        <v>822.4</v>
      </c>
      <c r="W7869" s="3">
        <v>872.8</v>
      </c>
      <c r="X7869" s="3">
        <v>925.6</v>
      </c>
      <c r="Y7869" s="3">
        <v>896.6</v>
      </c>
      <c r="Z7869" s="3">
        <v>979.1</v>
      </c>
      <c r="AA7869" s="3">
        <v>988.6</v>
      </c>
      <c r="AB7869" s="3">
        <v>982.3</v>
      </c>
      <c r="AC7869" s="3">
        <v>963.3</v>
      </c>
      <c r="AD7869" s="3">
        <v>1065.7</v>
      </c>
      <c r="AE7869" s="3">
        <v>1155.2</v>
      </c>
      <c r="AF7869" s="3">
        <v>1089.5</v>
      </c>
      <c r="AG7869" s="3">
        <v>1060.0999999999999</v>
      </c>
      <c r="AH7869" s="3">
        <v>1280.2</v>
      </c>
      <c r="AI7869" s="3">
        <v>1571.2</v>
      </c>
      <c r="AJ7869" s="3">
        <v>1371.9</v>
      </c>
      <c r="AK7869" s="3">
        <v>1471.7</v>
      </c>
      <c r="AL7869" s="3">
        <v>1668.4</v>
      </c>
      <c r="AM7869" s="3">
        <v>2253.8000000000002</v>
      </c>
      <c r="AN7869" s="3">
        <v>2459.8000000000002</v>
      </c>
      <c r="AO7869" s="3">
        <v>2485.1999999999998</v>
      </c>
      <c r="AP7869" s="3">
        <v>2893.5</v>
      </c>
      <c r="AQ7869" s="3">
        <v>1799.4</v>
      </c>
      <c r="AR7869" s="3">
        <v>2059.1</v>
      </c>
      <c r="AS7869" s="3">
        <v>2432.5</v>
      </c>
      <c r="AT7869" s="3">
        <v>2300.8000000000002</v>
      </c>
      <c r="AU7869" s="3">
        <v>2595.4</v>
      </c>
      <c r="AV7869" s="3">
        <v>2676.1</v>
      </c>
      <c r="AW7869" s="3">
        <v>2003.2</v>
      </c>
      <c r="AX7869" s="3">
        <v>1782.3</v>
      </c>
      <c r="AY7869" s="3">
        <v>1757.9</v>
      </c>
      <c r="AZ7869" s="3">
        <v>1933.4</v>
      </c>
      <c r="BA7869" s="3">
        <v>1859.7</v>
      </c>
      <c r="BB7869" s="3">
        <v>1561.7</v>
      </c>
      <c r="BC7869" s="3">
        <v>2065.5</v>
      </c>
      <c r="BD7869" s="3">
        <v>2822.9</v>
      </c>
    </row>
    <row r="7870" spans="1:56" x14ac:dyDescent="0.3">
      <c r="A7870" s="3" t="s">
        <v>1565</v>
      </c>
      <c r="B7870" s="3" t="s">
        <v>100</v>
      </c>
      <c r="C7870" s="3" t="s">
        <v>334</v>
      </c>
      <c r="D7870" s="3">
        <v>87.9</v>
      </c>
      <c r="E7870" s="3">
        <v>91.7</v>
      </c>
      <c r="F7870" s="3">
        <v>100.4</v>
      </c>
      <c r="G7870" s="3">
        <v>116.1</v>
      </c>
      <c r="H7870" s="3">
        <v>122.1</v>
      </c>
      <c r="I7870" s="3">
        <v>133.1</v>
      </c>
      <c r="J7870" s="3">
        <v>157.30000000000001</v>
      </c>
      <c r="K7870" s="3">
        <v>186.8</v>
      </c>
      <c r="L7870" s="3">
        <v>178.5</v>
      </c>
      <c r="M7870" s="3">
        <v>200.5</v>
      </c>
      <c r="N7870" s="3">
        <v>229.3</v>
      </c>
      <c r="O7870" s="3">
        <v>271.7</v>
      </c>
      <c r="P7870" s="3">
        <v>302.5</v>
      </c>
      <c r="Q7870" s="3">
        <v>327.8</v>
      </c>
      <c r="R7870" s="3">
        <v>340.5</v>
      </c>
      <c r="S7870" s="3">
        <v>313.3</v>
      </c>
      <c r="T7870" s="3">
        <v>283.89999999999998</v>
      </c>
      <c r="U7870" s="3">
        <v>292.5</v>
      </c>
      <c r="V7870" s="3">
        <v>333.8</v>
      </c>
      <c r="W7870" s="3">
        <v>367.6</v>
      </c>
      <c r="X7870" s="3">
        <v>363.1</v>
      </c>
      <c r="Y7870" s="3">
        <v>377.9</v>
      </c>
      <c r="Z7870" s="3">
        <v>408.6</v>
      </c>
      <c r="AA7870" s="3">
        <v>449.5</v>
      </c>
      <c r="AB7870" s="3">
        <v>478.8</v>
      </c>
      <c r="AC7870" s="3">
        <v>470.6</v>
      </c>
      <c r="AD7870" s="3">
        <v>615.9</v>
      </c>
      <c r="AE7870" s="3">
        <v>599.6</v>
      </c>
      <c r="AF7870" s="3">
        <v>534.9</v>
      </c>
      <c r="AG7870" s="3">
        <v>552.79999999999995</v>
      </c>
      <c r="AH7870" s="3">
        <v>733.2</v>
      </c>
      <c r="AI7870" s="3">
        <v>871.4</v>
      </c>
      <c r="AJ7870" s="3">
        <v>743.5</v>
      </c>
      <c r="AK7870" s="3">
        <v>866.6</v>
      </c>
      <c r="AL7870" s="3">
        <v>910.2</v>
      </c>
      <c r="AM7870" s="3">
        <v>1155.3</v>
      </c>
      <c r="AN7870" s="3">
        <v>1173.3</v>
      </c>
      <c r="AO7870" s="3">
        <v>1112.5</v>
      </c>
      <c r="AP7870" s="3">
        <v>1299.2</v>
      </c>
      <c r="AQ7870" s="3">
        <v>1109.8</v>
      </c>
      <c r="AR7870" s="3">
        <v>1137.5</v>
      </c>
      <c r="AS7870" s="3">
        <v>951.6</v>
      </c>
      <c r="AT7870" s="3">
        <v>688.1</v>
      </c>
      <c r="AU7870" s="3">
        <v>857.6</v>
      </c>
      <c r="AV7870" s="3">
        <v>1073.5999999999999</v>
      </c>
      <c r="AW7870" s="3">
        <v>817.8</v>
      </c>
      <c r="AX7870" s="3">
        <v>680.3</v>
      </c>
      <c r="AY7870" s="3">
        <v>736.3</v>
      </c>
      <c r="AZ7870" s="3">
        <v>901.2</v>
      </c>
      <c r="BA7870" s="3">
        <v>845.5</v>
      </c>
      <c r="BB7870" s="3">
        <v>723.6</v>
      </c>
      <c r="BC7870" s="3">
        <v>929.7</v>
      </c>
      <c r="BD7870" s="3">
        <v>1155.4000000000001</v>
      </c>
    </row>
    <row r="7871" spans="1:56" x14ac:dyDescent="0.3">
      <c r="A7871" s="3" t="s">
        <v>1565</v>
      </c>
      <c r="B7871" s="3" t="s">
        <v>100</v>
      </c>
      <c r="C7871" s="3" t="s">
        <v>336</v>
      </c>
      <c r="D7871" s="3">
        <v>1056.9000000000001</v>
      </c>
      <c r="E7871" s="3">
        <v>1150.8</v>
      </c>
      <c r="F7871" s="3">
        <v>1301.2</v>
      </c>
      <c r="G7871" s="3">
        <v>1530.8</v>
      </c>
      <c r="H7871" s="3">
        <v>2030.8</v>
      </c>
      <c r="I7871" s="3">
        <v>2475.6</v>
      </c>
      <c r="J7871" s="3">
        <v>2888.4</v>
      </c>
      <c r="K7871" s="3">
        <v>3290.9</v>
      </c>
      <c r="L7871" s="3">
        <v>3605.2</v>
      </c>
      <c r="M7871" s="3">
        <v>4519.2</v>
      </c>
      <c r="N7871" s="3">
        <v>5669.5</v>
      </c>
      <c r="O7871" s="3">
        <v>6425.8</v>
      </c>
      <c r="P7871" s="3">
        <v>6065.5</v>
      </c>
      <c r="Q7871" s="3">
        <v>5736.3</v>
      </c>
      <c r="R7871" s="3">
        <v>5961</v>
      </c>
      <c r="S7871" s="3">
        <v>6075</v>
      </c>
      <c r="T7871" s="3">
        <v>5216.1000000000004</v>
      </c>
      <c r="U7871" s="3">
        <v>5203.8999999999996</v>
      </c>
      <c r="V7871" s="3">
        <v>5341.1</v>
      </c>
      <c r="W7871" s="3">
        <v>5888.9</v>
      </c>
      <c r="X7871" s="3">
        <v>6402.6</v>
      </c>
      <c r="Y7871" s="3">
        <v>5959.2</v>
      </c>
      <c r="Z7871" s="3">
        <v>6260.2</v>
      </c>
      <c r="AA7871" s="3">
        <v>6432.2</v>
      </c>
      <c r="AB7871" s="3">
        <v>6564.6</v>
      </c>
      <c r="AC7871" s="3">
        <v>6744.5</v>
      </c>
      <c r="AD7871" s="3">
        <v>7540.6</v>
      </c>
      <c r="AE7871" s="3">
        <v>7595.8</v>
      </c>
      <c r="AF7871" s="3">
        <v>6936.3</v>
      </c>
      <c r="AG7871" s="3">
        <v>7322.7</v>
      </c>
      <c r="AH7871" s="3">
        <v>9304.2000000000007</v>
      </c>
      <c r="AI7871" s="3">
        <v>9480.9</v>
      </c>
      <c r="AJ7871" s="3">
        <v>9071.1</v>
      </c>
      <c r="AK7871" s="3">
        <v>10418.700000000001</v>
      </c>
      <c r="AL7871" s="3">
        <v>12246.5</v>
      </c>
      <c r="AM7871" s="3">
        <v>16054.2</v>
      </c>
      <c r="AN7871" s="3">
        <v>17794.8</v>
      </c>
      <c r="AO7871" s="3">
        <v>18938.099999999999</v>
      </c>
      <c r="AP7871" s="3">
        <v>22050.400000000001</v>
      </c>
      <c r="AQ7871" s="3">
        <v>15060.5</v>
      </c>
      <c r="AR7871" s="3">
        <v>18245.599999999999</v>
      </c>
      <c r="AS7871" s="3">
        <v>21961.7</v>
      </c>
      <c r="AT7871" s="3">
        <v>21123.5</v>
      </c>
      <c r="AU7871" s="3">
        <v>21359.5</v>
      </c>
      <c r="AV7871" s="3">
        <v>21624.400000000001</v>
      </c>
      <c r="AW7871" s="3">
        <v>15889.4</v>
      </c>
      <c r="AX7871" s="3">
        <v>14325.9</v>
      </c>
      <c r="AY7871" s="3">
        <v>15865.6</v>
      </c>
      <c r="AZ7871" s="3">
        <v>17996.5</v>
      </c>
      <c r="BA7871" s="3">
        <v>17317.400000000001</v>
      </c>
      <c r="BB7871" s="3">
        <v>13187.2</v>
      </c>
      <c r="BC7871" s="3">
        <v>19212.8</v>
      </c>
      <c r="BD7871" s="3">
        <v>26883.200000000001</v>
      </c>
    </row>
    <row r="7872" spans="1:56" x14ac:dyDescent="0.3">
      <c r="A7872" s="3" t="s">
        <v>1565</v>
      </c>
      <c r="B7872" s="3" t="s">
        <v>100</v>
      </c>
      <c r="C7872" s="3" t="s">
        <v>436</v>
      </c>
      <c r="D7872" s="3">
        <v>976</v>
      </c>
      <c r="E7872" s="3">
        <v>1044.8</v>
      </c>
      <c r="F7872" s="3">
        <v>1157.9000000000001</v>
      </c>
      <c r="G7872" s="3">
        <v>1346.8</v>
      </c>
      <c r="H7872" s="3">
        <v>1824.9</v>
      </c>
      <c r="I7872" s="3">
        <v>2099.1999999999998</v>
      </c>
      <c r="J7872" s="3">
        <v>2395.4</v>
      </c>
      <c r="K7872" s="3">
        <v>2737</v>
      </c>
      <c r="L7872" s="3">
        <v>2941.9</v>
      </c>
      <c r="M7872" s="3">
        <v>3874.6</v>
      </c>
      <c r="N7872" s="3">
        <v>4864.8</v>
      </c>
      <c r="O7872" s="3">
        <v>5561.8</v>
      </c>
      <c r="P7872" s="3">
        <v>5326</v>
      </c>
      <c r="Q7872" s="3">
        <v>4891.8</v>
      </c>
      <c r="R7872" s="3">
        <v>5133.2</v>
      </c>
      <c r="S7872" s="3">
        <v>5229.5</v>
      </c>
      <c r="T7872" s="3">
        <v>4500.1000000000004</v>
      </c>
      <c r="U7872" s="3">
        <v>4521</v>
      </c>
      <c r="V7872" s="3">
        <v>4622.8999999999996</v>
      </c>
      <c r="W7872" s="3">
        <v>5113.8999999999996</v>
      </c>
      <c r="X7872" s="3">
        <v>5599.9</v>
      </c>
      <c r="Y7872" s="3">
        <v>5217.8</v>
      </c>
      <c r="Z7872" s="3">
        <v>5471.6</v>
      </c>
      <c r="AA7872" s="3">
        <v>5650.9</v>
      </c>
      <c r="AB7872" s="3">
        <v>5775.4</v>
      </c>
      <c r="AC7872" s="3">
        <v>5976.5</v>
      </c>
      <c r="AD7872" s="3">
        <v>6776.2</v>
      </c>
      <c r="AE7872" s="3">
        <v>6798.3</v>
      </c>
      <c r="AF7872" s="3">
        <v>6068</v>
      </c>
      <c r="AG7872" s="3">
        <v>6520.4</v>
      </c>
      <c r="AH7872" s="3">
        <v>8446.5</v>
      </c>
      <c r="AI7872" s="3">
        <v>8602.2999999999993</v>
      </c>
      <c r="AJ7872" s="3">
        <v>8259.2999999999993</v>
      </c>
      <c r="AK7872" s="3">
        <v>9600.7999999999993</v>
      </c>
      <c r="AL7872" s="3">
        <v>11367.7</v>
      </c>
      <c r="AM7872" s="3">
        <v>14996.6</v>
      </c>
      <c r="AN7872" s="3">
        <v>16609.900000000001</v>
      </c>
      <c r="AO7872" s="3">
        <v>17618.2</v>
      </c>
      <c r="AP7872" s="3">
        <v>20622.599999999999</v>
      </c>
      <c r="AQ7872" s="3">
        <v>13837.1</v>
      </c>
      <c r="AR7872" s="3">
        <v>16738.099999999999</v>
      </c>
      <c r="AS7872" s="3">
        <v>20441.3</v>
      </c>
      <c r="AT7872" s="3">
        <v>19776.7</v>
      </c>
      <c r="AU7872" s="3">
        <v>20157.8</v>
      </c>
      <c r="AV7872" s="3">
        <v>20271.900000000001</v>
      </c>
      <c r="AW7872" s="3">
        <v>14738.3</v>
      </c>
      <c r="AX7872" s="3">
        <v>13126.1</v>
      </c>
      <c r="AY7872" s="3">
        <v>14705.4</v>
      </c>
      <c r="AZ7872" s="3">
        <v>16924.900000000001</v>
      </c>
      <c r="BA7872" s="3">
        <v>16317.9</v>
      </c>
      <c r="BB7872" s="3">
        <v>12399.1</v>
      </c>
      <c r="BC7872" s="3">
        <v>18181.099999999999</v>
      </c>
      <c r="BD7872" s="3">
        <v>25267.200000000001</v>
      </c>
    </row>
    <row r="7873" spans="1:56" x14ac:dyDescent="0.3">
      <c r="A7873" s="3" t="s">
        <v>1565</v>
      </c>
      <c r="B7873" s="3" t="s">
        <v>100</v>
      </c>
      <c r="C7873" s="3" t="s">
        <v>1588</v>
      </c>
      <c r="AX7873" s="3">
        <v>1.6</v>
      </c>
      <c r="AY7873" s="3">
        <v>2.2000000000000002</v>
      </c>
      <c r="AZ7873" s="3">
        <v>3.1</v>
      </c>
      <c r="BA7873" s="3">
        <v>3.8</v>
      </c>
      <c r="BB7873" s="3">
        <v>4.4000000000000004</v>
      </c>
      <c r="BC7873" s="3">
        <v>6.2</v>
      </c>
      <c r="BD7873" s="3">
        <v>8.1999999999999993</v>
      </c>
    </row>
    <row r="7874" spans="1:56" x14ac:dyDescent="0.3">
      <c r="A7874" s="3" t="s">
        <v>1565</v>
      </c>
      <c r="B7874" s="3" t="s">
        <v>100</v>
      </c>
      <c r="C7874" s="3" t="s">
        <v>1644</v>
      </c>
      <c r="AZ7874" s="3">
        <v>6</v>
      </c>
      <c r="BA7874" s="3">
        <v>6</v>
      </c>
      <c r="BB7874" s="3">
        <v>8</v>
      </c>
      <c r="BC7874" s="3">
        <v>10</v>
      </c>
      <c r="BD7874" s="3">
        <v>16</v>
      </c>
    </row>
    <row r="7875" spans="1:56" x14ac:dyDescent="0.3">
      <c r="A7875" s="3" t="s">
        <v>1565</v>
      </c>
      <c r="B7875" s="3" t="s">
        <v>100</v>
      </c>
      <c r="C7875" s="3" t="s">
        <v>742</v>
      </c>
      <c r="AR7875" s="3">
        <v>2.2000000000000002</v>
      </c>
      <c r="AS7875" s="3">
        <v>2.8</v>
      </c>
      <c r="AT7875" s="3">
        <v>2.1</v>
      </c>
      <c r="AU7875" s="3">
        <v>2.8</v>
      </c>
      <c r="AV7875" s="3">
        <v>2.7</v>
      </c>
      <c r="AW7875" s="3">
        <v>2.2000000000000002</v>
      </c>
      <c r="AX7875" s="3">
        <v>2.6</v>
      </c>
      <c r="AY7875" s="3">
        <v>2.4</v>
      </c>
      <c r="AZ7875" s="3">
        <v>1.1000000000000001</v>
      </c>
      <c r="BA7875" s="3">
        <v>1</v>
      </c>
      <c r="BB7875" s="3">
        <v>1.1000000000000001</v>
      </c>
      <c r="BC7875" s="3">
        <v>1.1000000000000001</v>
      </c>
      <c r="BD7875" s="3">
        <v>2.5</v>
      </c>
    </row>
    <row r="7876" spans="1:56" x14ac:dyDescent="0.3">
      <c r="A7876" s="3" t="s">
        <v>1565</v>
      </c>
      <c r="B7876" s="3" t="s">
        <v>100</v>
      </c>
      <c r="C7876" s="3" t="s">
        <v>746</v>
      </c>
      <c r="AR7876" s="3">
        <v>33.4</v>
      </c>
      <c r="AS7876" s="3">
        <v>60</v>
      </c>
      <c r="AT7876" s="3">
        <v>26.3</v>
      </c>
      <c r="AU7876" s="3">
        <v>31.7</v>
      </c>
      <c r="AV7876" s="3">
        <v>33.5</v>
      </c>
      <c r="AW7876" s="3">
        <v>17.100000000000001</v>
      </c>
      <c r="AX7876" s="3">
        <v>21.4</v>
      </c>
      <c r="AY7876" s="3">
        <v>28.3</v>
      </c>
      <c r="AZ7876" s="3">
        <v>37.6</v>
      </c>
      <c r="BA7876" s="3">
        <v>26.6</v>
      </c>
      <c r="BB7876" s="3">
        <v>30.9</v>
      </c>
      <c r="BC7876" s="3">
        <v>54.2</v>
      </c>
      <c r="BD7876" s="3">
        <v>49.9</v>
      </c>
    </row>
    <row r="7877" spans="1:56" x14ac:dyDescent="0.3">
      <c r="A7877" s="3" t="s">
        <v>1565</v>
      </c>
      <c r="B7877" s="3" t="s">
        <v>100</v>
      </c>
      <c r="C7877" s="3" t="s">
        <v>750</v>
      </c>
      <c r="AR7877" s="3">
        <v>29.7</v>
      </c>
      <c r="AS7877" s="3">
        <v>45.1</v>
      </c>
      <c r="AT7877" s="3">
        <v>49.5</v>
      </c>
      <c r="AU7877" s="3">
        <v>45.9</v>
      </c>
      <c r="AV7877" s="3">
        <v>38.700000000000003</v>
      </c>
      <c r="AW7877" s="3">
        <v>17.8</v>
      </c>
      <c r="AX7877" s="3">
        <v>15.2</v>
      </c>
      <c r="AY7877" s="3">
        <v>23.2</v>
      </c>
      <c r="AZ7877" s="3">
        <v>25.5</v>
      </c>
      <c r="BA7877" s="3">
        <v>22.7</v>
      </c>
      <c r="BB7877" s="3">
        <v>26.6</v>
      </c>
      <c r="BC7877" s="3">
        <v>38.200000000000003</v>
      </c>
      <c r="BD7877" s="3">
        <v>47.6</v>
      </c>
    </row>
    <row r="7878" spans="1:56" x14ac:dyDescent="0.3">
      <c r="A7878" s="3" t="s">
        <v>1565</v>
      </c>
      <c r="B7878" s="3" t="s">
        <v>100</v>
      </c>
      <c r="C7878" s="3" t="s">
        <v>755</v>
      </c>
      <c r="AR7878" s="3">
        <v>293.60000000000002</v>
      </c>
      <c r="AS7878" s="3">
        <v>214.5</v>
      </c>
      <c r="AT7878" s="3">
        <v>110.1</v>
      </c>
      <c r="AU7878" s="3">
        <v>132.30000000000001</v>
      </c>
      <c r="AV7878" s="3">
        <v>224.2</v>
      </c>
      <c r="AW7878" s="3">
        <v>137</v>
      </c>
      <c r="AX7878" s="3">
        <v>112.2</v>
      </c>
      <c r="AY7878" s="3">
        <v>128.19999999999999</v>
      </c>
      <c r="AZ7878" s="3">
        <v>160.6</v>
      </c>
      <c r="BA7878" s="3">
        <v>159.1</v>
      </c>
      <c r="BB7878" s="3">
        <v>116</v>
      </c>
      <c r="BC7878" s="3">
        <v>166.6</v>
      </c>
      <c r="BD7878" s="3">
        <v>201.7</v>
      </c>
    </row>
    <row r="7879" spans="1:56" x14ac:dyDescent="0.3">
      <c r="A7879" s="3" t="s">
        <v>1565</v>
      </c>
      <c r="B7879" s="3" t="s">
        <v>100</v>
      </c>
      <c r="C7879" s="3" t="s">
        <v>760</v>
      </c>
      <c r="AR7879" s="3">
        <v>359</v>
      </c>
      <c r="AS7879" s="3">
        <v>322.5</v>
      </c>
      <c r="AT7879" s="3">
        <v>187.9</v>
      </c>
      <c r="AU7879" s="3">
        <v>212.7</v>
      </c>
      <c r="AV7879" s="3">
        <v>299</v>
      </c>
      <c r="AW7879" s="3">
        <v>174.1</v>
      </c>
      <c r="AX7879" s="3">
        <v>151.30000000000001</v>
      </c>
      <c r="AY7879" s="3">
        <v>182.1</v>
      </c>
      <c r="AZ7879" s="3">
        <v>224.7</v>
      </c>
      <c r="BA7879" s="3">
        <v>209.5</v>
      </c>
      <c r="BB7879" s="3">
        <v>174.6</v>
      </c>
      <c r="BC7879" s="3">
        <v>260.10000000000002</v>
      </c>
      <c r="BD7879" s="3">
        <v>301.7</v>
      </c>
    </row>
    <row r="7880" spans="1:56" x14ac:dyDescent="0.3">
      <c r="A7880" s="3" t="s">
        <v>1565</v>
      </c>
      <c r="B7880" s="3" t="s">
        <v>100</v>
      </c>
      <c r="C7880" s="3" t="s">
        <v>764</v>
      </c>
      <c r="AR7880" s="3">
        <v>359</v>
      </c>
      <c r="AS7880" s="3">
        <v>322.5</v>
      </c>
      <c r="AT7880" s="3">
        <v>187.9</v>
      </c>
      <c r="AU7880" s="3">
        <v>212.7</v>
      </c>
      <c r="AV7880" s="3">
        <v>299</v>
      </c>
      <c r="AW7880" s="3">
        <v>174.1</v>
      </c>
      <c r="AX7880" s="3">
        <v>151.30000000000001</v>
      </c>
      <c r="AY7880" s="3">
        <v>182.1</v>
      </c>
      <c r="AZ7880" s="3">
        <v>224.7</v>
      </c>
      <c r="BA7880" s="3">
        <v>209.5</v>
      </c>
      <c r="BB7880" s="3">
        <v>174.6</v>
      </c>
      <c r="BC7880" s="3">
        <v>260.10000000000002</v>
      </c>
      <c r="BD7880" s="3">
        <v>301.7</v>
      </c>
    </row>
    <row r="7881" spans="1:56" x14ac:dyDescent="0.3">
      <c r="A7881" s="3" t="s">
        <v>1565</v>
      </c>
      <c r="B7881" s="3" t="s">
        <v>100</v>
      </c>
      <c r="C7881" s="3" t="s">
        <v>1418</v>
      </c>
      <c r="AP7881" s="3">
        <v>2842</v>
      </c>
      <c r="AQ7881" s="3">
        <v>2817</v>
      </c>
      <c r="AR7881" s="3">
        <v>2847</v>
      </c>
      <c r="AS7881" s="3">
        <v>2837</v>
      </c>
      <c r="AT7881" s="3">
        <v>2854</v>
      </c>
      <c r="AU7881" s="3">
        <v>2858</v>
      </c>
      <c r="AV7881" s="3">
        <v>2887</v>
      </c>
      <c r="AW7881" s="3">
        <v>2889</v>
      </c>
      <c r="AX7881" s="3">
        <v>2914</v>
      </c>
      <c r="AY7881" s="3">
        <v>2933</v>
      </c>
      <c r="AZ7881" s="3">
        <v>3020</v>
      </c>
      <c r="BA7881" s="3">
        <v>3022</v>
      </c>
      <c r="BB7881" s="3">
        <v>3016</v>
      </c>
      <c r="BC7881" s="3">
        <v>3025</v>
      </c>
      <c r="BD7881" s="3">
        <v>3144</v>
      </c>
    </row>
    <row r="7882" spans="1:56" x14ac:dyDescent="0.3">
      <c r="A7882" s="3" t="s">
        <v>1565</v>
      </c>
      <c r="B7882" s="3" t="s">
        <v>100</v>
      </c>
      <c r="C7882" s="3" t="s">
        <v>338</v>
      </c>
      <c r="D7882" s="3">
        <v>0</v>
      </c>
      <c r="E7882" s="3">
        <v>0</v>
      </c>
      <c r="F7882" s="3">
        <v>0</v>
      </c>
      <c r="G7882" s="3">
        <v>0.6</v>
      </c>
      <c r="H7882" s="3">
        <v>0.7</v>
      </c>
      <c r="I7882" s="3">
        <v>2</v>
      </c>
      <c r="J7882" s="3">
        <v>2.8</v>
      </c>
      <c r="K7882" s="3">
        <v>1.4</v>
      </c>
      <c r="L7882" s="3">
        <v>0.7</v>
      </c>
      <c r="M7882" s="3">
        <v>2</v>
      </c>
      <c r="N7882" s="3">
        <v>0.1</v>
      </c>
      <c r="O7882" s="3">
        <v>1.9</v>
      </c>
      <c r="P7882" s="3">
        <v>0.5</v>
      </c>
      <c r="Q7882" s="3">
        <v>0</v>
      </c>
      <c r="R7882" s="3">
        <v>0</v>
      </c>
      <c r="S7882" s="3">
        <v>0</v>
      </c>
      <c r="T7882" s="3">
        <v>0</v>
      </c>
      <c r="U7882" s="3">
        <v>0</v>
      </c>
      <c r="V7882" s="3">
        <v>0.2</v>
      </c>
      <c r="W7882" s="3">
        <v>0.2</v>
      </c>
      <c r="X7882" s="3">
        <v>0.1</v>
      </c>
      <c r="Y7882" s="3">
        <v>0.5</v>
      </c>
      <c r="Z7882" s="3">
        <v>0.5</v>
      </c>
      <c r="AA7882" s="3">
        <v>0.2</v>
      </c>
      <c r="AB7882" s="3">
        <v>0</v>
      </c>
      <c r="AC7882" s="3">
        <v>0</v>
      </c>
      <c r="AD7882" s="3">
        <v>0</v>
      </c>
      <c r="AE7882" s="3">
        <v>0.1</v>
      </c>
      <c r="AF7882" s="3">
        <v>0</v>
      </c>
      <c r="AG7882" s="3">
        <v>0</v>
      </c>
      <c r="AH7882" s="3">
        <v>0</v>
      </c>
      <c r="AI7882" s="3">
        <v>0.1</v>
      </c>
      <c r="AJ7882" s="3">
        <v>0</v>
      </c>
      <c r="AK7882" s="3">
        <v>0.2</v>
      </c>
      <c r="AL7882" s="3">
        <v>1.3</v>
      </c>
      <c r="AM7882" s="3">
        <v>2.4</v>
      </c>
      <c r="AN7882" s="3">
        <v>0.7</v>
      </c>
      <c r="AO7882" s="3">
        <v>0.2</v>
      </c>
      <c r="AP7882" s="3">
        <v>2.5</v>
      </c>
      <c r="AQ7882" s="3">
        <v>0</v>
      </c>
      <c r="AR7882" s="3">
        <v>0</v>
      </c>
      <c r="AS7882" s="3">
        <v>0</v>
      </c>
      <c r="AT7882" s="3">
        <v>4</v>
      </c>
      <c r="AU7882" s="3">
        <v>3.8</v>
      </c>
      <c r="AV7882" s="3">
        <v>0.3</v>
      </c>
      <c r="AW7882" s="3">
        <v>0.5</v>
      </c>
      <c r="AX7882" s="3">
        <v>0</v>
      </c>
      <c r="AY7882" s="3">
        <v>0.6</v>
      </c>
      <c r="AZ7882" s="3">
        <v>0</v>
      </c>
      <c r="BA7882" s="3">
        <v>0.6</v>
      </c>
      <c r="BB7882" s="3">
        <v>0</v>
      </c>
      <c r="BC7882" s="3">
        <v>0.5</v>
      </c>
      <c r="BD7882" s="3">
        <v>0.8</v>
      </c>
    </row>
    <row r="7883" spans="1:56" x14ac:dyDescent="0.3">
      <c r="A7883" s="3" t="s">
        <v>1565</v>
      </c>
      <c r="B7883" s="3" t="s">
        <v>100</v>
      </c>
      <c r="C7883" s="3" t="s">
        <v>340</v>
      </c>
      <c r="D7883" s="3">
        <v>0</v>
      </c>
      <c r="E7883" s="3">
        <v>0</v>
      </c>
      <c r="F7883" s="3">
        <v>0</v>
      </c>
      <c r="G7883" s="3">
        <v>0</v>
      </c>
      <c r="H7883" s="3">
        <v>0</v>
      </c>
      <c r="I7883" s="3">
        <v>0</v>
      </c>
      <c r="J7883" s="3">
        <v>0</v>
      </c>
      <c r="K7883" s="3">
        <v>0.1</v>
      </c>
      <c r="L7883" s="3">
        <v>0</v>
      </c>
      <c r="M7883" s="3">
        <v>0</v>
      </c>
      <c r="N7883" s="3">
        <v>1</v>
      </c>
      <c r="O7883" s="3">
        <v>2</v>
      </c>
      <c r="P7883" s="3">
        <v>2.6</v>
      </c>
      <c r="Q7883" s="3">
        <v>3.2</v>
      </c>
      <c r="R7883" s="3">
        <v>2.6</v>
      </c>
      <c r="S7883" s="3">
        <v>2.9</v>
      </c>
      <c r="T7883" s="3">
        <v>2.2999999999999998</v>
      </c>
      <c r="U7883" s="3">
        <v>1.2</v>
      </c>
      <c r="V7883" s="3">
        <v>1.3</v>
      </c>
      <c r="W7883" s="3">
        <v>0.9</v>
      </c>
      <c r="X7883" s="3">
        <v>0.7</v>
      </c>
      <c r="Y7883" s="3">
        <v>0.3</v>
      </c>
      <c r="Z7883" s="3">
        <v>1</v>
      </c>
      <c r="AA7883" s="3">
        <v>0.6</v>
      </c>
      <c r="AB7883" s="3">
        <v>0.6</v>
      </c>
      <c r="AC7883" s="3">
        <v>0.2</v>
      </c>
      <c r="AD7883" s="3">
        <v>0.6</v>
      </c>
      <c r="AE7883" s="3">
        <v>1</v>
      </c>
      <c r="AF7883" s="3">
        <v>0</v>
      </c>
      <c r="AG7883" s="3">
        <v>0</v>
      </c>
      <c r="AH7883" s="3">
        <v>0</v>
      </c>
      <c r="AI7883" s="3">
        <v>0</v>
      </c>
      <c r="AJ7883" s="3">
        <v>0</v>
      </c>
      <c r="AK7883" s="3">
        <v>0</v>
      </c>
      <c r="AL7883" s="3">
        <v>0.4</v>
      </c>
      <c r="AM7883" s="3">
        <v>0</v>
      </c>
      <c r="AN7883" s="3">
        <v>0</v>
      </c>
      <c r="AO7883" s="3">
        <v>0.4</v>
      </c>
      <c r="AP7883" s="3">
        <v>0.4</v>
      </c>
      <c r="AQ7883" s="3">
        <v>0.2</v>
      </c>
      <c r="AR7883" s="3">
        <v>0</v>
      </c>
      <c r="AS7883" s="3">
        <v>0</v>
      </c>
      <c r="AT7883" s="3">
        <v>0</v>
      </c>
      <c r="AU7883" s="3">
        <v>0.2</v>
      </c>
      <c r="AV7883" s="3">
        <v>0</v>
      </c>
      <c r="AW7883" s="3">
        <v>0</v>
      </c>
      <c r="AX7883" s="3">
        <v>0</v>
      </c>
      <c r="AY7883" s="3">
        <v>0</v>
      </c>
      <c r="AZ7883" s="3">
        <v>0</v>
      </c>
      <c r="BA7883" s="3">
        <v>0</v>
      </c>
      <c r="BB7883" s="3">
        <v>0</v>
      </c>
      <c r="BC7883" s="3">
        <v>0</v>
      </c>
      <c r="BD7883" s="3">
        <v>0</v>
      </c>
    </row>
    <row r="7884" spans="1:56" x14ac:dyDescent="0.3">
      <c r="A7884" s="3" t="s">
        <v>1565</v>
      </c>
      <c r="B7884" s="3" t="s">
        <v>100</v>
      </c>
      <c r="C7884" s="3" t="s">
        <v>342</v>
      </c>
      <c r="D7884" s="3">
        <v>0</v>
      </c>
      <c r="E7884" s="3">
        <v>0</v>
      </c>
      <c r="F7884" s="3">
        <v>0</v>
      </c>
      <c r="G7884" s="3">
        <v>0</v>
      </c>
      <c r="H7884" s="3">
        <v>0</v>
      </c>
      <c r="I7884" s="3">
        <v>0</v>
      </c>
      <c r="J7884" s="3">
        <v>0</v>
      </c>
      <c r="K7884" s="3">
        <v>0</v>
      </c>
      <c r="L7884" s="3">
        <v>0</v>
      </c>
      <c r="M7884" s="3">
        <v>0.8</v>
      </c>
      <c r="N7884" s="3">
        <v>0</v>
      </c>
      <c r="O7884" s="3">
        <v>0</v>
      </c>
      <c r="P7884" s="3">
        <v>0</v>
      </c>
      <c r="Q7884" s="3">
        <v>0</v>
      </c>
      <c r="R7884" s="3">
        <v>0</v>
      </c>
      <c r="S7884" s="3">
        <v>0</v>
      </c>
      <c r="T7884" s="3">
        <v>0</v>
      </c>
      <c r="U7884" s="3">
        <v>0</v>
      </c>
      <c r="V7884" s="3">
        <v>0</v>
      </c>
      <c r="W7884" s="3">
        <v>0</v>
      </c>
      <c r="X7884" s="3">
        <v>0</v>
      </c>
      <c r="Y7884" s="3">
        <v>0</v>
      </c>
      <c r="Z7884" s="3">
        <v>0</v>
      </c>
      <c r="AA7884" s="3">
        <v>0</v>
      </c>
      <c r="AB7884" s="3">
        <v>0</v>
      </c>
      <c r="AC7884" s="3">
        <v>0</v>
      </c>
      <c r="AD7884" s="3">
        <v>0</v>
      </c>
      <c r="AE7884" s="3">
        <v>0</v>
      </c>
      <c r="AF7884" s="3">
        <v>0</v>
      </c>
      <c r="AG7884" s="3">
        <v>0</v>
      </c>
      <c r="AH7884" s="3">
        <v>0</v>
      </c>
      <c r="AI7884" s="3">
        <v>0</v>
      </c>
      <c r="AJ7884" s="3">
        <v>0</v>
      </c>
      <c r="AK7884" s="3">
        <v>0</v>
      </c>
      <c r="AL7884" s="3">
        <v>0</v>
      </c>
      <c r="AM7884" s="3">
        <v>0</v>
      </c>
      <c r="AN7884" s="3">
        <v>0</v>
      </c>
      <c r="AO7884" s="3">
        <v>0</v>
      </c>
      <c r="AP7884" s="3">
        <v>0</v>
      </c>
      <c r="AQ7884" s="3">
        <v>0</v>
      </c>
      <c r="AR7884" s="3">
        <v>0</v>
      </c>
      <c r="AS7884" s="3">
        <v>0</v>
      </c>
      <c r="AT7884" s="3">
        <v>0</v>
      </c>
      <c r="AU7884" s="3">
        <v>0</v>
      </c>
      <c r="AV7884" s="3">
        <v>0</v>
      </c>
      <c r="AW7884" s="3">
        <v>0</v>
      </c>
      <c r="AX7884" s="3">
        <v>0</v>
      </c>
      <c r="AY7884" s="3">
        <v>0</v>
      </c>
      <c r="AZ7884" s="3">
        <v>0</v>
      </c>
      <c r="BA7884" s="3">
        <v>0</v>
      </c>
      <c r="BB7884" s="3">
        <v>0</v>
      </c>
      <c r="BC7884" s="3">
        <v>0</v>
      </c>
      <c r="BD7884" s="3">
        <v>0</v>
      </c>
    </row>
    <row r="7885" spans="1:56" x14ac:dyDescent="0.3">
      <c r="A7885" s="3" t="s">
        <v>1565</v>
      </c>
      <c r="B7885" s="3" t="s">
        <v>100</v>
      </c>
      <c r="C7885" s="3" t="s">
        <v>344</v>
      </c>
      <c r="D7885" s="3">
        <v>1.1000000000000001</v>
      </c>
      <c r="E7885" s="3">
        <v>0.4</v>
      </c>
      <c r="F7885" s="3">
        <v>0.8</v>
      </c>
      <c r="G7885" s="3">
        <v>0</v>
      </c>
      <c r="H7885" s="3">
        <v>4.4000000000000004</v>
      </c>
      <c r="I7885" s="3">
        <v>2.2999999999999998</v>
      </c>
      <c r="J7885" s="3">
        <v>23.4</v>
      </c>
      <c r="K7885" s="3">
        <v>30.8</v>
      </c>
      <c r="L7885" s="3">
        <v>17.899999999999999</v>
      </c>
      <c r="M7885" s="3">
        <v>30.2</v>
      </c>
      <c r="N7885" s="3">
        <v>27</v>
      </c>
      <c r="O7885" s="3">
        <v>23</v>
      </c>
      <c r="P7885" s="3">
        <v>12.2</v>
      </c>
      <c r="Q7885" s="3">
        <v>16.7</v>
      </c>
      <c r="R7885" s="3">
        <v>10.3</v>
      </c>
      <c r="S7885" s="3">
        <v>6.6</v>
      </c>
      <c r="T7885" s="3">
        <v>4.9000000000000004</v>
      </c>
      <c r="U7885" s="3">
        <v>3.2</v>
      </c>
      <c r="V7885" s="3">
        <v>4</v>
      </c>
      <c r="W7885" s="3">
        <v>4.5999999999999996</v>
      </c>
      <c r="X7885" s="3">
        <v>3.8</v>
      </c>
      <c r="Y7885" s="3">
        <v>3.2</v>
      </c>
      <c r="Z7885" s="3">
        <v>3</v>
      </c>
      <c r="AA7885" s="3">
        <v>5.3</v>
      </c>
      <c r="AB7885" s="3">
        <v>4.7</v>
      </c>
      <c r="AC7885" s="3">
        <v>2.6</v>
      </c>
      <c r="AD7885" s="3">
        <v>2</v>
      </c>
      <c r="AE7885" s="3">
        <v>1.2</v>
      </c>
      <c r="AF7885" s="3">
        <v>0.7</v>
      </c>
      <c r="AG7885" s="3">
        <v>0.2</v>
      </c>
      <c r="AH7885" s="3">
        <v>1</v>
      </c>
      <c r="AI7885" s="3">
        <v>1.8</v>
      </c>
      <c r="AJ7885" s="3">
        <v>1.3</v>
      </c>
      <c r="AK7885" s="3">
        <v>7.5</v>
      </c>
      <c r="AL7885" s="3">
        <v>9.3000000000000007</v>
      </c>
      <c r="AM7885" s="3">
        <v>12.8</v>
      </c>
      <c r="AN7885" s="3">
        <v>10.5</v>
      </c>
      <c r="AO7885" s="3">
        <v>8.5</v>
      </c>
      <c r="AP7885" s="3">
        <v>11.9</v>
      </c>
      <c r="AQ7885" s="3">
        <v>1.7</v>
      </c>
      <c r="AR7885" s="3">
        <v>0.4</v>
      </c>
      <c r="AS7885" s="3">
        <v>2.4</v>
      </c>
      <c r="AT7885" s="3">
        <v>1.6</v>
      </c>
      <c r="AU7885" s="3">
        <v>1.1000000000000001</v>
      </c>
      <c r="AV7885" s="3">
        <v>3.5</v>
      </c>
      <c r="AW7885" s="3">
        <v>1.5</v>
      </c>
      <c r="AX7885" s="3">
        <v>0.9</v>
      </c>
      <c r="AY7885" s="3">
        <v>0.4</v>
      </c>
      <c r="AZ7885" s="3">
        <v>2.9</v>
      </c>
      <c r="BA7885" s="3">
        <v>4.2</v>
      </c>
      <c r="BB7885" s="3">
        <v>4.0999999999999996</v>
      </c>
      <c r="BC7885" s="3">
        <v>2.9</v>
      </c>
      <c r="BD7885" s="3">
        <v>4.7</v>
      </c>
    </row>
    <row r="7886" spans="1:56" x14ac:dyDescent="0.3">
      <c r="A7886" s="3" t="s">
        <v>1565</v>
      </c>
      <c r="B7886" s="3" t="s">
        <v>100</v>
      </c>
      <c r="C7886" s="3" t="s">
        <v>348</v>
      </c>
      <c r="D7886" s="3">
        <v>1.1000000000000001</v>
      </c>
      <c r="E7886" s="3">
        <v>0.4</v>
      </c>
      <c r="F7886" s="3">
        <v>0.8</v>
      </c>
      <c r="G7886" s="3">
        <v>0.6</v>
      </c>
      <c r="H7886" s="3">
        <v>5.0999999999999996</v>
      </c>
      <c r="I7886" s="3">
        <v>4.3</v>
      </c>
      <c r="J7886" s="3">
        <v>26.2</v>
      </c>
      <c r="K7886" s="3">
        <v>32.299999999999997</v>
      </c>
      <c r="L7886" s="3">
        <v>18.600000000000001</v>
      </c>
      <c r="M7886" s="3">
        <v>33</v>
      </c>
      <c r="N7886" s="3">
        <v>28.2</v>
      </c>
      <c r="O7886" s="3">
        <v>26.9</v>
      </c>
      <c r="P7886" s="3">
        <v>15.3</v>
      </c>
      <c r="Q7886" s="3">
        <v>20</v>
      </c>
      <c r="R7886" s="3">
        <v>12.8</v>
      </c>
      <c r="S7886" s="3">
        <v>9.6</v>
      </c>
      <c r="T7886" s="3">
        <v>7.1</v>
      </c>
      <c r="U7886" s="3">
        <v>4.4000000000000004</v>
      </c>
      <c r="V7886" s="3">
        <v>5.5</v>
      </c>
      <c r="W7886" s="3">
        <v>5.7</v>
      </c>
      <c r="X7886" s="3">
        <v>4.5</v>
      </c>
      <c r="Y7886" s="3">
        <v>4</v>
      </c>
      <c r="Z7886" s="3">
        <v>4.4000000000000004</v>
      </c>
      <c r="AA7886" s="3">
        <v>6</v>
      </c>
      <c r="AB7886" s="3">
        <v>5.3</v>
      </c>
      <c r="AC7886" s="3">
        <v>2.9</v>
      </c>
      <c r="AD7886" s="3">
        <v>2.6</v>
      </c>
      <c r="AE7886" s="3">
        <v>2.2999999999999998</v>
      </c>
      <c r="AF7886" s="3">
        <v>0.7</v>
      </c>
      <c r="AG7886" s="3">
        <v>0.2</v>
      </c>
      <c r="AH7886" s="3">
        <v>1</v>
      </c>
      <c r="AI7886" s="3">
        <v>1.9</v>
      </c>
      <c r="AJ7886" s="3">
        <v>1.4</v>
      </c>
      <c r="AK7886" s="3">
        <v>7.7</v>
      </c>
      <c r="AL7886" s="3">
        <v>11</v>
      </c>
      <c r="AM7886" s="3">
        <v>15.2</v>
      </c>
      <c r="AN7886" s="3">
        <v>11.2</v>
      </c>
      <c r="AO7886" s="3">
        <v>9.1999999999999993</v>
      </c>
      <c r="AP7886" s="3">
        <v>14.7</v>
      </c>
      <c r="AQ7886" s="3">
        <v>1.9</v>
      </c>
      <c r="AR7886" s="3">
        <v>0.4</v>
      </c>
      <c r="AS7886" s="3">
        <v>2.4</v>
      </c>
      <c r="AT7886" s="3">
        <v>5.6</v>
      </c>
      <c r="AU7886" s="3">
        <v>5.0999999999999996</v>
      </c>
      <c r="AV7886" s="3">
        <v>3.9</v>
      </c>
      <c r="AW7886" s="3">
        <v>2</v>
      </c>
      <c r="AX7886" s="3">
        <v>0.9</v>
      </c>
      <c r="AY7886" s="3">
        <v>1</v>
      </c>
      <c r="AZ7886" s="3">
        <v>2.9</v>
      </c>
      <c r="BA7886" s="3">
        <v>4.8</v>
      </c>
      <c r="BB7886" s="3">
        <v>4.0999999999999996</v>
      </c>
      <c r="BC7886" s="3">
        <v>3.4</v>
      </c>
      <c r="BD7886" s="3">
        <v>5.4</v>
      </c>
    </row>
    <row r="7887" spans="1:56" x14ac:dyDescent="0.3">
      <c r="A7887" s="3" t="s">
        <v>1565</v>
      </c>
      <c r="B7887" s="3" t="s">
        <v>100</v>
      </c>
      <c r="C7887" s="3" t="s">
        <v>440</v>
      </c>
      <c r="D7887" s="3">
        <v>1.1000000000000001</v>
      </c>
      <c r="E7887" s="3">
        <v>0.4</v>
      </c>
      <c r="F7887" s="3">
        <v>0.8</v>
      </c>
      <c r="G7887" s="3">
        <v>0.6</v>
      </c>
      <c r="H7887" s="3">
        <v>5.0999999999999996</v>
      </c>
      <c r="I7887" s="3">
        <v>4.3</v>
      </c>
      <c r="J7887" s="3">
        <v>26.2</v>
      </c>
      <c r="K7887" s="3">
        <v>32.299999999999997</v>
      </c>
      <c r="L7887" s="3">
        <v>18.600000000000001</v>
      </c>
      <c r="M7887" s="3">
        <v>32.299999999999997</v>
      </c>
      <c r="N7887" s="3">
        <v>28.2</v>
      </c>
      <c r="O7887" s="3">
        <v>26.9</v>
      </c>
      <c r="P7887" s="3">
        <v>15.3</v>
      </c>
      <c r="Q7887" s="3">
        <v>20</v>
      </c>
      <c r="R7887" s="3">
        <v>12.8</v>
      </c>
      <c r="S7887" s="3">
        <v>9.6</v>
      </c>
      <c r="T7887" s="3">
        <v>7.1</v>
      </c>
      <c r="U7887" s="3">
        <v>4.4000000000000004</v>
      </c>
      <c r="V7887" s="3">
        <v>5.5</v>
      </c>
      <c r="W7887" s="3">
        <v>5.7</v>
      </c>
      <c r="X7887" s="3">
        <v>4.5</v>
      </c>
      <c r="Y7887" s="3">
        <v>4</v>
      </c>
      <c r="Z7887" s="3">
        <v>4.4000000000000004</v>
      </c>
      <c r="AA7887" s="3">
        <v>6</v>
      </c>
      <c r="AB7887" s="3">
        <v>5.3</v>
      </c>
      <c r="AC7887" s="3">
        <v>2.9</v>
      </c>
      <c r="AD7887" s="3">
        <v>2.6</v>
      </c>
      <c r="AE7887" s="3">
        <v>2.2999999999999998</v>
      </c>
      <c r="AF7887" s="3">
        <v>0.7</v>
      </c>
      <c r="AG7887" s="3">
        <v>0.2</v>
      </c>
      <c r="AH7887" s="3">
        <v>1</v>
      </c>
      <c r="AI7887" s="3">
        <v>1.9</v>
      </c>
      <c r="AJ7887" s="3">
        <v>1.4</v>
      </c>
      <c r="AK7887" s="3">
        <v>7.7</v>
      </c>
      <c r="AL7887" s="3">
        <v>11</v>
      </c>
      <c r="AM7887" s="3">
        <v>15.2</v>
      </c>
      <c r="AN7887" s="3">
        <v>11.2</v>
      </c>
      <c r="AO7887" s="3">
        <v>9.1999999999999993</v>
      </c>
      <c r="AP7887" s="3">
        <v>14.7</v>
      </c>
      <c r="AQ7887" s="3">
        <v>1.9</v>
      </c>
      <c r="AR7887" s="3">
        <v>0.4</v>
      </c>
      <c r="AS7887" s="3">
        <v>2.4</v>
      </c>
      <c r="AT7887" s="3">
        <v>5.6</v>
      </c>
      <c r="AU7887" s="3">
        <v>5.0999999999999996</v>
      </c>
      <c r="AV7887" s="3">
        <v>3.9</v>
      </c>
      <c r="AW7887" s="3">
        <v>2</v>
      </c>
      <c r="AX7887" s="3">
        <v>0.9</v>
      </c>
      <c r="AY7887" s="3">
        <v>1</v>
      </c>
      <c r="AZ7887" s="3">
        <v>2.9</v>
      </c>
      <c r="BA7887" s="3">
        <v>4.8</v>
      </c>
      <c r="BB7887" s="3">
        <v>4.0999999999999996</v>
      </c>
      <c r="BC7887" s="3">
        <v>3.4</v>
      </c>
      <c r="BD7887" s="3">
        <v>5.4</v>
      </c>
    </row>
    <row r="7888" spans="1:56" x14ac:dyDescent="0.3">
      <c r="A7888" s="3" t="s">
        <v>1565</v>
      </c>
      <c r="B7888" s="3" t="s">
        <v>100</v>
      </c>
      <c r="C7888" s="3" t="s">
        <v>1556</v>
      </c>
      <c r="AP7888" s="3">
        <v>0</v>
      </c>
      <c r="AQ7888" s="3">
        <v>0</v>
      </c>
      <c r="AR7888" s="3">
        <v>0</v>
      </c>
      <c r="AS7888" s="3">
        <v>0</v>
      </c>
      <c r="AT7888" s="3">
        <v>0</v>
      </c>
      <c r="AU7888" s="3">
        <v>0</v>
      </c>
      <c r="AV7888" s="3">
        <v>0</v>
      </c>
      <c r="AW7888" s="3">
        <v>0</v>
      </c>
      <c r="AX7888" s="3">
        <v>0</v>
      </c>
      <c r="AY7888" s="3">
        <v>0</v>
      </c>
      <c r="AZ7888" s="3">
        <v>0</v>
      </c>
      <c r="BA7888" s="3">
        <v>0</v>
      </c>
      <c r="BB7888" s="3">
        <v>0</v>
      </c>
      <c r="BC7888" s="3">
        <v>0</v>
      </c>
      <c r="BD7888" s="3">
        <v>0</v>
      </c>
    </row>
    <row r="7889" spans="1:56" x14ac:dyDescent="0.3">
      <c r="A7889" s="3" t="s">
        <v>1565</v>
      </c>
      <c r="B7889" s="3" t="s">
        <v>100</v>
      </c>
      <c r="C7889" s="3" t="s">
        <v>350</v>
      </c>
      <c r="D7889" s="3">
        <v>2.2000000000000002</v>
      </c>
      <c r="E7889" s="3">
        <v>2.1</v>
      </c>
      <c r="F7889" s="3">
        <v>2.2999999999999998</v>
      </c>
      <c r="G7889" s="3">
        <v>2.4</v>
      </c>
      <c r="H7889" s="3">
        <v>3</v>
      </c>
      <c r="I7889" s="3">
        <v>3.1</v>
      </c>
      <c r="J7889" s="3">
        <v>2.2000000000000002</v>
      </c>
      <c r="K7889" s="3">
        <v>2.2999999999999998</v>
      </c>
      <c r="L7889" s="3">
        <v>2.7</v>
      </c>
      <c r="M7889" s="3">
        <v>4.5</v>
      </c>
      <c r="N7889" s="3">
        <v>9</v>
      </c>
      <c r="O7889" s="3">
        <v>15.5</v>
      </c>
      <c r="P7889" s="3">
        <v>14.4</v>
      </c>
      <c r="Q7889" s="3">
        <v>16.899999999999999</v>
      </c>
      <c r="R7889" s="3">
        <v>23.5</v>
      </c>
      <c r="S7889" s="3">
        <v>17.600000000000001</v>
      </c>
      <c r="T7889" s="3">
        <v>13.7</v>
      </c>
      <c r="U7889" s="3">
        <v>15.3</v>
      </c>
      <c r="V7889" s="3">
        <v>12.2</v>
      </c>
      <c r="W7889" s="3">
        <v>10.6</v>
      </c>
      <c r="X7889" s="3">
        <v>10.3</v>
      </c>
      <c r="Y7889" s="3">
        <v>7.4</v>
      </c>
      <c r="Z7889" s="3">
        <v>8.9</v>
      </c>
      <c r="AA7889" s="3">
        <v>8.8000000000000007</v>
      </c>
      <c r="AB7889" s="3">
        <v>6.9</v>
      </c>
      <c r="AC7889" s="3">
        <v>6.2</v>
      </c>
      <c r="AD7889" s="3">
        <v>7.4</v>
      </c>
      <c r="AE7889" s="3">
        <v>7.1</v>
      </c>
      <c r="AF7889" s="3">
        <v>9.1</v>
      </c>
      <c r="AG7889" s="3">
        <v>13.6</v>
      </c>
      <c r="AH7889" s="3">
        <v>11.7</v>
      </c>
      <c r="AI7889" s="3">
        <v>13.8</v>
      </c>
      <c r="AJ7889" s="3">
        <v>16.899999999999999</v>
      </c>
      <c r="AK7889" s="3">
        <v>15.4</v>
      </c>
      <c r="AL7889" s="3">
        <v>11.6</v>
      </c>
      <c r="AM7889" s="3">
        <v>17.399999999999999</v>
      </c>
      <c r="AN7889" s="3">
        <v>23.1</v>
      </c>
      <c r="AO7889" s="3">
        <v>28.1</v>
      </c>
      <c r="AP7889" s="3">
        <v>35.700000000000003</v>
      </c>
      <c r="AQ7889" s="3">
        <v>14.1</v>
      </c>
      <c r="AR7889" s="3">
        <v>9.5</v>
      </c>
      <c r="AS7889" s="3">
        <v>10.4</v>
      </c>
      <c r="AT7889" s="3">
        <v>7</v>
      </c>
      <c r="AU7889" s="3">
        <v>60.1</v>
      </c>
      <c r="AV7889" s="3">
        <v>61.3</v>
      </c>
      <c r="AW7889" s="3">
        <v>42.2</v>
      </c>
      <c r="AX7889" s="3">
        <v>35.5</v>
      </c>
      <c r="AY7889" s="3">
        <v>61.4</v>
      </c>
      <c r="AZ7889" s="3">
        <v>62.6</v>
      </c>
      <c r="BA7889" s="3">
        <v>62.4</v>
      </c>
      <c r="BB7889" s="3">
        <v>47.1</v>
      </c>
      <c r="BC7889" s="3">
        <v>60.8</v>
      </c>
      <c r="BD7889" s="3">
        <v>87.2</v>
      </c>
    </row>
    <row r="7890" spans="1:56" x14ac:dyDescent="0.3">
      <c r="A7890" s="3" t="s">
        <v>1565</v>
      </c>
      <c r="B7890" s="3" t="s">
        <v>100</v>
      </c>
      <c r="C7890" s="3" t="s">
        <v>1408</v>
      </c>
      <c r="AP7890" s="3">
        <v>0</v>
      </c>
      <c r="AQ7890" s="3">
        <v>0</v>
      </c>
      <c r="AR7890" s="3">
        <v>0</v>
      </c>
      <c r="AS7890" s="3">
        <v>0</v>
      </c>
      <c r="AT7890" s="3">
        <v>13</v>
      </c>
      <c r="AU7890" s="3">
        <v>14</v>
      </c>
      <c r="AV7890" s="3">
        <v>45</v>
      </c>
      <c r="AW7890" s="3">
        <v>45</v>
      </c>
      <c r="AX7890" s="3">
        <v>70</v>
      </c>
      <c r="AY7890" s="3">
        <v>89</v>
      </c>
      <c r="AZ7890" s="3">
        <v>178</v>
      </c>
      <c r="BA7890" s="3">
        <v>181</v>
      </c>
      <c r="BB7890" s="3">
        <v>182</v>
      </c>
      <c r="BC7890" s="3">
        <v>191</v>
      </c>
      <c r="BD7890" s="3">
        <v>362</v>
      </c>
    </row>
    <row r="7891" spans="1:56" x14ac:dyDescent="0.3">
      <c r="A7891" s="3" t="s">
        <v>1565</v>
      </c>
      <c r="B7891" s="3" t="s">
        <v>100</v>
      </c>
      <c r="C7891" s="3" t="s">
        <v>1558</v>
      </c>
      <c r="AP7891" s="3">
        <v>0</v>
      </c>
      <c r="AQ7891" s="3">
        <v>0</v>
      </c>
      <c r="AR7891" s="3">
        <v>0</v>
      </c>
      <c r="AS7891" s="3">
        <v>0</v>
      </c>
      <c r="AT7891" s="3">
        <v>24.2</v>
      </c>
      <c r="AU7891" s="3">
        <v>17.5</v>
      </c>
      <c r="AV7891" s="3">
        <v>18.399999999999999</v>
      </c>
      <c r="AW7891" s="3">
        <v>19.2</v>
      </c>
      <c r="AX7891" s="3">
        <v>19.8</v>
      </c>
      <c r="AY7891" s="3">
        <v>14.2</v>
      </c>
      <c r="AZ7891" s="3">
        <v>19.5</v>
      </c>
      <c r="BA7891" s="3">
        <v>20.8</v>
      </c>
      <c r="BB7891" s="3">
        <v>20.3</v>
      </c>
      <c r="BC7891" s="3">
        <v>21.2</v>
      </c>
      <c r="BD7891" s="3">
        <v>24.8</v>
      </c>
    </row>
    <row r="7892" spans="1:56" x14ac:dyDescent="0.3">
      <c r="A7892" s="3" t="s">
        <v>1565</v>
      </c>
      <c r="B7892" s="3" t="s">
        <v>100</v>
      </c>
      <c r="C7892" s="3" t="s">
        <v>352</v>
      </c>
      <c r="D7892" s="3">
        <v>699.9</v>
      </c>
      <c r="E7892" s="3">
        <v>746.9</v>
      </c>
      <c r="F7892" s="3">
        <v>822.2</v>
      </c>
      <c r="G7892" s="3">
        <v>959.5</v>
      </c>
      <c r="H7892" s="3">
        <v>1317.8</v>
      </c>
      <c r="I7892" s="3">
        <v>1553</v>
      </c>
      <c r="J7892" s="3">
        <v>1695.4</v>
      </c>
      <c r="K7892" s="3">
        <v>1878</v>
      </c>
      <c r="L7892" s="3">
        <v>2076.1999999999998</v>
      </c>
      <c r="M7892" s="3">
        <v>2776.8</v>
      </c>
      <c r="N7892" s="3">
        <v>3607.6</v>
      </c>
      <c r="O7892" s="3">
        <v>4088.3</v>
      </c>
      <c r="P7892" s="3">
        <v>3749</v>
      </c>
      <c r="Q7892" s="3">
        <v>3286</v>
      </c>
      <c r="R7892" s="3">
        <v>3430.3</v>
      </c>
      <c r="S7892" s="3">
        <v>3514.4</v>
      </c>
      <c r="T7892" s="3">
        <v>3051</v>
      </c>
      <c r="U7892" s="3">
        <v>3149.8</v>
      </c>
      <c r="V7892" s="3">
        <v>3188.3</v>
      </c>
      <c r="W7892" s="3">
        <v>3587.5</v>
      </c>
      <c r="X7892" s="3">
        <v>4028</v>
      </c>
      <c r="Y7892" s="3">
        <v>3663.3</v>
      </c>
      <c r="Z7892" s="3">
        <v>3777.3</v>
      </c>
      <c r="AA7892" s="3">
        <v>3885</v>
      </c>
      <c r="AB7892" s="3">
        <v>3983.5</v>
      </c>
      <c r="AC7892" s="3">
        <v>4230.6000000000004</v>
      </c>
      <c r="AD7892" s="3">
        <v>4694.3999999999996</v>
      </c>
      <c r="AE7892" s="3">
        <v>4645.7</v>
      </c>
      <c r="AF7892" s="3">
        <v>4077.7</v>
      </c>
      <c r="AG7892" s="3">
        <v>4549.7</v>
      </c>
      <c r="AH7892" s="3">
        <v>5975.5</v>
      </c>
      <c r="AI7892" s="3">
        <v>5581</v>
      </c>
      <c r="AJ7892" s="3">
        <v>5676.5</v>
      </c>
      <c r="AK7892" s="3">
        <v>6668.9</v>
      </c>
      <c r="AL7892" s="3">
        <v>8168.2</v>
      </c>
      <c r="AM7892" s="3">
        <v>10801.4</v>
      </c>
      <c r="AN7892" s="3">
        <v>12179.3</v>
      </c>
      <c r="AO7892" s="3">
        <v>13256.6</v>
      </c>
      <c r="AP7892" s="3">
        <v>15548.1</v>
      </c>
      <c r="AQ7892" s="3">
        <v>10224.700000000001</v>
      </c>
      <c r="AR7892" s="3">
        <v>12835.4</v>
      </c>
      <c r="AS7892" s="3">
        <v>16357.5</v>
      </c>
      <c r="AT7892" s="3">
        <v>16217.4</v>
      </c>
      <c r="AU7892" s="3">
        <v>16102.2</v>
      </c>
      <c r="AV7892" s="3">
        <v>15818</v>
      </c>
      <c r="AW7892" s="3">
        <v>11252.7</v>
      </c>
      <c r="AX7892" s="3">
        <v>10082.700000000001</v>
      </c>
      <c r="AY7892" s="3">
        <v>11544.2</v>
      </c>
      <c r="AZ7892" s="3">
        <v>13312.9</v>
      </c>
      <c r="BA7892" s="3">
        <v>12886.1</v>
      </c>
      <c r="BB7892" s="3">
        <v>9509.4</v>
      </c>
      <c r="BC7892" s="3">
        <v>14341.8</v>
      </c>
      <c r="BD7892" s="3">
        <v>20164.099999999999</v>
      </c>
    </row>
    <row r="7893" spans="1:56" x14ac:dyDescent="0.3">
      <c r="A7893" s="3" t="s">
        <v>1565</v>
      </c>
      <c r="B7893" s="3" t="s">
        <v>100</v>
      </c>
      <c r="C7893" s="3" t="s">
        <v>354</v>
      </c>
      <c r="D7893" s="3">
        <v>153.1</v>
      </c>
      <c r="E7893" s="3">
        <v>178.9</v>
      </c>
      <c r="F7893" s="3">
        <v>197.1</v>
      </c>
      <c r="G7893" s="3">
        <v>221</v>
      </c>
      <c r="H7893" s="3">
        <v>256.5</v>
      </c>
      <c r="I7893" s="3">
        <v>291.3</v>
      </c>
      <c r="J7893" s="3">
        <v>334.7</v>
      </c>
      <c r="K7893" s="3">
        <v>455.6</v>
      </c>
      <c r="L7893" s="3">
        <v>623.9</v>
      </c>
      <c r="M7893" s="3">
        <v>747.8</v>
      </c>
      <c r="N7893" s="3">
        <v>856.8</v>
      </c>
      <c r="O7893" s="3">
        <v>1058.9000000000001</v>
      </c>
      <c r="P7893" s="3">
        <v>1276</v>
      </c>
      <c r="Q7893" s="3">
        <v>1244.4000000000001</v>
      </c>
      <c r="R7893" s="3">
        <v>933.3</v>
      </c>
      <c r="S7893" s="3">
        <v>941</v>
      </c>
      <c r="T7893" s="3">
        <v>860.7</v>
      </c>
      <c r="U7893" s="3">
        <v>872.2</v>
      </c>
      <c r="V7893" s="3">
        <v>923.4</v>
      </c>
      <c r="W7893" s="3">
        <v>1039.0999999999999</v>
      </c>
      <c r="X7893" s="3">
        <v>1087</v>
      </c>
      <c r="Y7893" s="3">
        <v>1084.8</v>
      </c>
      <c r="Z7893" s="3">
        <v>795.5</v>
      </c>
      <c r="AA7893" s="3">
        <v>747.1</v>
      </c>
      <c r="AB7893" s="3">
        <v>747.2</v>
      </c>
      <c r="AC7893" s="3">
        <v>736.6</v>
      </c>
      <c r="AD7893" s="3">
        <v>848.1</v>
      </c>
      <c r="AE7893" s="3">
        <v>1945.9</v>
      </c>
      <c r="AF7893" s="3">
        <v>2014.3</v>
      </c>
      <c r="AG7893" s="3">
        <v>2034.2</v>
      </c>
      <c r="AH7893" s="3">
        <v>2167.8000000000002</v>
      </c>
      <c r="AI7893" s="3">
        <v>2312.3000000000002</v>
      </c>
      <c r="AJ7893" s="3">
        <v>2278</v>
      </c>
      <c r="AK7893" s="3">
        <v>2429.3000000000002</v>
      </c>
      <c r="AL7893" s="3">
        <v>2612.6999999999998</v>
      </c>
      <c r="AM7893" s="3">
        <v>2875.9</v>
      </c>
      <c r="AN7893" s="3">
        <v>3120.8</v>
      </c>
      <c r="AO7893" s="3">
        <v>3190</v>
      </c>
      <c r="AP7893" s="3">
        <v>3600</v>
      </c>
      <c r="AQ7893" s="3">
        <v>3398</v>
      </c>
      <c r="AR7893" s="3">
        <v>3545.1</v>
      </c>
      <c r="AS7893" s="3">
        <v>3680</v>
      </c>
      <c r="AT7893" s="3">
        <v>3472.2</v>
      </c>
      <c r="AU7893" s="3">
        <v>3959.6</v>
      </c>
      <c r="AV7893" s="3">
        <v>4181.1000000000004</v>
      </c>
      <c r="AW7893" s="3">
        <v>4217.7</v>
      </c>
      <c r="AX7893" s="3">
        <v>4193</v>
      </c>
      <c r="AY7893" s="3">
        <v>4225.7</v>
      </c>
      <c r="AZ7893" s="3">
        <v>4659.2</v>
      </c>
      <c r="BA7893" s="3">
        <v>4577.3</v>
      </c>
      <c r="BB7893" s="3">
        <v>4139.8</v>
      </c>
      <c r="BC7893" s="3">
        <v>4633.8999999999996</v>
      </c>
      <c r="BD7893" s="3">
        <v>5417.9</v>
      </c>
    </row>
    <row r="7894" spans="1:56" x14ac:dyDescent="0.3">
      <c r="A7894" s="3" t="s">
        <v>1565</v>
      </c>
      <c r="B7894" s="3" t="s">
        <v>100</v>
      </c>
      <c r="C7894" s="3" t="s">
        <v>449</v>
      </c>
      <c r="AE7894" s="3">
        <v>7.35</v>
      </c>
      <c r="AF7894" s="3">
        <v>6.67</v>
      </c>
      <c r="AG7894" s="3">
        <v>6.65</v>
      </c>
      <c r="AH7894" s="3">
        <v>7.55</v>
      </c>
      <c r="AI7894" s="3">
        <v>7.5</v>
      </c>
      <c r="AJ7894" s="3">
        <v>7.08</v>
      </c>
      <c r="AK7894" s="3">
        <v>7.45</v>
      </c>
      <c r="AL7894" s="3">
        <v>7.93</v>
      </c>
      <c r="AM7894" s="3">
        <v>9.3000000000000007</v>
      </c>
      <c r="AN7894" s="3">
        <v>9.7899999999999991</v>
      </c>
      <c r="AO7894" s="3">
        <v>10.11</v>
      </c>
      <c r="AP7894" s="3">
        <v>11.38</v>
      </c>
      <c r="AQ7894" s="3">
        <v>8.7100000000000009</v>
      </c>
      <c r="AR7894" s="3">
        <v>9.89</v>
      </c>
      <c r="AS7894" s="3">
        <v>11</v>
      </c>
      <c r="AT7894" s="3">
        <v>10.02</v>
      </c>
      <c r="AU7894" s="3">
        <v>9.76</v>
      </c>
      <c r="AV7894" s="3">
        <v>9.64</v>
      </c>
      <c r="AW7894" s="3">
        <v>7.34</v>
      </c>
      <c r="AX7894" s="3">
        <v>6.6</v>
      </c>
      <c r="AY7894" s="3">
        <v>6.71</v>
      </c>
      <c r="AZ7894" s="3">
        <v>7.24</v>
      </c>
      <c r="BA7894" s="3">
        <v>6.73</v>
      </c>
      <c r="BB7894" s="3">
        <v>5.49</v>
      </c>
      <c r="BC7894" s="3">
        <v>6.36</v>
      </c>
      <c r="BD7894" s="3">
        <v>7.49</v>
      </c>
    </row>
    <row r="7895" spans="1:56" x14ac:dyDescent="0.3">
      <c r="A7895" s="3" t="s">
        <v>1565</v>
      </c>
      <c r="B7895" s="3" t="s">
        <v>100</v>
      </c>
      <c r="C7895" s="3" t="s">
        <v>356</v>
      </c>
      <c r="D7895" s="3">
        <v>335.5</v>
      </c>
      <c r="E7895" s="3">
        <v>378.1</v>
      </c>
      <c r="F7895" s="3">
        <v>419.5</v>
      </c>
      <c r="G7895" s="3">
        <v>506.4</v>
      </c>
      <c r="H7895" s="3">
        <v>687.3</v>
      </c>
      <c r="I7895" s="3">
        <v>958.2</v>
      </c>
      <c r="J7895" s="3">
        <v>1201</v>
      </c>
      <c r="K7895" s="3">
        <v>1290.7</v>
      </c>
      <c r="L7895" s="3">
        <v>1390.5</v>
      </c>
      <c r="M7895" s="3">
        <v>1730</v>
      </c>
      <c r="N7895" s="3">
        <v>1895</v>
      </c>
      <c r="O7895" s="3">
        <v>2158</v>
      </c>
      <c r="P7895" s="3">
        <v>2135.1999999999998</v>
      </c>
      <c r="Q7895" s="3">
        <v>2214.8000000000002</v>
      </c>
      <c r="R7895" s="3">
        <v>2603.8000000000002</v>
      </c>
      <c r="S7895" s="3">
        <v>2625.9</v>
      </c>
      <c r="T7895" s="3">
        <v>2516.5</v>
      </c>
      <c r="U7895" s="3">
        <v>2459.1999999999998</v>
      </c>
      <c r="V7895" s="3">
        <v>2555.9</v>
      </c>
      <c r="W7895" s="3">
        <v>2539.5</v>
      </c>
      <c r="X7895" s="3">
        <v>2539.5</v>
      </c>
      <c r="Y7895" s="3">
        <v>2461.9</v>
      </c>
      <c r="Z7895" s="3">
        <v>2849.4</v>
      </c>
      <c r="AA7895" s="3">
        <v>2947.4</v>
      </c>
      <c r="AB7895" s="3">
        <v>2902.4</v>
      </c>
      <c r="AC7895" s="3">
        <v>2931.4</v>
      </c>
      <c r="AD7895" s="3">
        <v>3081.5</v>
      </c>
      <c r="AE7895" s="3">
        <v>2183.6999999999998</v>
      </c>
      <c r="AF7895" s="3">
        <v>2325.5</v>
      </c>
      <c r="AG7895" s="3">
        <v>2345.1999999999998</v>
      </c>
      <c r="AH7895" s="3">
        <v>2566.1999999999998</v>
      </c>
      <c r="AI7895" s="3">
        <v>2837.6</v>
      </c>
      <c r="AJ7895" s="3">
        <v>2657.8</v>
      </c>
      <c r="AK7895" s="3">
        <v>2819.1</v>
      </c>
      <c r="AL7895" s="3">
        <v>3094.3</v>
      </c>
      <c r="AM7895" s="3">
        <v>3799</v>
      </c>
      <c r="AN7895" s="3">
        <v>4166.1000000000004</v>
      </c>
      <c r="AO7895" s="3">
        <v>4189.6000000000004</v>
      </c>
      <c r="AP7895" s="3">
        <v>4891.8</v>
      </c>
      <c r="AQ7895" s="3">
        <v>3533.9</v>
      </c>
      <c r="AR7895" s="3">
        <v>3898.9</v>
      </c>
      <c r="AS7895" s="3">
        <v>4431.8999999999996</v>
      </c>
      <c r="AT7895" s="3">
        <v>4243.6000000000004</v>
      </c>
      <c r="AU7895" s="3">
        <v>3972.9</v>
      </c>
      <c r="AV7895" s="3">
        <v>4185.8</v>
      </c>
      <c r="AW7895" s="3">
        <v>3382.5</v>
      </c>
      <c r="AX7895" s="3">
        <v>3083.6</v>
      </c>
      <c r="AY7895" s="3">
        <v>3134.8</v>
      </c>
      <c r="AZ7895" s="3">
        <v>3127.6</v>
      </c>
      <c r="BA7895" s="3">
        <v>3026.2</v>
      </c>
      <c r="BB7895" s="3">
        <v>2622.9</v>
      </c>
      <c r="BC7895" s="3">
        <v>3242.2</v>
      </c>
      <c r="BD7895" s="3">
        <v>4279.8999999999996</v>
      </c>
    </row>
    <row r="7896" spans="1:56" x14ac:dyDescent="0.3">
      <c r="A7896" s="3" t="s">
        <v>1565</v>
      </c>
      <c r="B7896" s="3" t="s">
        <v>100</v>
      </c>
      <c r="C7896" s="3" t="s">
        <v>359</v>
      </c>
      <c r="D7896" s="3">
        <v>292.10000000000002</v>
      </c>
      <c r="E7896" s="3">
        <v>334.8</v>
      </c>
      <c r="F7896" s="3">
        <v>354.3</v>
      </c>
      <c r="G7896" s="3">
        <v>405.8</v>
      </c>
      <c r="H7896" s="3">
        <v>461.6</v>
      </c>
      <c r="I7896" s="3">
        <v>653.70000000000005</v>
      </c>
      <c r="J7896" s="3">
        <v>742.7</v>
      </c>
      <c r="K7896" s="3">
        <v>851.8</v>
      </c>
      <c r="L7896" s="3">
        <v>937.8</v>
      </c>
      <c r="M7896" s="3">
        <v>1033.5999999999999</v>
      </c>
      <c r="N7896" s="3">
        <v>1161.9000000000001</v>
      </c>
      <c r="O7896" s="3">
        <v>1359</v>
      </c>
      <c r="P7896" s="3">
        <v>1518.8</v>
      </c>
      <c r="Q7896" s="3">
        <v>1536.9</v>
      </c>
      <c r="R7896" s="3">
        <v>1594.4</v>
      </c>
      <c r="S7896" s="3">
        <v>1557.9</v>
      </c>
      <c r="T7896" s="3">
        <v>1631.5</v>
      </c>
      <c r="U7896" s="3">
        <v>1794</v>
      </c>
      <c r="V7896" s="3">
        <v>1930.8</v>
      </c>
      <c r="W7896" s="3">
        <v>1978.6</v>
      </c>
      <c r="X7896" s="3">
        <v>1999.7</v>
      </c>
      <c r="Y7896" s="3">
        <v>2049.3000000000002</v>
      </c>
      <c r="Z7896" s="3">
        <v>2090.4</v>
      </c>
      <c r="AA7896" s="3">
        <v>2187.6999999999998</v>
      </c>
      <c r="AB7896" s="3">
        <v>2406.8000000000002</v>
      </c>
      <c r="AC7896" s="3">
        <v>2302.1</v>
      </c>
      <c r="AD7896" s="3">
        <v>2694.2</v>
      </c>
      <c r="AE7896" s="3">
        <v>2610.4</v>
      </c>
      <c r="AF7896" s="3">
        <v>2772.7</v>
      </c>
      <c r="AG7896" s="3">
        <v>2799.4</v>
      </c>
      <c r="AH7896" s="3">
        <v>3049.6</v>
      </c>
      <c r="AI7896" s="3">
        <v>3206.1</v>
      </c>
      <c r="AJ7896" s="3">
        <v>3226.8</v>
      </c>
      <c r="AK7896" s="3">
        <v>3334.1</v>
      </c>
      <c r="AL7896" s="3">
        <v>3566.8</v>
      </c>
      <c r="AM7896" s="3">
        <v>4027.7</v>
      </c>
      <c r="AN7896" s="3">
        <v>4337.6000000000004</v>
      </c>
      <c r="AO7896" s="3">
        <v>4475.1000000000004</v>
      </c>
      <c r="AP7896" s="3">
        <v>5038.1000000000004</v>
      </c>
      <c r="AQ7896" s="3">
        <v>4865.2</v>
      </c>
      <c r="AR7896" s="3">
        <v>5309.8</v>
      </c>
      <c r="AS7896" s="3">
        <v>5249.6</v>
      </c>
      <c r="AT7896" s="3">
        <v>4703.7</v>
      </c>
      <c r="AU7896" s="3">
        <v>4940.7</v>
      </c>
      <c r="AV7896" s="3">
        <v>5465.6</v>
      </c>
      <c r="AW7896" s="3">
        <v>5109.6000000000004</v>
      </c>
      <c r="AX7896" s="3">
        <v>5029.8999999999996</v>
      </c>
      <c r="AY7896" s="3">
        <v>4949.8</v>
      </c>
      <c r="AZ7896" s="3">
        <v>5652.9</v>
      </c>
      <c r="BA7896" s="3">
        <v>5474.4</v>
      </c>
      <c r="BB7896" s="3">
        <v>5143.8999999999996</v>
      </c>
      <c r="BC7896" s="3">
        <v>5671.4</v>
      </c>
      <c r="BD7896" s="3">
        <v>6494.9</v>
      </c>
    </row>
    <row r="7897" spans="1:56" x14ac:dyDescent="0.3">
      <c r="A7897" s="3" t="s">
        <v>1565</v>
      </c>
      <c r="B7897" s="3" t="s">
        <v>100</v>
      </c>
      <c r="C7897" s="3" t="s">
        <v>363</v>
      </c>
      <c r="D7897" s="3">
        <v>1480.6</v>
      </c>
      <c r="E7897" s="3">
        <v>1638.8</v>
      </c>
      <c r="F7897" s="3">
        <v>1793.1</v>
      </c>
      <c r="G7897" s="3">
        <v>2092.8000000000002</v>
      </c>
      <c r="H7897" s="3">
        <v>2723.2</v>
      </c>
      <c r="I7897" s="3">
        <v>3456.2</v>
      </c>
      <c r="J7897" s="3">
        <v>3973.8</v>
      </c>
      <c r="K7897" s="3">
        <v>4476.1000000000004</v>
      </c>
      <c r="L7897" s="3">
        <v>5028.3999999999996</v>
      </c>
      <c r="M7897" s="3">
        <v>6288.1</v>
      </c>
      <c r="N7897" s="3">
        <v>7521.3</v>
      </c>
      <c r="O7897" s="3">
        <v>8664.2999999999993</v>
      </c>
      <c r="P7897" s="3">
        <v>8679</v>
      </c>
      <c r="Q7897" s="3">
        <v>8282</v>
      </c>
      <c r="R7897" s="3">
        <v>8561.7999999999993</v>
      </c>
      <c r="S7897" s="3">
        <v>8639.2000000000007</v>
      </c>
      <c r="T7897" s="3">
        <v>8059.6</v>
      </c>
      <c r="U7897" s="3">
        <v>8275.2000000000007</v>
      </c>
      <c r="V7897" s="3">
        <v>8598.2999999999993</v>
      </c>
      <c r="W7897" s="3">
        <v>9144.6</v>
      </c>
      <c r="X7897" s="3">
        <v>9654.2000000000007</v>
      </c>
      <c r="Y7897" s="3">
        <v>9259.2999999999993</v>
      </c>
      <c r="Z7897" s="3">
        <v>9512.6</v>
      </c>
      <c r="AA7897" s="3">
        <v>9767.2000000000007</v>
      </c>
      <c r="AB7897" s="3">
        <v>10039.799999999999</v>
      </c>
      <c r="AC7897" s="3">
        <v>10200.700000000001</v>
      </c>
      <c r="AD7897" s="3">
        <v>11318.2</v>
      </c>
      <c r="AE7897" s="3">
        <v>11385.7</v>
      </c>
      <c r="AF7897" s="3">
        <v>11190.1</v>
      </c>
      <c r="AG7897" s="3">
        <v>11728.6</v>
      </c>
      <c r="AH7897" s="3">
        <v>13759.2</v>
      </c>
      <c r="AI7897" s="3">
        <v>13937</v>
      </c>
      <c r="AJ7897" s="3">
        <v>13839.2</v>
      </c>
      <c r="AK7897" s="3">
        <v>15251.3</v>
      </c>
      <c r="AL7897" s="3">
        <v>17442</v>
      </c>
      <c r="AM7897" s="3">
        <v>21504</v>
      </c>
      <c r="AN7897" s="3">
        <v>23803.8</v>
      </c>
      <c r="AO7897" s="3">
        <v>25111.3</v>
      </c>
      <c r="AP7897" s="3">
        <v>29078</v>
      </c>
      <c r="AQ7897" s="3">
        <v>22021.9</v>
      </c>
      <c r="AR7897" s="3">
        <v>25589.3</v>
      </c>
      <c r="AS7897" s="3">
        <v>29718.9</v>
      </c>
      <c r="AT7897" s="3">
        <v>28637</v>
      </c>
      <c r="AU7897" s="3">
        <v>28975.3</v>
      </c>
      <c r="AV7897" s="3">
        <v>29650.5</v>
      </c>
      <c r="AW7897" s="3">
        <v>23962.6</v>
      </c>
      <c r="AX7897" s="3">
        <v>22389.1</v>
      </c>
      <c r="AY7897" s="3">
        <v>23854.5</v>
      </c>
      <c r="AZ7897" s="3">
        <v>26752.5</v>
      </c>
      <c r="BA7897" s="3">
        <v>25964</v>
      </c>
      <c r="BB7897" s="3">
        <v>21415.9</v>
      </c>
      <c r="BC7897" s="3">
        <v>27889.3</v>
      </c>
      <c r="BD7897" s="3">
        <v>36356.800000000003</v>
      </c>
    </row>
    <row r="7898" spans="1:56" x14ac:dyDescent="0.3">
      <c r="A7898" s="3" t="s">
        <v>1565</v>
      </c>
      <c r="B7898" s="3" t="s">
        <v>100</v>
      </c>
      <c r="C7898" s="3" t="s">
        <v>364</v>
      </c>
      <c r="D7898" s="3">
        <v>376.1</v>
      </c>
      <c r="E7898" s="3">
        <v>408.3</v>
      </c>
      <c r="F7898" s="3">
        <v>437.9</v>
      </c>
      <c r="G7898" s="3">
        <v>504.6</v>
      </c>
      <c r="H7898" s="3">
        <v>646.29999999999995</v>
      </c>
      <c r="I7898" s="3">
        <v>808.4</v>
      </c>
      <c r="J7898" s="3">
        <v>914.2</v>
      </c>
      <c r="K7898" s="3">
        <v>1012</v>
      </c>
      <c r="L7898" s="3">
        <v>1120.8</v>
      </c>
      <c r="M7898" s="3">
        <v>1378.8</v>
      </c>
      <c r="N7898" s="3">
        <v>1635</v>
      </c>
      <c r="O7898" s="3">
        <v>1872.3</v>
      </c>
      <c r="P7898" s="3">
        <v>1868</v>
      </c>
      <c r="Q7898" s="3">
        <v>1777.3</v>
      </c>
      <c r="R7898" s="3">
        <v>1826.8</v>
      </c>
      <c r="S7898" s="3">
        <v>1832.2</v>
      </c>
      <c r="T7898" s="3">
        <v>1700.8</v>
      </c>
      <c r="U7898" s="3">
        <v>1730.2</v>
      </c>
      <c r="V7898" s="3">
        <v>1783</v>
      </c>
      <c r="W7898" s="3">
        <v>1883.8</v>
      </c>
      <c r="X7898" s="3">
        <v>1972.5</v>
      </c>
      <c r="Y7898" s="3">
        <v>1864.3</v>
      </c>
      <c r="Z7898" s="3">
        <v>1883.8</v>
      </c>
      <c r="AA7898" s="3">
        <v>1901.1</v>
      </c>
      <c r="AB7898" s="3">
        <v>1919.1</v>
      </c>
      <c r="AC7898" s="3">
        <v>1914.9</v>
      </c>
      <c r="AD7898" s="3">
        <v>2089.5</v>
      </c>
      <c r="AE7898" s="3">
        <v>2070.4</v>
      </c>
      <c r="AF7898" s="3">
        <v>2009</v>
      </c>
      <c r="AG7898" s="3">
        <v>2080</v>
      </c>
      <c r="AH7898" s="3">
        <v>2412.3000000000002</v>
      </c>
      <c r="AI7898" s="3">
        <v>2423.5</v>
      </c>
      <c r="AJ7898" s="3">
        <v>2387.6999999999998</v>
      </c>
      <c r="AK7898" s="3">
        <v>2608</v>
      </c>
      <c r="AL7898" s="3">
        <v>2950.9</v>
      </c>
      <c r="AM7898" s="3">
        <v>3589.4</v>
      </c>
      <c r="AN7898" s="3">
        <v>3909.5</v>
      </c>
      <c r="AO7898" s="3">
        <v>4066.1</v>
      </c>
      <c r="AP7898" s="3">
        <v>4654.3999999999996</v>
      </c>
      <c r="AQ7898" s="3">
        <v>3492.2</v>
      </c>
      <c r="AR7898" s="3">
        <v>4026.3</v>
      </c>
      <c r="AS7898" s="3">
        <v>4643.3999999999996</v>
      </c>
      <c r="AT7898" s="3">
        <v>4435.8999999999996</v>
      </c>
      <c r="AU7898" s="3">
        <v>4459.8</v>
      </c>
      <c r="AV7898" s="3">
        <v>4530.5</v>
      </c>
      <c r="AW7898" s="3">
        <v>3633.2</v>
      </c>
      <c r="AX7898" s="3">
        <v>3366.1</v>
      </c>
      <c r="AY7898" s="3">
        <v>3552.6</v>
      </c>
      <c r="AZ7898" s="3">
        <v>3946.9</v>
      </c>
      <c r="BA7898" s="3">
        <v>3801.3</v>
      </c>
      <c r="BB7898" s="3">
        <v>3092.1</v>
      </c>
      <c r="BC7898" s="3">
        <v>4004.9</v>
      </c>
      <c r="BD7898" s="3">
        <v>5157.7</v>
      </c>
    </row>
    <row r="7899" spans="1:56" x14ac:dyDescent="0.3">
      <c r="A7899" s="3" t="s">
        <v>1565</v>
      </c>
      <c r="B7899" s="3" t="s">
        <v>100</v>
      </c>
      <c r="C7899" s="3" t="s">
        <v>444</v>
      </c>
      <c r="D7899" s="3">
        <v>1480.6</v>
      </c>
      <c r="E7899" s="3">
        <v>1638.8</v>
      </c>
      <c r="F7899" s="3">
        <v>1793.1</v>
      </c>
      <c r="G7899" s="3">
        <v>2092.8000000000002</v>
      </c>
      <c r="H7899" s="3">
        <v>2723.2</v>
      </c>
      <c r="I7899" s="3">
        <v>3456.2</v>
      </c>
      <c r="J7899" s="3">
        <v>3973.8</v>
      </c>
      <c r="K7899" s="3">
        <v>4476.1000000000004</v>
      </c>
      <c r="L7899" s="3">
        <v>5028.3999999999996</v>
      </c>
      <c r="M7899" s="3">
        <v>6288.1</v>
      </c>
      <c r="N7899" s="3">
        <v>7521.3</v>
      </c>
      <c r="O7899" s="3">
        <v>8664.2999999999993</v>
      </c>
      <c r="P7899" s="3">
        <v>8679</v>
      </c>
      <c r="Q7899" s="3">
        <v>8282</v>
      </c>
      <c r="R7899" s="3">
        <v>8561.7999999999993</v>
      </c>
      <c r="S7899" s="3">
        <v>8639.2000000000007</v>
      </c>
      <c r="T7899" s="3">
        <v>8059.6</v>
      </c>
      <c r="U7899" s="3">
        <v>8275.2000000000007</v>
      </c>
      <c r="V7899" s="3">
        <v>8598.2999999999993</v>
      </c>
      <c r="W7899" s="3">
        <v>9144.6</v>
      </c>
      <c r="X7899" s="3">
        <v>9654.2000000000007</v>
      </c>
      <c r="Y7899" s="3">
        <v>9259.2999999999993</v>
      </c>
      <c r="Z7899" s="3">
        <v>9512.6</v>
      </c>
      <c r="AA7899" s="3">
        <v>9767.2000000000007</v>
      </c>
      <c r="AB7899" s="3">
        <v>10039.799999999999</v>
      </c>
      <c r="AC7899" s="3">
        <v>10200.700000000001</v>
      </c>
      <c r="AD7899" s="3">
        <v>11318.2</v>
      </c>
      <c r="AE7899" s="3">
        <v>11385.7</v>
      </c>
      <c r="AF7899" s="3">
        <v>11190.1</v>
      </c>
      <c r="AG7899" s="3">
        <v>11728.6</v>
      </c>
      <c r="AH7899" s="3">
        <v>13759.2</v>
      </c>
      <c r="AI7899" s="3">
        <v>13937</v>
      </c>
      <c r="AJ7899" s="3">
        <v>13839.2</v>
      </c>
      <c r="AK7899" s="3">
        <v>15251.3</v>
      </c>
      <c r="AL7899" s="3">
        <v>17442</v>
      </c>
      <c r="AM7899" s="3">
        <v>21504</v>
      </c>
      <c r="AN7899" s="3">
        <v>23803.8</v>
      </c>
      <c r="AO7899" s="3">
        <v>25111.3</v>
      </c>
      <c r="AP7899" s="3">
        <v>29078</v>
      </c>
      <c r="AQ7899" s="3">
        <v>22021.9</v>
      </c>
      <c r="AR7899" s="3">
        <v>25589.3</v>
      </c>
      <c r="AS7899" s="3">
        <v>29718.9</v>
      </c>
      <c r="AT7899" s="3">
        <v>28637</v>
      </c>
      <c r="AU7899" s="3">
        <v>28975.3</v>
      </c>
      <c r="AV7899" s="3">
        <v>29650.5</v>
      </c>
      <c r="AW7899" s="3">
        <v>23962.6</v>
      </c>
      <c r="AX7899" s="3">
        <v>22389.1</v>
      </c>
      <c r="AY7899" s="3">
        <v>23854.5</v>
      </c>
      <c r="AZ7899" s="3">
        <v>26752.5</v>
      </c>
      <c r="BA7899" s="3">
        <v>25964</v>
      </c>
      <c r="BB7899" s="3">
        <v>21415.9</v>
      </c>
      <c r="BC7899" s="3">
        <v>27889.3</v>
      </c>
      <c r="BD7899" s="3">
        <v>36356.800000000003</v>
      </c>
    </row>
    <row r="7900" spans="1:56" x14ac:dyDescent="0.3">
      <c r="A7900" s="3" t="s">
        <v>1565</v>
      </c>
      <c r="B7900" s="3" t="s">
        <v>100</v>
      </c>
      <c r="C7900" s="3" t="s">
        <v>481</v>
      </c>
      <c r="D7900" s="3">
        <v>3937</v>
      </c>
      <c r="E7900" s="3">
        <v>4014</v>
      </c>
      <c r="F7900" s="3">
        <v>4095</v>
      </c>
      <c r="G7900" s="3">
        <v>4147</v>
      </c>
      <c r="H7900" s="3">
        <v>4214</v>
      </c>
      <c r="I7900" s="3">
        <v>4276</v>
      </c>
      <c r="J7900" s="3">
        <v>4347</v>
      </c>
      <c r="K7900" s="3">
        <v>4423</v>
      </c>
      <c r="L7900" s="3">
        <v>4486</v>
      </c>
      <c r="M7900" s="3">
        <v>4560</v>
      </c>
      <c r="N7900" s="3">
        <v>4600</v>
      </c>
      <c r="O7900" s="3">
        <v>4628</v>
      </c>
      <c r="P7900" s="3">
        <v>4646</v>
      </c>
      <c r="Q7900" s="3">
        <v>4660</v>
      </c>
      <c r="R7900" s="3">
        <v>4687</v>
      </c>
      <c r="S7900" s="3">
        <v>4715</v>
      </c>
      <c r="T7900" s="3">
        <v>4739</v>
      </c>
      <c r="U7900" s="3">
        <v>4783</v>
      </c>
      <c r="V7900" s="3">
        <v>4822</v>
      </c>
      <c r="W7900" s="3">
        <v>4854</v>
      </c>
      <c r="X7900" s="3">
        <v>4894</v>
      </c>
      <c r="Y7900" s="3">
        <v>4967</v>
      </c>
      <c r="Z7900" s="3">
        <v>5050</v>
      </c>
      <c r="AA7900" s="3">
        <v>5138</v>
      </c>
      <c r="AB7900" s="3">
        <v>5231</v>
      </c>
      <c r="AC7900" s="3">
        <v>5327</v>
      </c>
      <c r="AD7900" s="3">
        <v>5417</v>
      </c>
      <c r="AE7900" s="3">
        <v>5499</v>
      </c>
      <c r="AF7900" s="3">
        <v>5570</v>
      </c>
      <c r="AG7900" s="3">
        <v>5639</v>
      </c>
      <c r="AH7900" s="3">
        <v>5704</v>
      </c>
      <c r="AI7900" s="3">
        <v>5751</v>
      </c>
      <c r="AJ7900" s="3">
        <v>5796</v>
      </c>
      <c r="AK7900" s="3">
        <v>5848</v>
      </c>
      <c r="AL7900" s="3">
        <v>5911</v>
      </c>
      <c r="AM7900" s="3">
        <v>5991</v>
      </c>
      <c r="AN7900" s="3">
        <v>6089</v>
      </c>
      <c r="AO7900" s="3">
        <v>6176</v>
      </c>
      <c r="AP7900" s="3">
        <v>6247</v>
      </c>
      <c r="AQ7900" s="3">
        <v>6306</v>
      </c>
      <c r="AR7900" s="3">
        <v>6356</v>
      </c>
      <c r="AS7900" s="3">
        <v>6400</v>
      </c>
      <c r="AT7900" s="3">
        <v>6456</v>
      </c>
      <c r="AU7900" s="3">
        <v>6497</v>
      </c>
      <c r="AV7900" s="3">
        <v>6545</v>
      </c>
      <c r="AW7900" s="3">
        <v>6595</v>
      </c>
      <c r="AX7900" s="3">
        <v>6651</v>
      </c>
      <c r="AY7900" s="3">
        <v>6715</v>
      </c>
      <c r="AZ7900" s="3">
        <v>6778</v>
      </c>
      <c r="BA7900" s="3">
        <v>6830</v>
      </c>
      <c r="BB7900" s="3">
        <v>6926</v>
      </c>
      <c r="BC7900" s="3">
        <v>6964</v>
      </c>
      <c r="BD7900" s="3">
        <v>7049</v>
      </c>
    </row>
    <row r="7901" spans="1:56" x14ac:dyDescent="0.3">
      <c r="A7901" s="3" t="s">
        <v>1565</v>
      </c>
      <c r="B7901" s="3" t="s">
        <v>100</v>
      </c>
      <c r="C7901" s="3" t="s">
        <v>1410</v>
      </c>
      <c r="AP7901" s="3">
        <v>165</v>
      </c>
      <c r="AQ7901" s="3">
        <v>165</v>
      </c>
      <c r="AR7901" s="3">
        <v>185</v>
      </c>
      <c r="AS7901" s="3">
        <v>185</v>
      </c>
      <c r="AT7901" s="3">
        <v>185</v>
      </c>
      <c r="AU7901" s="3">
        <v>185</v>
      </c>
      <c r="AV7901" s="3">
        <v>182</v>
      </c>
      <c r="AW7901" s="3">
        <v>182</v>
      </c>
      <c r="AX7901" s="3">
        <v>182</v>
      </c>
      <c r="AY7901" s="3">
        <v>182</v>
      </c>
      <c r="AZ7901" s="3">
        <v>182</v>
      </c>
      <c r="BA7901" s="3">
        <v>182</v>
      </c>
      <c r="BB7901" s="3">
        <v>182</v>
      </c>
      <c r="BC7901" s="3">
        <v>182</v>
      </c>
      <c r="BD7901" s="3">
        <v>136</v>
      </c>
    </row>
    <row r="7902" spans="1:56" x14ac:dyDescent="0.3">
      <c r="A7902" s="3" t="s">
        <v>1565</v>
      </c>
      <c r="B7902" s="3" t="s">
        <v>100</v>
      </c>
      <c r="C7902" s="3" t="s">
        <v>367</v>
      </c>
      <c r="D7902" s="3">
        <v>2.5</v>
      </c>
      <c r="E7902" s="3">
        <v>2.4</v>
      </c>
      <c r="F7902" s="3">
        <v>2.2999999999999998</v>
      </c>
      <c r="G7902" s="3">
        <v>2.5</v>
      </c>
      <c r="H7902" s="3">
        <v>4.0999999999999996</v>
      </c>
      <c r="I7902" s="3">
        <v>5.0999999999999996</v>
      </c>
      <c r="J7902" s="3">
        <v>6.3</v>
      </c>
      <c r="K7902" s="3">
        <v>8.1</v>
      </c>
      <c r="L7902" s="3">
        <v>9.8000000000000007</v>
      </c>
      <c r="M7902" s="3">
        <v>16.7</v>
      </c>
      <c r="N7902" s="3">
        <v>15</v>
      </c>
      <c r="O7902" s="3">
        <v>21</v>
      </c>
      <c r="P7902" s="3">
        <v>28.2</v>
      </c>
      <c r="Q7902" s="3">
        <v>21.9</v>
      </c>
      <c r="R7902" s="3">
        <v>30.4</v>
      </c>
      <c r="S7902" s="3">
        <v>30.1</v>
      </c>
      <c r="T7902" s="3">
        <v>22</v>
      </c>
      <c r="U7902" s="3">
        <v>17.3</v>
      </c>
      <c r="V7902" s="3">
        <v>18.7</v>
      </c>
      <c r="W7902" s="3">
        <v>20.8</v>
      </c>
      <c r="X7902" s="3">
        <v>25.3</v>
      </c>
      <c r="Y7902" s="3">
        <v>25.4</v>
      </c>
      <c r="Z7902" s="3">
        <v>24.4</v>
      </c>
      <c r="AA7902" s="3">
        <v>18.3</v>
      </c>
      <c r="AB7902" s="3">
        <v>16.899999999999999</v>
      </c>
      <c r="AC7902" s="3">
        <v>16.600000000000001</v>
      </c>
      <c r="AD7902" s="3">
        <v>19.7</v>
      </c>
      <c r="AE7902" s="3">
        <v>10.4</v>
      </c>
      <c r="AF7902" s="3">
        <v>8</v>
      </c>
      <c r="AG7902" s="3">
        <v>8.4</v>
      </c>
      <c r="AH7902" s="3">
        <v>13.7</v>
      </c>
      <c r="AI7902" s="3">
        <v>10.8</v>
      </c>
      <c r="AJ7902" s="3">
        <v>10</v>
      </c>
      <c r="AK7902" s="3">
        <v>12.6</v>
      </c>
      <c r="AL7902" s="3">
        <v>14.6</v>
      </c>
      <c r="AM7902" s="3">
        <v>30.7</v>
      </c>
      <c r="AN7902" s="3">
        <v>31.4</v>
      </c>
      <c r="AO7902" s="3">
        <v>38.299999999999997</v>
      </c>
      <c r="AP7902" s="3">
        <v>52.8</v>
      </c>
      <c r="AQ7902" s="3">
        <v>24.1</v>
      </c>
      <c r="AR7902" s="3">
        <v>30.5</v>
      </c>
      <c r="AS7902" s="3">
        <v>35.6</v>
      </c>
      <c r="AT7902" s="3">
        <v>33.1</v>
      </c>
      <c r="AU7902" s="3">
        <v>42.3</v>
      </c>
      <c r="AV7902" s="3">
        <v>41.8</v>
      </c>
      <c r="AW7902" s="3">
        <v>25.1</v>
      </c>
      <c r="AX7902" s="3">
        <v>19</v>
      </c>
      <c r="AY7902" s="3">
        <v>17</v>
      </c>
      <c r="AZ7902" s="3">
        <v>24.8</v>
      </c>
      <c r="BA7902" s="3">
        <v>25</v>
      </c>
      <c r="BB7902" s="3">
        <v>12.7</v>
      </c>
      <c r="BC7902" s="3">
        <v>14.9</v>
      </c>
      <c r="BD7902" s="3">
        <v>29.9</v>
      </c>
    </row>
    <row r="7903" spans="1:56" x14ac:dyDescent="0.3">
      <c r="A7903" s="3" t="s">
        <v>1565</v>
      </c>
      <c r="B7903" s="3" t="s">
        <v>100</v>
      </c>
      <c r="C7903" s="3" t="s">
        <v>1412</v>
      </c>
      <c r="AP7903" s="3">
        <v>9</v>
      </c>
      <c r="AQ7903" s="3">
        <v>9</v>
      </c>
      <c r="AR7903" s="3">
        <v>8</v>
      </c>
      <c r="AS7903" s="3">
        <v>7</v>
      </c>
      <c r="AT7903" s="3">
        <v>11</v>
      </c>
      <c r="AU7903" s="3">
        <v>14</v>
      </c>
      <c r="AV7903" s="3">
        <v>14</v>
      </c>
      <c r="AW7903" s="3">
        <v>14</v>
      </c>
      <c r="AX7903" s="3">
        <v>14</v>
      </c>
      <c r="AY7903" s="3">
        <v>14</v>
      </c>
      <c r="AZ7903" s="3">
        <v>14</v>
      </c>
      <c r="BA7903" s="3">
        <v>14</v>
      </c>
      <c r="BB7903" s="3">
        <v>14</v>
      </c>
      <c r="BC7903" s="3">
        <v>14</v>
      </c>
      <c r="BD7903" s="3">
        <v>9</v>
      </c>
    </row>
    <row r="7904" spans="1:56" x14ac:dyDescent="0.3">
      <c r="A7904" s="3" t="s">
        <v>1565</v>
      </c>
      <c r="B7904" s="3" t="s">
        <v>100</v>
      </c>
      <c r="C7904" s="3" t="s">
        <v>371</v>
      </c>
      <c r="D7904" s="3">
        <v>0</v>
      </c>
      <c r="E7904" s="3">
        <v>0</v>
      </c>
      <c r="F7904" s="3">
        <v>0</v>
      </c>
      <c r="G7904" s="3">
        <v>0</v>
      </c>
      <c r="H7904" s="3">
        <v>0.1</v>
      </c>
      <c r="I7904" s="3">
        <v>0.1</v>
      </c>
      <c r="J7904" s="3">
        <v>0.1</v>
      </c>
      <c r="K7904" s="3">
        <v>0.2</v>
      </c>
      <c r="L7904" s="3">
        <v>0.2</v>
      </c>
      <c r="M7904" s="3">
        <v>0.3</v>
      </c>
      <c r="N7904" s="3">
        <v>0.4</v>
      </c>
      <c r="O7904" s="3">
        <v>0.5</v>
      </c>
      <c r="P7904" s="3">
        <v>0.6</v>
      </c>
      <c r="Q7904" s="3">
        <v>0.5</v>
      </c>
      <c r="R7904" s="3">
        <v>0.7</v>
      </c>
      <c r="S7904" s="3">
        <v>0.7</v>
      </c>
      <c r="T7904" s="3">
        <v>0.6</v>
      </c>
      <c r="U7904" s="3">
        <v>0.6</v>
      </c>
      <c r="V7904" s="3">
        <v>0.7</v>
      </c>
      <c r="W7904" s="3">
        <v>2.2999999999999998</v>
      </c>
      <c r="X7904" s="3">
        <v>3.5</v>
      </c>
      <c r="Y7904" s="3">
        <v>3.5</v>
      </c>
      <c r="Z7904" s="3">
        <v>3.4</v>
      </c>
      <c r="AA7904" s="3">
        <v>3.1</v>
      </c>
      <c r="AB7904" s="3">
        <v>2.9</v>
      </c>
      <c r="AC7904" s="3">
        <v>3.2</v>
      </c>
      <c r="AD7904" s="3">
        <v>3.7</v>
      </c>
      <c r="AE7904" s="3">
        <v>2.9</v>
      </c>
      <c r="AF7904" s="3">
        <v>2.2000000000000002</v>
      </c>
      <c r="AG7904" s="3">
        <v>2.2999999999999998</v>
      </c>
      <c r="AH7904" s="3">
        <v>3.1</v>
      </c>
      <c r="AI7904" s="3">
        <v>3</v>
      </c>
      <c r="AJ7904" s="3">
        <v>2.2000000000000002</v>
      </c>
      <c r="AK7904" s="3">
        <v>2.2000000000000002</v>
      </c>
      <c r="AL7904" s="3">
        <v>2.5</v>
      </c>
      <c r="AM7904" s="3">
        <v>4.9000000000000004</v>
      </c>
      <c r="AN7904" s="3">
        <v>5.3</v>
      </c>
      <c r="AO7904" s="3">
        <v>6.2</v>
      </c>
      <c r="AP7904" s="3">
        <v>8</v>
      </c>
      <c r="AQ7904" s="3">
        <v>3.4</v>
      </c>
      <c r="AR7904" s="3">
        <v>4</v>
      </c>
      <c r="AS7904" s="3">
        <v>4.5999999999999996</v>
      </c>
      <c r="AT7904" s="3">
        <v>4.5</v>
      </c>
      <c r="AU7904" s="3">
        <v>5.0999999999999996</v>
      </c>
      <c r="AV7904" s="3">
        <v>5.2</v>
      </c>
      <c r="AW7904" s="3">
        <v>3.7</v>
      </c>
      <c r="AX7904" s="3">
        <v>3.4</v>
      </c>
      <c r="AY7904" s="3">
        <v>3.1</v>
      </c>
      <c r="AZ7904" s="3">
        <v>3.7</v>
      </c>
      <c r="BA7904" s="3">
        <v>3.6</v>
      </c>
      <c r="BB7904" s="3">
        <v>2.9</v>
      </c>
      <c r="BC7904" s="3">
        <v>3.4</v>
      </c>
      <c r="BD7904" s="3">
        <v>5.6</v>
      </c>
    </row>
    <row r="7905" spans="1:56" x14ac:dyDescent="0.3">
      <c r="A7905" s="3" t="s">
        <v>1565</v>
      </c>
      <c r="B7905" s="3" t="s">
        <v>100</v>
      </c>
      <c r="C7905" s="3" t="s">
        <v>375</v>
      </c>
      <c r="D7905" s="3">
        <v>0</v>
      </c>
      <c r="E7905" s="3">
        <v>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3">
        <v>0</v>
      </c>
      <c r="L7905" s="3">
        <v>0</v>
      </c>
      <c r="M7905" s="3">
        <v>0</v>
      </c>
      <c r="N7905" s="3">
        <v>0</v>
      </c>
      <c r="O7905" s="3">
        <v>0</v>
      </c>
      <c r="P7905" s="3">
        <v>0</v>
      </c>
      <c r="Q7905" s="3">
        <v>0</v>
      </c>
      <c r="R7905" s="3">
        <v>0</v>
      </c>
      <c r="S7905" s="3">
        <v>0</v>
      </c>
      <c r="T7905" s="3">
        <v>0</v>
      </c>
      <c r="U7905" s="3">
        <v>0</v>
      </c>
      <c r="V7905" s="3">
        <v>0</v>
      </c>
      <c r="W7905" s="3">
        <v>0</v>
      </c>
      <c r="X7905" s="3">
        <v>0</v>
      </c>
      <c r="Y7905" s="3">
        <v>0</v>
      </c>
      <c r="Z7905" s="3">
        <v>0.1</v>
      </c>
      <c r="AA7905" s="3">
        <v>0.1</v>
      </c>
      <c r="AB7905" s="3">
        <v>0.1</v>
      </c>
      <c r="AC7905" s="3">
        <v>0.2</v>
      </c>
      <c r="AD7905" s="3">
        <v>0.2</v>
      </c>
      <c r="AE7905" s="3">
        <v>0.2</v>
      </c>
      <c r="AF7905" s="3">
        <v>0.2</v>
      </c>
      <c r="AG7905" s="3">
        <v>0.2</v>
      </c>
      <c r="AH7905" s="3">
        <v>0.3</v>
      </c>
      <c r="AI7905" s="3">
        <v>0.6</v>
      </c>
      <c r="AJ7905" s="3">
        <v>0.7</v>
      </c>
      <c r="AK7905" s="3">
        <v>0.6</v>
      </c>
      <c r="AL7905" s="3">
        <v>0.3</v>
      </c>
      <c r="AM7905" s="3">
        <v>0.7</v>
      </c>
      <c r="AN7905" s="3">
        <v>0.7</v>
      </c>
      <c r="AO7905" s="3">
        <v>0.6</v>
      </c>
      <c r="AP7905" s="3">
        <v>0.9</v>
      </c>
      <c r="AQ7905" s="3">
        <v>0.7</v>
      </c>
      <c r="AR7905" s="3">
        <v>0.7</v>
      </c>
      <c r="AS7905" s="3">
        <v>0.9</v>
      </c>
      <c r="AT7905" s="3">
        <v>1.4</v>
      </c>
      <c r="AU7905" s="3">
        <v>1.9</v>
      </c>
      <c r="AV7905" s="3">
        <v>2.5</v>
      </c>
      <c r="AW7905" s="3">
        <v>2.2000000000000002</v>
      </c>
      <c r="AX7905" s="3">
        <v>2.2999999999999998</v>
      </c>
      <c r="AY7905" s="3">
        <v>2.2000000000000002</v>
      </c>
      <c r="AZ7905" s="3">
        <v>2</v>
      </c>
      <c r="BA7905" s="3">
        <v>2.1</v>
      </c>
      <c r="BB7905" s="3">
        <v>1.7</v>
      </c>
      <c r="BC7905" s="3">
        <v>2</v>
      </c>
      <c r="BD7905" s="3">
        <v>2.2000000000000002</v>
      </c>
    </row>
    <row r="7906" spans="1:56" x14ac:dyDescent="0.3">
      <c r="A7906" s="3" t="s">
        <v>1565</v>
      </c>
      <c r="B7906" s="3" t="s">
        <v>100</v>
      </c>
      <c r="C7906" s="3" t="s">
        <v>377</v>
      </c>
      <c r="D7906" s="3">
        <v>10.8</v>
      </c>
      <c r="E7906" s="3">
        <v>11.4</v>
      </c>
      <c r="F7906" s="3">
        <v>12.4</v>
      </c>
      <c r="G7906" s="3">
        <v>13.1</v>
      </c>
      <c r="H7906" s="3">
        <v>12.4</v>
      </c>
      <c r="I7906" s="3">
        <v>10.8</v>
      </c>
      <c r="J7906" s="3">
        <v>12.1</v>
      </c>
      <c r="K7906" s="3">
        <v>13.1</v>
      </c>
      <c r="L7906" s="3">
        <v>13.4</v>
      </c>
      <c r="M7906" s="3">
        <v>14.2</v>
      </c>
      <c r="N7906" s="3">
        <v>15</v>
      </c>
      <c r="O7906" s="3">
        <v>15.8</v>
      </c>
      <c r="P7906" s="3">
        <v>15.3</v>
      </c>
      <c r="Q7906" s="3">
        <v>17.3</v>
      </c>
      <c r="R7906" s="3">
        <v>17.7</v>
      </c>
      <c r="S7906" s="3">
        <v>17.600000000000001</v>
      </c>
      <c r="T7906" s="3">
        <v>20.100000000000001</v>
      </c>
      <c r="U7906" s="3">
        <v>20</v>
      </c>
      <c r="V7906" s="3">
        <v>20.8</v>
      </c>
      <c r="W7906" s="3">
        <v>23.2</v>
      </c>
      <c r="X7906" s="3">
        <v>16.100000000000001</v>
      </c>
      <c r="Y7906" s="3">
        <v>21.2</v>
      </c>
      <c r="Z7906" s="3">
        <v>20.8</v>
      </c>
      <c r="AA7906" s="3">
        <v>20.5</v>
      </c>
      <c r="AB7906" s="3">
        <v>23.7</v>
      </c>
      <c r="AC7906" s="3">
        <v>33</v>
      </c>
      <c r="AD7906" s="3">
        <v>24.5</v>
      </c>
      <c r="AE7906" s="3">
        <v>23.5</v>
      </c>
      <c r="AF7906" s="3">
        <v>28</v>
      </c>
      <c r="AG7906" s="3">
        <v>35.799999999999997</v>
      </c>
      <c r="AH7906" s="3">
        <v>42.6</v>
      </c>
      <c r="AI7906" s="3">
        <v>88.6</v>
      </c>
      <c r="AJ7906" s="3">
        <v>99.1</v>
      </c>
      <c r="AK7906" s="3">
        <v>67.099999999999994</v>
      </c>
      <c r="AL7906" s="3">
        <v>81.3</v>
      </c>
      <c r="AM7906" s="3">
        <v>116.2</v>
      </c>
      <c r="AN7906" s="3">
        <v>93.9</v>
      </c>
      <c r="AO7906" s="3">
        <v>83</v>
      </c>
      <c r="AP7906" s="3">
        <v>119.9</v>
      </c>
      <c r="AQ7906" s="3">
        <v>80.599999999999994</v>
      </c>
      <c r="AR7906" s="3">
        <v>109.5</v>
      </c>
      <c r="AS7906" s="3">
        <v>103.8</v>
      </c>
      <c r="AT7906" s="3">
        <v>112.9</v>
      </c>
      <c r="AU7906" s="3">
        <v>110.7</v>
      </c>
      <c r="AV7906" s="3">
        <v>142.19999999999999</v>
      </c>
      <c r="AW7906" s="3">
        <v>137.1</v>
      </c>
      <c r="AX7906" s="3">
        <v>126.1</v>
      </c>
      <c r="AY7906" s="3">
        <v>122.7</v>
      </c>
      <c r="AZ7906" s="3">
        <v>118.6</v>
      </c>
      <c r="BA7906" s="3">
        <v>107.5</v>
      </c>
      <c r="BB7906" s="3">
        <v>77.099999999999994</v>
      </c>
      <c r="BC7906" s="3">
        <v>117.4</v>
      </c>
      <c r="BD7906" s="3">
        <v>68.8</v>
      </c>
    </row>
    <row r="7907" spans="1:56" x14ac:dyDescent="0.3">
      <c r="A7907" s="3" t="s">
        <v>1565</v>
      </c>
      <c r="B7907" s="3" t="s">
        <v>100</v>
      </c>
      <c r="C7907" s="3" t="s">
        <v>381</v>
      </c>
      <c r="D7907" s="3">
        <v>13.3</v>
      </c>
      <c r="E7907" s="3">
        <v>13.8</v>
      </c>
      <c r="F7907" s="3">
        <v>14.8</v>
      </c>
      <c r="G7907" s="3">
        <v>15.6</v>
      </c>
      <c r="H7907" s="3">
        <v>16.600000000000001</v>
      </c>
      <c r="I7907" s="3">
        <v>16</v>
      </c>
      <c r="J7907" s="3">
        <v>18.600000000000001</v>
      </c>
      <c r="K7907" s="3">
        <v>21.3</v>
      </c>
      <c r="L7907" s="3">
        <v>23.4</v>
      </c>
      <c r="M7907" s="3">
        <v>31.2</v>
      </c>
      <c r="N7907" s="3">
        <v>30.3</v>
      </c>
      <c r="O7907" s="3">
        <v>37.299999999999997</v>
      </c>
      <c r="P7907" s="3">
        <v>44.2</v>
      </c>
      <c r="Q7907" s="3">
        <v>39.700000000000003</v>
      </c>
      <c r="R7907" s="3">
        <v>48.7</v>
      </c>
      <c r="S7907" s="3">
        <v>48.4</v>
      </c>
      <c r="T7907" s="3">
        <v>42.7</v>
      </c>
      <c r="U7907" s="3">
        <v>37.9</v>
      </c>
      <c r="V7907" s="3">
        <v>40.200000000000003</v>
      </c>
      <c r="W7907" s="3">
        <v>46.3</v>
      </c>
      <c r="X7907" s="3">
        <v>44.9</v>
      </c>
      <c r="Y7907" s="3">
        <v>50.1</v>
      </c>
      <c r="Z7907" s="3">
        <v>48.7</v>
      </c>
      <c r="AA7907" s="3">
        <v>42</v>
      </c>
      <c r="AB7907" s="3">
        <v>43.6</v>
      </c>
      <c r="AC7907" s="3">
        <v>52.9</v>
      </c>
      <c r="AD7907" s="3">
        <v>48.1</v>
      </c>
      <c r="AE7907" s="3">
        <v>37</v>
      </c>
      <c r="AF7907" s="3">
        <v>38.4</v>
      </c>
      <c r="AG7907" s="3">
        <v>46.7</v>
      </c>
      <c r="AH7907" s="3">
        <v>59.7</v>
      </c>
      <c r="AI7907" s="3">
        <v>103.1</v>
      </c>
      <c r="AJ7907" s="3">
        <v>112</v>
      </c>
      <c r="AK7907" s="3">
        <v>82.4</v>
      </c>
      <c r="AL7907" s="3">
        <v>98.7</v>
      </c>
      <c r="AM7907" s="3">
        <v>152.6</v>
      </c>
      <c r="AN7907" s="3">
        <v>131.19999999999999</v>
      </c>
      <c r="AO7907" s="3">
        <v>128.1</v>
      </c>
      <c r="AP7907" s="3">
        <v>181.6</v>
      </c>
      <c r="AQ7907" s="3">
        <v>108.9</v>
      </c>
      <c r="AR7907" s="3">
        <v>144.69999999999999</v>
      </c>
      <c r="AS7907" s="3">
        <v>144.9</v>
      </c>
      <c r="AT7907" s="3">
        <v>151.9</v>
      </c>
      <c r="AU7907" s="3">
        <v>160</v>
      </c>
      <c r="AV7907" s="3">
        <v>191.6</v>
      </c>
      <c r="AW7907" s="3">
        <v>168.1</v>
      </c>
      <c r="AX7907" s="3">
        <v>150.80000000000001</v>
      </c>
      <c r="AY7907" s="3">
        <v>144.9</v>
      </c>
      <c r="AZ7907" s="3">
        <v>149.1</v>
      </c>
      <c r="BA7907" s="3">
        <v>138.1</v>
      </c>
      <c r="BB7907" s="3">
        <v>94.4</v>
      </c>
      <c r="BC7907" s="3">
        <v>137.69999999999999</v>
      </c>
      <c r="BD7907" s="3">
        <v>106.4</v>
      </c>
    </row>
    <row r="7908" spans="1:56" x14ac:dyDescent="0.3">
      <c r="A7908" s="3" t="s">
        <v>1565</v>
      </c>
      <c r="B7908" s="3" t="s">
        <v>100</v>
      </c>
      <c r="C7908" s="3" t="s">
        <v>447</v>
      </c>
      <c r="D7908" s="3">
        <v>13.3</v>
      </c>
      <c r="E7908" s="3">
        <v>13.8</v>
      </c>
      <c r="F7908" s="3">
        <v>14.8</v>
      </c>
      <c r="G7908" s="3">
        <v>15.6</v>
      </c>
      <c r="H7908" s="3">
        <v>16.600000000000001</v>
      </c>
      <c r="I7908" s="3">
        <v>16</v>
      </c>
      <c r="J7908" s="3">
        <v>18.600000000000001</v>
      </c>
      <c r="K7908" s="3">
        <v>21.3</v>
      </c>
      <c r="L7908" s="3">
        <v>23.4</v>
      </c>
      <c r="M7908" s="3">
        <v>31.2</v>
      </c>
      <c r="N7908" s="3">
        <v>30.3</v>
      </c>
      <c r="O7908" s="3">
        <v>37.299999999999997</v>
      </c>
      <c r="P7908" s="3">
        <v>44.2</v>
      </c>
      <c r="Q7908" s="3">
        <v>39.700000000000003</v>
      </c>
      <c r="R7908" s="3">
        <v>48.7</v>
      </c>
      <c r="S7908" s="3">
        <v>48.4</v>
      </c>
      <c r="T7908" s="3">
        <v>42.7</v>
      </c>
      <c r="U7908" s="3">
        <v>37.9</v>
      </c>
      <c r="V7908" s="3">
        <v>40.200000000000003</v>
      </c>
      <c r="W7908" s="3">
        <v>46.3</v>
      </c>
      <c r="X7908" s="3">
        <v>44.9</v>
      </c>
      <c r="Y7908" s="3">
        <v>50.1</v>
      </c>
      <c r="Z7908" s="3">
        <v>48.6</v>
      </c>
      <c r="AA7908" s="3">
        <v>41.9</v>
      </c>
      <c r="AB7908" s="3">
        <v>43.5</v>
      </c>
      <c r="AC7908" s="3">
        <v>52.8</v>
      </c>
      <c r="AD7908" s="3">
        <v>47.9</v>
      </c>
      <c r="AE7908" s="3">
        <v>36.9</v>
      </c>
      <c r="AF7908" s="3">
        <v>38.200000000000003</v>
      </c>
      <c r="AG7908" s="3">
        <v>46.5</v>
      </c>
      <c r="AH7908" s="3">
        <v>59.4</v>
      </c>
      <c r="AI7908" s="3">
        <v>102.5</v>
      </c>
      <c r="AJ7908" s="3">
        <v>111.3</v>
      </c>
      <c r="AK7908" s="3">
        <v>81.900000000000006</v>
      </c>
      <c r="AL7908" s="3">
        <v>98.3</v>
      </c>
      <c r="AM7908" s="3">
        <v>151.80000000000001</v>
      </c>
      <c r="AN7908" s="3">
        <v>130.5</v>
      </c>
      <c r="AO7908" s="3">
        <v>127.5</v>
      </c>
      <c r="AP7908" s="3">
        <v>180.7</v>
      </c>
      <c r="AQ7908" s="3">
        <v>108.1</v>
      </c>
      <c r="AR7908" s="3">
        <v>144</v>
      </c>
      <c r="AS7908" s="3">
        <v>144</v>
      </c>
      <c r="AT7908" s="3">
        <v>150.5</v>
      </c>
      <c r="AU7908" s="3">
        <v>158.1</v>
      </c>
      <c r="AV7908" s="3">
        <v>189.1</v>
      </c>
      <c r="AW7908" s="3">
        <v>165.9</v>
      </c>
      <c r="AX7908" s="3">
        <v>148.5</v>
      </c>
      <c r="AY7908" s="3">
        <v>142.80000000000001</v>
      </c>
      <c r="AZ7908" s="3">
        <v>147.1</v>
      </c>
      <c r="BA7908" s="3">
        <v>136.1</v>
      </c>
      <c r="BB7908" s="3">
        <v>92.7</v>
      </c>
      <c r="BC7908" s="3">
        <v>135.69999999999999</v>
      </c>
      <c r="BD7908" s="3">
        <v>104.2</v>
      </c>
    </row>
    <row r="7909" spans="1:56" x14ac:dyDescent="0.3">
      <c r="A7909" s="3" t="s">
        <v>1565</v>
      </c>
      <c r="B7909" s="3" t="s">
        <v>100</v>
      </c>
      <c r="C7909" s="3" t="s">
        <v>383</v>
      </c>
      <c r="D7909" s="3">
        <v>0.3</v>
      </c>
      <c r="E7909" s="3">
        <v>0</v>
      </c>
      <c r="F7909" s="3">
        <v>0</v>
      </c>
      <c r="G7909" s="3">
        <v>0</v>
      </c>
      <c r="H7909" s="3">
        <v>0</v>
      </c>
      <c r="I7909" s="3">
        <v>0</v>
      </c>
      <c r="J7909" s="3">
        <v>0</v>
      </c>
      <c r="K7909" s="3">
        <v>0</v>
      </c>
      <c r="L7909" s="3">
        <v>0</v>
      </c>
      <c r="M7909" s="3">
        <v>0</v>
      </c>
      <c r="N7909" s="3">
        <v>0</v>
      </c>
      <c r="O7909" s="3">
        <v>0</v>
      </c>
      <c r="P7909" s="3">
        <v>0</v>
      </c>
      <c r="Q7909" s="3">
        <v>0</v>
      </c>
      <c r="R7909" s="3">
        <v>0</v>
      </c>
      <c r="S7909" s="3">
        <v>0</v>
      </c>
      <c r="T7909" s="3">
        <v>0</v>
      </c>
      <c r="U7909" s="3">
        <v>0</v>
      </c>
      <c r="V7909" s="3">
        <v>0</v>
      </c>
      <c r="W7909" s="3">
        <v>0</v>
      </c>
      <c r="X7909" s="3">
        <v>0</v>
      </c>
      <c r="Y7909" s="3">
        <v>15.7</v>
      </c>
      <c r="Z7909" s="3">
        <v>25.2</v>
      </c>
      <c r="AA7909" s="3">
        <v>20.9</v>
      </c>
      <c r="AB7909" s="3">
        <v>27.5</v>
      </c>
      <c r="AC7909" s="3">
        <v>26.5</v>
      </c>
      <c r="AD7909" s="3">
        <v>31.8</v>
      </c>
      <c r="AE7909" s="3">
        <v>30.6</v>
      </c>
      <c r="AF7909" s="3">
        <v>24.2</v>
      </c>
      <c r="AG7909" s="3">
        <v>21.9</v>
      </c>
      <c r="AH7909" s="3">
        <v>20.100000000000001</v>
      </c>
      <c r="AI7909" s="3">
        <v>21.1</v>
      </c>
      <c r="AJ7909" s="3">
        <v>16.100000000000001</v>
      </c>
      <c r="AK7909" s="3">
        <v>14.8</v>
      </c>
      <c r="AL7909" s="3">
        <v>16.100000000000001</v>
      </c>
      <c r="AM7909" s="3">
        <v>17.3</v>
      </c>
      <c r="AN7909" s="3">
        <v>19.5</v>
      </c>
      <c r="AO7909" s="3">
        <v>18.3</v>
      </c>
      <c r="AP7909" s="3">
        <v>20.100000000000001</v>
      </c>
      <c r="AQ7909" s="3">
        <v>9.3000000000000007</v>
      </c>
      <c r="AR7909" s="3">
        <v>17.8</v>
      </c>
      <c r="AS7909" s="3">
        <v>16.7</v>
      </c>
      <c r="AT7909" s="3">
        <v>16.5</v>
      </c>
      <c r="AU7909" s="3">
        <v>21.1</v>
      </c>
      <c r="AV7909" s="3">
        <v>19.3</v>
      </c>
      <c r="AW7909" s="3">
        <v>15.6</v>
      </c>
      <c r="AX7909" s="3">
        <v>16.100000000000001</v>
      </c>
      <c r="AY7909" s="3">
        <v>12.1</v>
      </c>
      <c r="AZ7909" s="3">
        <v>14.9</v>
      </c>
      <c r="BA7909" s="3">
        <v>11.3</v>
      </c>
      <c r="BB7909" s="3">
        <v>9</v>
      </c>
      <c r="BC7909" s="3">
        <v>13.4</v>
      </c>
      <c r="BD7909" s="3">
        <v>19.3</v>
      </c>
    </row>
    <row r="7910" spans="1:56" x14ac:dyDescent="0.3">
      <c r="A7910" s="3" t="s">
        <v>1565</v>
      </c>
      <c r="B7910" s="3" t="s">
        <v>100</v>
      </c>
      <c r="C7910" s="3" t="s">
        <v>1560</v>
      </c>
      <c r="AP7910" s="3">
        <v>19.600000000000001</v>
      </c>
      <c r="AQ7910" s="3">
        <v>20.3</v>
      </c>
      <c r="AR7910" s="3">
        <v>15.9</v>
      </c>
      <c r="AS7910" s="3">
        <v>20.8</v>
      </c>
      <c r="AT7910" s="3">
        <v>18.600000000000001</v>
      </c>
      <c r="AU7910" s="3">
        <v>18.3</v>
      </c>
      <c r="AV7910" s="3">
        <v>20.100000000000001</v>
      </c>
      <c r="AW7910" s="3">
        <v>18</v>
      </c>
      <c r="AX7910" s="3">
        <v>14.8</v>
      </c>
      <c r="AY7910" s="3">
        <v>17</v>
      </c>
      <c r="AZ7910" s="3">
        <v>16.100000000000001</v>
      </c>
      <c r="BA7910" s="3">
        <v>14.9</v>
      </c>
      <c r="BB7910" s="3">
        <v>15.3</v>
      </c>
      <c r="BC7910" s="3">
        <v>11.1</v>
      </c>
      <c r="BD7910" s="3">
        <v>5.8</v>
      </c>
    </row>
    <row r="7911" spans="1:56" x14ac:dyDescent="0.3">
      <c r="A7911" s="3" t="s">
        <v>1565</v>
      </c>
      <c r="B7911" s="3" t="s">
        <v>100</v>
      </c>
      <c r="C7911" s="3" t="s">
        <v>1414</v>
      </c>
      <c r="AP7911" s="3">
        <v>29</v>
      </c>
      <c r="AQ7911" s="3">
        <v>29</v>
      </c>
      <c r="AR7911" s="3">
        <v>29</v>
      </c>
      <c r="AS7911" s="3">
        <v>29</v>
      </c>
      <c r="AT7911" s="3">
        <v>29</v>
      </c>
      <c r="AU7911" s="3">
        <v>29</v>
      </c>
      <c r="AV7911" s="3">
        <v>29</v>
      </c>
      <c r="AW7911" s="3">
        <v>29</v>
      </c>
      <c r="AX7911" s="3">
        <v>29</v>
      </c>
      <c r="AY7911" s="3">
        <v>29</v>
      </c>
      <c r="AZ7911" s="3">
        <v>29</v>
      </c>
      <c r="BA7911" s="3">
        <v>29</v>
      </c>
      <c r="BB7911" s="3">
        <v>29</v>
      </c>
      <c r="BC7911" s="3">
        <v>29</v>
      </c>
      <c r="BD7911" s="3">
        <v>29</v>
      </c>
    </row>
    <row r="7912" spans="1:56" x14ac:dyDescent="0.3">
      <c r="A7912" s="3" t="s">
        <v>1565</v>
      </c>
      <c r="B7912" s="3" t="s">
        <v>100</v>
      </c>
      <c r="C7912" s="3" t="s">
        <v>1365</v>
      </c>
      <c r="D7912" s="3">
        <v>1360</v>
      </c>
      <c r="E7912" s="3">
        <v>1292</v>
      </c>
      <c r="F7912" s="3">
        <v>1177</v>
      </c>
      <c r="G7912" s="3">
        <v>1376</v>
      </c>
      <c r="H7912" s="3">
        <v>1064</v>
      </c>
      <c r="I7912" s="3">
        <v>1257</v>
      </c>
      <c r="J7912" s="3">
        <v>960</v>
      </c>
      <c r="K7912" s="3">
        <v>1527</v>
      </c>
      <c r="L7912" s="3">
        <v>1397</v>
      </c>
      <c r="M7912" s="3">
        <v>1116</v>
      </c>
      <c r="N7912" s="3">
        <v>1572</v>
      </c>
      <c r="O7912" s="3">
        <v>1264</v>
      </c>
      <c r="P7912" s="3">
        <v>1234</v>
      </c>
      <c r="Q7912" s="3">
        <v>1362</v>
      </c>
      <c r="R7912" s="3">
        <v>1210</v>
      </c>
      <c r="S7912" s="3">
        <v>1286</v>
      </c>
      <c r="T7912" s="3">
        <v>1507</v>
      </c>
      <c r="U7912" s="3">
        <v>1508</v>
      </c>
      <c r="V7912" s="3">
        <v>1331</v>
      </c>
      <c r="W7912" s="3">
        <v>1139</v>
      </c>
      <c r="X7912" s="3">
        <v>1313</v>
      </c>
      <c r="Y7912" s="3">
        <v>1467</v>
      </c>
      <c r="Z7912" s="3">
        <v>1018</v>
      </c>
      <c r="AA7912" s="3">
        <v>1389</v>
      </c>
      <c r="AB7912" s="3">
        <v>1160</v>
      </c>
      <c r="AC7912" s="3">
        <v>1362</v>
      </c>
      <c r="AD7912" s="3">
        <v>1210</v>
      </c>
      <c r="AE7912" s="3">
        <v>1126</v>
      </c>
      <c r="AF7912" s="3">
        <v>1632</v>
      </c>
      <c r="AG7912" s="3">
        <v>1446</v>
      </c>
      <c r="AH7912" s="3">
        <v>1426</v>
      </c>
      <c r="AI7912" s="3">
        <v>1271</v>
      </c>
      <c r="AJ7912" s="3">
        <v>1553</v>
      </c>
      <c r="AK7912" s="3">
        <v>1224</v>
      </c>
      <c r="AL7912" s="3">
        <v>1290</v>
      </c>
      <c r="AM7912" s="3">
        <v>1481</v>
      </c>
      <c r="AN7912" s="3">
        <v>1403</v>
      </c>
      <c r="AO7912" s="3">
        <v>1739</v>
      </c>
      <c r="AP7912" s="3">
        <v>1336</v>
      </c>
      <c r="AQ7912" s="3">
        <v>1245</v>
      </c>
      <c r="AR7912" s="3">
        <v>1777</v>
      </c>
      <c r="AS7912" s="3">
        <v>1518</v>
      </c>
      <c r="AT7912" s="3">
        <v>1553</v>
      </c>
      <c r="AU7912" s="3">
        <v>1215</v>
      </c>
      <c r="AV7912" s="3">
        <v>1272</v>
      </c>
      <c r="AW7912" s="3">
        <v>1460</v>
      </c>
      <c r="AX7912" s="3">
        <v>1764</v>
      </c>
      <c r="AY7912" s="3">
        <v>1368</v>
      </c>
      <c r="AZ7912" s="3">
        <v>1722</v>
      </c>
      <c r="BA7912" s="3">
        <v>1651</v>
      </c>
      <c r="BB7912" s="3">
        <v>1391</v>
      </c>
      <c r="BC7912" s="3">
        <v>1399</v>
      </c>
      <c r="BD7912" s="3">
        <v>1519</v>
      </c>
    </row>
    <row r="7913" spans="1:56" x14ac:dyDescent="0.3">
      <c r="A7913" s="3" t="s">
        <v>1565</v>
      </c>
      <c r="B7913" s="3" t="s">
        <v>100</v>
      </c>
      <c r="C7913" s="3" t="s">
        <v>1363</v>
      </c>
      <c r="D7913" s="3">
        <v>4184</v>
      </c>
      <c r="E7913" s="3">
        <v>3916</v>
      </c>
      <c r="F7913" s="3">
        <v>3965</v>
      </c>
      <c r="G7913" s="3">
        <v>3775</v>
      </c>
      <c r="H7913" s="3">
        <v>3669</v>
      </c>
      <c r="I7913" s="3">
        <v>3821</v>
      </c>
      <c r="J7913" s="3">
        <v>4387</v>
      </c>
      <c r="K7913" s="3">
        <v>4298</v>
      </c>
      <c r="L7913" s="3">
        <v>4554</v>
      </c>
      <c r="M7913" s="3">
        <v>4386</v>
      </c>
      <c r="N7913" s="3">
        <v>4342</v>
      </c>
      <c r="O7913" s="3">
        <v>4265</v>
      </c>
      <c r="P7913" s="3">
        <v>3864</v>
      </c>
      <c r="Q7913" s="3">
        <v>4342</v>
      </c>
      <c r="R7913" s="3">
        <v>3900</v>
      </c>
      <c r="S7913" s="3">
        <v>4048</v>
      </c>
      <c r="T7913" s="3">
        <v>3711</v>
      </c>
      <c r="U7913" s="3">
        <v>3881</v>
      </c>
      <c r="V7913" s="3">
        <v>4304</v>
      </c>
      <c r="W7913" s="3">
        <v>4152</v>
      </c>
      <c r="X7913" s="3">
        <v>3308</v>
      </c>
      <c r="Y7913" s="3">
        <v>3564</v>
      </c>
      <c r="Z7913" s="3">
        <v>3899</v>
      </c>
      <c r="AA7913" s="3">
        <v>4172</v>
      </c>
      <c r="AB7913" s="3">
        <v>3808</v>
      </c>
      <c r="AC7913" s="3">
        <v>4053</v>
      </c>
      <c r="AD7913" s="3">
        <v>4233</v>
      </c>
      <c r="AE7913" s="3">
        <v>4048</v>
      </c>
      <c r="AF7913" s="3">
        <v>3347</v>
      </c>
      <c r="AG7913" s="3">
        <v>3494</v>
      </c>
      <c r="AH7913" s="3">
        <v>3931</v>
      </c>
      <c r="AI7913" s="3">
        <v>3696</v>
      </c>
      <c r="AJ7913" s="3">
        <v>3782</v>
      </c>
      <c r="AK7913" s="3">
        <v>3906</v>
      </c>
      <c r="AL7913" s="3">
        <v>3600</v>
      </c>
      <c r="AM7913" s="3">
        <v>3717</v>
      </c>
      <c r="AN7913" s="3">
        <v>3566</v>
      </c>
      <c r="AO7913" s="3">
        <v>3497</v>
      </c>
      <c r="AP7913" s="3">
        <v>3972</v>
      </c>
      <c r="AQ7913" s="3">
        <v>3907</v>
      </c>
      <c r="AR7913" s="3">
        <v>4294</v>
      </c>
      <c r="AS7913" s="3">
        <v>3673</v>
      </c>
      <c r="AT7913" s="3">
        <v>3190</v>
      </c>
      <c r="AU7913" s="3">
        <v>4040</v>
      </c>
      <c r="AV7913" s="3">
        <v>4284</v>
      </c>
      <c r="AW7913" s="3">
        <v>3569</v>
      </c>
      <c r="AX7913" s="3">
        <v>3437</v>
      </c>
      <c r="AY7913" s="3">
        <v>3167</v>
      </c>
      <c r="AZ7913" s="3">
        <v>3844</v>
      </c>
      <c r="BA7913" s="3">
        <v>3483</v>
      </c>
      <c r="BB7913" s="3">
        <v>3432</v>
      </c>
      <c r="BC7913" s="3">
        <v>3503</v>
      </c>
      <c r="BD7913" s="3">
        <v>3820</v>
      </c>
    </row>
    <row r="7914" spans="1:56" x14ac:dyDescent="0.3">
      <c r="A7914" s="3" t="s">
        <v>1565</v>
      </c>
      <c r="B7914" s="3" t="s">
        <v>102</v>
      </c>
      <c r="C7914" s="3" t="s">
        <v>182</v>
      </c>
      <c r="D7914" s="3">
        <v>58</v>
      </c>
      <c r="E7914" s="3">
        <v>58.1</v>
      </c>
      <c r="F7914" s="3">
        <v>58.5</v>
      </c>
      <c r="G7914" s="3">
        <v>60.3</v>
      </c>
      <c r="H7914" s="3">
        <v>126.7</v>
      </c>
      <c r="I7914" s="3">
        <v>95.7</v>
      </c>
      <c r="J7914" s="3">
        <v>82.9</v>
      </c>
      <c r="K7914" s="3">
        <v>72.099999999999994</v>
      </c>
      <c r="L7914" s="3">
        <v>105.4</v>
      </c>
      <c r="M7914" s="3">
        <v>156.19999999999999</v>
      </c>
      <c r="N7914" s="3">
        <v>274.5</v>
      </c>
      <c r="O7914" s="3">
        <v>272.5</v>
      </c>
      <c r="P7914" s="3">
        <v>230.2</v>
      </c>
      <c r="Q7914" s="3">
        <v>329.6</v>
      </c>
      <c r="R7914" s="3">
        <v>298</v>
      </c>
      <c r="S7914" s="3">
        <v>329.2</v>
      </c>
      <c r="T7914" s="3">
        <v>414.4</v>
      </c>
      <c r="U7914" s="3">
        <v>279.8</v>
      </c>
      <c r="V7914" s="3">
        <v>307.89999999999998</v>
      </c>
      <c r="W7914" s="3">
        <v>182.7</v>
      </c>
      <c r="X7914" s="3">
        <v>273</v>
      </c>
      <c r="Y7914" s="3">
        <v>206.8</v>
      </c>
      <c r="Z7914" s="3">
        <v>182.3</v>
      </c>
      <c r="AA7914" s="3">
        <v>264.89999999999998</v>
      </c>
      <c r="AB7914" s="3">
        <v>213.7</v>
      </c>
      <c r="AC7914" s="3">
        <v>248.7</v>
      </c>
      <c r="AD7914" s="3">
        <v>263.7</v>
      </c>
      <c r="AE7914" s="3">
        <v>243.1</v>
      </c>
      <c r="AF7914" s="3">
        <v>262.8</v>
      </c>
      <c r="AG7914" s="3">
        <v>208.9</v>
      </c>
      <c r="AH7914" s="3">
        <v>200.7</v>
      </c>
      <c r="AI7914" s="3">
        <v>295</v>
      </c>
      <c r="AJ7914" s="3">
        <v>335.3</v>
      </c>
      <c r="AK7914" s="3">
        <v>389.7</v>
      </c>
      <c r="AL7914" s="3">
        <v>408.4</v>
      </c>
      <c r="AM7914" s="3">
        <v>604.29999999999995</v>
      </c>
      <c r="AN7914" s="3">
        <v>599</v>
      </c>
      <c r="AO7914" s="3">
        <v>618.79999999999995</v>
      </c>
      <c r="AP7914" s="3">
        <v>453.3</v>
      </c>
      <c r="AQ7914" s="3">
        <v>407.8</v>
      </c>
      <c r="AR7914" s="3">
        <v>552.9</v>
      </c>
      <c r="AS7914" s="3">
        <v>489.2</v>
      </c>
      <c r="AT7914" s="3">
        <v>596.20000000000005</v>
      </c>
      <c r="AU7914" s="3">
        <v>612.70000000000005</v>
      </c>
      <c r="AV7914" s="3">
        <v>664.3</v>
      </c>
      <c r="AW7914" s="3">
        <v>621.9</v>
      </c>
      <c r="AX7914" s="3">
        <v>524.70000000000005</v>
      </c>
      <c r="AY7914" s="3">
        <v>428.4</v>
      </c>
      <c r="AZ7914" s="3">
        <v>432.8</v>
      </c>
      <c r="BA7914" s="3">
        <v>1136.9000000000001</v>
      </c>
      <c r="BB7914" s="3">
        <v>857</v>
      </c>
      <c r="BC7914" s="3">
        <v>1249.3</v>
      </c>
      <c r="BD7914" s="3">
        <v>2025.5</v>
      </c>
    </row>
    <row r="7915" spans="1:56" x14ac:dyDescent="0.3">
      <c r="A7915" s="3" t="s">
        <v>1565</v>
      </c>
      <c r="B7915" s="3" t="s">
        <v>102</v>
      </c>
      <c r="C7915" s="3" t="s">
        <v>184</v>
      </c>
      <c r="D7915" s="3">
        <v>58</v>
      </c>
      <c r="E7915" s="3">
        <v>58.1</v>
      </c>
      <c r="F7915" s="3">
        <v>58.5</v>
      </c>
      <c r="G7915" s="3">
        <v>60.3</v>
      </c>
      <c r="H7915" s="3">
        <v>126.7</v>
      </c>
      <c r="I7915" s="3">
        <v>95.7</v>
      </c>
      <c r="J7915" s="3">
        <v>82.9</v>
      </c>
      <c r="K7915" s="3">
        <v>72.099999999999994</v>
      </c>
      <c r="L7915" s="3">
        <v>105.4</v>
      </c>
      <c r="M7915" s="3">
        <v>156.19999999999999</v>
      </c>
      <c r="N7915" s="3">
        <v>274.5</v>
      </c>
      <c r="O7915" s="3">
        <v>272.5</v>
      </c>
      <c r="P7915" s="3">
        <v>230.2</v>
      </c>
      <c r="Q7915" s="3">
        <v>329.6</v>
      </c>
      <c r="R7915" s="3">
        <v>298</v>
      </c>
      <c r="S7915" s="3">
        <v>329.2</v>
      </c>
      <c r="T7915" s="3">
        <v>414.4</v>
      </c>
      <c r="U7915" s="3">
        <v>279.8</v>
      </c>
      <c r="V7915" s="3">
        <v>307.89999999999998</v>
      </c>
      <c r="W7915" s="3">
        <v>182.7</v>
      </c>
      <c r="X7915" s="3">
        <v>273</v>
      </c>
      <c r="Y7915" s="3">
        <v>206.8</v>
      </c>
      <c r="Z7915" s="3">
        <v>182.3</v>
      </c>
      <c r="AA7915" s="3">
        <v>264.89999999999998</v>
      </c>
      <c r="AB7915" s="3">
        <v>213.7</v>
      </c>
      <c r="AC7915" s="3">
        <v>248.7</v>
      </c>
      <c r="AD7915" s="3">
        <v>263.7</v>
      </c>
      <c r="AE7915" s="3">
        <v>243.1</v>
      </c>
      <c r="AF7915" s="3">
        <v>262.8</v>
      </c>
      <c r="AG7915" s="3">
        <v>208.9</v>
      </c>
      <c r="AH7915" s="3">
        <v>200.7</v>
      </c>
      <c r="AI7915" s="3">
        <v>295</v>
      </c>
      <c r="AJ7915" s="3">
        <v>335.3</v>
      </c>
      <c r="AK7915" s="3">
        <v>389.7</v>
      </c>
      <c r="AL7915" s="3">
        <v>408.4</v>
      </c>
      <c r="AM7915" s="3">
        <v>604.29999999999995</v>
      </c>
      <c r="AN7915" s="3">
        <v>599</v>
      </c>
      <c r="AO7915" s="3">
        <v>618.79999999999995</v>
      </c>
      <c r="AP7915" s="3">
        <v>453.3</v>
      </c>
      <c r="AQ7915" s="3">
        <v>407.8</v>
      </c>
      <c r="AR7915" s="3">
        <v>552.9</v>
      </c>
      <c r="AS7915" s="3">
        <v>489.2</v>
      </c>
      <c r="AT7915" s="3">
        <v>596.20000000000005</v>
      </c>
      <c r="AU7915" s="3">
        <v>612.70000000000005</v>
      </c>
      <c r="AV7915" s="3">
        <v>664.3</v>
      </c>
      <c r="AW7915" s="3">
        <v>621.9</v>
      </c>
      <c r="AX7915" s="3">
        <v>524.70000000000005</v>
      </c>
      <c r="AY7915" s="3">
        <v>428.4</v>
      </c>
      <c r="AZ7915" s="3">
        <v>432.8</v>
      </c>
      <c r="BA7915" s="3">
        <v>1136.9000000000001</v>
      </c>
      <c r="BB7915" s="3">
        <v>857</v>
      </c>
      <c r="BC7915" s="3">
        <v>1249.3</v>
      </c>
      <c r="BD7915" s="3">
        <v>2025.5</v>
      </c>
    </row>
    <row r="7916" spans="1:56" x14ac:dyDescent="0.3">
      <c r="A7916" s="3" t="s">
        <v>1565</v>
      </c>
      <c r="B7916" s="3" t="s">
        <v>102</v>
      </c>
      <c r="C7916" s="3" t="s">
        <v>390</v>
      </c>
      <c r="D7916" s="3">
        <v>58</v>
      </c>
      <c r="E7916" s="3">
        <v>58.1</v>
      </c>
      <c r="F7916" s="3">
        <v>58.5</v>
      </c>
      <c r="G7916" s="3">
        <v>60.3</v>
      </c>
      <c r="H7916" s="3">
        <v>126.7</v>
      </c>
      <c r="I7916" s="3">
        <v>95.7</v>
      </c>
      <c r="J7916" s="3">
        <v>82.9</v>
      </c>
      <c r="K7916" s="3">
        <v>72.099999999999994</v>
      </c>
      <c r="L7916" s="3">
        <v>105.4</v>
      </c>
      <c r="M7916" s="3">
        <v>156.19999999999999</v>
      </c>
      <c r="N7916" s="3">
        <v>274.5</v>
      </c>
      <c r="O7916" s="3">
        <v>272.5</v>
      </c>
      <c r="P7916" s="3">
        <v>230.2</v>
      </c>
      <c r="Q7916" s="3">
        <v>329.6</v>
      </c>
      <c r="R7916" s="3">
        <v>298</v>
      </c>
      <c r="S7916" s="3">
        <v>329.2</v>
      </c>
      <c r="T7916" s="3">
        <v>414.4</v>
      </c>
      <c r="U7916" s="3">
        <v>279.8</v>
      </c>
      <c r="V7916" s="3">
        <v>307.89999999999998</v>
      </c>
      <c r="W7916" s="3">
        <v>182.7</v>
      </c>
      <c r="X7916" s="3">
        <v>273</v>
      </c>
      <c r="Y7916" s="3">
        <v>206.8</v>
      </c>
      <c r="Z7916" s="3">
        <v>182.3</v>
      </c>
      <c r="AA7916" s="3">
        <v>264.89999999999998</v>
      </c>
      <c r="AB7916" s="3">
        <v>213.7</v>
      </c>
      <c r="AC7916" s="3">
        <v>248.7</v>
      </c>
      <c r="AD7916" s="3">
        <v>263.7</v>
      </c>
      <c r="AE7916" s="3">
        <v>243.1</v>
      </c>
      <c r="AF7916" s="3">
        <v>262.8</v>
      </c>
      <c r="AG7916" s="3">
        <v>208.9</v>
      </c>
      <c r="AH7916" s="3">
        <v>200.7</v>
      </c>
      <c r="AI7916" s="3">
        <v>295</v>
      </c>
      <c r="AJ7916" s="3">
        <v>335.3</v>
      </c>
      <c r="AK7916" s="3">
        <v>389.7</v>
      </c>
      <c r="AL7916" s="3">
        <v>408.4</v>
      </c>
      <c r="AM7916" s="3">
        <v>604.29999999999995</v>
      </c>
      <c r="AN7916" s="3">
        <v>599</v>
      </c>
      <c r="AO7916" s="3">
        <v>618.79999999999995</v>
      </c>
      <c r="AP7916" s="3">
        <v>453.3</v>
      </c>
      <c r="AQ7916" s="3">
        <v>407.8</v>
      </c>
      <c r="AR7916" s="3">
        <v>552.9</v>
      </c>
      <c r="AS7916" s="3">
        <v>489.2</v>
      </c>
      <c r="AT7916" s="3">
        <v>596.20000000000005</v>
      </c>
      <c r="AU7916" s="3">
        <v>612.70000000000005</v>
      </c>
      <c r="AV7916" s="3">
        <v>664.3</v>
      </c>
      <c r="AW7916" s="3">
        <v>621.9</v>
      </c>
      <c r="AX7916" s="3">
        <v>524.70000000000005</v>
      </c>
      <c r="AY7916" s="3">
        <v>428.4</v>
      </c>
      <c r="AZ7916" s="3">
        <v>432.8</v>
      </c>
      <c r="BA7916" s="3">
        <v>1136.9000000000001</v>
      </c>
      <c r="BB7916" s="3">
        <v>857</v>
      </c>
      <c r="BC7916" s="3">
        <v>1249.3</v>
      </c>
      <c r="BD7916" s="3">
        <v>2025.5</v>
      </c>
    </row>
    <row r="7917" spans="1:56" x14ac:dyDescent="0.3">
      <c r="A7917" s="3" t="s">
        <v>1565</v>
      </c>
      <c r="B7917" s="3" t="s">
        <v>102</v>
      </c>
      <c r="C7917" s="3" t="s">
        <v>186</v>
      </c>
      <c r="D7917" s="3">
        <v>22</v>
      </c>
      <c r="E7917" s="3">
        <v>22.3</v>
      </c>
      <c r="F7917" s="3">
        <v>17.3</v>
      </c>
      <c r="G7917" s="3">
        <v>18.5</v>
      </c>
      <c r="H7917" s="3">
        <v>26.2</v>
      </c>
      <c r="I7917" s="3">
        <v>22.8</v>
      </c>
      <c r="J7917" s="3">
        <v>23</v>
      </c>
      <c r="K7917" s="3">
        <v>27.3</v>
      </c>
      <c r="L7917" s="3">
        <v>27.7</v>
      </c>
      <c r="M7917" s="3">
        <v>34</v>
      </c>
      <c r="N7917" s="3">
        <v>57.5</v>
      </c>
      <c r="O7917" s="3">
        <v>71.2</v>
      </c>
      <c r="P7917" s="3">
        <v>49.8</v>
      </c>
      <c r="Q7917" s="3">
        <v>40.200000000000003</v>
      </c>
      <c r="R7917" s="3">
        <v>49.9</v>
      </c>
      <c r="S7917" s="3">
        <v>66.400000000000006</v>
      </c>
      <c r="T7917" s="3">
        <v>65.400000000000006</v>
      </c>
      <c r="U7917" s="3">
        <v>43.8</v>
      </c>
      <c r="V7917" s="3">
        <v>37.9</v>
      </c>
      <c r="W7917" s="3">
        <v>34.299999999999997</v>
      </c>
      <c r="X7917" s="3">
        <v>39.4</v>
      </c>
      <c r="Y7917" s="3">
        <v>28.8</v>
      </c>
      <c r="Z7917" s="3">
        <v>33.799999999999997</v>
      </c>
      <c r="AA7917" s="3">
        <v>28.8</v>
      </c>
      <c r="AB7917" s="3">
        <v>31.1</v>
      </c>
      <c r="AC7917" s="3">
        <v>27.2</v>
      </c>
      <c r="AD7917" s="3">
        <v>29.3</v>
      </c>
      <c r="AE7917" s="3">
        <v>31.2</v>
      </c>
      <c r="AF7917" s="3">
        <v>22.7</v>
      </c>
      <c r="AG7917" s="3">
        <v>35.4</v>
      </c>
      <c r="AH7917" s="3">
        <v>33.4</v>
      </c>
      <c r="AI7917" s="3">
        <v>26</v>
      </c>
      <c r="AJ7917" s="3">
        <v>28.8</v>
      </c>
      <c r="AK7917" s="3">
        <v>32.1</v>
      </c>
      <c r="AL7917" s="3">
        <v>37</v>
      </c>
      <c r="AM7917" s="3">
        <v>47.9</v>
      </c>
      <c r="AN7917" s="3">
        <v>55.7</v>
      </c>
      <c r="AO7917" s="3">
        <v>58.9</v>
      </c>
      <c r="AP7917" s="3">
        <v>57.5</v>
      </c>
      <c r="AQ7917" s="3">
        <v>35.6</v>
      </c>
      <c r="AR7917" s="3">
        <v>79.099999999999994</v>
      </c>
      <c r="AS7917" s="3">
        <v>108</v>
      </c>
      <c r="AT7917" s="3">
        <v>115.6</v>
      </c>
      <c r="AU7917" s="3">
        <v>107.6</v>
      </c>
      <c r="AV7917" s="3">
        <v>75.5</v>
      </c>
      <c r="AW7917" s="3">
        <v>48.2</v>
      </c>
      <c r="AX7917" s="3">
        <v>44.4</v>
      </c>
      <c r="AY7917" s="3">
        <v>56.3</v>
      </c>
      <c r="AZ7917" s="3">
        <v>58.2</v>
      </c>
      <c r="BA7917" s="3">
        <v>53.6</v>
      </c>
      <c r="BB7917" s="3">
        <v>43.3</v>
      </c>
      <c r="BC7917" s="3">
        <v>56</v>
      </c>
      <c r="BD7917" s="3">
        <v>72.400000000000006</v>
      </c>
    </row>
    <row r="7918" spans="1:56" x14ac:dyDescent="0.3">
      <c r="A7918" s="3" t="s">
        <v>1565</v>
      </c>
      <c r="B7918" s="3" t="s">
        <v>102</v>
      </c>
      <c r="C7918" s="3" t="s">
        <v>188</v>
      </c>
      <c r="D7918" s="3">
        <v>22</v>
      </c>
      <c r="E7918" s="3">
        <v>22.3</v>
      </c>
      <c r="F7918" s="3">
        <v>17.3</v>
      </c>
      <c r="G7918" s="3">
        <v>18.5</v>
      </c>
      <c r="H7918" s="3">
        <v>26.2</v>
      </c>
      <c r="I7918" s="3">
        <v>22.8</v>
      </c>
      <c r="J7918" s="3">
        <v>23</v>
      </c>
      <c r="K7918" s="3">
        <v>27.3</v>
      </c>
      <c r="L7918" s="3">
        <v>27.7</v>
      </c>
      <c r="M7918" s="3">
        <v>34</v>
      </c>
      <c r="N7918" s="3">
        <v>57.5</v>
      </c>
      <c r="O7918" s="3">
        <v>71.2</v>
      </c>
      <c r="P7918" s="3">
        <v>49.8</v>
      </c>
      <c r="Q7918" s="3">
        <v>40.200000000000003</v>
      </c>
      <c r="R7918" s="3">
        <v>49.9</v>
      </c>
      <c r="S7918" s="3">
        <v>66.400000000000006</v>
      </c>
      <c r="T7918" s="3">
        <v>65.400000000000006</v>
      </c>
      <c r="U7918" s="3">
        <v>43.8</v>
      </c>
      <c r="V7918" s="3">
        <v>37.9</v>
      </c>
      <c r="W7918" s="3">
        <v>34.299999999999997</v>
      </c>
      <c r="X7918" s="3">
        <v>39.4</v>
      </c>
      <c r="Y7918" s="3">
        <v>28.8</v>
      </c>
      <c r="Z7918" s="3">
        <v>33.799999999999997</v>
      </c>
      <c r="AA7918" s="3">
        <v>28.8</v>
      </c>
      <c r="AB7918" s="3">
        <v>31.1</v>
      </c>
      <c r="AC7918" s="3">
        <v>27.2</v>
      </c>
      <c r="AD7918" s="3">
        <v>29.3</v>
      </c>
      <c r="AE7918" s="3">
        <v>31.2</v>
      </c>
      <c r="AF7918" s="3">
        <v>22.7</v>
      </c>
      <c r="AG7918" s="3">
        <v>35.4</v>
      </c>
      <c r="AH7918" s="3">
        <v>33.4</v>
      </c>
      <c r="AI7918" s="3">
        <v>26</v>
      </c>
      <c r="AJ7918" s="3">
        <v>28.8</v>
      </c>
      <c r="AK7918" s="3">
        <v>32.1</v>
      </c>
      <c r="AL7918" s="3">
        <v>37</v>
      </c>
      <c r="AM7918" s="3">
        <v>47.9</v>
      </c>
      <c r="AN7918" s="3">
        <v>55.7</v>
      </c>
      <c r="AO7918" s="3">
        <v>58.9</v>
      </c>
      <c r="AP7918" s="3">
        <v>57.5</v>
      </c>
      <c r="AQ7918" s="3">
        <v>35.6</v>
      </c>
      <c r="AR7918" s="3">
        <v>79.099999999999994</v>
      </c>
      <c r="AS7918" s="3">
        <v>108</v>
      </c>
      <c r="AT7918" s="3">
        <v>115.6</v>
      </c>
      <c r="AU7918" s="3">
        <v>107.6</v>
      </c>
      <c r="AV7918" s="3">
        <v>75.5</v>
      </c>
      <c r="AW7918" s="3">
        <v>48.2</v>
      </c>
      <c r="AX7918" s="3">
        <v>44.4</v>
      </c>
      <c r="AY7918" s="3">
        <v>56.3</v>
      </c>
      <c r="AZ7918" s="3">
        <v>58.2</v>
      </c>
      <c r="BA7918" s="3">
        <v>53.6</v>
      </c>
      <c r="BB7918" s="3">
        <v>43.3</v>
      </c>
      <c r="BC7918" s="3">
        <v>56</v>
      </c>
      <c r="BD7918" s="3">
        <v>72.400000000000006</v>
      </c>
    </row>
    <row r="7919" spans="1:56" x14ac:dyDescent="0.3">
      <c r="A7919" s="3" t="s">
        <v>1565</v>
      </c>
      <c r="B7919" s="3" t="s">
        <v>102</v>
      </c>
      <c r="C7919" s="3" t="s">
        <v>165</v>
      </c>
      <c r="D7919" s="3">
        <v>22</v>
      </c>
      <c r="E7919" s="3">
        <v>22.3</v>
      </c>
      <c r="F7919" s="3">
        <v>17.3</v>
      </c>
      <c r="G7919" s="3">
        <v>18.5</v>
      </c>
      <c r="H7919" s="3">
        <v>26.2</v>
      </c>
      <c r="I7919" s="3">
        <v>22.8</v>
      </c>
      <c r="J7919" s="3">
        <v>23</v>
      </c>
      <c r="K7919" s="3">
        <v>27.3</v>
      </c>
      <c r="L7919" s="3">
        <v>27.7</v>
      </c>
      <c r="M7919" s="3">
        <v>34</v>
      </c>
      <c r="N7919" s="3">
        <v>57.5</v>
      </c>
      <c r="O7919" s="3">
        <v>71.2</v>
      </c>
      <c r="P7919" s="3">
        <v>49.8</v>
      </c>
      <c r="Q7919" s="3">
        <v>40.200000000000003</v>
      </c>
      <c r="R7919" s="3">
        <v>49.9</v>
      </c>
      <c r="S7919" s="3">
        <v>66.400000000000006</v>
      </c>
      <c r="T7919" s="3">
        <v>65.400000000000006</v>
      </c>
      <c r="U7919" s="3">
        <v>43.8</v>
      </c>
      <c r="V7919" s="3">
        <v>37.9</v>
      </c>
      <c r="W7919" s="3">
        <v>34.299999999999997</v>
      </c>
      <c r="X7919" s="3">
        <v>39.4</v>
      </c>
      <c r="Y7919" s="3">
        <v>28.8</v>
      </c>
      <c r="Z7919" s="3">
        <v>33.799999999999997</v>
      </c>
      <c r="AA7919" s="3">
        <v>28.8</v>
      </c>
      <c r="AB7919" s="3">
        <v>31.1</v>
      </c>
      <c r="AC7919" s="3">
        <v>27.2</v>
      </c>
      <c r="AD7919" s="3">
        <v>29.3</v>
      </c>
      <c r="AE7919" s="3">
        <v>31.2</v>
      </c>
      <c r="AF7919" s="3">
        <v>22.7</v>
      </c>
      <c r="AG7919" s="3">
        <v>35.4</v>
      </c>
      <c r="AH7919" s="3">
        <v>33.4</v>
      </c>
      <c r="AI7919" s="3">
        <v>26</v>
      </c>
      <c r="AJ7919" s="3">
        <v>28.8</v>
      </c>
      <c r="AK7919" s="3">
        <v>32.1</v>
      </c>
      <c r="AL7919" s="3">
        <v>37</v>
      </c>
      <c r="AM7919" s="3">
        <v>47.9</v>
      </c>
      <c r="AN7919" s="3">
        <v>55.7</v>
      </c>
      <c r="AO7919" s="3">
        <v>58.9</v>
      </c>
      <c r="AP7919" s="3">
        <v>57.5</v>
      </c>
      <c r="AQ7919" s="3">
        <v>35.6</v>
      </c>
      <c r="AR7919" s="3">
        <v>79.099999999999994</v>
      </c>
      <c r="AS7919" s="3">
        <v>108</v>
      </c>
      <c r="AT7919" s="3">
        <v>115.6</v>
      </c>
      <c r="AU7919" s="3">
        <v>107.6</v>
      </c>
      <c r="AV7919" s="3">
        <v>75.5</v>
      </c>
      <c r="AW7919" s="3">
        <v>48.2</v>
      </c>
      <c r="AX7919" s="3">
        <v>44.4</v>
      </c>
      <c r="AY7919" s="3">
        <v>56.3</v>
      </c>
      <c r="AZ7919" s="3">
        <v>58.2</v>
      </c>
      <c r="BA7919" s="3">
        <v>53.6</v>
      </c>
      <c r="BB7919" s="3">
        <v>43.3</v>
      </c>
      <c r="BC7919" s="3">
        <v>56</v>
      </c>
      <c r="BD7919" s="3">
        <v>72.400000000000006</v>
      </c>
    </row>
    <row r="7920" spans="1:56" x14ac:dyDescent="0.3">
      <c r="A7920" s="3" t="s">
        <v>1565</v>
      </c>
      <c r="B7920" s="3" t="s">
        <v>102</v>
      </c>
      <c r="C7920" s="3" t="s">
        <v>1534</v>
      </c>
      <c r="AP7920" s="3">
        <v>61.8</v>
      </c>
      <c r="AQ7920" s="3">
        <v>53.6</v>
      </c>
      <c r="AR7920" s="3">
        <v>54.7</v>
      </c>
      <c r="AS7920" s="3">
        <v>63.9</v>
      </c>
      <c r="AT7920" s="3">
        <v>52.4</v>
      </c>
      <c r="AU7920" s="3">
        <v>46.7</v>
      </c>
      <c r="AV7920" s="3">
        <v>49</v>
      </c>
      <c r="AW7920" s="3">
        <v>41</v>
      </c>
      <c r="AX7920" s="3">
        <v>48.7</v>
      </c>
      <c r="AY7920" s="3">
        <v>46.9</v>
      </c>
      <c r="AZ7920" s="3">
        <v>48.8</v>
      </c>
      <c r="BA7920" s="3">
        <v>45.1</v>
      </c>
      <c r="BB7920" s="3">
        <v>44.9</v>
      </c>
      <c r="BC7920" s="3">
        <v>45.7</v>
      </c>
      <c r="BD7920" s="3">
        <v>51</v>
      </c>
    </row>
    <row r="7921" spans="1:56" x14ac:dyDescent="0.3">
      <c r="A7921" s="3" t="s">
        <v>1565</v>
      </c>
      <c r="B7921" s="3" t="s">
        <v>102</v>
      </c>
      <c r="C7921" s="3" t="s">
        <v>1536</v>
      </c>
      <c r="AU7921" s="3">
        <v>0</v>
      </c>
      <c r="AV7921" s="3">
        <v>0</v>
      </c>
      <c r="AW7921" s="3">
        <v>0</v>
      </c>
      <c r="AX7921" s="3">
        <v>0.4</v>
      </c>
      <c r="AY7921" s="3">
        <v>4</v>
      </c>
      <c r="AZ7921" s="3">
        <v>3</v>
      </c>
      <c r="BA7921" s="3">
        <v>3.7</v>
      </c>
      <c r="BB7921" s="3">
        <v>3.5</v>
      </c>
      <c r="BC7921" s="3">
        <v>2.6</v>
      </c>
      <c r="BD7921" s="3">
        <v>2.8</v>
      </c>
    </row>
    <row r="7922" spans="1:56" x14ac:dyDescent="0.3">
      <c r="A7922" s="3" t="s">
        <v>1565</v>
      </c>
      <c r="B7922" s="3" t="s">
        <v>102</v>
      </c>
      <c r="C7922" s="3" t="s">
        <v>1387</v>
      </c>
      <c r="AP7922" s="3">
        <v>0</v>
      </c>
      <c r="AQ7922" s="3">
        <v>0</v>
      </c>
      <c r="AR7922" s="3">
        <v>1</v>
      </c>
      <c r="AS7922" s="3">
        <v>1</v>
      </c>
      <c r="AT7922" s="3">
        <v>37</v>
      </c>
      <c r="AU7922" s="3">
        <v>36</v>
      </c>
      <c r="AV7922" s="3">
        <v>36</v>
      </c>
      <c r="AW7922" s="3">
        <v>40</v>
      </c>
      <c r="AX7922" s="3">
        <v>41</v>
      </c>
      <c r="AY7922" s="3">
        <v>73</v>
      </c>
      <c r="AZ7922" s="3">
        <v>94</v>
      </c>
      <c r="BA7922" s="3">
        <v>114</v>
      </c>
      <c r="BB7922" s="3">
        <v>223</v>
      </c>
      <c r="BC7922" s="3">
        <v>792</v>
      </c>
      <c r="BD7922" s="3">
        <v>2077</v>
      </c>
    </row>
    <row r="7923" spans="1:56" x14ac:dyDescent="0.3">
      <c r="A7923" s="3" t="s">
        <v>1565</v>
      </c>
      <c r="B7923" s="3" t="s">
        <v>102</v>
      </c>
      <c r="C7923" s="3" t="s">
        <v>1570</v>
      </c>
      <c r="AX7923" s="3">
        <v>11.6</v>
      </c>
      <c r="AY7923" s="3">
        <v>15.1</v>
      </c>
      <c r="AZ7923" s="3">
        <v>24.5</v>
      </c>
      <c r="BA7923" s="3">
        <v>37</v>
      </c>
      <c r="BB7923" s="3">
        <v>49.9</v>
      </c>
      <c r="BC7923" s="3">
        <v>79.099999999999994</v>
      </c>
      <c r="BD7923" s="3">
        <v>129.1</v>
      </c>
    </row>
    <row r="7924" spans="1:56" x14ac:dyDescent="0.3">
      <c r="A7924" s="3" t="s">
        <v>1565</v>
      </c>
      <c r="B7924" s="3" t="s">
        <v>102</v>
      </c>
      <c r="C7924" s="3" t="s">
        <v>1638</v>
      </c>
      <c r="AZ7924" s="3">
        <v>39</v>
      </c>
      <c r="BA7924" s="3">
        <v>50</v>
      </c>
      <c r="BB7924" s="3">
        <v>86</v>
      </c>
      <c r="BC7924" s="3">
        <v>112</v>
      </c>
      <c r="BD7924" s="3">
        <v>201</v>
      </c>
    </row>
    <row r="7925" spans="1:56" x14ac:dyDescent="0.3">
      <c r="A7925" s="3" t="s">
        <v>1565</v>
      </c>
      <c r="B7925" s="3" t="s">
        <v>102</v>
      </c>
      <c r="C7925" s="3" t="s">
        <v>195</v>
      </c>
      <c r="D7925" s="3">
        <v>0</v>
      </c>
      <c r="E7925" s="3">
        <v>0</v>
      </c>
      <c r="F7925" s="3">
        <v>0</v>
      </c>
      <c r="G7925" s="3">
        <v>0</v>
      </c>
      <c r="H7925" s="3">
        <v>0</v>
      </c>
      <c r="I7925" s="3">
        <v>0</v>
      </c>
      <c r="J7925" s="3">
        <v>0</v>
      </c>
      <c r="K7925" s="3">
        <v>0</v>
      </c>
      <c r="L7925" s="3">
        <v>0</v>
      </c>
      <c r="M7925" s="3">
        <v>0</v>
      </c>
      <c r="N7925" s="3">
        <v>0</v>
      </c>
      <c r="O7925" s="3">
        <v>0</v>
      </c>
      <c r="P7925" s="3">
        <v>0</v>
      </c>
      <c r="Q7925" s="3">
        <v>0</v>
      </c>
      <c r="R7925" s="3">
        <v>0</v>
      </c>
      <c r="S7925" s="3">
        <v>0</v>
      </c>
      <c r="T7925" s="3">
        <v>0</v>
      </c>
      <c r="U7925" s="3">
        <v>0</v>
      </c>
      <c r="V7925" s="3">
        <v>0</v>
      </c>
      <c r="W7925" s="3">
        <v>0</v>
      </c>
      <c r="X7925" s="3">
        <v>0</v>
      </c>
      <c r="Y7925" s="3">
        <v>0</v>
      </c>
      <c r="Z7925" s="3">
        <v>0</v>
      </c>
      <c r="AA7925" s="3">
        <v>0</v>
      </c>
      <c r="AB7925" s="3">
        <v>0</v>
      </c>
      <c r="AC7925" s="3">
        <v>0</v>
      </c>
      <c r="AD7925" s="3">
        <v>0</v>
      </c>
      <c r="AE7925" s="3">
        <v>0</v>
      </c>
      <c r="AF7925" s="3">
        <v>0</v>
      </c>
      <c r="AG7925" s="3">
        <v>0</v>
      </c>
      <c r="AH7925" s="3">
        <v>0</v>
      </c>
      <c r="AI7925" s="3">
        <v>0</v>
      </c>
      <c r="AJ7925" s="3">
        <v>0</v>
      </c>
      <c r="AK7925" s="3">
        <v>0</v>
      </c>
      <c r="AL7925" s="3">
        <v>0</v>
      </c>
      <c r="AM7925" s="3">
        <v>0</v>
      </c>
      <c r="AN7925" s="3">
        <v>0</v>
      </c>
      <c r="AO7925" s="3">
        <v>0</v>
      </c>
      <c r="AP7925" s="3">
        <v>0</v>
      </c>
      <c r="AQ7925" s="3">
        <v>0</v>
      </c>
      <c r="AR7925" s="3">
        <v>0</v>
      </c>
      <c r="AS7925" s="3">
        <v>0</v>
      </c>
      <c r="AT7925" s="3">
        <v>0</v>
      </c>
      <c r="AU7925" s="3">
        <v>0</v>
      </c>
      <c r="AV7925" s="3">
        <v>0</v>
      </c>
      <c r="AW7925" s="3">
        <v>0</v>
      </c>
      <c r="AX7925" s="3">
        <v>0</v>
      </c>
      <c r="AY7925" s="3">
        <v>0</v>
      </c>
      <c r="AZ7925" s="3">
        <v>0</v>
      </c>
      <c r="BA7925" s="3">
        <v>0</v>
      </c>
      <c r="BB7925" s="3">
        <v>0</v>
      </c>
      <c r="BC7925" s="3">
        <v>0</v>
      </c>
      <c r="BD7925" s="3">
        <v>0</v>
      </c>
    </row>
    <row r="7926" spans="1:56" x14ac:dyDescent="0.3">
      <c r="A7926" s="3" t="s">
        <v>1565</v>
      </c>
      <c r="B7926" s="3" t="s">
        <v>102</v>
      </c>
      <c r="C7926" s="3" t="s">
        <v>1538</v>
      </c>
      <c r="AP7926" s="3">
        <v>83.2</v>
      </c>
      <c r="AQ7926" s="3">
        <v>78.8</v>
      </c>
      <c r="AR7926" s="3">
        <v>79</v>
      </c>
      <c r="AS7926" s="3">
        <v>78.900000000000006</v>
      </c>
      <c r="AT7926" s="3">
        <v>68.2</v>
      </c>
      <c r="AU7926" s="3">
        <v>72.099999999999994</v>
      </c>
      <c r="AV7926" s="3">
        <v>70.3</v>
      </c>
      <c r="AW7926" s="3">
        <v>57.8</v>
      </c>
      <c r="AX7926" s="3">
        <v>58.4</v>
      </c>
      <c r="AY7926" s="3">
        <v>65.5</v>
      </c>
      <c r="AZ7926" s="3">
        <v>65.7</v>
      </c>
      <c r="BA7926" s="3">
        <v>54.9</v>
      </c>
      <c r="BB7926" s="3">
        <v>48.5</v>
      </c>
      <c r="BC7926" s="3">
        <v>56.3</v>
      </c>
      <c r="BD7926" s="3">
        <v>54</v>
      </c>
    </row>
    <row r="7927" spans="1:56" x14ac:dyDescent="0.3">
      <c r="A7927" s="3" t="s">
        <v>1565</v>
      </c>
      <c r="B7927" s="3" t="s">
        <v>102</v>
      </c>
      <c r="C7927" s="3" t="s">
        <v>197</v>
      </c>
      <c r="D7927" s="3">
        <v>0</v>
      </c>
      <c r="E7927" s="3">
        <v>0</v>
      </c>
      <c r="F7927" s="3">
        <v>0</v>
      </c>
      <c r="G7927" s="3">
        <v>0</v>
      </c>
      <c r="H7927" s="3">
        <v>0</v>
      </c>
      <c r="I7927" s="3">
        <v>0</v>
      </c>
      <c r="J7927" s="3">
        <v>0</v>
      </c>
      <c r="K7927" s="3">
        <v>0</v>
      </c>
      <c r="L7927" s="3">
        <v>0</v>
      </c>
      <c r="M7927" s="3">
        <v>0</v>
      </c>
      <c r="N7927" s="3">
        <v>0</v>
      </c>
      <c r="O7927" s="3">
        <v>0.1</v>
      </c>
      <c r="P7927" s="3">
        <v>0.2</v>
      </c>
      <c r="Q7927" s="3">
        <v>0</v>
      </c>
      <c r="R7927" s="3">
        <v>0</v>
      </c>
      <c r="S7927" s="3">
        <v>0.2</v>
      </c>
      <c r="T7927" s="3">
        <v>0.4</v>
      </c>
      <c r="U7927" s="3">
        <v>0.7</v>
      </c>
      <c r="V7927" s="3">
        <v>1.1000000000000001</v>
      </c>
      <c r="W7927" s="3">
        <v>0.3</v>
      </c>
      <c r="X7927" s="3">
        <v>0.2</v>
      </c>
      <c r="Y7927" s="3">
        <v>0.3</v>
      </c>
      <c r="Z7927" s="3">
        <v>0.2</v>
      </c>
      <c r="AA7927" s="3">
        <v>0.1</v>
      </c>
      <c r="AB7927" s="3">
        <v>0</v>
      </c>
      <c r="AC7927" s="3">
        <v>0</v>
      </c>
      <c r="AD7927" s="3">
        <v>0</v>
      </c>
      <c r="AE7927" s="3">
        <v>0</v>
      </c>
      <c r="AF7927" s="3">
        <v>0.5</v>
      </c>
      <c r="AG7927" s="3">
        <v>0.2</v>
      </c>
      <c r="AH7927" s="3">
        <v>0.2</v>
      </c>
      <c r="AI7927" s="3">
        <v>0.5</v>
      </c>
      <c r="AJ7927" s="3">
        <v>1.4</v>
      </c>
      <c r="AK7927" s="3">
        <v>3</v>
      </c>
      <c r="AL7927" s="3">
        <v>0.4</v>
      </c>
      <c r="AM7927" s="3">
        <v>0.4</v>
      </c>
      <c r="AN7927" s="3">
        <v>0</v>
      </c>
      <c r="AO7927" s="3">
        <v>0</v>
      </c>
      <c r="AP7927" s="3">
        <v>1</v>
      </c>
      <c r="AQ7927" s="3">
        <v>1.6</v>
      </c>
      <c r="AR7927" s="3">
        <v>1.1000000000000001</v>
      </c>
      <c r="AS7927" s="3">
        <v>1.1000000000000001</v>
      </c>
      <c r="AT7927" s="3">
        <v>1.1000000000000001</v>
      </c>
      <c r="AU7927" s="3">
        <v>1</v>
      </c>
      <c r="AV7927" s="3">
        <v>0.9</v>
      </c>
      <c r="AW7927" s="3">
        <v>0.7</v>
      </c>
      <c r="AX7927" s="3">
        <v>0</v>
      </c>
      <c r="AY7927" s="3">
        <v>0</v>
      </c>
      <c r="AZ7927" s="3">
        <v>0</v>
      </c>
      <c r="BA7927" s="3">
        <v>0</v>
      </c>
      <c r="BB7927" s="3">
        <v>0</v>
      </c>
      <c r="BC7927" s="3">
        <v>0</v>
      </c>
      <c r="BD7927" s="3">
        <v>0</v>
      </c>
    </row>
    <row r="7928" spans="1:56" x14ac:dyDescent="0.3">
      <c r="A7928" s="3" t="s">
        <v>1565</v>
      </c>
      <c r="B7928" s="3" t="s">
        <v>102</v>
      </c>
      <c r="C7928" s="3" t="s">
        <v>199</v>
      </c>
      <c r="D7928" s="3">
        <v>0</v>
      </c>
      <c r="E7928" s="3">
        <v>0</v>
      </c>
      <c r="F7928" s="3">
        <v>5.6</v>
      </c>
      <c r="G7928" s="3">
        <v>8.1</v>
      </c>
      <c r="H7928" s="3">
        <v>12.3</v>
      </c>
      <c r="I7928" s="3">
        <v>26.9</v>
      </c>
      <c r="J7928" s="3">
        <v>55.6</v>
      </c>
      <c r="K7928" s="3">
        <v>135.30000000000001</v>
      </c>
      <c r="L7928" s="3">
        <v>241.5</v>
      </c>
      <c r="M7928" s="3">
        <v>493.4</v>
      </c>
      <c r="N7928" s="3">
        <v>811.7</v>
      </c>
      <c r="O7928" s="3">
        <v>1116</v>
      </c>
      <c r="P7928" s="3">
        <v>1352.1</v>
      </c>
      <c r="Q7928" s="3">
        <v>1599.4</v>
      </c>
      <c r="R7928" s="3">
        <v>1644.5</v>
      </c>
      <c r="S7928" s="3">
        <v>1694</v>
      </c>
      <c r="T7928" s="3">
        <v>1688.7</v>
      </c>
      <c r="U7928" s="3">
        <v>1771.4</v>
      </c>
      <c r="V7928" s="3">
        <v>1782.4</v>
      </c>
      <c r="W7928" s="3">
        <v>1845.1</v>
      </c>
      <c r="X7928" s="3">
        <v>1848.1</v>
      </c>
      <c r="Y7928" s="3">
        <v>1903.7</v>
      </c>
      <c r="Z7928" s="3">
        <v>1883.7</v>
      </c>
      <c r="AA7928" s="3">
        <v>1951.1</v>
      </c>
      <c r="AB7928" s="3">
        <v>1763.9</v>
      </c>
      <c r="AC7928" s="3">
        <v>1739.6</v>
      </c>
      <c r="AD7928" s="3">
        <v>1828.3</v>
      </c>
      <c r="AE7928" s="3">
        <v>1824.7</v>
      </c>
      <c r="AF7928" s="3">
        <v>1766</v>
      </c>
      <c r="AG7928" s="3">
        <v>1760.8</v>
      </c>
      <c r="AH7928" s="3">
        <v>1809.8</v>
      </c>
      <c r="AI7928" s="3">
        <v>1888</v>
      </c>
      <c r="AJ7928" s="3">
        <v>1885.3</v>
      </c>
      <c r="AK7928" s="3">
        <v>1928.1</v>
      </c>
      <c r="AL7928" s="3">
        <v>2046.3</v>
      </c>
      <c r="AM7928" s="3">
        <v>2081.6</v>
      </c>
      <c r="AN7928" s="3">
        <v>2290.1</v>
      </c>
      <c r="AO7928" s="3">
        <v>2562.6999999999998</v>
      </c>
      <c r="AP7928" s="3">
        <v>2949.3</v>
      </c>
      <c r="AQ7928" s="3">
        <v>2768.4</v>
      </c>
      <c r="AR7928" s="3">
        <v>2866.1</v>
      </c>
      <c r="AS7928" s="3">
        <v>3137.2</v>
      </c>
      <c r="AT7928" s="3">
        <v>2785.6</v>
      </c>
      <c r="AU7928" s="3">
        <v>3104.8</v>
      </c>
      <c r="AV7928" s="3">
        <v>3108.4</v>
      </c>
      <c r="AW7928" s="3">
        <v>2604.3000000000002</v>
      </c>
      <c r="AX7928" s="3">
        <v>2361.1999999999998</v>
      </c>
      <c r="AY7928" s="3">
        <v>2510.6999999999998</v>
      </c>
      <c r="AZ7928" s="3">
        <v>2070.6999999999998</v>
      </c>
      <c r="BA7928" s="3">
        <v>1956</v>
      </c>
      <c r="BB7928" s="3">
        <v>1766.3</v>
      </c>
      <c r="BC7928" s="3">
        <v>2081.8000000000002</v>
      </c>
      <c r="BD7928" s="3">
        <v>2128.5</v>
      </c>
    </row>
    <row r="7929" spans="1:56" x14ac:dyDescent="0.3">
      <c r="A7929" s="3" t="s">
        <v>1565</v>
      </c>
      <c r="B7929" s="3" t="s">
        <v>102</v>
      </c>
      <c r="C7929" s="3" t="s">
        <v>1390</v>
      </c>
      <c r="AP7929" s="3">
        <v>20189</v>
      </c>
      <c r="AQ7929" s="3">
        <v>20247</v>
      </c>
      <c r="AR7929" s="3">
        <v>22335</v>
      </c>
      <c r="AS7929" s="3">
        <v>23180</v>
      </c>
      <c r="AT7929" s="3">
        <v>23132</v>
      </c>
      <c r="AU7929" s="3">
        <v>24092</v>
      </c>
      <c r="AV7929" s="3">
        <v>24122</v>
      </c>
      <c r="AW7929" s="3">
        <v>24117</v>
      </c>
      <c r="AX7929" s="3">
        <v>23589</v>
      </c>
      <c r="AY7929" s="3">
        <v>23589</v>
      </c>
      <c r="AZ7929" s="3">
        <v>19322</v>
      </c>
      <c r="BA7929" s="3">
        <v>18873</v>
      </c>
      <c r="BB7929" s="3">
        <v>18142</v>
      </c>
      <c r="BC7929" s="3">
        <v>18142</v>
      </c>
      <c r="BD7929" s="3">
        <v>18142</v>
      </c>
    </row>
    <row r="7930" spans="1:56" x14ac:dyDescent="0.3">
      <c r="A7930" s="3" t="s">
        <v>1565</v>
      </c>
      <c r="B7930" s="3" t="s">
        <v>102</v>
      </c>
      <c r="C7930" s="3" t="s">
        <v>201</v>
      </c>
      <c r="D7930" s="3">
        <v>11.8</v>
      </c>
      <c r="E7930" s="3">
        <v>10.7</v>
      </c>
      <c r="F7930" s="3">
        <v>14</v>
      </c>
      <c r="G7930" s="3">
        <v>45.2</v>
      </c>
      <c r="H7930" s="3">
        <v>77</v>
      </c>
      <c r="I7930" s="3">
        <v>93.3</v>
      </c>
      <c r="J7930" s="3">
        <v>112.8</v>
      </c>
      <c r="K7930" s="3">
        <v>94.4</v>
      </c>
      <c r="L7930" s="3">
        <v>124.3</v>
      </c>
      <c r="M7930" s="3">
        <v>174.8</v>
      </c>
      <c r="N7930" s="3">
        <v>80.900000000000006</v>
      </c>
      <c r="O7930" s="3">
        <v>145.4</v>
      </c>
      <c r="P7930" s="3">
        <v>143.19999999999999</v>
      </c>
      <c r="Q7930" s="3">
        <v>112.4</v>
      </c>
      <c r="R7930" s="3">
        <v>162.80000000000001</v>
      </c>
      <c r="S7930" s="3">
        <v>138.80000000000001</v>
      </c>
      <c r="T7930" s="3">
        <v>109.3</v>
      </c>
      <c r="U7930" s="3">
        <v>78.400000000000006</v>
      </c>
      <c r="V7930" s="3">
        <v>68.3</v>
      </c>
      <c r="W7930" s="3">
        <v>78.900000000000006</v>
      </c>
      <c r="X7930" s="3">
        <v>69.8</v>
      </c>
      <c r="Y7930" s="3">
        <v>78.099999999999994</v>
      </c>
      <c r="Z7930" s="3">
        <v>76.7</v>
      </c>
      <c r="AA7930" s="3">
        <v>82.1</v>
      </c>
      <c r="AB7930" s="3">
        <v>104.6</v>
      </c>
      <c r="AC7930" s="3">
        <v>79.8</v>
      </c>
      <c r="AD7930" s="3">
        <v>91.3</v>
      </c>
      <c r="AE7930" s="3">
        <v>96</v>
      </c>
      <c r="AF7930" s="3">
        <v>93.1</v>
      </c>
      <c r="AG7930" s="3">
        <v>92.4</v>
      </c>
      <c r="AH7930" s="3">
        <v>92.3</v>
      </c>
      <c r="AI7930" s="3">
        <v>104.2</v>
      </c>
      <c r="AJ7930" s="3">
        <v>91.2</v>
      </c>
      <c r="AK7930" s="3">
        <v>92.6</v>
      </c>
      <c r="AL7930" s="3">
        <v>100.6</v>
      </c>
      <c r="AM7930" s="3">
        <v>108.1</v>
      </c>
      <c r="AN7930" s="3">
        <v>133.9</v>
      </c>
      <c r="AO7930" s="3">
        <v>100.1</v>
      </c>
      <c r="AP7930" s="3">
        <v>108.7</v>
      </c>
      <c r="AQ7930" s="3">
        <v>66.5</v>
      </c>
      <c r="AR7930" s="3">
        <v>69.8</v>
      </c>
      <c r="AS7930" s="3">
        <v>74.2</v>
      </c>
      <c r="AT7930" s="3">
        <v>78.5</v>
      </c>
      <c r="AU7930" s="3">
        <v>83.6</v>
      </c>
      <c r="AV7930" s="3">
        <v>104.6</v>
      </c>
      <c r="AW7930" s="3">
        <v>81.400000000000006</v>
      </c>
      <c r="AX7930" s="3">
        <v>55.1</v>
      </c>
      <c r="AY7930" s="3">
        <v>46.1</v>
      </c>
      <c r="AZ7930" s="3">
        <v>46.3</v>
      </c>
      <c r="BA7930" s="3">
        <v>42.7</v>
      </c>
      <c r="BB7930" s="3">
        <v>25.8</v>
      </c>
      <c r="BC7930" s="3">
        <v>23.7</v>
      </c>
      <c r="BD7930" s="3">
        <v>28.3</v>
      </c>
    </row>
    <row r="7931" spans="1:56" x14ac:dyDescent="0.3">
      <c r="A7931" s="3" t="s">
        <v>1565</v>
      </c>
      <c r="B7931" s="3" t="s">
        <v>102</v>
      </c>
      <c r="C7931" s="3" t="s">
        <v>203</v>
      </c>
      <c r="D7931" s="3">
        <v>11.6</v>
      </c>
      <c r="E7931" s="3">
        <v>10.199999999999999</v>
      </c>
      <c r="F7931" s="3">
        <v>13.4</v>
      </c>
      <c r="G7931" s="3">
        <v>17.600000000000001</v>
      </c>
      <c r="H7931" s="3">
        <v>29.9</v>
      </c>
      <c r="I7931" s="3">
        <v>41</v>
      </c>
      <c r="J7931" s="3">
        <v>27.9</v>
      </c>
      <c r="K7931" s="3">
        <v>31.3</v>
      </c>
      <c r="L7931" s="3">
        <v>20.399999999999999</v>
      </c>
      <c r="M7931" s="3">
        <v>52.8</v>
      </c>
      <c r="N7931" s="3">
        <v>47.9</v>
      </c>
      <c r="O7931" s="3">
        <v>37.799999999999997</v>
      </c>
      <c r="P7931" s="3">
        <v>21</v>
      </c>
      <c r="Q7931" s="3">
        <v>0.5</v>
      </c>
      <c r="R7931" s="3">
        <v>25.6</v>
      </c>
      <c r="S7931" s="3">
        <v>20.9</v>
      </c>
      <c r="T7931" s="3">
        <v>3.6</v>
      </c>
      <c r="U7931" s="3">
        <v>0</v>
      </c>
      <c r="V7931" s="3">
        <v>0</v>
      </c>
      <c r="W7931" s="3">
        <v>0</v>
      </c>
      <c r="X7931" s="3">
        <v>0</v>
      </c>
      <c r="Y7931" s="3">
        <v>0</v>
      </c>
      <c r="Z7931" s="3">
        <v>0</v>
      </c>
      <c r="AA7931" s="3">
        <v>0</v>
      </c>
      <c r="AB7931" s="3">
        <v>0</v>
      </c>
      <c r="AC7931" s="3">
        <v>0</v>
      </c>
      <c r="AD7931" s="3">
        <v>0</v>
      </c>
      <c r="AE7931" s="3">
        <v>0</v>
      </c>
      <c r="AF7931" s="3">
        <v>0</v>
      </c>
      <c r="AG7931" s="3">
        <v>0</v>
      </c>
      <c r="AH7931" s="3">
        <v>0</v>
      </c>
      <c r="AI7931" s="3">
        <v>0</v>
      </c>
      <c r="AJ7931" s="3">
        <v>0</v>
      </c>
      <c r="AK7931" s="3">
        <v>0</v>
      </c>
      <c r="AL7931" s="3">
        <v>0</v>
      </c>
      <c r="AM7931" s="3">
        <v>0</v>
      </c>
      <c r="AN7931" s="3">
        <v>0</v>
      </c>
      <c r="AO7931" s="3">
        <v>0</v>
      </c>
      <c r="AP7931" s="3">
        <v>0</v>
      </c>
      <c r="AQ7931" s="3">
        <v>0</v>
      </c>
      <c r="AR7931" s="3">
        <v>0</v>
      </c>
      <c r="AS7931" s="3">
        <v>0</v>
      </c>
      <c r="AT7931" s="3">
        <v>0</v>
      </c>
      <c r="AU7931" s="3">
        <v>0</v>
      </c>
      <c r="AV7931" s="3">
        <v>0</v>
      </c>
      <c r="AW7931" s="3">
        <v>0</v>
      </c>
      <c r="AX7931" s="3">
        <v>0</v>
      </c>
      <c r="AY7931" s="3">
        <v>0</v>
      </c>
      <c r="AZ7931" s="3">
        <v>0</v>
      </c>
      <c r="BA7931" s="3">
        <v>0</v>
      </c>
      <c r="BB7931" s="3">
        <v>0</v>
      </c>
      <c r="BC7931" s="3">
        <v>0</v>
      </c>
      <c r="BD7931" s="3">
        <v>0</v>
      </c>
    </row>
    <row r="7932" spans="1:56" x14ac:dyDescent="0.3">
      <c r="A7932" s="3" t="s">
        <v>1565</v>
      </c>
      <c r="B7932" s="3" t="s">
        <v>102</v>
      </c>
      <c r="C7932" s="3" t="s">
        <v>205</v>
      </c>
      <c r="D7932" s="3">
        <v>0.2</v>
      </c>
      <c r="E7932" s="3">
        <v>0.5</v>
      </c>
      <c r="F7932" s="3">
        <v>0.6</v>
      </c>
      <c r="G7932" s="3">
        <v>27.6</v>
      </c>
      <c r="H7932" s="3">
        <v>47.1</v>
      </c>
      <c r="I7932" s="3">
        <v>52.3</v>
      </c>
      <c r="J7932" s="3">
        <v>85</v>
      </c>
      <c r="K7932" s="3">
        <v>63.1</v>
      </c>
      <c r="L7932" s="3">
        <v>103.8</v>
      </c>
      <c r="M7932" s="3">
        <v>122</v>
      </c>
      <c r="N7932" s="3">
        <v>32.9</v>
      </c>
      <c r="O7932" s="3">
        <v>107.6</v>
      </c>
      <c r="P7932" s="3">
        <v>122.2</v>
      </c>
      <c r="Q7932" s="3">
        <v>112</v>
      </c>
      <c r="R7932" s="3">
        <v>137.19999999999999</v>
      </c>
      <c r="S7932" s="3">
        <v>118</v>
      </c>
      <c r="T7932" s="3">
        <v>105.7</v>
      </c>
      <c r="U7932" s="3">
        <v>78.400000000000006</v>
      </c>
      <c r="V7932" s="3">
        <v>68.3</v>
      </c>
      <c r="W7932" s="3">
        <v>78.900000000000006</v>
      </c>
      <c r="X7932" s="3">
        <v>69.8</v>
      </c>
      <c r="Y7932" s="3">
        <v>78.099999999999994</v>
      </c>
      <c r="Z7932" s="3">
        <v>76.7</v>
      </c>
      <c r="AA7932" s="3">
        <v>82.1</v>
      </c>
      <c r="AB7932" s="3">
        <v>104.6</v>
      </c>
      <c r="AC7932" s="3">
        <v>79.8</v>
      </c>
      <c r="AD7932" s="3">
        <v>91.3</v>
      </c>
      <c r="AE7932" s="3">
        <v>96</v>
      </c>
      <c r="AF7932" s="3">
        <v>93.1</v>
      </c>
      <c r="AG7932" s="3">
        <v>92.4</v>
      </c>
      <c r="AH7932" s="3">
        <v>92.3</v>
      </c>
      <c r="AI7932" s="3">
        <v>104.2</v>
      </c>
      <c r="AJ7932" s="3">
        <v>91.2</v>
      </c>
      <c r="AK7932" s="3">
        <v>92.6</v>
      </c>
      <c r="AL7932" s="3">
        <v>100.6</v>
      </c>
      <c r="AM7932" s="3">
        <v>108.1</v>
      </c>
      <c r="AN7932" s="3">
        <v>133.9</v>
      </c>
      <c r="AO7932" s="3">
        <v>100.1</v>
      </c>
      <c r="AP7932" s="3">
        <v>108.7</v>
      </c>
      <c r="AQ7932" s="3">
        <v>66.5</v>
      </c>
      <c r="AR7932" s="3">
        <v>69.8</v>
      </c>
      <c r="AS7932" s="3">
        <v>74.2</v>
      </c>
      <c r="AT7932" s="3">
        <v>78.5</v>
      </c>
      <c r="AU7932" s="3">
        <v>83.6</v>
      </c>
      <c r="AV7932" s="3">
        <v>104.6</v>
      </c>
      <c r="AW7932" s="3">
        <v>81.400000000000006</v>
      </c>
      <c r="AX7932" s="3">
        <v>55.1</v>
      </c>
      <c r="AY7932" s="3">
        <v>46.1</v>
      </c>
      <c r="AZ7932" s="3">
        <v>46.3</v>
      </c>
      <c r="BA7932" s="3">
        <v>42.7</v>
      </c>
      <c r="BB7932" s="3">
        <v>25.8</v>
      </c>
      <c r="BC7932" s="3">
        <v>23.7</v>
      </c>
      <c r="BD7932" s="3">
        <v>28.3</v>
      </c>
    </row>
    <row r="7933" spans="1:56" x14ac:dyDescent="0.3">
      <c r="A7933" s="3" t="s">
        <v>1565</v>
      </c>
      <c r="B7933" s="3" t="s">
        <v>102</v>
      </c>
      <c r="C7933" s="3" t="s">
        <v>209</v>
      </c>
      <c r="D7933" s="3">
        <v>0</v>
      </c>
      <c r="E7933" s="3">
        <v>0</v>
      </c>
      <c r="F7933" s="3">
        <v>0</v>
      </c>
      <c r="G7933" s="3">
        <v>0</v>
      </c>
      <c r="H7933" s="3">
        <v>0</v>
      </c>
      <c r="I7933" s="3">
        <v>0</v>
      </c>
      <c r="J7933" s="3">
        <v>0</v>
      </c>
      <c r="K7933" s="3">
        <v>0</v>
      </c>
      <c r="L7933" s="3">
        <v>0</v>
      </c>
      <c r="M7933" s="3">
        <v>0</v>
      </c>
      <c r="N7933" s="3">
        <v>0</v>
      </c>
      <c r="O7933" s="3">
        <v>0.1</v>
      </c>
      <c r="P7933" s="3">
        <v>0.1</v>
      </c>
      <c r="Q7933" s="3">
        <v>0</v>
      </c>
      <c r="R7933" s="3">
        <v>0</v>
      </c>
      <c r="S7933" s="3">
        <v>0.1</v>
      </c>
      <c r="T7933" s="3">
        <v>0.2</v>
      </c>
      <c r="U7933" s="3">
        <v>0.4</v>
      </c>
      <c r="V7933" s="3">
        <v>0.5</v>
      </c>
      <c r="W7933" s="3">
        <v>0.2</v>
      </c>
      <c r="X7933" s="3">
        <v>0.1</v>
      </c>
      <c r="Y7933" s="3">
        <v>0.1</v>
      </c>
      <c r="Z7933" s="3">
        <v>0.1</v>
      </c>
      <c r="AA7933" s="3">
        <v>0</v>
      </c>
      <c r="AB7933" s="3">
        <v>0</v>
      </c>
      <c r="AC7933" s="3">
        <v>0</v>
      </c>
      <c r="AD7933" s="3">
        <v>0</v>
      </c>
      <c r="AE7933" s="3">
        <v>0</v>
      </c>
      <c r="AF7933" s="3">
        <v>0.1</v>
      </c>
      <c r="AG7933" s="3">
        <v>0</v>
      </c>
      <c r="AH7933" s="3">
        <v>0</v>
      </c>
      <c r="AI7933" s="3">
        <v>0.1</v>
      </c>
      <c r="AJ7933" s="3">
        <v>0.4</v>
      </c>
      <c r="AK7933" s="3">
        <v>0.8</v>
      </c>
      <c r="AL7933" s="3">
        <v>0.1</v>
      </c>
      <c r="AM7933" s="3">
        <v>0.1</v>
      </c>
      <c r="AN7933" s="3">
        <v>0</v>
      </c>
      <c r="AO7933" s="3">
        <v>0</v>
      </c>
      <c r="AP7933" s="3">
        <v>0</v>
      </c>
      <c r="AQ7933" s="3">
        <v>0</v>
      </c>
      <c r="AR7933" s="3">
        <v>0</v>
      </c>
      <c r="AS7933" s="3">
        <v>0</v>
      </c>
      <c r="AT7933" s="3">
        <v>0</v>
      </c>
      <c r="AU7933" s="3">
        <v>0</v>
      </c>
      <c r="AV7933" s="3">
        <v>0</v>
      </c>
      <c r="AW7933" s="3">
        <v>0</v>
      </c>
      <c r="AX7933" s="3">
        <v>0</v>
      </c>
      <c r="AY7933" s="3">
        <v>0</v>
      </c>
      <c r="AZ7933" s="3">
        <v>0</v>
      </c>
      <c r="BA7933" s="3">
        <v>0</v>
      </c>
      <c r="BB7933" s="3">
        <v>0</v>
      </c>
      <c r="BC7933" s="3">
        <v>0</v>
      </c>
      <c r="BD7933" s="3">
        <v>0</v>
      </c>
    </row>
    <row r="7934" spans="1:56" x14ac:dyDescent="0.3">
      <c r="A7934" s="3" t="s">
        <v>1565</v>
      </c>
      <c r="B7934" s="3" t="s">
        <v>102</v>
      </c>
      <c r="C7934" s="3" t="s">
        <v>212</v>
      </c>
      <c r="D7934" s="3">
        <v>11.9</v>
      </c>
      <c r="E7934" s="3">
        <v>10.7</v>
      </c>
      <c r="F7934" s="3">
        <v>19.600000000000001</v>
      </c>
      <c r="G7934" s="3">
        <v>53.3</v>
      </c>
      <c r="H7934" s="3">
        <v>89.3</v>
      </c>
      <c r="I7934" s="3">
        <v>120.2</v>
      </c>
      <c r="J7934" s="3">
        <v>168.4</v>
      </c>
      <c r="K7934" s="3">
        <v>229.7</v>
      </c>
      <c r="L7934" s="3">
        <v>365.7</v>
      </c>
      <c r="M7934" s="3">
        <v>668.3</v>
      </c>
      <c r="N7934" s="3">
        <v>892.5</v>
      </c>
      <c r="O7934" s="3">
        <v>1261.5999999999999</v>
      </c>
      <c r="P7934" s="3">
        <v>1495.5</v>
      </c>
      <c r="Q7934" s="3">
        <v>1711.8</v>
      </c>
      <c r="R7934" s="3">
        <v>1807.3</v>
      </c>
      <c r="S7934" s="3">
        <v>1833.2</v>
      </c>
      <c r="T7934" s="3">
        <v>1798.6</v>
      </c>
      <c r="U7934" s="3">
        <v>1850.8</v>
      </c>
      <c r="V7934" s="3">
        <v>1852.3</v>
      </c>
      <c r="W7934" s="3">
        <v>1924.4</v>
      </c>
      <c r="X7934" s="3">
        <v>1918.3</v>
      </c>
      <c r="Y7934" s="3">
        <v>1982.2</v>
      </c>
      <c r="Z7934" s="3">
        <v>1960.7</v>
      </c>
      <c r="AA7934" s="3">
        <v>2033.4</v>
      </c>
      <c r="AB7934" s="3">
        <v>1868.5</v>
      </c>
      <c r="AC7934" s="3">
        <v>1819.5</v>
      </c>
      <c r="AD7934" s="3">
        <v>1919.6</v>
      </c>
      <c r="AE7934" s="3">
        <v>1920.6</v>
      </c>
      <c r="AF7934" s="3">
        <v>1859.6</v>
      </c>
      <c r="AG7934" s="3">
        <v>1853.5</v>
      </c>
      <c r="AH7934" s="3">
        <v>1902.4</v>
      </c>
      <c r="AI7934" s="3">
        <v>1992.9</v>
      </c>
      <c r="AJ7934" s="3">
        <v>1978.2</v>
      </c>
      <c r="AK7934" s="3">
        <v>2024.4</v>
      </c>
      <c r="AL7934" s="3">
        <v>2147.3000000000002</v>
      </c>
      <c r="AM7934" s="3">
        <v>2190.1999999999998</v>
      </c>
      <c r="AN7934" s="3">
        <v>2424.1</v>
      </c>
      <c r="AO7934" s="3">
        <v>2662.7</v>
      </c>
      <c r="AP7934" s="3">
        <v>3058.9</v>
      </c>
      <c r="AQ7934" s="3">
        <v>2836.5</v>
      </c>
      <c r="AR7934" s="3">
        <v>2936.9</v>
      </c>
      <c r="AS7934" s="3">
        <v>3212.5</v>
      </c>
      <c r="AT7934" s="3">
        <v>2865.1</v>
      </c>
      <c r="AU7934" s="3">
        <v>3189.5</v>
      </c>
      <c r="AV7934" s="3">
        <v>3213.9</v>
      </c>
      <c r="AW7934" s="3">
        <v>2686.4</v>
      </c>
      <c r="AX7934" s="3">
        <v>2416.3000000000002</v>
      </c>
      <c r="AY7934" s="3">
        <v>2556.8000000000002</v>
      </c>
      <c r="AZ7934" s="3">
        <v>2117</v>
      </c>
      <c r="BA7934" s="3">
        <v>1998.8</v>
      </c>
      <c r="BB7934" s="3">
        <v>1792</v>
      </c>
      <c r="BC7934" s="3">
        <v>2105.5</v>
      </c>
      <c r="BD7934" s="3">
        <v>2156.8000000000002</v>
      </c>
    </row>
    <row r="7935" spans="1:56" x14ac:dyDescent="0.3">
      <c r="A7935" s="3" t="s">
        <v>1565</v>
      </c>
      <c r="B7935" s="3" t="s">
        <v>102</v>
      </c>
      <c r="C7935" s="3" t="s">
        <v>394</v>
      </c>
      <c r="D7935" s="3">
        <v>11.9</v>
      </c>
      <c r="E7935" s="3">
        <v>10.7</v>
      </c>
      <c r="F7935" s="3">
        <v>14</v>
      </c>
      <c r="G7935" s="3">
        <v>45.2</v>
      </c>
      <c r="H7935" s="3">
        <v>77</v>
      </c>
      <c r="I7935" s="3">
        <v>93.3</v>
      </c>
      <c r="J7935" s="3">
        <v>112.9</v>
      </c>
      <c r="K7935" s="3">
        <v>94.4</v>
      </c>
      <c r="L7935" s="3">
        <v>124.3</v>
      </c>
      <c r="M7935" s="3">
        <v>174.8</v>
      </c>
      <c r="N7935" s="3">
        <v>80.900000000000006</v>
      </c>
      <c r="O7935" s="3">
        <v>145.6</v>
      </c>
      <c r="P7935" s="3">
        <v>143.4</v>
      </c>
      <c r="Q7935" s="3">
        <v>112.4</v>
      </c>
      <c r="R7935" s="3">
        <v>162.80000000000001</v>
      </c>
      <c r="S7935" s="3">
        <v>139.1</v>
      </c>
      <c r="T7935" s="3">
        <v>109.9</v>
      </c>
      <c r="U7935" s="3">
        <v>79.400000000000006</v>
      </c>
      <c r="V7935" s="3">
        <v>70</v>
      </c>
      <c r="W7935" s="3">
        <v>79.3</v>
      </c>
      <c r="X7935" s="3">
        <v>70.2</v>
      </c>
      <c r="Y7935" s="3">
        <v>78.5</v>
      </c>
      <c r="Z7935" s="3">
        <v>77</v>
      </c>
      <c r="AA7935" s="3">
        <v>82.2</v>
      </c>
      <c r="AB7935" s="3">
        <v>104.6</v>
      </c>
      <c r="AC7935" s="3">
        <v>79.8</v>
      </c>
      <c r="AD7935" s="3">
        <v>91.3</v>
      </c>
      <c r="AE7935" s="3">
        <v>96</v>
      </c>
      <c r="AF7935" s="3">
        <v>93.7</v>
      </c>
      <c r="AG7935" s="3">
        <v>92.6</v>
      </c>
      <c r="AH7935" s="3">
        <v>92.6</v>
      </c>
      <c r="AI7935" s="3">
        <v>104.8</v>
      </c>
      <c r="AJ7935" s="3">
        <v>92.9</v>
      </c>
      <c r="AK7935" s="3">
        <v>96.3</v>
      </c>
      <c r="AL7935" s="3">
        <v>101</v>
      </c>
      <c r="AM7935" s="3">
        <v>108.6</v>
      </c>
      <c r="AN7935" s="3">
        <v>133.9</v>
      </c>
      <c r="AO7935" s="3">
        <v>100.1</v>
      </c>
      <c r="AP7935" s="3">
        <v>109.6</v>
      </c>
      <c r="AQ7935" s="3">
        <v>68.2</v>
      </c>
      <c r="AR7935" s="3">
        <v>70.8</v>
      </c>
      <c r="AS7935" s="3">
        <v>75.3</v>
      </c>
      <c r="AT7935" s="3">
        <v>79.599999999999994</v>
      </c>
      <c r="AU7935" s="3">
        <v>84.6</v>
      </c>
      <c r="AV7935" s="3">
        <v>105.5</v>
      </c>
      <c r="AW7935" s="3">
        <v>82.1</v>
      </c>
      <c r="AX7935" s="3">
        <v>55.1</v>
      </c>
      <c r="AY7935" s="3">
        <v>46.1</v>
      </c>
      <c r="AZ7935" s="3">
        <v>46.3</v>
      </c>
      <c r="BA7935" s="3">
        <v>42.7</v>
      </c>
      <c r="BB7935" s="3">
        <v>25.8</v>
      </c>
      <c r="BC7935" s="3">
        <v>23.7</v>
      </c>
      <c r="BD7935" s="3">
        <v>28.3</v>
      </c>
    </row>
    <row r="7936" spans="1:56" x14ac:dyDescent="0.3">
      <c r="A7936" s="3" t="s">
        <v>1565</v>
      </c>
      <c r="B7936" s="3" t="s">
        <v>102</v>
      </c>
      <c r="C7936" s="3" t="s">
        <v>1540</v>
      </c>
      <c r="AP7936" s="3">
        <v>47.6</v>
      </c>
      <c r="AQ7936" s="3">
        <v>46.4</v>
      </c>
      <c r="AR7936" s="3">
        <v>45</v>
      </c>
      <c r="AS7936" s="3">
        <v>46.8</v>
      </c>
      <c r="AT7936" s="3">
        <v>51.1</v>
      </c>
      <c r="AU7936" s="3">
        <v>50.6</v>
      </c>
      <c r="AV7936" s="3">
        <v>49.9</v>
      </c>
      <c r="AW7936" s="3">
        <v>55.9</v>
      </c>
      <c r="AX7936" s="3">
        <v>52.2</v>
      </c>
      <c r="AY7936" s="3">
        <v>47.1</v>
      </c>
      <c r="AZ7936" s="3">
        <v>53.2</v>
      </c>
      <c r="BA7936" s="3">
        <v>56.4</v>
      </c>
      <c r="BB7936" s="3">
        <v>53.8</v>
      </c>
      <c r="BC7936" s="3">
        <v>49.7</v>
      </c>
      <c r="BD7936" s="3">
        <v>54.6</v>
      </c>
    </row>
    <row r="7937" spans="1:56" x14ac:dyDescent="0.3">
      <c r="A7937" s="3" t="s">
        <v>1565</v>
      </c>
      <c r="B7937" s="3" t="s">
        <v>102</v>
      </c>
      <c r="C7937" s="3" t="s">
        <v>215</v>
      </c>
      <c r="D7937" s="3">
        <v>137.5</v>
      </c>
      <c r="E7937" s="3">
        <v>162.5</v>
      </c>
      <c r="F7937" s="3">
        <v>205.1</v>
      </c>
      <c r="G7937" s="3">
        <v>292.8</v>
      </c>
      <c r="H7937" s="3">
        <v>520.1</v>
      </c>
      <c r="I7937" s="3">
        <v>542.6</v>
      </c>
      <c r="J7937" s="3">
        <v>599.29999999999995</v>
      </c>
      <c r="K7937" s="3">
        <v>751.2</v>
      </c>
      <c r="L7937" s="3">
        <v>834.9</v>
      </c>
      <c r="M7937" s="3">
        <v>1376.2</v>
      </c>
      <c r="N7937" s="3">
        <v>1993.2</v>
      </c>
      <c r="O7937" s="3">
        <v>2788.2</v>
      </c>
      <c r="P7937" s="3">
        <v>2613.1</v>
      </c>
      <c r="Q7937" s="3">
        <v>2133.6</v>
      </c>
      <c r="R7937" s="3">
        <v>2003</v>
      </c>
      <c r="S7937" s="3">
        <v>2010.2</v>
      </c>
      <c r="T7937" s="3">
        <v>1665</v>
      </c>
      <c r="U7937" s="3">
        <v>1852</v>
      </c>
      <c r="V7937" s="3">
        <v>1789.8</v>
      </c>
      <c r="W7937" s="3">
        <v>2068.6</v>
      </c>
      <c r="X7937" s="3">
        <v>2261.9</v>
      </c>
      <c r="Y7937" s="3">
        <v>2404.1999999999998</v>
      </c>
      <c r="Z7937" s="3">
        <v>2615.1999999999998</v>
      </c>
      <c r="AA7937" s="3">
        <v>2819.5</v>
      </c>
      <c r="AB7937" s="3">
        <v>2895.3</v>
      </c>
      <c r="AC7937" s="3">
        <v>2965.1</v>
      </c>
      <c r="AD7937" s="3">
        <v>3526.3</v>
      </c>
      <c r="AE7937" s="3">
        <v>3512.9</v>
      </c>
      <c r="AF7937" s="3">
        <v>3303.4</v>
      </c>
      <c r="AG7937" s="3">
        <v>3542.2</v>
      </c>
      <c r="AH7937" s="3">
        <v>4889.1000000000004</v>
      </c>
      <c r="AI7937" s="3">
        <v>5105.3999999999996</v>
      </c>
      <c r="AJ7937" s="3">
        <v>4888</v>
      </c>
      <c r="AK7937" s="3">
        <v>5579.8</v>
      </c>
      <c r="AL7937" s="3">
        <v>7349.2</v>
      </c>
      <c r="AM7937" s="3">
        <v>10312</v>
      </c>
      <c r="AN7937" s="3">
        <v>13009</v>
      </c>
      <c r="AO7937" s="3">
        <v>14020.6</v>
      </c>
      <c r="AP7937" s="3">
        <v>17530.5</v>
      </c>
      <c r="AQ7937" s="3">
        <v>10675.2</v>
      </c>
      <c r="AR7937" s="3">
        <v>13941.6</v>
      </c>
      <c r="AS7937" s="3">
        <v>19143.3</v>
      </c>
      <c r="AT7937" s="3">
        <v>19426.7</v>
      </c>
      <c r="AU7937" s="3">
        <v>20436.5</v>
      </c>
      <c r="AV7937" s="3">
        <v>22322.5</v>
      </c>
      <c r="AW7937" s="3">
        <v>15427.2</v>
      </c>
      <c r="AX7937" s="3">
        <v>12861.9</v>
      </c>
      <c r="AY7937" s="3">
        <v>15120.6</v>
      </c>
      <c r="AZ7937" s="3">
        <v>19671.7</v>
      </c>
      <c r="BA7937" s="3">
        <v>19081.2</v>
      </c>
      <c r="BB7937" s="3">
        <v>13628.9</v>
      </c>
      <c r="BC7937" s="3">
        <v>19001.099999999999</v>
      </c>
      <c r="BD7937" s="3">
        <v>29998.5</v>
      </c>
    </row>
    <row r="7938" spans="1:56" x14ac:dyDescent="0.3">
      <c r="A7938" s="3" t="s">
        <v>1565</v>
      </c>
      <c r="B7938" s="3" t="s">
        <v>102</v>
      </c>
      <c r="C7938" s="3" t="s">
        <v>217</v>
      </c>
      <c r="D7938" s="3">
        <v>4.4000000000000004</v>
      </c>
      <c r="E7938" s="3">
        <v>5.2</v>
      </c>
      <c r="F7938" s="3">
        <v>7.9</v>
      </c>
      <c r="G7938" s="3">
        <v>10.3</v>
      </c>
      <c r="H7938" s="3">
        <v>18.899999999999999</v>
      </c>
      <c r="I7938" s="3">
        <v>20.8</v>
      </c>
      <c r="J7938" s="3">
        <v>28.6</v>
      </c>
      <c r="K7938" s="3">
        <v>54.7</v>
      </c>
      <c r="L7938" s="3">
        <v>63.8</v>
      </c>
      <c r="M7938" s="3">
        <v>119.5</v>
      </c>
      <c r="N7938" s="3">
        <v>103.1</v>
      </c>
      <c r="O7938" s="3">
        <v>167.4</v>
      </c>
      <c r="P7938" s="3">
        <v>204.6</v>
      </c>
      <c r="Q7938" s="3">
        <v>319.5</v>
      </c>
      <c r="R7938" s="3">
        <v>253.5</v>
      </c>
      <c r="S7938" s="3">
        <v>242.2</v>
      </c>
      <c r="T7938" s="3">
        <v>84</v>
      </c>
      <c r="U7938" s="3">
        <v>122.1</v>
      </c>
      <c r="V7938" s="3">
        <v>76.400000000000006</v>
      </c>
      <c r="W7938" s="3">
        <v>67.900000000000006</v>
      </c>
      <c r="X7938" s="3">
        <v>72.400000000000006</v>
      </c>
      <c r="Y7938" s="3">
        <v>63.1</v>
      </c>
      <c r="Z7938" s="3">
        <v>61.7</v>
      </c>
      <c r="AA7938" s="3">
        <v>50.1</v>
      </c>
      <c r="AB7938" s="3">
        <v>52.5</v>
      </c>
      <c r="AC7938" s="3">
        <v>64.7</v>
      </c>
      <c r="AD7938" s="3">
        <v>77.8</v>
      </c>
      <c r="AE7938" s="3">
        <v>66.8</v>
      </c>
      <c r="AF7938" s="3">
        <v>65.099999999999994</v>
      </c>
      <c r="AG7938" s="3">
        <v>72</v>
      </c>
      <c r="AH7938" s="3">
        <v>227</v>
      </c>
      <c r="AI7938" s="3">
        <v>128</v>
      </c>
      <c r="AJ7938" s="3">
        <v>76.099999999999994</v>
      </c>
      <c r="AK7938" s="3">
        <v>108.5</v>
      </c>
      <c r="AL7938" s="3">
        <v>96.2</v>
      </c>
      <c r="AM7938" s="3">
        <v>209.9</v>
      </c>
      <c r="AN7938" s="3">
        <v>218.5</v>
      </c>
      <c r="AO7938" s="3">
        <v>243.1</v>
      </c>
      <c r="AP7938" s="3">
        <v>316.8</v>
      </c>
      <c r="AQ7938" s="3">
        <v>267.39999999999998</v>
      </c>
      <c r="AR7938" s="3">
        <v>256.60000000000002</v>
      </c>
      <c r="AS7938" s="3">
        <v>641.20000000000005</v>
      </c>
      <c r="AT7938" s="3">
        <v>597.9</v>
      </c>
      <c r="AU7938" s="3">
        <v>476.5</v>
      </c>
      <c r="AV7938" s="3">
        <v>408</v>
      </c>
      <c r="AW7938" s="3">
        <v>219</v>
      </c>
      <c r="AX7938" s="3">
        <v>210.5</v>
      </c>
      <c r="AY7938" s="3">
        <v>200</v>
      </c>
      <c r="AZ7938" s="3">
        <v>193.6</v>
      </c>
      <c r="BA7938" s="3">
        <v>217.2</v>
      </c>
      <c r="BB7938" s="3">
        <v>107.1</v>
      </c>
      <c r="BC7938" s="3">
        <v>264.7</v>
      </c>
      <c r="BD7938" s="3">
        <v>505.1</v>
      </c>
    </row>
    <row r="7939" spans="1:56" x14ac:dyDescent="0.3">
      <c r="A7939" s="3" t="s">
        <v>1565</v>
      </c>
      <c r="B7939" s="3" t="s">
        <v>102</v>
      </c>
      <c r="C7939" s="3" t="s">
        <v>219</v>
      </c>
      <c r="D7939" s="3">
        <v>0.2</v>
      </c>
      <c r="E7939" s="3">
        <v>0.2</v>
      </c>
      <c r="F7939" s="3">
        <v>0.4</v>
      </c>
      <c r="G7939" s="3">
        <v>0.5</v>
      </c>
      <c r="H7939" s="3">
        <v>4.4000000000000004</v>
      </c>
      <c r="I7939" s="3">
        <v>0.9</v>
      </c>
      <c r="J7939" s="3">
        <v>1.9</v>
      </c>
      <c r="K7939" s="3">
        <v>3.8</v>
      </c>
      <c r="L7939" s="3">
        <v>2.2999999999999998</v>
      </c>
      <c r="M7939" s="3">
        <v>9</v>
      </c>
      <c r="N7939" s="3">
        <v>25.1</v>
      </c>
      <c r="O7939" s="3">
        <v>23</v>
      </c>
      <c r="P7939" s="3">
        <v>37.299999999999997</v>
      </c>
      <c r="Q7939" s="3">
        <v>53.7</v>
      </c>
      <c r="R7939" s="3">
        <v>21.9</v>
      </c>
      <c r="S7939" s="3">
        <v>25.1</v>
      </c>
      <c r="T7939" s="3">
        <v>8.3000000000000007</v>
      </c>
      <c r="U7939" s="3">
        <v>11.4</v>
      </c>
      <c r="V7939" s="3">
        <v>13.1</v>
      </c>
      <c r="W7939" s="3">
        <v>57.4</v>
      </c>
      <c r="X7939" s="3">
        <v>24.3</v>
      </c>
      <c r="Y7939" s="3">
        <v>10</v>
      </c>
      <c r="Z7939" s="3">
        <v>7.1</v>
      </c>
      <c r="AA7939" s="3">
        <v>9.3000000000000007</v>
      </c>
      <c r="AB7939" s="3">
        <v>30.5</v>
      </c>
      <c r="AC7939" s="3">
        <v>11.6</v>
      </c>
      <c r="AD7939" s="3">
        <v>19.2</v>
      </c>
      <c r="AE7939" s="3">
        <v>8.8000000000000007</v>
      </c>
      <c r="AF7939" s="3">
        <v>10.9</v>
      </c>
      <c r="AG7939" s="3">
        <v>18.3</v>
      </c>
      <c r="AH7939" s="3">
        <v>81.599999999999994</v>
      </c>
      <c r="AI7939" s="3">
        <v>115.7</v>
      </c>
      <c r="AJ7939" s="3">
        <v>11.5</v>
      </c>
      <c r="AK7939" s="3">
        <v>99.1</v>
      </c>
      <c r="AL7939" s="3">
        <v>12.5</v>
      </c>
      <c r="AM7939" s="3">
        <v>19.2</v>
      </c>
      <c r="AN7939" s="3">
        <v>17.600000000000001</v>
      </c>
      <c r="AO7939" s="3">
        <v>22.8</v>
      </c>
      <c r="AP7939" s="3">
        <v>23.4</v>
      </c>
      <c r="AQ7939" s="3">
        <v>10.1</v>
      </c>
      <c r="AR7939" s="3">
        <v>19.5</v>
      </c>
      <c r="AS7939" s="3">
        <v>33.700000000000003</v>
      </c>
      <c r="AT7939" s="3">
        <v>31.1</v>
      </c>
      <c r="AU7939" s="3">
        <v>22.9</v>
      </c>
      <c r="AV7939" s="3">
        <v>22.2</v>
      </c>
      <c r="AW7939" s="3">
        <v>15.6</v>
      </c>
      <c r="AX7939" s="3">
        <v>9.3000000000000007</v>
      </c>
      <c r="AY7939" s="3">
        <v>9.8000000000000007</v>
      </c>
      <c r="AZ7939" s="3">
        <v>10.1</v>
      </c>
      <c r="BA7939" s="3">
        <v>7.8</v>
      </c>
      <c r="BB7939" s="3">
        <v>5.6</v>
      </c>
      <c r="BC7939" s="3">
        <v>32.4</v>
      </c>
      <c r="BD7939" s="3">
        <v>82.4</v>
      </c>
    </row>
    <row r="7940" spans="1:56" x14ac:dyDescent="0.3">
      <c r="A7940" s="3" t="s">
        <v>1565</v>
      </c>
      <c r="B7940" s="3" t="s">
        <v>102</v>
      </c>
      <c r="C7940" s="3" t="s">
        <v>221</v>
      </c>
      <c r="D7940" s="3">
        <v>33.9</v>
      </c>
      <c r="E7940" s="3">
        <v>38.200000000000003</v>
      </c>
      <c r="F7940" s="3">
        <v>54.8</v>
      </c>
      <c r="G7940" s="3">
        <v>70.900000000000006</v>
      </c>
      <c r="H7940" s="3">
        <v>154.19999999999999</v>
      </c>
      <c r="I7940" s="3">
        <v>168.1</v>
      </c>
      <c r="J7940" s="3">
        <v>227.7</v>
      </c>
      <c r="K7940" s="3">
        <v>367.7</v>
      </c>
      <c r="L7940" s="3">
        <v>425.7</v>
      </c>
      <c r="M7940" s="3">
        <v>781.1</v>
      </c>
      <c r="N7940" s="3">
        <v>701.9</v>
      </c>
      <c r="O7940" s="3">
        <v>1117.5999999999999</v>
      </c>
      <c r="P7940" s="3">
        <v>999.4</v>
      </c>
      <c r="Q7940" s="3">
        <v>1197.7</v>
      </c>
      <c r="R7940" s="3">
        <v>949.6</v>
      </c>
      <c r="S7940" s="3">
        <v>685.9</v>
      </c>
      <c r="T7940" s="3">
        <v>435.9</v>
      </c>
      <c r="U7940" s="3">
        <v>414.7</v>
      </c>
      <c r="V7940" s="3">
        <v>396.4</v>
      </c>
      <c r="W7940" s="3">
        <v>475.9</v>
      </c>
      <c r="X7940" s="3">
        <v>604.6</v>
      </c>
      <c r="Y7940" s="3">
        <v>521.4</v>
      </c>
      <c r="Z7940" s="3">
        <v>494.5</v>
      </c>
      <c r="AA7940" s="3">
        <v>517.79999999999995</v>
      </c>
      <c r="AB7940" s="3">
        <v>435</v>
      </c>
      <c r="AC7940" s="3">
        <v>520.29999999999995</v>
      </c>
      <c r="AD7940" s="3">
        <v>727.9</v>
      </c>
      <c r="AE7940" s="3">
        <v>652.5</v>
      </c>
      <c r="AF7940" s="3">
        <v>550.20000000000005</v>
      </c>
      <c r="AG7940" s="3">
        <v>570.6</v>
      </c>
      <c r="AH7940" s="3">
        <v>880.8</v>
      </c>
      <c r="AI7940" s="3">
        <v>803.3</v>
      </c>
      <c r="AJ7940" s="3">
        <v>654.9</v>
      </c>
      <c r="AK7940" s="3">
        <v>789.4</v>
      </c>
      <c r="AL7940" s="3">
        <v>952.8</v>
      </c>
      <c r="AM7940" s="3">
        <v>1600.5</v>
      </c>
      <c r="AN7940" s="3">
        <v>1882.4</v>
      </c>
      <c r="AO7940" s="3">
        <v>2276.6999999999998</v>
      </c>
      <c r="AP7940" s="3">
        <v>3723.3</v>
      </c>
      <c r="AQ7940" s="3">
        <v>1612.1</v>
      </c>
      <c r="AR7940" s="3">
        <v>2328.9</v>
      </c>
      <c r="AS7940" s="3">
        <v>4242.3</v>
      </c>
      <c r="AT7940" s="3">
        <v>4903.6000000000004</v>
      </c>
      <c r="AU7940" s="3">
        <v>4599.8</v>
      </c>
      <c r="AV7940" s="3">
        <v>5259.5</v>
      </c>
      <c r="AW7940" s="3">
        <v>2190</v>
      </c>
      <c r="AX7940" s="3">
        <v>2107.4</v>
      </c>
      <c r="AY7940" s="3">
        <v>2623.3</v>
      </c>
      <c r="AZ7940" s="3">
        <v>3587</v>
      </c>
      <c r="BA7940" s="3">
        <v>3127.3</v>
      </c>
      <c r="BB7940" s="3">
        <v>1603.9</v>
      </c>
      <c r="BC7940" s="3">
        <v>3182.4</v>
      </c>
      <c r="BD7940" s="3">
        <v>5041.8</v>
      </c>
    </row>
    <row r="7941" spans="1:56" x14ac:dyDescent="0.3">
      <c r="A7941" s="3" t="s">
        <v>1565</v>
      </c>
      <c r="B7941" s="3" t="s">
        <v>102</v>
      </c>
      <c r="C7941" s="3" t="s">
        <v>224</v>
      </c>
      <c r="D7941" s="3">
        <v>0.8</v>
      </c>
      <c r="E7941" s="3">
        <v>0.9</v>
      </c>
      <c r="F7941" s="3">
        <v>1.4</v>
      </c>
      <c r="G7941" s="3">
        <v>1.8</v>
      </c>
      <c r="H7941" s="3">
        <v>3.3</v>
      </c>
      <c r="I7941" s="3">
        <v>3.5</v>
      </c>
      <c r="J7941" s="3">
        <v>4.9000000000000004</v>
      </c>
      <c r="K7941" s="3">
        <v>9.1999999999999993</v>
      </c>
      <c r="L7941" s="3">
        <v>10.8</v>
      </c>
      <c r="M7941" s="3">
        <v>20.2</v>
      </c>
      <c r="N7941" s="3">
        <v>0.3</v>
      </c>
      <c r="O7941" s="3">
        <v>0.3</v>
      </c>
      <c r="P7941" s="3">
        <v>1.3</v>
      </c>
      <c r="Q7941" s="3">
        <v>13.8</v>
      </c>
      <c r="R7941" s="3">
        <v>11.6</v>
      </c>
      <c r="S7941" s="3">
        <v>1.1000000000000001</v>
      </c>
      <c r="T7941" s="3">
        <v>0.4</v>
      </c>
      <c r="U7941" s="3">
        <v>1.4</v>
      </c>
      <c r="V7941" s="3">
        <v>0.5</v>
      </c>
      <c r="W7941" s="3">
        <v>0.3</v>
      </c>
      <c r="X7941" s="3">
        <v>0</v>
      </c>
      <c r="Y7941" s="3">
        <v>0.1</v>
      </c>
      <c r="Z7941" s="3">
        <v>0.1</v>
      </c>
      <c r="AA7941" s="3">
        <v>0.1</v>
      </c>
      <c r="AB7941" s="3">
        <v>0.2</v>
      </c>
      <c r="AC7941" s="3">
        <v>0.2</v>
      </c>
      <c r="AD7941" s="3">
        <v>0</v>
      </c>
      <c r="AE7941" s="3">
        <v>0</v>
      </c>
      <c r="AF7941" s="3">
        <v>0</v>
      </c>
      <c r="AG7941" s="3">
        <v>0.1</v>
      </c>
      <c r="AH7941" s="3">
        <v>0.1</v>
      </c>
      <c r="AI7941" s="3">
        <v>0</v>
      </c>
      <c r="AJ7941" s="3">
        <v>0.1</v>
      </c>
      <c r="AK7941" s="3">
        <v>0</v>
      </c>
      <c r="AL7941" s="3">
        <v>8.1</v>
      </c>
      <c r="AM7941" s="3">
        <v>0.4</v>
      </c>
      <c r="AN7941" s="3">
        <v>0</v>
      </c>
      <c r="AO7941" s="3">
        <v>0</v>
      </c>
      <c r="AP7941" s="3">
        <v>0</v>
      </c>
      <c r="AQ7941" s="3">
        <v>0.1</v>
      </c>
      <c r="AR7941" s="3">
        <v>0.1</v>
      </c>
      <c r="AS7941" s="3">
        <v>0.5</v>
      </c>
      <c r="AT7941" s="3">
        <v>0.4</v>
      </c>
      <c r="AU7941" s="3">
        <v>0.1</v>
      </c>
      <c r="AV7941" s="3">
        <v>0.2</v>
      </c>
      <c r="AW7941" s="3">
        <v>0.2</v>
      </c>
      <c r="AX7941" s="3">
        <v>0.1</v>
      </c>
      <c r="AY7941" s="3">
        <v>0.1</v>
      </c>
      <c r="AZ7941" s="3">
        <v>0.1</v>
      </c>
      <c r="BA7941" s="3">
        <v>0.1</v>
      </c>
      <c r="BB7941" s="3">
        <v>0</v>
      </c>
      <c r="BC7941" s="3">
        <v>0.1</v>
      </c>
      <c r="BD7941" s="3">
        <v>0.2</v>
      </c>
    </row>
    <row r="7942" spans="1:56" x14ac:dyDescent="0.3">
      <c r="A7942" s="3" t="s">
        <v>1565</v>
      </c>
      <c r="B7942" s="3" t="s">
        <v>102</v>
      </c>
      <c r="C7942" s="3" t="s">
        <v>227</v>
      </c>
      <c r="D7942" s="3">
        <v>176.6</v>
      </c>
      <c r="E7942" s="3">
        <v>206.9</v>
      </c>
      <c r="F7942" s="3">
        <v>269.7</v>
      </c>
      <c r="G7942" s="3">
        <v>376.3</v>
      </c>
      <c r="H7942" s="3">
        <v>700.8</v>
      </c>
      <c r="I7942" s="3">
        <v>735.9</v>
      </c>
      <c r="J7942" s="3">
        <v>862.3</v>
      </c>
      <c r="K7942" s="3">
        <v>1186.7</v>
      </c>
      <c r="L7942" s="3">
        <v>1337.5</v>
      </c>
      <c r="M7942" s="3">
        <v>2305.9</v>
      </c>
      <c r="N7942" s="3">
        <v>2823.7</v>
      </c>
      <c r="O7942" s="3">
        <v>4096.5</v>
      </c>
      <c r="P7942" s="3">
        <v>3855.6</v>
      </c>
      <c r="Q7942" s="3">
        <v>3718.3</v>
      </c>
      <c r="R7942" s="3">
        <v>3239.6</v>
      </c>
      <c r="S7942" s="3">
        <v>2964.5</v>
      </c>
      <c r="T7942" s="3">
        <v>2193.6999999999998</v>
      </c>
      <c r="U7942" s="3">
        <v>2401.6</v>
      </c>
      <c r="V7942" s="3">
        <v>2276.1999999999998</v>
      </c>
      <c r="W7942" s="3">
        <v>2670.1</v>
      </c>
      <c r="X7942" s="3">
        <v>2963.2</v>
      </c>
      <c r="Y7942" s="3">
        <v>2998.8</v>
      </c>
      <c r="Z7942" s="3">
        <v>3178.5</v>
      </c>
      <c r="AA7942" s="3">
        <v>3396.9</v>
      </c>
      <c r="AB7942" s="3">
        <v>3413.4</v>
      </c>
      <c r="AC7942" s="3">
        <v>3561.9</v>
      </c>
      <c r="AD7942" s="3">
        <v>4351.2</v>
      </c>
      <c r="AE7942" s="3">
        <v>4241</v>
      </c>
      <c r="AF7942" s="3">
        <v>3929.6</v>
      </c>
      <c r="AG7942" s="3">
        <v>4203.2</v>
      </c>
      <c r="AH7942" s="3">
        <v>6078.6</v>
      </c>
      <c r="AI7942" s="3">
        <v>6152.4</v>
      </c>
      <c r="AJ7942" s="3">
        <v>5630.7</v>
      </c>
      <c r="AK7942" s="3">
        <v>6576.8</v>
      </c>
      <c r="AL7942" s="3">
        <v>8418.9</v>
      </c>
      <c r="AM7942" s="3">
        <v>12142</v>
      </c>
      <c r="AN7942" s="3">
        <v>15127.6</v>
      </c>
      <c r="AO7942" s="3">
        <v>16563.2</v>
      </c>
      <c r="AP7942" s="3">
        <v>21594</v>
      </c>
      <c r="AQ7942" s="3">
        <v>12565</v>
      </c>
      <c r="AR7942" s="3">
        <v>16546.7</v>
      </c>
      <c r="AS7942" s="3">
        <v>24061</v>
      </c>
      <c r="AT7942" s="3">
        <v>24959.7</v>
      </c>
      <c r="AU7942" s="3">
        <v>25535.8</v>
      </c>
      <c r="AV7942" s="3">
        <v>28012.5</v>
      </c>
      <c r="AW7942" s="3">
        <v>17852</v>
      </c>
      <c r="AX7942" s="3">
        <v>15189.2</v>
      </c>
      <c r="AY7942" s="3">
        <v>17953.7</v>
      </c>
      <c r="AZ7942" s="3">
        <v>23462.5</v>
      </c>
      <c r="BA7942" s="3">
        <v>22433.599999999999</v>
      </c>
      <c r="BB7942" s="3">
        <v>15345.6</v>
      </c>
      <c r="BC7942" s="3">
        <v>22480.7</v>
      </c>
      <c r="BD7942" s="3">
        <v>35628</v>
      </c>
    </row>
    <row r="7943" spans="1:56" x14ac:dyDescent="0.3">
      <c r="A7943" s="3" t="s">
        <v>1565</v>
      </c>
      <c r="B7943" s="3" t="s">
        <v>102</v>
      </c>
      <c r="C7943" s="3" t="s">
        <v>398</v>
      </c>
      <c r="D7943" s="3">
        <v>176.5</v>
      </c>
      <c r="E7943" s="3">
        <v>206.7</v>
      </c>
      <c r="F7943" s="3">
        <v>269.2</v>
      </c>
      <c r="G7943" s="3">
        <v>375.8</v>
      </c>
      <c r="H7943" s="3">
        <v>696.4</v>
      </c>
      <c r="I7943" s="3">
        <v>735.1</v>
      </c>
      <c r="J7943" s="3">
        <v>860.4</v>
      </c>
      <c r="K7943" s="3">
        <v>1182.8</v>
      </c>
      <c r="L7943" s="3">
        <v>1335.2</v>
      </c>
      <c r="M7943" s="3">
        <v>2297</v>
      </c>
      <c r="N7943" s="3">
        <v>2798.5</v>
      </c>
      <c r="O7943" s="3">
        <v>4073.5</v>
      </c>
      <c r="P7943" s="3">
        <v>3818.4</v>
      </c>
      <c r="Q7943" s="3">
        <v>3664.6</v>
      </c>
      <c r="R7943" s="3">
        <v>3217.6</v>
      </c>
      <c r="S7943" s="3">
        <v>2939.4</v>
      </c>
      <c r="T7943" s="3">
        <v>2185.3000000000002</v>
      </c>
      <c r="U7943" s="3">
        <v>2390.1999999999998</v>
      </c>
      <c r="V7943" s="3">
        <v>2263.1</v>
      </c>
      <c r="W7943" s="3">
        <v>2612.6999999999998</v>
      </c>
      <c r="X7943" s="3">
        <v>2938.9</v>
      </c>
      <c r="Y7943" s="3">
        <v>2988.8</v>
      </c>
      <c r="Z7943" s="3">
        <v>3171.4</v>
      </c>
      <c r="AA7943" s="3">
        <v>3387.6</v>
      </c>
      <c r="AB7943" s="3">
        <v>3382.9</v>
      </c>
      <c r="AC7943" s="3">
        <v>3550.2</v>
      </c>
      <c r="AD7943" s="3">
        <v>4332.1000000000004</v>
      </c>
      <c r="AE7943" s="3">
        <v>4232.2</v>
      </c>
      <c r="AF7943" s="3">
        <v>3918.7</v>
      </c>
      <c r="AG7943" s="3">
        <v>4184.8</v>
      </c>
      <c r="AH7943" s="3">
        <v>5997</v>
      </c>
      <c r="AI7943" s="3">
        <v>6036.7</v>
      </c>
      <c r="AJ7943" s="3">
        <v>5619.2</v>
      </c>
      <c r="AK7943" s="3">
        <v>6477.7</v>
      </c>
      <c r="AL7943" s="3">
        <v>8406.2999999999993</v>
      </c>
      <c r="AM7943" s="3">
        <v>12122.8</v>
      </c>
      <c r="AN7943" s="3">
        <v>15110</v>
      </c>
      <c r="AO7943" s="3">
        <v>16540.400000000001</v>
      </c>
      <c r="AP7943" s="3">
        <v>21570.6</v>
      </c>
      <c r="AQ7943" s="3">
        <v>12554.9</v>
      </c>
      <c r="AR7943" s="3">
        <v>16527.2</v>
      </c>
      <c r="AS7943" s="3">
        <v>24027.3</v>
      </c>
      <c r="AT7943" s="3">
        <v>24928.5</v>
      </c>
      <c r="AU7943" s="3">
        <v>25512.9</v>
      </c>
      <c r="AV7943" s="3">
        <v>27990.2</v>
      </c>
      <c r="AW7943" s="3">
        <v>17836.3</v>
      </c>
      <c r="AX7943" s="3">
        <v>15179.9</v>
      </c>
      <c r="AY7943" s="3">
        <v>17944</v>
      </c>
      <c r="AZ7943" s="3">
        <v>23452.5</v>
      </c>
      <c r="BA7943" s="3">
        <v>22425.9</v>
      </c>
      <c r="BB7943" s="3">
        <v>15340</v>
      </c>
      <c r="BC7943" s="3">
        <v>22448.3</v>
      </c>
      <c r="BD7943" s="3">
        <v>35545.599999999999</v>
      </c>
    </row>
    <row r="7944" spans="1:56" x14ac:dyDescent="0.3">
      <c r="A7944" s="3" t="s">
        <v>1565</v>
      </c>
      <c r="B7944" s="3" t="s">
        <v>102</v>
      </c>
      <c r="C7944" s="3" t="s">
        <v>1362</v>
      </c>
      <c r="D7944" s="3">
        <v>0.2</v>
      </c>
      <c r="E7944" s="3">
        <v>0.2</v>
      </c>
      <c r="F7944" s="3">
        <v>0.4</v>
      </c>
      <c r="G7944" s="3">
        <v>0.5</v>
      </c>
      <c r="H7944" s="3">
        <v>4.4000000000000004</v>
      </c>
      <c r="I7944" s="3">
        <v>0.9</v>
      </c>
      <c r="J7944" s="3">
        <v>1.9</v>
      </c>
      <c r="K7944" s="3">
        <v>3.8</v>
      </c>
      <c r="L7944" s="3">
        <v>2.2999999999999998</v>
      </c>
      <c r="M7944" s="3">
        <v>9</v>
      </c>
      <c r="N7944" s="3">
        <v>25.1</v>
      </c>
      <c r="O7944" s="3">
        <v>23</v>
      </c>
      <c r="P7944" s="3">
        <v>37.299999999999997</v>
      </c>
      <c r="Q7944" s="3">
        <v>53.7</v>
      </c>
      <c r="R7944" s="3">
        <v>21.9</v>
      </c>
      <c r="S7944" s="3">
        <v>25.1</v>
      </c>
      <c r="T7944" s="3">
        <v>8.3000000000000007</v>
      </c>
      <c r="U7944" s="3">
        <v>11.4</v>
      </c>
      <c r="V7944" s="3">
        <v>13.1</v>
      </c>
      <c r="W7944" s="3">
        <v>57.4</v>
      </c>
      <c r="X7944" s="3">
        <v>24.3</v>
      </c>
      <c r="Y7944" s="3">
        <v>10</v>
      </c>
      <c r="Z7944" s="3">
        <v>7.1</v>
      </c>
      <c r="AA7944" s="3">
        <v>9.3000000000000007</v>
      </c>
      <c r="AB7944" s="3">
        <v>30.5</v>
      </c>
      <c r="AC7944" s="3">
        <v>11.6</v>
      </c>
      <c r="AD7944" s="3">
        <v>19.2</v>
      </c>
      <c r="AE7944" s="3">
        <v>8.8000000000000007</v>
      </c>
      <c r="AF7944" s="3">
        <v>10.9</v>
      </c>
      <c r="AG7944" s="3">
        <v>18.3</v>
      </c>
      <c r="AH7944" s="3">
        <v>81.599999999999994</v>
      </c>
      <c r="AI7944" s="3">
        <v>115.7</v>
      </c>
      <c r="AJ7944" s="3">
        <v>11.5</v>
      </c>
      <c r="AK7944" s="3">
        <v>99.1</v>
      </c>
      <c r="AL7944" s="3">
        <v>12.5</v>
      </c>
      <c r="AM7944" s="3">
        <v>19.2</v>
      </c>
      <c r="AN7944" s="3">
        <v>17.600000000000001</v>
      </c>
      <c r="AO7944" s="3">
        <v>22.8</v>
      </c>
      <c r="AP7944" s="3">
        <v>23.4</v>
      </c>
      <c r="AQ7944" s="3">
        <v>10.1</v>
      </c>
      <c r="AR7944" s="3">
        <v>19.5</v>
      </c>
      <c r="AS7944" s="3">
        <v>33.700000000000003</v>
      </c>
      <c r="AT7944" s="3">
        <v>31.1</v>
      </c>
      <c r="AU7944" s="3">
        <v>22.9</v>
      </c>
      <c r="AV7944" s="3">
        <v>22.2</v>
      </c>
      <c r="AW7944" s="3">
        <v>15.6</v>
      </c>
      <c r="AX7944" s="3">
        <v>9.3000000000000007</v>
      </c>
      <c r="AY7944" s="3">
        <v>9.8000000000000007</v>
      </c>
      <c r="AZ7944" s="3">
        <v>10.1</v>
      </c>
      <c r="BA7944" s="3">
        <v>7.8</v>
      </c>
      <c r="BB7944" s="3">
        <v>5.6</v>
      </c>
      <c r="BC7944" s="3">
        <v>32.4</v>
      </c>
      <c r="BD7944" s="3">
        <v>82.4</v>
      </c>
    </row>
    <row r="7945" spans="1:56" x14ac:dyDescent="0.3">
      <c r="A7945" s="3" t="s">
        <v>1565</v>
      </c>
      <c r="B7945" s="3" t="s">
        <v>102</v>
      </c>
      <c r="C7945" s="3" t="s">
        <v>229</v>
      </c>
      <c r="D7945" s="3">
        <v>0.7</v>
      </c>
      <c r="E7945" s="3">
        <v>0.9</v>
      </c>
      <c r="F7945" s="3">
        <v>1.3</v>
      </c>
      <c r="G7945" s="3">
        <v>1.9</v>
      </c>
      <c r="H7945" s="3">
        <v>2.7</v>
      </c>
      <c r="I7945" s="3">
        <v>3.6</v>
      </c>
      <c r="J7945" s="3">
        <v>3.3</v>
      </c>
      <c r="K7945" s="3">
        <v>0.9</v>
      </c>
      <c r="L7945" s="3">
        <v>0.2</v>
      </c>
      <c r="M7945" s="3">
        <v>0.4</v>
      </c>
      <c r="N7945" s="3">
        <v>9.1</v>
      </c>
      <c r="O7945" s="3">
        <v>5.2</v>
      </c>
      <c r="P7945" s="3">
        <v>0.1</v>
      </c>
      <c r="Q7945" s="3">
        <v>0.2</v>
      </c>
      <c r="R7945" s="3">
        <v>0.2</v>
      </c>
      <c r="S7945" s="3">
        <v>0.2</v>
      </c>
      <c r="T7945" s="3">
        <v>0.2</v>
      </c>
      <c r="U7945" s="3">
        <v>0.8</v>
      </c>
      <c r="V7945" s="3">
        <v>0.6</v>
      </c>
      <c r="W7945" s="3">
        <v>1.2</v>
      </c>
      <c r="X7945" s="3">
        <v>2</v>
      </c>
      <c r="Y7945" s="3">
        <v>14.4</v>
      </c>
      <c r="Z7945" s="3">
        <v>33</v>
      </c>
      <c r="AA7945" s="3">
        <v>19</v>
      </c>
      <c r="AB7945" s="3">
        <v>33.700000000000003</v>
      </c>
      <c r="AC7945" s="3">
        <v>27</v>
      </c>
      <c r="AD7945" s="3">
        <v>38.6</v>
      </c>
      <c r="AE7945" s="3">
        <v>26.7</v>
      </c>
      <c r="AF7945" s="3">
        <v>0.1</v>
      </c>
      <c r="AG7945" s="3">
        <v>0.4</v>
      </c>
      <c r="AH7945" s="3">
        <v>0.6</v>
      </c>
      <c r="AI7945" s="3">
        <v>0.2</v>
      </c>
      <c r="AJ7945" s="3">
        <v>7.3</v>
      </c>
      <c r="AK7945" s="3">
        <v>9.6999999999999993</v>
      </c>
      <c r="AL7945" s="3">
        <v>10.9</v>
      </c>
      <c r="AM7945" s="3">
        <v>16.100000000000001</v>
      </c>
      <c r="AN7945" s="3">
        <v>12.9</v>
      </c>
      <c r="AO7945" s="3">
        <v>20.3</v>
      </c>
      <c r="AP7945" s="3">
        <v>54.8</v>
      </c>
      <c r="AQ7945" s="3">
        <v>11.1</v>
      </c>
      <c r="AR7945" s="3">
        <v>10.6</v>
      </c>
      <c r="AS7945" s="3">
        <v>8</v>
      </c>
      <c r="AT7945" s="3">
        <v>6.4</v>
      </c>
      <c r="AU7945" s="3">
        <v>22.6</v>
      </c>
      <c r="AV7945" s="3">
        <v>19.3</v>
      </c>
      <c r="AW7945" s="3">
        <v>7</v>
      </c>
      <c r="AX7945" s="3">
        <v>39.1</v>
      </c>
      <c r="AY7945" s="3">
        <v>104.2</v>
      </c>
      <c r="AZ7945" s="3">
        <v>34.700000000000003</v>
      </c>
      <c r="BA7945" s="3">
        <v>150.69999999999999</v>
      </c>
      <c r="BB7945" s="3">
        <v>75.2</v>
      </c>
      <c r="BC7945" s="3">
        <v>110.9</v>
      </c>
      <c r="BD7945" s="3">
        <v>195.8</v>
      </c>
    </row>
    <row r="7946" spans="1:56" x14ac:dyDescent="0.3">
      <c r="A7946" s="3" t="s">
        <v>1565</v>
      </c>
      <c r="B7946" s="3" t="s">
        <v>102</v>
      </c>
      <c r="C7946" s="3" t="s">
        <v>1420</v>
      </c>
      <c r="AP7946" s="3">
        <v>104966</v>
      </c>
      <c r="AQ7946" s="3">
        <v>103037</v>
      </c>
      <c r="AR7946" s="3">
        <v>108258</v>
      </c>
      <c r="AS7946" s="3">
        <v>109179</v>
      </c>
      <c r="AT7946" s="3">
        <v>109568</v>
      </c>
      <c r="AU7946" s="3">
        <v>109584</v>
      </c>
      <c r="AV7946" s="3">
        <v>112914</v>
      </c>
      <c r="AW7946" s="3">
        <v>117144</v>
      </c>
      <c r="AX7946" s="3">
        <v>118722</v>
      </c>
      <c r="AY7946" s="3">
        <v>123512</v>
      </c>
      <c r="AZ7946" s="3">
        <v>122159</v>
      </c>
      <c r="BA7946" s="3">
        <v>125117</v>
      </c>
      <c r="BB7946" s="3">
        <v>128947</v>
      </c>
      <c r="BC7946" s="3">
        <v>139751</v>
      </c>
      <c r="BD7946" s="3">
        <v>148900</v>
      </c>
    </row>
    <row r="7947" spans="1:56" x14ac:dyDescent="0.3">
      <c r="A7947" s="3" t="s">
        <v>1565</v>
      </c>
      <c r="B7947" s="3" t="s">
        <v>102</v>
      </c>
      <c r="C7947" s="3" t="s">
        <v>231</v>
      </c>
      <c r="D7947" s="3">
        <v>0.2</v>
      </c>
      <c r="E7947" s="3">
        <v>0.2</v>
      </c>
      <c r="F7947" s="3">
        <v>0.4</v>
      </c>
      <c r="G7947" s="3">
        <v>0.3</v>
      </c>
      <c r="H7947" s="3">
        <v>0.4</v>
      </c>
      <c r="I7947" s="3">
        <v>1</v>
      </c>
      <c r="J7947" s="3">
        <v>1.5</v>
      </c>
      <c r="K7947" s="3">
        <v>0.5</v>
      </c>
      <c r="L7947" s="3">
        <v>0</v>
      </c>
      <c r="M7947" s="3">
        <v>0</v>
      </c>
      <c r="N7947" s="3">
        <v>0</v>
      </c>
      <c r="O7947" s="3">
        <v>0</v>
      </c>
      <c r="P7947" s="3">
        <v>0.1</v>
      </c>
      <c r="Q7947" s="3">
        <v>1.7</v>
      </c>
      <c r="R7947" s="3">
        <v>1.7</v>
      </c>
      <c r="S7947" s="3">
        <v>0.2</v>
      </c>
      <c r="T7947" s="3">
        <v>0</v>
      </c>
      <c r="U7947" s="3">
        <v>0</v>
      </c>
      <c r="V7947" s="3">
        <v>0</v>
      </c>
      <c r="W7947" s="3">
        <v>0</v>
      </c>
      <c r="X7947" s="3">
        <v>0</v>
      </c>
      <c r="Y7947" s="3">
        <v>0</v>
      </c>
      <c r="Z7947" s="3">
        <v>0</v>
      </c>
      <c r="AA7947" s="3">
        <v>0</v>
      </c>
      <c r="AB7947" s="3">
        <v>0</v>
      </c>
      <c r="AC7947" s="3">
        <v>0</v>
      </c>
      <c r="AD7947" s="3">
        <v>0.1</v>
      </c>
      <c r="AE7947" s="3">
        <v>12</v>
      </c>
      <c r="AF7947" s="3">
        <v>19.8</v>
      </c>
      <c r="AG7947" s="3">
        <v>6</v>
      </c>
      <c r="AH7947" s="3">
        <v>0.1</v>
      </c>
      <c r="AI7947" s="3">
        <v>0.3</v>
      </c>
      <c r="AJ7947" s="3">
        <v>2.4</v>
      </c>
      <c r="AK7947" s="3">
        <v>3.6</v>
      </c>
      <c r="AL7947" s="3">
        <v>3.7</v>
      </c>
      <c r="AM7947" s="3">
        <v>4.4000000000000004</v>
      </c>
      <c r="AN7947" s="3">
        <v>4.7</v>
      </c>
      <c r="AO7947" s="3">
        <v>10</v>
      </c>
      <c r="AP7947" s="3">
        <v>59.9</v>
      </c>
      <c r="AQ7947" s="3">
        <v>18.5</v>
      </c>
      <c r="AR7947" s="3">
        <v>13.6</v>
      </c>
      <c r="AS7947" s="3">
        <v>3.2</v>
      </c>
      <c r="AT7947" s="3">
        <v>2.7</v>
      </c>
      <c r="AU7947" s="3">
        <v>0.4</v>
      </c>
      <c r="AV7947" s="3">
        <v>0.6</v>
      </c>
      <c r="AW7947" s="3">
        <v>0</v>
      </c>
      <c r="AX7947" s="3">
        <v>0</v>
      </c>
      <c r="AY7947" s="3">
        <v>0.3</v>
      </c>
      <c r="AZ7947" s="3">
        <v>213.7</v>
      </c>
      <c r="BA7947" s="3">
        <v>2.2000000000000002</v>
      </c>
      <c r="BB7947" s="3">
        <v>4.4000000000000004</v>
      </c>
      <c r="BC7947" s="3">
        <v>5.6</v>
      </c>
      <c r="BD7947" s="3">
        <v>10</v>
      </c>
    </row>
    <row r="7948" spans="1:56" x14ac:dyDescent="0.3">
      <c r="A7948" s="3" t="s">
        <v>1565</v>
      </c>
      <c r="B7948" s="3" t="s">
        <v>102</v>
      </c>
      <c r="C7948" s="3" t="s">
        <v>1571</v>
      </c>
      <c r="AX7948" s="3">
        <v>19.100000000000001</v>
      </c>
      <c r="AY7948" s="3">
        <v>26.7</v>
      </c>
      <c r="AZ7948" s="3">
        <v>40.200000000000003</v>
      </c>
      <c r="BA7948" s="3">
        <v>55.9</v>
      </c>
      <c r="BB7948" s="3">
        <v>70.900000000000006</v>
      </c>
      <c r="BC7948" s="3">
        <v>109.2</v>
      </c>
      <c r="BD7948" s="3">
        <v>168.7</v>
      </c>
    </row>
    <row r="7949" spans="1:56" x14ac:dyDescent="0.3">
      <c r="A7949" s="3" t="s">
        <v>1565</v>
      </c>
      <c r="B7949" s="3" t="s">
        <v>102</v>
      </c>
      <c r="C7949" s="3" t="s">
        <v>1572</v>
      </c>
      <c r="AX7949" s="3">
        <v>0.1</v>
      </c>
      <c r="AY7949" s="3">
        <v>0.1</v>
      </c>
      <c r="AZ7949" s="3">
        <v>0.2</v>
      </c>
      <c r="BA7949" s="3">
        <v>0.2</v>
      </c>
      <c r="BB7949" s="3">
        <v>0.3</v>
      </c>
      <c r="BC7949" s="3">
        <v>0.5</v>
      </c>
      <c r="BD7949" s="3">
        <v>0.7</v>
      </c>
    </row>
    <row r="7950" spans="1:56" x14ac:dyDescent="0.3">
      <c r="A7950" s="3" t="s">
        <v>1565</v>
      </c>
      <c r="B7950" s="3" t="s">
        <v>102</v>
      </c>
      <c r="C7950" s="3" t="s">
        <v>663</v>
      </c>
      <c r="D7950" s="3">
        <v>0</v>
      </c>
      <c r="E7950" s="3">
        <v>0</v>
      </c>
      <c r="F7950" s="3">
        <v>0</v>
      </c>
      <c r="G7950" s="3">
        <v>0</v>
      </c>
      <c r="H7950" s="3">
        <v>0</v>
      </c>
      <c r="I7950" s="3">
        <v>0</v>
      </c>
      <c r="J7950" s="3">
        <v>0</v>
      </c>
      <c r="K7950" s="3">
        <v>0</v>
      </c>
      <c r="L7950" s="3">
        <v>0</v>
      </c>
      <c r="M7950" s="3">
        <v>0</v>
      </c>
      <c r="N7950" s="3">
        <v>0</v>
      </c>
      <c r="O7950" s="3">
        <v>0</v>
      </c>
      <c r="P7950" s="3">
        <v>3.1</v>
      </c>
      <c r="Q7950" s="3">
        <v>19.600000000000001</v>
      </c>
      <c r="R7950" s="3">
        <v>13.7</v>
      </c>
      <c r="S7950" s="3">
        <v>23.8</v>
      </c>
      <c r="T7950" s="3">
        <v>17.100000000000001</v>
      </c>
      <c r="U7950" s="3">
        <v>26.7</v>
      </c>
      <c r="V7950" s="3">
        <v>20.399999999999999</v>
      </c>
      <c r="W7950" s="3">
        <v>16.600000000000001</v>
      </c>
      <c r="X7950" s="3">
        <v>18</v>
      </c>
      <c r="Y7950" s="3">
        <v>17.8</v>
      </c>
      <c r="Z7950" s="3">
        <v>20.100000000000001</v>
      </c>
    </row>
    <row r="7951" spans="1:56" x14ac:dyDescent="0.3">
      <c r="A7951" s="3" t="s">
        <v>1565</v>
      </c>
      <c r="B7951" s="3" t="s">
        <v>102</v>
      </c>
      <c r="C7951" s="3" t="s">
        <v>664</v>
      </c>
      <c r="D7951" s="3">
        <v>0</v>
      </c>
      <c r="E7951" s="3">
        <v>0</v>
      </c>
      <c r="F7951" s="3">
        <v>0</v>
      </c>
      <c r="G7951" s="3">
        <v>0</v>
      </c>
      <c r="H7951" s="3">
        <v>0</v>
      </c>
      <c r="I7951" s="3">
        <v>0</v>
      </c>
      <c r="J7951" s="3">
        <v>0</v>
      </c>
      <c r="K7951" s="3">
        <v>0</v>
      </c>
      <c r="L7951" s="3">
        <v>0</v>
      </c>
      <c r="M7951" s="3">
        <v>0</v>
      </c>
      <c r="N7951" s="3">
        <v>0</v>
      </c>
      <c r="O7951" s="3">
        <v>0</v>
      </c>
      <c r="P7951" s="3">
        <v>0</v>
      </c>
      <c r="Q7951" s="3">
        <v>0.2</v>
      </c>
      <c r="R7951" s="3">
        <v>0.1</v>
      </c>
      <c r="S7951" s="3">
        <v>0.2</v>
      </c>
      <c r="T7951" s="3">
        <v>0.2</v>
      </c>
      <c r="U7951" s="3">
        <v>0.3</v>
      </c>
      <c r="V7951" s="3">
        <v>0.2</v>
      </c>
      <c r="W7951" s="3">
        <v>0.2</v>
      </c>
      <c r="X7951" s="3">
        <v>0.2</v>
      </c>
      <c r="Y7951" s="3">
        <v>0.1</v>
      </c>
      <c r="Z7951" s="3">
        <v>0.1</v>
      </c>
    </row>
    <row r="7952" spans="1:56" x14ac:dyDescent="0.3">
      <c r="A7952" s="3" t="s">
        <v>1565</v>
      </c>
      <c r="B7952" s="3" t="s">
        <v>102</v>
      </c>
      <c r="C7952" s="3" t="s">
        <v>665</v>
      </c>
      <c r="D7952" s="3">
        <v>0</v>
      </c>
      <c r="E7952" s="3">
        <v>0</v>
      </c>
      <c r="F7952" s="3">
        <v>0</v>
      </c>
      <c r="G7952" s="3">
        <v>0</v>
      </c>
      <c r="H7952" s="3">
        <v>0</v>
      </c>
      <c r="I7952" s="3">
        <v>0</v>
      </c>
      <c r="J7952" s="3">
        <v>0</v>
      </c>
      <c r="K7952" s="3">
        <v>0</v>
      </c>
      <c r="L7952" s="3">
        <v>0</v>
      </c>
      <c r="M7952" s="3">
        <v>0</v>
      </c>
      <c r="N7952" s="3">
        <v>0</v>
      </c>
      <c r="O7952" s="3">
        <v>0</v>
      </c>
      <c r="P7952" s="3">
        <v>0</v>
      </c>
      <c r="Q7952" s="3">
        <v>0.1</v>
      </c>
      <c r="R7952" s="3">
        <v>0.2</v>
      </c>
      <c r="S7952" s="3">
        <v>0.6</v>
      </c>
      <c r="T7952" s="3">
        <v>0.4</v>
      </c>
      <c r="U7952" s="3">
        <v>0.6</v>
      </c>
      <c r="V7952" s="3">
        <v>0.4</v>
      </c>
      <c r="W7952" s="3">
        <v>0.4</v>
      </c>
      <c r="X7952" s="3">
        <v>0.4</v>
      </c>
      <c r="Y7952" s="3">
        <v>0.4</v>
      </c>
      <c r="Z7952" s="3">
        <v>0.4</v>
      </c>
    </row>
    <row r="7953" spans="1:56" x14ac:dyDescent="0.3">
      <c r="A7953" s="3" t="s">
        <v>1565</v>
      </c>
      <c r="B7953" s="3" t="s">
        <v>102</v>
      </c>
      <c r="C7953" s="3" t="s">
        <v>666</v>
      </c>
      <c r="D7953" s="3">
        <v>0</v>
      </c>
      <c r="E7953" s="3">
        <v>0</v>
      </c>
      <c r="F7953" s="3">
        <v>0</v>
      </c>
      <c r="G7953" s="3">
        <v>0</v>
      </c>
      <c r="H7953" s="3">
        <v>0</v>
      </c>
      <c r="I7953" s="3">
        <v>0</v>
      </c>
      <c r="J7953" s="3">
        <v>0</v>
      </c>
      <c r="K7953" s="3">
        <v>0</v>
      </c>
      <c r="L7953" s="3">
        <v>0</v>
      </c>
      <c r="M7953" s="3">
        <v>0</v>
      </c>
      <c r="N7953" s="3">
        <v>0</v>
      </c>
      <c r="O7953" s="3">
        <v>0</v>
      </c>
      <c r="P7953" s="3">
        <v>3.1</v>
      </c>
      <c r="Q7953" s="3">
        <v>19.899999999999999</v>
      </c>
      <c r="R7953" s="3">
        <v>13.9</v>
      </c>
      <c r="S7953" s="3">
        <v>24.6</v>
      </c>
      <c r="T7953" s="3">
        <v>17.600000000000001</v>
      </c>
      <c r="U7953" s="3">
        <v>27.6</v>
      </c>
      <c r="V7953" s="3">
        <v>21.1</v>
      </c>
      <c r="W7953" s="3">
        <v>17.2</v>
      </c>
      <c r="X7953" s="3">
        <v>18.600000000000001</v>
      </c>
      <c r="Y7953" s="3">
        <v>18.399999999999999</v>
      </c>
      <c r="Z7953" s="3">
        <v>20.7</v>
      </c>
    </row>
    <row r="7954" spans="1:56" x14ac:dyDescent="0.3">
      <c r="A7954" s="3" t="s">
        <v>1565</v>
      </c>
      <c r="B7954" s="3" t="s">
        <v>102</v>
      </c>
      <c r="C7954" s="3" t="s">
        <v>233</v>
      </c>
      <c r="D7954" s="3">
        <v>0</v>
      </c>
      <c r="E7954" s="3">
        <v>0</v>
      </c>
      <c r="F7954" s="3">
        <v>0</v>
      </c>
      <c r="G7954" s="3">
        <v>0</v>
      </c>
      <c r="H7954" s="3">
        <v>0</v>
      </c>
      <c r="I7954" s="3">
        <v>0</v>
      </c>
      <c r="J7954" s="3">
        <v>0</v>
      </c>
      <c r="K7954" s="3">
        <v>0</v>
      </c>
      <c r="L7954" s="3">
        <v>0</v>
      </c>
      <c r="M7954" s="3">
        <v>0</v>
      </c>
      <c r="N7954" s="3">
        <v>0</v>
      </c>
      <c r="O7954" s="3">
        <v>0</v>
      </c>
      <c r="P7954" s="3">
        <v>0</v>
      </c>
      <c r="Q7954" s="3">
        <v>0</v>
      </c>
      <c r="R7954" s="3">
        <v>0</v>
      </c>
      <c r="S7954" s="3">
        <v>0</v>
      </c>
      <c r="T7954" s="3">
        <v>0</v>
      </c>
      <c r="U7954" s="3">
        <v>0</v>
      </c>
      <c r="V7954" s="3">
        <v>0</v>
      </c>
      <c r="W7954" s="3">
        <v>0</v>
      </c>
      <c r="X7954" s="3">
        <v>0</v>
      </c>
      <c r="Y7954" s="3">
        <v>0</v>
      </c>
      <c r="Z7954" s="3">
        <v>0</v>
      </c>
      <c r="AA7954" s="3">
        <v>0</v>
      </c>
      <c r="AB7954" s="3">
        <v>0</v>
      </c>
      <c r="AC7954" s="3">
        <v>0</v>
      </c>
      <c r="AD7954" s="3">
        <v>0.5</v>
      </c>
      <c r="AE7954" s="3">
        <v>1.1000000000000001</v>
      </c>
      <c r="AF7954" s="3">
        <v>1.2</v>
      </c>
      <c r="AG7954" s="3">
        <v>1.1000000000000001</v>
      </c>
      <c r="AH7954" s="3">
        <v>1.9</v>
      </c>
      <c r="AI7954" s="3">
        <v>2.4</v>
      </c>
      <c r="AJ7954" s="3">
        <v>2.8</v>
      </c>
      <c r="AK7954" s="3">
        <v>6</v>
      </c>
      <c r="AL7954" s="3">
        <v>5.7</v>
      </c>
      <c r="AM7954" s="3">
        <v>6</v>
      </c>
      <c r="AN7954" s="3">
        <v>5.2</v>
      </c>
      <c r="AO7954" s="3">
        <v>5.6</v>
      </c>
      <c r="AP7954" s="3">
        <v>5.9</v>
      </c>
      <c r="AQ7954" s="3">
        <v>7</v>
      </c>
      <c r="AR7954" s="3">
        <v>7.3</v>
      </c>
      <c r="AS7954" s="3">
        <v>6.9</v>
      </c>
      <c r="AT7954" s="3">
        <v>7.4</v>
      </c>
      <c r="AU7954" s="3">
        <v>6.2</v>
      </c>
      <c r="AV7954" s="3">
        <v>8.9</v>
      </c>
      <c r="AW7954" s="3">
        <v>9.6</v>
      </c>
      <c r="AX7954" s="3">
        <v>14.4</v>
      </c>
      <c r="AY7954" s="3">
        <v>14.9</v>
      </c>
      <c r="AZ7954" s="3">
        <v>15.1</v>
      </c>
      <c r="BA7954" s="3">
        <v>12</v>
      </c>
      <c r="BB7954" s="3">
        <v>11.3</v>
      </c>
      <c r="BC7954" s="3">
        <v>11.9</v>
      </c>
      <c r="BD7954" s="3">
        <v>12.3</v>
      </c>
    </row>
    <row r="7955" spans="1:56" x14ac:dyDescent="0.3">
      <c r="A7955" s="3" t="s">
        <v>1565</v>
      </c>
      <c r="B7955" s="3" t="s">
        <v>102</v>
      </c>
      <c r="C7955" s="3" t="s">
        <v>235</v>
      </c>
      <c r="D7955" s="3">
        <v>405.2</v>
      </c>
      <c r="E7955" s="3">
        <v>450.9</v>
      </c>
      <c r="F7955" s="3">
        <v>515.9</v>
      </c>
      <c r="G7955" s="3">
        <v>561.20000000000005</v>
      </c>
      <c r="H7955" s="3">
        <v>675.9</v>
      </c>
      <c r="I7955" s="3">
        <v>877.2</v>
      </c>
      <c r="J7955" s="3">
        <v>1031.2</v>
      </c>
      <c r="K7955" s="3">
        <v>1300.0999999999999</v>
      </c>
      <c r="L7955" s="3">
        <v>1532.6</v>
      </c>
      <c r="M7955" s="3">
        <v>1723.8</v>
      </c>
      <c r="N7955" s="3">
        <v>2122.5</v>
      </c>
      <c r="O7955" s="3">
        <v>2780.1</v>
      </c>
      <c r="P7955" s="3">
        <v>3303</v>
      </c>
      <c r="Q7955" s="3">
        <v>3576.1</v>
      </c>
      <c r="R7955" s="3">
        <v>3927.2</v>
      </c>
      <c r="S7955" s="3">
        <v>4116</v>
      </c>
      <c r="T7955" s="3">
        <v>3827</v>
      </c>
      <c r="U7955" s="3">
        <v>3719.8</v>
      </c>
      <c r="V7955" s="3">
        <v>3970</v>
      </c>
      <c r="W7955" s="3">
        <v>4123</v>
      </c>
      <c r="X7955" s="3">
        <v>4376.7</v>
      </c>
      <c r="Y7955" s="3">
        <v>4704.3999999999996</v>
      </c>
      <c r="Z7955" s="3">
        <v>4810.1000000000004</v>
      </c>
      <c r="AA7955" s="3">
        <v>5209.8</v>
      </c>
      <c r="AB7955" s="3">
        <v>5464.6</v>
      </c>
      <c r="AC7955" s="3">
        <v>5314.4</v>
      </c>
      <c r="AD7955" s="3">
        <v>5568.6</v>
      </c>
      <c r="AE7955" s="3">
        <v>5699.2</v>
      </c>
      <c r="AF7955" s="3">
        <v>5990.1</v>
      </c>
      <c r="AG7955" s="3">
        <v>6076.7</v>
      </c>
      <c r="AH7955" s="3">
        <v>6844.4</v>
      </c>
      <c r="AI7955" s="3">
        <v>7907.6</v>
      </c>
      <c r="AJ7955" s="3">
        <v>6707.9</v>
      </c>
      <c r="AK7955" s="3">
        <v>7581.2</v>
      </c>
      <c r="AL7955" s="3">
        <v>7867.5</v>
      </c>
      <c r="AM7955" s="3">
        <v>9809.7999999999993</v>
      </c>
      <c r="AN7955" s="3">
        <v>10950.5</v>
      </c>
      <c r="AO7955" s="3">
        <v>10909.8</v>
      </c>
      <c r="AP7955" s="3">
        <v>12211.7</v>
      </c>
      <c r="AQ7955" s="3">
        <v>11447.7</v>
      </c>
      <c r="AR7955" s="3">
        <v>11163.4</v>
      </c>
      <c r="AS7955" s="3">
        <v>11315.4</v>
      </c>
      <c r="AT7955" s="3">
        <v>10856.8</v>
      </c>
      <c r="AU7955" s="3">
        <v>10944.9</v>
      </c>
      <c r="AV7955" s="3">
        <v>11379.8</v>
      </c>
      <c r="AW7955" s="3">
        <v>11115.3</v>
      </c>
      <c r="AX7955" s="3">
        <v>11483.8</v>
      </c>
      <c r="AY7955" s="3">
        <v>11352.3</v>
      </c>
      <c r="AZ7955" s="3">
        <v>11714.6</v>
      </c>
      <c r="BA7955" s="3">
        <v>11440</v>
      </c>
      <c r="BB7955" s="3">
        <v>11030.9</v>
      </c>
      <c r="BC7955" s="3">
        <v>12897.9</v>
      </c>
      <c r="BD7955" s="3">
        <v>14538.6</v>
      </c>
    </row>
    <row r="7956" spans="1:56" x14ac:dyDescent="0.3">
      <c r="A7956" s="3" t="s">
        <v>1565</v>
      </c>
      <c r="B7956" s="3" t="s">
        <v>102</v>
      </c>
      <c r="C7956" s="3" t="s">
        <v>237</v>
      </c>
      <c r="D7956" s="3">
        <v>314.5</v>
      </c>
      <c r="E7956" s="3">
        <v>324</v>
      </c>
      <c r="F7956" s="3">
        <v>371.7</v>
      </c>
      <c r="G7956" s="3">
        <v>439</v>
      </c>
      <c r="H7956" s="3">
        <v>587.20000000000005</v>
      </c>
      <c r="I7956" s="3">
        <v>798.2</v>
      </c>
      <c r="J7956" s="3">
        <v>1083.4000000000001</v>
      </c>
      <c r="K7956" s="3">
        <v>1434.3</v>
      </c>
      <c r="L7956" s="3">
        <v>1669.1</v>
      </c>
      <c r="M7956" s="3">
        <v>2052.3000000000002</v>
      </c>
      <c r="N7956" s="3">
        <v>2401.6999999999998</v>
      </c>
      <c r="O7956" s="3">
        <v>3094.1</v>
      </c>
      <c r="P7956" s="3">
        <v>3562.2</v>
      </c>
      <c r="Q7956" s="3">
        <v>3855.9</v>
      </c>
      <c r="R7956" s="3">
        <v>3699.4</v>
      </c>
      <c r="S7956" s="3">
        <v>3621.9</v>
      </c>
      <c r="T7956" s="3">
        <v>3108.9</v>
      </c>
      <c r="U7956" s="3">
        <v>2916.5</v>
      </c>
      <c r="V7956" s="3">
        <v>3041.7</v>
      </c>
      <c r="W7956" s="3">
        <v>3103</v>
      </c>
      <c r="X7956" s="3">
        <v>3106.7</v>
      </c>
      <c r="Y7956" s="3">
        <v>3205.5</v>
      </c>
      <c r="Z7956" s="3">
        <v>3304.6</v>
      </c>
      <c r="AA7956" s="3">
        <v>3417.2</v>
      </c>
      <c r="AB7956" s="3">
        <v>3430.6</v>
      </c>
      <c r="AC7956" s="3">
        <v>3198.8</v>
      </c>
      <c r="AD7956" s="3">
        <v>3563</v>
      </c>
      <c r="AE7956" s="3">
        <v>3780.7</v>
      </c>
      <c r="AF7956" s="3">
        <v>3771.8</v>
      </c>
      <c r="AG7956" s="3">
        <v>3696.6</v>
      </c>
      <c r="AH7956" s="3">
        <v>4176.7</v>
      </c>
      <c r="AI7956" s="3">
        <v>4755.1000000000004</v>
      </c>
      <c r="AJ7956" s="3">
        <v>4380.3999999999996</v>
      </c>
      <c r="AK7956" s="3">
        <v>5088.3</v>
      </c>
      <c r="AL7956" s="3">
        <v>5407.7</v>
      </c>
      <c r="AM7956" s="3">
        <v>6340</v>
      </c>
      <c r="AN7956" s="3">
        <v>7455.7</v>
      </c>
      <c r="AO7956" s="3">
        <v>7630.2</v>
      </c>
      <c r="AP7956" s="3">
        <v>8380.9</v>
      </c>
      <c r="AQ7956" s="3">
        <v>5789</v>
      </c>
      <c r="AR7956" s="3">
        <v>5621.8</v>
      </c>
      <c r="AS7956" s="3">
        <v>5600.5</v>
      </c>
      <c r="AT7956" s="3">
        <v>4652.3999999999996</v>
      </c>
      <c r="AU7956" s="3">
        <v>5157.5</v>
      </c>
      <c r="AV7956" s="3">
        <v>5886.7</v>
      </c>
      <c r="AW7956" s="3">
        <v>5407.3</v>
      </c>
      <c r="AX7956" s="3">
        <v>5317</v>
      </c>
      <c r="AY7956" s="3">
        <v>5675.1</v>
      </c>
      <c r="AZ7956" s="3">
        <v>5900.7</v>
      </c>
      <c r="BA7956" s="3">
        <v>6399.2</v>
      </c>
      <c r="BB7956" s="3">
        <v>5691.1</v>
      </c>
      <c r="BC7956" s="3">
        <v>7450.7</v>
      </c>
      <c r="BD7956" s="3">
        <v>9428.4</v>
      </c>
    </row>
    <row r="7957" spans="1:56" x14ac:dyDescent="0.3">
      <c r="A7957" s="3" t="s">
        <v>1565</v>
      </c>
      <c r="B7957" s="3" t="s">
        <v>102</v>
      </c>
      <c r="C7957" s="3" t="s">
        <v>240</v>
      </c>
      <c r="D7957" s="3">
        <v>701.2</v>
      </c>
      <c r="E7957" s="3">
        <v>776.4</v>
      </c>
      <c r="F7957" s="3">
        <v>895.3</v>
      </c>
      <c r="G7957" s="3">
        <v>961.1</v>
      </c>
      <c r="H7957" s="3">
        <v>1147.9000000000001</v>
      </c>
      <c r="I7957" s="3">
        <v>1219.5999999999999</v>
      </c>
      <c r="J7957" s="3">
        <v>1382.3</v>
      </c>
      <c r="K7957" s="3">
        <v>1776</v>
      </c>
      <c r="L7957" s="3">
        <v>2068.6999999999998</v>
      </c>
      <c r="M7957" s="3">
        <v>2243.1999999999998</v>
      </c>
      <c r="N7957" s="3">
        <v>2910.3</v>
      </c>
      <c r="O7957" s="3">
        <v>3601.8</v>
      </c>
      <c r="P7957" s="3">
        <v>4402.8999999999996</v>
      </c>
      <c r="Q7957" s="3">
        <v>4619.8999999999996</v>
      </c>
      <c r="R7957" s="3">
        <v>5043</v>
      </c>
      <c r="S7957" s="3">
        <v>5381.8</v>
      </c>
      <c r="T7957" s="3">
        <v>4984.7</v>
      </c>
      <c r="U7957" s="3">
        <v>5009</v>
      </c>
      <c r="V7957" s="3">
        <v>5314</v>
      </c>
      <c r="W7957" s="3">
        <v>5556</v>
      </c>
      <c r="X7957" s="3">
        <v>5947.4</v>
      </c>
      <c r="Y7957" s="3">
        <v>6361.3</v>
      </c>
      <c r="Z7957" s="3">
        <v>6342.7</v>
      </c>
      <c r="AA7957" s="3">
        <v>7017.3</v>
      </c>
      <c r="AB7957" s="3">
        <v>7254.7</v>
      </c>
      <c r="AC7957" s="3">
        <v>7161.9</v>
      </c>
      <c r="AD7957" s="3">
        <v>7739.9</v>
      </c>
      <c r="AE7957" s="3">
        <v>7904.6</v>
      </c>
      <c r="AF7957" s="3">
        <v>8448.2000000000007</v>
      </c>
      <c r="AG7957" s="3">
        <v>8201.2000000000007</v>
      </c>
      <c r="AH7957" s="3">
        <v>9304.7999999999993</v>
      </c>
      <c r="AI7957" s="3">
        <v>10399.299999999999</v>
      </c>
      <c r="AJ7957" s="3">
        <v>9778.2999999999993</v>
      </c>
      <c r="AK7957" s="3">
        <v>11111.3</v>
      </c>
      <c r="AL7957" s="3">
        <v>11707.1</v>
      </c>
      <c r="AM7957" s="3">
        <v>13831.8</v>
      </c>
      <c r="AN7957" s="3">
        <v>16307.4</v>
      </c>
      <c r="AO7957" s="3">
        <v>15418.6</v>
      </c>
      <c r="AP7957" s="3">
        <v>16712.3</v>
      </c>
      <c r="AQ7957" s="3">
        <v>16074.3</v>
      </c>
      <c r="AR7957" s="3">
        <v>15905.9</v>
      </c>
      <c r="AS7957" s="3">
        <v>16142</v>
      </c>
      <c r="AT7957" s="3">
        <v>15087.7</v>
      </c>
      <c r="AU7957" s="3">
        <v>15926.1</v>
      </c>
      <c r="AV7957" s="3">
        <v>16715.8</v>
      </c>
      <c r="AW7957" s="3">
        <v>16838.400000000001</v>
      </c>
      <c r="AX7957" s="3">
        <v>16048.3</v>
      </c>
      <c r="AY7957" s="3">
        <v>15886.4</v>
      </c>
      <c r="AZ7957" s="3">
        <v>17609.599999999999</v>
      </c>
      <c r="BA7957" s="3">
        <v>18287</v>
      </c>
      <c r="BB7957" s="3">
        <v>18322</v>
      </c>
      <c r="BC7957" s="3">
        <v>18772.3</v>
      </c>
      <c r="BD7957" s="3">
        <v>23474.7</v>
      </c>
    </row>
    <row r="7958" spans="1:56" x14ac:dyDescent="0.3">
      <c r="A7958" s="3" t="s">
        <v>1565</v>
      </c>
      <c r="B7958" s="3" t="s">
        <v>102</v>
      </c>
      <c r="C7958" s="3" t="s">
        <v>243</v>
      </c>
      <c r="D7958" s="3">
        <v>1421</v>
      </c>
      <c r="E7958" s="3">
        <v>1551.2</v>
      </c>
      <c r="F7958" s="3">
        <v>1782.9</v>
      </c>
      <c r="G7958" s="3">
        <v>1961.4</v>
      </c>
      <c r="H7958" s="3">
        <v>2410.9</v>
      </c>
      <c r="I7958" s="3">
        <v>2895</v>
      </c>
      <c r="J7958" s="3">
        <v>3496.8</v>
      </c>
      <c r="K7958" s="3">
        <v>4510.3999999999996</v>
      </c>
      <c r="L7958" s="3">
        <v>5270.4</v>
      </c>
      <c r="M7958" s="3">
        <v>6019.3</v>
      </c>
      <c r="N7958" s="3">
        <v>7434.5</v>
      </c>
      <c r="O7958" s="3">
        <v>9476</v>
      </c>
      <c r="P7958" s="3">
        <v>11268.2</v>
      </c>
      <c r="Q7958" s="3">
        <v>12051.8</v>
      </c>
      <c r="R7958" s="3">
        <v>12669.6</v>
      </c>
      <c r="S7958" s="3">
        <v>13119.7</v>
      </c>
      <c r="T7958" s="3">
        <v>11920.6</v>
      </c>
      <c r="U7958" s="3">
        <v>11645.3</v>
      </c>
      <c r="V7958" s="3">
        <v>12325.7</v>
      </c>
      <c r="W7958" s="3">
        <v>12782</v>
      </c>
      <c r="X7958" s="3">
        <v>13430.7</v>
      </c>
      <c r="Y7958" s="3">
        <v>14271.2</v>
      </c>
      <c r="Z7958" s="3">
        <v>14457.4</v>
      </c>
      <c r="AA7958" s="3">
        <v>15644.2</v>
      </c>
      <c r="AB7958" s="3">
        <v>16149.9</v>
      </c>
      <c r="AC7958" s="3">
        <v>15675.1</v>
      </c>
      <c r="AD7958" s="3">
        <v>16871.900000000001</v>
      </c>
      <c r="AE7958" s="3">
        <v>17385.599999999999</v>
      </c>
      <c r="AF7958" s="3">
        <v>18211.3</v>
      </c>
      <c r="AG7958" s="3">
        <v>17975.7</v>
      </c>
      <c r="AH7958" s="3">
        <v>20327.8</v>
      </c>
      <c r="AI7958" s="3">
        <v>23064.5</v>
      </c>
      <c r="AJ7958" s="3">
        <v>20869.5</v>
      </c>
      <c r="AK7958" s="3">
        <v>23786.7</v>
      </c>
      <c r="AL7958" s="3">
        <v>24987.9</v>
      </c>
      <c r="AM7958" s="3">
        <v>29987.5</v>
      </c>
      <c r="AN7958" s="3">
        <v>34718.9</v>
      </c>
      <c r="AO7958" s="3">
        <v>33964.199999999997</v>
      </c>
      <c r="AP7958" s="3">
        <v>37310.800000000003</v>
      </c>
      <c r="AQ7958" s="3">
        <v>33318</v>
      </c>
      <c r="AR7958" s="3">
        <v>32698.3</v>
      </c>
      <c r="AS7958" s="3">
        <v>33064.800000000003</v>
      </c>
      <c r="AT7958" s="3">
        <v>30604.400000000001</v>
      </c>
      <c r="AU7958" s="3">
        <v>32034.7</v>
      </c>
      <c r="AV7958" s="3">
        <v>33991.300000000003</v>
      </c>
      <c r="AW7958" s="3">
        <v>33370.6</v>
      </c>
      <c r="AX7958" s="3">
        <v>32863.5</v>
      </c>
      <c r="AY7958" s="3">
        <v>32928.5</v>
      </c>
      <c r="AZ7958" s="3">
        <v>35240.1</v>
      </c>
      <c r="BA7958" s="3">
        <v>36138.300000000003</v>
      </c>
      <c r="BB7958" s="3">
        <v>35055.300000000003</v>
      </c>
      <c r="BC7958" s="3">
        <v>39132.800000000003</v>
      </c>
      <c r="BD7958" s="3">
        <v>47454</v>
      </c>
    </row>
    <row r="7959" spans="1:56" x14ac:dyDescent="0.3">
      <c r="A7959" s="3" t="s">
        <v>1565</v>
      </c>
      <c r="B7959" s="3" t="s">
        <v>102</v>
      </c>
      <c r="C7959" s="3" t="s">
        <v>402</v>
      </c>
      <c r="D7959" s="3">
        <v>1421</v>
      </c>
      <c r="E7959" s="3">
        <v>1551.2</v>
      </c>
      <c r="F7959" s="3">
        <v>1782.9</v>
      </c>
      <c r="G7959" s="3">
        <v>1961.4</v>
      </c>
      <c r="H7959" s="3">
        <v>2410.9</v>
      </c>
      <c r="I7959" s="3">
        <v>2895</v>
      </c>
      <c r="J7959" s="3">
        <v>3496.8</v>
      </c>
      <c r="K7959" s="3">
        <v>4510.3999999999996</v>
      </c>
      <c r="L7959" s="3">
        <v>5270.4</v>
      </c>
      <c r="M7959" s="3">
        <v>6019.3</v>
      </c>
      <c r="N7959" s="3">
        <v>7434.5</v>
      </c>
      <c r="O7959" s="3">
        <v>9476</v>
      </c>
      <c r="P7959" s="3">
        <v>11268.2</v>
      </c>
      <c r="Q7959" s="3">
        <v>12051.8</v>
      </c>
      <c r="R7959" s="3">
        <v>12669.6</v>
      </c>
      <c r="S7959" s="3">
        <v>13119.7</v>
      </c>
      <c r="T7959" s="3">
        <v>11920.6</v>
      </c>
      <c r="U7959" s="3">
        <v>11645.3</v>
      </c>
      <c r="V7959" s="3">
        <v>12325.7</v>
      </c>
      <c r="W7959" s="3">
        <v>12782</v>
      </c>
      <c r="X7959" s="3">
        <v>13430.7</v>
      </c>
      <c r="Y7959" s="3">
        <v>14271.2</v>
      </c>
      <c r="Z7959" s="3">
        <v>14457.4</v>
      </c>
      <c r="AA7959" s="3">
        <v>15644.2</v>
      </c>
      <c r="AB7959" s="3">
        <v>16149.9</v>
      </c>
      <c r="AC7959" s="3">
        <v>15675.1</v>
      </c>
      <c r="AD7959" s="3">
        <v>16871.900000000001</v>
      </c>
      <c r="AE7959" s="3">
        <v>17385.599999999999</v>
      </c>
      <c r="AF7959" s="3">
        <v>18211.3</v>
      </c>
      <c r="AG7959" s="3">
        <v>17975.7</v>
      </c>
      <c r="AH7959" s="3">
        <v>20327.8</v>
      </c>
      <c r="AI7959" s="3">
        <v>23064.5</v>
      </c>
      <c r="AJ7959" s="3">
        <v>20869.5</v>
      </c>
      <c r="AK7959" s="3">
        <v>23786.7</v>
      </c>
      <c r="AL7959" s="3">
        <v>24987.9</v>
      </c>
      <c r="AM7959" s="3">
        <v>29987.5</v>
      </c>
      <c r="AN7959" s="3">
        <v>34718.9</v>
      </c>
      <c r="AO7959" s="3">
        <v>33964.199999999997</v>
      </c>
      <c r="AP7959" s="3">
        <v>37310.800000000003</v>
      </c>
      <c r="AQ7959" s="3">
        <v>33318</v>
      </c>
      <c r="AR7959" s="3">
        <v>32698.3</v>
      </c>
      <c r="AS7959" s="3">
        <v>33064.800000000003</v>
      </c>
      <c r="AT7959" s="3">
        <v>30604.400000000001</v>
      </c>
      <c r="AU7959" s="3">
        <v>32034.7</v>
      </c>
      <c r="AV7959" s="3">
        <v>33991.300000000003</v>
      </c>
      <c r="AW7959" s="3">
        <v>33370.6</v>
      </c>
      <c r="AX7959" s="3">
        <v>32863.5</v>
      </c>
      <c r="AY7959" s="3">
        <v>32928.5</v>
      </c>
      <c r="AZ7959" s="3">
        <v>35240.1</v>
      </c>
      <c r="BA7959" s="3">
        <v>36138.300000000003</v>
      </c>
      <c r="BB7959" s="3">
        <v>35055.300000000003</v>
      </c>
      <c r="BC7959" s="3">
        <v>39132.800000000003</v>
      </c>
      <c r="BD7959" s="3">
        <v>47454</v>
      </c>
    </row>
    <row r="7960" spans="1:56" x14ac:dyDescent="0.3">
      <c r="A7960" s="3" t="s">
        <v>1565</v>
      </c>
      <c r="B7960" s="3" t="s">
        <v>102</v>
      </c>
      <c r="C7960" s="3" t="s">
        <v>1642</v>
      </c>
      <c r="AZ7960" s="3">
        <v>64</v>
      </c>
      <c r="BA7960" s="3">
        <v>79</v>
      </c>
      <c r="BB7960" s="3">
        <v>121</v>
      </c>
      <c r="BC7960" s="3">
        <v>156</v>
      </c>
      <c r="BD7960" s="3">
        <v>268</v>
      </c>
    </row>
    <row r="7961" spans="1:56" x14ac:dyDescent="0.3">
      <c r="A7961" s="3" t="s">
        <v>1565</v>
      </c>
      <c r="B7961" s="3" t="s">
        <v>102</v>
      </c>
      <c r="C7961" s="3" t="s">
        <v>1573</v>
      </c>
      <c r="AW7961" s="3">
        <v>0</v>
      </c>
      <c r="AX7961" s="3">
        <v>0</v>
      </c>
      <c r="AY7961" s="3">
        <v>0</v>
      </c>
      <c r="AZ7961" s="3">
        <v>0</v>
      </c>
      <c r="BA7961" s="3">
        <v>0</v>
      </c>
      <c r="BB7961" s="3">
        <v>0</v>
      </c>
      <c r="BC7961" s="3">
        <v>0</v>
      </c>
      <c r="BD7961" s="3">
        <v>0</v>
      </c>
    </row>
    <row r="7962" spans="1:56" x14ac:dyDescent="0.3">
      <c r="A7962" s="3" t="s">
        <v>1565</v>
      </c>
      <c r="B7962" s="3" t="s">
        <v>102</v>
      </c>
      <c r="C7962" s="3" t="s">
        <v>1574</v>
      </c>
      <c r="AW7962" s="3">
        <v>217</v>
      </c>
      <c r="AX7962" s="3">
        <v>204</v>
      </c>
      <c r="AY7962" s="3">
        <v>136</v>
      </c>
      <c r="AZ7962" s="3">
        <v>100</v>
      </c>
      <c r="BA7962" s="3">
        <v>109</v>
      </c>
      <c r="BB7962" s="3">
        <v>84</v>
      </c>
      <c r="BC7962" s="3">
        <v>115</v>
      </c>
      <c r="BD7962" s="3">
        <v>96</v>
      </c>
    </row>
    <row r="7963" spans="1:56" x14ac:dyDescent="0.3">
      <c r="A7963" s="3" t="s">
        <v>1565</v>
      </c>
      <c r="B7963" s="3" t="s">
        <v>102</v>
      </c>
      <c r="C7963" s="3" t="s">
        <v>1575</v>
      </c>
      <c r="AW7963" s="3">
        <v>2439</v>
      </c>
      <c r="AX7963" s="3">
        <v>3143</v>
      </c>
      <c r="AY7963" s="3">
        <v>3840</v>
      </c>
      <c r="AZ7963" s="3">
        <v>4021</v>
      </c>
      <c r="BA7963" s="3">
        <v>3997</v>
      </c>
      <c r="BB7963" s="3">
        <v>4593</v>
      </c>
      <c r="BC7963" s="3">
        <v>5230</v>
      </c>
      <c r="BD7963" s="3">
        <v>6231</v>
      </c>
    </row>
    <row r="7964" spans="1:56" x14ac:dyDescent="0.3">
      <c r="A7964" s="3" t="s">
        <v>1565</v>
      </c>
      <c r="B7964" s="3" t="s">
        <v>102</v>
      </c>
      <c r="C7964" s="3" t="s">
        <v>1576</v>
      </c>
      <c r="AW7964" s="3">
        <v>3.15</v>
      </c>
      <c r="AX7964" s="3">
        <v>3.11</v>
      </c>
      <c r="AY7964" s="3">
        <v>3.19</v>
      </c>
      <c r="AZ7964" s="3">
        <v>3.12</v>
      </c>
      <c r="BA7964" s="3">
        <v>3.03</v>
      </c>
      <c r="BB7964" s="3">
        <v>3.13</v>
      </c>
      <c r="BC7964" s="3">
        <v>2.4700000000000002</v>
      </c>
      <c r="BD7964" s="3">
        <v>2.52</v>
      </c>
    </row>
    <row r="7965" spans="1:56" x14ac:dyDescent="0.3">
      <c r="A7965" s="3" t="s">
        <v>1565</v>
      </c>
      <c r="B7965" s="3" t="s">
        <v>102</v>
      </c>
      <c r="C7965" s="3" t="s">
        <v>1577</v>
      </c>
      <c r="AW7965" s="3">
        <v>2883</v>
      </c>
      <c r="AX7965" s="3">
        <v>3862</v>
      </c>
      <c r="AY7965" s="3">
        <v>4600</v>
      </c>
      <c r="AZ7965" s="3">
        <v>4676</v>
      </c>
      <c r="BA7965" s="3">
        <v>4850</v>
      </c>
      <c r="BB7965" s="3">
        <v>5491</v>
      </c>
      <c r="BC7965" s="3">
        <v>6343</v>
      </c>
      <c r="BD7965" s="3">
        <v>7844</v>
      </c>
    </row>
    <row r="7966" spans="1:56" x14ac:dyDescent="0.3">
      <c r="A7966" s="3" t="s">
        <v>1565</v>
      </c>
      <c r="B7966" s="3" t="s">
        <v>102</v>
      </c>
      <c r="C7966" s="3" t="s">
        <v>1578</v>
      </c>
      <c r="AW7966" s="3">
        <v>809</v>
      </c>
      <c r="AX7966" s="3">
        <v>1077</v>
      </c>
      <c r="AY7966" s="3">
        <v>1264</v>
      </c>
      <c r="AZ7966" s="3">
        <v>1349</v>
      </c>
      <c r="BA7966" s="3">
        <v>1425</v>
      </c>
      <c r="BB7966" s="3">
        <v>1591</v>
      </c>
      <c r="BC7966" s="3">
        <v>2324</v>
      </c>
      <c r="BD7966" s="3">
        <v>2724</v>
      </c>
    </row>
    <row r="7967" spans="1:56" x14ac:dyDescent="0.3">
      <c r="A7967" s="3" t="s">
        <v>1565</v>
      </c>
      <c r="B7967" s="3" t="s">
        <v>102</v>
      </c>
      <c r="C7967" s="3" t="s">
        <v>1579</v>
      </c>
      <c r="AW7967" s="3">
        <v>227</v>
      </c>
      <c r="AX7967" s="3">
        <v>515</v>
      </c>
      <c r="AY7967" s="3">
        <v>624</v>
      </c>
      <c r="AZ7967" s="3">
        <v>555</v>
      </c>
      <c r="BA7967" s="3">
        <v>744</v>
      </c>
      <c r="BB7967" s="3">
        <v>814</v>
      </c>
      <c r="BC7967" s="3">
        <v>998</v>
      </c>
      <c r="BD7967" s="3">
        <v>1517</v>
      </c>
    </row>
    <row r="7968" spans="1:56" x14ac:dyDescent="0.3">
      <c r="A7968" s="3" t="s">
        <v>1565</v>
      </c>
      <c r="B7968" s="3" t="s">
        <v>102</v>
      </c>
      <c r="C7968" s="3" t="s">
        <v>1580</v>
      </c>
      <c r="AW7968" s="3">
        <v>2.2000000000000002</v>
      </c>
      <c r="AX7968" s="3">
        <v>3.2</v>
      </c>
      <c r="AY7968" s="3">
        <v>3.59</v>
      </c>
      <c r="AZ7968" s="3">
        <v>4.37</v>
      </c>
      <c r="BA7968" s="3">
        <v>4.13</v>
      </c>
      <c r="BB7968" s="3">
        <v>4.09</v>
      </c>
      <c r="BC7968" s="3">
        <v>3.88</v>
      </c>
      <c r="BD7968" s="3">
        <v>4.76</v>
      </c>
    </row>
    <row r="7969" spans="1:56" x14ac:dyDescent="0.3">
      <c r="A7969" s="3" t="s">
        <v>1565</v>
      </c>
      <c r="B7969" s="3" t="s">
        <v>102</v>
      </c>
      <c r="C7969" s="3" t="s">
        <v>1581</v>
      </c>
      <c r="AW7969" s="3">
        <v>27</v>
      </c>
      <c r="AX7969" s="3">
        <v>79</v>
      </c>
      <c r="AY7969" s="3">
        <v>111</v>
      </c>
      <c r="AZ7969" s="3">
        <v>145</v>
      </c>
      <c r="BA7969" s="3">
        <v>146</v>
      </c>
      <c r="BB7969" s="3">
        <v>152</v>
      </c>
      <c r="BC7969" s="3">
        <v>151</v>
      </c>
      <c r="BD7969" s="3">
        <v>15</v>
      </c>
    </row>
    <row r="7970" spans="1:56" x14ac:dyDescent="0.3">
      <c r="A7970" s="3" t="s">
        <v>1565</v>
      </c>
      <c r="B7970" s="3" t="s">
        <v>102</v>
      </c>
      <c r="C7970" s="3" t="s">
        <v>1582</v>
      </c>
      <c r="AW7970" s="3">
        <v>122</v>
      </c>
      <c r="AX7970" s="3">
        <v>128</v>
      </c>
      <c r="AY7970" s="3">
        <v>137</v>
      </c>
      <c r="AZ7970" s="3">
        <v>140</v>
      </c>
      <c r="BA7970" s="3">
        <v>168</v>
      </c>
      <c r="BB7970" s="3">
        <v>171</v>
      </c>
      <c r="BC7970" s="3">
        <v>190</v>
      </c>
      <c r="BD7970" s="3">
        <v>238</v>
      </c>
    </row>
    <row r="7971" spans="1:56" x14ac:dyDescent="0.3">
      <c r="A7971" s="3" t="s">
        <v>1565</v>
      </c>
      <c r="B7971" s="3" t="s">
        <v>102</v>
      </c>
      <c r="C7971" s="3" t="s">
        <v>1583</v>
      </c>
      <c r="AW7971" s="3">
        <v>660</v>
      </c>
      <c r="AX7971" s="3">
        <v>870</v>
      </c>
      <c r="AY7971" s="3">
        <v>1016</v>
      </c>
      <c r="AZ7971" s="3">
        <v>1064</v>
      </c>
      <c r="BA7971" s="3">
        <v>1111</v>
      </c>
      <c r="BB7971" s="3">
        <v>1268</v>
      </c>
      <c r="BC7971" s="3">
        <v>1983</v>
      </c>
      <c r="BD7971" s="3">
        <v>2471</v>
      </c>
    </row>
    <row r="7972" spans="1:56" x14ac:dyDescent="0.3">
      <c r="A7972" s="3" t="s">
        <v>1565</v>
      </c>
      <c r="B7972" s="3" t="s">
        <v>102</v>
      </c>
      <c r="C7972" s="3" t="s">
        <v>1584</v>
      </c>
      <c r="AW7972" s="3">
        <v>92</v>
      </c>
      <c r="AX7972" s="3">
        <v>85</v>
      </c>
      <c r="AY7972" s="3">
        <v>83</v>
      </c>
      <c r="AZ7972" s="3">
        <v>85</v>
      </c>
      <c r="BA7972" s="3">
        <v>66</v>
      </c>
      <c r="BB7972" s="3">
        <v>56</v>
      </c>
      <c r="BC7972" s="3">
        <v>58</v>
      </c>
      <c r="BD7972" s="3">
        <v>70</v>
      </c>
    </row>
    <row r="7973" spans="1:56" x14ac:dyDescent="0.3">
      <c r="A7973" s="3" t="s">
        <v>1565</v>
      </c>
      <c r="B7973" s="3" t="s">
        <v>102</v>
      </c>
      <c r="C7973" s="3" t="s">
        <v>1585</v>
      </c>
      <c r="AW7973" s="3">
        <v>659</v>
      </c>
      <c r="AX7973" s="3">
        <v>932</v>
      </c>
      <c r="AY7973" s="3">
        <v>1117</v>
      </c>
      <c r="AZ7973" s="3">
        <v>1209</v>
      </c>
      <c r="BA7973" s="3">
        <v>1295</v>
      </c>
      <c r="BB7973" s="3">
        <v>1476</v>
      </c>
      <c r="BC7973" s="3">
        <v>2194</v>
      </c>
      <c r="BD7973" s="3">
        <v>2582</v>
      </c>
    </row>
    <row r="7974" spans="1:56" x14ac:dyDescent="0.3">
      <c r="A7974" s="3" t="s">
        <v>1565</v>
      </c>
      <c r="B7974" s="3" t="s">
        <v>102</v>
      </c>
      <c r="C7974" s="3" t="s">
        <v>1586</v>
      </c>
      <c r="AW7974" s="3">
        <v>58</v>
      </c>
      <c r="AX7974" s="3">
        <v>60</v>
      </c>
      <c r="AY7974" s="3">
        <v>64</v>
      </c>
      <c r="AZ7974" s="3">
        <v>55</v>
      </c>
      <c r="BA7974" s="3">
        <v>64</v>
      </c>
      <c r="BB7974" s="3">
        <v>59</v>
      </c>
      <c r="BC7974" s="3">
        <v>72</v>
      </c>
      <c r="BD7974" s="3">
        <v>72</v>
      </c>
    </row>
    <row r="7975" spans="1:56" x14ac:dyDescent="0.3">
      <c r="A7975" s="3" t="s">
        <v>1565</v>
      </c>
      <c r="B7975" s="3" t="s">
        <v>102</v>
      </c>
      <c r="C7975" s="3" t="s">
        <v>1416</v>
      </c>
      <c r="AP7975" s="3">
        <v>91404</v>
      </c>
      <c r="AQ7975" s="3">
        <v>87502</v>
      </c>
      <c r="AR7975" s="3">
        <v>91318</v>
      </c>
      <c r="AS7975" s="3">
        <v>92554</v>
      </c>
      <c r="AT7975" s="3">
        <v>90959</v>
      </c>
      <c r="AU7975" s="3">
        <v>90782</v>
      </c>
      <c r="AV7975" s="3">
        <v>92352</v>
      </c>
      <c r="AW7975" s="3">
        <v>92774</v>
      </c>
      <c r="AX7975" s="3">
        <v>91635</v>
      </c>
      <c r="AY7975" s="3">
        <v>93332</v>
      </c>
      <c r="AZ7975" s="3">
        <v>89657</v>
      </c>
      <c r="BA7975" s="3">
        <v>88240</v>
      </c>
      <c r="BB7975" s="3">
        <v>87438</v>
      </c>
      <c r="BC7975" s="3">
        <v>89466</v>
      </c>
      <c r="BD7975" s="3">
        <v>89831</v>
      </c>
    </row>
    <row r="7976" spans="1:56" x14ac:dyDescent="0.3">
      <c r="A7976" s="3" t="s">
        <v>1565</v>
      </c>
      <c r="B7976" s="3" t="s">
        <v>102</v>
      </c>
      <c r="C7976" s="3" t="s">
        <v>245</v>
      </c>
      <c r="D7976" s="3">
        <v>146</v>
      </c>
      <c r="E7976" s="3">
        <v>153.6</v>
      </c>
      <c r="F7976" s="3">
        <v>155.9</v>
      </c>
      <c r="G7976" s="3">
        <v>176.9</v>
      </c>
      <c r="H7976" s="3">
        <v>421.6</v>
      </c>
      <c r="I7976" s="3">
        <v>417</v>
      </c>
      <c r="J7976" s="3">
        <v>598.9</v>
      </c>
      <c r="K7976" s="3">
        <v>666.9</v>
      </c>
      <c r="L7976" s="3">
        <v>776.5</v>
      </c>
      <c r="M7976" s="3">
        <v>1017.7</v>
      </c>
      <c r="N7976" s="3">
        <v>1936.6</v>
      </c>
      <c r="O7976" s="3">
        <v>2220.8000000000002</v>
      </c>
      <c r="P7976" s="3">
        <v>1400.4</v>
      </c>
      <c r="Q7976" s="3">
        <v>1176.8</v>
      </c>
      <c r="R7976" s="3">
        <v>1130.8</v>
      </c>
      <c r="S7976" s="3">
        <v>902.4</v>
      </c>
      <c r="T7976" s="3">
        <v>710.5</v>
      </c>
      <c r="U7976" s="3">
        <v>890.8</v>
      </c>
      <c r="V7976" s="3">
        <v>746.2</v>
      </c>
      <c r="W7976" s="3">
        <v>998.9</v>
      </c>
      <c r="X7976" s="3">
        <v>1105.5</v>
      </c>
      <c r="Y7976" s="3">
        <v>815.1</v>
      </c>
      <c r="Z7976" s="3">
        <v>994.2</v>
      </c>
      <c r="AA7976" s="3">
        <v>823</v>
      </c>
      <c r="AB7976" s="3">
        <v>888.3</v>
      </c>
      <c r="AC7976" s="3">
        <v>919.2</v>
      </c>
      <c r="AD7976" s="3">
        <v>1420</v>
      </c>
      <c r="AE7976" s="3">
        <v>1460.9</v>
      </c>
      <c r="AF7976" s="3">
        <v>1059.5</v>
      </c>
      <c r="AG7976" s="3">
        <v>1297.4000000000001</v>
      </c>
      <c r="AH7976" s="3">
        <v>2791</v>
      </c>
      <c r="AI7976" s="3">
        <v>1962</v>
      </c>
      <c r="AJ7976" s="3">
        <v>2582.6999999999998</v>
      </c>
      <c r="AK7976" s="3">
        <v>3253.8</v>
      </c>
      <c r="AL7976" s="3">
        <v>5212.8999999999996</v>
      </c>
      <c r="AM7976" s="3">
        <v>6668</v>
      </c>
      <c r="AN7976" s="3">
        <v>7265</v>
      </c>
      <c r="AO7976" s="3">
        <v>7395.5</v>
      </c>
      <c r="AP7976" s="3">
        <v>8825.7999999999993</v>
      </c>
      <c r="AQ7976" s="3">
        <v>5557.1</v>
      </c>
      <c r="AR7976" s="3">
        <v>7591.6</v>
      </c>
      <c r="AS7976" s="3">
        <v>10017.299999999999</v>
      </c>
      <c r="AT7976" s="3">
        <v>9244.6</v>
      </c>
      <c r="AU7976" s="3">
        <v>10500.4</v>
      </c>
      <c r="AV7976" s="3">
        <v>8143.5</v>
      </c>
      <c r="AW7976" s="3">
        <v>4141.6000000000004</v>
      </c>
      <c r="AX7976" s="3">
        <v>3414.7</v>
      </c>
      <c r="AY7976" s="3">
        <v>4419.8999999999996</v>
      </c>
      <c r="AZ7976" s="3">
        <v>5755.1</v>
      </c>
      <c r="BA7976" s="3">
        <v>4709.8</v>
      </c>
      <c r="BB7976" s="3">
        <v>2818.4</v>
      </c>
      <c r="BC7976" s="3">
        <v>4812.1000000000004</v>
      </c>
      <c r="BD7976" s="3">
        <v>5058.7</v>
      </c>
    </row>
    <row r="7977" spans="1:56" x14ac:dyDescent="0.3">
      <c r="A7977" s="3" t="s">
        <v>1565</v>
      </c>
      <c r="B7977" s="3" t="s">
        <v>102</v>
      </c>
      <c r="C7977" s="3" t="s">
        <v>247</v>
      </c>
      <c r="D7977" s="3">
        <v>120.4</v>
      </c>
      <c r="E7977" s="3">
        <v>153</v>
      </c>
      <c r="F7977" s="3">
        <v>206.1</v>
      </c>
      <c r="G7977" s="3">
        <v>284.8</v>
      </c>
      <c r="H7977" s="3">
        <v>576.70000000000005</v>
      </c>
      <c r="I7977" s="3">
        <v>558</v>
      </c>
      <c r="J7977" s="3">
        <v>764.7</v>
      </c>
      <c r="K7977" s="3">
        <v>1327.8</v>
      </c>
      <c r="L7977" s="3">
        <v>1712.8</v>
      </c>
      <c r="M7977" s="3">
        <v>2961.5</v>
      </c>
      <c r="N7977" s="3">
        <v>4618.6000000000004</v>
      </c>
      <c r="O7977" s="3">
        <v>4977.7</v>
      </c>
      <c r="P7977" s="3">
        <v>3228.6</v>
      </c>
      <c r="Q7977" s="3">
        <v>2879.7</v>
      </c>
      <c r="R7977" s="3">
        <v>2612</v>
      </c>
      <c r="S7977" s="3">
        <v>2623.7</v>
      </c>
      <c r="T7977" s="3">
        <v>1723.4</v>
      </c>
      <c r="U7977" s="3">
        <v>1929.4</v>
      </c>
      <c r="V7977" s="3">
        <v>1660.5</v>
      </c>
      <c r="W7977" s="3">
        <v>1902.7</v>
      </c>
      <c r="X7977" s="3">
        <v>3251.9</v>
      </c>
      <c r="Y7977" s="3">
        <v>3060.9</v>
      </c>
      <c r="Z7977" s="3">
        <v>2914</v>
      </c>
      <c r="AA7977" s="3">
        <v>2688.8</v>
      </c>
      <c r="AB7977" s="3">
        <v>2538</v>
      </c>
      <c r="AC7977" s="3">
        <v>2679.1</v>
      </c>
      <c r="AD7977" s="3">
        <v>2933.3</v>
      </c>
      <c r="AE7977" s="3">
        <v>3183.1</v>
      </c>
      <c r="AF7977" s="3">
        <v>2001</v>
      </c>
      <c r="AG7977" s="3">
        <v>2643.5</v>
      </c>
      <c r="AH7977" s="3">
        <v>3425.2</v>
      </c>
      <c r="AI7977" s="3">
        <v>2255.8000000000002</v>
      </c>
      <c r="AJ7977" s="3">
        <v>1957.3</v>
      </c>
      <c r="AK7977" s="3">
        <v>2258.9</v>
      </c>
      <c r="AL7977" s="3">
        <v>2840.1</v>
      </c>
      <c r="AM7977" s="3">
        <v>3297.7</v>
      </c>
      <c r="AN7977" s="3">
        <v>4146.8999999999996</v>
      </c>
      <c r="AO7977" s="3">
        <v>1713.2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0</v>
      </c>
    </row>
    <row r="7978" spans="1:56" x14ac:dyDescent="0.3">
      <c r="A7978" s="3" t="s">
        <v>1565</v>
      </c>
      <c r="B7978" s="3" t="s">
        <v>102</v>
      </c>
      <c r="C7978" s="3" t="s">
        <v>249</v>
      </c>
      <c r="D7978" s="3">
        <v>8.8000000000000007</v>
      </c>
      <c r="E7978" s="3">
        <v>11.9</v>
      </c>
      <c r="F7978" s="3">
        <v>11</v>
      </c>
      <c r="G7978" s="3">
        <v>10.4</v>
      </c>
      <c r="H7978" s="3">
        <v>26.7</v>
      </c>
      <c r="I7978" s="3">
        <v>32.299999999999997</v>
      </c>
      <c r="J7978" s="3">
        <v>38</v>
      </c>
      <c r="K7978" s="3">
        <v>47.6</v>
      </c>
      <c r="L7978" s="3">
        <v>39.299999999999997</v>
      </c>
      <c r="M7978" s="3">
        <v>62.3</v>
      </c>
      <c r="N7978" s="3">
        <v>106.2</v>
      </c>
      <c r="O7978" s="3">
        <v>51.2</v>
      </c>
      <c r="P7978" s="3">
        <v>32.700000000000003</v>
      </c>
      <c r="Q7978" s="3">
        <v>55.5</v>
      </c>
      <c r="R7978" s="3">
        <v>68.900000000000006</v>
      </c>
      <c r="S7978" s="3">
        <v>69.599999999999994</v>
      </c>
      <c r="T7978" s="3">
        <v>0</v>
      </c>
      <c r="U7978" s="3">
        <v>0</v>
      </c>
      <c r="V7978" s="3">
        <v>0</v>
      </c>
      <c r="W7978" s="3">
        <v>0</v>
      </c>
      <c r="X7978" s="3">
        <v>0</v>
      </c>
      <c r="Y7978" s="3">
        <v>0</v>
      </c>
      <c r="Z7978" s="3">
        <v>0</v>
      </c>
      <c r="AA7978" s="3">
        <v>0</v>
      </c>
      <c r="AB7978" s="3">
        <v>0</v>
      </c>
      <c r="AC7978" s="3">
        <v>0</v>
      </c>
      <c r="AD7978" s="3">
        <v>0</v>
      </c>
      <c r="AE7978" s="3">
        <v>0</v>
      </c>
      <c r="AF7978" s="3">
        <v>0</v>
      </c>
      <c r="AG7978" s="3">
        <v>0</v>
      </c>
      <c r="AH7978" s="3">
        <v>0</v>
      </c>
      <c r="AI7978" s="3">
        <v>0</v>
      </c>
      <c r="AJ7978" s="3">
        <v>0</v>
      </c>
      <c r="AK7978" s="3">
        <v>0</v>
      </c>
      <c r="AL7978" s="3">
        <v>0</v>
      </c>
      <c r="AM7978" s="3">
        <v>0</v>
      </c>
      <c r="AN7978" s="3">
        <v>0</v>
      </c>
      <c r="AO7978" s="3">
        <v>0</v>
      </c>
      <c r="AP7978" s="3">
        <v>0</v>
      </c>
      <c r="AQ7978" s="3">
        <v>0</v>
      </c>
      <c r="AR7978" s="3">
        <v>0</v>
      </c>
      <c r="AS7978" s="3">
        <v>0</v>
      </c>
      <c r="AT7978" s="3">
        <v>0</v>
      </c>
      <c r="AU7978" s="3">
        <v>0</v>
      </c>
      <c r="AV7978" s="3">
        <v>0</v>
      </c>
      <c r="AW7978" s="3">
        <v>0</v>
      </c>
      <c r="AX7978" s="3">
        <v>0</v>
      </c>
      <c r="AY7978" s="3">
        <v>0</v>
      </c>
      <c r="AZ7978" s="3">
        <v>0</v>
      </c>
      <c r="BA7978" s="3">
        <v>0</v>
      </c>
      <c r="BB7978" s="3">
        <v>0</v>
      </c>
      <c r="BC7978" s="3">
        <v>0</v>
      </c>
      <c r="BD7978" s="3">
        <v>0</v>
      </c>
    </row>
    <row r="7979" spans="1:56" x14ac:dyDescent="0.3">
      <c r="A7979" s="3" t="s">
        <v>1565</v>
      </c>
      <c r="B7979" s="3" t="s">
        <v>102</v>
      </c>
      <c r="C7979" s="3" t="s">
        <v>448</v>
      </c>
      <c r="AE7979" s="3">
        <v>610659.80000000005</v>
      </c>
      <c r="AF7979" s="3">
        <v>648243.1</v>
      </c>
      <c r="AG7979" s="3">
        <v>683347.4</v>
      </c>
      <c r="AH7979" s="3">
        <v>742161.5</v>
      </c>
      <c r="AI7979" s="3">
        <v>780206.2</v>
      </c>
      <c r="AJ7979" s="3">
        <v>796357.3</v>
      </c>
      <c r="AK7979" s="3">
        <v>840860.8</v>
      </c>
      <c r="AL7979" s="3">
        <v>921230.7</v>
      </c>
      <c r="AM7979" s="3">
        <v>1003745.9</v>
      </c>
      <c r="AN7979" s="3">
        <v>1108236.5</v>
      </c>
      <c r="AO7979" s="3">
        <v>1198565</v>
      </c>
      <c r="AP7979" s="3">
        <v>1253142</v>
      </c>
      <c r="AQ7979" s="3">
        <v>1179168.1000000001</v>
      </c>
      <c r="AR7979" s="3">
        <v>1255660.8</v>
      </c>
      <c r="AS7979" s="3">
        <v>1351776.9</v>
      </c>
      <c r="AT7979" s="3">
        <v>1429588</v>
      </c>
      <c r="AU7979" s="3">
        <v>1526781.9</v>
      </c>
      <c r="AV7979" s="3">
        <v>1592177.6</v>
      </c>
      <c r="AW7979" s="3">
        <v>1585985.9</v>
      </c>
      <c r="AX7979" s="3">
        <v>1582981.5</v>
      </c>
      <c r="AY7979" s="3">
        <v>1667313</v>
      </c>
      <c r="AZ7979" s="3">
        <v>1808026.9</v>
      </c>
      <c r="BA7979" s="3">
        <v>1860108.3</v>
      </c>
      <c r="BB7979" s="3">
        <v>1798596.1</v>
      </c>
      <c r="BC7979" s="3">
        <v>2087490.9</v>
      </c>
      <c r="BD7979" s="3">
        <v>2402137.2000000002</v>
      </c>
    </row>
    <row r="7980" spans="1:56" x14ac:dyDescent="0.3">
      <c r="A7980" s="3" t="s">
        <v>1565</v>
      </c>
      <c r="B7980" s="3" t="s">
        <v>102</v>
      </c>
      <c r="C7980" s="3" t="s">
        <v>633</v>
      </c>
      <c r="AE7980" s="3">
        <v>860046.9</v>
      </c>
      <c r="AF7980" s="3">
        <v>920059.6</v>
      </c>
      <c r="AG7980" s="3">
        <v>957247.2</v>
      </c>
      <c r="AH7980" s="3">
        <v>989904.9</v>
      </c>
      <c r="AI7980" s="3">
        <v>1020517</v>
      </c>
      <c r="AJ7980" s="3">
        <v>1042584.4</v>
      </c>
      <c r="AK7980" s="3">
        <v>1052132.3</v>
      </c>
      <c r="AL7980" s="3">
        <v>1111189.1000000001</v>
      </c>
      <c r="AM7980" s="3">
        <v>1143413.1000000001</v>
      </c>
      <c r="AN7980" s="3">
        <v>1225147.3</v>
      </c>
      <c r="AO7980" s="3">
        <v>1288828.7</v>
      </c>
      <c r="AP7980" s="3">
        <v>1287191.5</v>
      </c>
      <c r="AQ7980" s="3">
        <v>1285560.2</v>
      </c>
      <c r="AR7980" s="3">
        <v>1323059.1000000001</v>
      </c>
      <c r="AS7980" s="3">
        <v>1370174.9</v>
      </c>
      <c r="AT7980" s="3">
        <v>1438354.4</v>
      </c>
      <c r="AU7980" s="3">
        <v>1511806.5</v>
      </c>
      <c r="AV7980" s="3">
        <v>1559636.1</v>
      </c>
      <c r="AW7980" s="3">
        <v>1634127.1</v>
      </c>
      <c r="AX7980" s="3">
        <v>1633863.3</v>
      </c>
      <c r="AY7980" s="3">
        <v>1667313</v>
      </c>
      <c r="AZ7980" s="3">
        <v>1746543.3</v>
      </c>
      <c r="BA7980" s="3">
        <v>1802912.8</v>
      </c>
      <c r="BB7980" s="3">
        <v>1772185.6000000001</v>
      </c>
      <c r="BC7980" s="3">
        <v>1873473.4</v>
      </c>
      <c r="BD7980" s="3">
        <v>1924007.5</v>
      </c>
    </row>
    <row r="7981" spans="1:56" x14ac:dyDescent="0.3">
      <c r="A7981" s="3" t="s">
        <v>1565</v>
      </c>
      <c r="B7981" s="3" t="s">
        <v>102</v>
      </c>
      <c r="C7981" s="3" t="s">
        <v>1542</v>
      </c>
      <c r="AP7981" s="3">
        <v>0</v>
      </c>
      <c r="AQ7981" s="3">
        <v>0</v>
      </c>
      <c r="AR7981" s="3">
        <v>0</v>
      </c>
      <c r="AS7981" s="3">
        <v>0</v>
      </c>
      <c r="AT7981" s="3">
        <v>0</v>
      </c>
      <c r="AU7981" s="3">
        <v>0</v>
      </c>
      <c r="AV7981" s="3">
        <v>0</v>
      </c>
      <c r="AW7981" s="3">
        <v>0</v>
      </c>
      <c r="AX7981" s="3">
        <v>0</v>
      </c>
      <c r="AY7981" s="3">
        <v>0</v>
      </c>
      <c r="AZ7981" s="3">
        <v>0</v>
      </c>
      <c r="BA7981" s="3">
        <v>0</v>
      </c>
      <c r="BB7981" s="3">
        <v>0</v>
      </c>
      <c r="BC7981" s="3">
        <v>0</v>
      </c>
      <c r="BD7981" s="3">
        <v>0</v>
      </c>
    </row>
    <row r="7982" spans="1:56" x14ac:dyDescent="0.3">
      <c r="A7982" s="3" t="s">
        <v>1565</v>
      </c>
      <c r="B7982" s="3" t="s">
        <v>102</v>
      </c>
      <c r="C7982" s="3" t="s">
        <v>1392</v>
      </c>
      <c r="AP7982" s="3">
        <v>0</v>
      </c>
      <c r="AQ7982" s="3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AW7982" s="3">
        <v>0</v>
      </c>
      <c r="AX7982" s="3">
        <v>0</v>
      </c>
      <c r="AY7982" s="3">
        <v>0</v>
      </c>
      <c r="AZ7982" s="3">
        <v>0</v>
      </c>
      <c r="BA7982" s="3">
        <v>0</v>
      </c>
      <c r="BB7982" s="3">
        <v>0</v>
      </c>
      <c r="BC7982" s="3">
        <v>0</v>
      </c>
      <c r="BD7982" s="3">
        <v>0</v>
      </c>
    </row>
    <row r="7983" spans="1:56" x14ac:dyDescent="0.3">
      <c r="A7983" s="3" t="s">
        <v>1565</v>
      </c>
      <c r="B7983" s="3" t="s">
        <v>102</v>
      </c>
      <c r="C7983" s="3" t="s">
        <v>714</v>
      </c>
      <c r="D7983" s="3">
        <v>21.1</v>
      </c>
      <c r="E7983" s="3">
        <v>25.9</v>
      </c>
      <c r="F7983" s="3">
        <v>27.2</v>
      </c>
      <c r="G7983" s="3">
        <v>28.4</v>
      </c>
      <c r="H7983" s="3">
        <v>47.6</v>
      </c>
      <c r="I7983" s="3">
        <v>44.6</v>
      </c>
      <c r="J7983" s="3">
        <v>48.4</v>
      </c>
      <c r="K7983" s="3">
        <v>59.7</v>
      </c>
      <c r="L7983" s="3">
        <v>45.3</v>
      </c>
      <c r="M7983" s="3">
        <v>12.2</v>
      </c>
      <c r="N7983" s="3">
        <v>12.4</v>
      </c>
      <c r="O7983" s="3">
        <v>29.6</v>
      </c>
      <c r="P7983" s="3">
        <v>26.2</v>
      </c>
      <c r="Q7983" s="3">
        <v>33.700000000000003</v>
      </c>
      <c r="R7983" s="3">
        <v>19.100000000000001</v>
      </c>
      <c r="S7983" s="3">
        <v>13</v>
      </c>
      <c r="T7983" s="3">
        <v>16</v>
      </c>
      <c r="U7983" s="3">
        <v>9.5</v>
      </c>
      <c r="V7983" s="3">
        <v>9.6</v>
      </c>
      <c r="W7983" s="3">
        <v>7.8</v>
      </c>
      <c r="X7983" s="3">
        <v>10.9</v>
      </c>
      <c r="Y7983" s="3">
        <v>9.5</v>
      </c>
      <c r="Z7983" s="3">
        <v>8.1999999999999993</v>
      </c>
      <c r="AA7983" s="3">
        <v>9.1</v>
      </c>
      <c r="AB7983" s="3">
        <v>26.5</v>
      </c>
      <c r="AC7983" s="3">
        <v>14.2</v>
      </c>
      <c r="AD7983" s="3">
        <v>12.6</v>
      </c>
      <c r="AE7983" s="3">
        <v>11.3</v>
      </c>
      <c r="AF7983" s="3">
        <v>30</v>
      </c>
      <c r="AG7983" s="3">
        <v>16.600000000000001</v>
      </c>
      <c r="AH7983" s="3">
        <v>12.8</v>
      </c>
      <c r="AI7983" s="3">
        <v>34.9</v>
      </c>
      <c r="AJ7983" s="3">
        <v>27.6</v>
      </c>
      <c r="AK7983" s="3">
        <v>32.6</v>
      </c>
      <c r="AL7983" s="3">
        <v>39.5</v>
      </c>
      <c r="AM7983" s="3">
        <v>36.799999999999997</v>
      </c>
      <c r="AN7983" s="3">
        <v>43.7</v>
      </c>
      <c r="AO7983" s="3">
        <v>34.4</v>
      </c>
      <c r="AP7983" s="3">
        <v>74.599999999999994</v>
      </c>
      <c r="AQ7983" s="3">
        <v>44.9</v>
      </c>
      <c r="AR7983" s="3">
        <v>15.5</v>
      </c>
      <c r="AS7983" s="3">
        <v>13.7</v>
      </c>
      <c r="AT7983" s="3">
        <v>11</v>
      </c>
      <c r="AU7983" s="3">
        <v>15.5</v>
      </c>
      <c r="AV7983" s="3">
        <v>36.299999999999997</v>
      </c>
      <c r="AW7983" s="3">
        <v>23.7</v>
      </c>
      <c r="AX7983" s="3">
        <v>26.3</v>
      </c>
      <c r="AY7983" s="3">
        <v>30.4</v>
      </c>
      <c r="AZ7983" s="3">
        <v>18.5</v>
      </c>
      <c r="BA7983" s="3">
        <v>14.9</v>
      </c>
      <c r="BB7983" s="3">
        <v>6.5</v>
      </c>
      <c r="BC7983" s="3">
        <v>8.5</v>
      </c>
      <c r="BD7983" s="3">
        <v>28.8</v>
      </c>
    </row>
    <row r="7984" spans="1:56" x14ac:dyDescent="0.3">
      <c r="A7984" s="3" t="s">
        <v>1565</v>
      </c>
      <c r="B7984" s="3" t="s">
        <v>102</v>
      </c>
      <c r="C7984" s="3" t="s">
        <v>718</v>
      </c>
      <c r="D7984" s="3">
        <v>15.9</v>
      </c>
      <c r="E7984" s="3">
        <v>16.5</v>
      </c>
      <c r="F7984" s="3">
        <v>17.5</v>
      </c>
      <c r="G7984" s="3">
        <v>18.100000000000001</v>
      </c>
      <c r="H7984" s="3">
        <v>30.6</v>
      </c>
      <c r="I7984" s="3">
        <v>28.1</v>
      </c>
      <c r="J7984" s="3">
        <v>30.3</v>
      </c>
      <c r="K7984" s="3">
        <v>32.6</v>
      </c>
      <c r="L7984" s="3">
        <v>29.7</v>
      </c>
      <c r="M7984" s="3">
        <v>26.3</v>
      </c>
      <c r="N7984" s="3">
        <v>32.200000000000003</v>
      </c>
      <c r="O7984" s="3">
        <v>36.9</v>
      </c>
      <c r="P7984" s="3">
        <v>28.4</v>
      </c>
      <c r="Q7984" s="3">
        <v>36.6</v>
      </c>
      <c r="R7984" s="3">
        <v>32.4</v>
      </c>
      <c r="S7984" s="3">
        <v>32.1</v>
      </c>
      <c r="T7984" s="3">
        <v>28.5</v>
      </c>
      <c r="U7984" s="3">
        <v>26.7</v>
      </c>
      <c r="V7984" s="3">
        <v>22.9</v>
      </c>
      <c r="W7984" s="3">
        <v>17.7</v>
      </c>
      <c r="X7984" s="3">
        <v>25.9</v>
      </c>
      <c r="Y7984" s="3">
        <v>17.5</v>
      </c>
      <c r="Z7984" s="3">
        <v>14.2</v>
      </c>
      <c r="AA7984" s="3">
        <v>14.4</v>
      </c>
      <c r="AB7984" s="3">
        <v>31.7</v>
      </c>
      <c r="AC7984" s="3">
        <v>30.3</v>
      </c>
      <c r="AD7984" s="3">
        <v>23.3</v>
      </c>
      <c r="AE7984" s="3">
        <v>36.1</v>
      </c>
      <c r="AF7984" s="3">
        <v>42</v>
      </c>
      <c r="AG7984" s="3">
        <v>86.7</v>
      </c>
      <c r="AH7984" s="3">
        <v>135.6</v>
      </c>
      <c r="AI7984" s="3">
        <v>164.5</v>
      </c>
      <c r="AJ7984" s="3">
        <v>123.4</v>
      </c>
      <c r="AK7984" s="3">
        <v>158.9</v>
      </c>
      <c r="AL7984" s="3">
        <v>109.2</v>
      </c>
      <c r="AM7984" s="3">
        <v>171.6</v>
      </c>
      <c r="AN7984" s="3">
        <v>167</v>
      </c>
      <c r="AO7984" s="3">
        <v>55.3</v>
      </c>
      <c r="AP7984" s="3">
        <v>218.2</v>
      </c>
      <c r="AQ7984" s="3">
        <v>138</v>
      </c>
      <c r="AR7984" s="3">
        <v>194.1</v>
      </c>
      <c r="AS7984" s="3">
        <v>173.4</v>
      </c>
      <c r="AT7984" s="3">
        <v>131.80000000000001</v>
      </c>
      <c r="AU7984" s="3">
        <v>139.5</v>
      </c>
      <c r="AV7984" s="3">
        <v>158.5</v>
      </c>
      <c r="AW7984" s="3">
        <v>101</v>
      </c>
      <c r="AX7984" s="3">
        <v>82.1</v>
      </c>
      <c r="AY7984" s="3">
        <v>100.1</v>
      </c>
      <c r="AZ7984" s="3">
        <v>158.6</v>
      </c>
      <c r="BA7984" s="3">
        <v>125.3</v>
      </c>
      <c r="BB7984" s="3">
        <v>210.3</v>
      </c>
      <c r="BC7984" s="3">
        <v>408.2</v>
      </c>
      <c r="BD7984" s="3">
        <v>253.8</v>
      </c>
    </row>
    <row r="7985" spans="1:56" x14ac:dyDescent="0.3">
      <c r="A7985" s="3" t="s">
        <v>1565</v>
      </c>
      <c r="B7985" s="3" t="s">
        <v>102</v>
      </c>
      <c r="C7985" s="3" t="s">
        <v>723</v>
      </c>
      <c r="D7985" s="3">
        <v>481</v>
      </c>
      <c r="E7985" s="3">
        <v>529.20000000000005</v>
      </c>
      <c r="F7985" s="3">
        <v>636.79999999999995</v>
      </c>
      <c r="G7985" s="3">
        <v>758.5</v>
      </c>
      <c r="H7985" s="3">
        <v>1399.3</v>
      </c>
      <c r="I7985" s="3">
        <v>1241.2</v>
      </c>
      <c r="J7985" s="3">
        <v>1334.3</v>
      </c>
      <c r="K7985" s="3">
        <v>1580.4</v>
      </c>
      <c r="L7985" s="3">
        <v>1307.4000000000001</v>
      </c>
      <c r="M7985" s="3">
        <v>2706.8</v>
      </c>
      <c r="N7985" s="3">
        <v>3470.9</v>
      </c>
      <c r="O7985" s="3">
        <v>4199.8999999999996</v>
      </c>
      <c r="P7985" s="3">
        <v>4064.2</v>
      </c>
      <c r="Q7985" s="3">
        <v>4448.8</v>
      </c>
      <c r="R7985" s="3">
        <v>5881.7</v>
      </c>
      <c r="S7985" s="3">
        <v>3982.6</v>
      </c>
      <c r="T7985" s="3">
        <v>3786.3</v>
      </c>
      <c r="U7985" s="3">
        <v>3638.8</v>
      </c>
      <c r="V7985" s="3">
        <v>3825.2</v>
      </c>
      <c r="W7985" s="3">
        <v>2933.4</v>
      </c>
      <c r="X7985" s="3">
        <v>4380.3</v>
      </c>
      <c r="Y7985" s="3">
        <v>4980</v>
      </c>
      <c r="Z7985" s="3">
        <v>4934.3999999999996</v>
      </c>
      <c r="AA7985" s="3">
        <v>4542.7</v>
      </c>
      <c r="AB7985" s="3">
        <v>6595.4</v>
      </c>
      <c r="AC7985" s="3">
        <v>6654.1</v>
      </c>
      <c r="AD7985" s="3">
        <v>9094.7000000000007</v>
      </c>
      <c r="AE7985" s="3">
        <v>9166.2000000000007</v>
      </c>
      <c r="AF7985" s="3">
        <v>6760.3</v>
      </c>
      <c r="AG7985" s="3">
        <v>7725</v>
      </c>
      <c r="AH7985" s="3">
        <v>10663.3</v>
      </c>
      <c r="AI7985" s="3">
        <v>9122.2000000000007</v>
      </c>
      <c r="AJ7985" s="3">
        <v>8530.9</v>
      </c>
      <c r="AK7985" s="3">
        <v>11943.3</v>
      </c>
      <c r="AL7985" s="3">
        <v>15982.1</v>
      </c>
      <c r="AM7985" s="3">
        <v>17416.7</v>
      </c>
      <c r="AN7985" s="3">
        <v>21684.799999999999</v>
      </c>
      <c r="AO7985" s="3">
        <v>24955.4</v>
      </c>
      <c r="AP7985" s="3">
        <v>24646.1</v>
      </c>
      <c r="AQ7985" s="3">
        <v>15680.5</v>
      </c>
      <c r="AR7985" s="3">
        <v>25504.5</v>
      </c>
      <c r="AS7985" s="3">
        <v>30340.799999999999</v>
      </c>
      <c r="AT7985" s="3">
        <v>24416.7</v>
      </c>
      <c r="AU7985" s="3">
        <v>25216.400000000001</v>
      </c>
      <c r="AV7985" s="3">
        <v>23412.2</v>
      </c>
      <c r="AW7985" s="3">
        <v>15241.3</v>
      </c>
      <c r="AX7985" s="3">
        <v>14724.5</v>
      </c>
      <c r="AY7985" s="3">
        <v>19405.400000000001</v>
      </c>
      <c r="AZ7985" s="3">
        <v>26172.7</v>
      </c>
      <c r="BA7985" s="3">
        <v>19473.900000000001</v>
      </c>
      <c r="BB7985" s="3">
        <v>16178.6</v>
      </c>
      <c r="BC7985" s="3">
        <v>32970</v>
      </c>
      <c r="BD7985" s="3">
        <v>28638.6</v>
      </c>
    </row>
    <row r="7986" spans="1:56" x14ac:dyDescent="0.3">
      <c r="A7986" s="3" t="s">
        <v>1565</v>
      </c>
      <c r="B7986" s="3" t="s">
        <v>102</v>
      </c>
      <c r="C7986" s="3" t="s">
        <v>728</v>
      </c>
      <c r="D7986" s="3">
        <v>89.7</v>
      </c>
      <c r="E7986" s="3">
        <v>87.6</v>
      </c>
      <c r="F7986" s="3">
        <v>89.9</v>
      </c>
      <c r="G7986" s="3">
        <v>155.80000000000001</v>
      </c>
      <c r="H7986" s="3">
        <v>138.9</v>
      </c>
      <c r="I7986" s="3">
        <v>138.5</v>
      </c>
      <c r="J7986" s="3">
        <v>160.1</v>
      </c>
      <c r="K7986" s="3">
        <v>173.7</v>
      </c>
      <c r="L7986" s="3">
        <v>179.1</v>
      </c>
      <c r="M7986" s="3">
        <v>122.6</v>
      </c>
      <c r="N7986" s="3">
        <v>157</v>
      </c>
      <c r="O7986" s="3">
        <v>176.8</v>
      </c>
      <c r="P7986" s="3">
        <v>153.19999999999999</v>
      </c>
      <c r="Q7986" s="3">
        <v>172.8</v>
      </c>
      <c r="R7986" s="3">
        <v>156.5</v>
      </c>
      <c r="S7986" s="3">
        <v>214.8</v>
      </c>
      <c r="T7986" s="3">
        <v>185.1</v>
      </c>
      <c r="U7986" s="3">
        <v>185.6</v>
      </c>
      <c r="V7986" s="3">
        <v>169.5</v>
      </c>
      <c r="W7986" s="3">
        <v>227</v>
      </c>
      <c r="X7986" s="3">
        <v>220.9</v>
      </c>
      <c r="Y7986" s="3">
        <v>164</v>
      </c>
      <c r="Z7986" s="3">
        <v>120.4</v>
      </c>
      <c r="AA7986" s="3">
        <v>124.7</v>
      </c>
      <c r="AB7986" s="3">
        <v>117.9</v>
      </c>
      <c r="AC7986" s="3">
        <v>110.7</v>
      </c>
      <c r="AD7986" s="3">
        <v>87.9</v>
      </c>
      <c r="AE7986" s="3">
        <v>140.80000000000001</v>
      </c>
      <c r="AF7986" s="3">
        <v>165.7</v>
      </c>
      <c r="AG7986" s="3">
        <v>336.8</v>
      </c>
      <c r="AH7986" s="3">
        <v>540.9</v>
      </c>
      <c r="AI7986" s="3">
        <v>655.8</v>
      </c>
      <c r="AJ7986" s="3">
        <v>506.7</v>
      </c>
      <c r="AK7986" s="3">
        <v>522</v>
      </c>
      <c r="AL7986" s="3">
        <v>471.5</v>
      </c>
      <c r="AM7986" s="3">
        <v>648.5</v>
      </c>
      <c r="AN7986" s="3">
        <v>543.6</v>
      </c>
      <c r="AO7986" s="3">
        <v>632.4</v>
      </c>
      <c r="AP7986" s="3">
        <v>696.8</v>
      </c>
      <c r="AQ7986" s="3">
        <v>503.2</v>
      </c>
      <c r="AR7986" s="3">
        <v>570.70000000000005</v>
      </c>
      <c r="AS7986" s="3">
        <v>562</v>
      </c>
      <c r="AT7986" s="3">
        <v>410.9</v>
      </c>
      <c r="AU7986" s="3">
        <v>485.3</v>
      </c>
      <c r="AV7986" s="3">
        <v>606.70000000000005</v>
      </c>
      <c r="AW7986" s="3">
        <v>467.2</v>
      </c>
      <c r="AX7986" s="3">
        <v>457.5</v>
      </c>
      <c r="AY7986" s="3">
        <v>435.3</v>
      </c>
      <c r="AZ7986" s="3">
        <v>473.1</v>
      </c>
      <c r="BA7986" s="3">
        <v>535.29999999999995</v>
      </c>
      <c r="BB7986" s="3">
        <v>348.8</v>
      </c>
      <c r="BC7986" s="3">
        <v>365.3</v>
      </c>
      <c r="BD7986" s="3">
        <v>610.20000000000005</v>
      </c>
    </row>
    <row r="7987" spans="1:56" x14ac:dyDescent="0.3">
      <c r="A7987" s="3" t="s">
        <v>1565</v>
      </c>
      <c r="B7987" s="3" t="s">
        <v>102</v>
      </c>
      <c r="C7987" s="3" t="s">
        <v>734</v>
      </c>
      <c r="D7987" s="3">
        <v>607.79999999999995</v>
      </c>
      <c r="E7987" s="3">
        <v>659.1</v>
      </c>
      <c r="F7987" s="3">
        <v>771.3</v>
      </c>
      <c r="G7987" s="3">
        <v>960.8</v>
      </c>
      <c r="H7987" s="3">
        <v>1616.4</v>
      </c>
      <c r="I7987" s="3">
        <v>1452.4</v>
      </c>
      <c r="J7987" s="3">
        <v>1573.1</v>
      </c>
      <c r="K7987" s="3">
        <v>1846.4</v>
      </c>
      <c r="L7987" s="3">
        <v>1561.5</v>
      </c>
      <c r="M7987" s="3">
        <v>2867.9</v>
      </c>
      <c r="N7987" s="3">
        <v>3672.5</v>
      </c>
      <c r="O7987" s="3">
        <v>4443.2</v>
      </c>
      <c r="P7987" s="3">
        <v>4271.8999999999996</v>
      </c>
      <c r="Q7987" s="3">
        <v>4691.8999999999996</v>
      </c>
      <c r="R7987" s="3">
        <v>6089.7</v>
      </c>
      <c r="S7987" s="3">
        <v>4242.6000000000004</v>
      </c>
      <c r="T7987" s="3">
        <v>4015.9</v>
      </c>
      <c r="U7987" s="3">
        <v>3860.7</v>
      </c>
      <c r="V7987" s="3">
        <v>4027.2</v>
      </c>
      <c r="W7987" s="3">
        <v>3185.9</v>
      </c>
      <c r="X7987" s="3">
        <v>4638</v>
      </c>
      <c r="Y7987" s="3">
        <v>5171</v>
      </c>
      <c r="Z7987" s="3">
        <v>5077.1000000000004</v>
      </c>
      <c r="AA7987" s="3">
        <v>4691</v>
      </c>
      <c r="AB7987" s="3">
        <v>6771.6</v>
      </c>
      <c r="AC7987" s="3">
        <v>6809.2</v>
      </c>
      <c r="AD7987" s="3">
        <v>9218.5</v>
      </c>
      <c r="AE7987" s="3">
        <v>9354.4</v>
      </c>
      <c r="AF7987" s="3">
        <v>6998</v>
      </c>
      <c r="AG7987" s="3">
        <v>8165.2</v>
      </c>
      <c r="AH7987" s="3">
        <v>11352.6</v>
      </c>
      <c r="AI7987" s="3">
        <v>9977.4</v>
      </c>
      <c r="AJ7987" s="3">
        <v>9188.7000000000007</v>
      </c>
      <c r="AK7987" s="3">
        <v>12656.8</v>
      </c>
      <c r="AL7987" s="3">
        <v>16602.3</v>
      </c>
      <c r="AM7987" s="3">
        <v>18273.599999999999</v>
      </c>
      <c r="AN7987" s="3">
        <v>22439.1</v>
      </c>
      <c r="AO7987" s="3">
        <v>25677.5</v>
      </c>
      <c r="AP7987" s="3">
        <v>25635.7</v>
      </c>
      <c r="AQ7987" s="3">
        <v>16366.6</v>
      </c>
      <c r="AR7987" s="3">
        <v>26284.799999999999</v>
      </c>
      <c r="AS7987" s="3">
        <v>31089.9</v>
      </c>
      <c r="AT7987" s="3">
        <v>24970.3</v>
      </c>
      <c r="AU7987" s="3">
        <v>25856.6</v>
      </c>
      <c r="AV7987" s="3">
        <v>24213.7</v>
      </c>
      <c r="AW7987" s="3">
        <v>15833.2</v>
      </c>
      <c r="AX7987" s="3">
        <v>15290.4</v>
      </c>
      <c r="AY7987" s="3">
        <v>19971.2</v>
      </c>
      <c r="AZ7987" s="3">
        <v>26822.799999999999</v>
      </c>
      <c r="BA7987" s="3">
        <v>20149.400000000001</v>
      </c>
      <c r="BB7987" s="3">
        <v>16744.2</v>
      </c>
      <c r="BC7987" s="3">
        <v>33751.9</v>
      </c>
      <c r="BD7987" s="3">
        <v>29531.4</v>
      </c>
    </row>
    <row r="7988" spans="1:56" x14ac:dyDescent="0.3">
      <c r="A7988" s="3" t="s">
        <v>1565</v>
      </c>
      <c r="B7988" s="3" t="s">
        <v>102</v>
      </c>
      <c r="C7988" s="3" t="s">
        <v>738</v>
      </c>
      <c r="D7988" s="3">
        <v>607.79999999999995</v>
      </c>
      <c r="E7988" s="3">
        <v>659.1</v>
      </c>
      <c r="F7988" s="3">
        <v>771.3</v>
      </c>
      <c r="G7988" s="3">
        <v>960.8</v>
      </c>
      <c r="H7988" s="3">
        <v>1616.4</v>
      </c>
      <c r="I7988" s="3">
        <v>1452.4</v>
      </c>
      <c r="J7988" s="3">
        <v>1573.1</v>
      </c>
      <c r="K7988" s="3">
        <v>1846.4</v>
      </c>
      <c r="L7988" s="3">
        <v>1561.5</v>
      </c>
      <c r="M7988" s="3">
        <v>2867.9</v>
      </c>
      <c r="N7988" s="3">
        <v>3672.5</v>
      </c>
      <c r="O7988" s="3">
        <v>4443.2</v>
      </c>
      <c r="P7988" s="3">
        <v>4271.8999999999996</v>
      </c>
      <c r="Q7988" s="3">
        <v>4691.8999999999996</v>
      </c>
      <c r="R7988" s="3">
        <v>6089.7</v>
      </c>
      <c r="S7988" s="3">
        <v>4242.6000000000004</v>
      </c>
      <c r="T7988" s="3">
        <v>4015.9</v>
      </c>
      <c r="U7988" s="3">
        <v>3860.7</v>
      </c>
      <c r="V7988" s="3">
        <v>4027.2</v>
      </c>
      <c r="W7988" s="3">
        <v>3185.9</v>
      </c>
      <c r="X7988" s="3">
        <v>4638</v>
      </c>
      <c r="Y7988" s="3">
        <v>5171</v>
      </c>
      <c r="Z7988" s="3">
        <v>5077.1000000000004</v>
      </c>
      <c r="AA7988" s="3">
        <v>4691</v>
      </c>
      <c r="AB7988" s="3">
        <v>6771.6</v>
      </c>
      <c r="AC7988" s="3">
        <v>6809.2</v>
      </c>
      <c r="AD7988" s="3">
        <v>9218.5</v>
      </c>
      <c r="AE7988" s="3">
        <v>9354.4</v>
      </c>
      <c r="AF7988" s="3">
        <v>6998</v>
      </c>
      <c r="AG7988" s="3">
        <v>8165.2</v>
      </c>
      <c r="AH7988" s="3">
        <v>11352.6</v>
      </c>
      <c r="AI7988" s="3">
        <v>9977.4</v>
      </c>
      <c r="AJ7988" s="3">
        <v>9188.7000000000007</v>
      </c>
      <c r="AK7988" s="3">
        <v>12656.8</v>
      </c>
      <c r="AL7988" s="3">
        <v>16602.3</v>
      </c>
      <c r="AM7988" s="3">
        <v>18273.599999999999</v>
      </c>
      <c r="AN7988" s="3">
        <v>22439.1</v>
      </c>
      <c r="AO7988" s="3">
        <v>25677.5</v>
      </c>
      <c r="AP7988" s="3">
        <v>25635.7</v>
      </c>
      <c r="AQ7988" s="3">
        <v>16366.6</v>
      </c>
      <c r="AR7988" s="3">
        <v>26284.799999999999</v>
      </c>
      <c r="AS7988" s="3">
        <v>31089.9</v>
      </c>
      <c r="AT7988" s="3">
        <v>24970.3</v>
      </c>
      <c r="AU7988" s="3">
        <v>25856.6</v>
      </c>
      <c r="AV7988" s="3">
        <v>24213.7</v>
      </c>
      <c r="AW7988" s="3">
        <v>15833.2</v>
      </c>
      <c r="AX7988" s="3">
        <v>15290.4</v>
      </c>
      <c r="AY7988" s="3">
        <v>19971.2</v>
      </c>
      <c r="AZ7988" s="3">
        <v>26822.799999999999</v>
      </c>
      <c r="BA7988" s="3">
        <v>20149.400000000001</v>
      </c>
      <c r="BB7988" s="3">
        <v>16744.2</v>
      </c>
      <c r="BC7988" s="3">
        <v>33751.9</v>
      </c>
      <c r="BD7988" s="3">
        <v>29531.4</v>
      </c>
    </row>
    <row r="7989" spans="1:56" x14ac:dyDescent="0.3">
      <c r="A7989" s="3" t="s">
        <v>1565</v>
      </c>
      <c r="B7989" s="3" t="s">
        <v>102</v>
      </c>
      <c r="C7989" s="3" t="s">
        <v>1544</v>
      </c>
      <c r="AU7989" s="3">
        <v>0</v>
      </c>
      <c r="AV7989" s="3">
        <v>0</v>
      </c>
      <c r="AW7989" s="3">
        <v>0</v>
      </c>
      <c r="AX7989" s="3">
        <v>0</v>
      </c>
      <c r="AY7989" s="3">
        <v>0</v>
      </c>
      <c r="AZ7989" s="3">
        <v>0</v>
      </c>
      <c r="BA7989" s="3">
        <v>0</v>
      </c>
      <c r="BB7989" s="3">
        <v>0</v>
      </c>
      <c r="BC7989" s="3">
        <v>0</v>
      </c>
      <c r="BD7989" s="3">
        <v>0</v>
      </c>
    </row>
    <row r="7990" spans="1:56" x14ac:dyDescent="0.3">
      <c r="A7990" s="3" t="s">
        <v>1565</v>
      </c>
      <c r="B7990" s="3" t="s">
        <v>102</v>
      </c>
      <c r="C7990" s="3" t="s">
        <v>1394</v>
      </c>
      <c r="AP7990" s="3">
        <v>0</v>
      </c>
      <c r="AQ7990" s="3">
        <v>0</v>
      </c>
      <c r="AR7990" s="3">
        <v>0</v>
      </c>
      <c r="AS7990" s="3">
        <v>0</v>
      </c>
      <c r="AT7990" s="3">
        <v>0</v>
      </c>
      <c r="AU7990" s="3">
        <v>0</v>
      </c>
      <c r="AV7990" s="3">
        <v>0</v>
      </c>
      <c r="AW7990" s="3">
        <v>0</v>
      </c>
      <c r="AX7990" s="3">
        <v>0</v>
      </c>
      <c r="AY7990" s="3">
        <v>0</v>
      </c>
      <c r="AZ7990" s="3">
        <v>0</v>
      </c>
      <c r="BA7990" s="3">
        <v>0</v>
      </c>
      <c r="BB7990" s="3">
        <v>0</v>
      </c>
      <c r="BC7990" s="3">
        <v>0</v>
      </c>
      <c r="BD7990" s="3">
        <v>0</v>
      </c>
    </row>
    <row r="7991" spans="1:56" x14ac:dyDescent="0.3">
      <c r="A7991" s="3" t="s">
        <v>1565</v>
      </c>
      <c r="B7991" s="3" t="s">
        <v>102</v>
      </c>
      <c r="C7991" s="3" t="s">
        <v>1546</v>
      </c>
      <c r="AP7991" s="3">
        <v>17.600000000000001</v>
      </c>
      <c r="AQ7991" s="3">
        <v>17</v>
      </c>
      <c r="AR7991" s="3">
        <v>20.9</v>
      </c>
      <c r="AS7991" s="3">
        <v>9.3000000000000007</v>
      </c>
      <c r="AT7991" s="3">
        <v>10</v>
      </c>
      <c r="AU7991" s="3">
        <v>8</v>
      </c>
      <c r="AV7991" s="3">
        <v>6.5</v>
      </c>
      <c r="AW7991" s="3">
        <v>16.5</v>
      </c>
      <c r="AX7991" s="3">
        <v>22.8</v>
      </c>
      <c r="AY7991" s="3">
        <v>18.100000000000001</v>
      </c>
      <c r="AZ7991" s="3">
        <v>19.2</v>
      </c>
      <c r="BA7991" s="3">
        <v>25.1</v>
      </c>
      <c r="BB7991" s="3">
        <v>17.8</v>
      </c>
      <c r="BC7991" s="3">
        <v>17.5</v>
      </c>
      <c r="BD7991" s="3">
        <v>9.9</v>
      </c>
    </row>
    <row r="7992" spans="1:56" x14ac:dyDescent="0.3">
      <c r="A7992" s="3" t="s">
        <v>1565</v>
      </c>
      <c r="B7992" s="3" t="s">
        <v>102</v>
      </c>
      <c r="C7992" s="3" t="s">
        <v>1396</v>
      </c>
      <c r="AP7992" s="3">
        <v>673</v>
      </c>
      <c r="AQ7992" s="3">
        <v>689</v>
      </c>
      <c r="AR7992" s="3">
        <v>689</v>
      </c>
      <c r="AS7992" s="3">
        <v>689</v>
      </c>
      <c r="AT7992" s="3">
        <v>689</v>
      </c>
      <c r="AU7992" s="3">
        <v>689</v>
      </c>
      <c r="AV7992" s="3">
        <v>671</v>
      </c>
      <c r="AW7992" s="3">
        <v>669</v>
      </c>
      <c r="AX7992" s="3">
        <v>670</v>
      </c>
      <c r="AY7992" s="3">
        <v>670</v>
      </c>
      <c r="AZ7992" s="3">
        <v>670</v>
      </c>
      <c r="BA7992" s="3">
        <v>670</v>
      </c>
      <c r="BB7992" s="3">
        <v>706</v>
      </c>
      <c r="BC7992" s="3">
        <v>706</v>
      </c>
      <c r="BD7992" s="3">
        <v>715</v>
      </c>
    </row>
    <row r="7993" spans="1:56" x14ac:dyDescent="0.3">
      <c r="A7993" s="3" t="s">
        <v>1565</v>
      </c>
      <c r="B7993" s="3" t="s">
        <v>102</v>
      </c>
      <c r="C7993" s="3" t="s">
        <v>253</v>
      </c>
      <c r="D7993" s="3">
        <v>97.4</v>
      </c>
      <c r="E7993" s="3">
        <v>105</v>
      </c>
      <c r="F7993" s="3">
        <v>108.4</v>
      </c>
      <c r="G7993" s="3">
        <v>132.1</v>
      </c>
      <c r="H7993" s="3">
        <v>222.8</v>
      </c>
      <c r="I7993" s="3">
        <v>306.2</v>
      </c>
      <c r="J7993" s="3">
        <v>303.7</v>
      </c>
      <c r="K7993" s="3">
        <v>369.4</v>
      </c>
      <c r="L7993" s="3">
        <v>447</v>
      </c>
      <c r="M7993" s="3">
        <v>648.70000000000005</v>
      </c>
      <c r="N7993" s="3">
        <v>1098.5</v>
      </c>
      <c r="O7993" s="3">
        <v>1295.2</v>
      </c>
      <c r="P7993" s="3">
        <v>1706.4</v>
      </c>
      <c r="Q7993" s="3">
        <v>1669.1</v>
      </c>
      <c r="R7993" s="3">
        <v>2202.1999999999998</v>
      </c>
      <c r="S7993" s="3">
        <v>2383.1</v>
      </c>
      <c r="T7993" s="3">
        <v>1614</v>
      </c>
      <c r="U7993" s="3">
        <v>1839.5</v>
      </c>
      <c r="V7993" s="3">
        <v>1911.9</v>
      </c>
      <c r="W7993" s="3">
        <v>2189.6999999999998</v>
      </c>
      <c r="X7993" s="3">
        <v>2931.6</v>
      </c>
      <c r="Y7993" s="3">
        <v>2377.9</v>
      </c>
      <c r="Z7993" s="3">
        <v>2198.6</v>
      </c>
      <c r="AA7993" s="3">
        <v>1975.4</v>
      </c>
      <c r="AB7993" s="3">
        <v>1760.3</v>
      </c>
      <c r="AC7993" s="3">
        <v>1759.9</v>
      </c>
      <c r="AD7993" s="3">
        <v>2583.6</v>
      </c>
      <c r="AE7993" s="3">
        <v>2542.6</v>
      </c>
      <c r="AF7993" s="3">
        <v>1939.1</v>
      </c>
      <c r="AG7993" s="3">
        <v>2202.8000000000002</v>
      </c>
      <c r="AH7993" s="3">
        <v>3645.4</v>
      </c>
      <c r="AI7993" s="3">
        <v>3497.8</v>
      </c>
      <c r="AJ7993" s="3">
        <v>3316</v>
      </c>
      <c r="AK7993" s="3">
        <v>3545.3</v>
      </c>
      <c r="AL7993" s="3">
        <v>4278.8999999999996</v>
      </c>
      <c r="AM7993" s="3">
        <v>5827</v>
      </c>
      <c r="AN7993" s="3">
        <v>6694.9</v>
      </c>
      <c r="AO7993" s="3">
        <v>6733.4</v>
      </c>
      <c r="AP7993" s="3">
        <v>9261.9</v>
      </c>
      <c r="AQ7993" s="3">
        <v>4337.8</v>
      </c>
      <c r="AR7993" s="3">
        <v>4170.8</v>
      </c>
      <c r="AS7993" s="3">
        <v>5885.5</v>
      </c>
      <c r="AT7993" s="3">
        <v>5891</v>
      </c>
      <c r="AU7993" s="3">
        <v>5867.7</v>
      </c>
      <c r="AV7993" s="3">
        <v>5459.8</v>
      </c>
      <c r="AW7993" s="3">
        <v>3515.1</v>
      </c>
      <c r="AX7993" s="3">
        <v>2886.3</v>
      </c>
      <c r="AY7993" s="3">
        <v>3571.6</v>
      </c>
      <c r="AZ7993" s="3">
        <v>4711.5</v>
      </c>
      <c r="BA7993" s="3">
        <v>4667</v>
      </c>
      <c r="BB7993" s="3">
        <v>1810.4</v>
      </c>
      <c r="BC7993" s="3">
        <v>3603.2</v>
      </c>
      <c r="BD7993" s="3">
        <v>7398</v>
      </c>
    </row>
    <row r="7994" spans="1:56" x14ac:dyDescent="0.3">
      <c r="A7994" s="3" t="s">
        <v>1565</v>
      </c>
      <c r="B7994" s="3" t="s">
        <v>102</v>
      </c>
      <c r="C7994" s="3" t="s">
        <v>255</v>
      </c>
      <c r="D7994" s="3">
        <v>97.4</v>
      </c>
      <c r="E7994" s="3">
        <v>105</v>
      </c>
      <c r="F7994" s="3">
        <v>108.4</v>
      </c>
      <c r="G7994" s="3">
        <v>132.1</v>
      </c>
      <c r="H7994" s="3">
        <v>222.8</v>
      </c>
      <c r="I7994" s="3">
        <v>306.2</v>
      </c>
      <c r="J7994" s="3">
        <v>303.7</v>
      </c>
      <c r="K7994" s="3">
        <v>369.4</v>
      </c>
      <c r="L7994" s="3">
        <v>447</v>
      </c>
      <c r="M7994" s="3">
        <v>648.70000000000005</v>
      </c>
      <c r="N7994" s="3">
        <v>1098.5</v>
      </c>
      <c r="O7994" s="3">
        <v>1295.2</v>
      </c>
      <c r="P7994" s="3">
        <v>1706.4</v>
      </c>
      <c r="Q7994" s="3">
        <v>1669.1</v>
      </c>
      <c r="R7994" s="3">
        <v>2202.1999999999998</v>
      </c>
      <c r="S7994" s="3">
        <v>2383.1</v>
      </c>
      <c r="T7994" s="3">
        <v>1614</v>
      </c>
      <c r="U7994" s="3">
        <v>1839.5</v>
      </c>
      <c r="V7994" s="3">
        <v>1911.9</v>
      </c>
      <c r="W7994" s="3">
        <v>2189.6999999999998</v>
      </c>
      <c r="X7994" s="3">
        <v>2931.6</v>
      </c>
      <c r="Y7994" s="3">
        <v>2377.9</v>
      </c>
      <c r="Z7994" s="3">
        <v>2198.6</v>
      </c>
      <c r="AA7994" s="3">
        <v>1975.4</v>
      </c>
      <c r="AB7994" s="3">
        <v>1760.3</v>
      </c>
      <c r="AC7994" s="3">
        <v>1759.9</v>
      </c>
      <c r="AD7994" s="3">
        <v>2583.6</v>
      </c>
      <c r="AE7994" s="3">
        <v>2542.6</v>
      </c>
      <c r="AF7994" s="3">
        <v>1939.1</v>
      </c>
      <c r="AG7994" s="3">
        <v>2202.8000000000002</v>
      </c>
      <c r="AH7994" s="3">
        <v>3645.4</v>
      </c>
      <c r="AI7994" s="3">
        <v>3497.8</v>
      </c>
      <c r="AJ7994" s="3">
        <v>3316</v>
      </c>
      <c r="AK7994" s="3">
        <v>3545.3</v>
      </c>
      <c r="AL7994" s="3">
        <v>4278.8999999999996</v>
      </c>
      <c r="AM7994" s="3">
        <v>5827</v>
      </c>
      <c r="AN7994" s="3">
        <v>6694.9</v>
      </c>
      <c r="AO7994" s="3">
        <v>6733.4</v>
      </c>
      <c r="AP7994" s="3">
        <v>9261.9</v>
      </c>
      <c r="AQ7994" s="3">
        <v>4337.8</v>
      </c>
      <c r="AR7994" s="3">
        <v>4170.8</v>
      </c>
      <c r="AS7994" s="3">
        <v>5885.5</v>
      </c>
      <c r="AT7994" s="3">
        <v>5891</v>
      </c>
      <c r="AU7994" s="3">
        <v>5867.7</v>
      </c>
      <c r="AV7994" s="3">
        <v>5459.8</v>
      </c>
      <c r="AW7994" s="3">
        <v>3515.1</v>
      </c>
      <c r="AX7994" s="3">
        <v>2886.3</v>
      </c>
      <c r="AY7994" s="3">
        <v>3571.6</v>
      </c>
      <c r="AZ7994" s="3">
        <v>4711.5</v>
      </c>
      <c r="BA7994" s="3">
        <v>4667</v>
      </c>
      <c r="BB7994" s="3">
        <v>1810.4</v>
      </c>
      <c r="BC7994" s="3">
        <v>3603.2</v>
      </c>
      <c r="BD7994" s="3">
        <v>7398</v>
      </c>
    </row>
    <row r="7995" spans="1:56" x14ac:dyDescent="0.3">
      <c r="A7995" s="3" t="s">
        <v>1565</v>
      </c>
      <c r="B7995" s="3" t="s">
        <v>102</v>
      </c>
      <c r="C7995" s="3" t="s">
        <v>409</v>
      </c>
      <c r="D7995" s="3">
        <v>97.4</v>
      </c>
      <c r="E7995" s="3">
        <v>105</v>
      </c>
      <c r="F7995" s="3">
        <v>108.4</v>
      </c>
      <c r="G7995" s="3">
        <v>132.1</v>
      </c>
      <c r="H7995" s="3">
        <v>222.8</v>
      </c>
      <c r="I7995" s="3">
        <v>306.2</v>
      </c>
      <c r="J7995" s="3">
        <v>303.7</v>
      </c>
      <c r="K7995" s="3">
        <v>369.4</v>
      </c>
      <c r="L7995" s="3">
        <v>447</v>
      </c>
      <c r="M7995" s="3">
        <v>648.70000000000005</v>
      </c>
      <c r="N7995" s="3">
        <v>1098.5</v>
      </c>
      <c r="O7995" s="3">
        <v>1295.2</v>
      </c>
      <c r="P7995" s="3">
        <v>1706.4</v>
      </c>
      <c r="Q7995" s="3">
        <v>1669.1</v>
      </c>
      <c r="R7995" s="3">
        <v>2202.1999999999998</v>
      </c>
      <c r="S7995" s="3">
        <v>2383.1</v>
      </c>
      <c r="T7995" s="3">
        <v>1614</v>
      </c>
      <c r="U7995" s="3">
        <v>1839.5</v>
      </c>
      <c r="V7995" s="3">
        <v>1911.9</v>
      </c>
      <c r="W7995" s="3">
        <v>2189.6999999999998</v>
      </c>
      <c r="X7995" s="3">
        <v>2931.6</v>
      </c>
      <c r="Y7995" s="3">
        <v>2377.9</v>
      </c>
      <c r="Z7995" s="3">
        <v>2198.6</v>
      </c>
      <c r="AA7995" s="3">
        <v>1975.4</v>
      </c>
      <c r="AB7995" s="3">
        <v>1760.3</v>
      </c>
      <c r="AC7995" s="3">
        <v>1759.9</v>
      </c>
      <c r="AD7995" s="3">
        <v>2583.6</v>
      </c>
      <c r="AE7995" s="3">
        <v>2542.6</v>
      </c>
      <c r="AF7995" s="3">
        <v>1939.1</v>
      </c>
      <c r="AG7995" s="3">
        <v>2202.8000000000002</v>
      </c>
      <c r="AH7995" s="3">
        <v>3645.4</v>
      </c>
      <c r="AI7995" s="3">
        <v>3497.8</v>
      </c>
      <c r="AJ7995" s="3">
        <v>3316</v>
      </c>
      <c r="AK7995" s="3">
        <v>3545.3</v>
      </c>
      <c r="AL7995" s="3">
        <v>4278.8999999999996</v>
      </c>
      <c r="AM7995" s="3">
        <v>5827</v>
      </c>
      <c r="AN7995" s="3">
        <v>6694.9</v>
      </c>
      <c r="AO7995" s="3">
        <v>6733.4</v>
      </c>
      <c r="AP7995" s="3">
        <v>9261.9</v>
      </c>
      <c r="AQ7995" s="3">
        <v>4337.8</v>
      </c>
      <c r="AR7995" s="3">
        <v>4170.8</v>
      </c>
      <c r="AS7995" s="3">
        <v>5885.5</v>
      </c>
      <c r="AT7995" s="3">
        <v>5891</v>
      </c>
      <c r="AU7995" s="3">
        <v>5867.7</v>
      </c>
      <c r="AV7995" s="3">
        <v>5459.8</v>
      </c>
      <c r="AW7995" s="3">
        <v>3515.1</v>
      </c>
      <c r="AX7995" s="3">
        <v>2886.3</v>
      </c>
      <c r="AY7995" s="3">
        <v>3571.6</v>
      </c>
      <c r="AZ7995" s="3">
        <v>4711.5</v>
      </c>
      <c r="BA7995" s="3">
        <v>4667</v>
      </c>
      <c r="BB7995" s="3">
        <v>1810.4</v>
      </c>
      <c r="BC7995" s="3">
        <v>3603.2</v>
      </c>
      <c r="BD7995" s="3">
        <v>7398</v>
      </c>
    </row>
    <row r="7996" spans="1:56" x14ac:dyDescent="0.3">
      <c r="A7996" s="3" t="s">
        <v>1565</v>
      </c>
      <c r="B7996" s="3" t="s">
        <v>102</v>
      </c>
      <c r="C7996" s="3" t="s">
        <v>257</v>
      </c>
      <c r="D7996" s="3">
        <v>15.6</v>
      </c>
      <c r="E7996" s="3">
        <v>13.8</v>
      </c>
      <c r="F7996" s="3">
        <v>16.100000000000001</v>
      </c>
      <c r="G7996" s="3">
        <v>28.3</v>
      </c>
      <c r="H7996" s="3">
        <v>53.7</v>
      </c>
      <c r="I7996" s="3">
        <v>53.1</v>
      </c>
      <c r="J7996" s="3">
        <v>46.3</v>
      </c>
      <c r="K7996" s="3">
        <v>66.3</v>
      </c>
      <c r="L7996" s="3">
        <v>79.900000000000006</v>
      </c>
      <c r="M7996" s="3">
        <v>270.5</v>
      </c>
      <c r="N7996" s="3">
        <v>126.9</v>
      </c>
      <c r="O7996" s="3">
        <v>293.8</v>
      </c>
      <c r="P7996" s="3">
        <v>53.4</v>
      </c>
      <c r="Q7996" s="3">
        <v>451.2</v>
      </c>
      <c r="R7996" s="3">
        <v>39.799999999999997</v>
      </c>
      <c r="S7996" s="3">
        <v>9.1</v>
      </c>
      <c r="T7996" s="3">
        <v>4.3</v>
      </c>
      <c r="U7996" s="3">
        <v>2.2000000000000002</v>
      </c>
      <c r="V7996" s="3">
        <v>1</v>
      </c>
      <c r="W7996" s="3">
        <v>10.199999999999999</v>
      </c>
      <c r="X7996" s="3">
        <v>0.9</v>
      </c>
      <c r="Y7996" s="3">
        <v>0.4</v>
      </c>
      <c r="Z7996" s="3">
        <v>2</v>
      </c>
      <c r="AA7996" s="3">
        <v>0.8</v>
      </c>
      <c r="AB7996" s="3">
        <v>0.7</v>
      </c>
      <c r="AC7996" s="3">
        <v>1.1000000000000001</v>
      </c>
      <c r="AD7996" s="3">
        <v>1</v>
      </c>
      <c r="AE7996" s="3">
        <v>1.1000000000000001</v>
      </c>
      <c r="AF7996" s="3">
        <v>0.9</v>
      </c>
      <c r="AG7996" s="3">
        <v>1</v>
      </c>
      <c r="AH7996" s="3">
        <v>2.1</v>
      </c>
      <c r="AI7996" s="3">
        <v>2.8</v>
      </c>
      <c r="AJ7996" s="3">
        <v>1.8</v>
      </c>
      <c r="AK7996" s="3">
        <v>1.6</v>
      </c>
      <c r="AL7996" s="3">
        <v>1.9</v>
      </c>
      <c r="AM7996" s="3">
        <v>3.3</v>
      </c>
      <c r="AN7996" s="3">
        <v>7.2</v>
      </c>
      <c r="AO7996" s="3">
        <v>3.8</v>
      </c>
      <c r="AP7996" s="3">
        <v>4.2</v>
      </c>
      <c r="AQ7996" s="3">
        <v>3.9</v>
      </c>
      <c r="AR7996" s="3">
        <v>2.7</v>
      </c>
      <c r="AS7996" s="3">
        <v>2.8</v>
      </c>
      <c r="AT7996" s="3">
        <v>1.4</v>
      </c>
      <c r="AU7996" s="3">
        <v>0.7</v>
      </c>
      <c r="AV7996" s="3">
        <v>2</v>
      </c>
      <c r="AW7996" s="3">
        <v>0.7</v>
      </c>
      <c r="AX7996" s="3">
        <v>0.9</v>
      </c>
      <c r="AY7996" s="3">
        <v>0.5</v>
      </c>
      <c r="AZ7996" s="3">
        <v>0.7</v>
      </c>
      <c r="BA7996" s="3">
        <v>0.8</v>
      </c>
      <c r="BB7996" s="3">
        <v>0.8</v>
      </c>
      <c r="BC7996" s="3">
        <v>0.8</v>
      </c>
      <c r="BD7996" s="3">
        <v>1.3</v>
      </c>
    </row>
    <row r="7997" spans="1:56" x14ac:dyDescent="0.3">
      <c r="A7997" s="3" t="s">
        <v>1565</v>
      </c>
      <c r="B7997" s="3" t="s">
        <v>102</v>
      </c>
      <c r="C7997" s="3" t="s">
        <v>259</v>
      </c>
      <c r="D7997" s="3">
        <v>16.7</v>
      </c>
      <c r="E7997" s="3">
        <v>12.2</v>
      </c>
      <c r="F7997" s="3">
        <v>17</v>
      </c>
      <c r="G7997" s="3">
        <v>18.600000000000001</v>
      </c>
      <c r="H7997" s="3">
        <v>39</v>
      </c>
      <c r="I7997" s="3">
        <v>37.5</v>
      </c>
      <c r="J7997" s="3">
        <v>39.4</v>
      </c>
      <c r="K7997" s="3">
        <v>52.8</v>
      </c>
      <c r="L7997" s="3">
        <v>73.2</v>
      </c>
      <c r="M7997" s="3">
        <v>196.9</v>
      </c>
      <c r="N7997" s="3">
        <v>464.9</v>
      </c>
      <c r="O7997" s="3">
        <v>165</v>
      </c>
      <c r="P7997" s="3">
        <v>348.3</v>
      </c>
      <c r="Q7997" s="3">
        <v>88.9</v>
      </c>
      <c r="R7997" s="3">
        <v>12.8</v>
      </c>
      <c r="S7997" s="3">
        <v>15.2</v>
      </c>
      <c r="T7997" s="3">
        <v>11.2</v>
      </c>
      <c r="U7997" s="3">
        <v>11.3</v>
      </c>
      <c r="V7997" s="3">
        <v>3.1</v>
      </c>
      <c r="W7997" s="3">
        <v>6.9</v>
      </c>
      <c r="X7997" s="3">
        <v>5.0999999999999996</v>
      </c>
      <c r="Y7997" s="3">
        <v>1.4</v>
      </c>
      <c r="Z7997" s="3">
        <v>2.2999999999999998</v>
      </c>
      <c r="AA7997" s="3">
        <v>2.4</v>
      </c>
      <c r="AB7997" s="3">
        <v>2.4</v>
      </c>
      <c r="AC7997" s="3">
        <v>3.1</v>
      </c>
      <c r="AD7997" s="3">
        <v>4.9000000000000004</v>
      </c>
      <c r="AE7997" s="3">
        <v>7.2</v>
      </c>
      <c r="AF7997" s="3">
        <v>6.8</v>
      </c>
      <c r="AG7997" s="3">
        <v>3.5</v>
      </c>
      <c r="AH7997" s="3">
        <v>9.6999999999999993</v>
      </c>
      <c r="AI7997" s="3">
        <v>14.3</v>
      </c>
      <c r="AJ7997" s="3">
        <v>2.2000000000000002</v>
      </c>
      <c r="AK7997" s="3">
        <v>7.3</v>
      </c>
      <c r="AL7997" s="3">
        <v>14.7</v>
      </c>
      <c r="AM7997" s="3">
        <v>17.5</v>
      </c>
      <c r="AN7997" s="3">
        <v>18.399999999999999</v>
      </c>
      <c r="AO7997" s="3">
        <v>11.8</v>
      </c>
      <c r="AP7997" s="3">
        <v>13.6</v>
      </c>
      <c r="AQ7997" s="3">
        <v>5.6</v>
      </c>
      <c r="AR7997" s="3">
        <v>3.8</v>
      </c>
      <c r="AS7997" s="3">
        <v>9.1999999999999993</v>
      </c>
      <c r="AT7997" s="3">
        <v>3.9</v>
      </c>
      <c r="AU7997" s="3">
        <v>3.4</v>
      </c>
      <c r="AV7997" s="3">
        <v>3.2</v>
      </c>
      <c r="AW7997" s="3">
        <v>2.5</v>
      </c>
      <c r="AX7997" s="3">
        <v>2.5</v>
      </c>
      <c r="AY7997" s="3">
        <v>1.9</v>
      </c>
      <c r="AZ7997" s="3">
        <v>2.2999999999999998</v>
      </c>
      <c r="BA7997" s="3">
        <v>1.4</v>
      </c>
      <c r="BB7997" s="3">
        <v>0.5</v>
      </c>
      <c r="BC7997" s="3">
        <v>2.2000000000000002</v>
      </c>
      <c r="BD7997" s="3">
        <v>2.5</v>
      </c>
    </row>
    <row r="7998" spans="1:56" x14ac:dyDescent="0.3">
      <c r="A7998" s="3" t="s">
        <v>1565</v>
      </c>
      <c r="B7998" s="3" t="s">
        <v>102</v>
      </c>
      <c r="C7998" s="3" t="s">
        <v>261</v>
      </c>
      <c r="D7998" s="3">
        <v>0.2</v>
      </c>
      <c r="E7998" s="3">
        <v>0.2</v>
      </c>
      <c r="F7998" s="3">
        <v>0.3</v>
      </c>
      <c r="G7998" s="3">
        <v>0.4</v>
      </c>
      <c r="H7998" s="3">
        <v>0.6</v>
      </c>
      <c r="I7998" s="3">
        <v>0.7</v>
      </c>
      <c r="J7998" s="3">
        <v>0.5</v>
      </c>
      <c r="K7998" s="3">
        <v>0.7</v>
      </c>
      <c r="L7998" s="3">
        <v>0.9</v>
      </c>
      <c r="M7998" s="3">
        <v>3</v>
      </c>
      <c r="N7998" s="3">
        <v>9.4</v>
      </c>
      <c r="O7998" s="3">
        <v>6.6</v>
      </c>
      <c r="P7998" s="3">
        <v>20.399999999999999</v>
      </c>
      <c r="Q7998" s="3">
        <v>4.3</v>
      </c>
      <c r="R7998" s="3">
        <v>1.8</v>
      </c>
      <c r="S7998" s="3">
        <v>4.0999999999999996</v>
      </c>
      <c r="T7998" s="3">
        <v>1.1000000000000001</v>
      </c>
      <c r="U7998" s="3">
        <v>1.6</v>
      </c>
      <c r="V7998" s="3">
        <v>1.4</v>
      </c>
      <c r="W7998" s="3">
        <v>1.2</v>
      </c>
      <c r="X7998" s="3">
        <v>1</v>
      </c>
      <c r="Y7998" s="3">
        <v>1.2</v>
      </c>
      <c r="Z7998" s="3">
        <v>0.7</v>
      </c>
      <c r="AA7998" s="3">
        <v>1</v>
      </c>
      <c r="AB7998" s="3">
        <v>0.5</v>
      </c>
      <c r="AC7998" s="3">
        <v>0.5</v>
      </c>
      <c r="AD7998" s="3">
        <v>1</v>
      </c>
      <c r="AE7998" s="3">
        <v>1.3</v>
      </c>
      <c r="AF7998" s="3">
        <v>0.5</v>
      </c>
      <c r="AG7998" s="3">
        <v>0.5</v>
      </c>
      <c r="AH7998" s="3">
        <v>1.3</v>
      </c>
      <c r="AI7998" s="3">
        <v>1.9</v>
      </c>
      <c r="AJ7998" s="3">
        <v>0.6</v>
      </c>
      <c r="AK7998" s="3">
        <v>0.8</v>
      </c>
      <c r="AL7998" s="3">
        <v>0.7</v>
      </c>
      <c r="AM7998" s="3">
        <v>1.2</v>
      </c>
      <c r="AN7998" s="3">
        <v>0.7</v>
      </c>
      <c r="AO7998" s="3">
        <v>0.8</v>
      </c>
      <c r="AP7998" s="3">
        <v>0.9</v>
      </c>
      <c r="AQ7998" s="3">
        <v>0.3</v>
      </c>
      <c r="AR7998" s="3">
        <v>0.6</v>
      </c>
      <c r="AS7998" s="3">
        <v>0.4</v>
      </c>
      <c r="AT7998" s="3">
        <v>0.1</v>
      </c>
      <c r="AU7998" s="3">
        <v>0.2</v>
      </c>
      <c r="AV7998" s="3">
        <v>0.2</v>
      </c>
      <c r="AW7998" s="3">
        <v>0.1</v>
      </c>
      <c r="AX7998" s="3">
        <v>0.1</v>
      </c>
      <c r="AY7998" s="3">
        <v>0.1</v>
      </c>
      <c r="AZ7998" s="3">
        <v>0.1</v>
      </c>
      <c r="BA7998" s="3">
        <v>0.1</v>
      </c>
      <c r="BB7998" s="3">
        <v>0.1</v>
      </c>
      <c r="BC7998" s="3">
        <v>0.1</v>
      </c>
      <c r="BD7998" s="3">
        <v>0.2</v>
      </c>
    </row>
    <row r="7999" spans="1:56" x14ac:dyDescent="0.3">
      <c r="A7999" s="3" t="s">
        <v>1565</v>
      </c>
      <c r="B7999" s="3" t="s">
        <v>102</v>
      </c>
      <c r="C7999" s="3" t="s">
        <v>263</v>
      </c>
      <c r="D7999" s="3">
        <v>32.5</v>
      </c>
      <c r="E7999" s="3">
        <v>26.2</v>
      </c>
      <c r="F7999" s="3">
        <v>33.299999999999997</v>
      </c>
      <c r="G7999" s="3">
        <v>47.2</v>
      </c>
      <c r="H7999" s="3">
        <v>93.3</v>
      </c>
      <c r="I7999" s="3">
        <v>91.3</v>
      </c>
      <c r="J7999" s="3">
        <v>86.2</v>
      </c>
      <c r="K7999" s="3">
        <v>119.9</v>
      </c>
      <c r="L7999" s="3">
        <v>154</v>
      </c>
      <c r="M7999" s="3">
        <v>470.4</v>
      </c>
      <c r="N7999" s="3">
        <v>601.20000000000005</v>
      </c>
      <c r="O7999" s="3">
        <v>465.3</v>
      </c>
      <c r="P7999" s="3">
        <v>422</v>
      </c>
      <c r="Q7999" s="3">
        <v>544.4</v>
      </c>
      <c r="R7999" s="3">
        <v>54.4</v>
      </c>
      <c r="S7999" s="3">
        <v>28.5</v>
      </c>
      <c r="T7999" s="3">
        <v>16.7</v>
      </c>
      <c r="U7999" s="3">
        <v>15.1</v>
      </c>
      <c r="V7999" s="3">
        <v>5.5</v>
      </c>
      <c r="W7999" s="3">
        <v>18.3</v>
      </c>
      <c r="X7999" s="3">
        <v>7</v>
      </c>
      <c r="Y7999" s="3">
        <v>3</v>
      </c>
      <c r="Z7999" s="3">
        <v>5</v>
      </c>
      <c r="AA7999" s="3">
        <v>4.2</v>
      </c>
      <c r="AB7999" s="3">
        <v>3.6</v>
      </c>
      <c r="AC7999" s="3">
        <v>4.5999999999999996</v>
      </c>
      <c r="AD7999" s="3">
        <v>6.8</v>
      </c>
      <c r="AE7999" s="3">
        <v>9.6</v>
      </c>
      <c r="AF7999" s="3">
        <v>8.1999999999999993</v>
      </c>
      <c r="AG7999" s="3">
        <v>5</v>
      </c>
      <c r="AH7999" s="3">
        <v>13.1</v>
      </c>
      <c r="AI7999" s="3">
        <v>19</v>
      </c>
      <c r="AJ7999" s="3">
        <v>4.5999999999999996</v>
      </c>
      <c r="AK7999" s="3">
        <v>9.6999999999999993</v>
      </c>
      <c r="AL7999" s="3">
        <v>17.3</v>
      </c>
      <c r="AM7999" s="3">
        <v>22</v>
      </c>
      <c r="AN7999" s="3">
        <v>26.3</v>
      </c>
      <c r="AO7999" s="3">
        <v>16.5</v>
      </c>
      <c r="AP7999" s="3">
        <v>18.7</v>
      </c>
      <c r="AQ7999" s="3">
        <v>9.8000000000000007</v>
      </c>
      <c r="AR7999" s="3">
        <v>7.1</v>
      </c>
      <c r="AS7999" s="3">
        <v>12.4</v>
      </c>
      <c r="AT7999" s="3">
        <v>5.5</v>
      </c>
      <c r="AU7999" s="3">
        <v>4.3</v>
      </c>
      <c r="AV7999" s="3">
        <v>5.4</v>
      </c>
      <c r="AW7999" s="3">
        <v>3.4</v>
      </c>
      <c r="AX7999" s="3">
        <v>3.5</v>
      </c>
      <c r="AY7999" s="3">
        <v>2.4</v>
      </c>
      <c r="AZ7999" s="3">
        <v>3.1</v>
      </c>
      <c r="BA7999" s="3">
        <v>2.2999999999999998</v>
      </c>
      <c r="BB7999" s="3">
        <v>1.3</v>
      </c>
      <c r="BC7999" s="3">
        <v>3.2</v>
      </c>
      <c r="BD7999" s="3">
        <v>4</v>
      </c>
    </row>
    <row r="8000" spans="1:56" x14ac:dyDescent="0.3">
      <c r="A8000" s="3" t="s">
        <v>1565</v>
      </c>
      <c r="B8000" s="3" t="s">
        <v>102</v>
      </c>
      <c r="C8000" s="3" t="s">
        <v>413</v>
      </c>
      <c r="D8000" s="3">
        <v>32.5</v>
      </c>
      <c r="E8000" s="3">
        <v>26.2</v>
      </c>
      <c r="F8000" s="3">
        <v>33.299999999999997</v>
      </c>
      <c r="G8000" s="3">
        <v>47.2</v>
      </c>
      <c r="H8000" s="3">
        <v>93.3</v>
      </c>
      <c r="I8000" s="3">
        <v>91.3</v>
      </c>
      <c r="J8000" s="3">
        <v>86.2</v>
      </c>
      <c r="K8000" s="3">
        <v>119.9</v>
      </c>
      <c r="L8000" s="3">
        <v>154</v>
      </c>
      <c r="M8000" s="3">
        <v>470.4</v>
      </c>
      <c r="N8000" s="3">
        <v>601.20000000000005</v>
      </c>
      <c r="O8000" s="3">
        <v>465.3</v>
      </c>
      <c r="P8000" s="3">
        <v>422</v>
      </c>
      <c r="Q8000" s="3">
        <v>544.4</v>
      </c>
      <c r="R8000" s="3">
        <v>54.4</v>
      </c>
      <c r="S8000" s="3">
        <v>28.5</v>
      </c>
      <c r="T8000" s="3">
        <v>16.7</v>
      </c>
      <c r="U8000" s="3">
        <v>15.1</v>
      </c>
      <c r="V8000" s="3">
        <v>5.5</v>
      </c>
      <c r="W8000" s="3">
        <v>18.3</v>
      </c>
      <c r="X8000" s="3">
        <v>7</v>
      </c>
      <c r="Y8000" s="3">
        <v>3</v>
      </c>
      <c r="Z8000" s="3">
        <v>5</v>
      </c>
      <c r="AA8000" s="3">
        <v>4.2</v>
      </c>
      <c r="AB8000" s="3">
        <v>3.6</v>
      </c>
      <c r="AC8000" s="3">
        <v>4.5999999999999996</v>
      </c>
      <c r="AD8000" s="3">
        <v>6.8</v>
      </c>
      <c r="AE8000" s="3">
        <v>9.6</v>
      </c>
      <c r="AF8000" s="3">
        <v>8.1999999999999993</v>
      </c>
      <c r="AG8000" s="3">
        <v>5</v>
      </c>
      <c r="AH8000" s="3">
        <v>13.1</v>
      </c>
      <c r="AI8000" s="3">
        <v>19</v>
      </c>
      <c r="AJ8000" s="3">
        <v>4.5999999999999996</v>
      </c>
      <c r="AK8000" s="3">
        <v>9.6999999999999993</v>
      </c>
      <c r="AL8000" s="3">
        <v>17.3</v>
      </c>
      <c r="AM8000" s="3">
        <v>22</v>
      </c>
      <c r="AN8000" s="3">
        <v>26.3</v>
      </c>
      <c r="AO8000" s="3">
        <v>16.5</v>
      </c>
      <c r="AP8000" s="3">
        <v>18.7</v>
      </c>
      <c r="AQ8000" s="3">
        <v>9.8000000000000007</v>
      </c>
      <c r="AR8000" s="3">
        <v>7.1</v>
      </c>
      <c r="AS8000" s="3">
        <v>12.4</v>
      </c>
      <c r="AT8000" s="3">
        <v>5.5</v>
      </c>
      <c r="AU8000" s="3">
        <v>4.3</v>
      </c>
      <c r="AV8000" s="3">
        <v>5.4</v>
      </c>
      <c r="AW8000" s="3">
        <v>3.4</v>
      </c>
      <c r="AX8000" s="3">
        <v>3.5</v>
      </c>
      <c r="AY8000" s="3">
        <v>2.4</v>
      </c>
      <c r="AZ8000" s="3">
        <v>3.1</v>
      </c>
      <c r="BA8000" s="3">
        <v>2.2999999999999998</v>
      </c>
      <c r="BB8000" s="3">
        <v>1.3</v>
      </c>
      <c r="BC8000" s="3">
        <v>3.2</v>
      </c>
      <c r="BD8000" s="3">
        <v>4</v>
      </c>
    </row>
    <row r="8001" spans="1:56" x14ac:dyDescent="0.3">
      <c r="A8001" s="3" t="s">
        <v>1565</v>
      </c>
      <c r="B8001" s="3" t="s">
        <v>102</v>
      </c>
      <c r="C8001" s="3" t="s">
        <v>1587</v>
      </c>
      <c r="AX8001" s="3">
        <v>21329.599999999999</v>
      </c>
      <c r="AY8001" s="3">
        <v>21607.9</v>
      </c>
      <c r="AZ8001" s="3">
        <v>21873.4</v>
      </c>
      <c r="BA8001" s="3">
        <v>22783.5</v>
      </c>
      <c r="BB8001" s="3">
        <v>22895.200000000001</v>
      </c>
      <c r="BC8001" s="3">
        <v>23153.9</v>
      </c>
      <c r="BD8001" s="3">
        <v>23580.799999999999</v>
      </c>
    </row>
    <row r="8002" spans="1:56" x14ac:dyDescent="0.3">
      <c r="A8002" s="3" t="s">
        <v>1565</v>
      </c>
      <c r="B8002" s="3" t="s">
        <v>102</v>
      </c>
      <c r="C8002" s="3" t="s">
        <v>266</v>
      </c>
      <c r="D8002" s="3">
        <v>50</v>
      </c>
      <c r="E8002" s="3">
        <v>52</v>
      </c>
      <c r="F8002" s="3">
        <v>59</v>
      </c>
      <c r="G8002" s="3">
        <v>58.7</v>
      </c>
      <c r="H8002" s="3">
        <v>76.2</v>
      </c>
      <c r="I8002" s="3">
        <v>78.900000000000006</v>
      </c>
      <c r="J8002" s="3">
        <v>82.6</v>
      </c>
      <c r="K8002" s="3">
        <v>80.7</v>
      </c>
      <c r="L8002" s="3">
        <v>94.4</v>
      </c>
      <c r="M8002" s="3">
        <v>132.69999999999999</v>
      </c>
      <c r="N8002" s="3">
        <v>166.3</v>
      </c>
      <c r="O8002" s="3">
        <v>199.9</v>
      </c>
      <c r="P8002" s="3">
        <v>174.7</v>
      </c>
      <c r="Q8002" s="3">
        <v>184.7</v>
      </c>
      <c r="R8002" s="3">
        <v>205.2</v>
      </c>
      <c r="S8002" s="3">
        <v>191.6</v>
      </c>
      <c r="T8002" s="3">
        <v>185.7</v>
      </c>
      <c r="U8002" s="3">
        <v>198.5</v>
      </c>
      <c r="V8002" s="3">
        <v>204.2</v>
      </c>
      <c r="W8002" s="3">
        <v>217.8</v>
      </c>
      <c r="X8002" s="3">
        <v>244.4</v>
      </c>
      <c r="Y8002" s="3">
        <v>239.5</v>
      </c>
      <c r="Z8002" s="3">
        <v>243.2</v>
      </c>
      <c r="AA8002" s="3">
        <v>246.3</v>
      </c>
      <c r="AB8002" s="3">
        <v>249.9</v>
      </c>
      <c r="AC8002" s="3">
        <v>246</v>
      </c>
      <c r="AD8002" s="3">
        <v>237.5</v>
      </c>
      <c r="AE8002" s="3">
        <v>253</v>
      </c>
      <c r="AF8002" s="3">
        <v>260.3</v>
      </c>
      <c r="AG8002" s="3">
        <v>282.7</v>
      </c>
      <c r="AH8002" s="3">
        <v>280.3</v>
      </c>
      <c r="AI8002" s="3">
        <v>271.39999999999998</v>
      </c>
      <c r="AJ8002" s="3">
        <v>292.10000000000002</v>
      </c>
      <c r="AK8002" s="3">
        <v>292.7</v>
      </c>
      <c r="AL8002" s="3">
        <v>308.60000000000002</v>
      </c>
      <c r="AM8002" s="3">
        <v>359</v>
      </c>
      <c r="AN8002" s="3">
        <v>435.8</v>
      </c>
      <c r="AO8002" s="3">
        <v>483.6</v>
      </c>
      <c r="AP8002" s="3">
        <v>524.9</v>
      </c>
      <c r="AQ8002" s="3">
        <v>480</v>
      </c>
      <c r="AR8002" s="3">
        <v>951.1</v>
      </c>
      <c r="AS8002" s="3">
        <v>1112.4000000000001</v>
      </c>
      <c r="AT8002" s="3">
        <v>1066.0999999999999</v>
      </c>
      <c r="AU8002" s="3">
        <v>1123.3</v>
      </c>
      <c r="AV8002" s="3">
        <v>1268.5999999999999</v>
      </c>
      <c r="AW8002" s="3">
        <v>1320</v>
      </c>
      <c r="AX8002" s="3">
        <v>1211.4000000000001</v>
      </c>
      <c r="AY8002" s="3">
        <v>1147.5</v>
      </c>
      <c r="AZ8002" s="3">
        <v>1222.2</v>
      </c>
      <c r="BA8002" s="3">
        <v>1262.7</v>
      </c>
      <c r="BB8002" s="3">
        <v>1074</v>
      </c>
      <c r="BC8002" s="3">
        <v>1249</v>
      </c>
      <c r="BD8002" s="3">
        <v>1604.8</v>
      </c>
    </row>
    <row r="8003" spans="1:56" x14ac:dyDescent="0.3">
      <c r="A8003" s="3" t="s">
        <v>1565</v>
      </c>
      <c r="B8003" s="3" t="s">
        <v>102</v>
      </c>
      <c r="C8003" s="3" t="s">
        <v>268</v>
      </c>
      <c r="D8003" s="3">
        <v>79.599999999999994</v>
      </c>
      <c r="E8003" s="3">
        <v>84.6</v>
      </c>
      <c r="F8003" s="3">
        <v>95.9</v>
      </c>
      <c r="G8003" s="3">
        <v>103.3</v>
      </c>
      <c r="H8003" s="3">
        <v>134.19999999999999</v>
      </c>
      <c r="I8003" s="3">
        <v>117.3</v>
      </c>
      <c r="J8003" s="3">
        <v>122.7</v>
      </c>
      <c r="K8003" s="3">
        <v>145</v>
      </c>
      <c r="L8003" s="3">
        <v>169.7</v>
      </c>
      <c r="M8003" s="3">
        <v>238.5</v>
      </c>
      <c r="N8003" s="3">
        <v>298.7</v>
      </c>
      <c r="O8003" s="3">
        <v>359.2</v>
      </c>
      <c r="P8003" s="3">
        <v>313.89999999999998</v>
      </c>
      <c r="Q8003" s="3">
        <v>331.9</v>
      </c>
      <c r="R8003" s="3">
        <v>368.6</v>
      </c>
      <c r="S8003" s="3">
        <v>344.2</v>
      </c>
      <c r="T8003" s="3">
        <v>333.7</v>
      </c>
      <c r="U8003" s="3">
        <v>356.7</v>
      </c>
      <c r="V8003" s="3">
        <v>366.9</v>
      </c>
      <c r="W8003" s="3">
        <v>391.3</v>
      </c>
      <c r="X8003" s="3">
        <v>439.1</v>
      </c>
      <c r="Y8003" s="3">
        <v>430.3</v>
      </c>
      <c r="Z8003" s="3">
        <v>437</v>
      </c>
      <c r="AA8003" s="3">
        <v>442.6</v>
      </c>
      <c r="AB8003" s="3">
        <v>449.1</v>
      </c>
      <c r="AC8003" s="3">
        <v>442.1</v>
      </c>
      <c r="AD8003" s="3">
        <v>426.6</v>
      </c>
      <c r="AE8003" s="3">
        <v>454.6</v>
      </c>
      <c r="AF8003" s="3">
        <v>467.7</v>
      </c>
      <c r="AG8003" s="3">
        <v>507.9</v>
      </c>
      <c r="AH8003" s="3">
        <v>503.7</v>
      </c>
      <c r="AI8003" s="3">
        <v>487.5</v>
      </c>
      <c r="AJ8003" s="3">
        <v>524.79999999999995</v>
      </c>
      <c r="AK8003" s="3">
        <v>526</v>
      </c>
      <c r="AL8003" s="3">
        <v>554.4</v>
      </c>
      <c r="AM8003" s="3">
        <v>645.1</v>
      </c>
      <c r="AN8003" s="3">
        <v>783</v>
      </c>
      <c r="AO8003" s="3">
        <v>868.9</v>
      </c>
      <c r="AP8003" s="3">
        <v>943</v>
      </c>
      <c r="AQ8003" s="3">
        <v>862.4</v>
      </c>
      <c r="AR8003" s="3">
        <v>1402.5</v>
      </c>
      <c r="AS8003" s="3">
        <v>1635.1</v>
      </c>
      <c r="AT8003" s="3">
        <v>1723.6</v>
      </c>
      <c r="AU8003" s="3">
        <v>1839.2</v>
      </c>
      <c r="AV8003" s="3">
        <v>1991.2</v>
      </c>
      <c r="AW8003" s="3">
        <v>2214.1</v>
      </c>
      <c r="AX8003" s="3">
        <v>2024.9</v>
      </c>
      <c r="AY8003" s="3">
        <v>1394.8</v>
      </c>
      <c r="AZ8003" s="3">
        <v>1559.7</v>
      </c>
      <c r="BA8003" s="3">
        <v>1593.2</v>
      </c>
      <c r="BB8003" s="3">
        <v>1447.8</v>
      </c>
      <c r="BC8003" s="3">
        <v>1461.2</v>
      </c>
      <c r="BD8003" s="3">
        <v>1836.6</v>
      </c>
    </row>
    <row r="8004" spans="1:56" x14ac:dyDescent="0.3">
      <c r="A8004" s="3" t="s">
        <v>1565</v>
      </c>
      <c r="B8004" s="3" t="s">
        <v>102</v>
      </c>
      <c r="C8004" s="3" t="s">
        <v>270</v>
      </c>
      <c r="D8004" s="3">
        <v>129.6</v>
      </c>
      <c r="E8004" s="3">
        <v>136.6</v>
      </c>
      <c r="F8004" s="3">
        <v>154.9</v>
      </c>
      <c r="G8004" s="3">
        <v>162</v>
      </c>
      <c r="H8004" s="3">
        <v>210.5</v>
      </c>
      <c r="I8004" s="3">
        <v>196.2</v>
      </c>
      <c r="J8004" s="3">
        <v>205.3</v>
      </c>
      <c r="K8004" s="3">
        <v>225.7</v>
      </c>
      <c r="L8004" s="3">
        <v>264.10000000000002</v>
      </c>
      <c r="M8004" s="3">
        <v>371.2</v>
      </c>
      <c r="N8004" s="3">
        <v>465</v>
      </c>
      <c r="O8004" s="3">
        <v>559.1</v>
      </c>
      <c r="P8004" s="3">
        <v>488.5</v>
      </c>
      <c r="Q8004" s="3">
        <v>516.6</v>
      </c>
      <c r="R8004" s="3">
        <v>573.79999999999995</v>
      </c>
      <c r="S8004" s="3">
        <v>535.79999999999995</v>
      </c>
      <c r="T8004" s="3">
        <v>519.4</v>
      </c>
      <c r="U8004" s="3">
        <v>555.20000000000005</v>
      </c>
      <c r="V8004" s="3">
        <v>571.1</v>
      </c>
      <c r="W8004" s="3">
        <v>609.20000000000005</v>
      </c>
      <c r="X8004" s="3">
        <v>683.5</v>
      </c>
      <c r="Y8004" s="3">
        <v>669.8</v>
      </c>
      <c r="Z8004" s="3">
        <v>680.3</v>
      </c>
      <c r="AA8004" s="3">
        <v>689</v>
      </c>
      <c r="AB8004" s="3">
        <v>699</v>
      </c>
      <c r="AC8004" s="3">
        <v>688.1</v>
      </c>
      <c r="AD8004" s="3">
        <v>664.1</v>
      </c>
      <c r="AE8004" s="3">
        <v>707.7</v>
      </c>
      <c r="AF8004" s="3">
        <v>728</v>
      </c>
      <c r="AG8004" s="3">
        <v>790.6</v>
      </c>
      <c r="AH8004" s="3">
        <v>784</v>
      </c>
      <c r="AI8004" s="3">
        <v>758.9</v>
      </c>
      <c r="AJ8004" s="3">
        <v>816.9</v>
      </c>
      <c r="AK8004" s="3">
        <v>818.7</v>
      </c>
      <c r="AL8004" s="3">
        <v>863</v>
      </c>
      <c r="AM8004" s="3">
        <v>1004.1</v>
      </c>
      <c r="AN8004" s="3">
        <v>1218.7</v>
      </c>
      <c r="AO8004" s="3">
        <v>1352.6</v>
      </c>
      <c r="AP8004" s="3">
        <v>1467.9</v>
      </c>
      <c r="AQ8004" s="3">
        <v>1342.4</v>
      </c>
      <c r="AR8004" s="3">
        <v>2353.6</v>
      </c>
      <c r="AS8004" s="3">
        <v>2747.5</v>
      </c>
      <c r="AT8004" s="3">
        <v>2789.7</v>
      </c>
      <c r="AU8004" s="3">
        <v>2962.6</v>
      </c>
      <c r="AV8004" s="3">
        <v>3259.8</v>
      </c>
      <c r="AW8004" s="3">
        <v>3534.1</v>
      </c>
      <c r="AX8004" s="3">
        <v>3236.3</v>
      </c>
      <c r="AY8004" s="3">
        <v>2542.3000000000002</v>
      </c>
      <c r="AZ8004" s="3">
        <v>2781.8</v>
      </c>
      <c r="BA8004" s="3">
        <v>2856</v>
      </c>
      <c r="BB8004" s="3">
        <v>2521.8000000000002</v>
      </c>
      <c r="BC8004" s="3">
        <v>2710.1</v>
      </c>
      <c r="BD8004" s="3">
        <v>3441.5</v>
      </c>
    </row>
    <row r="8005" spans="1:56" x14ac:dyDescent="0.3">
      <c r="A8005" s="3" t="s">
        <v>1565</v>
      </c>
      <c r="B8005" s="3" t="s">
        <v>102</v>
      </c>
      <c r="C8005" s="3" t="s">
        <v>418</v>
      </c>
      <c r="D8005" s="3">
        <v>129.6</v>
      </c>
      <c r="E8005" s="3">
        <v>136.6</v>
      </c>
      <c r="F8005" s="3">
        <v>154.9</v>
      </c>
      <c r="G8005" s="3">
        <v>162</v>
      </c>
      <c r="H8005" s="3">
        <v>210.5</v>
      </c>
      <c r="I8005" s="3">
        <v>196.2</v>
      </c>
      <c r="J8005" s="3">
        <v>205.3</v>
      </c>
      <c r="K8005" s="3">
        <v>225.7</v>
      </c>
      <c r="L8005" s="3">
        <v>264.10000000000002</v>
      </c>
      <c r="M8005" s="3">
        <v>371.2</v>
      </c>
      <c r="N8005" s="3">
        <v>465</v>
      </c>
      <c r="O8005" s="3">
        <v>559.1</v>
      </c>
      <c r="P8005" s="3">
        <v>488.5</v>
      </c>
      <c r="Q8005" s="3">
        <v>516.6</v>
      </c>
      <c r="R8005" s="3">
        <v>573.79999999999995</v>
      </c>
      <c r="S8005" s="3">
        <v>535.79999999999995</v>
      </c>
      <c r="T8005" s="3">
        <v>519.4</v>
      </c>
      <c r="U8005" s="3">
        <v>555.20000000000005</v>
      </c>
      <c r="V8005" s="3">
        <v>571.1</v>
      </c>
      <c r="W8005" s="3">
        <v>609.20000000000005</v>
      </c>
      <c r="X8005" s="3">
        <v>683.5</v>
      </c>
      <c r="Y8005" s="3">
        <v>669.8</v>
      </c>
      <c r="Z8005" s="3">
        <v>680.3</v>
      </c>
      <c r="AA8005" s="3">
        <v>689</v>
      </c>
      <c r="AB8005" s="3">
        <v>699</v>
      </c>
      <c r="AC8005" s="3">
        <v>688.1</v>
      </c>
      <c r="AD8005" s="3">
        <v>664.1</v>
      </c>
      <c r="AE8005" s="3">
        <v>707.7</v>
      </c>
      <c r="AF8005" s="3">
        <v>728</v>
      </c>
      <c r="AG8005" s="3">
        <v>790.6</v>
      </c>
      <c r="AH8005" s="3">
        <v>784</v>
      </c>
      <c r="AI8005" s="3">
        <v>758.9</v>
      </c>
      <c r="AJ8005" s="3">
        <v>816.9</v>
      </c>
      <c r="AK8005" s="3">
        <v>818.7</v>
      </c>
      <c r="AL8005" s="3">
        <v>863</v>
      </c>
      <c r="AM8005" s="3">
        <v>1004.1</v>
      </c>
      <c r="AN8005" s="3">
        <v>1218.7</v>
      </c>
      <c r="AO8005" s="3">
        <v>1352.6</v>
      </c>
      <c r="AP8005" s="3">
        <v>1467.9</v>
      </c>
      <c r="AQ8005" s="3">
        <v>1342.4</v>
      </c>
      <c r="AR8005" s="3">
        <v>2353.6</v>
      </c>
      <c r="AS8005" s="3">
        <v>2747.5</v>
      </c>
      <c r="AT8005" s="3">
        <v>2789.7</v>
      </c>
      <c r="AU8005" s="3">
        <v>2962.6</v>
      </c>
      <c r="AV8005" s="3">
        <v>3259.8</v>
      </c>
      <c r="AW8005" s="3">
        <v>3534.1</v>
      </c>
      <c r="AX8005" s="3">
        <v>3236.3</v>
      </c>
      <c r="AY8005" s="3">
        <v>2542.3000000000002</v>
      </c>
      <c r="AZ8005" s="3">
        <v>2781.8</v>
      </c>
      <c r="BA8005" s="3">
        <v>2856</v>
      </c>
      <c r="BB8005" s="3">
        <v>2521.8000000000002</v>
      </c>
      <c r="BC8005" s="3">
        <v>2710.1</v>
      </c>
      <c r="BD8005" s="3">
        <v>3441.5</v>
      </c>
    </row>
    <row r="8006" spans="1:56" x14ac:dyDescent="0.3">
      <c r="A8006" s="3" t="s">
        <v>1565</v>
      </c>
      <c r="B8006" s="3" t="s">
        <v>102</v>
      </c>
      <c r="C8006" s="3" t="s">
        <v>272</v>
      </c>
      <c r="D8006" s="3">
        <v>1946.6</v>
      </c>
      <c r="E8006" s="3">
        <v>2104.5</v>
      </c>
      <c r="F8006" s="3">
        <v>2232.4</v>
      </c>
      <c r="G8006" s="3">
        <v>2454.5</v>
      </c>
      <c r="H8006" s="3">
        <v>3467.3</v>
      </c>
      <c r="I8006" s="3">
        <v>3982</v>
      </c>
      <c r="J8006" s="3">
        <v>4404.6000000000004</v>
      </c>
      <c r="K8006" s="3">
        <v>4916.6000000000004</v>
      </c>
      <c r="L8006" s="3">
        <v>5136.1000000000004</v>
      </c>
      <c r="M8006" s="3">
        <v>6713.2</v>
      </c>
      <c r="N8006" s="3">
        <v>8622.2999999999993</v>
      </c>
      <c r="O8006" s="3">
        <v>10130.200000000001</v>
      </c>
      <c r="P8006" s="3">
        <v>9764.9</v>
      </c>
      <c r="Q8006" s="3">
        <v>8812.5</v>
      </c>
      <c r="R8006" s="3">
        <v>8766.4</v>
      </c>
      <c r="S8006" s="3">
        <v>9174.4</v>
      </c>
      <c r="T8006" s="3">
        <v>6893.6</v>
      </c>
      <c r="U8006" s="3">
        <v>7506.9</v>
      </c>
      <c r="V8006" s="3">
        <v>7775.8</v>
      </c>
      <c r="W8006" s="3">
        <v>8177.5</v>
      </c>
      <c r="X8006" s="3">
        <v>9568.7000000000007</v>
      </c>
      <c r="Y8006" s="3">
        <v>9190.5</v>
      </c>
      <c r="Z8006" s="3">
        <v>9266.4</v>
      </c>
      <c r="AA8006" s="3">
        <v>9535.2999999999993</v>
      </c>
      <c r="AB8006" s="3">
        <v>10089</v>
      </c>
      <c r="AC8006" s="3">
        <v>10127.700000000001</v>
      </c>
      <c r="AD8006" s="3">
        <v>11263</v>
      </c>
      <c r="AE8006" s="3">
        <v>10944.5</v>
      </c>
      <c r="AF8006" s="3">
        <v>9914.4</v>
      </c>
      <c r="AG8006" s="3">
        <v>11123.2</v>
      </c>
      <c r="AH8006" s="3">
        <v>14590.3</v>
      </c>
      <c r="AI8006" s="3">
        <v>14051.9</v>
      </c>
      <c r="AJ8006" s="3">
        <v>14122.2</v>
      </c>
      <c r="AK8006" s="3">
        <v>15973.4</v>
      </c>
      <c r="AL8006" s="3">
        <v>19549.599999999999</v>
      </c>
      <c r="AM8006" s="3">
        <v>24712.5</v>
      </c>
      <c r="AN8006" s="3">
        <v>28910.6</v>
      </c>
      <c r="AO8006" s="3">
        <v>32009.3</v>
      </c>
      <c r="AP8006" s="3">
        <v>36929.5</v>
      </c>
      <c r="AQ8006" s="3">
        <v>26386.5</v>
      </c>
      <c r="AR8006" s="3">
        <v>31650.6</v>
      </c>
      <c r="AS8006" s="3">
        <v>39749.1</v>
      </c>
      <c r="AT8006" s="3">
        <v>40848.9</v>
      </c>
      <c r="AU8006" s="3">
        <v>40915.599999999999</v>
      </c>
      <c r="AV8006" s="3">
        <v>40845</v>
      </c>
      <c r="AW8006" s="3">
        <v>29580.6</v>
      </c>
      <c r="AX8006" s="3">
        <v>27130.9</v>
      </c>
      <c r="AY8006" s="3">
        <v>31084.1</v>
      </c>
      <c r="AZ8006" s="3">
        <v>34848.5</v>
      </c>
      <c r="BA8006" s="3">
        <v>32736</v>
      </c>
      <c r="BB8006" s="3">
        <v>22667.200000000001</v>
      </c>
      <c r="BC8006" s="3">
        <v>36047.9</v>
      </c>
      <c r="BD8006" s="3">
        <v>48309</v>
      </c>
    </row>
    <row r="8007" spans="1:56" x14ac:dyDescent="0.3">
      <c r="A8007" s="3" t="s">
        <v>1565</v>
      </c>
      <c r="B8007" s="3" t="s">
        <v>102</v>
      </c>
      <c r="C8007" s="3" t="s">
        <v>274</v>
      </c>
      <c r="D8007" s="3">
        <v>9.6999999999999993</v>
      </c>
      <c r="E8007" s="3">
        <v>8.8000000000000007</v>
      </c>
      <c r="F8007" s="3">
        <v>8.6999999999999993</v>
      </c>
      <c r="G8007" s="3">
        <v>9.1999999999999993</v>
      </c>
      <c r="H8007" s="3">
        <v>14.4</v>
      </c>
      <c r="I8007" s="3">
        <v>15.7</v>
      </c>
      <c r="J8007" s="3">
        <v>38</v>
      </c>
      <c r="K8007" s="3">
        <v>25.3</v>
      </c>
      <c r="L8007" s="3">
        <v>20.6</v>
      </c>
      <c r="M8007" s="3">
        <v>40.200000000000003</v>
      </c>
      <c r="N8007" s="3">
        <v>160.5</v>
      </c>
      <c r="O8007" s="3">
        <v>43.1</v>
      </c>
      <c r="P8007" s="3">
        <v>44.9</v>
      </c>
      <c r="Q8007" s="3">
        <v>111.5</v>
      </c>
      <c r="R8007" s="3">
        <v>79.5</v>
      </c>
      <c r="S8007" s="3">
        <v>90.2</v>
      </c>
      <c r="T8007" s="3">
        <v>70.900000000000006</v>
      </c>
      <c r="U8007" s="3">
        <v>86.7</v>
      </c>
      <c r="V8007" s="3">
        <v>93.9</v>
      </c>
      <c r="W8007" s="3">
        <v>97</v>
      </c>
      <c r="X8007" s="3">
        <v>110.4</v>
      </c>
      <c r="Y8007" s="3">
        <v>77.5</v>
      </c>
      <c r="Z8007" s="3">
        <v>68.8</v>
      </c>
      <c r="AA8007" s="3">
        <v>7.4</v>
      </c>
      <c r="AB8007" s="3">
        <v>7.5</v>
      </c>
      <c r="AC8007" s="3">
        <v>7.9</v>
      </c>
      <c r="AD8007" s="3">
        <v>8.3000000000000007</v>
      </c>
      <c r="AE8007" s="3">
        <v>8.1</v>
      </c>
      <c r="AF8007" s="3">
        <v>7</v>
      </c>
      <c r="AG8007" s="3">
        <v>7.6</v>
      </c>
      <c r="AH8007" s="3">
        <v>9.9</v>
      </c>
      <c r="AI8007" s="3">
        <v>9.8000000000000007</v>
      </c>
      <c r="AJ8007" s="3">
        <v>9.6</v>
      </c>
      <c r="AK8007" s="3">
        <v>10.7</v>
      </c>
      <c r="AL8007" s="3">
        <v>12.9</v>
      </c>
      <c r="AM8007" s="3">
        <v>16.3</v>
      </c>
      <c r="AN8007" s="3">
        <v>19.399999999999999</v>
      </c>
      <c r="AO8007" s="3">
        <v>41.7</v>
      </c>
      <c r="AP8007" s="3">
        <v>46.9</v>
      </c>
      <c r="AQ8007" s="3">
        <v>28.8</v>
      </c>
      <c r="AR8007" s="3">
        <v>35.9</v>
      </c>
      <c r="AS8007" s="3">
        <v>42</v>
      </c>
      <c r="AT8007" s="3">
        <v>43.2</v>
      </c>
      <c r="AU8007" s="3">
        <v>43.6</v>
      </c>
      <c r="AV8007" s="3">
        <v>40</v>
      </c>
      <c r="AW8007" s="3">
        <v>475.9</v>
      </c>
      <c r="AX8007" s="3">
        <v>418.8</v>
      </c>
      <c r="AY8007" s="3">
        <v>470.8</v>
      </c>
      <c r="AZ8007" s="3">
        <v>524.1</v>
      </c>
      <c r="BA8007" s="3">
        <v>493.3</v>
      </c>
      <c r="BB8007" s="3">
        <v>399.3</v>
      </c>
      <c r="BC8007" s="3">
        <v>578.6</v>
      </c>
      <c r="BD8007" s="3">
        <v>799.1</v>
      </c>
    </row>
    <row r="8008" spans="1:56" x14ac:dyDescent="0.3">
      <c r="A8008" s="3" t="s">
        <v>1565</v>
      </c>
      <c r="B8008" s="3" t="s">
        <v>102</v>
      </c>
      <c r="C8008" s="3" t="s">
        <v>276</v>
      </c>
      <c r="D8008" s="3">
        <v>19.7</v>
      </c>
      <c r="E8008" s="3">
        <v>21.7</v>
      </c>
      <c r="F8008" s="3">
        <v>17.3</v>
      </c>
      <c r="G8008" s="3">
        <v>17.3</v>
      </c>
      <c r="H8008" s="3">
        <v>23.9</v>
      </c>
      <c r="I8008" s="3">
        <v>22.8</v>
      </c>
      <c r="J8008" s="3">
        <v>29.1</v>
      </c>
      <c r="K8008" s="3">
        <v>24.2</v>
      </c>
      <c r="L8008" s="3">
        <v>18.5</v>
      </c>
      <c r="M8008" s="3">
        <v>30.4</v>
      </c>
      <c r="N8008" s="3">
        <v>22.9</v>
      </c>
      <c r="O8008" s="3">
        <v>41.4</v>
      </c>
      <c r="P8008" s="3">
        <v>32.9</v>
      </c>
      <c r="Q8008" s="3">
        <v>24.5</v>
      </c>
      <c r="R8008" s="3">
        <v>102.3</v>
      </c>
      <c r="S8008" s="3">
        <v>217.1</v>
      </c>
      <c r="T8008" s="3">
        <v>154.30000000000001</v>
      </c>
      <c r="U8008" s="3">
        <v>159.5</v>
      </c>
      <c r="V8008" s="3">
        <v>158.6</v>
      </c>
      <c r="W8008" s="3">
        <v>187.8</v>
      </c>
      <c r="X8008" s="3">
        <v>208.7</v>
      </c>
      <c r="Y8008" s="3">
        <v>220.4</v>
      </c>
      <c r="Z8008" s="3">
        <v>206.3</v>
      </c>
      <c r="AA8008" s="3">
        <v>160.80000000000001</v>
      </c>
      <c r="AB8008" s="3">
        <v>176.1</v>
      </c>
      <c r="AC8008" s="3">
        <v>190.8</v>
      </c>
      <c r="AD8008" s="3">
        <v>204.8</v>
      </c>
      <c r="AE8008" s="3">
        <v>210.2</v>
      </c>
      <c r="AF8008" s="3">
        <v>212.3</v>
      </c>
      <c r="AG8008" s="3">
        <v>115.8</v>
      </c>
      <c r="AH8008" s="3">
        <v>152.1</v>
      </c>
      <c r="AI8008" s="3">
        <v>258.60000000000002</v>
      </c>
      <c r="AJ8008" s="3">
        <v>268.39999999999998</v>
      </c>
      <c r="AK8008" s="3">
        <v>317.10000000000002</v>
      </c>
      <c r="AL8008" s="3">
        <v>436.9</v>
      </c>
      <c r="AM8008" s="3">
        <v>523.1</v>
      </c>
      <c r="AN8008" s="3">
        <v>631.4</v>
      </c>
      <c r="AO8008" s="3">
        <v>513.20000000000005</v>
      </c>
      <c r="AP8008" s="3">
        <v>503</v>
      </c>
      <c r="AQ8008" s="3">
        <v>352.6</v>
      </c>
      <c r="AR8008" s="3">
        <v>632.5</v>
      </c>
      <c r="AS8008" s="3">
        <v>845.8</v>
      </c>
      <c r="AT8008" s="3">
        <v>797.9</v>
      </c>
      <c r="AU8008" s="3">
        <v>844.5</v>
      </c>
      <c r="AV8008" s="3">
        <v>591.79999999999995</v>
      </c>
      <c r="AW8008" s="3">
        <v>340.2</v>
      </c>
      <c r="AX8008" s="3">
        <v>301.8</v>
      </c>
      <c r="AY8008" s="3">
        <v>347.2</v>
      </c>
      <c r="AZ8008" s="3">
        <v>391.1</v>
      </c>
      <c r="BA8008" s="3">
        <v>364.7</v>
      </c>
      <c r="BB8008" s="3">
        <v>297.2</v>
      </c>
      <c r="BC8008" s="3">
        <v>422.1</v>
      </c>
      <c r="BD8008" s="3">
        <v>573.6</v>
      </c>
    </row>
    <row r="8009" spans="1:56" x14ac:dyDescent="0.3">
      <c r="A8009" s="3" t="s">
        <v>1565</v>
      </c>
      <c r="B8009" s="3" t="s">
        <v>102</v>
      </c>
      <c r="C8009" s="3" t="s">
        <v>278</v>
      </c>
      <c r="D8009" s="3">
        <v>1976</v>
      </c>
      <c r="E8009" s="3">
        <v>2134.9</v>
      </c>
      <c r="F8009" s="3">
        <v>2258.3000000000002</v>
      </c>
      <c r="G8009" s="3">
        <v>2481</v>
      </c>
      <c r="H8009" s="3">
        <v>3505.5</v>
      </c>
      <c r="I8009" s="3">
        <v>4020.6</v>
      </c>
      <c r="J8009" s="3">
        <v>4471.7</v>
      </c>
      <c r="K8009" s="3">
        <v>4966.1000000000004</v>
      </c>
      <c r="L8009" s="3">
        <v>5175.1000000000004</v>
      </c>
      <c r="M8009" s="3">
        <v>6783.8</v>
      </c>
      <c r="N8009" s="3">
        <v>8805.7000000000007</v>
      </c>
      <c r="O8009" s="3">
        <v>10214.6</v>
      </c>
      <c r="P8009" s="3">
        <v>9842.7000000000007</v>
      </c>
      <c r="Q8009" s="3">
        <v>8948.5</v>
      </c>
      <c r="R8009" s="3">
        <v>8948.2000000000007</v>
      </c>
      <c r="S8009" s="3">
        <v>9481.7000000000007</v>
      </c>
      <c r="T8009" s="3">
        <v>7118.8</v>
      </c>
      <c r="U8009" s="3">
        <v>7753.1</v>
      </c>
      <c r="V8009" s="3">
        <v>8028.3</v>
      </c>
      <c r="W8009" s="3">
        <v>8462.4</v>
      </c>
      <c r="X8009" s="3">
        <v>9887.7999999999993</v>
      </c>
      <c r="Y8009" s="3">
        <v>9488.4</v>
      </c>
      <c r="Z8009" s="3">
        <v>9541.4</v>
      </c>
      <c r="AA8009" s="3">
        <v>9703.6</v>
      </c>
      <c r="AB8009" s="3">
        <v>10272.700000000001</v>
      </c>
      <c r="AC8009" s="3">
        <v>10326.5</v>
      </c>
      <c r="AD8009" s="3">
        <v>11476.1</v>
      </c>
      <c r="AE8009" s="3">
        <v>11162.7</v>
      </c>
      <c r="AF8009" s="3">
        <v>10133.700000000001</v>
      </c>
      <c r="AG8009" s="3">
        <v>11246.6</v>
      </c>
      <c r="AH8009" s="3">
        <v>14752.3</v>
      </c>
      <c r="AI8009" s="3">
        <v>14320.3</v>
      </c>
      <c r="AJ8009" s="3">
        <v>14400.2</v>
      </c>
      <c r="AK8009" s="3">
        <v>16301.3</v>
      </c>
      <c r="AL8009" s="3">
        <v>19999.400000000001</v>
      </c>
      <c r="AM8009" s="3">
        <v>25251.9</v>
      </c>
      <c r="AN8009" s="3">
        <v>29561.4</v>
      </c>
      <c r="AO8009" s="3">
        <v>32564.1</v>
      </c>
      <c r="AP8009" s="3">
        <v>37479.4</v>
      </c>
      <c r="AQ8009" s="3">
        <v>26767.8</v>
      </c>
      <c r="AR8009" s="3">
        <v>32319</v>
      </c>
      <c r="AS8009" s="3">
        <v>40637</v>
      </c>
      <c r="AT8009" s="3">
        <v>41690.1</v>
      </c>
      <c r="AU8009" s="3">
        <v>41803.699999999997</v>
      </c>
      <c r="AV8009" s="3">
        <v>41476.699999999997</v>
      </c>
      <c r="AW8009" s="3">
        <v>30396.6</v>
      </c>
      <c r="AX8009" s="3">
        <v>27851.5</v>
      </c>
      <c r="AY8009" s="3">
        <v>31902.2</v>
      </c>
      <c r="AZ8009" s="3">
        <v>35763.699999999997</v>
      </c>
      <c r="BA8009" s="3">
        <v>33594</v>
      </c>
      <c r="BB8009" s="3">
        <v>23363.7</v>
      </c>
      <c r="BC8009" s="3">
        <v>37048.6</v>
      </c>
      <c r="BD8009" s="3">
        <v>49681.8</v>
      </c>
    </row>
    <row r="8010" spans="1:56" x14ac:dyDescent="0.3">
      <c r="A8010" s="3" t="s">
        <v>1565</v>
      </c>
      <c r="B8010" s="3" t="s">
        <v>102</v>
      </c>
      <c r="C8010" s="3" t="s">
        <v>691</v>
      </c>
      <c r="D8010" s="3">
        <v>175.9</v>
      </c>
      <c r="E8010" s="3">
        <v>185.5</v>
      </c>
      <c r="F8010" s="3">
        <v>192</v>
      </c>
      <c r="G8010" s="3">
        <v>206.4</v>
      </c>
      <c r="H8010" s="3">
        <v>285.7</v>
      </c>
      <c r="I8010" s="3">
        <v>319.89999999999998</v>
      </c>
      <c r="J8010" s="3">
        <v>346.5</v>
      </c>
      <c r="K8010" s="3">
        <v>376.4</v>
      </c>
      <c r="L8010" s="3">
        <v>383.3</v>
      </c>
      <c r="M8010" s="3">
        <v>488.5</v>
      </c>
      <c r="N8010" s="3">
        <v>614.1</v>
      </c>
      <c r="O8010" s="3">
        <v>692.7</v>
      </c>
      <c r="P8010" s="3">
        <v>642</v>
      </c>
      <c r="Q8010" s="3">
        <v>568.1</v>
      </c>
      <c r="R8010" s="3">
        <v>559</v>
      </c>
      <c r="S8010" s="3">
        <v>582.70000000000005</v>
      </c>
      <c r="T8010" s="3">
        <v>429.9</v>
      </c>
      <c r="U8010" s="3">
        <v>466.4</v>
      </c>
      <c r="V8010" s="3">
        <v>481.7</v>
      </c>
      <c r="W8010" s="3">
        <v>503.5</v>
      </c>
      <c r="X8010" s="3">
        <v>579.70000000000005</v>
      </c>
      <c r="Y8010" s="3">
        <v>545.4</v>
      </c>
      <c r="Z8010" s="3">
        <v>537.20000000000005</v>
      </c>
      <c r="AA8010" s="3">
        <v>534.29999999999995</v>
      </c>
      <c r="AB8010" s="3">
        <v>553.4</v>
      </c>
      <c r="AC8010" s="3">
        <v>544.70000000000005</v>
      </c>
      <c r="AD8010" s="3">
        <v>593.4</v>
      </c>
      <c r="AE8010" s="3">
        <v>565.5</v>
      </c>
      <c r="AF8010" s="3">
        <v>502.7</v>
      </c>
      <c r="AG8010" s="3">
        <v>547.1</v>
      </c>
      <c r="AH8010" s="3">
        <v>704.4</v>
      </c>
      <c r="AI8010" s="3">
        <v>671.7</v>
      </c>
      <c r="AJ8010" s="3">
        <v>663.9</v>
      </c>
      <c r="AK8010" s="3">
        <v>739.9</v>
      </c>
      <c r="AL8010" s="3">
        <v>893.1</v>
      </c>
      <c r="AM8010" s="3">
        <v>1108.5999999999999</v>
      </c>
      <c r="AN8010" s="3">
        <v>1265.5</v>
      </c>
      <c r="AO8010" s="3">
        <v>1366.4</v>
      </c>
      <c r="AP8010" s="3">
        <v>1541.8</v>
      </c>
      <c r="AQ8010" s="3">
        <v>1079.3</v>
      </c>
      <c r="AR8010" s="3">
        <v>1280.4000000000001</v>
      </c>
      <c r="AS8010" s="3">
        <v>1584.6</v>
      </c>
      <c r="AT8010" s="3">
        <v>1598.3</v>
      </c>
      <c r="AU8010" s="3">
        <v>1578.7</v>
      </c>
      <c r="AV8010" s="3">
        <v>1538.3</v>
      </c>
      <c r="AW8010" s="3">
        <v>1106.5999999999999</v>
      </c>
      <c r="AX8010" s="3">
        <v>997.8</v>
      </c>
      <c r="AY8010" s="3">
        <v>1127.5999999999999</v>
      </c>
      <c r="AZ8010" s="3">
        <v>1249.4000000000001</v>
      </c>
      <c r="BA8010" s="3">
        <v>1158.9000000000001</v>
      </c>
      <c r="BB8010" s="3">
        <v>799.2</v>
      </c>
      <c r="BC8010" s="3">
        <v>1253.3</v>
      </c>
      <c r="BD8010" s="3">
        <v>1654.4</v>
      </c>
    </row>
    <row r="8011" spans="1:56" x14ac:dyDescent="0.3">
      <c r="A8011" s="3" t="s">
        <v>1565</v>
      </c>
      <c r="B8011" s="3" t="s">
        <v>102</v>
      </c>
      <c r="C8011" s="3" t="s">
        <v>422</v>
      </c>
      <c r="D8011" s="3">
        <v>1976</v>
      </c>
      <c r="E8011" s="3">
        <v>2134.9</v>
      </c>
      <c r="F8011" s="3">
        <v>2258.3000000000002</v>
      </c>
      <c r="G8011" s="3">
        <v>2481</v>
      </c>
      <c r="H8011" s="3">
        <v>3505.5</v>
      </c>
      <c r="I8011" s="3">
        <v>4020.6</v>
      </c>
      <c r="J8011" s="3">
        <v>4471.7</v>
      </c>
      <c r="K8011" s="3">
        <v>4966.1000000000004</v>
      </c>
      <c r="L8011" s="3">
        <v>5175.1000000000004</v>
      </c>
      <c r="M8011" s="3">
        <v>6783.8</v>
      </c>
      <c r="N8011" s="3">
        <v>8805.7000000000007</v>
      </c>
      <c r="O8011" s="3">
        <v>10214.6</v>
      </c>
      <c r="P8011" s="3">
        <v>9842.7000000000007</v>
      </c>
      <c r="Q8011" s="3">
        <v>8948.5</v>
      </c>
      <c r="R8011" s="3">
        <v>8948.2000000000007</v>
      </c>
      <c r="S8011" s="3">
        <v>9481.7000000000007</v>
      </c>
      <c r="T8011" s="3">
        <v>7118.8</v>
      </c>
      <c r="U8011" s="3">
        <v>7753.1</v>
      </c>
      <c r="V8011" s="3">
        <v>8028.3</v>
      </c>
      <c r="W8011" s="3">
        <v>8462.4</v>
      </c>
      <c r="X8011" s="3">
        <v>9887.7999999999993</v>
      </c>
      <c r="Y8011" s="3">
        <v>9488.4</v>
      </c>
      <c r="Z8011" s="3">
        <v>9541.4</v>
      </c>
      <c r="AA8011" s="3">
        <v>9703.6</v>
      </c>
      <c r="AB8011" s="3">
        <v>10272.700000000001</v>
      </c>
      <c r="AC8011" s="3">
        <v>10326.5</v>
      </c>
      <c r="AD8011" s="3">
        <v>11476.1</v>
      </c>
      <c r="AE8011" s="3">
        <v>11162.7</v>
      </c>
      <c r="AF8011" s="3">
        <v>10133.700000000001</v>
      </c>
      <c r="AG8011" s="3">
        <v>11246.6</v>
      </c>
      <c r="AH8011" s="3">
        <v>14752.3</v>
      </c>
      <c r="AI8011" s="3">
        <v>14320.3</v>
      </c>
      <c r="AJ8011" s="3">
        <v>14400.2</v>
      </c>
      <c r="AK8011" s="3">
        <v>16301.3</v>
      </c>
      <c r="AL8011" s="3">
        <v>19999.400000000001</v>
      </c>
      <c r="AM8011" s="3">
        <v>25251.9</v>
      </c>
      <c r="AN8011" s="3">
        <v>29561.4</v>
      </c>
      <c r="AO8011" s="3">
        <v>32564.1</v>
      </c>
      <c r="AP8011" s="3">
        <v>37479.4</v>
      </c>
      <c r="AQ8011" s="3">
        <v>26767.8</v>
      </c>
      <c r="AR8011" s="3">
        <v>32319</v>
      </c>
      <c r="AS8011" s="3">
        <v>40637</v>
      </c>
      <c r="AT8011" s="3">
        <v>41690.1</v>
      </c>
      <c r="AU8011" s="3">
        <v>41803.699999999997</v>
      </c>
      <c r="AV8011" s="3">
        <v>41476.699999999997</v>
      </c>
      <c r="AW8011" s="3">
        <v>30396.6</v>
      </c>
      <c r="AX8011" s="3">
        <v>27851.5</v>
      </c>
      <c r="AY8011" s="3">
        <v>31902.2</v>
      </c>
      <c r="AZ8011" s="3">
        <v>35763.699999999997</v>
      </c>
      <c r="BA8011" s="3">
        <v>33594</v>
      </c>
      <c r="BB8011" s="3">
        <v>23363.7</v>
      </c>
      <c r="BC8011" s="3">
        <v>37048.6</v>
      </c>
      <c r="BD8011" s="3">
        <v>49681.8</v>
      </c>
    </row>
    <row r="8012" spans="1:56" x14ac:dyDescent="0.3">
      <c r="A8012" s="3" t="s">
        <v>1565</v>
      </c>
      <c r="B8012" s="3" t="s">
        <v>102</v>
      </c>
      <c r="C8012" s="3" t="s">
        <v>280</v>
      </c>
      <c r="D8012" s="3">
        <v>31</v>
      </c>
      <c r="E8012" s="3">
        <v>37.9</v>
      </c>
      <c r="F8012" s="3">
        <v>38.6</v>
      </c>
      <c r="G8012" s="3">
        <v>55.4</v>
      </c>
      <c r="H8012" s="3">
        <v>155.19999999999999</v>
      </c>
      <c r="I8012" s="3">
        <v>269.5</v>
      </c>
      <c r="J8012" s="3">
        <v>515.29999999999995</v>
      </c>
      <c r="K8012" s="3">
        <v>640.1</v>
      </c>
      <c r="L8012" s="3">
        <v>580.1</v>
      </c>
      <c r="M8012" s="3">
        <v>763.5</v>
      </c>
      <c r="N8012" s="3">
        <v>741.1</v>
      </c>
      <c r="O8012" s="3">
        <v>822.1</v>
      </c>
      <c r="P8012" s="3">
        <v>651.70000000000005</v>
      </c>
      <c r="Q8012" s="3">
        <v>531.4</v>
      </c>
      <c r="R8012" s="3">
        <v>450.6</v>
      </c>
      <c r="S8012" s="3">
        <v>539</v>
      </c>
      <c r="T8012" s="3">
        <v>250.5</v>
      </c>
      <c r="U8012" s="3">
        <v>309.39999999999998</v>
      </c>
      <c r="V8012" s="3">
        <v>307.60000000000002</v>
      </c>
      <c r="W8012" s="3">
        <v>346.6</v>
      </c>
      <c r="X8012" s="3">
        <v>360.7</v>
      </c>
      <c r="Y8012" s="3">
        <v>354.4</v>
      </c>
      <c r="Z8012" s="3">
        <v>224.6</v>
      </c>
      <c r="AA8012" s="3">
        <v>189.3</v>
      </c>
      <c r="AB8012" s="3">
        <v>201</v>
      </c>
      <c r="AC8012" s="3">
        <v>203.9</v>
      </c>
      <c r="AD8012" s="3">
        <v>247.2</v>
      </c>
      <c r="AE8012" s="3">
        <v>249.5</v>
      </c>
      <c r="AF8012" s="3">
        <v>199.7</v>
      </c>
      <c r="AG8012" s="3">
        <v>262.7</v>
      </c>
      <c r="AH8012" s="3">
        <v>451.6</v>
      </c>
      <c r="AI8012" s="3">
        <v>376.6</v>
      </c>
      <c r="AJ8012" s="3">
        <v>424.8</v>
      </c>
      <c r="AK8012" s="3">
        <v>472</v>
      </c>
      <c r="AL8012" s="3">
        <v>551</v>
      </c>
      <c r="AM8012" s="3">
        <v>744.3</v>
      </c>
      <c r="AN8012" s="3">
        <v>1348.6</v>
      </c>
      <c r="AO8012" s="3">
        <v>1492.4</v>
      </c>
      <c r="AP8012" s="3">
        <v>2214.5</v>
      </c>
      <c r="AQ8012" s="3">
        <v>1481.4</v>
      </c>
      <c r="AR8012" s="3">
        <v>2003</v>
      </c>
      <c r="AS8012" s="3">
        <v>2761.9</v>
      </c>
      <c r="AT8012" s="3">
        <v>2683.9</v>
      </c>
      <c r="AU8012" s="3">
        <v>2331.9</v>
      </c>
      <c r="AV8012" s="3">
        <v>2279.9</v>
      </c>
      <c r="AW8012" s="3">
        <v>1239.5</v>
      </c>
      <c r="AX8012" s="3">
        <v>1054.8</v>
      </c>
      <c r="AY8012" s="3">
        <v>1654.1</v>
      </c>
      <c r="AZ8012" s="3">
        <v>2092.3000000000002</v>
      </c>
      <c r="BA8012" s="3">
        <v>1756.2</v>
      </c>
      <c r="BB8012" s="3">
        <v>1113.7</v>
      </c>
      <c r="BC8012" s="3">
        <v>1901.9</v>
      </c>
      <c r="BD8012" s="3">
        <v>2868.8</v>
      </c>
    </row>
    <row r="8013" spans="1:56" x14ac:dyDescent="0.3">
      <c r="A8013" s="3" t="s">
        <v>1565</v>
      </c>
      <c r="B8013" s="3" t="s">
        <v>102</v>
      </c>
      <c r="C8013" s="3" t="s">
        <v>282</v>
      </c>
      <c r="D8013" s="3">
        <v>0</v>
      </c>
      <c r="E8013" s="3">
        <v>0</v>
      </c>
      <c r="F8013" s="3">
        <v>0</v>
      </c>
      <c r="G8013" s="3">
        <v>0</v>
      </c>
      <c r="H8013" s="3">
        <v>0</v>
      </c>
      <c r="I8013" s="3">
        <v>0</v>
      </c>
      <c r="J8013" s="3">
        <v>0</v>
      </c>
      <c r="K8013" s="3">
        <v>0</v>
      </c>
      <c r="L8013" s="3">
        <v>0</v>
      </c>
      <c r="M8013" s="3">
        <v>0</v>
      </c>
      <c r="N8013" s="3">
        <v>0</v>
      </c>
      <c r="O8013" s="3">
        <v>0</v>
      </c>
      <c r="P8013" s="3">
        <v>0</v>
      </c>
      <c r="Q8013" s="3">
        <v>0</v>
      </c>
      <c r="R8013" s="3">
        <v>0</v>
      </c>
      <c r="S8013" s="3">
        <v>0</v>
      </c>
      <c r="T8013" s="3">
        <v>0</v>
      </c>
      <c r="U8013" s="3">
        <v>0</v>
      </c>
      <c r="V8013" s="3">
        <v>0</v>
      </c>
      <c r="W8013" s="3">
        <v>0</v>
      </c>
      <c r="X8013" s="3">
        <v>0</v>
      </c>
      <c r="Y8013" s="3">
        <v>0</v>
      </c>
      <c r="Z8013" s="3">
        <v>0.8</v>
      </c>
      <c r="AA8013" s="3">
        <v>1.1000000000000001</v>
      </c>
      <c r="AB8013" s="3">
        <v>0.8</v>
      </c>
      <c r="AC8013" s="3">
        <v>1</v>
      </c>
      <c r="AD8013" s="3">
        <v>1.5</v>
      </c>
      <c r="AE8013" s="3">
        <v>0.8</v>
      </c>
      <c r="AF8013" s="3">
        <v>1.4</v>
      </c>
      <c r="AG8013" s="3">
        <v>3</v>
      </c>
      <c r="AH8013" s="3">
        <v>4.2</v>
      </c>
      <c r="AI8013" s="3">
        <v>13.6</v>
      </c>
      <c r="AJ8013" s="3">
        <v>10.3</v>
      </c>
      <c r="AK8013" s="3">
        <v>17.899999999999999</v>
      </c>
      <c r="AL8013" s="3">
        <v>21.3</v>
      </c>
      <c r="AM8013" s="3">
        <v>19.100000000000001</v>
      </c>
      <c r="AN8013" s="3">
        <v>18.8</v>
      </c>
      <c r="AO8013" s="3">
        <v>18.2</v>
      </c>
      <c r="AP8013" s="3">
        <v>22.7</v>
      </c>
      <c r="AQ8013" s="3">
        <v>10.6</v>
      </c>
      <c r="AR8013" s="3">
        <v>12.6</v>
      </c>
      <c r="AS8013" s="3">
        <v>15.5</v>
      </c>
      <c r="AT8013" s="3">
        <v>22.4</v>
      </c>
      <c r="AU8013" s="3">
        <v>49.6</v>
      </c>
      <c r="AV8013" s="3">
        <v>58.7</v>
      </c>
      <c r="AW8013" s="3">
        <v>50.6</v>
      </c>
      <c r="AX8013" s="3">
        <v>39.6</v>
      </c>
      <c r="AY8013" s="3">
        <v>25.2</v>
      </c>
      <c r="AZ8013" s="3">
        <v>23.4</v>
      </c>
      <c r="BA8013" s="3">
        <v>20.9</v>
      </c>
      <c r="BB8013" s="3">
        <v>13.3</v>
      </c>
      <c r="BC8013" s="3">
        <v>13.9</v>
      </c>
      <c r="BD8013" s="3">
        <v>22.8</v>
      </c>
    </row>
    <row r="8014" spans="1:56" x14ac:dyDescent="0.3">
      <c r="A8014" s="3" t="s">
        <v>1565</v>
      </c>
      <c r="B8014" s="3" t="s">
        <v>102</v>
      </c>
      <c r="C8014" s="3" t="s">
        <v>284</v>
      </c>
      <c r="D8014" s="3">
        <v>66.3</v>
      </c>
      <c r="E8014" s="3">
        <v>70.599999999999994</v>
      </c>
      <c r="F8014" s="3">
        <v>74</v>
      </c>
      <c r="G8014" s="3">
        <v>86.1</v>
      </c>
      <c r="H8014" s="3">
        <v>95.2</v>
      </c>
      <c r="I8014" s="3">
        <v>122.6</v>
      </c>
      <c r="J8014" s="3">
        <v>192.6</v>
      </c>
      <c r="K8014" s="3">
        <v>285.10000000000002</v>
      </c>
      <c r="L8014" s="3">
        <v>371</v>
      </c>
      <c r="M8014" s="3">
        <v>665</v>
      </c>
      <c r="N8014" s="3">
        <v>504.3</v>
      </c>
      <c r="O8014" s="3">
        <v>578.6</v>
      </c>
      <c r="P8014" s="3">
        <v>849.9</v>
      </c>
      <c r="Q8014" s="3">
        <v>794.7</v>
      </c>
      <c r="R8014" s="3">
        <v>840.5</v>
      </c>
      <c r="S8014" s="3">
        <v>741.3</v>
      </c>
      <c r="T8014" s="3">
        <v>613</v>
      </c>
      <c r="U8014" s="3">
        <v>666.7</v>
      </c>
      <c r="V8014" s="3">
        <v>734.8</v>
      </c>
      <c r="W8014" s="3">
        <v>750.8</v>
      </c>
      <c r="X8014" s="3">
        <v>713.6</v>
      </c>
      <c r="Y8014" s="3">
        <v>725.9</v>
      </c>
      <c r="Z8014" s="3">
        <v>755.1</v>
      </c>
      <c r="AA8014" s="3">
        <v>783.8</v>
      </c>
      <c r="AB8014" s="3">
        <v>780.2</v>
      </c>
      <c r="AC8014" s="3">
        <v>857.6</v>
      </c>
      <c r="AD8014" s="3">
        <v>761.7</v>
      </c>
      <c r="AE8014" s="3">
        <v>1062.2</v>
      </c>
      <c r="AF8014" s="3">
        <v>753.1</v>
      </c>
      <c r="AG8014" s="3">
        <v>759</v>
      </c>
      <c r="AH8014" s="3">
        <v>1079.9000000000001</v>
      </c>
      <c r="AI8014" s="3">
        <v>1113.5999999999999</v>
      </c>
      <c r="AJ8014" s="3">
        <v>1242.2</v>
      </c>
      <c r="AK8014" s="3">
        <v>1658.9</v>
      </c>
      <c r="AL8014" s="3">
        <v>1612.7</v>
      </c>
      <c r="AM8014" s="3">
        <v>1674.9</v>
      </c>
      <c r="AN8014" s="3">
        <v>1510.5</v>
      </c>
      <c r="AO8014" s="3">
        <v>1575.5</v>
      </c>
      <c r="AP8014" s="3">
        <v>1880.2</v>
      </c>
      <c r="AQ8014" s="3">
        <v>1363.6</v>
      </c>
      <c r="AR8014" s="3">
        <v>1491.5</v>
      </c>
      <c r="AS8014" s="3">
        <v>1304.2</v>
      </c>
      <c r="AT8014" s="3">
        <v>1069.3</v>
      </c>
      <c r="AU8014" s="3">
        <v>1260.0999999999999</v>
      </c>
      <c r="AV8014" s="3">
        <v>1527.3</v>
      </c>
      <c r="AW8014" s="3">
        <v>1217.0999999999999</v>
      </c>
      <c r="AX8014" s="3">
        <v>1132.0999999999999</v>
      </c>
      <c r="AY8014" s="3">
        <v>1270.5</v>
      </c>
      <c r="AZ8014" s="3">
        <v>1402.8</v>
      </c>
      <c r="BA8014" s="3">
        <v>1224</v>
      </c>
      <c r="BB8014" s="3">
        <v>1127.3</v>
      </c>
      <c r="BC8014" s="3">
        <v>1541.7</v>
      </c>
      <c r="BD8014" s="3">
        <v>2273.3000000000002</v>
      </c>
    </row>
    <row r="8015" spans="1:56" x14ac:dyDescent="0.3">
      <c r="A8015" s="3" t="s">
        <v>1565</v>
      </c>
      <c r="B8015" s="3" t="s">
        <v>102</v>
      </c>
      <c r="C8015" s="3" t="s">
        <v>286</v>
      </c>
      <c r="D8015" s="3">
        <v>266.5</v>
      </c>
      <c r="E8015" s="3">
        <v>334</v>
      </c>
      <c r="F8015" s="3">
        <v>370</v>
      </c>
      <c r="G8015" s="3">
        <v>350.9</v>
      </c>
      <c r="H8015" s="3">
        <v>606.20000000000005</v>
      </c>
      <c r="I8015" s="3">
        <v>1050</v>
      </c>
      <c r="J8015" s="3">
        <v>1426.5</v>
      </c>
      <c r="K8015" s="3">
        <v>1864.8</v>
      </c>
      <c r="L8015" s="3">
        <v>2122.9</v>
      </c>
      <c r="M8015" s="3">
        <v>2304</v>
      </c>
      <c r="N8015" s="3">
        <v>2727.1</v>
      </c>
      <c r="O8015" s="3">
        <v>3485.1</v>
      </c>
      <c r="P8015" s="3">
        <v>4170.8999999999996</v>
      </c>
      <c r="Q8015" s="3">
        <v>3869.8</v>
      </c>
      <c r="R8015" s="3">
        <v>4138.1000000000004</v>
      </c>
      <c r="S8015" s="3">
        <v>3907</v>
      </c>
      <c r="T8015" s="3">
        <v>2600.4</v>
      </c>
      <c r="U8015" s="3">
        <v>2241.5</v>
      </c>
      <c r="V8015" s="3">
        <v>2253.8000000000002</v>
      </c>
      <c r="W8015" s="3">
        <v>2548.1</v>
      </c>
      <c r="X8015" s="3">
        <v>2467.8000000000002</v>
      </c>
      <c r="Y8015" s="3">
        <v>2303.3000000000002</v>
      </c>
      <c r="Z8015" s="3">
        <v>2490.1</v>
      </c>
      <c r="AA8015" s="3">
        <v>2993.5</v>
      </c>
      <c r="AB8015" s="3">
        <v>2619.3000000000002</v>
      </c>
      <c r="AC8015" s="3">
        <v>2337.9</v>
      </c>
      <c r="AD8015" s="3">
        <v>3033.5</v>
      </c>
      <c r="AE8015" s="3">
        <v>3317.6</v>
      </c>
      <c r="AF8015" s="3">
        <v>3318.8</v>
      </c>
      <c r="AG8015" s="3">
        <v>3628.7</v>
      </c>
      <c r="AH8015" s="3">
        <v>6693</v>
      </c>
      <c r="AI8015" s="3">
        <v>6530.2</v>
      </c>
      <c r="AJ8015" s="3">
        <v>5286.5</v>
      </c>
      <c r="AK8015" s="3">
        <v>7952.6</v>
      </c>
      <c r="AL8015" s="3">
        <v>8227</v>
      </c>
      <c r="AM8015" s="3">
        <v>11906.1</v>
      </c>
      <c r="AN8015" s="3">
        <v>9587</v>
      </c>
      <c r="AO8015" s="3">
        <v>9976</v>
      </c>
      <c r="AP8015" s="3">
        <v>12830.8</v>
      </c>
      <c r="AQ8015" s="3">
        <v>5494.2</v>
      </c>
      <c r="AR8015" s="3">
        <v>6284.7</v>
      </c>
      <c r="AS8015" s="3">
        <v>6341.3</v>
      </c>
      <c r="AT8015" s="3">
        <v>4535.7</v>
      </c>
      <c r="AU8015" s="3">
        <v>5605</v>
      </c>
      <c r="AV8015" s="3">
        <v>6584.1</v>
      </c>
      <c r="AW8015" s="3">
        <v>4676.6000000000004</v>
      </c>
      <c r="AX8015" s="3">
        <v>4096</v>
      </c>
      <c r="AY8015" s="3">
        <v>4358.1000000000004</v>
      </c>
      <c r="AZ8015" s="3">
        <v>5211</v>
      </c>
      <c r="BA8015" s="3">
        <v>4271.3999999999996</v>
      </c>
      <c r="BB8015" s="3">
        <v>3720.9</v>
      </c>
      <c r="BC8015" s="3">
        <v>14914.8</v>
      </c>
      <c r="BD8015" s="3">
        <v>11770.8</v>
      </c>
    </row>
    <row r="8016" spans="1:56" x14ac:dyDescent="0.3">
      <c r="A8016" s="3" t="s">
        <v>1565</v>
      </c>
      <c r="B8016" s="3" t="s">
        <v>102</v>
      </c>
      <c r="C8016" s="3" t="s">
        <v>1398</v>
      </c>
      <c r="AP8016" s="3">
        <v>70810</v>
      </c>
      <c r="AQ8016" s="3">
        <v>66850</v>
      </c>
      <c r="AR8016" s="3">
        <v>68473</v>
      </c>
      <c r="AS8016" s="3">
        <v>68860</v>
      </c>
      <c r="AT8016" s="3">
        <v>66983</v>
      </c>
      <c r="AU8016" s="3">
        <v>66271</v>
      </c>
      <c r="AV8016" s="3">
        <v>67864</v>
      </c>
      <c r="AW8016" s="3">
        <v>68292</v>
      </c>
      <c r="AX8016" s="3">
        <v>67685</v>
      </c>
      <c r="AY8016" s="3">
        <v>69386</v>
      </c>
      <c r="AZ8016" s="3">
        <v>69807</v>
      </c>
      <c r="BA8016" s="3">
        <v>68858</v>
      </c>
      <c r="BB8016" s="3">
        <v>68932</v>
      </c>
      <c r="BC8016" s="3">
        <v>70902</v>
      </c>
      <c r="BD8016" s="3">
        <v>71026</v>
      </c>
    </row>
    <row r="8017" spans="1:56" x14ac:dyDescent="0.3">
      <c r="A8017" s="3" t="s">
        <v>1565</v>
      </c>
      <c r="B8017" s="3" t="s">
        <v>102</v>
      </c>
      <c r="C8017" s="3" t="s">
        <v>288</v>
      </c>
      <c r="D8017" s="3">
        <v>258.3</v>
      </c>
      <c r="E8017" s="3">
        <v>340.8</v>
      </c>
      <c r="F8017" s="3">
        <v>328.2</v>
      </c>
      <c r="G8017" s="3">
        <v>448.3</v>
      </c>
      <c r="H8017" s="3">
        <v>677.5</v>
      </c>
      <c r="I8017" s="3">
        <v>834.9</v>
      </c>
      <c r="J8017" s="3">
        <v>1194.9000000000001</v>
      </c>
      <c r="K8017" s="3">
        <v>1201.2</v>
      </c>
      <c r="L8017" s="3">
        <v>1987.1</v>
      </c>
      <c r="M8017" s="3">
        <v>1589.8</v>
      </c>
      <c r="N8017" s="3">
        <v>2840.6</v>
      </c>
      <c r="O8017" s="3">
        <v>3928.9</v>
      </c>
      <c r="P8017" s="3">
        <v>3561.9</v>
      </c>
      <c r="Q8017" s="3">
        <v>3665.9</v>
      </c>
      <c r="R8017" s="3">
        <v>4368.8</v>
      </c>
      <c r="S8017" s="3">
        <v>3940.8</v>
      </c>
      <c r="T8017" s="3">
        <v>2775</v>
      </c>
      <c r="U8017" s="3">
        <v>2507.9</v>
      </c>
      <c r="V8017" s="3">
        <v>3131.1</v>
      </c>
      <c r="W8017" s="3">
        <v>3476.9</v>
      </c>
      <c r="X8017" s="3">
        <v>3188.7</v>
      </c>
      <c r="Y8017" s="3">
        <v>2915.7</v>
      </c>
      <c r="Z8017" s="3">
        <v>3112.5</v>
      </c>
      <c r="AA8017" s="3">
        <v>3873.3</v>
      </c>
      <c r="AB8017" s="3">
        <v>3301</v>
      </c>
      <c r="AC8017" s="3">
        <v>2991.1</v>
      </c>
      <c r="AD8017" s="3">
        <v>4669.2</v>
      </c>
      <c r="AE8017" s="3">
        <v>4908.2</v>
      </c>
      <c r="AF8017" s="3">
        <v>3827</v>
      </c>
      <c r="AG8017" s="3">
        <v>4013.2</v>
      </c>
      <c r="AH8017" s="3">
        <v>7398.4</v>
      </c>
      <c r="AI8017" s="3">
        <v>7713.9</v>
      </c>
      <c r="AJ8017" s="3">
        <v>5785.2</v>
      </c>
      <c r="AK8017" s="3">
        <v>8624.4</v>
      </c>
      <c r="AL8017" s="3">
        <v>9355.9</v>
      </c>
      <c r="AM8017" s="3">
        <v>8588.1</v>
      </c>
      <c r="AN8017" s="3">
        <v>7240.9</v>
      </c>
      <c r="AO8017" s="3">
        <v>7502</v>
      </c>
      <c r="AP8017" s="3">
        <v>10061.6</v>
      </c>
      <c r="AQ8017" s="3">
        <v>4036.9</v>
      </c>
      <c r="AR8017" s="3">
        <v>5522.4</v>
      </c>
      <c r="AS8017" s="3">
        <v>5197.6000000000004</v>
      </c>
      <c r="AT8017" s="3">
        <v>3845.5</v>
      </c>
      <c r="AU8017" s="3">
        <v>4931.8999999999996</v>
      </c>
      <c r="AV8017" s="3">
        <v>6202</v>
      </c>
      <c r="AW8017" s="3">
        <v>3871.1</v>
      </c>
      <c r="AX8017" s="3">
        <v>3633</v>
      </c>
      <c r="AY8017" s="3">
        <v>4574.8999999999996</v>
      </c>
      <c r="AZ8017" s="3">
        <v>5277.4</v>
      </c>
      <c r="BA8017" s="3">
        <v>4309</v>
      </c>
      <c r="BB8017" s="3">
        <v>3571.5</v>
      </c>
      <c r="BC8017" s="3">
        <v>7667.5</v>
      </c>
      <c r="BD8017" s="3">
        <v>10242.6</v>
      </c>
    </row>
    <row r="8018" spans="1:56" x14ac:dyDescent="0.3">
      <c r="A8018" s="3" t="s">
        <v>1565</v>
      </c>
      <c r="B8018" s="3" t="s">
        <v>102</v>
      </c>
      <c r="C8018" s="3" t="s">
        <v>293</v>
      </c>
      <c r="D8018" s="3">
        <v>213.8</v>
      </c>
      <c r="E8018" s="3">
        <v>235.7</v>
      </c>
      <c r="F8018" s="3">
        <v>244</v>
      </c>
      <c r="G8018" s="3">
        <v>250.9</v>
      </c>
      <c r="H8018" s="3">
        <v>260.39999999999998</v>
      </c>
      <c r="I8018" s="3">
        <v>353.8</v>
      </c>
      <c r="J8018" s="3">
        <v>468.2</v>
      </c>
      <c r="K8018" s="3">
        <v>645.79999999999995</v>
      </c>
      <c r="L8018" s="3">
        <v>750.6</v>
      </c>
      <c r="M8018" s="3">
        <v>1015.2</v>
      </c>
      <c r="N8018" s="3">
        <v>765.9</v>
      </c>
      <c r="O8018" s="3">
        <v>877.4</v>
      </c>
      <c r="P8018" s="3">
        <v>1153.8</v>
      </c>
      <c r="Q8018" s="3">
        <v>1192.0999999999999</v>
      </c>
      <c r="R8018" s="3">
        <v>1340.4</v>
      </c>
      <c r="S8018" s="3">
        <v>1226.8</v>
      </c>
      <c r="T8018" s="3">
        <v>1032.8</v>
      </c>
      <c r="U8018" s="3">
        <v>1097.7</v>
      </c>
      <c r="V8018" s="3">
        <v>1127.5</v>
      </c>
      <c r="W8018" s="3">
        <v>1277.3</v>
      </c>
      <c r="X8018" s="3">
        <v>1216.5</v>
      </c>
      <c r="Y8018" s="3">
        <v>1269.4000000000001</v>
      </c>
      <c r="Z8018" s="3">
        <v>1239.8</v>
      </c>
      <c r="AA8018" s="3">
        <v>1368.8</v>
      </c>
      <c r="AB8018" s="3">
        <v>1278</v>
      </c>
      <c r="AC8018" s="3">
        <v>1221.5999999999999</v>
      </c>
      <c r="AD8018" s="3">
        <v>1349.8</v>
      </c>
      <c r="AE8018" s="3">
        <v>1485.1</v>
      </c>
      <c r="AF8018" s="3">
        <v>1228.5999999999999</v>
      </c>
      <c r="AG8018" s="3">
        <v>1071.3</v>
      </c>
      <c r="AH8018" s="3">
        <v>1434.2</v>
      </c>
      <c r="AI8018" s="3">
        <v>1855.2</v>
      </c>
      <c r="AJ8018" s="3">
        <v>1530.5</v>
      </c>
      <c r="AK8018" s="3">
        <v>1905.7</v>
      </c>
      <c r="AL8018" s="3">
        <v>1985.9</v>
      </c>
      <c r="AM8018" s="3">
        <v>2310.4</v>
      </c>
      <c r="AN8018" s="3">
        <v>2179.1999999999998</v>
      </c>
      <c r="AO8018" s="3">
        <v>2397.6</v>
      </c>
      <c r="AP8018" s="3">
        <v>2650.3</v>
      </c>
      <c r="AQ8018" s="3">
        <v>2150.1999999999998</v>
      </c>
      <c r="AR8018" s="3">
        <v>2450.1999999999998</v>
      </c>
      <c r="AS8018" s="3">
        <v>2041.6</v>
      </c>
      <c r="AT8018" s="3">
        <v>1793.3</v>
      </c>
      <c r="AU8018" s="3">
        <v>2175.1</v>
      </c>
      <c r="AV8018" s="3">
        <v>2617.1999999999998</v>
      </c>
      <c r="AW8018" s="3">
        <v>2249.1</v>
      </c>
      <c r="AX8018" s="3">
        <v>2056.6</v>
      </c>
      <c r="AY8018" s="3">
        <v>2234</v>
      </c>
      <c r="AZ8018" s="3">
        <v>2592.6999999999998</v>
      </c>
      <c r="BA8018" s="3">
        <v>2420.6</v>
      </c>
      <c r="BB8018" s="3">
        <v>2379.9</v>
      </c>
      <c r="BC8018" s="3">
        <v>2908.2</v>
      </c>
      <c r="BD8018" s="3">
        <v>3843.9</v>
      </c>
    </row>
    <row r="8019" spans="1:56" x14ac:dyDescent="0.3">
      <c r="A8019" s="3" t="s">
        <v>1565</v>
      </c>
      <c r="B8019" s="3" t="s">
        <v>102</v>
      </c>
      <c r="C8019" s="3" t="s">
        <v>296</v>
      </c>
      <c r="D8019" s="3">
        <v>804.9</v>
      </c>
      <c r="E8019" s="3">
        <v>981.2</v>
      </c>
      <c r="F8019" s="3">
        <v>1016.2</v>
      </c>
      <c r="G8019" s="3">
        <v>1136.2</v>
      </c>
      <c r="H8019" s="3">
        <v>1639.4</v>
      </c>
      <c r="I8019" s="3">
        <v>2361.3000000000002</v>
      </c>
      <c r="J8019" s="3">
        <v>3282.2</v>
      </c>
      <c r="K8019" s="3">
        <v>3996.9</v>
      </c>
      <c r="L8019" s="3">
        <v>5231.6000000000004</v>
      </c>
      <c r="M8019" s="3">
        <v>5574</v>
      </c>
      <c r="N8019" s="3">
        <v>6838</v>
      </c>
      <c r="O8019" s="3">
        <v>8869.9</v>
      </c>
      <c r="P8019" s="3">
        <v>9736.5</v>
      </c>
      <c r="Q8019" s="3">
        <v>9522.6</v>
      </c>
      <c r="R8019" s="3">
        <v>10687.9</v>
      </c>
      <c r="S8019" s="3">
        <v>9815.7999999999993</v>
      </c>
      <c r="T8019" s="3">
        <v>7021.2</v>
      </c>
      <c r="U8019" s="3">
        <v>6513.9</v>
      </c>
      <c r="V8019" s="3">
        <v>7247.2</v>
      </c>
      <c r="W8019" s="3">
        <v>8053.1</v>
      </c>
      <c r="X8019" s="3">
        <v>7586.7</v>
      </c>
      <c r="Y8019" s="3">
        <v>7214.3</v>
      </c>
      <c r="Z8019" s="3">
        <v>7598.4</v>
      </c>
      <c r="AA8019" s="3">
        <v>9020.5</v>
      </c>
      <c r="AB8019" s="3">
        <v>7979.3</v>
      </c>
      <c r="AC8019" s="3">
        <v>7409.2</v>
      </c>
      <c r="AD8019" s="3">
        <v>9815.6</v>
      </c>
      <c r="AE8019" s="3">
        <v>10773.8</v>
      </c>
      <c r="AF8019" s="3">
        <v>9128.9</v>
      </c>
      <c r="AG8019" s="3">
        <v>9475.2000000000007</v>
      </c>
      <c r="AH8019" s="3">
        <v>16609.7</v>
      </c>
      <c r="AI8019" s="3">
        <v>17226.400000000001</v>
      </c>
      <c r="AJ8019" s="3">
        <v>13854.8</v>
      </c>
      <c r="AK8019" s="3">
        <v>20159.599999999999</v>
      </c>
      <c r="AL8019" s="3">
        <v>21202.799999999999</v>
      </c>
      <c r="AM8019" s="3">
        <v>24498.5</v>
      </c>
      <c r="AN8019" s="3">
        <v>20536.400000000001</v>
      </c>
      <c r="AO8019" s="3">
        <v>21469.3</v>
      </c>
      <c r="AP8019" s="3">
        <v>27445.599999999999</v>
      </c>
      <c r="AQ8019" s="3">
        <v>13055.5</v>
      </c>
      <c r="AR8019" s="3">
        <v>15761.4</v>
      </c>
      <c r="AS8019" s="3">
        <v>14900.1</v>
      </c>
      <c r="AT8019" s="3">
        <v>11266.1</v>
      </c>
      <c r="AU8019" s="3">
        <v>14021.6</v>
      </c>
      <c r="AV8019" s="3">
        <v>16989.400000000001</v>
      </c>
      <c r="AW8019" s="3">
        <v>12064.5</v>
      </c>
      <c r="AX8019" s="3">
        <v>10957.3</v>
      </c>
      <c r="AY8019" s="3">
        <v>12462.8</v>
      </c>
      <c r="AZ8019" s="3">
        <v>14507.3</v>
      </c>
      <c r="BA8019" s="3">
        <v>12245.9</v>
      </c>
      <c r="BB8019" s="3">
        <v>10812.8</v>
      </c>
      <c r="BC8019" s="3">
        <v>27046.1</v>
      </c>
      <c r="BD8019" s="3">
        <v>28153.5</v>
      </c>
    </row>
    <row r="8020" spans="1:56" x14ac:dyDescent="0.3">
      <c r="A8020" s="3" t="s">
        <v>1565</v>
      </c>
      <c r="B8020" s="3" t="s">
        <v>102</v>
      </c>
      <c r="C8020" s="3" t="s">
        <v>426</v>
      </c>
      <c r="D8020" s="3">
        <v>538.5</v>
      </c>
      <c r="E8020" s="3">
        <v>647.1</v>
      </c>
      <c r="F8020" s="3">
        <v>646.20000000000005</v>
      </c>
      <c r="G8020" s="3">
        <v>785.3</v>
      </c>
      <c r="H8020" s="3">
        <v>1033.2</v>
      </c>
      <c r="I8020" s="3">
        <v>1311.3</v>
      </c>
      <c r="J8020" s="3">
        <v>1855.7</v>
      </c>
      <c r="K8020" s="3">
        <v>2132.1</v>
      </c>
      <c r="L8020" s="3">
        <v>3108.7</v>
      </c>
      <c r="M8020" s="3">
        <v>3270</v>
      </c>
      <c r="N8020" s="3">
        <v>4110.8</v>
      </c>
      <c r="O8020" s="3">
        <v>5384.8</v>
      </c>
      <c r="P8020" s="3">
        <v>5565.6</v>
      </c>
      <c r="Q8020" s="3">
        <v>5652.8</v>
      </c>
      <c r="R8020" s="3">
        <v>6549.7</v>
      </c>
      <c r="S8020" s="3">
        <v>5908.9</v>
      </c>
      <c r="T8020" s="3">
        <v>4420.8</v>
      </c>
      <c r="U8020" s="3">
        <v>4272.3999999999996</v>
      </c>
      <c r="V8020" s="3">
        <v>4993.3999999999996</v>
      </c>
      <c r="W8020" s="3">
        <v>5504.9</v>
      </c>
      <c r="X8020" s="3">
        <v>5118.8999999999996</v>
      </c>
      <c r="Y8020" s="3">
        <v>4911</v>
      </c>
      <c r="Z8020" s="3">
        <v>5108.3</v>
      </c>
      <c r="AA8020" s="3">
        <v>6027</v>
      </c>
      <c r="AB8020" s="3">
        <v>5360</v>
      </c>
      <c r="AC8020" s="3">
        <v>5071.3</v>
      </c>
      <c r="AD8020" s="3">
        <v>6782.1</v>
      </c>
      <c r="AE8020" s="3">
        <v>7456.3</v>
      </c>
      <c r="AF8020" s="3">
        <v>5810.1</v>
      </c>
      <c r="AG8020" s="3">
        <v>5846.5</v>
      </c>
      <c r="AH8020" s="3">
        <v>9916.7000000000007</v>
      </c>
      <c r="AI8020" s="3">
        <v>10696.3</v>
      </c>
      <c r="AJ8020" s="3">
        <v>8568.2999999999993</v>
      </c>
      <c r="AK8020" s="3">
        <v>12207</v>
      </c>
      <c r="AL8020" s="3">
        <v>12975.8</v>
      </c>
      <c r="AM8020" s="3">
        <v>12592.4</v>
      </c>
      <c r="AN8020" s="3">
        <v>10949.4</v>
      </c>
      <c r="AO8020" s="3">
        <v>11493.3</v>
      </c>
      <c r="AP8020" s="3">
        <v>14614.8</v>
      </c>
      <c r="AQ8020" s="3">
        <v>7561.3</v>
      </c>
      <c r="AR8020" s="3">
        <v>9476.7000000000007</v>
      </c>
      <c r="AS8020" s="3">
        <v>8558.9</v>
      </c>
      <c r="AT8020" s="3">
        <v>6730.5</v>
      </c>
      <c r="AU8020" s="3">
        <v>8416.6</v>
      </c>
      <c r="AV8020" s="3">
        <v>10405.299999999999</v>
      </c>
      <c r="AW8020" s="3">
        <v>7387.8</v>
      </c>
      <c r="AX8020" s="3">
        <v>6861.3</v>
      </c>
      <c r="AY8020" s="3">
        <v>8104.7</v>
      </c>
      <c r="AZ8020" s="3">
        <v>9296.2999999999993</v>
      </c>
      <c r="BA8020" s="3">
        <v>7974.5</v>
      </c>
      <c r="BB8020" s="3">
        <v>7091.9</v>
      </c>
      <c r="BC8020" s="3">
        <v>12131.3</v>
      </c>
      <c r="BD8020" s="3">
        <v>16382.7</v>
      </c>
    </row>
    <row r="8021" spans="1:56" x14ac:dyDescent="0.3">
      <c r="A8021" s="3" t="s">
        <v>1565</v>
      </c>
      <c r="B8021" s="3" t="s">
        <v>102</v>
      </c>
      <c r="C8021" s="3" t="s">
        <v>1548</v>
      </c>
      <c r="AP8021" s="3">
        <v>25.7</v>
      </c>
      <c r="AQ8021" s="3">
        <v>25</v>
      </c>
      <c r="AR8021" s="3">
        <v>28.5</v>
      </c>
      <c r="AS8021" s="3">
        <v>31.7</v>
      </c>
      <c r="AT8021" s="3">
        <v>31.6</v>
      </c>
      <c r="AU8021" s="3">
        <v>31.5</v>
      </c>
      <c r="AV8021" s="3">
        <v>30.5</v>
      </c>
      <c r="AW8021" s="3">
        <v>30.9</v>
      </c>
      <c r="AX8021" s="3">
        <v>31</v>
      </c>
      <c r="AY8021" s="3">
        <v>30</v>
      </c>
      <c r="AZ8021" s="3">
        <v>32.9</v>
      </c>
      <c r="BA8021" s="3">
        <v>33.799999999999997</v>
      </c>
      <c r="BB8021" s="3">
        <v>32.700000000000003</v>
      </c>
      <c r="BC8021" s="3">
        <v>30.3</v>
      </c>
      <c r="BD8021" s="3">
        <v>31.7</v>
      </c>
    </row>
    <row r="8022" spans="1:56" x14ac:dyDescent="0.3">
      <c r="A8022" s="3" t="s">
        <v>1565</v>
      </c>
      <c r="B8022" s="3" t="s">
        <v>102</v>
      </c>
      <c r="C8022" s="3" t="s">
        <v>1550</v>
      </c>
      <c r="AP8022" s="3">
        <v>94.1</v>
      </c>
      <c r="AQ8022" s="3">
        <v>96.1</v>
      </c>
      <c r="AR8022" s="3">
        <v>95</v>
      </c>
      <c r="AS8022" s="3">
        <v>91.3</v>
      </c>
      <c r="AT8022" s="3">
        <v>88.2</v>
      </c>
      <c r="AU8022" s="3">
        <v>88.2</v>
      </c>
      <c r="AV8022" s="3">
        <v>90.4</v>
      </c>
      <c r="AW8022" s="3">
        <v>90.6</v>
      </c>
      <c r="AX8022" s="3">
        <v>96.6</v>
      </c>
      <c r="AY8022" s="3">
        <v>88.8</v>
      </c>
      <c r="AZ8022" s="3">
        <v>94.8</v>
      </c>
      <c r="BA8022" s="3">
        <v>95</v>
      </c>
      <c r="BB8022" s="3">
        <v>94.7</v>
      </c>
      <c r="BC8022" s="3">
        <v>92.2</v>
      </c>
      <c r="BD8022" s="3">
        <v>95.4</v>
      </c>
    </row>
    <row r="8023" spans="1:56" x14ac:dyDescent="0.3">
      <c r="A8023" s="3" t="s">
        <v>1565</v>
      </c>
      <c r="B8023" s="3" t="s">
        <v>102</v>
      </c>
      <c r="C8023" s="3" t="s">
        <v>298</v>
      </c>
      <c r="D8023" s="3">
        <v>0</v>
      </c>
      <c r="E8023" s="3">
        <v>0</v>
      </c>
      <c r="F8023" s="3">
        <v>0</v>
      </c>
      <c r="G8023" s="3">
        <v>0</v>
      </c>
      <c r="H8023" s="3">
        <v>0</v>
      </c>
      <c r="I8023" s="3">
        <v>0</v>
      </c>
      <c r="J8023" s="3">
        <v>0</v>
      </c>
      <c r="K8023" s="3">
        <v>0</v>
      </c>
      <c r="L8023" s="3">
        <v>0</v>
      </c>
      <c r="M8023" s="3">
        <v>0</v>
      </c>
      <c r="N8023" s="3">
        <v>0</v>
      </c>
      <c r="O8023" s="3">
        <v>0</v>
      </c>
      <c r="P8023" s="3">
        <v>0</v>
      </c>
      <c r="Q8023" s="3">
        <v>0</v>
      </c>
      <c r="R8023" s="3">
        <v>0</v>
      </c>
      <c r="S8023" s="3">
        <v>0</v>
      </c>
      <c r="T8023" s="3">
        <v>0</v>
      </c>
      <c r="U8023" s="3">
        <v>0</v>
      </c>
      <c r="V8023" s="3">
        <v>14.9</v>
      </c>
      <c r="W8023" s="3">
        <v>44</v>
      </c>
      <c r="X8023" s="3">
        <v>94</v>
      </c>
      <c r="Y8023" s="3">
        <v>100.8</v>
      </c>
      <c r="Z8023" s="3">
        <v>133.30000000000001</v>
      </c>
      <c r="AA8023" s="3">
        <v>90.2</v>
      </c>
      <c r="AB8023" s="3">
        <v>180.3</v>
      </c>
      <c r="AC8023" s="3">
        <v>211.4</v>
      </c>
      <c r="AD8023" s="3">
        <v>211.9</v>
      </c>
      <c r="AE8023" s="3">
        <v>213.1</v>
      </c>
      <c r="AF8023" s="3">
        <v>212.6</v>
      </c>
      <c r="AG8023" s="3">
        <v>191.4</v>
      </c>
      <c r="AH8023" s="3">
        <v>175.4</v>
      </c>
      <c r="AI8023" s="3">
        <v>163.30000000000001</v>
      </c>
      <c r="AJ8023" s="3">
        <v>131.1</v>
      </c>
      <c r="AK8023" s="3">
        <v>128.69999999999999</v>
      </c>
      <c r="AL8023" s="3">
        <v>152</v>
      </c>
      <c r="AM8023" s="3">
        <v>152.6</v>
      </c>
      <c r="AN8023" s="3">
        <v>162.69999999999999</v>
      </c>
      <c r="AO8023" s="3">
        <v>199.7</v>
      </c>
      <c r="AP8023" s="3">
        <v>202.4</v>
      </c>
      <c r="AQ8023" s="3">
        <v>240.6</v>
      </c>
      <c r="AR8023" s="3">
        <v>274.5</v>
      </c>
      <c r="AS8023" s="3">
        <v>278.5</v>
      </c>
      <c r="AT8023" s="3">
        <v>292.60000000000002</v>
      </c>
      <c r="AU8023" s="3">
        <v>307</v>
      </c>
      <c r="AV8023" s="3">
        <v>297.7</v>
      </c>
      <c r="AW8023" s="3">
        <v>295.8</v>
      </c>
      <c r="AX8023" s="3">
        <v>312.39999999999998</v>
      </c>
      <c r="AY8023" s="3">
        <v>288.39999999999998</v>
      </c>
      <c r="AZ8023" s="3">
        <v>292.2</v>
      </c>
      <c r="BA8023" s="3">
        <v>279.8</v>
      </c>
      <c r="BB8023" s="3">
        <v>268.60000000000002</v>
      </c>
      <c r="BC8023" s="3">
        <v>306.10000000000002</v>
      </c>
      <c r="BD8023" s="3">
        <v>255.5</v>
      </c>
    </row>
    <row r="8024" spans="1:56" x14ac:dyDescent="0.3">
      <c r="A8024" s="3" t="s">
        <v>1565</v>
      </c>
      <c r="B8024" s="3" t="s">
        <v>102</v>
      </c>
      <c r="C8024" s="3" t="s">
        <v>300</v>
      </c>
      <c r="D8024" s="3">
        <v>0</v>
      </c>
      <c r="E8024" s="3">
        <v>0</v>
      </c>
      <c r="F8024" s="3">
        <v>0</v>
      </c>
      <c r="G8024" s="3">
        <v>0</v>
      </c>
      <c r="H8024" s="3">
        <v>0</v>
      </c>
      <c r="I8024" s="3">
        <v>0</v>
      </c>
      <c r="J8024" s="3">
        <v>0</v>
      </c>
      <c r="K8024" s="3">
        <v>0</v>
      </c>
      <c r="L8024" s="3">
        <v>0</v>
      </c>
      <c r="M8024" s="3">
        <v>0</v>
      </c>
      <c r="N8024" s="3">
        <v>0</v>
      </c>
      <c r="O8024" s="3">
        <v>0</v>
      </c>
      <c r="P8024" s="3">
        <v>0</v>
      </c>
      <c r="Q8024" s="3">
        <v>0</v>
      </c>
      <c r="R8024" s="3">
        <v>0</v>
      </c>
      <c r="S8024" s="3">
        <v>0</v>
      </c>
      <c r="T8024" s="3">
        <v>0</v>
      </c>
      <c r="U8024" s="3">
        <v>0</v>
      </c>
      <c r="V8024" s="3">
        <v>14.9</v>
      </c>
      <c r="W8024" s="3">
        <v>44</v>
      </c>
      <c r="X8024" s="3">
        <v>94</v>
      </c>
      <c r="Y8024" s="3">
        <v>100.8</v>
      </c>
      <c r="Z8024" s="3">
        <v>133.30000000000001</v>
      </c>
      <c r="AA8024" s="3">
        <v>90.2</v>
      </c>
      <c r="AB8024" s="3">
        <v>180.3</v>
      </c>
      <c r="AC8024" s="3">
        <v>211.4</v>
      </c>
      <c r="AD8024" s="3">
        <v>211.9</v>
      </c>
      <c r="AE8024" s="3">
        <v>213.1</v>
      </c>
      <c r="AF8024" s="3">
        <v>212.6</v>
      </c>
      <c r="AG8024" s="3">
        <v>191.4</v>
      </c>
      <c r="AH8024" s="3">
        <v>175.4</v>
      </c>
      <c r="AI8024" s="3">
        <v>163.30000000000001</v>
      </c>
      <c r="AJ8024" s="3">
        <v>131.1</v>
      </c>
      <c r="AK8024" s="3">
        <v>128.69999999999999</v>
      </c>
      <c r="AL8024" s="3">
        <v>152</v>
      </c>
      <c r="AM8024" s="3">
        <v>152.6</v>
      </c>
      <c r="AN8024" s="3">
        <v>162.69999999999999</v>
      </c>
      <c r="AO8024" s="3">
        <v>199.7</v>
      </c>
      <c r="AP8024" s="3">
        <v>202.4</v>
      </c>
      <c r="AQ8024" s="3">
        <v>240.6</v>
      </c>
      <c r="AR8024" s="3">
        <v>274.5</v>
      </c>
      <c r="AS8024" s="3">
        <v>278.5</v>
      </c>
      <c r="AT8024" s="3">
        <v>292.60000000000002</v>
      </c>
      <c r="AU8024" s="3">
        <v>307</v>
      </c>
      <c r="AV8024" s="3">
        <v>297.7</v>
      </c>
      <c r="AW8024" s="3">
        <v>295.8</v>
      </c>
      <c r="AX8024" s="3">
        <v>312.39999999999998</v>
      </c>
      <c r="AY8024" s="3">
        <v>288.39999999999998</v>
      </c>
      <c r="AZ8024" s="3">
        <v>292.2</v>
      </c>
      <c r="BA8024" s="3">
        <v>279.8</v>
      </c>
      <c r="BB8024" s="3">
        <v>268.60000000000002</v>
      </c>
      <c r="BC8024" s="3">
        <v>306.10000000000002</v>
      </c>
      <c r="BD8024" s="3">
        <v>255.5</v>
      </c>
    </row>
    <row r="8025" spans="1:56" x14ac:dyDescent="0.3">
      <c r="A8025" s="3" t="s">
        <v>1565</v>
      </c>
      <c r="B8025" s="3" t="s">
        <v>102</v>
      </c>
      <c r="C8025" s="3" t="s">
        <v>1400</v>
      </c>
      <c r="AP8025" s="3">
        <v>4927</v>
      </c>
      <c r="AQ8025" s="3">
        <v>4927</v>
      </c>
      <c r="AR8025" s="3">
        <v>4966</v>
      </c>
      <c r="AS8025" s="3">
        <v>4960</v>
      </c>
      <c r="AT8025" s="3">
        <v>4960</v>
      </c>
      <c r="AU8025" s="3">
        <v>4960</v>
      </c>
      <c r="AV8025" s="3">
        <v>4960</v>
      </c>
      <c r="AW8025" s="3">
        <v>4960</v>
      </c>
      <c r="AX8025" s="3">
        <v>4960</v>
      </c>
      <c r="AY8025" s="3">
        <v>4960</v>
      </c>
      <c r="AZ8025" s="3">
        <v>4960</v>
      </c>
      <c r="BA8025" s="3">
        <v>4960</v>
      </c>
      <c r="BB8025" s="3">
        <v>4980</v>
      </c>
      <c r="BC8025" s="3">
        <v>4980</v>
      </c>
      <c r="BD8025" s="3">
        <v>4980</v>
      </c>
    </row>
    <row r="8026" spans="1:56" x14ac:dyDescent="0.3">
      <c r="A8026" s="3" t="s">
        <v>1565</v>
      </c>
      <c r="B8026" s="3" t="s">
        <v>102</v>
      </c>
      <c r="C8026" s="3" t="s">
        <v>1552</v>
      </c>
      <c r="AP8026" s="3">
        <v>10.8</v>
      </c>
      <c r="AQ8026" s="3">
        <v>12.2</v>
      </c>
      <c r="AR8026" s="3">
        <v>11.1</v>
      </c>
      <c r="AS8026" s="3">
        <v>11.9</v>
      </c>
      <c r="AT8026" s="3">
        <v>12.5</v>
      </c>
      <c r="AU8026" s="3">
        <v>10.5</v>
      </c>
      <c r="AV8026" s="3">
        <v>9.6999999999999993</v>
      </c>
      <c r="AW8026" s="3">
        <v>11.7</v>
      </c>
      <c r="AX8026" s="3">
        <v>11.7</v>
      </c>
      <c r="AY8026" s="3">
        <v>8.9</v>
      </c>
      <c r="AZ8026" s="3">
        <v>12.7</v>
      </c>
      <c r="BA8026" s="3">
        <v>14.8</v>
      </c>
      <c r="BB8026" s="3">
        <v>15.4</v>
      </c>
      <c r="BC8026" s="3">
        <v>14.6</v>
      </c>
      <c r="BD8026" s="3">
        <v>16</v>
      </c>
    </row>
    <row r="8027" spans="1:56" x14ac:dyDescent="0.3">
      <c r="A8027" s="3" t="s">
        <v>1565</v>
      </c>
      <c r="B8027" s="3" t="s">
        <v>102</v>
      </c>
      <c r="C8027" s="3" t="s">
        <v>795</v>
      </c>
      <c r="AR8027" s="3">
        <v>21993.200000000001</v>
      </c>
      <c r="AS8027" s="3">
        <v>25606.9</v>
      </c>
      <c r="AT8027" s="3">
        <v>19858.7</v>
      </c>
      <c r="AU8027" s="3">
        <v>20184.5</v>
      </c>
      <c r="AV8027" s="3">
        <v>19714.400000000001</v>
      </c>
      <c r="AW8027" s="3">
        <v>13068.9</v>
      </c>
      <c r="AX8027" s="3">
        <v>12606.8</v>
      </c>
      <c r="AY8027" s="3">
        <v>16575.400000000001</v>
      </c>
      <c r="AZ8027" s="3">
        <v>22718.6</v>
      </c>
      <c r="BA8027" s="3">
        <v>17770</v>
      </c>
      <c r="BB8027" s="3">
        <v>14674.1</v>
      </c>
      <c r="BC8027" s="3">
        <v>30011.5</v>
      </c>
      <c r="BD8027" s="3">
        <v>25643</v>
      </c>
    </row>
    <row r="8028" spans="1:56" x14ac:dyDescent="0.3">
      <c r="A8028" s="3" t="s">
        <v>1565</v>
      </c>
      <c r="B8028" s="3" t="s">
        <v>102</v>
      </c>
      <c r="C8028" s="3" t="s">
        <v>1402</v>
      </c>
      <c r="AP8028" s="3">
        <v>187</v>
      </c>
      <c r="AQ8028" s="3">
        <v>184</v>
      </c>
      <c r="AR8028" s="3">
        <v>306</v>
      </c>
      <c r="AS8028" s="3">
        <v>306</v>
      </c>
      <c r="AT8028" s="3">
        <v>346</v>
      </c>
      <c r="AU8028" s="3">
        <v>346</v>
      </c>
      <c r="AV8028" s="3">
        <v>306</v>
      </c>
      <c r="AW8028" s="3">
        <v>252</v>
      </c>
      <c r="AX8028" s="3">
        <v>248</v>
      </c>
      <c r="AY8028" s="3">
        <v>248</v>
      </c>
      <c r="AZ8028" s="3">
        <v>418</v>
      </c>
      <c r="BA8028" s="3">
        <v>403</v>
      </c>
      <c r="BB8028" s="3">
        <v>258</v>
      </c>
      <c r="BC8028" s="3">
        <v>180</v>
      </c>
      <c r="BD8028" s="3">
        <v>24</v>
      </c>
    </row>
    <row r="8029" spans="1:56" x14ac:dyDescent="0.3">
      <c r="A8029" s="3" t="s">
        <v>1565</v>
      </c>
      <c r="B8029" s="3" t="s">
        <v>102</v>
      </c>
      <c r="C8029" s="3" t="s">
        <v>702</v>
      </c>
      <c r="D8029" s="3">
        <v>325.60000000000002</v>
      </c>
      <c r="E8029" s="3">
        <v>377.8</v>
      </c>
      <c r="F8029" s="3">
        <v>434.6</v>
      </c>
      <c r="G8029" s="3">
        <v>553.29999999999995</v>
      </c>
      <c r="H8029" s="3">
        <v>1210.5</v>
      </c>
      <c r="I8029" s="3">
        <v>1307.9000000000001</v>
      </c>
      <c r="J8029" s="3">
        <v>1954.2</v>
      </c>
      <c r="K8029" s="3">
        <v>2720.7</v>
      </c>
      <c r="L8029" s="3">
        <v>3155.3</v>
      </c>
      <c r="M8029" s="3">
        <v>4877.8</v>
      </c>
      <c r="N8029" s="3">
        <v>7541.4</v>
      </c>
      <c r="O8029" s="3">
        <v>8220.9</v>
      </c>
      <c r="P8029" s="3">
        <v>5450.8</v>
      </c>
      <c r="Q8029" s="3">
        <v>4798.8</v>
      </c>
      <c r="R8029" s="3">
        <v>4463.6000000000004</v>
      </c>
      <c r="S8029" s="3">
        <v>4293.5</v>
      </c>
      <c r="T8029" s="3">
        <v>2801.5</v>
      </c>
      <c r="U8029" s="3">
        <v>3256.7</v>
      </c>
      <c r="V8029" s="3">
        <v>2818.5</v>
      </c>
      <c r="W8029" s="3">
        <v>3357</v>
      </c>
      <c r="X8029" s="3">
        <v>4816.6000000000004</v>
      </c>
      <c r="Y8029" s="3">
        <v>4309.6000000000004</v>
      </c>
      <c r="Z8029" s="3">
        <v>4240.5</v>
      </c>
      <c r="AA8029" s="3">
        <v>3799.6</v>
      </c>
      <c r="AB8029" s="3">
        <v>3726.7</v>
      </c>
      <c r="AC8029" s="3">
        <v>3895.1</v>
      </c>
      <c r="AD8029" s="3">
        <v>4711.7</v>
      </c>
      <c r="AE8029" s="3">
        <v>5000.8999999999996</v>
      </c>
      <c r="AF8029" s="3">
        <v>3367.6</v>
      </c>
      <c r="AG8029" s="3">
        <v>4334.8</v>
      </c>
      <c r="AH8029" s="3">
        <v>6782.9</v>
      </c>
      <c r="AI8029" s="3">
        <v>4720.5</v>
      </c>
      <c r="AJ8029" s="3">
        <v>5099.8</v>
      </c>
      <c r="AK8029" s="3">
        <v>6107.7</v>
      </c>
      <c r="AL8029" s="3">
        <v>8706.7999999999993</v>
      </c>
      <c r="AM8029" s="3">
        <v>10850.2</v>
      </c>
      <c r="AN8029" s="3">
        <v>12955.5</v>
      </c>
      <c r="AO8029" s="3">
        <v>10827.3</v>
      </c>
      <c r="AP8029" s="3">
        <v>11321.1</v>
      </c>
      <c r="AQ8029" s="3">
        <v>7152.5</v>
      </c>
      <c r="AR8029" s="3">
        <v>9695.7999999999993</v>
      </c>
      <c r="AS8029" s="3">
        <v>12884</v>
      </c>
      <c r="AT8029" s="3">
        <v>12010</v>
      </c>
      <c r="AU8029" s="3">
        <v>13186.6</v>
      </c>
      <c r="AV8029" s="3">
        <v>10780.5</v>
      </c>
      <c r="AW8029" s="3">
        <v>5631</v>
      </c>
      <c r="AX8029" s="3">
        <v>4684.8</v>
      </c>
      <c r="AY8029" s="3">
        <v>6317</v>
      </c>
      <c r="AZ8029" s="3">
        <v>8100.2</v>
      </c>
      <c r="BA8029" s="3">
        <v>6711.1</v>
      </c>
      <c r="BB8029" s="3">
        <v>4117.8999999999996</v>
      </c>
      <c r="BC8029" s="3">
        <v>6957.7</v>
      </c>
      <c r="BD8029" s="3">
        <v>8277</v>
      </c>
    </row>
    <row r="8030" spans="1:56" x14ac:dyDescent="0.3">
      <c r="A8030" s="3" t="s">
        <v>1565</v>
      </c>
      <c r="B8030" s="3" t="s">
        <v>102</v>
      </c>
      <c r="C8030" s="3" t="s">
        <v>706</v>
      </c>
      <c r="D8030" s="3">
        <v>325.60000000000002</v>
      </c>
      <c r="E8030" s="3">
        <v>377.8</v>
      </c>
      <c r="F8030" s="3">
        <v>434.6</v>
      </c>
      <c r="G8030" s="3">
        <v>553.29999999999995</v>
      </c>
      <c r="H8030" s="3">
        <v>1210.5</v>
      </c>
      <c r="I8030" s="3">
        <v>1307.9000000000001</v>
      </c>
      <c r="J8030" s="3">
        <v>1954.2</v>
      </c>
      <c r="K8030" s="3">
        <v>2720.7</v>
      </c>
      <c r="L8030" s="3">
        <v>3155.3</v>
      </c>
      <c r="M8030" s="3">
        <v>4877.8</v>
      </c>
      <c r="N8030" s="3">
        <v>7541.4</v>
      </c>
      <c r="O8030" s="3">
        <v>8220.9</v>
      </c>
      <c r="P8030" s="3">
        <v>5450.8</v>
      </c>
      <c r="Q8030" s="3">
        <v>4798.8</v>
      </c>
      <c r="R8030" s="3">
        <v>4463.6000000000004</v>
      </c>
      <c r="S8030" s="3">
        <v>4293.5</v>
      </c>
      <c r="T8030" s="3">
        <v>2801.5</v>
      </c>
      <c r="U8030" s="3">
        <v>3256.7</v>
      </c>
      <c r="V8030" s="3">
        <v>2818.5</v>
      </c>
      <c r="W8030" s="3">
        <v>3357</v>
      </c>
      <c r="X8030" s="3">
        <v>4816.6000000000004</v>
      </c>
      <c r="Y8030" s="3">
        <v>4309.6000000000004</v>
      </c>
      <c r="Z8030" s="3">
        <v>4240.5</v>
      </c>
      <c r="AA8030" s="3">
        <v>3799.6</v>
      </c>
      <c r="AB8030" s="3">
        <v>3726.7</v>
      </c>
      <c r="AC8030" s="3">
        <v>3895.1</v>
      </c>
      <c r="AD8030" s="3">
        <v>4711.7</v>
      </c>
      <c r="AE8030" s="3">
        <v>5000.8999999999996</v>
      </c>
      <c r="AF8030" s="3">
        <v>3367.6</v>
      </c>
      <c r="AG8030" s="3">
        <v>4334.8</v>
      </c>
      <c r="AH8030" s="3">
        <v>6782.9</v>
      </c>
      <c r="AI8030" s="3">
        <v>4720.5</v>
      </c>
      <c r="AJ8030" s="3">
        <v>5099.8</v>
      </c>
      <c r="AK8030" s="3">
        <v>6107.7</v>
      </c>
      <c r="AL8030" s="3">
        <v>8706.7999999999993</v>
      </c>
      <c r="AM8030" s="3">
        <v>10850.2</v>
      </c>
      <c r="AN8030" s="3">
        <v>12955.5</v>
      </c>
      <c r="AO8030" s="3">
        <v>10827.3</v>
      </c>
      <c r="AP8030" s="3">
        <v>11321.1</v>
      </c>
      <c r="AQ8030" s="3">
        <v>7152.5</v>
      </c>
      <c r="AR8030" s="3">
        <v>9695.7999999999993</v>
      </c>
      <c r="AS8030" s="3">
        <v>12884</v>
      </c>
      <c r="AT8030" s="3">
        <v>12010</v>
      </c>
      <c r="AU8030" s="3">
        <v>13186.6</v>
      </c>
      <c r="AV8030" s="3">
        <v>10780.5</v>
      </c>
      <c r="AW8030" s="3">
        <v>5631</v>
      </c>
      <c r="AX8030" s="3">
        <v>4684.8</v>
      </c>
      <c r="AY8030" s="3">
        <v>6317</v>
      </c>
      <c r="AZ8030" s="3">
        <v>8100.2</v>
      </c>
      <c r="BA8030" s="3">
        <v>6711.1</v>
      </c>
      <c r="BB8030" s="3">
        <v>4117.8999999999996</v>
      </c>
      <c r="BC8030" s="3">
        <v>6957.7</v>
      </c>
      <c r="BD8030" s="3">
        <v>8277</v>
      </c>
    </row>
    <row r="8031" spans="1:56" x14ac:dyDescent="0.3">
      <c r="A8031" s="3" t="s">
        <v>1565</v>
      </c>
      <c r="B8031" s="3" t="s">
        <v>102</v>
      </c>
      <c r="C8031" s="3" t="s">
        <v>710</v>
      </c>
      <c r="D8031" s="3">
        <v>325.60000000000002</v>
      </c>
      <c r="E8031" s="3">
        <v>377.8</v>
      </c>
      <c r="F8031" s="3">
        <v>434.6</v>
      </c>
      <c r="G8031" s="3">
        <v>553.29999999999995</v>
      </c>
      <c r="H8031" s="3">
        <v>1210.5</v>
      </c>
      <c r="I8031" s="3">
        <v>1307.9000000000001</v>
      </c>
      <c r="J8031" s="3">
        <v>1954.2</v>
      </c>
      <c r="K8031" s="3">
        <v>2720.7</v>
      </c>
      <c r="L8031" s="3">
        <v>3155.3</v>
      </c>
      <c r="M8031" s="3">
        <v>4877.8</v>
      </c>
      <c r="N8031" s="3">
        <v>7541.4</v>
      </c>
      <c r="O8031" s="3">
        <v>8220.9</v>
      </c>
      <c r="P8031" s="3">
        <v>5450.8</v>
      </c>
      <c r="Q8031" s="3">
        <v>4798.8</v>
      </c>
      <c r="R8031" s="3">
        <v>4463.6000000000004</v>
      </c>
      <c r="S8031" s="3">
        <v>4293.5</v>
      </c>
      <c r="T8031" s="3">
        <v>2801.5</v>
      </c>
      <c r="U8031" s="3">
        <v>3256.7</v>
      </c>
      <c r="V8031" s="3">
        <v>2818.5</v>
      </c>
      <c r="W8031" s="3">
        <v>3357</v>
      </c>
      <c r="X8031" s="3">
        <v>4816.6000000000004</v>
      </c>
      <c r="Y8031" s="3">
        <v>4309.6000000000004</v>
      </c>
      <c r="Z8031" s="3">
        <v>4240.5</v>
      </c>
      <c r="AA8031" s="3">
        <v>3799.6</v>
      </c>
      <c r="AB8031" s="3">
        <v>3726.7</v>
      </c>
      <c r="AC8031" s="3">
        <v>3895.1</v>
      </c>
      <c r="AD8031" s="3">
        <v>4711.7</v>
      </c>
      <c r="AE8031" s="3">
        <v>5000.8999999999996</v>
      </c>
      <c r="AF8031" s="3">
        <v>3367.6</v>
      </c>
      <c r="AG8031" s="3">
        <v>4334.8</v>
      </c>
      <c r="AH8031" s="3">
        <v>6782.9</v>
      </c>
      <c r="AI8031" s="3">
        <v>4720.5</v>
      </c>
      <c r="AJ8031" s="3">
        <v>5099.8</v>
      </c>
      <c r="AK8031" s="3">
        <v>6107.7</v>
      </c>
      <c r="AL8031" s="3">
        <v>8706.7999999999993</v>
      </c>
      <c r="AM8031" s="3">
        <v>10850.2</v>
      </c>
      <c r="AN8031" s="3">
        <v>12955.5</v>
      </c>
      <c r="AO8031" s="3">
        <v>10827.3</v>
      </c>
      <c r="AP8031" s="3">
        <v>11321.1</v>
      </c>
      <c r="AQ8031" s="3">
        <v>7152.5</v>
      </c>
      <c r="AR8031" s="3">
        <v>9695.7999999999993</v>
      </c>
      <c r="AS8031" s="3">
        <v>12884</v>
      </c>
      <c r="AT8031" s="3">
        <v>12010</v>
      </c>
      <c r="AU8031" s="3">
        <v>13186.6</v>
      </c>
      <c r="AV8031" s="3">
        <v>10780.5</v>
      </c>
      <c r="AW8031" s="3">
        <v>5631</v>
      </c>
      <c r="AX8031" s="3">
        <v>4684.8</v>
      </c>
      <c r="AY8031" s="3">
        <v>6317</v>
      </c>
      <c r="AZ8031" s="3">
        <v>8100.2</v>
      </c>
      <c r="BA8031" s="3">
        <v>6711.1</v>
      </c>
      <c r="BB8031" s="3">
        <v>4117.8999999999996</v>
      </c>
      <c r="BC8031" s="3">
        <v>6957.7</v>
      </c>
      <c r="BD8031" s="3">
        <v>8277</v>
      </c>
    </row>
    <row r="8032" spans="1:56" x14ac:dyDescent="0.3">
      <c r="A8032" s="3" t="s">
        <v>1565</v>
      </c>
      <c r="B8032" s="3" t="s">
        <v>102</v>
      </c>
      <c r="C8032" s="3" t="s">
        <v>1404</v>
      </c>
      <c r="AP8032" s="3">
        <v>255</v>
      </c>
      <c r="AQ8032" s="3">
        <v>255</v>
      </c>
      <c r="AR8032" s="3">
        <v>988</v>
      </c>
      <c r="AS8032" s="3">
        <v>228</v>
      </c>
      <c r="AT8032" s="3">
        <v>228</v>
      </c>
      <c r="AU8032" s="3">
        <v>224</v>
      </c>
      <c r="AV8032" s="3">
        <v>223</v>
      </c>
      <c r="AW8032" s="3">
        <v>236</v>
      </c>
      <c r="AX8032" s="3">
        <v>224</v>
      </c>
      <c r="AY8032" s="3">
        <v>229</v>
      </c>
      <c r="AZ8032" s="3">
        <v>229</v>
      </c>
      <c r="BA8032" s="3">
        <v>224</v>
      </c>
      <c r="BB8032" s="3">
        <v>224</v>
      </c>
      <c r="BC8032" s="3">
        <v>224</v>
      </c>
      <c r="BD8032" s="3">
        <v>224</v>
      </c>
    </row>
    <row r="8033" spans="1:56" x14ac:dyDescent="0.3">
      <c r="A8033" s="3" t="s">
        <v>1565</v>
      </c>
      <c r="B8033" s="3" t="s">
        <v>102</v>
      </c>
      <c r="C8033" s="3" t="s">
        <v>455</v>
      </c>
      <c r="D8033" s="3">
        <v>489.4</v>
      </c>
      <c r="E8033" s="3">
        <v>545.20000000000005</v>
      </c>
      <c r="F8033" s="3">
        <v>619.1</v>
      </c>
      <c r="G8033" s="3">
        <v>747</v>
      </c>
      <c r="H8033" s="3">
        <v>1521.7</v>
      </c>
      <c r="I8033" s="3">
        <v>1583.6</v>
      </c>
      <c r="J8033" s="3">
        <v>2224.1</v>
      </c>
      <c r="K8033" s="3">
        <v>3030.9</v>
      </c>
      <c r="L8033" s="3">
        <v>3535.3</v>
      </c>
      <c r="M8033" s="3">
        <v>5492.2</v>
      </c>
      <c r="N8033" s="3">
        <v>8604.7000000000007</v>
      </c>
      <c r="O8033" s="3">
        <v>9083.5</v>
      </c>
      <c r="P8033" s="3">
        <v>6383.8</v>
      </c>
      <c r="Q8033" s="3">
        <v>5564.4</v>
      </c>
      <c r="R8033" s="3">
        <v>5163.6000000000004</v>
      </c>
      <c r="S8033" s="3">
        <v>5007</v>
      </c>
      <c r="T8033" s="3">
        <v>3577</v>
      </c>
      <c r="U8033" s="3">
        <v>3923.9</v>
      </c>
      <c r="V8033" s="3">
        <v>3517.1</v>
      </c>
      <c r="W8033" s="3">
        <v>3959.2</v>
      </c>
      <c r="X8033" s="3">
        <v>5575.6</v>
      </c>
      <c r="Y8033" s="3">
        <v>4984.6000000000004</v>
      </c>
      <c r="Z8033" s="3">
        <v>4900.1000000000004</v>
      </c>
      <c r="AA8033" s="3">
        <v>4528.2</v>
      </c>
      <c r="AB8033" s="3">
        <v>4402.1000000000004</v>
      </c>
      <c r="AC8033" s="3">
        <v>4600.6000000000004</v>
      </c>
      <c r="AD8033" s="3">
        <v>5421.7</v>
      </c>
      <c r="AE8033" s="3">
        <v>5744.2</v>
      </c>
      <c r="AF8033" s="3">
        <v>4124.3</v>
      </c>
      <c r="AG8033" s="3">
        <v>5079.7</v>
      </c>
      <c r="AH8033" s="3">
        <v>7519.2</v>
      </c>
      <c r="AI8033" s="3">
        <v>5567.5</v>
      </c>
      <c r="AJ8033" s="3">
        <v>5999.6</v>
      </c>
      <c r="AK8033" s="3">
        <v>7066.8</v>
      </c>
      <c r="AL8033" s="3">
        <v>9743.1</v>
      </c>
      <c r="AM8033" s="3">
        <v>12179.4</v>
      </c>
      <c r="AN8033" s="3">
        <v>14445</v>
      </c>
      <c r="AO8033" s="3">
        <v>12407.8</v>
      </c>
      <c r="AP8033" s="3">
        <v>12820.2</v>
      </c>
      <c r="AQ8033" s="3">
        <v>8430</v>
      </c>
      <c r="AR8033" s="3">
        <v>11659.5</v>
      </c>
      <c r="AS8033" s="3">
        <v>15024</v>
      </c>
      <c r="AT8033" s="3">
        <v>14380.9</v>
      </c>
      <c r="AU8033" s="3">
        <v>15678</v>
      </c>
      <c r="AV8033" s="3">
        <v>13455.2</v>
      </c>
      <c r="AW8033" s="3">
        <v>8480</v>
      </c>
      <c r="AX8033" s="3">
        <v>7240</v>
      </c>
      <c r="AY8033" s="3">
        <v>8145.9</v>
      </c>
      <c r="AZ8033" s="3">
        <v>10106.5</v>
      </c>
      <c r="BA8033" s="3">
        <v>9448.7999999999993</v>
      </c>
      <c r="BB8033" s="3">
        <v>6428.1</v>
      </c>
      <c r="BC8033" s="3">
        <v>9678.2999999999993</v>
      </c>
      <c r="BD8033" s="3">
        <v>12150.8</v>
      </c>
    </row>
    <row r="8034" spans="1:56" x14ac:dyDescent="0.3">
      <c r="A8034" s="3" t="s">
        <v>1565</v>
      </c>
      <c r="B8034" s="3" t="s">
        <v>102</v>
      </c>
      <c r="C8034" s="3" t="s">
        <v>302</v>
      </c>
      <c r="D8034" s="3">
        <v>577.20000000000005</v>
      </c>
      <c r="E8034" s="3">
        <v>633.5</v>
      </c>
      <c r="F8034" s="3">
        <v>711.8</v>
      </c>
      <c r="G8034" s="3">
        <v>852.9</v>
      </c>
      <c r="H8034" s="3">
        <v>1678.4</v>
      </c>
      <c r="I8034" s="3">
        <v>1739.1</v>
      </c>
      <c r="J8034" s="3">
        <v>2376.4</v>
      </c>
      <c r="K8034" s="3">
        <v>3206</v>
      </c>
      <c r="L8034" s="3">
        <v>3738.3</v>
      </c>
      <c r="M8034" s="3">
        <v>5932.4</v>
      </c>
      <c r="N8034" s="3">
        <v>8964.7999999999993</v>
      </c>
      <c r="O8034" s="3">
        <v>9655</v>
      </c>
      <c r="P8034" s="3">
        <v>6682</v>
      </c>
      <c r="Q8034" s="3">
        <v>6244.8</v>
      </c>
      <c r="R8034" s="3">
        <v>5460.2</v>
      </c>
      <c r="S8034" s="3">
        <v>5278.2</v>
      </c>
      <c r="T8034" s="3">
        <v>3833.6</v>
      </c>
      <c r="U8034" s="3">
        <v>4170</v>
      </c>
      <c r="V8034" s="3">
        <v>3761.6</v>
      </c>
      <c r="W8034" s="3">
        <v>4222.6000000000004</v>
      </c>
      <c r="X8034" s="3">
        <v>5861.3</v>
      </c>
      <c r="Y8034" s="3">
        <v>5254.5</v>
      </c>
      <c r="Z8034" s="3">
        <v>5179.8</v>
      </c>
      <c r="AA8034" s="3">
        <v>4819.7</v>
      </c>
      <c r="AB8034" s="3">
        <v>4691.3</v>
      </c>
      <c r="AC8034" s="3">
        <v>4886.7</v>
      </c>
      <c r="AD8034" s="3">
        <v>5700.2</v>
      </c>
      <c r="AE8034" s="3">
        <v>6049.9</v>
      </c>
      <c r="AF8034" s="3">
        <v>4418.7</v>
      </c>
      <c r="AG8034" s="3">
        <v>5406.9</v>
      </c>
      <c r="AH8034" s="3">
        <v>7843.5</v>
      </c>
      <c r="AI8034" s="3">
        <v>5888.9</v>
      </c>
      <c r="AJ8034" s="3">
        <v>6331.8</v>
      </c>
      <c r="AK8034" s="3">
        <v>7397</v>
      </c>
      <c r="AL8034" s="3">
        <v>10105.9</v>
      </c>
      <c r="AM8034" s="3">
        <v>12602</v>
      </c>
      <c r="AN8034" s="3">
        <v>14959.4</v>
      </c>
      <c r="AO8034" s="3">
        <v>12971.6</v>
      </c>
      <c r="AP8034" s="3">
        <v>13438.1</v>
      </c>
      <c r="AQ8034" s="3">
        <v>8968.4</v>
      </c>
      <c r="AR8034" s="3">
        <v>12706.9</v>
      </c>
      <c r="AS8034" s="3">
        <v>16267.4</v>
      </c>
      <c r="AT8034" s="3">
        <v>15565.5</v>
      </c>
      <c r="AU8034" s="3">
        <v>16912.400000000001</v>
      </c>
      <c r="AV8034" s="3">
        <v>14801.5</v>
      </c>
      <c r="AW8034" s="3">
        <v>9849</v>
      </c>
      <c r="AX8034" s="3">
        <v>8496.7999999999993</v>
      </c>
      <c r="AY8034" s="3">
        <v>9350.2999999999993</v>
      </c>
      <c r="AZ8034" s="3">
        <v>11387.6</v>
      </c>
      <c r="BA8034" s="3">
        <v>10766</v>
      </c>
      <c r="BB8034" s="3">
        <v>7546.2</v>
      </c>
      <c r="BC8034" s="3">
        <v>10984.3</v>
      </c>
      <c r="BD8034" s="3">
        <v>13829.5</v>
      </c>
    </row>
    <row r="8035" spans="1:56" x14ac:dyDescent="0.3">
      <c r="A8035" s="3" t="s">
        <v>1565</v>
      </c>
      <c r="B8035" s="3" t="s">
        <v>102</v>
      </c>
      <c r="C8035" s="3" t="s">
        <v>430</v>
      </c>
      <c r="D8035" s="3">
        <v>577.20000000000005</v>
      </c>
      <c r="E8035" s="3">
        <v>633.5</v>
      </c>
      <c r="F8035" s="3">
        <v>711.8</v>
      </c>
      <c r="G8035" s="3">
        <v>852.9</v>
      </c>
      <c r="H8035" s="3">
        <v>1678.4</v>
      </c>
      <c r="I8035" s="3">
        <v>1739.1</v>
      </c>
      <c r="J8035" s="3">
        <v>2376.4</v>
      </c>
      <c r="K8035" s="3">
        <v>3206</v>
      </c>
      <c r="L8035" s="3">
        <v>3738.3</v>
      </c>
      <c r="M8035" s="3">
        <v>5932.4</v>
      </c>
      <c r="N8035" s="3">
        <v>8964.7999999999993</v>
      </c>
      <c r="O8035" s="3">
        <v>9655</v>
      </c>
      <c r="P8035" s="3">
        <v>6682</v>
      </c>
      <c r="Q8035" s="3">
        <v>6244.8</v>
      </c>
      <c r="R8035" s="3">
        <v>5460.2</v>
      </c>
      <c r="S8035" s="3">
        <v>5278.2</v>
      </c>
      <c r="T8035" s="3">
        <v>3833.6</v>
      </c>
      <c r="U8035" s="3">
        <v>4170</v>
      </c>
      <c r="V8035" s="3">
        <v>3761.6</v>
      </c>
      <c r="W8035" s="3">
        <v>4222.6000000000004</v>
      </c>
      <c r="X8035" s="3">
        <v>5861.3</v>
      </c>
      <c r="Y8035" s="3">
        <v>5254.5</v>
      </c>
      <c r="Z8035" s="3">
        <v>5179.8</v>
      </c>
      <c r="AA8035" s="3">
        <v>4805.2</v>
      </c>
      <c r="AB8035" s="3">
        <v>4684.3</v>
      </c>
      <c r="AC8035" s="3">
        <v>4875.3999999999996</v>
      </c>
      <c r="AD8035" s="3">
        <v>5690.4</v>
      </c>
      <c r="AE8035" s="3">
        <v>6030.9</v>
      </c>
      <c r="AF8035" s="3">
        <v>4408.8</v>
      </c>
      <c r="AG8035" s="3">
        <v>5399.3</v>
      </c>
      <c r="AH8035" s="3">
        <v>7836.3</v>
      </c>
      <c r="AI8035" s="3">
        <v>5869.6</v>
      </c>
      <c r="AJ8035" s="3">
        <v>6323</v>
      </c>
      <c r="AK8035" s="3">
        <v>7394</v>
      </c>
      <c r="AL8035" s="3">
        <v>10091.200000000001</v>
      </c>
      <c r="AM8035" s="3">
        <v>12590.8</v>
      </c>
      <c r="AN8035" s="3">
        <v>14944.3</v>
      </c>
      <c r="AO8035" s="3">
        <v>12955</v>
      </c>
      <c r="AP8035" s="3">
        <v>13407.6</v>
      </c>
      <c r="AQ8035" s="3">
        <v>8949.9</v>
      </c>
      <c r="AR8035" s="3">
        <v>12692.9</v>
      </c>
      <c r="AS8035" s="3">
        <v>16247.6</v>
      </c>
      <c r="AT8035" s="3">
        <v>15564.1</v>
      </c>
      <c r="AU8035" s="3">
        <v>16909.8</v>
      </c>
      <c r="AV8035" s="3">
        <v>14801.5</v>
      </c>
      <c r="AW8035" s="3">
        <v>9849</v>
      </c>
      <c r="AX8035" s="3">
        <v>8496.7999999999993</v>
      </c>
      <c r="AY8035" s="3">
        <v>9350.2999999999993</v>
      </c>
      <c r="AZ8035" s="3">
        <v>11387.6</v>
      </c>
      <c r="BA8035" s="3">
        <v>10766</v>
      </c>
      <c r="BB8035" s="3">
        <v>7546.2</v>
      </c>
      <c r="BC8035" s="3">
        <v>10984.3</v>
      </c>
      <c r="BD8035" s="3">
        <v>13829.5</v>
      </c>
    </row>
    <row r="8036" spans="1:56" x14ac:dyDescent="0.3">
      <c r="A8036" s="3" t="s">
        <v>1565</v>
      </c>
      <c r="B8036" s="3" t="s">
        <v>102</v>
      </c>
      <c r="C8036" s="3" t="s">
        <v>306</v>
      </c>
      <c r="D8036" s="3">
        <v>2305.5</v>
      </c>
      <c r="E8036" s="3">
        <v>2499.8000000000002</v>
      </c>
      <c r="F8036" s="3">
        <v>2684.4</v>
      </c>
      <c r="G8036" s="3">
        <v>3036.9</v>
      </c>
      <c r="H8036" s="3">
        <v>4546.3</v>
      </c>
      <c r="I8036" s="3">
        <v>5233.3</v>
      </c>
      <c r="J8036" s="3">
        <v>5712.6</v>
      </c>
      <c r="K8036" s="3">
        <v>6550.4</v>
      </c>
      <c r="L8036" s="3">
        <v>6931.7</v>
      </c>
      <c r="M8036" s="3">
        <v>9522.5</v>
      </c>
      <c r="N8036" s="3">
        <v>12568.4</v>
      </c>
      <c r="O8036" s="3">
        <v>15076.3</v>
      </c>
      <c r="P8036" s="3">
        <v>14872.8</v>
      </c>
      <c r="Q8036" s="3">
        <v>13362.6</v>
      </c>
      <c r="R8036" s="3">
        <v>13752.2</v>
      </c>
      <c r="S8036" s="3">
        <v>14385.8</v>
      </c>
      <c r="T8036" s="3">
        <v>10667.5</v>
      </c>
      <c r="U8036" s="3">
        <v>11766.1</v>
      </c>
      <c r="V8036" s="3">
        <v>11981.9</v>
      </c>
      <c r="W8036" s="3">
        <v>13087</v>
      </c>
      <c r="X8036" s="3">
        <v>15534.3</v>
      </c>
      <c r="Y8036" s="3">
        <v>14760.2</v>
      </c>
      <c r="Z8036" s="3">
        <v>14718</v>
      </c>
      <c r="AA8036" s="3">
        <v>14847.8</v>
      </c>
      <c r="AB8036" s="3">
        <v>15292.4</v>
      </c>
      <c r="AC8036" s="3">
        <v>15384.7</v>
      </c>
      <c r="AD8036" s="3">
        <v>17886</v>
      </c>
      <c r="AE8036" s="3">
        <v>17667.400000000001</v>
      </c>
      <c r="AF8036" s="3">
        <v>15860.6</v>
      </c>
      <c r="AG8036" s="3">
        <v>17401.599999999999</v>
      </c>
      <c r="AH8036" s="3">
        <v>23973.7</v>
      </c>
      <c r="AI8036" s="3">
        <v>23438.9</v>
      </c>
      <c r="AJ8036" s="3">
        <v>22884.7</v>
      </c>
      <c r="AK8036" s="3">
        <v>26018.400000000001</v>
      </c>
      <c r="AL8036" s="3">
        <v>32223.7</v>
      </c>
      <c r="AM8036" s="3">
        <v>42269.9</v>
      </c>
      <c r="AN8036" s="3">
        <v>50234.6</v>
      </c>
      <c r="AO8036" s="3">
        <v>54950.1</v>
      </c>
      <c r="AP8036" s="3">
        <v>65655.7</v>
      </c>
      <c r="AQ8036" s="3">
        <v>42942.6</v>
      </c>
      <c r="AR8036" s="3">
        <v>52198.9</v>
      </c>
      <c r="AS8036" s="3">
        <v>67823.600000000006</v>
      </c>
      <c r="AT8036" s="3">
        <v>68811.7</v>
      </c>
      <c r="AU8036" s="3">
        <v>69837.7</v>
      </c>
      <c r="AV8036" s="3">
        <v>71370.2</v>
      </c>
      <c r="AW8036" s="3">
        <v>50643.3</v>
      </c>
      <c r="AX8036" s="3">
        <v>44943.8</v>
      </c>
      <c r="AY8036" s="3">
        <v>52115.9</v>
      </c>
      <c r="AZ8036" s="3">
        <v>61650.7</v>
      </c>
      <c r="BA8036" s="3">
        <v>58932.9</v>
      </c>
      <c r="BB8036" s="3">
        <v>39903.199999999997</v>
      </c>
      <c r="BC8036" s="3">
        <v>61271</v>
      </c>
      <c r="BD8036" s="3">
        <v>89729.4</v>
      </c>
    </row>
    <row r="8037" spans="1:56" x14ac:dyDescent="0.3">
      <c r="A8037" s="3" t="s">
        <v>1565</v>
      </c>
      <c r="B8037" s="3" t="s">
        <v>102</v>
      </c>
      <c r="C8037" s="3" t="s">
        <v>1554</v>
      </c>
      <c r="AP8037" s="3">
        <v>46.9</v>
      </c>
      <c r="AQ8037" s="3">
        <v>56.9</v>
      </c>
      <c r="AR8037" s="3">
        <v>27.3</v>
      </c>
      <c r="AS8037" s="3">
        <v>33.700000000000003</v>
      </c>
      <c r="AT8037" s="3">
        <v>29.8</v>
      </c>
      <c r="AU8037" s="3">
        <v>7.8</v>
      </c>
      <c r="AV8037" s="3">
        <v>8.1</v>
      </c>
      <c r="AW8037" s="3">
        <v>25.3</v>
      </c>
      <c r="AX8037" s="3">
        <v>24.7</v>
      </c>
      <c r="AY8037" s="3">
        <v>20.3</v>
      </c>
      <c r="AZ8037" s="3">
        <v>17.3</v>
      </c>
      <c r="BA8037" s="3">
        <v>23.1</v>
      </c>
      <c r="BB8037" s="3">
        <v>20.100000000000001</v>
      </c>
      <c r="BC8037" s="3">
        <v>8.9</v>
      </c>
      <c r="BD8037" s="3">
        <v>4.0999999999999996</v>
      </c>
    </row>
    <row r="8038" spans="1:56" x14ac:dyDescent="0.3">
      <c r="A8038" s="3" t="s">
        <v>1565</v>
      </c>
      <c r="B8038" s="3" t="s">
        <v>102</v>
      </c>
      <c r="C8038" s="3" t="s">
        <v>308</v>
      </c>
      <c r="D8038" s="3">
        <v>45.8</v>
      </c>
      <c r="E8038" s="3">
        <v>44.5</v>
      </c>
      <c r="F8038" s="3">
        <v>50.9</v>
      </c>
      <c r="G8038" s="3">
        <v>67.099999999999994</v>
      </c>
      <c r="H8038" s="3">
        <v>122.9</v>
      </c>
      <c r="I8038" s="3">
        <v>125.7</v>
      </c>
      <c r="J8038" s="3">
        <v>149.5</v>
      </c>
      <c r="K8038" s="3">
        <v>186.9</v>
      </c>
      <c r="L8038" s="3">
        <v>202</v>
      </c>
      <c r="M8038" s="3">
        <v>471.3</v>
      </c>
      <c r="N8038" s="3">
        <v>463.6</v>
      </c>
      <c r="O8038" s="3">
        <v>587</v>
      </c>
      <c r="P8038" s="3">
        <v>366.7</v>
      </c>
      <c r="Q8038" s="3">
        <v>939.4</v>
      </c>
      <c r="R8038" s="3">
        <v>424.2</v>
      </c>
      <c r="S8038" s="3">
        <v>379.8</v>
      </c>
      <c r="T8038" s="3">
        <v>190.9</v>
      </c>
      <c r="U8038" s="3">
        <v>246.7</v>
      </c>
      <c r="V8038" s="3">
        <v>200.6</v>
      </c>
      <c r="W8038" s="3">
        <v>197.2</v>
      </c>
      <c r="X8038" s="3">
        <v>210.7</v>
      </c>
      <c r="Y8038" s="3">
        <v>161.1</v>
      </c>
      <c r="Z8038" s="3">
        <v>146.9</v>
      </c>
      <c r="AA8038" s="3">
        <v>72.8</v>
      </c>
      <c r="AB8038" s="3">
        <v>92.5</v>
      </c>
      <c r="AC8038" s="3">
        <v>104</v>
      </c>
      <c r="AD8038" s="3">
        <v>110.4</v>
      </c>
      <c r="AE8038" s="3">
        <v>112.1</v>
      </c>
      <c r="AF8038" s="3">
        <v>115</v>
      </c>
      <c r="AG8038" s="3">
        <v>167.3</v>
      </c>
      <c r="AH8038" s="3">
        <v>374.5</v>
      </c>
      <c r="AI8038" s="3">
        <v>305.39999999999998</v>
      </c>
      <c r="AJ8038" s="3">
        <v>211.4</v>
      </c>
      <c r="AK8038" s="3">
        <v>279.8</v>
      </c>
      <c r="AL8038" s="3">
        <v>220.3</v>
      </c>
      <c r="AM8038" s="3">
        <v>401.1</v>
      </c>
      <c r="AN8038" s="3">
        <v>412.1</v>
      </c>
      <c r="AO8038" s="3">
        <v>344.7</v>
      </c>
      <c r="AP8038" s="3">
        <v>586.70000000000005</v>
      </c>
      <c r="AQ8038" s="3">
        <v>438.3</v>
      </c>
      <c r="AR8038" s="3">
        <v>490.4</v>
      </c>
      <c r="AS8038" s="3">
        <v>863.9</v>
      </c>
      <c r="AT8038" s="3">
        <v>777</v>
      </c>
      <c r="AU8038" s="3">
        <v>663.6</v>
      </c>
      <c r="AV8038" s="3">
        <v>609.4</v>
      </c>
      <c r="AW8038" s="3">
        <v>796.6</v>
      </c>
      <c r="AX8038" s="3">
        <v>712.6</v>
      </c>
      <c r="AY8038" s="3">
        <v>771.4</v>
      </c>
      <c r="AZ8038" s="3">
        <v>877</v>
      </c>
      <c r="BA8038" s="3">
        <v>836.6</v>
      </c>
      <c r="BB8038" s="3">
        <v>720.5</v>
      </c>
      <c r="BC8038" s="3">
        <v>1252.3</v>
      </c>
      <c r="BD8038" s="3">
        <v>1559.3</v>
      </c>
    </row>
    <row r="8039" spans="1:56" x14ac:dyDescent="0.3">
      <c r="A8039" s="3" t="s">
        <v>1565</v>
      </c>
      <c r="B8039" s="3" t="s">
        <v>102</v>
      </c>
      <c r="C8039" s="3" t="s">
        <v>310</v>
      </c>
      <c r="D8039" s="3">
        <v>0.5</v>
      </c>
      <c r="E8039" s="3">
        <v>1.1000000000000001</v>
      </c>
      <c r="F8039" s="3">
        <v>7.9</v>
      </c>
      <c r="G8039" s="3">
        <v>23.6</v>
      </c>
      <c r="H8039" s="3">
        <v>55.8</v>
      </c>
      <c r="I8039" s="3">
        <v>21.5</v>
      </c>
      <c r="J8039" s="3">
        <v>36.4</v>
      </c>
      <c r="K8039" s="3">
        <v>61.5</v>
      </c>
      <c r="L8039" s="3">
        <v>77</v>
      </c>
      <c r="M8039" s="3">
        <v>70.400000000000006</v>
      </c>
      <c r="N8039" s="3">
        <v>35.9</v>
      </c>
      <c r="O8039" s="3">
        <v>33.799999999999997</v>
      </c>
      <c r="P8039" s="3">
        <v>55.7</v>
      </c>
      <c r="Q8039" s="3">
        <v>96.5</v>
      </c>
      <c r="R8039" s="3">
        <v>29.9</v>
      </c>
      <c r="S8039" s="3">
        <v>49.3</v>
      </c>
      <c r="T8039" s="3">
        <v>12</v>
      </c>
      <c r="U8039" s="3">
        <v>21.3</v>
      </c>
      <c r="V8039" s="3">
        <v>22.6</v>
      </c>
      <c r="W8039" s="3">
        <v>90.8</v>
      </c>
      <c r="X8039" s="3">
        <v>29.9</v>
      </c>
      <c r="Y8039" s="3">
        <v>12.3</v>
      </c>
      <c r="Z8039" s="3">
        <v>9.5</v>
      </c>
      <c r="AA8039" s="3">
        <v>28.1</v>
      </c>
      <c r="AB8039" s="3">
        <v>42</v>
      </c>
      <c r="AC8039" s="3">
        <v>23.7</v>
      </c>
      <c r="AD8039" s="3">
        <v>33.200000000000003</v>
      </c>
      <c r="AE8039" s="3">
        <v>28.3</v>
      </c>
      <c r="AF8039" s="3">
        <v>21</v>
      </c>
      <c r="AG8039" s="3">
        <v>26.1</v>
      </c>
      <c r="AH8039" s="3">
        <v>98.9</v>
      </c>
      <c r="AI8039" s="3">
        <v>153.69999999999999</v>
      </c>
      <c r="AJ8039" s="3">
        <v>21.4</v>
      </c>
      <c r="AK8039" s="3">
        <v>119</v>
      </c>
      <c r="AL8039" s="3">
        <v>33</v>
      </c>
      <c r="AM8039" s="3">
        <v>31.7</v>
      </c>
      <c r="AN8039" s="3">
        <v>35.1</v>
      </c>
      <c r="AO8039" s="3">
        <v>41.8</v>
      </c>
      <c r="AP8039" s="3">
        <v>54.2</v>
      </c>
      <c r="AQ8039" s="3">
        <v>28.6</v>
      </c>
      <c r="AR8039" s="3">
        <v>33.5</v>
      </c>
      <c r="AS8039" s="3">
        <v>53.4</v>
      </c>
      <c r="AT8039" s="3">
        <v>35</v>
      </c>
      <c r="AU8039" s="3">
        <v>25.5</v>
      </c>
      <c r="AV8039" s="3">
        <v>22.2</v>
      </c>
      <c r="AW8039" s="3">
        <v>15.6</v>
      </c>
      <c r="AX8039" s="3">
        <v>9.3000000000000007</v>
      </c>
      <c r="AY8039" s="3">
        <v>9.8000000000000007</v>
      </c>
      <c r="AZ8039" s="3">
        <v>10.1</v>
      </c>
      <c r="BA8039" s="3">
        <v>7.8</v>
      </c>
      <c r="BB8039" s="3">
        <v>5.6</v>
      </c>
      <c r="BC8039" s="3">
        <v>32.4</v>
      </c>
      <c r="BD8039" s="3">
        <v>82.4</v>
      </c>
    </row>
    <row r="8040" spans="1:56" x14ac:dyDescent="0.3">
      <c r="A8040" s="3" t="s">
        <v>1565</v>
      </c>
      <c r="B8040" s="3" t="s">
        <v>102</v>
      </c>
      <c r="C8040" s="3" t="s">
        <v>1406</v>
      </c>
      <c r="AP8040" s="3">
        <v>218</v>
      </c>
      <c r="AQ8040" s="3">
        <v>221</v>
      </c>
      <c r="AR8040" s="3">
        <v>204</v>
      </c>
      <c r="AS8040" s="3">
        <v>208</v>
      </c>
      <c r="AT8040" s="3">
        <v>497</v>
      </c>
      <c r="AU8040" s="3">
        <v>74</v>
      </c>
      <c r="AV8040" s="3">
        <v>60</v>
      </c>
      <c r="AW8040" s="3">
        <v>113</v>
      </c>
      <c r="AX8040" s="3">
        <v>113</v>
      </c>
      <c r="AY8040" s="3">
        <v>109</v>
      </c>
      <c r="AZ8040" s="3">
        <v>110</v>
      </c>
      <c r="BA8040" s="3">
        <v>106</v>
      </c>
      <c r="BB8040" s="3">
        <v>107</v>
      </c>
      <c r="BC8040" s="3">
        <v>243</v>
      </c>
      <c r="BD8040" s="3">
        <v>640</v>
      </c>
    </row>
    <row r="8041" spans="1:56" x14ac:dyDescent="0.3">
      <c r="A8041" s="3" t="s">
        <v>1565</v>
      </c>
      <c r="B8041" s="3" t="s">
        <v>102</v>
      </c>
      <c r="C8041" s="3" t="s">
        <v>312</v>
      </c>
      <c r="D8041" s="3">
        <v>1028.5</v>
      </c>
      <c r="E8041" s="3">
        <v>1138.7</v>
      </c>
      <c r="F8041" s="3">
        <v>1335.9</v>
      </c>
      <c r="G8041" s="3">
        <v>1618.4</v>
      </c>
      <c r="H8041" s="3">
        <v>3170.1</v>
      </c>
      <c r="I8041" s="3">
        <v>3114.8</v>
      </c>
      <c r="J8041" s="3">
        <v>3939.9</v>
      </c>
      <c r="K8041" s="3">
        <v>5139.1000000000004</v>
      </c>
      <c r="L8041" s="3">
        <v>5433.7</v>
      </c>
      <c r="M8041" s="3">
        <v>9282.9</v>
      </c>
      <c r="N8041" s="3">
        <v>13100.4</v>
      </c>
      <c r="O8041" s="3">
        <v>15067.3</v>
      </c>
      <c r="P8041" s="3">
        <v>12174.2</v>
      </c>
      <c r="Q8041" s="3">
        <v>11601.1</v>
      </c>
      <c r="R8041" s="3">
        <v>12339.9</v>
      </c>
      <c r="S8041" s="3">
        <v>10025.799999999999</v>
      </c>
      <c r="T8041" s="3">
        <v>7970.3</v>
      </c>
      <c r="U8041" s="3">
        <v>8153.7</v>
      </c>
      <c r="V8041" s="3">
        <v>7906.6</v>
      </c>
      <c r="W8041" s="3">
        <v>7561.3</v>
      </c>
      <c r="X8041" s="3">
        <v>10784</v>
      </c>
      <c r="Y8041" s="3">
        <v>10713.6</v>
      </c>
      <c r="Z8041" s="3">
        <v>10539.8</v>
      </c>
      <c r="AA8041" s="3">
        <v>9769.2999999999993</v>
      </c>
      <c r="AB8041" s="3">
        <v>11633</v>
      </c>
      <c r="AC8041" s="3">
        <v>11994</v>
      </c>
      <c r="AD8041" s="3">
        <v>15476.7</v>
      </c>
      <c r="AE8041" s="3">
        <v>15792.4</v>
      </c>
      <c r="AF8041" s="3">
        <v>11657.2</v>
      </c>
      <c r="AG8041" s="3">
        <v>13501.2</v>
      </c>
      <c r="AH8041" s="3">
        <v>19224.599999999999</v>
      </c>
      <c r="AI8041" s="3">
        <v>15761.6</v>
      </c>
      <c r="AJ8041" s="3">
        <v>15472</v>
      </c>
      <c r="AK8041" s="3">
        <v>20153.7</v>
      </c>
      <c r="AL8041" s="3">
        <v>27143.4</v>
      </c>
      <c r="AM8041" s="3">
        <v>31868.400000000001</v>
      </c>
      <c r="AN8041" s="3">
        <v>38843.599999999999</v>
      </c>
      <c r="AO8041" s="3">
        <v>40332.400000000001</v>
      </c>
      <c r="AP8041" s="3">
        <v>41991.9</v>
      </c>
      <c r="AQ8041" s="3">
        <v>26275.8</v>
      </c>
      <c r="AR8041" s="3">
        <v>40363</v>
      </c>
      <c r="AS8041" s="3">
        <v>50916.800000000003</v>
      </c>
      <c r="AT8041" s="3">
        <v>44743.8</v>
      </c>
      <c r="AU8041" s="3">
        <v>46515.7</v>
      </c>
      <c r="AV8041" s="3">
        <v>42915.5</v>
      </c>
      <c r="AW8041" s="3">
        <v>26335.200000000001</v>
      </c>
      <c r="AX8041" s="3">
        <v>24485.1</v>
      </c>
      <c r="AY8041" s="3">
        <v>30693</v>
      </c>
      <c r="AZ8041" s="3">
        <v>40428.400000000001</v>
      </c>
      <c r="BA8041" s="3">
        <v>32559.599999999999</v>
      </c>
      <c r="BB8041" s="3">
        <v>24591.4</v>
      </c>
      <c r="BC8041" s="3">
        <v>46437.3</v>
      </c>
      <c r="BD8041" s="3">
        <v>46693</v>
      </c>
    </row>
    <row r="8042" spans="1:56" x14ac:dyDescent="0.3">
      <c r="A8042" s="3" t="s">
        <v>1565</v>
      </c>
      <c r="B8042" s="3" t="s">
        <v>102</v>
      </c>
      <c r="C8042" s="3" t="s">
        <v>314</v>
      </c>
      <c r="D8042" s="3">
        <v>90.8</v>
      </c>
      <c r="E8042" s="3">
        <v>88.8</v>
      </c>
      <c r="F8042" s="3">
        <v>91.5</v>
      </c>
      <c r="G8042" s="3">
        <v>158.1</v>
      </c>
      <c r="H8042" s="3">
        <v>142.80000000000001</v>
      </c>
      <c r="I8042" s="3">
        <v>142.69999999999999</v>
      </c>
      <c r="J8042" s="3">
        <v>165.5</v>
      </c>
      <c r="K8042" s="3">
        <v>183.7</v>
      </c>
      <c r="L8042" s="3">
        <v>190.8</v>
      </c>
      <c r="M8042" s="3">
        <v>145.80000000000001</v>
      </c>
      <c r="N8042" s="3">
        <v>166.7</v>
      </c>
      <c r="O8042" s="3">
        <v>183.6</v>
      </c>
      <c r="P8042" s="3">
        <v>174.8</v>
      </c>
      <c r="Q8042" s="3">
        <v>190.8</v>
      </c>
      <c r="R8042" s="3">
        <v>169.8</v>
      </c>
      <c r="S8042" s="3">
        <v>220</v>
      </c>
      <c r="T8042" s="3">
        <v>186.6</v>
      </c>
      <c r="U8042" s="3">
        <v>188.6</v>
      </c>
      <c r="V8042" s="3">
        <v>171.5</v>
      </c>
      <c r="W8042" s="3">
        <v>228.5</v>
      </c>
      <c r="X8042" s="3">
        <v>221.9</v>
      </c>
      <c r="Y8042" s="3">
        <v>165.3</v>
      </c>
      <c r="Z8042" s="3">
        <v>121.1</v>
      </c>
      <c r="AA8042" s="3">
        <v>125.8</v>
      </c>
      <c r="AB8042" s="3">
        <v>118.5</v>
      </c>
      <c r="AC8042" s="3">
        <v>111.4</v>
      </c>
      <c r="AD8042" s="3">
        <v>88.9</v>
      </c>
      <c r="AE8042" s="3">
        <v>142.1</v>
      </c>
      <c r="AF8042" s="3">
        <v>166.2</v>
      </c>
      <c r="AG8042" s="3">
        <v>337.4</v>
      </c>
      <c r="AH8042" s="3">
        <v>542.4</v>
      </c>
      <c r="AI8042" s="3">
        <v>657.7</v>
      </c>
      <c r="AJ8042" s="3">
        <v>507.4</v>
      </c>
      <c r="AK8042" s="3">
        <v>522.9</v>
      </c>
      <c r="AL8042" s="3">
        <v>480.2</v>
      </c>
      <c r="AM8042" s="3">
        <v>650.1</v>
      </c>
      <c r="AN8042" s="3">
        <v>544.4</v>
      </c>
      <c r="AO8042" s="3">
        <v>633.29999999999995</v>
      </c>
      <c r="AP8042" s="3">
        <v>697.7</v>
      </c>
      <c r="AQ8042" s="3">
        <v>503.7</v>
      </c>
      <c r="AR8042" s="3">
        <v>571.29999999999995</v>
      </c>
      <c r="AS8042" s="3">
        <v>562.79999999999995</v>
      </c>
      <c r="AT8042" s="3">
        <v>411.3</v>
      </c>
      <c r="AU8042" s="3">
        <v>485.5</v>
      </c>
      <c r="AV8042" s="3">
        <v>607.20000000000005</v>
      </c>
      <c r="AW8042" s="3">
        <v>467.5</v>
      </c>
      <c r="AX8042" s="3">
        <v>457.6</v>
      </c>
      <c r="AY8042" s="3">
        <v>435.4</v>
      </c>
      <c r="AZ8042" s="3">
        <v>473.3</v>
      </c>
      <c r="BA8042" s="3">
        <v>535.5</v>
      </c>
      <c r="BB8042" s="3">
        <v>348.8</v>
      </c>
      <c r="BC8042" s="3">
        <v>365.5</v>
      </c>
      <c r="BD8042" s="3">
        <v>610.6</v>
      </c>
    </row>
    <row r="8043" spans="1:56" x14ac:dyDescent="0.3">
      <c r="A8043" s="3" t="s">
        <v>1565</v>
      </c>
      <c r="B8043" s="3" t="s">
        <v>102</v>
      </c>
      <c r="C8043" s="3" t="s">
        <v>316</v>
      </c>
      <c r="D8043" s="3">
        <v>3471.1</v>
      </c>
      <c r="E8043" s="3">
        <v>3772.9</v>
      </c>
      <c r="F8043" s="3">
        <v>4170.6000000000004</v>
      </c>
      <c r="G8043" s="3">
        <v>4904</v>
      </c>
      <c r="H8043" s="3">
        <v>8037.9</v>
      </c>
      <c r="I8043" s="3">
        <v>8638</v>
      </c>
      <c r="J8043" s="3">
        <v>10003.799999999999</v>
      </c>
      <c r="K8043" s="3">
        <v>12121.6</v>
      </c>
      <c r="L8043" s="3">
        <v>12835.2</v>
      </c>
      <c r="M8043" s="3">
        <v>19492.900000000001</v>
      </c>
      <c r="N8043" s="3">
        <v>26335</v>
      </c>
      <c r="O8043" s="3">
        <v>30948</v>
      </c>
      <c r="P8043" s="3">
        <v>27644.2</v>
      </c>
      <c r="Q8043" s="3">
        <v>26190.400000000001</v>
      </c>
      <c r="R8043" s="3">
        <v>26716.1</v>
      </c>
      <c r="S8043" s="3">
        <v>25060.7</v>
      </c>
      <c r="T8043" s="3">
        <v>19027.2</v>
      </c>
      <c r="U8043" s="3">
        <v>20376.3</v>
      </c>
      <c r="V8043" s="3">
        <v>20283.3</v>
      </c>
      <c r="W8043" s="3">
        <v>21164.799999999999</v>
      </c>
      <c r="X8043" s="3">
        <v>26780.799999999999</v>
      </c>
      <c r="Y8043" s="3">
        <v>25812.5</v>
      </c>
      <c r="Z8043" s="3">
        <v>25535.4</v>
      </c>
      <c r="AA8043" s="3">
        <v>24843.9</v>
      </c>
      <c r="AB8043" s="3">
        <v>27178.5</v>
      </c>
      <c r="AC8043" s="3">
        <v>27617.599999999999</v>
      </c>
      <c r="AD8043" s="3">
        <v>33595.199999999997</v>
      </c>
      <c r="AE8043" s="3">
        <v>33742.300000000003</v>
      </c>
      <c r="AF8043" s="3">
        <v>27820</v>
      </c>
      <c r="AG8043" s="3">
        <v>31433.599999999999</v>
      </c>
      <c r="AH8043" s="3">
        <v>44214.1</v>
      </c>
      <c r="AI8043" s="3">
        <v>40317.4</v>
      </c>
      <c r="AJ8043" s="3">
        <v>39097</v>
      </c>
      <c r="AK8043" s="3">
        <v>47093.7</v>
      </c>
      <c r="AL8043" s="3">
        <v>60100.7</v>
      </c>
      <c r="AM8043" s="3">
        <v>75221.3</v>
      </c>
      <c r="AN8043" s="3">
        <v>90069.9</v>
      </c>
      <c r="AO8043" s="3">
        <v>96302.2</v>
      </c>
      <c r="AP8043" s="3">
        <v>108986.1</v>
      </c>
      <c r="AQ8043" s="3">
        <v>70188.899999999994</v>
      </c>
      <c r="AR8043" s="3">
        <v>93657.1</v>
      </c>
      <c r="AS8043" s="3">
        <v>120220.5</v>
      </c>
      <c r="AT8043" s="3">
        <v>114778.9</v>
      </c>
      <c r="AU8043" s="3">
        <v>117528</v>
      </c>
      <c r="AV8043" s="3">
        <v>115524.6</v>
      </c>
      <c r="AW8043" s="3">
        <v>78258.2</v>
      </c>
      <c r="AX8043" s="3">
        <v>70608.5</v>
      </c>
      <c r="AY8043" s="3">
        <v>84025.5</v>
      </c>
      <c r="AZ8043" s="3">
        <v>103439.5</v>
      </c>
      <c r="BA8043" s="3">
        <v>92872.3</v>
      </c>
      <c r="BB8043" s="3">
        <v>65569.5</v>
      </c>
      <c r="BC8043" s="3">
        <v>109358.5</v>
      </c>
      <c r="BD8043" s="3">
        <v>138674.70000000001</v>
      </c>
    </row>
    <row r="8044" spans="1:56" x14ac:dyDescent="0.3">
      <c r="A8044" s="3" t="s">
        <v>1565</v>
      </c>
      <c r="B8044" s="3" t="s">
        <v>102</v>
      </c>
      <c r="C8044" s="3" t="s">
        <v>434</v>
      </c>
      <c r="D8044" s="3">
        <v>3470.6</v>
      </c>
      <c r="E8044" s="3">
        <v>3771.8</v>
      </c>
      <c r="F8044" s="3">
        <v>4162.7</v>
      </c>
      <c r="G8044" s="3">
        <v>4880.5</v>
      </c>
      <c r="H8044" s="3">
        <v>7982.1</v>
      </c>
      <c r="I8044" s="3">
        <v>8616.4</v>
      </c>
      <c r="J8044" s="3">
        <v>9967.5</v>
      </c>
      <c r="K8044" s="3">
        <v>12060.1</v>
      </c>
      <c r="L8044" s="3">
        <v>12758.2</v>
      </c>
      <c r="M8044" s="3">
        <v>19422.5</v>
      </c>
      <c r="N8044" s="3">
        <v>26299.1</v>
      </c>
      <c r="O8044" s="3">
        <v>30914.2</v>
      </c>
      <c r="P8044" s="3">
        <v>27588.5</v>
      </c>
      <c r="Q8044" s="3">
        <v>26093.9</v>
      </c>
      <c r="R8044" s="3">
        <v>26686.1</v>
      </c>
      <c r="S8044" s="3">
        <v>25011.4</v>
      </c>
      <c r="T8044" s="3">
        <v>19015.2</v>
      </c>
      <c r="U8044" s="3">
        <v>20355.099999999999</v>
      </c>
      <c r="V8044" s="3">
        <v>20260.599999999999</v>
      </c>
      <c r="W8044" s="3">
        <v>21074</v>
      </c>
      <c r="X8044" s="3">
        <v>26751</v>
      </c>
      <c r="Y8044" s="3">
        <v>25800.2</v>
      </c>
      <c r="Z8044" s="3">
        <v>25525.9</v>
      </c>
      <c r="AA8044" s="3">
        <v>24815.8</v>
      </c>
      <c r="AB8044" s="3">
        <v>27136.400000000001</v>
      </c>
      <c r="AC8044" s="3">
        <v>27594</v>
      </c>
      <c r="AD8044" s="3">
        <v>33561.9</v>
      </c>
      <c r="AE8044" s="3">
        <v>33714</v>
      </c>
      <c r="AF8044" s="3">
        <v>27799</v>
      </c>
      <c r="AG8044" s="3">
        <v>31407.5</v>
      </c>
      <c r="AH8044" s="3">
        <v>44115.199999999997</v>
      </c>
      <c r="AI8044" s="3">
        <v>40163.699999999997</v>
      </c>
      <c r="AJ8044" s="3">
        <v>39075.599999999999</v>
      </c>
      <c r="AK8044" s="3">
        <v>46974.7</v>
      </c>
      <c r="AL8044" s="3">
        <v>60067.7</v>
      </c>
      <c r="AM8044" s="3">
        <v>75189.5</v>
      </c>
      <c r="AN8044" s="3">
        <v>90034.7</v>
      </c>
      <c r="AO8044" s="3">
        <v>96260.4</v>
      </c>
      <c r="AP8044" s="3">
        <v>108931.9</v>
      </c>
      <c r="AQ8044" s="3">
        <v>70160.3</v>
      </c>
      <c r="AR8044" s="3">
        <v>93623.6</v>
      </c>
      <c r="AS8044" s="3">
        <v>120167.1</v>
      </c>
      <c r="AT8044" s="3">
        <v>114743.9</v>
      </c>
      <c r="AU8044" s="3">
        <v>117502.5</v>
      </c>
      <c r="AV8044" s="3">
        <v>115502.39999999999</v>
      </c>
      <c r="AW8044" s="3">
        <v>78242.5</v>
      </c>
      <c r="AX8044" s="3">
        <v>70599.199999999997</v>
      </c>
      <c r="AY8044" s="3">
        <v>84015.8</v>
      </c>
      <c r="AZ8044" s="3">
        <v>103429.4</v>
      </c>
      <c r="BA8044" s="3">
        <v>92864.6</v>
      </c>
      <c r="BB8044" s="3">
        <v>65563.899999999994</v>
      </c>
      <c r="BC8044" s="3">
        <v>109326.1</v>
      </c>
      <c r="BD8044" s="3">
        <v>138592.29999999999</v>
      </c>
    </row>
    <row r="8045" spans="1:56" x14ac:dyDescent="0.3">
      <c r="A8045" s="3" t="s">
        <v>1565</v>
      </c>
      <c r="B8045" s="3" t="s">
        <v>102</v>
      </c>
      <c r="C8045" s="3" t="s">
        <v>318</v>
      </c>
      <c r="D8045" s="3">
        <v>0</v>
      </c>
      <c r="E8045" s="3">
        <v>0</v>
      </c>
      <c r="F8045" s="3">
        <v>0</v>
      </c>
      <c r="G8045" s="3">
        <v>0</v>
      </c>
      <c r="H8045" s="3">
        <v>0</v>
      </c>
      <c r="I8045" s="3">
        <v>0</v>
      </c>
      <c r="J8045" s="3">
        <v>0</v>
      </c>
      <c r="K8045" s="3">
        <v>0</v>
      </c>
      <c r="L8045" s="3">
        <v>0</v>
      </c>
      <c r="M8045" s="3">
        <v>0</v>
      </c>
      <c r="N8045" s="3">
        <v>0</v>
      </c>
      <c r="O8045" s="3">
        <v>0</v>
      </c>
      <c r="P8045" s="3">
        <v>0</v>
      </c>
      <c r="Q8045" s="3">
        <v>0</v>
      </c>
      <c r="R8045" s="3">
        <v>0</v>
      </c>
      <c r="S8045" s="3">
        <v>0</v>
      </c>
      <c r="T8045" s="3">
        <v>0</v>
      </c>
      <c r="U8045" s="3">
        <v>0</v>
      </c>
      <c r="V8045" s="3">
        <v>0</v>
      </c>
      <c r="W8045" s="3">
        <v>0</v>
      </c>
      <c r="X8045" s="3">
        <v>0</v>
      </c>
      <c r="Y8045" s="3">
        <v>0</v>
      </c>
      <c r="Z8045" s="3">
        <v>0</v>
      </c>
      <c r="AA8045" s="3">
        <v>0</v>
      </c>
      <c r="AB8045" s="3">
        <v>0</v>
      </c>
      <c r="AC8045" s="3">
        <v>0</v>
      </c>
      <c r="AD8045" s="3">
        <v>0</v>
      </c>
      <c r="AE8045" s="3">
        <v>0</v>
      </c>
      <c r="AF8045" s="3">
        <v>0</v>
      </c>
      <c r="AG8045" s="3">
        <v>0</v>
      </c>
      <c r="AH8045" s="3">
        <v>0</v>
      </c>
      <c r="AI8045" s="3">
        <v>0</v>
      </c>
      <c r="AJ8045" s="3">
        <v>0</v>
      </c>
      <c r="AK8045" s="3">
        <v>0</v>
      </c>
      <c r="AL8045" s="3">
        <v>0</v>
      </c>
      <c r="AM8045" s="3">
        <v>0</v>
      </c>
      <c r="AN8045" s="3">
        <v>0</v>
      </c>
      <c r="AO8045" s="3">
        <v>0</v>
      </c>
      <c r="AP8045" s="3">
        <v>0</v>
      </c>
      <c r="AQ8045" s="3">
        <v>0</v>
      </c>
      <c r="AR8045" s="3">
        <v>0</v>
      </c>
      <c r="AS8045" s="3">
        <v>0</v>
      </c>
      <c r="AT8045" s="3">
        <v>0</v>
      </c>
      <c r="AU8045" s="3">
        <v>0</v>
      </c>
      <c r="AV8045" s="3">
        <v>0</v>
      </c>
      <c r="AW8045" s="3">
        <v>0</v>
      </c>
      <c r="AX8045" s="3">
        <v>0</v>
      </c>
      <c r="AY8045" s="3">
        <v>0</v>
      </c>
      <c r="AZ8045" s="3">
        <v>0</v>
      </c>
      <c r="BA8045" s="3">
        <v>0</v>
      </c>
      <c r="BB8045" s="3">
        <v>0</v>
      </c>
      <c r="BC8045" s="3">
        <v>0</v>
      </c>
      <c r="BD8045" s="3">
        <v>0</v>
      </c>
    </row>
    <row r="8046" spans="1:56" x14ac:dyDescent="0.3">
      <c r="A8046" s="3" t="s">
        <v>1565</v>
      </c>
      <c r="B8046" s="3" t="s">
        <v>102</v>
      </c>
      <c r="C8046" s="3" t="s">
        <v>320</v>
      </c>
      <c r="D8046" s="3">
        <v>0</v>
      </c>
      <c r="E8046" s="3">
        <v>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3">
        <v>0</v>
      </c>
      <c r="L8046" s="3">
        <v>0</v>
      </c>
      <c r="M8046" s="3">
        <v>0</v>
      </c>
      <c r="N8046" s="3">
        <v>0</v>
      </c>
      <c r="O8046" s="3">
        <v>0</v>
      </c>
      <c r="P8046" s="3">
        <v>0</v>
      </c>
      <c r="Q8046" s="3">
        <v>0</v>
      </c>
      <c r="R8046" s="3">
        <v>0</v>
      </c>
      <c r="S8046" s="3">
        <v>0</v>
      </c>
      <c r="T8046" s="3">
        <v>0</v>
      </c>
      <c r="U8046" s="3">
        <v>0</v>
      </c>
      <c r="V8046" s="3">
        <v>0</v>
      </c>
      <c r="W8046" s="3">
        <v>0</v>
      </c>
      <c r="X8046" s="3">
        <v>0</v>
      </c>
      <c r="Y8046" s="3">
        <v>0</v>
      </c>
      <c r="Z8046" s="3">
        <v>0</v>
      </c>
      <c r="AA8046" s="3">
        <v>14.5</v>
      </c>
      <c r="AB8046" s="3">
        <v>7</v>
      </c>
      <c r="AC8046" s="3">
        <v>11.3</v>
      </c>
      <c r="AD8046" s="3">
        <v>9.8000000000000007</v>
      </c>
      <c r="AE8046" s="3">
        <v>19</v>
      </c>
      <c r="AF8046" s="3">
        <v>9.9</v>
      </c>
      <c r="AG8046" s="3">
        <v>7.6</v>
      </c>
      <c r="AH8046" s="3">
        <v>7.2</v>
      </c>
      <c r="AI8046" s="3">
        <v>19.3</v>
      </c>
      <c r="AJ8046" s="3">
        <v>8.8000000000000007</v>
      </c>
      <c r="AK8046" s="3">
        <v>3</v>
      </c>
      <c r="AL8046" s="3">
        <v>14.6</v>
      </c>
      <c r="AM8046" s="3">
        <v>11.2</v>
      </c>
      <c r="AN8046" s="3">
        <v>15.1</v>
      </c>
      <c r="AO8046" s="3">
        <v>16.7</v>
      </c>
      <c r="AP8046" s="3">
        <v>30.5</v>
      </c>
      <c r="AQ8046" s="3">
        <v>18.5</v>
      </c>
      <c r="AR8046" s="3">
        <v>14</v>
      </c>
      <c r="AS8046" s="3">
        <v>19.8</v>
      </c>
      <c r="AT8046" s="3">
        <v>1.4</v>
      </c>
      <c r="AU8046" s="3">
        <v>2.6</v>
      </c>
      <c r="AV8046" s="3">
        <v>0</v>
      </c>
      <c r="AW8046" s="3">
        <v>0</v>
      </c>
      <c r="AX8046" s="3">
        <v>0</v>
      </c>
      <c r="AY8046" s="3">
        <v>0</v>
      </c>
      <c r="AZ8046" s="3">
        <v>0</v>
      </c>
      <c r="BA8046" s="3">
        <v>0</v>
      </c>
      <c r="BB8046" s="3">
        <v>0</v>
      </c>
      <c r="BC8046" s="3">
        <v>0</v>
      </c>
      <c r="BD8046" s="3">
        <v>0</v>
      </c>
    </row>
    <row r="8047" spans="1:56" x14ac:dyDescent="0.3">
      <c r="A8047" s="3" t="s">
        <v>1565</v>
      </c>
      <c r="B8047" s="3" t="s">
        <v>102</v>
      </c>
      <c r="C8047" s="3" t="s">
        <v>322</v>
      </c>
      <c r="D8047" s="3">
        <v>9.6</v>
      </c>
      <c r="E8047" s="3">
        <v>12.5</v>
      </c>
      <c r="F8047" s="3">
        <v>13</v>
      </c>
      <c r="G8047" s="3">
        <v>11.5</v>
      </c>
      <c r="H8047" s="3">
        <v>11.2</v>
      </c>
      <c r="I8047" s="3">
        <v>25.3</v>
      </c>
      <c r="J8047" s="3">
        <v>24.9</v>
      </c>
      <c r="K8047" s="3">
        <v>40.200000000000003</v>
      </c>
      <c r="L8047" s="3">
        <v>31.8</v>
      </c>
      <c r="M8047" s="3">
        <v>22.9</v>
      </c>
      <c r="N8047" s="3">
        <v>25.1</v>
      </c>
      <c r="O8047" s="3">
        <v>66</v>
      </c>
      <c r="P8047" s="3">
        <v>40.799999999999997</v>
      </c>
      <c r="Q8047" s="3">
        <v>15.3</v>
      </c>
      <c r="R8047" s="3">
        <v>20.5</v>
      </c>
      <c r="S8047" s="3">
        <v>24.8</v>
      </c>
      <c r="T8047" s="3">
        <v>16.2</v>
      </c>
      <c r="U8047" s="3">
        <v>19.3</v>
      </c>
      <c r="V8047" s="3">
        <v>20.7</v>
      </c>
      <c r="W8047" s="3">
        <v>21.3</v>
      </c>
      <c r="X8047" s="3">
        <v>41.8</v>
      </c>
      <c r="Y8047" s="3">
        <v>36.4</v>
      </c>
      <c r="Z8047" s="3">
        <v>38</v>
      </c>
      <c r="AA8047" s="3">
        <v>18.600000000000001</v>
      </c>
      <c r="AB8047" s="3">
        <v>10.1</v>
      </c>
      <c r="AC8047" s="3">
        <v>11.7</v>
      </c>
      <c r="AD8047" s="3">
        <v>14.7</v>
      </c>
      <c r="AE8047" s="3">
        <v>38.4</v>
      </c>
      <c r="AF8047" s="3">
        <v>19.5</v>
      </c>
      <c r="AG8047" s="3">
        <v>24.5</v>
      </c>
      <c r="AH8047" s="3">
        <v>22.2</v>
      </c>
      <c r="AI8047" s="3">
        <v>50.2</v>
      </c>
      <c r="AJ8047" s="3">
        <v>37.4</v>
      </c>
      <c r="AK8047" s="3">
        <v>36.200000000000003</v>
      </c>
      <c r="AL8047" s="3">
        <v>58.7</v>
      </c>
      <c r="AM8047" s="3">
        <v>62.3</v>
      </c>
      <c r="AN8047" s="3">
        <v>89.2</v>
      </c>
      <c r="AO8047" s="3">
        <v>80.900000000000006</v>
      </c>
      <c r="AP8047" s="3">
        <v>89.1</v>
      </c>
      <c r="AQ8047" s="3">
        <v>1.7</v>
      </c>
      <c r="AR8047" s="3">
        <v>4.5999999999999996</v>
      </c>
      <c r="AS8047" s="3">
        <v>6.4</v>
      </c>
      <c r="AT8047" s="3">
        <v>47.2</v>
      </c>
      <c r="AU8047" s="3">
        <v>36</v>
      </c>
      <c r="AV8047" s="3">
        <v>16</v>
      </c>
      <c r="AW8047" s="3">
        <v>10.5</v>
      </c>
      <c r="AX8047" s="3">
        <v>3.1</v>
      </c>
      <c r="AY8047" s="3">
        <v>4</v>
      </c>
      <c r="AZ8047" s="3">
        <v>11.5</v>
      </c>
      <c r="BA8047" s="3">
        <v>6.1</v>
      </c>
      <c r="BB8047" s="3">
        <v>4.9000000000000004</v>
      </c>
      <c r="BC8047" s="3">
        <v>8</v>
      </c>
      <c r="BD8047" s="3">
        <v>9.1999999999999993</v>
      </c>
    </row>
    <row r="8048" spans="1:56" x14ac:dyDescent="0.3">
      <c r="A8048" s="3" t="s">
        <v>1565</v>
      </c>
      <c r="B8048" s="3" t="s">
        <v>102</v>
      </c>
      <c r="C8048" s="3" t="s">
        <v>557</v>
      </c>
      <c r="D8048" s="3">
        <v>9.6</v>
      </c>
      <c r="E8048" s="3">
        <v>12.5</v>
      </c>
      <c r="F8048" s="3">
        <v>13</v>
      </c>
      <c r="G8048" s="3">
        <v>11.5</v>
      </c>
      <c r="H8048" s="3">
        <v>11.2</v>
      </c>
      <c r="I8048" s="3">
        <v>25.3</v>
      </c>
      <c r="J8048" s="3">
        <v>24.9</v>
      </c>
      <c r="K8048" s="3">
        <v>40.200000000000003</v>
      </c>
      <c r="L8048" s="3">
        <v>31.8</v>
      </c>
      <c r="M8048" s="3">
        <v>22.9</v>
      </c>
      <c r="N8048" s="3">
        <v>25.1</v>
      </c>
      <c r="O8048" s="3">
        <v>66</v>
      </c>
      <c r="P8048" s="3">
        <v>40.799999999999997</v>
      </c>
      <c r="Q8048" s="3">
        <v>15.3</v>
      </c>
      <c r="R8048" s="3">
        <v>20.5</v>
      </c>
      <c r="S8048" s="3">
        <v>24.8</v>
      </c>
      <c r="T8048" s="3">
        <v>16.2</v>
      </c>
      <c r="U8048" s="3">
        <v>19.3</v>
      </c>
      <c r="V8048" s="3">
        <v>20.7</v>
      </c>
      <c r="W8048" s="3">
        <v>21.3</v>
      </c>
      <c r="X8048" s="3">
        <v>41.8</v>
      </c>
      <c r="Y8048" s="3">
        <v>36.4</v>
      </c>
      <c r="Z8048" s="3">
        <v>38</v>
      </c>
      <c r="AA8048" s="3">
        <v>33.1</v>
      </c>
      <c r="AB8048" s="3">
        <v>17.100000000000001</v>
      </c>
      <c r="AC8048" s="3">
        <v>22.9</v>
      </c>
      <c r="AD8048" s="3">
        <v>24.5</v>
      </c>
      <c r="AE8048" s="3">
        <v>57.4</v>
      </c>
      <c r="AF8048" s="3">
        <v>29.5</v>
      </c>
      <c r="AG8048" s="3">
        <v>32.200000000000003</v>
      </c>
      <c r="AH8048" s="3">
        <v>29.3</v>
      </c>
      <c r="AI8048" s="3">
        <v>69.5</v>
      </c>
      <c r="AJ8048" s="3">
        <v>46.2</v>
      </c>
      <c r="AK8048" s="3">
        <v>39.200000000000003</v>
      </c>
      <c r="AL8048" s="3">
        <v>73.400000000000006</v>
      </c>
      <c r="AM8048" s="3">
        <v>73.599999999999994</v>
      </c>
      <c r="AN8048" s="3">
        <v>104.3</v>
      </c>
      <c r="AO8048" s="3">
        <v>97.6</v>
      </c>
      <c r="AP8048" s="3">
        <v>119.6</v>
      </c>
      <c r="AQ8048" s="3">
        <v>20.2</v>
      </c>
      <c r="AR8048" s="3">
        <v>18.600000000000001</v>
      </c>
      <c r="AS8048" s="3">
        <v>26.1</v>
      </c>
      <c r="AT8048" s="3">
        <v>48.6</v>
      </c>
      <c r="AU8048" s="3">
        <v>38.6</v>
      </c>
      <c r="AV8048" s="3">
        <v>16</v>
      </c>
      <c r="AW8048" s="3">
        <v>10.5</v>
      </c>
      <c r="AX8048" s="3">
        <v>3.1</v>
      </c>
      <c r="AY8048" s="3">
        <v>4</v>
      </c>
      <c r="AZ8048" s="3">
        <v>11.5</v>
      </c>
      <c r="BA8048" s="3">
        <v>6.1</v>
      </c>
      <c r="BB8048" s="3">
        <v>4.9000000000000004</v>
      </c>
      <c r="BC8048" s="3">
        <v>8</v>
      </c>
      <c r="BD8048" s="3">
        <v>9.1999999999999993</v>
      </c>
    </row>
    <row r="8049" spans="1:56" x14ac:dyDescent="0.3">
      <c r="A8049" s="3" t="s">
        <v>1565</v>
      </c>
      <c r="B8049" s="3" t="s">
        <v>102</v>
      </c>
      <c r="C8049" s="3" t="s">
        <v>1204</v>
      </c>
      <c r="D8049" s="3">
        <v>9.6</v>
      </c>
      <c r="E8049" s="3">
        <v>12.5</v>
      </c>
      <c r="F8049" s="3">
        <v>13</v>
      </c>
      <c r="G8049" s="3">
        <v>11.5</v>
      </c>
      <c r="H8049" s="3">
        <v>11.2</v>
      </c>
      <c r="I8049" s="3">
        <v>25.3</v>
      </c>
      <c r="J8049" s="3">
        <v>24.9</v>
      </c>
      <c r="K8049" s="3">
        <v>40.200000000000003</v>
      </c>
      <c r="L8049" s="3">
        <v>31.8</v>
      </c>
      <c r="M8049" s="3">
        <v>22.9</v>
      </c>
      <c r="N8049" s="3">
        <v>25.1</v>
      </c>
      <c r="O8049" s="3">
        <v>66</v>
      </c>
      <c r="P8049" s="3">
        <v>40.799999999999997</v>
      </c>
      <c r="Q8049" s="3">
        <v>15.3</v>
      </c>
      <c r="R8049" s="3">
        <v>20.5</v>
      </c>
      <c r="S8049" s="3">
        <v>24.8</v>
      </c>
      <c r="T8049" s="3">
        <v>16.2</v>
      </c>
      <c r="U8049" s="3">
        <v>19.3</v>
      </c>
      <c r="V8049" s="3">
        <v>20.7</v>
      </c>
      <c r="W8049" s="3">
        <v>21.3</v>
      </c>
      <c r="X8049" s="3">
        <v>41.8</v>
      </c>
      <c r="Y8049" s="3">
        <v>36.4</v>
      </c>
      <c r="Z8049" s="3">
        <v>38</v>
      </c>
      <c r="AA8049" s="3">
        <v>18.600000000000001</v>
      </c>
      <c r="AB8049" s="3">
        <v>10.1</v>
      </c>
      <c r="AC8049" s="3">
        <v>11.7</v>
      </c>
      <c r="AD8049" s="3">
        <v>14.7</v>
      </c>
      <c r="AE8049" s="3">
        <v>38.4</v>
      </c>
      <c r="AF8049" s="3">
        <v>19.5</v>
      </c>
      <c r="AG8049" s="3">
        <v>24.5</v>
      </c>
      <c r="AH8049" s="3">
        <v>22.2</v>
      </c>
      <c r="AI8049" s="3">
        <v>50.2</v>
      </c>
      <c r="AJ8049" s="3">
        <v>37.4</v>
      </c>
      <c r="AK8049" s="3">
        <v>36.200000000000003</v>
      </c>
      <c r="AL8049" s="3">
        <v>58.7</v>
      </c>
      <c r="AM8049" s="3">
        <v>62.3</v>
      </c>
      <c r="AN8049" s="3">
        <v>89.2</v>
      </c>
      <c r="AO8049" s="3">
        <v>80.900000000000006</v>
      </c>
      <c r="AP8049" s="3">
        <v>89.1</v>
      </c>
      <c r="AQ8049" s="3">
        <v>1.7</v>
      </c>
      <c r="AR8049" s="3">
        <v>4.5999999999999996</v>
      </c>
      <c r="AS8049" s="3">
        <v>6.4</v>
      </c>
      <c r="AT8049" s="3">
        <v>47.2</v>
      </c>
      <c r="AU8049" s="3">
        <v>36</v>
      </c>
      <c r="AV8049" s="3">
        <v>16</v>
      </c>
      <c r="AW8049" s="3">
        <v>10.5</v>
      </c>
      <c r="AX8049" s="3">
        <v>3.1</v>
      </c>
      <c r="AY8049" s="3">
        <v>4</v>
      </c>
      <c r="AZ8049" s="3">
        <v>11.5</v>
      </c>
      <c r="BA8049" s="3">
        <v>6.1</v>
      </c>
      <c r="BB8049" s="3">
        <v>4.9000000000000004</v>
      </c>
      <c r="BC8049" s="3">
        <v>8</v>
      </c>
      <c r="BD8049" s="3">
        <v>9.1999999999999993</v>
      </c>
    </row>
    <row r="8050" spans="1:56" x14ac:dyDescent="0.3">
      <c r="A8050" s="3" t="s">
        <v>1565</v>
      </c>
      <c r="B8050" s="3" t="s">
        <v>102</v>
      </c>
      <c r="C8050" s="3" t="s">
        <v>326</v>
      </c>
      <c r="D8050" s="3">
        <v>2305.6</v>
      </c>
      <c r="E8050" s="3">
        <v>2499.9</v>
      </c>
      <c r="F8050" s="3">
        <v>2684.4</v>
      </c>
      <c r="G8050" s="3">
        <v>3037</v>
      </c>
      <c r="H8050" s="3">
        <v>4546.3999999999996</v>
      </c>
      <c r="I8050" s="3">
        <v>5233.3</v>
      </c>
      <c r="J8050" s="3">
        <v>5712.6</v>
      </c>
      <c r="K8050" s="3">
        <v>6550.4</v>
      </c>
      <c r="L8050" s="3">
        <v>6931.7</v>
      </c>
      <c r="M8050" s="3">
        <v>9522.5</v>
      </c>
      <c r="N8050" s="3">
        <v>12568.4</v>
      </c>
      <c r="O8050" s="3">
        <v>15076.3</v>
      </c>
      <c r="P8050" s="3">
        <v>14875.8</v>
      </c>
      <c r="Q8050" s="3">
        <v>13382.1</v>
      </c>
      <c r="R8050" s="3">
        <v>13765.8</v>
      </c>
      <c r="S8050" s="3">
        <v>14409.6</v>
      </c>
      <c r="T8050" s="3">
        <v>10684.6</v>
      </c>
      <c r="U8050" s="3">
        <v>11792.8</v>
      </c>
      <c r="V8050" s="3">
        <v>12002.3</v>
      </c>
      <c r="W8050" s="3">
        <v>13103.6</v>
      </c>
      <c r="X8050" s="3">
        <v>15552.3</v>
      </c>
      <c r="Y8050" s="3">
        <v>14778</v>
      </c>
      <c r="Z8050" s="3">
        <v>14738.9</v>
      </c>
      <c r="AA8050" s="3">
        <v>14848.9</v>
      </c>
      <c r="AB8050" s="3">
        <v>15293.2</v>
      </c>
      <c r="AC8050" s="3">
        <v>15385.6</v>
      </c>
      <c r="AD8050" s="3">
        <v>17887.400000000001</v>
      </c>
      <c r="AE8050" s="3">
        <v>17668.099999999999</v>
      </c>
      <c r="AF8050" s="3">
        <v>15862</v>
      </c>
      <c r="AG8050" s="3">
        <v>17404.599999999999</v>
      </c>
      <c r="AH8050" s="3">
        <v>23977.9</v>
      </c>
      <c r="AI8050" s="3">
        <v>23452.6</v>
      </c>
      <c r="AJ8050" s="3">
        <v>22895</v>
      </c>
      <c r="AK8050" s="3">
        <v>26036.3</v>
      </c>
      <c r="AL8050" s="3">
        <v>32245.1</v>
      </c>
      <c r="AM8050" s="3">
        <v>42288.9</v>
      </c>
      <c r="AN8050" s="3">
        <v>50253.4</v>
      </c>
      <c r="AO8050" s="3">
        <v>54968.3</v>
      </c>
      <c r="AP8050" s="3">
        <v>65678.399999999994</v>
      </c>
      <c r="AQ8050" s="3">
        <v>42953.3</v>
      </c>
      <c r="AR8050" s="3">
        <v>52211.5</v>
      </c>
      <c r="AS8050" s="3">
        <v>67839.100000000006</v>
      </c>
      <c r="AT8050" s="3">
        <v>68834.100000000006</v>
      </c>
      <c r="AU8050" s="3">
        <v>69887.199999999997</v>
      </c>
      <c r="AV8050" s="3">
        <v>71429</v>
      </c>
      <c r="AW8050" s="3">
        <v>50693.8</v>
      </c>
      <c r="AX8050" s="3">
        <v>44983.4</v>
      </c>
      <c r="AY8050" s="3">
        <v>52141.1</v>
      </c>
      <c r="AZ8050" s="3">
        <v>61674.1</v>
      </c>
      <c r="BA8050" s="3">
        <v>58953.8</v>
      </c>
      <c r="BB8050" s="3">
        <v>39916.400000000001</v>
      </c>
      <c r="BC8050" s="3">
        <v>61284.800000000003</v>
      </c>
      <c r="BD8050" s="3">
        <v>89752.2</v>
      </c>
    </row>
    <row r="8051" spans="1:56" x14ac:dyDescent="0.3">
      <c r="A8051" s="3" t="s">
        <v>1565</v>
      </c>
      <c r="B8051" s="3" t="s">
        <v>102</v>
      </c>
      <c r="C8051" s="3" t="s">
        <v>328</v>
      </c>
      <c r="D8051" s="3">
        <v>112.1</v>
      </c>
      <c r="E8051" s="3">
        <v>115.1</v>
      </c>
      <c r="F8051" s="3">
        <v>124.9</v>
      </c>
      <c r="G8051" s="3">
        <v>153.30000000000001</v>
      </c>
      <c r="H8051" s="3">
        <v>218.2</v>
      </c>
      <c r="I8051" s="3">
        <v>248.3</v>
      </c>
      <c r="J8051" s="3">
        <v>342.1</v>
      </c>
      <c r="K8051" s="3">
        <v>472.2</v>
      </c>
      <c r="L8051" s="3">
        <v>573.1</v>
      </c>
      <c r="M8051" s="3">
        <v>1136.5</v>
      </c>
      <c r="N8051" s="3">
        <v>968.4</v>
      </c>
      <c r="O8051" s="3">
        <v>1166.2</v>
      </c>
      <c r="P8051" s="3">
        <v>1217.8</v>
      </c>
      <c r="Q8051" s="3">
        <v>1734.9</v>
      </c>
      <c r="R8051" s="3">
        <v>1265.8</v>
      </c>
      <c r="S8051" s="3">
        <v>1122.5</v>
      </c>
      <c r="T8051" s="3">
        <v>805.3</v>
      </c>
      <c r="U8051" s="3">
        <v>915.6</v>
      </c>
      <c r="V8051" s="3">
        <v>938.2</v>
      </c>
      <c r="W8051" s="3">
        <v>952</v>
      </c>
      <c r="X8051" s="3">
        <v>928.2</v>
      </c>
      <c r="Y8051" s="3">
        <v>890.8</v>
      </c>
      <c r="Z8051" s="3">
        <v>905.6</v>
      </c>
      <c r="AA8051" s="3">
        <v>859.1</v>
      </c>
      <c r="AB8051" s="3">
        <v>874.9</v>
      </c>
      <c r="AC8051" s="3">
        <v>963.7</v>
      </c>
      <c r="AD8051" s="3">
        <v>874.7</v>
      </c>
      <c r="AE8051" s="3">
        <v>1176.7</v>
      </c>
      <c r="AF8051" s="3">
        <v>870.3</v>
      </c>
      <c r="AG8051" s="3">
        <v>928.4</v>
      </c>
      <c r="AH8051" s="3">
        <v>1457.7</v>
      </c>
      <c r="AI8051" s="3">
        <v>1423</v>
      </c>
      <c r="AJ8051" s="3">
        <v>1458.3</v>
      </c>
      <c r="AK8051" s="3">
        <v>1946.5</v>
      </c>
      <c r="AL8051" s="3">
        <v>1838.2</v>
      </c>
      <c r="AM8051" s="3">
        <v>2084.9</v>
      </c>
      <c r="AN8051" s="3">
        <v>1931.6</v>
      </c>
      <c r="AO8051" s="3">
        <v>1930.8</v>
      </c>
      <c r="AP8051" s="3">
        <v>2481.5</v>
      </c>
      <c r="AQ8051" s="3">
        <v>1809.5</v>
      </c>
      <c r="AR8051" s="3">
        <v>1990</v>
      </c>
      <c r="AS8051" s="3">
        <v>2177.1999999999998</v>
      </c>
      <c r="AT8051" s="3">
        <v>1855.2</v>
      </c>
      <c r="AU8051" s="3">
        <v>1933.5</v>
      </c>
      <c r="AV8051" s="3">
        <v>2146.8000000000002</v>
      </c>
      <c r="AW8051" s="3">
        <v>2016.6</v>
      </c>
      <c r="AX8051" s="3">
        <v>1846.1</v>
      </c>
      <c r="AY8051" s="3">
        <v>2043</v>
      </c>
      <c r="AZ8051" s="3">
        <v>2281.5</v>
      </c>
      <c r="BA8051" s="3">
        <v>2062</v>
      </c>
      <c r="BB8051" s="3">
        <v>1848.7</v>
      </c>
      <c r="BC8051" s="3">
        <v>2795.4</v>
      </c>
      <c r="BD8051" s="3">
        <v>3834.7</v>
      </c>
    </row>
    <row r="8052" spans="1:56" x14ac:dyDescent="0.3">
      <c r="A8052" s="3" t="s">
        <v>1565</v>
      </c>
      <c r="B8052" s="3" t="s">
        <v>102</v>
      </c>
      <c r="C8052" s="3" t="s">
        <v>330</v>
      </c>
      <c r="D8052" s="3">
        <v>267.8</v>
      </c>
      <c r="E8052" s="3">
        <v>336.1</v>
      </c>
      <c r="F8052" s="3">
        <v>384.7</v>
      </c>
      <c r="G8052" s="3">
        <v>383.7</v>
      </c>
      <c r="H8052" s="3">
        <v>675.5</v>
      </c>
      <c r="I8052" s="3">
        <v>1100.2</v>
      </c>
      <c r="J8052" s="3">
        <v>1521</v>
      </c>
      <c r="K8052" s="3">
        <v>2063.1</v>
      </c>
      <c r="L8052" s="3">
        <v>2442.4</v>
      </c>
      <c r="M8052" s="3">
        <v>2869.2</v>
      </c>
      <c r="N8052" s="3">
        <v>3576.1</v>
      </c>
      <c r="O8052" s="3">
        <v>4635.8</v>
      </c>
      <c r="P8052" s="3">
        <v>5579.5</v>
      </c>
      <c r="Q8052" s="3">
        <v>5568.3</v>
      </c>
      <c r="R8052" s="3">
        <v>5815.7</v>
      </c>
      <c r="S8052" s="3">
        <v>5653</v>
      </c>
      <c r="T8052" s="3">
        <v>4302.1000000000004</v>
      </c>
      <c r="U8052" s="3">
        <v>4036.5</v>
      </c>
      <c r="V8052" s="3">
        <v>4073.7</v>
      </c>
      <c r="W8052" s="3">
        <v>4528.8</v>
      </c>
      <c r="X8052" s="3">
        <v>4441</v>
      </c>
      <c r="Y8052" s="3">
        <v>4321.3</v>
      </c>
      <c r="Z8052" s="3">
        <v>4517.8</v>
      </c>
      <c r="AA8052" s="3">
        <v>5064.1000000000004</v>
      </c>
      <c r="AB8052" s="3">
        <v>4606.7</v>
      </c>
      <c r="AC8052" s="3">
        <v>4312.8</v>
      </c>
      <c r="AD8052" s="3">
        <v>5107.3999999999996</v>
      </c>
      <c r="AE8052" s="3">
        <v>5396</v>
      </c>
      <c r="AF8052" s="3">
        <v>5338.7</v>
      </c>
      <c r="AG8052" s="3">
        <v>5613.5</v>
      </c>
      <c r="AH8052" s="3">
        <v>8777.7999999999993</v>
      </c>
      <c r="AI8052" s="3">
        <v>8736.7000000000007</v>
      </c>
      <c r="AJ8052" s="3">
        <v>7330.3</v>
      </c>
      <c r="AK8052" s="3">
        <v>10137.4</v>
      </c>
      <c r="AL8052" s="3">
        <v>10466.299999999999</v>
      </c>
      <c r="AM8052" s="3">
        <v>14182.6</v>
      </c>
      <c r="AN8052" s="3">
        <v>12085.9</v>
      </c>
      <c r="AO8052" s="3">
        <v>12800.4</v>
      </c>
      <c r="AP8052" s="3">
        <v>16109.6</v>
      </c>
      <c r="AQ8052" s="3">
        <v>8560</v>
      </c>
      <c r="AR8052" s="3">
        <v>9484.6</v>
      </c>
      <c r="AS8052" s="3">
        <v>9829.1</v>
      </c>
      <c r="AT8052" s="3">
        <v>7670.3</v>
      </c>
      <c r="AU8052" s="3">
        <v>9061.1</v>
      </c>
      <c r="AV8052" s="3">
        <v>10041.799999999999</v>
      </c>
      <c r="AW8052" s="3">
        <v>7620.8</v>
      </c>
      <c r="AX8052" s="3">
        <v>6801.5</v>
      </c>
      <c r="AY8052" s="3">
        <v>7185.3</v>
      </c>
      <c r="AZ8052" s="3">
        <v>7815</v>
      </c>
      <c r="BA8052" s="3">
        <v>6532.2</v>
      </c>
      <c r="BB8052" s="3">
        <v>5775.2</v>
      </c>
      <c r="BC8052" s="3">
        <v>17354.7</v>
      </c>
      <c r="BD8052" s="3">
        <v>14271.7</v>
      </c>
    </row>
    <row r="8053" spans="1:56" x14ac:dyDescent="0.3">
      <c r="A8053" s="3" t="s">
        <v>1565</v>
      </c>
      <c r="B8053" s="3" t="s">
        <v>102</v>
      </c>
      <c r="C8053" s="3" t="s">
        <v>332</v>
      </c>
      <c r="D8053" s="3">
        <v>1313.3</v>
      </c>
      <c r="E8053" s="3">
        <v>1504.7</v>
      </c>
      <c r="F8053" s="3">
        <v>1695</v>
      </c>
      <c r="G8053" s="3">
        <v>2129.3000000000002</v>
      </c>
      <c r="H8053" s="3">
        <v>3941.7</v>
      </c>
      <c r="I8053" s="3">
        <v>4058.5</v>
      </c>
      <c r="J8053" s="3">
        <v>5266</v>
      </c>
      <c r="K8053" s="3">
        <v>6454.6</v>
      </c>
      <c r="L8053" s="3">
        <v>7566.9</v>
      </c>
      <c r="M8053" s="3">
        <v>11069.6</v>
      </c>
      <c r="N8053" s="3">
        <v>16034.4</v>
      </c>
      <c r="O8053" s="3">
        <v>19154.8</v>
      </c>
      <c r="P8053" s="3">
        <v>15892.1</v>
      </c>
      <c r="Q8053" s="3">
        <v>15394</v>
      </c>
      <c r="R8053" s="3">
        <v>16886.400000000001</v>
      </c>
      <c r="S8053" s="3">
        <v>14120.7</v>
      </c>
      <c r="T8053" s="3">
        <v>10874.6</v>
      </c>
      <c r="U8053" s="3">
        <v>10760.1</v>
      </c>
      <c r="V8053" s="3">
        <v>11126.8</v>
      </c>
      <c r="W8053" s="3">
        <v>11176.5</v>
      </c>
      <c r="X8053" s="3">
        <v>14080.8</v>
      </c>
      <c r="Y8053" s="3">
        <v>13752.3</v>
      </c>
      <c r="Z8053" s="3">
        <v>13780.2</v>
      </c>
      <c r="AA8053" s="3">
        <v>13779.2</v>
      </c>
      <c r="AB8053" s="3">
        <v>15095.1</v>
      </c>
      <c r="AC8053" s="3">
        <v>15143.9</v>
      </c>
      <c r="AD8053" s="3">
        <v>20302.3</v>
      </c>
      <c r="AE8053" s="3">
        <v>20868.400000000001</v>
      </c>
      <c r="AF8053" s="3">
        <v>15661.6</v>
      </c>
      <c r="AG8053" s="3">
        <v>17679</v>
      </c>
      <c r="AH8053" s="3">
        <v>26792.9</v>
      </c>
      <c r="AI8053" s="3">
        <v>23664.7</v>
      </c>
      <c r="AJ8053" s="3">
        <v>21465.7</v>
      </c>
      <c r="AK8053" s="3">
        <v>28955.200000000001</v>
      </c>
      <c r="AL8053" s="3">
        <v>36671.9</v>
      </c>
      <c r="AM8053" s="3">
        <v>40693.599999999999</v>
      </c>
      <c r="AN8053" s="3">
        <v>46344.2</v>
      </c>
      <c r="AO8053" s="3">
        <v>48062.1</v>
      </c>
      <c r="AP8053" s="3">
        <v>52344.5</v>
      </c>
      <c r="AQ8053" s="3">
        <v>30460</v>
      </c>
      <c r="AR8053" s="3">
        <v>46095.5</v>
      </c>
      <c r="AS8053" s="3">
        <v>56343.199999999997</v>
      </c>
      <c r="AT8053" s="3">
        <v>48812</v>
      </c>
      <c r="AU8053" s="3">
        <v>51678.3</v>
      </c>
      <c r="AV8053" s="3">
        <v>49389.5</v>
      </c>
      <c r="AW8053" s="3">
        <v>30442.3</v>
      </c>
      <c r="AX8053" s="3">
        <v>28318.3</v>
      </c>
      <c r="AY8053" s="3">
        <v>35455.5</v>
      </c>
      <c r="AZ8053" s="3">
        <v>45896.7</v>
      </c>
      <c r="BA8053" s="3">
        <v>37059.199999999997</v>
      </c>
      <c r="BB8053" s="3">
        <v>28306</v>
      </c>
      <c r="BC8053" s="3">
        <v>54273.1</v>
      </c>
      <c r="BD8053" s="3">
        <v>57125.4</v>
      </c>
    </row>
    <row r="8054" spans="1:56" x14ac:dyDescent="0.3">
      <c r="A8054" s="3" t="s">
        <v>1565</v>
      </c>
      <c r="B8054" s="3" t="s">
        <v>102</v>
      </c>
      <c r="C8054" s="3" t="s">
        <v>334</v>
      </c>
      <c r="D8054" s="3">
        <v>306.39999999999998</v>
      </c>
      <c r="E8054" s="3">
        <v>326.3</v>
      </c>
      <c r="F8054" s="3">
        <v>337.4</v>
      </c>
      <c r="G8054" s="3">
        <v>411</v>
      </c>
      <c r="H8054" s="3">
        <v>406.7</v>
      </c>
      <c r="I8054" s="3">
        <v>500.6</v>
      </c>
      <c r="J8054" s="3">
        <v>638.4</v>
      </c>
      <c r="K8054" s="3">
        <v>835.3</v>
      </c>
      <c r="L8054" s="3">
        <v>947.4</v>
      </c>
      <c r="M8054" s="3">
        <v>1170</v>
      </c>
      <c r="N8054" s="3">
        <v>950.3</v>
      </c>
      <c r="O8054" s="3">
        <v>1083.9000000000001</v>
      </c>
      <c r="P8054" s="3">
        <v>1371.4</v>
      </c>
      <c r="Q8054" s="3">
        <v>1406.8</v>
      </c>
      <c r="R8054" s="3">
        <v>1551.6</v>
      </c>
      <c r="S8054" s="3">
        <v>1487.8</v>
      </c>
      <c r="T8054" s="3">
        <v>1249.5999999999999</v>
      </c>
      <c r="U8054" s="3">
        <v>1322.4</v>
      </c>
      <c r="V8054" s="3">
        <v>1338</v>
      </c>
      <c r="W8054" s="3">
        <v>1548.9</v>
      </c>
      <c r="X8054" s="3">
        <v>1469.1</v>
      </c>
      <c r="Y8054" s="3">
        <v>1465.5</v>
      </c>
      <c r="Z8054" s="3">
        <v>1390.4</v>
      </c>
      <c r="AA8054" s="3">
        <v>1511.7</v>
      </c>
      <c r="AB8054" s="3">
        <v>1412.3</v>
      </c>
      <c r="AC8054" s="3">
        <v>1348.4</v>
      </c>
      <c r="AD8054" s="3">
        <v>1457</v>
      </c>
      <c r="AE8054" s="3">
        <v>1641.2</v>
      </c>
      <c r="AF8054" s="3">
        <v>1405.7</v>
      </c>
      <c r="AG8054" s="3">
        <v>1420</v>
      </c>
      <c r="AH8054" s="3">
        <v>1994.9</v>
      </c>
      <c r="AI8054" s="3">
        <v>2532.1999999999998</v>
      </c>
      <c r="AJ8054" s="3">
        <v>2056</v>
      </c>
      <c r="AK8054" s="3">
        <v>2451.6999999999998</v>
      </c>
      <c r="AL8054" s="3">
        <v>2492.1999999999998</v>
      </c>
      <c r="AM8054" s="3">
        <v>3009.4</v>
      </c>
      <c r="AN8054" s="3">
        <v>2773.6</v>
      </c>
      <c r="AO8054" s="3">
        <v>3091.9</v>
      </c>
      <c r="AP8054" s="3">
        <v>3432.1</v>
      </c>
      <c r="AQ8054" s="3">
        <v>2692.3</v>
      </c>
      <c r="AR8054" s="3">
        <v>3070.2</v>
      </c>
      <c r="AS8054" s="3">
        <v>2661.1</v>
      </c>
      <c r="AT8054" s="3">
        <v>2257.4</v>
      </c>
      <c r="AU8054" s="3">
        <v>2728</v>
      </c>
      <c r="AV8054" s="3">
        <v>3291</v>
      </c>
      <c r="AW8054" s="3">
        <v>2725.8</v>
      </c>
      <c r="AX8054" s="3">
        <v>2520</v>
      </c>
      <c r="AY8054" s="3">
        <v>2674.5</v>
      </c>
      <c r="AZ8054" s="3">
        <v>3074.9</v>
      </c>
      <c r="BA8054" s="3">
        <v>2965</v>
      </c>
      <c r="BB8054" s="3">
        <v>2732.9</v>
      </c>
      <c r="BC8054" s="3">
        <v>3279.6</v>
      </c>
      <c r="BD8054" s="3">
        <v>4465.6000000000004</v>
      </c>
    </row>
    <row r="8055" spans="1:56" x14ac:dyDescent="0.3">
      <c r="A8055" s="3" t="s">
        <v>1565</v>
      </c>
      <c r="B8055" s="3" t="s">
        <v>102</v>
      </c>
      <c r="C8055" s="3" t="s">
        <v>336</v>
      </c>
      <c r="D8055" s="3">
        <v>4305.2</v>
      </c>
      <c r="E8055" s="3">
        <v>4782</v>
      </c>
      <c r="F8055" s="3">
        <v>5226.3999999999996</v>
      </c>
      <c r="G8055" s="3">
        <v>6114.2</v>
      </c>
      <c r="H8055" s="3">
        <v>9788.4</v>
      </c>
      <c r="I8055" s="3">
        <v>11140.9</v>
      </c>
      <c r="J8055" s="3">
        <v>13480</v>
      </c>
      <c r="K8055" s="3">
        <v>16375.5</v>
      </c>
      <c r="L8055" s="3">
        <v>18461.599999999999</v>
      </c>
      <c r="M8055" s="3">
        <v>25767.8</v>
      </c>
      <c r="N8055" s="3">
        <v>34097.599999999999</v>
      </c>
      <c r="O8055" s="3">
        <v>41117.1</v>
      </c>
      <c r="P8055" s="3">
        <v>38936.6</v>
      </c>
      <c r="Q8055" s="3">
        <v>37486.199999999997</v>
      </c>
      <c r="R8055" s="3">
        <v>39285.300000000003</v>
      </c>
      <c r="S8055" s="3">
        <v>36793.5</v>
      </c>
      <c r="T8055" s="3">
        <v>27916.1</v>
      </c>
      <c r="U8055" s="3">
        <v>28827.4</v>
      </c>
      <c r="V8055" s="3">
        <v>29479</v>
      </c>
      <c r="W8055" s="3">
        <v>31309.8</v>
      </c>
      <c r="X8055" s="3">
        <v>36471.4</v>
      </c>
      <c r="Y8055" s="3">
        <v>35207.9</v>
      </c>
      <c r="Z8055" s="3">
        <v>35332.9</v>
      </c>
      <c r="AA8055" s="3">
        <v>36063</v>
      </c>
      <c r="AB8055" s="3">
        <v>37282.199999999997</v>
      </c>
      <c r="AC8055" s="3">
        <v>37154.400000000001</v>
      </c>
      <c r="AD8055" s="3">
        <v>45628.800000000003</v>
      </c>
      <c r="AE8055" s="3">
        <v>46750.5</v>
      </c>
      <c r="AF8055" s="3">
        <v>39138.300000000003</v>
      </c>
      <c r="AG8055" s="3">
        <v>43045.5</v>
      </c>
      <c r="AH8055" s="3">
        <v>63001.2</v>
      </c>
      <c r="AI8055" s="3">
        <v>59809.2</v>
      </c>
      <c r="AJ8055" s="3">
        <v>55205.3</v>
      </c>
      <c r="AK8055" s="3">
        <v>69527</v>
      </c>
      <c r="AL8055" s="3">
        <v>83713.600000000006</v>
      </c>
      <c r="AM8055" s="3">
        <v>102259.5</v>
      </c>
      <c r="AN8055" s="3">
        <v>113388.7</v>
      </c>
      <c r="AO8055" s="3">
        <v>120853.5</v>
      </c>
      <c r="AP8055" s="3">
        <v>140046.1</v>
      </c>
      <c r="AQ8055" s="3">
        <v>86475</v>
      </c>
      <c r="AR8055" s="3">
        <v>112851.8</v>
      </c>
      <c r="AS8055" s="3">
        <v>138849.70000000001</v>
      </c>
      <c r="AT8055" s="3">
        <v>129429</v>
      </c>
      <c r="AU8055" s="3">
        <v>135288.1</v>
      </c>
      <c r="AV8055" s="3">
        <v>136298</v>
      </c>
      <c r="AW8055" s="3">
        <v>93499.4</v>
      </c>
      <c r="AX8055" s="3">
        <v>84469.4</v>
      </c>
      <c r="AY8055" s="3">
        <v>99499.6</v>
      </c>
      <c r="AZ8055" s="3">
        <v>120742.3</v>
      </c>
      <c r="BA8055" s="3">
        <v>107572.3</v>
      </c>
      <c r="BB8055" s="3">
        <v>78579.199999999997</v>
      </c>
      <c r="BC8055" s="3">
        <v>138987.70000000001</v>
      </c>
      <c r="BD8055" s="3">
        <v>169449.60000000001</v>
      </c>
    </row>
    <row r="8056" spans="1:56" x14ac:dyDescent="0.3">
      <c r="A8056" s="3" t="s">
        <v>1565</v>
      </c>
      <c r="B8056" s="3" t="s">
        <v>102</v>
      </c>
      <c r="C8056" s="3" t="s">
        <v>436</v>
      </c>
      <c r="D8056" s="3">
        <v>4037.4</v>
      </c>
      <c r="E8056" s="3">
        <v>4446</v>
      </c>
      <c r="F8056" s="3">
        <v>4841.7</v>
      </c>
      <c r="G8056" s="3">
        <v>5730.5</v>
      </c>
      <c r="H8056" s="3">
        <v>9112.9</v>
      </c>
      <c r="I8056" s="3">
        <v>10040.700000000001</v>
      </c>
      <c r="J8056" s="3">
        <v>11959.1</v>
      </c>
      <c r="K8056" s="3">
        <v>14312.4</v>
      </c>
      <c r="L8056" s="3">
        <v>16019.1</v>
      </c>
      <c r="M8056" s="3">
        <v>22898.6</v>
      </c>
      <c r="N8056" s="3">
        <v>30521.599999999999</v>
      </c>
      <c r="O8056" s="3">
        <v>36481.300000000003</v>
      </c>
      <c r="P8056" s="3">
        <v>33357.1</v>
      </c>
      <c r="Q8056" s="3">
        <v>31917.9</v>
      </c>
      <c r="R8056" s="3">
        <v>33469.599999999999</v>
      </c>
      <c r="S8056" s="3">
        <v>31140.5</v>
      </c>
      <c r="T8056" s="3">
        <v>23614</v>
      </c>
      <c r="U8056" s="3">
        <v>24791</v>
      </c>
      <c r="V8056" s="3">
        <v>25405.3</v>
      </c>
      <c r="W8056" s="3">
        <v>26781</v>
      </c>
      <c r="X8056" s="3">
        <v>32030.400000000001</v>
      </c>
      <c r="Y8056" s="3">
        <v>30886.6</v>
      </c>
      <c r="Z8056" s="3">
        <v>30815.200000000001</v>
      </c>
      <c r="AA8056" s="3">
        <v>30998.9</v>
      </c>
      <c r="AB8056" s="3">
        <v>32675.5</v>
      </c>
      <c r="AC8056" s="3">
        <v>32841.5</v>
      </c>
      <c r="AD8056" s="3">
        <v>40521.4</v>
      </c>
      <c r="AE8056" s="3">
        <v>41354.5</v>
      </c>
      <c r="AF8056" s="3">
        <v>33799.599999999999</v>
      </c>
      <c r="AG8056" s="3">
        <v>37432</v>
      </c>
      <c r="AH8056" s="3">
        <v>54223.4</v>
      </c>
      <c r="AI8056" s="3">
        <v>51072.4</v>
      </c>
      <c r="AJ8056" s="3">
        <v>47875.1</v>
      </c>
      <c r="AK8056" s="3">
        <v>59389.599999999999</v>
      </c>
      <c r="AL8056" s="3">
        <v>73247.399999999994</v>
      </c>
      <c r="AM8056" s="3">
        <v>88076.9</v>
      </c>
      <c r="AN8056" s="3">
        <v>101302.8</v>
      </c>
      <c r="AO8056" s="3">
        <v>108053.1</v>
      </c>
      <c r="AP8056" s="3">
        <v>123936.5</v>
      </c>
      <c r="AQ8056" s="3">
        <v>77915</v>
      </c>
      <c r="AR8056" s="3">
        <v>103367.2</v>
      </c>
      <c r="AS8056" s="3">
        <v>129020.6</v>
      </c>
      <c r="AT8056" s="3">
        <v>121758.7</v>
      </c>
      <c r="AU8056" s="3">
        <v>126227</v>
      </c>
      <c r="AV8056" s="3">
        <v>126256.3</v>
      </c>
      <c r="AW8056" s="3">
        <v>85878.6</v>
      </c>
      <c r="AX8056" s="3">
        <v>77667.8</v>
      </c>
      <c r="AY8056" s="3">
        <v>92314.2</v>
      </c>
      <c r="AZ8056" s="3">
        <v>112927.2</v>
      </c>
      <c r="BA8056" s="3">
        <v>101040.1</v>
      </c>
      <c r="BB8056" s="3">
        <v>72804.100000000006</v>
      </c>
      <c r="BC8056" s="3">
        <v>121633</v>
      </c>
      <c r="BD8056" s="3">
        <v>155177.9</v>
      </c>
    </row>
    <row r="8057" spans="1:56" x14ac:dyDescent="0.3">
      <c r="A8057" s="3" t="s">
        <v>1565</v>
      </c>
      <c r="B8057" s="3" t="s">
        <v>102</v>
      </c>
      <c r="C8057" s="3" t="s">
        <v>1588</v>
      </c>
      <c r="AX8057" s="3">
        <v>7.5</v>
      </c>
      <c r="AY8057" s="3">
        <v>11.6</v>
      </c>
      <c r="AZ8057" s="3">
        <v>15.7</v>
      </c>
      <c r="BA8057" s="3">
        <v>18.899999999999999</v>
      </c>
      <c r="BB8057" s="3">
        <v>21</v>
      </c>
      <c r="BC8057" s="3">
        <v>30.1</v>
      </c>
      <c r="BD8057" s="3">
        <v>39.6</v>
      </c>
    </row>
    <row r="8058" spans="1:56" x14ac:dyDescent="0.3">
      <c r="A8058" s="3" t="s">
        <v>1565</v>
      </c>
      <c r="B8058" s="3" t="s">
        <v>102</v>
      </c>
      <c r="C8058" s="3" t="s">
        <v>1644</v>
      </c>
      <c r="AZ8058" s="3">
        <v>25</v>
      </c>
      <c r="BA8058" s="3">
        <v>29</v>
      </c>
      <c r="BB8058" s="3">
        <v>35</v>
      </c>
      <c r="BC8058" s="3">
        <v>44</v>
      </c>
      <c r="BD8058" s="3">
        <v>67</v>
      </c>
    </row>
    <row r="8059" spans="1:56" x14ac:dyDescent="0.3">
      <c r="A8059" s="3" t="s">
        <v>1565</v>
      </c>
      <c r="B8059" s="3" t="s">
        <v>102</v>
      </c>
      <c r="C8059" s="3" t="s">
        <v>742</v>
      </c>
      <c r="AR8059" s="3">
        <v>15.5</v>
      </c>
      <c r="AS8059" s="3">
        <v>13.7</v>
      </c>
      <c r="AT8059" s="3">
        <v>11</v>
      </c>
      <c r="AU8059" s="3">
        <v>15.5</v>
      </c>
      <c r="AV8059" s="3">
        <v>36.299999999999997</v>
      </c>
      <c r="AW8059" s="3">
        <v>23.7</v>
      </c>
      <c r="AX8059" s="3">
        <v>26.3</v>
      </c>
      <c r="AY8059" s="3">
        <v>30.4</v>
      </c>
      <c r="AZ8059" s="3">
        <v>18.5</v>
      </c>
      <c r="BA8059" s="3">
        <v>14.9</v>
      </c>
      <c r="BB8059" s="3">
        <v>6.5</v>
      </c>
      <c r="BC8059" s="3">
        <v>8.5</v>
      </c>
      <c r="BD8059" s="3">
        <v>28.8</v>
      </c>
    </row>
    <row r="8060" spans="1:56" x14ac:dyDescent="0.3">
      <c r="A8060" s="3" t="s">
        <v>1565</v>
      </c>
      <c r="B8060" s="3" t="s">
        <v>102</v>
      </c>
      <c r="C8060" s="3" t="s">
        <v>746</v>
      </c>
      <c r="AR8060" s="3">
        <v>194.1</v>
      </c>
      <c r="AS8060" s="3">
        <v>173.4</v>
      </c>
      <c r="AT8060" s="3">
        <v>131.80000000000001</v>
      </c>
      <c r="AU8060" s="3">
        <v>139.5</v>
      </c>
      <c r="AV8060" s="3">
        <v>158.5</v>
      </c>
      <c r="AW8060" s="3">
        <v>101</v>
      </c>
      <c r="AX8060" s="3">
        <v>82.1</v>
      </c>
      <c r="AY8060" s="3">
        <v>100.1</v>
      </c>
      <c r="AZ8060" s="3">
        <v>158.6</v>
      </c>
      <c r="BA8060" s="3">
        <v>125.3</v>
      </c>
      <c r="BB8060" s="3">
        <v>210.3</v>
      </c>
      <c r="BC8060" s="3">
        <v>408.2</v>
      </c>
      <c r="BD8060" s="3">
        <v>253.8</v>
      </c>
    </row>
    <row r="8061" spans="1:56" x14ac:dyDescent="0.3">
      <c r="A8061" s="3" t="s">
        <v>1565</v>
      </c>
      <c r="B8061" s="3" t="s">
        <v>102</v>
      </c>
      <c r="C8061" s="3" t="s">
        <v>750</v>
      </c>
      <c r="AR8061" s="3">
        <v>3511.3</v>
      </c>
      <c r="AS8061" s="3">
        <v>4733.8999999999996</v>
      </c>
      <c r="AT8061" s="3">
        <v>4558</v>
      </c>
      <c r="AU8061" s="3">
        <v>5031.8999999999996</v>
      </c>
      <c r="AV8061" s="3">
        <v>3697.8</v>
      </c>
      <c r="AW8061" s="3">
        <v>2172.4</v>
      </c>
      <c r="AX8061" s="3">
        <v>2117.6999999999998</v>
      </c>
      <c r="AY8061" s="3">
        <v>2830</v>
      </c>
      <c r="AZ8061" s="3">
        <v>3454.1</v>
      </c>
      <c r="BA8061" s="3">
        <v>1703.9</v>
      </c>
      <c r="BB8061" s="3">
        <v>1504.5</v>
      </c>
      <c r="BC8061" s="3">
        <v>2958.5</v>
      </c>
      <c r="BD8061" s="3">
        <v>2995.6</v>
      </c>
    </row>
    <row r="8062" spans="1:56" x14ac:dyDescent="0.3">
      <c r="A8062" s="3" t="s">
        <v>1565</v>
      </c>
      <c r="B8062" s="3" t="s">
        <v>102</v>
      </c>
      <c r="C8062" s="3" t="s">
        <v>755</v>
      </c>
      <c r="AR8062" s="3">
        <v>570.70000000000005</v>
      </c>
      <c r="AS8062" s="3">
        <v>562</v>
      </c>
      <c r="AT8062" s="3">
        <v>410.9</v>
      </c>
      <c r="AU8062" s="3">
        <v>485.3</v>
      </c>
      <c r="AV8062" s="3">
        <v>606.70000000000005</v>
      </c>
      <c r="AW8062" s="3">
        <v>467.2</v>
      </c>
      <c r="AX8062" s="3">
        <v>457.5</v>
      </c>
      <c r="AY8062" s="3">
        <v>435.3</v>
      </c>
      <c r="AZ8062" s="3">
        <v>473.1</v>
      </c>
      <c r="BA8062" s="3">
        <v>535.29999999999995</v>
      </c>
      <c r="BB8062" s="3">
        <v>348.8</v>
      </c>
      <c r="BC8062" s="3">
        <v>365.3</v>
      </c>
      <c r="BD8062" s="3">
        <v>610.20000000000005</v>
      </c>
    </row>
    <row r="8063" spans="1:56" x14ac:dyDescent="0.3">
      <c r="A8063" s="3" t="s">
        <v>1565</v>
      </c>
      <c r="B8063" s="3" t="s">
        <v>102</v>
      </c>
      <c r="C8063" s="3" t="s">
        <v>760</v>
      </c>
      <c r="AR8063" s="3">
        <v>4291.6000000000004</v>
      </c>
      <c r="AS8063" s="3">
        <v>5483</v>
      </c>
      <c r="AT8063" s="3">
        <v>5111.6000000000004</v>
      </c>
      <c r="AU8063" s="3">
        <v>5672.2</v>
      </c>
      <c r="AV8063" s="3">
        <v>4499.3</v>
      </c>
      <c r="AW8063" s="3">
        <v>2764.3</v>
      </c>
      <c r="AX8063" s="3">
        <v>2683.5</v>
      </c>
      <c r="AY8063" s="3">
        <v>3395.8</v>
      </c>
      <c r="AZ8063" s="3">
        <v>4104.2</v>
      </c>
      <c r="BA8063" s="3">
        <v>2379.4</v>
      </c>
      <c r="BB8063" s="3">
        <v>2070.1</v>
      </c>
      <c r="BC8063" s="3">
        <v>3740.4</v>
      </c>
      <c r="BD8063" s="3">
        <v>3888.4</v>
      </c>
    </row>
    <row r="8064" spans="1:56" x14ac:dyDescent="0.3">
      <c r="A8064" s="3" t="s">
        <v>1565</v>
      </c>
      <c r="B8064" s="3" t="s">
        <v>102</v>
      </c>
      <c r="C8064" s="3" t="s">
        <v>764</v>
      </c>
      <c r="AR8064" s="3">
        <v>4291.6000000000004</v>
      </c>
      <c r="AS8064" s="3">
        <v>5483</v>
      </c>
      <c r="AT8064" s="3">
        <v>5111.6000000000004</v>
      </c>
      <c r="AU8064" s="3">
        <v>5672.2</v>
      </c>
      <c r="AV8064" s="3">
        <v>4499.3</v>
      </c>
      <c r="AW8064" s="3">
        <v>2764.3</v>
      </c>
      <c r="AX8064" s="3">
        <v>2683.5</v>
      </c>
      <c r="AY8064" s="3">
        <v>3395.8</v>
      </c>
      <c r="AZ8064" s="3">
        <v>4104.2</v>
      </c>
      <c r="BA8064" s="3">
        <v>2379.4</v>
      </c>
      <c r="BB8064" s="3">
        <v>2070.1</v>
      </c>
      <c r="BC8064" s="3">
        <v>3740.4</v>
      </c>
      <c r="BD8064" s="3">
        <v>3888.4</v>
      </c>
    </row>
    <row r="8065" spans="1:56" x14ac:dyDescent="0.3">
      <c r="A8065" s="3" t="s">
        <v>1565</v>
      </c>
      <c r="B8065" s="3" t="s">
        <v>102</v>
      </c>
      <c r="C8065" s="3" t="s">
        <v>1418</v>
      </c>
      <c r="AP8065" s="3">
        <v>8380</v>
      </c>
      <c r="AQ8065" s="3">
        <v>10354</v>
      </c>
      <c r="AR8065" s="3">
        <v>10985</v>
      </c>
      <c r="AS8065" s="3">
        <v>11436</v>
      </c>
      <c r="AT8065" s="3">
        <v>13385</v>
      </c>
      <c r="AU8065" s="3">
        <v>13582</v>
      </c>
      <c r="AV8065" s="3">
        <v>15343</v>
      </c>
      <c r="AW8065" s="3">
        <v>19134</v>
      </c>
      <c r="AX8065" s="3">
        <v>21862</v>
      </c>
      <c r="AY8065" s="3">
        <v>24918</v>
      </c>
      <c r="AZ8065" s="3">
        <v>27219</v>
      </c>
      <c r="BA8065" s="3">
        <v>31579</v>
      </c>
      <c r="BB8065" s="3">
        <v>36082</v>
      </c>
      <c r="BC8065" s="3">
        <v>44289</v>
      </c>
      <c r="BD8065" s="3">
        <v>51787</v>
      </c>
    </row>
    <row r="8066" spans="1:56" x14ac:dyDescent="0.3">
      <c r="A8066" s="3" t="s">
        <v>1565</v>
      </c>
      <c r="B8066" s="3" t="s">
        <v>102</v>
      </c>
      <c r="C8066" s="3" t="s">
        <v>338</v>
      </c>
      <c r="D8066" s="3">
        <v>30.9</v>
      </c>
      <c r="E8066" s="3">
        <v>27.7</v>
      </c>
      <c r="F8066" s="3">
        <v>35</v>
      </c>
      <c r="G8066" s="3">
        <v>51.9</v>
      </c>
      <c r="H8066" s="3">
        <v>186.2</v>
      </c>
      <c r="I8066" s="3">
        <v>256.2</v>
      </c>
      <c r="J8066" s="3">
        <v>251</v>
      </c>
      <c r="K8066" s="3">
        <v>345.4</v>
      </c>
      <c r="L8066" s="3">
        <v>346.2</v>
      </c>
      <c r="M8066" s="3">
        <v>605.4</v>
      </c>
      <c r="N8066" s="3">
        <v>618.1</v>
      </c>
      <c r="O8066" s="3">
        <v>561.9</v>
      </c>
      <c r="P8066" s="3">
        <v>537.70000000000005</v>
      </c>
      <c r="Q8066" s="3">
        <v>488.8</v>
      </c>
      <c r="R8066" s="3">
        <v>506.4</v>
      </c>
      <c r="S8066" s="3">
        <v>547</v>
      </c>
      <c r="T8066" s="3">
        <v>227.7</v>
      </c>
      <c r="U8066" s="3">
        <v>315.8</v>
      </c>
      <c r="V8066" s="3">
        <v>252.7</v>
      </c>
      <c r="W8066" s="3">
        <v>391.3</v>
      </c>
      <c r="X8066" s="3">
        <v>477.3</v>
      </c>
      <c r="Y8066" s="3">
        <v>509.8</v>
      </c>
      <c r="Z8066" s="3">
        <v>352.7</v>
      </c>
      <c r="AA8066" s="3">
        <v>233.3</v>
      </c>
      <c r="AB8066" s="3">
        <v>240.2</v>
      </c>
      <c r="AC8066" s="3">
        <v>244.4</v>
      </c>
      <c r="AD8066" s="3">
        <v>233.6</v>
      </c>
      <c r="AE8066" s="3">
        <v>371.9</v>
      </c>
      <c r="AF8066" s="3">
        <v>390.7</v>
      </c>
      <c r="AG8066" s="3">
        <v>198.6</v>
      </c>
      <c r="AH8066" s="3">
        <v>522.4</v>
      </c>
      <c r="AI8066" s="3">
        <v>451.7</v>
      </c>
      <c r="AJ8066" s="3">
        <v>209.9</v>
      </c>
      <c r="AK8066" s="3">
        <v>562.4</v>
      </c>
      <c r="AL8066" s="3">
        <v>661.1</v>
      </c>
      <c r="AM8066" s="3">
        <v>974.6</v>
      </c>
      <c r="AN8066" s="3">
        <v>1085</v>
      </c>
      <c r="AO8066" s="3">
        <v>1609.9</v>
      </c>
      <c r="AP8066" s="3">
        <v>1276.9000000000001</v>
      </c>
      <c r="AQ8066" s="3">
        <v>982.6</v>
      </c>
      <c r="AR8066" s="3">
        <v>1390.2</v>
      </c>
      <c r="AS8066" s="3">
        <v>1811.4</v>
      </c>
      <c r="AT8066" s="3">
        <v>1452.5</v>
      </c>
      <c r="AU8066" s="3">
        <v>1371.4</v>
      </c>
      <c r="AV8066" s="3">
        <v>1362.6</v>
      </c>
      <c r="AW8066" s="3">
        <v>728.6</v>
      </c>
      <c r="AX8066" s="3">
        <v>782.5</v>
      </c>
      <c r="AY8066" s="3">
        <v>1105.5</v>
      </c>
      <c r="AZ8066" s="3">
        <v>1120.2</v>
      </c>
      <c r="BA8066" s="3">
        <v>1117.5</v>
      </c>
      <c r="BB8066" s="3">
        <v>672.9</v>
      </c>
      <c r="BC8066" s="3">
        <v>1305.3</v>
      </c>
      <c r="BD8066" s="3">
        <v>2317.8000000000002</v>
      </c>
    </row>
    <row r="8067" spans="1:56" x14ac:dyDescent="0.3">
      <c r="A8067" s="3" t="s">
        <v>1565</v>
      </c>
      <c r="B8067" s="3" t="s">
        <v>102</v>
      </c>
      <c r="C8067" s="3" t="s">
        <v>340</v>
      </c>
      <c r="D8067" s="3">
        <v>0.2</v>
      </c>
      <c r="E8067" s="3">
        <v>0.2</v>
      </c>
      <c r="F8067" s="3">
        <v>0.7</v>
      </c>
      <c r="G8067" s="3">
        <v>1.2</v>
      </c>
      <c r="H8067" s="3">
        <v>5.3</v>
      </c>
      <c r="I8067" s="3">
        <v>7.9</v>
      </c>
      <c r="J8067" s="3">
        <v>6.3</v>
      </c>
      <c r="K8067" s="3">
        <v>8</v>
      </c>
      <c r="L8067" s="3">
        <v>8.1</v>
      </c>
      <c r="M8067" s="3">
        <v>14.8</v>
      </c>
      <c r="N8067" s="3">
        <v>40.9</v>
      </c>
      <c r="O8067" s="3">
        <v>45.8</v>
      </c>
      <c r="P8067" s="3">
        <v>35.5</v>
      </c>
      <c r="Q8067" s="3">
        <v>20.6</v>
      </c>
      <c r="R8067" s="3">
        <v>19.100000000000001</v>
      </c>
      <c r="S8067" s="3">
        <v>6.1</v>
      </c>
      <c r="T8067" s="3">
        <v>3.1</v>
      </c>
      <c r="U8067" s="3">
        <v>9</v>
      </c>
      <c r="V8067" s="3">
        <v>6.5</v>
      </c>
      <c r="W8067" s="3">
        <v>4.3</v>
      </c>
      <c r="X8067" s="3">
        <v>1.2</v>
      </c>
      <c r="Y8067" s="3">
        <v>2.7</v>
      </c>
      <c r="Z8067" s="3">
        <v>0.2</v>
      </c>
      <c r="AA8067" s="3">
        <v>0</v>
      </c>
      <c r="AB8067" s="3">
        <v>0</v>
      </c>
      <c r="AC8067" s="3">
        <v>0</v>
      </c>
      <c r="AD8067" s="3">
        <v>0</v>
      </c>
      <c r="AE8067" s="3">
        <v>0</v>
      </c>
      <c r="AF8067" s="3">
        <v>0</v>
      </c>
      <c r="AG8067" s="3">
        <v>0</v>
      </c>
      <c r="AH8067" s="3">
        <v>0</v>
      </c>
      <c r="AI8067" s="3">
        <v>0.2</v>
      </c>
      <c r="AJ8067" s="3">
        <v>0.5</v>
      </c>
      <c r="AK8067" s="3">
        <v>0</v>
      </c>
      <c r="AL8067" s="3">
        <v>0</v>
      </c>
      <c r="AM8067" s="3">
        <v>0</v>
      </c>
      <c r="AN8067" s="3">
        <v>0</v>
      </c>
      <c r="AO8067" s="3">
        <v>0.8</v>
      </c>
      <c r="AP8067" s="3">
        <v>0.6</v>
      </c>
      <c r="AQ8067" s="3">
        <v>0.2</v>
      </c>
      <c r="AR8067" s="3">
        <v>1</v>
      </c>
      <c r="AS8067" s="3">
        <v>4.5</v>
      </c>
      <c r="AT8067" s="3">
        <v>2.7</v>
      </c>
      <c r="AU8067" s="3">
        <v>3.2</v>
      </c>
      <c r="AV8067" s="3">
        <v>1</v>
      </c>
      <c r="AW8067" s="3">
        <v>0</v>
      </c>
      <c r="AX8067" s="3">
        <v>0.4</v>
      </c>
      <c r="AY8067" s="3">
        <v>0</v>
      </c>
      <c r="AZ8067" s="3">
        <v>0</v>
      </c>
      <c r="BA8067" s="3">
        <v>0</v>
      </c>
      <c r="BB8067" s="3">
        <v>3</v>
      </c>
      <c r="BC8067" s="3">
        <v>0</v>
      </c>
      <c r="BD8067" s="3">
        <v>0</v>
      </c>
    </row>
    <row r="8068" spans="1:56" x14ac:dyDescent="0.3">
      <c r="A8068" s="3" t="s">
        <v>1565</v>
      </c>
      <c r="B8068" s="3" t="s">
        <v>102</v>
      </c>
      <c r="C8068" s="3" t="s">
        <v>342</v>
      </c>
      <c r="D8068" s="3">
        <v>0.3</v>
      </c>
      <c r="E8068" s="3">
        <v>0.9</v>
      </c>
      <c r="F8068" s="3">
        <v>7.4</v>
      </c>
      <c r="G8068" s="3">
        <v>23</v>
      </c>
      <c r="H8068" s="3">
        <v>51.4</v>
      </c>
      <c r="I8068" s="3">
        <v>20.6</v>
      </c>
      <c r="J8068" s="3">
        <v>34.5</v>
      </c>
      <c r="K8068" s="3">
        <v>57.7</v>
      </c>
      <c r="L8068" s="3">
        <v>74.599999999999994</v>
      </c>
      <c r="M8068" s="3">
        <v>61.4</v>
      </c>
      <c r="N8068" s="3">
        <v>10.7</v>
      </c>
      <c r="O8068" s="3">
        <v>10.8</v>
      </c>
      <c r="P8068" s="3">
        <v>18.399999999999999</v>
      </c>
      <c r="Q8068" s="3">
        <v>42.8</v>
      </c>
      <c r="R8068" s="3">
        <v>8</v>
      </c>
      <c r="S8068" s="3">
        <v>24.2</v>
      </c>
      <c r="T8068" s="3">
        <v>3.6</v>
      </c>
      <c r="U8068" s="3">
        <v>9.9</v>
      </c>
      <c r="V8068" s="3">
        <v>9.6</v>
      </c>
      <c r="W8068" s="3">
        <v>33.4</v>
      </c>
      <c r="X8068" s="3">
        <v>5.6</v>
      </c>
      <c r="Y8068" s="3">
        <v>2.2999999999999998</v>
      </c>
      <c r="Z8068" s="3">
        <v>2.4</v>
      </c>
      <c r="AA8068" s="3">
        <v>4.3</v>
      </c>
      <c r="AB8068" s="3">
        <v>4.5</v>
      </c>
      <c r="AC8068" s="3">
        <v>0.7</v>
      </c>
      <c r="AD8068" s="3">
        <v>4.3</v>
      </c>
      <c r="AE8068" s="3">
        <v>0.4</v>
      </c>
      <c r="AF8068" s="3">
        <v>0.2</v>
      </c>
      <c r="AG8068" s="3">
        <v>0.1</v>
      </c>
      <c r="AH8068" s="3">
        <v>10.1</v>
      </c>
      <c r="AI8068" s="3">
        <v>18.7</v>
      </c>
      <c r="AJ8068" s="3">
        <v>1.1000000000000001</v>
      </c>
      <c r="AK8068" s="3">
        <v>16.899999999999999</v>
      </c>
      <c r="AL8068" s="3">
        <v>5.9</v>
      </c>
      <c r="AM8068" s="3">
        <v>1.3</v>
      </c>
      <c r="AN8068" s="3">
        <v>2.5</v>
      </c>
      <c r="AO8068" s="3">
        <v>2.2999999999999998</v>
      </c>
      <c r="AP8068" s="3">
        <v>0.3</v>
      </c>
      <c r="AQ8068" s="3">
        <v>0</v>
      </c>
      <c r="AR8068" s="3">
        <v>0</v>
      </c>
      <c r="AS8068" s="3">
        <v>0</v>
      </c>
      <c r="AT8068" s="3">
        <v>2.4</v>
      </c>
      <c r="AU8068" s="3">
        <v>0</v>
      </c>
      <c r="AV8068" s="3">
        <v>0</v>
      </c>
      <c r="AW8068" s="3">
        <v>0</v>
      </c>
      <c r="AX8068" s="3">
        <v>0</v>
      </c>
      <c r="AY8068" s="3">
        <v>0</v>
      </c>
      <c r="AZ8068" s="3">
        <v>0</v>
      </c>
      <c r="BA8068" s="3">
        <v>0</v>
      </c>
      <c r="BB8068" s="3">
        <v>0</v>
      </c>
      <c r="BC8068" s="3">
        <v>0</v>
      </c>
      <c r="BD8068" s="3">
        <v>0</v>
      </c>
    </row>
    <row r="8069" spans="1:56" x14ac:dyDescent="0.3">
      <c r="A8069" s="3" t="s">
        <v>1565</v>
      </c>
      <c r="B8069" s="3" t="s">
        <v>102</v>
      </c>
      <c r="C8069" s="3" t="s">
        <v>344</v>
      </c>
      <c r="D8069" s="3">
        <v>4.5</v>
      </c>
      <c r="E8069" s="3">
        <v>4.5999999999999996</v>
      </c>
      <c r="F8069" s="3">
        <v>7.9</v>
      </c>
      <c r="G8069" s="3">
        <v>24.7</v>
      </c>
      <c r="H8069" s="3">
        <v>71</v>
      </c>
      <c r="I8069" s="3">
        <v>99</v>
      </c>
      <c r="J8069" s="3">
        <v>124.7</v>
      </c>
      <c r="K8069" s="3">
        <v>135.9</v>
      </c>
      <c r="L8069" s="3">
        <v>146.80000000000001</v>
      </c>
      <c r="M8069" s="3">
        <v>272.39999999999998</v>
      </c>
      <c r="N8069" s="3">
        <v>300.10000000000002</v>
      </c>
      <c r="O8069" s="3">
        <v>624.9</v>
      </c>
      <c r="P8069" s="3">
        <v>693.9</v>
      </c>
      <c r="Q8069" s="3">
        <v>365.7</v>
      </c>
      <c r="R8069" s="3">
        <v>242.7</v>
      </c>
      <c r="S8069" s="3">
        <v>133.19999999999999</v>
      </c>
      <c r="T8069" s="3">
        <v>16.7</v>
      </c>
      <c r="U8069" s="3">
        <v>16.8</v>
      </c>
      <c r="V8069" s="3">
        <v>9.3000000000000007</v>
      </c>
      <c r="W8069" s="3">
        <v>5</v>
      </c>
      <c r="X8069" s="3">
        <v>14.9</v>
      </c>
      <c r="Y8069" s="3">
        <v>7.2</v>
      </c>
      <c r="Z8069" s="3">
        <v>4.5999999999999996</v>
      </c>
      <c r="AA8069" s="3">
        <v>19.8</v>
      </c>
      <c r="AB8069" s="3">
        <v>24.5</v>
      </c>
      <c r="AC8069" s="3">
        <v>28.2</v>
      </c>
      <c r="AD8069" s="3">
        <v>27.6</v>
      </c>
      <c r="AE8069" s="3">
        <v>19.3</v>
      </c>
      <c r="AF8069" s="3">
        <v>10</v>
      </c>
      <c r="AG8069" s="3">
        <v>10.199999999999999</v>
      </c>
      <c r="AH8069" s="3">
        <v>9.1999999999999993</v>
      </c>
      <c r="AI8069" s="3">
        <v>10.1</v>
      </c>
      <c r="AJ8069" s="3">
        <v>18.100000000000001</v>
      </c>
      <c r="AK8069" s="3">
        <v>37.1</v>
      </c>
      <c r="AL8069" s="3">
        <v>28.5</v>
      </c>
      <c r="AM8069" s="3">
        <v>148.80000000000001</v>
      </c>
      <c r="AN8069" s="3">
        <v>200.1</v>
      </c>
      <c r="AO8069" s="3">
        <v>179.4</v>
      </c>
      <c r="AP8069" s="3">
        <v>299.2</v>
      </c>
      <c r="AQ8069" s="3">
        <v>200.6</v>
      </c>
      <c r="AR8069" s="3">
        <v>237.6</v>
      </c>
      <c r="AS8069" s="3">
        <v>463.8</v>
      </c>
      <c r="AT8069" s="3">
        <v>244.7</v>
      </c>
      <c r="AU8069" s="3">
        <v>177.1</v>
      </c>
      <c r="AV8069" s="3">
        <v>196.9</v>
      </c>
      <c r="AW8069" s="3">
        <v>83.7</v>
      </c>
      <c r="AX8069" s="3">
        <v>111.4</v>
      </c>
      <c r="AY8069" s="3">
        <v>171.1</v>
      </c>
      <c r="AZ8069" s="3">
        <v>171.1</v>
      </c>
      <c r="BA8069" s="3">
        <v>144.80000000000001</v>
      </c>
      <c r="BB8069" s="3">
        <v>83.6</v>
      </c>
      <c r="BC8069" s="3">
        <v>184.5</v>
      </c>
      <c r="BD8069" s="3">
        <v>288.2</v>
      </c>
    </row>
    <row r="8070" spans="1:56" x14ac:dyDescent="0.3">
      <c r="A8070" s="3" t="s">
        <v>1565</v>
      </c>
      <c r="B8070" s="3" t="s">
        <v>102</v>
      </c>
      <c r="C8070" s="3" t="s">
        <v>348</v>
      </c>
      <c r="D8070" s="3">
        <v>36</v>
      </c>
      <c r="E8070" s="3">
        <v>33.4</v>
      </c>
      <c r="F8070" s="3">
        <v>51.1</v>
      </c>
      <c r="G8070" s="3">
        <v>100.8</v>
      </c>
      <c r="H8070" s="3">
        <v>313.89999999999998</v>
      </c>
      <c r="I8070" s="3">
        <v>383.7</v>
      </c>
      <c r="J8070" s="3">
        <v>416.5</v>
      </c>
      <c r="K8070" s="3">
        <v>547</v>
      </c>
      <c r="L8070" s="3">
        <v>575.70000000000005</v>
      </c>
      <c r="M8070" s="3">
        <v>954</v>
      </c>
      <c r="N8070" s="3">
        <v>969.9</v>
      </c>
      <c r="O8070" s="3">
        <v>1243.4000000000001</v>
      </c>
      <c r="P8070" s="3">
        <v>1285.5</v>
      </c>
      <c r="Q8070" s="3">
        <v>917.8</v>
      </c>
      <c r="R8070" s="3">
        <v>776.2</v>
      </c>
      <c r="S8070" s="3">
        <v>710.5</v>
      </c>
      <c r="T8070" s="3">
        <v>251.2</v>
      </c>
      <c r="U8070" s="3">
        <v>351.5</v>
      </c>
      <c r="V8070" s="3">
        <v>278</v>
      </c>
      <c r="W8070" s="3">
        <v>434</v>
      </c>
      <c r="X8070" s="3">
        <v>499</v>
      </c>
      <c r="Y8070" s="3">
        <v>521.9</v>
      </c>
      <c r="Z8070" s="3">
        <v>359.9</v>
      </c>
      <c r="AA8070" s="3">
        <v>257.39999999999998</v>
      </c>
      <c r="AB8070" s="3">
        <v>269.2</v>
      </c>
      <c r="AC8070" s="3">
        <v>273.39999999999998</v>
      </c>
      <c r="AD8070" s="3">
        <v>265.5</v>
      </c>
      <c r="AE8070" s="3">
        <v>391.6</v>
      </c>
      <c r="AF8070" s="3">
        <v>400.9</v>
      </c>
      <c r="AG8070" s="3">
        <v>208.9</v>
      </c>
      <c r="AH8070" s="3">
        <v>541.6</v>
      </c>
      <c r="AI8070" s="3">
        <v>480.7</v>
      </c>
      <c r="AJ8070" s="3">
        <v>229.7</v>
      </c>
      <c r="AK8070" s="3">
        <v>616.5</v>
      </c>
      <c r="AL8070" s="3">
        <v>695.5</v>
      </c>
      <c r="AM8070" s="3">
        <v>1124.5999999999999</v>
      </c>
      <c r="AN8070" s="3">
        <v>1287.5</v>
      </c>
      <c r="AO8070" s="3">
        <v>1792.4</v>
      </c>
      <c r="AP8070" s="3">
        <v>1577.1</v>
      </c>
      <c r="AQ8070" s="3">
        <v>1183.4000000000001</v>
      </c>
      <c r="AR8070" s="3">
        <v>1628.8</v>
      </c>
      <c r="AS8070" s="3">
        <v>2279.6999999999998</v>
      </c>
      <c r="AT8070" s="3">
        <v>1702.3</v>
      </c>
      <c r="AU8070" s="3">
        <v>1551.8</v>
      </c>
      <c r="AV8070" s="3">
        <v>1560.5</v>
      </c>
      <c r="AW8070" s="3">
        <v>812.3</v>
      </c>
      <c r="AX8070" s="3">
        <v>894.3</v>
      </c>
      <c r="AY8070" s="3">
        <v>1276.5999999999999</v>
      </c>
      <c r="AZ8070" s="3">
        <v>1291.3</v>
      </c>
      <c r="BA8070" s="3">
        <v>1262.3</v>
      </c>
      <c r="BB8070" s="3">
        <v>759.5</v>
      </c>
      <c r="BC8070" s="3">
        <v>1489.7</v>
      </c>
      <c r="BD8070" s="3">
        <v>2606.1</v>
      </c>
    </row>
    <row r="8071" spans="1:56" x14ac:dyDescent="0.3">
      <c r="A8071" s="3" t="s">
        <v>1565</v>
      </c>
      <c r="B8071" s="3" t="s">
        <v>102</v>
      </c>
      <c r="C8071" s="3" t="s">
        <v>440</v>
      </c>
      <c r="D8071" s="3">
        <v>35.700000000000003</v>
      </c>
      <c r="E8071" s="3">
        <v>32.5</v>
      </c>
      <c r="F8071" s="3">
        <v>43.6</v>
      </c>
      <c r="G8071" s="3">
        <v>77.8</v>
      </c>
      <c r="H8071" s="3">
        <v>262.5</v>
      </c>
      <c r="I8071" s="3">
        <v>363.1</v>
      </c>
      <c r="J8071" s="3">
        <v>382</v>
      </c>
      <c r="K8071" s="3">
        <v>489.3</v>
      </c>
      <c r="L8071" s="3">
        <v>501.1</v>
      </c>
      <c r="M8071" s="3">
        <v>892.6</v>
      </c>
      <c r="N8071" s="3">
        <v>959.1</v>
      </c>
      <c r="O8071" s="3">
        <v>1232.7</v>
      </c>
      <c r="P8071" s="3">
        <v>1267.0999999999999</v>
      </c>
      <c r="Q8071" s="3">
        <v>875</v>
      </c>
      <c r="R8071" s="3">
        <v>768.2</v>
      </c>
      <c r="S8071" s="3">
        <v>686.3</v>
      </c>
      <c r="T8071" s="3">
        <v>247.5</v>
      </c>
      <c r="U8071" s="3">
        <v>341.6</v>
      </c>
      <c r="V8071" s="3">
        <v>268.5</v>
      </c>
      <c r="W8071" s="3">
        <v>400.6</v>
      </c>
      <c r="X8071" s="3">
        <v>493.4</v>
      </c>
      <c r="Y8071" s="3">
        <v>519.6</v>
      </c>
      <c r="Z8071" s="3">
        <v>357.5</v>
      </c>
      <c r="AA8071" s="3">
        <v>253.1</v>
      </c>
      <c r="AB8071" s="3">
        <v>264.7</v>
      </c>
      <c r="AC8071" s="3">
        <v>272.60000000000002</v>
      </c>
      <c r="AD8071" s="3">
        <v>261.2</v>
      </c>
      <c r="AE8071" s="3">
        <v>391.2</v>
      </c>
      <c r="AF8071" s="3">
        <v>400.7</v>
      </c>
      <c r="AG8071" s="3">
        <v>208.8</v>
      </c>
      <c r="AH8071" s="3">
        <v>531.5</v>
      </c>
      <c r="AI8071" s="3">
        <v>462</v>
      </c>
      <c r="AJ8071" s="3">
        <v>228.6</v>
      </c>
      <c r="AK8071" s="3">
        <v>599.6</v>
      </c>
      <c r="AL8071" s="3">
        <v>689.6</v>
      </c>
      <c r="AM8071" s="3">
        <v>1123.4000000000001</v>
      </c>
      <c r="AN8071" s="3">
        <v>1285.0999999999999</v>
      </c>
      <c r="AO8071" s="3">
        <v>1790.1</v>
      </c>
      <c r="AP8071" s="3">
        <v>1576.7</v>
      </c>
      <c r="AQ8071" s="3">
        <v>1183.4000000000001</v>
      </c>
      <c r="AR8071" s="3">
        <v>1628.8</v>
      </c>
      <c r="AS8071" s="3">
        <v>2279.6999999999998</v>
      </c>
      <c r="AT8071" s="3">
        <v>1699.9</v>
      </c>
      <c r="AU8071" s="3">
        <v>1551.8</v>
      </c>
      <c r="AV8071" s="3">
        <v>1560.5</v>
      </c>
      <c r="AW8071" s="3">
        <v>812.3</v>
      </c>
      <c r="AX8071" s="3">
        <v>894.3</v>
      </c>
      <c r="AY8071" s="3">
        <v>1276.5999999999999</v>
      </c>
      <c r="AZ8071" s="3">
        <v>1291.3</v>
      </c>
      <c r="BA8071" s="3">
        <v>1262.3</v>
      </c>
      <c r="BB8071" s="3">
        <v>759.5</v>
      </c>
      <c r="BC8071" s="3">
        <v>1489.7</v>
      </c>
      <c r="BD8071" s="3">
        <v>2606.1</v>
      </c>
    </row>
    <row r="8072" spans="1:56" x14ac:dyDescent="0.3">
      <c r="A8072" s="3" t="s">
        <v>1565</v>
      </c>
      <c r="B8072" s="3" t="s">
        <v>102</v>
      </c>
      <c r="C8072" s="3" t="s">
        <v>1556</v>
      </c>
      <c r="AP8072" s="3">
        <v>0</v>
      </c>
      <c r="AQ8072" s="3">
        <v>0</v>
      </c>
      <c r="AR8072" s="3">
        <v>0</v>
      </c>
      <c r="AS8072" s="3">
        <v>0</v>
      </c>
      <c r="AT8072" s="3">
        <v>0</v>
      </c>
      <c r="AU8072" s="3">
        <v>0</v>
      </c>
      <c r="AV8072" s="3">
        <v>0</v>
      </c>
      <c r="AW8072" s="3">
        <v>0</v>
      </c>
      <c r="AX8072" s="3">
        <v>0</v>
      </c>
      <c r="AY8072" s="3">
        <v>0</v>
      </c>
      <c r="AZ8072" s="3">
        <v>0</v>
      </c>
      <c r="BA8072" s="3">
        <v>0</v>
      </c>
      <c r="BB8072" s="3">
        <v>0</v>
      </c>
      <c r="BC8072" s="3">
        <v>0</v>
      </c>
      <c r="BD8072" s="3">
        <v>0</v>
      </c>
    </row>
    <row r="8073" spans="1:56" x14ac:dyDescent="0.3">
      <c r="A8073" s="3" t="s">
        <v>1565</v>
      </c>
      <c r="B8073" s="3" t="s">
        <v>102</v>
      </c>
      <c r="C8073" s="3" t="s">
        <v>350</v>
      </c>
      <c r="D8073" s="3">
        <v>17.600000000000001</v>
      </c>
      <c r="E8073" s="3">
        <v>17.899999999999999</v>
      </c>
      <c r="F8073" s="3">
        <v>19.2</v>
      </c>
      <c r="G8073" s="3">
        <v>20.2</v>
      </c>
      <c r="H8073" s="3">
        <v>25</v>
      </c>
      <c r="I8073" s="3">
        <v>25.8</v>
      </c>
      <c r="J8073" s="3">
        <v>31.3</v>
      </c>
      <c r="K8073" s="3">
        <v>32.6</v>
      </c>
      <c r="L8073" s="3">
        <v>39.200000000000003</v>
      </c>
      <c r="M8073" s="3">
        <v>64.2</v>
      </c>
      <c r="N8073" s="3">
        <v>128.30000000000001</v>
      </c>
      <c r="O8073" s="3">
        <v>113.3</v>
      </c>
      <c r="P8073" s="3">
        <v>105.5</v>
      </c>
      <c r="Q8073" s="3">
        <v>123.9</v>
      </c>
      <c r="R8073" s="3">
        <v>171.9</v>
      </c>
      <c r="S8073" s="3">
        <v>129.1</v>
      </c>
      <c r="T8073" s="3">
        <v>85.2</v>
      </c>
      <c r="U8073" s="3">
        <v>94.9</v>
      </c>
      <c r="V8073" s="3">
        <v>75.599999999999994</v>
      </c>
      <c r="W8073" s="3">
        <v>65.5</v>
      </c>
      <c r="X8073" s="3">
        <v>63.6</v>
      </c>
      <c r="Y8073" s="3">
        <v>47.9</v>
      </c>
      <c r="Z8073" s="3">
        <v>57.1</v>
      </c>
      <c r="AA8073" s="3">
        <v>56.7</v>
      </c>
      <c r="AB8073" s="3">
        <v>44.4</v>
      </c>
      <c r="AC8073" s="3">
        <v>39.9</v>
      </c>
      <c r="AD8073" s="3">
        <v>47.3</v>
      </c>
      <c r="AE8073" s="3">
        <v>45.7</v>
      </c>
      <c r="AF8073" s="3">
        <v>58.5</v>
      </c>
      <c r="AG8073" s="3">
        <v>87.3</v>
      </c>
      <c r="AH8073" s="3">
        <v>74.7</v>
      </c>
      <c r="AI8073" s="3">
        <v>83.7</v>
      </c>
      <c r="AJ8073" s="3">
        <v>102.9</v>
      </c>
      <c r="AK8073" s="3">
        <v>93.3</v>
      </c>
      <c r="AL8073" s="3">
        <v>70.5</v>
      </c>
      <c r="AM8073" s="3">
        <v>105.4</v>
      </c>
      <c r="AN8073" s="3">
        <v>153.9</v>
      </c>
      <c r="AO8073" s="3">
        <v>187.7</v>
      </c>
      <c r="AP8073" s="3">
        <v>238.5</v>
      </c>
      <c r="AQ8073" s="3">
        <v>94.3</v>
      </c>
      <c r="AR8073" s="3">
        <v>63.6</v>
      </c>
      <c r="AS8073" s="3">
        <v>69.599999999999994</v>
      </c>
      <c r="AT8073" s="3">
        <v>46.6</v>
      </c>
      <c r="AU8073" s="3">
        <v>317.60000000000002</v>
      </c>
      <c r="AV8073" s="3">
        <v>323.7</v>
      </c>
      <c r="AW8073" s="3">
        <v>222.7</v>
      </c>
      <c r="AX8073" s="3">
        <v>187.3</v>
      </c>
      <c r="AY8073" s="3">
        <v>220</v>
      </c>
      <c r="AZ8073" s="3">
        <v>224.3</v>
      </c>
      <c r="BA8073" s="3">
        <v>223.6</v>
      </c>
      <c r="BB8073" s="3">
        <v>168.7</v>
      </c>
      <c r="BC8073" s="3">
        <v>218</v>
      </c>
      <c r="BD8073" s="3">
        <v>312.7</v>
      </c>
    </row>
    <row r="8074" spans="1:56" x14ac:dyDescent="0.3">
      <c r="A8074" s="3" t="s">
        <v>1565</v>
      </c>
      <c r="B8074" s="3" t="s">
        <v>102</v>
      </c>
      <c r="C8074" s="3" t="s">
        <v>1408</v>
      </c>
      <c r="AP8074" s="3">
        <v>0</v>
      </c>
      <c r="AQ8074" s="3">
        <v>0</v>
      </c>
      <c r="AR8074" s="3">
        <v>14</v>
      </c>
      <c r="AS8074" s="3">
        <v>44</v>
      </c>
      <c r="AT8074" s="3">
        <v>75</v>
      </c>
      <c r="AU8074" s="3">
        <v>126</v>
      </c>
      <c r="AV8074" s="3">
        <v>186</v>
      </c>
      <c r="AW8074" s="3">
        <v>318</v>
      </c>
      <c r="AX8074" s="3">
        <v>581</v>
      </c>
      <c r="AY8074" s="3">
        <v>1240</v>
      </c>
      <c r="AZ8074" s="3">
        <v>1949</v>
      </c>
      <c r="BA8074" s="3">
        <v>2448</v>
      </c>
      <c r="BB8074" s="3">
        <v>4883</v>
      </c>
      <c r="BC8074" s="3">
        <v>8838</v>
      </c>
      <c r="BD8074" s="3">
        <v>11366</v>
      </c>
    </row>
    <row r="8075" spans="1:56" x14ac:dyDescent="0.3">
      <c r="A8075" s="3" t="s">
        <v>1565</v>
      </c>
      <c r="B8075" s="3" t="s">
        <v>102</v>
      </c>
      <c r="C8075" s="3" t="s">
        <v>1558</v>
      </c>
      <c r="AP8075" s="3">
        <v>0</v>
      </c>
      <c r="AQ8075" s="3">
        <v>0</v>
      </c>
      <c r="AR8075" s="3">
        <v>28.4</v>
      </c>
      <c r="AS8075" s="3">
        <v>24.2</v>
      </c>
      <c r="AT8075" s="3">
        <v>20.6</v>
      </c>
      <c r="AU8075" s="3">
        <v>22.1</v>
      </c>
      <c r="AV8075" s="3">
        <v>22.5</v>
      </c>
      <c r="AW8075" s="3">
        <v>21.8</v>
      </c>
      <c r="AX8075" s="3">
        <v>22.6</v>
      </c>
      <c r="AY8075" s="3">
        <v>26.5</v>
      </c>
      <c r="AZ8075" s="3">
        <v>24.3</v>
      </c>
      <c r="BA8075" s="3">
        <v>24</v>
      </c>
      <c r="BB8075" s="3">
        <v>26</v>
      </c>
      <c r="BC8075" s="3">
        <v>24.9</v>
      </c>
      <c r="BD8075" s="3">
        <v>25.3</v>
      </c>
    </row>
    <row r="8076" spans="1:56" x14ac:dyDescent="0.3">
      <c r="A8076" s="3" t="s">
        <v>1565</v>
      </c>
      <c r="B8076" s="3" t="s">
        <v>102</v>
      </c>
      <c r="C8076" s="3" t="s">
        <v>352</v>
      </c>
      <c r="D8076" s="3">
        <v>2305.6</v>
      </c>
      <c r="E8076" s="3">
        <v>2499.9</v>
      </c>
      <c r="F8076" s="3">
        <v>2684.4</v>
      </c>
      <c r="G8076" s="3">
        <v>3037</v>
      </c>
      <c r="H8076" s="3">
        <v>4546.3999999999996</v>
      </c>
      <c r="I8076" s="3">
        <v>5233.3</v>
      </c>
      <c r="J8076" s="3">
        <v>5712.6</v>
      </c>
      <c r="K8076" s="3">
        <v>6550.4</v>
      </c>
      <c r="L8076" s="3">
        <v>6931.7</v>
      </c>
      <c r="M8076" s="3">
        <v>9522.5</v>
      </c>
      <c r="N8076" s="3">
        <v>12568.4</v>
      </c>
      <c r="O8076" s="3">
        <v>15076.3</v>
      </c>
      <c r="P8076" s="3">
        <v>14875.8</v>
      </c>
      <c r="Q8076" s="3">
        <v>13382.1</v>
      </c>
      <c r="R8076" s="3">
        <v>13765.8</v>
      </c>
      <c r="S8076" s="3">
        <v>14409.6</v>
      </c>
      <c r="T8076" s="3">
        <v>10684.6</v>
      </c>
      <c r="U8076" s="3">
        <v>11792.8</v>
      </c>
      <c r="V8076" s="3">
        <v>12002.3</v>
      </c>
      <c r="W8076" s="3">
        <v>13103.6</v>
      </c>
      <c r="X8076" s="3">
        <v>15552.3</v>
      </c>
      <c r="Y8076" s="3">
        <v>14778</v>
      </c>
      <c r="Z8076" s="3">
        <v>14738.9</v>
      </c>
      <c r="AA8076" s="3">
        <v>14848.9</v>
      </c>
      <c r="AB8076" s="3">
        <v>15293.2</v>
      </c>
      <c r="AC8076" s="3">
        <v>15385.6</v>
      </c>
      <c r="AD8076" s="3">
        <v>17887.900000000001</v>
      </c>
      <c r="AE8076" s="3">
        <v>17669.3</v>
      </c>
      <c r="AF8076" s="3">
        <v>15863.3</v>
      </c>
      <c r="AG8076" s="3">
        <v>17405.7</v>
      </c>
      <c r="AH8076" s="3">
        <v>23979.8</v>
      </c>
      <c r="AI8076" s="3">
        <v>23455</v>
      </c>
      <c r="AJ8076" s="3">
        <v>22897.8</v>
      </c>
      <c r="AK8076" s="3">
        <v>26042.2</v>
      </c>
      <c r="AL8076" s="3">
        <v>32250.799999999999</v>
      </c>
      <c r="AM8076" s="3">
        <v>42294.9</v>
      </c>
      <c r="AN8076" s="3">
        <v>50258.6</v>
      </c>
      <c r="AO8076" s="3">
        <v>54974</v>
      </c>
      <c r="AP8076" s="3">
        <v>65684.3</v>
      </c>
      <c r="AQ8076" s="3">
        <v>42960.2</v>
      </c>
      <c r="AR8076" s="3">
        <v>52218.8</v>
      </c>
      <c r="AS8076" s="3">
        <v>67845.899999999994</v>
      </c>
      <c r="AT8076" s="3">
        <v>68841.5</v>
      </c>
      <c r="AU8076" s="3">
        <v>69893.399999999994</v>
      </c>
      <c r="AV8076" s="3">
        <v>71437.899999999994</v>
      </c>
      <c r="AW8076" s="3">
        <v>50703.4</v>
      </c>
      <c r="AX8076" s="3">
        <v>44997.8</v>
      </c>
      <c r="AY8076" s="3">
        <v>52156</v>
      </c>
      <c r="AZ8076" s="3">
        <v>61689.2</v>
      </c>
      <c r="BA8076" s="3">
        <v>58965.8</v>
      </c>
      <c r="BB8076" s="3">
        <v>39927.699999999997</v>
      </c>
      <c r="BC8076" s="3">
        <v>61296.7</v>
      </c>
      <c r="BD8076" s="3">
        <v>89764.4</v>
      </c>
    </row>
    <row r="8077" spans="1:56" x14ac:dyDescent="0.3">
      <c r="A8077" s="3" t="s">
        <v>1565</v>
      </c>
      <c r="B8077" s="3" t="s">
        <v>102</v>
      </c>
      <c r="C8077" s="3" t="s">
        <v>354</v>
      </c>
      <c r="D8077" s="3">
        <v>517.4</v>
      </c>
      <c r="E8077" s="3">
        <v>566</v>
      </c>
      <c r="F8077" s="3">
        <v>640.79999999999995</v>
      </c>
      <c r="G8077" s="3">
        <v>714.5</v>
      </c>
      <c r="H8077" s="3">
        <v>894.1</v>
      </c>
      <c r="I8077" s="3">
        <v>1125.5</v>
      </c>
      <c r="J8077" s="3">
        <v>1373.3</v>
      </c>
      <c r="K8077" s="3">
        <v>1772.3</v>
      </c>
      <c r="L8077" s="3">
        <v>2105.6999999999998</v>
      </c>
      <c r="M8077" s="3">
        <v>2860.3</v>
      </c>
      <c r="N8077" s="3">
        <v>3090.9</v>
      </c>
      <c r="O8077" s="3">
        <v>3946.4</v>
      </c>
      <c r="P8077" s="3">
        <v>4520.8</v>
      </c>
      <c r="Q8077" s="3">
        <v>5311</v>
      </c>
      <c r="R8077" s="3">
        <v>5193.1000000000004</v>
      </c>
      <c r="S8077" s="3">
        <v>5238.5</v>
      </c>
      <c r="T8077" s="3">
        <v>4632.3</v>
      </c>
      <c r="U8077" s="3">
        <v>4635.3999999999996</v>
      </c>
      <c r="V8077" s="3">
        <v>4908.1000000000004</v>
      </c>
      <c r="W8077" s="3">
        <v>5075</v>
      </c>
      <c r="X8077" s="3">
        <v>5304.9</v>
      </c>
      <c r="Y8077" s="3">
        <v>5595.1</v>
      </c>
      <c r="Z8077" s="3">
        <v>5715.8</v>
      </c>
      <c r="AA8077" s="3">
        <v>6068.9</v>
      </c>
      <c r="AB8077" s="3">
        <v>6339.5</v>
      </c>
      <c r="AC8077" s="3">
        <v>6278.1</v>
      </c>
      <c r="AD8077" s="3">
        <v>6443.2</v>
      </c>
      <c r="AE8077" s="3">
        <v>6875.9</v>
      </c>
      <c r="AF8077" s="3">
        <v>6860.5</v>
      </c>
      <c r="AG8077" s="3">
        <v>7005.2</v>
      </c>
      <c r="AH8077" s="3">
        <v>8302.1</v>
      </c>
      <c r="AI8077" s="3">
        <v>9330.5</v>
      </c>
      <c r="AJ8077" s="3">
        <v>8166.2</v>
      </c>
      <c r="AK8077" s="3">
        <v>9527.6</v>
      </c>
      <c r="AL8077" s="3">
        <v>9705.7000000000007</v>
      </c>
      <c r="AM8077" s="3">
        <v>11894.7</v>
      </c>
      <c r="AN8077" s="3">
        <v>12882.1</v>
      </c>
      <c r="AO8077" s="3">
        <v>12840.6</v>
      </c>
      <c r="AP8077" s="3">
        <v>14693.2</v>
      </c>
      <c r="AQ8077" s="3">
        <v>13257.2</v>
      </c>
      <c r="AR8077" s="3">
        <v>13153.4</v>
      </c>
      <c r="AS8077" s="3">
        <v>13492.6</v>
      </c>
      <c r="AT8077" s="3">
        <v>12712</v>
      </c>
      <c r="AU8077" s="3">
        <v>12878.4</v>
      </c>
      <c r="AV8077" s="3">
        <v>13526.7</v>
      </c>
      <c r="AW8077" s="3">
        <v>13131.9</v>
      </c>
      <c r="AX8077" s="3">
        <v>13329.9</v>
      </c>
      <c r="AY8077" s="3">
        <v>13395.3</v>
      </c>
      <c r="AZ8077" s="3">
        <v>13996.1</v>
      </c>
      <c r="BA8077" s="3">
        <v>13502.1</v>
      </c>
      <c r="BB8077" s="3">
        <v>12879.6</v>
      </c>
      <c r="BC8077" s="3">
        <v>15693.3</v>
      </c>
      <c r="BD8077" s="3">
        <v>18373.3</v>
      </c>
    </row>
    <row r="8078" spans="1:56" x14ac:dyDescent="0.3">
      <c r="A8078" s="3" t="s">
        <v>1565</v>
      </c>
      <c r="B8078" s="3" t="s">
        <v>102</v>
      </c>
      <c r="C8078" s="3" t="s">
        <v>449</v>
      </c>
      <c r="AE8078" s="3">
        <v>9.6199999999999992</v>
      </c>
      <c r="AF8078" s="3">
        <v>8.02</v>
      </c>
      <c r="AG8078" s="3">
        <v>8.11</v>
      </c>
      <c r="AH8078" s="3">
        <v>10.050000000000001</v>
      </c>
      <c r="AI8078" s="3">
        <v>9.5</v>
      </c>
      <c r="AJ8078" s="3">
        <v>8.6300000000000008</v>
      </c>
      <c r="AK8078" s="3">
        <v>9.89</v>
      </c>
      <c r="AL8078" s="3">
        <v>10.66</v>
      </c>
      <c r="AM8078" s="3">
        <v>11.76</v>
      </c>
      <c r="AN8078" s="3">
        <v>12.27</v>
      </c>
      <c r="AO8078" s="3">
        <v>11.85</v>
      </c>
      <c r="AP8078" s="3">
        <v>12.87</v>
      </c>
      <c r="AQ8078" s="3">
        <v>9.43</v>
      </c>
      <c r="AR8078" s="3">
        <v>10.84</v>
      </c>
      <c r="AS8078" s="3">
        <v>11.99</v>
      </c>
      <c r="AT8078" s="3">
        <v>10.66</v>
      </c>
      <c r="AU8078" s="3">
        <v>10.37</v>
      </c>
      <c r="AV8078" s="3">
        <v>10.06</v>
      </c>
      <c r="AW8078" s="3">
        <v>7.52</v>
      </c>
      <c r="AX8078" s="3">
        <v>6.98</v>
      </c>
      <c r="AY8078" s="3">
        <v>7.51</v>
      </c>
      <c r="AZ8078" s="3">
        <v>8.19</v>
      </c>
      <c r="BA8078" s="3">
        <v>7.37</v>
      </c>
      <c r="BB8078" s="3">
        <v>6</v>
      </c>
      <c r="BC8078" s="3">
        <v>7.7</v>
      </c>
      <c r="BD8078" s="3">
        <v>8.44</v>
      </c>
    </row>
    <row r="8079" spans="1:56" x14ac:dyDescent="0.3">
      <c r="A8079" s="3" t="s">
        <v>1565</v>
      </c>
      <c r="B8079" s="3" t="s">
        <v>102</v>
      </c>
      <c r="C8079" s="3" t="s">
        <v>356</v>
      </c>
      <c r="D8079" s="3">
        <v>1627.9</v>
      </c>
      <c r="E8079" s="3">
        <v>1828.6</v>
      </c>
      <c r="F8079" s="3">
        <v>2066.6999999999998</v>
      </c>
      <c r="G8079" s="3">
        <v>2568.3000000000002</v>
      </c>
      <c r="H8079" s="3">
        <v>4528.8</v>
      </c>
      <c r="I8079" s="3">
        <v>4856.7</v>
      </c>
      <c r="J8079" s="3">
        <v>6349.3</v>
      </c>
      <c r="K8079" s="3">
        <v>7888.9</v>
      </c>
      <c r="L8079" s="3">
        <v>9235.9</v>
      </c>
      <c r="M8079" s="3">
        <v>13121.8</v>
      </c>
      <c r="N8079" s="3">
        <v>18436.099999999999</v>
      </c>
      <c r="O8079" s="3">
        <v>22248.9</v>
      </c>
      <c r="P8079" s="3">
        <v>19454.3</v>
      </c>
      <c r="Q8079" s="3">
        <v>19249.900000000001</v>
      </c>
      <c r="R8079" s="3">
        <v>20585.7</v>
      </c>
      <c r="S8079" s="3">
        <v>17742.5</v>
      </c>
      <c r="T8079" s="3">
        <v>13983.5</v>
      </c>
      <c r="U8079" s="3">
        <v>13676.7</v>
      </c>
      <c r="V8079" s="3">
        <v>14168.6</v>
      </c>
      <c r="W8079" s="3">
        <v>14279.5</v>
      </c>
      <c r="X8079" s="3">
        <v>17187.5</v>
      </c>
      <c r="Y8079" s="3">
        <v>16957.900000000001</v>
      </c>
      <c r="Z8079" s="3">
        <v>17084.900000000001</v>
      </c>
      <c r="AA8079" s="3">
        <v>17196.3</v>
      </c>
      <c r="AB8079" s="3">
        <v>18525.7</v>
      </c>
      <c r="AC8079" s="3">
        <v>18342.7</v>
      </c>
      <c r="AD8079" s="3">
        <v>23865.3</v>
      </c>
      <c r="AE8079" s="3">
        <v>24649.200000000001</v>
      </c>
      <c r="AF8079" s="3">
        <v>19433.3</v>
      </c>
      <c r="AG8079" s="3">
        <v>21375.599999999999</v>
      </c>
      <c r="AH8079" s="3">
        <v>30969.599999999999</v>
      </c>
      <c r="AI8079" s="3">
        <v>28419.8</v>
      </c>
      <c r="AJ8079" s="3">
        <v>25846.1</v>
      </c>
      <c r="AK8079" s="3">
        <v>34043.4</v>
      </c>
      <c r="AL8079" s="3">
        <v>42079.6</v>
      </c>
      <c r="AM8079" s="3">
        <v>47033.599999999999</v>
      </c>
      <c r="AN8079" s="3">
        <v>53800</v>
      </c>
      <c r="AO8079" s="3">
        <v>55692.2</v>
      </c>
      <c r="AP8079" s="3">
        <v>60725.3</v>
      </c>
      <c r="AQ8079" s="3">
        <v>36248.9</v>
      </c>
      <c r="AR8079" s="3">
        <v>51717.3</v>
      </c>
      <c r="AS8079" s="3">
        <v>61943.7</v>
      </c>
      <c r="AT8079" s="3">
        <v>53464.4</v>
      </c>
      <c r="AU8079" s="3">
        <v>56835.8</v>
      </c>
      <c r="AV8079" s="3">
        <v>55276.3</v>
      </c>
      <c r="AW8079" s="3">
        <v>35849.599999999999</v>
      </c>
      <c r="AX8079" s="3">
        <v>33635.300000000003</v>
      </c>
      <c r="AY8079" s="3">
        <v>41130.6</v>
      </c>
      <c r="AZ8079" s="3">
        <v>51797.4</v>
      </c>
      <c r="BA8079" s="3">
        <v>43458.5</v>
      </c>
      <c r="BB8079" s="3">
        <v>33997.1</v>
      </c>
      <c r="BC8079" s="3">
        <v>61723.8</v>
      </c>
      <c r="BD8079" s="3">
        <v>66553.8</v>
      </c>
    </row>
    <row r="8080" spans="1:56" x14ac:dyDescent="0.3">
      <c r="A8080" s="3" t="s">
        <v>1565</v>
      </c>
      <c r="B8080" s="3" t="s">
        <v>102</v>
      </c>
      <c r="C8080" s="3" t="s">
        <v>359</v>
      </c>
      <c r="D8080" s="3">
        <v>1007.6</v>
      </c>
      <c r="E8080" s="3">
        <v>1102.7</v>
      </c>
      <c r="F8080" s="3">
        <v>1232.7</v>
      </c>
      <c r="G8080" s="3">
        <v>1372.2</v>
      </c>
      <c r="H8080" s="3">
        <v>1554.5</v>
      </c>
      <c r="I8080" s="3">
        <v>1720.2</v>
      </c>
      <c r="J8080" s="3">
        <v>2020.7</v>
      </c>
      <c r="K8080" s="3">
        <v>2611.1999999999998</v>
      </c>
      <c r="L8080" s="3">
        <v>3016.1</v>
      </c>
      <c r="M8080" s="3">
        <v>3413.2</v>
      </c>
      <c r="N8080" s="3">
        <v>3860.6</v>
      </c>
      <c r="O8080" s="3">
        <v>4685.7</v>
      </c>
      <c r="P8080" s="3">
        <v>5774.3</v>
      </c>
      <c r="Q8080" s="3">
        <v>6026.7</v>
      </c>
      <c r="R8080" s="3">
        <v>6594.5</v>
      </c>
      <c r="S8080" s="3">
        <v>6869.7</v>
      </c>
      <c r="T8080" s="3">
        <v>6234.3</v>
      </c>
      <c r="U8080" s="3">
        <v>6331.4</v>
      </c>
      <c r="V8080" s="3">
        <v>6652</v>
      </c>
      <c r="W8080" s="3">
        <v>7104.9</v>
      </c>
      <c r="X8080" s="3">
        <v>7416.5</v>
      </c>
      <c r="Y8080" s="3">
        <v>7826.8</v>
      </c>
      <c r="Z8080" s="3">
        <v>7733.1</v>
      </c>
      <c r="AA8080" s="3">
        <v>8529</v>
      </c>
      <c r="AB8080" s="3">
        <v>8667</v>
      </c>
      <c r="AC8080" s="3">
        <v>8510.2999999999993</v>
      </c>
      <c r="AD8080" s="3">
        <v>9196.9</v>
      </c>
      <c r="AE8080" s="3">
        <v>9545.7000000000007</v>
      </c>
      <c r="AF8080" s="3">
        <v>9853.9</v>
      </c>
      <c r="AG8080" s="3">
        <v>9621.2000000000007</v>
      </c>
      <c r="AH8080" s="3">
        <v>11299.7</v>
      </c>
      <c r="AI8080" s="3">
        <v>12931.5</v>
      </c>
      <c r="AJ8080" s="3">
        <v>11834.3</v>
      </c>
      <c r="AK8080" s="3">
        <v>13563</v>
      </c>
      <c r="AL8080" s="3">
        <v>14199.3</v>
      </c>
      <c r="AM8080" s="3">
        <v>16841.2</v>
      </c>
      <c r="AN8080" s="3">
        <v>19081</v>
      </c>
      <c r="AO8080" s="3">
        <v>18510.5</v>
      </c>
      <c r="AP8080" s="3">
        <v>20144.400000000001</v>
      </c>
      <c r="AQ8080" s="3">
        <v>18766.599999999999</v>
      </c>
      <c r="AR8080" s="3">
        <v>18976</v>
      </c>
      <c r="AS8080" s="3">
        <v>18803.099999999999</v>
      </c>
      <c r="AT8080" s="3">
        <v>17345.099999999999</v>
      </c>
      <c r="AU8080" s="3">
        <v>18654.099999999999</v>
      </c>
      <c r="AV8080" s="3">
        <v>20006.8</v>
      </c>
      <c r="AW8080" s="3">
        <v>19564.2</v>
      </c>
      <c r="AX8080" s="3">
        <v>18568.400000000001</v>
      </c>
      <c r="AY8080" s="3">
        <v>18560.900000000001</v>
      </c>
      <c r="AZ8080" s="3">
        <v>20684.599999999999</v>
      </c>
      <c r="BA8080" s="3">
        <v>21252</v>
      </c>
      <c r="BB8080" s="3">
        <v>21054.9</v>
      </c>
      <c r="BC8080" s="3">
        <v>22051.9</v>
      </c>
      <c r="BD8080" s="3">
        <v>27940.3</v>
      </c>
    </row>
    <row r="8081" spans="1:56" x14ac:dyDescent="0.3">
      <c r="A8081" s="3" t="s">
        <v>1565</v>
      </c>
      <c r="B8081" s="3" t="s">
        <v>102</v>
      </c>
      <c r="C8081" s="3" t="s">
        <v>363</v>
      </c>
      <c r="D8081" s="3">
        <v>5458.4</v>
      </c>
      <c r="E8081" s="3">
        <v>5997.2</v>
      </c>
      <c r="F8081" s="3">
        <v>6624.6</v>
      </c>
      <c r="G8081" s="3">
        <v>7691.9</v>
      </c>
      <c r="H8081" s="3">
        <v>11523.8</v>
      </c>
      <c r="I8081" s="3">
        <v>12935.7</v>
      </c>
      <c r="J8081" s="3">
        <v>15455.9</v>
      </c>
      <c r="K8081" s="3">
        <v>18822.7</v>
      </c>
      <c r="L8081" s="3">
        <v>21289.5</v>
      </c>
      <c r="M8081" s="3">
        <v>28917.9</v>
      </c>
      <c r="N8081" s="3">
        <v>37956</v>
      </c>
      <c r="O8081" s="3">
        <v>45957.3</v>
      </c>
      <c r="P8081" s="3">
        <v>44625.2</v>
      </c>
      <c r="Q8081" s="3">
        <v>43969.7</v>
      </c>
      <c r="R8081" s="3">
        <v>46139.199999999997</v>
      </c>
      <c r="S8081" s="3">
        <v>44260.2</v>
      </c>
      <c r="T8081" s="3">
        <v>35534.6</v>
      </c>
      <c r="U8081" s="3">
        <v>36436.300000000003</v>
      </c>
      <c r="V8081" s="3">
        <v>37731</v>
      </c>
      <c r="W8081" s="3">
        <v>39563</v>
      </c>
      <c r="X8081" s="3">
        <v>45461.1</v>
      </c>
      <c r="Y8081" s="3">
        <v>45157.8</v>
      </c>
      <c r="Z8081" s="3">
        <v>45272.6</v>
      </c>
      <c r="AA8081" s="3">
        <v>46643.1</v>
      </c>
      <c r="AB8081" s="3">
        <v>48825.4</v>
      </c>
      <c r="AC8081" s="3">
        <v>48516.7</v>
      </c>
      <c r="AD8081" s="3">
        <v>57393.3</v>
      </c>
      <c r="AE8081" s="3">
        <v>58740</v>
      </c>
      <c r="AF8081" s="3">
        <v>52011</v>
      </c>
      <c r="AG8081" s="3">
        <v>55407.7</v>
      </c>
      <c r="AH8081" s="3">
        <v>74551.199999999997</v>
      </c>
      <c r="AI8081" s="3">
        <v>74136.899999999994</v>
      </c>
      <c r="AJ8081" s="3">
        <v>68744.5</v>
      </c>
      <c r="AK8081" s="3">
        <v>83176.3</v>
      </c>
      <c r="AL8081" s="3">
        <v>98235.3</v>
      </c>
      <c r="AM8081" s="3">
        <v>118064.4</v>
      </c>
      <c r="AN8081" s="3">
        <v>136021.70000000001</v>
      </c>
      <c r="AO8081" s="3">
        <v>142017.29999999999</v>
      </c>
      <c r="AP8081" s="3">
        <v>161247.20000000001</v>
      </c>
      <c r="AQ8081" s="3">
        <v>111233</v>
      </c>
      <c r="AR8081" s="3">
        <v>136065.5</v>
      </c>
      <c r="AS8081" s="3">
        <v>162085.4</v>
      </c>
      <c r="AT8081" s="3">
        <v>152363</v>
      </c>
      <c r="AU8081" s="3">
        <v>158261.70000000001</v>
      </c>
      <c r="AV8081" s="3">
        <v>160247.6</v>
      </c>
      <c r="AW8081" s="3">
        <v>119249.2</v>
      </c>
      <c r="AX8081" s="3">
        <v>110531.3</v>
      </c>
      <c r="AY8081" s="3">
        <v>125242.8</v>
      </c>
      <c r="AZ8081" s="3">
        <v>148167.29999999999</v>
      </c>
      <c r="BA8081" s="3">
        <v>137178.4</v>
      </c>
      <c r="BB8081" s="3">
        <v>107859.4</v>
      </c>
      <c r="BC8081" s="3">
        <v>160765.79999999999</v>
      </c>
      <c r="BD8081" s="3">
        <v>202631.8</v>
      </c>
    </row>
    <row r="8082" spans="1:56" x14ac:dyDescent="0.3">
      <c r="A8082" s="3" t="s">
        <v>1565</v>
      </c>
      <c r="B8082" s="3" t="s">
        <v>102</v>
      </c>
      <c r="C8082" s="3" t="s">
        <v>364</v>
      </c>
      <c r="D8082" s="3">
        <v>485.8</v>
      </c>
      <c r="E8082" s="3">
        <v>521</v>
      </c>
      <c r="F8082" s="3">
        <v>563.4</v>
      </c>
      <c r="G8082" s="3">
        <v>639.9</v>
      </c>
      <c r="H8082" s="3">
        <v>939.3</v>
      </c>
      <c r="I8082" s="3">
        <v>1029.2</v>
      </c>
      <c r="J8082" s="3">
        <v>1197.7</v>
      </c>
      <c r="K8082" s="3">
        <v>1426.7</v>
      </c>
      <c r="L8082" s="3">
        <v>1577</v>
      </c>
      <c r="M8082" s="3">
        <v>2082.1999999999998</v>
      </c>
      <c r="N8082" s="3">
        <v>2647.2</v>
      </c>
      <c r="O8082" s="3">
        <v>3116.5</v>
      </c>
      <c r="P8082" s="3">
        <v>2910.7</v>
      </c>
      <c r="Q8082" s="3">
        <v>2791.4</v>
      </c>
      <c r="R8082" s="3">
        <v>2882.4</v>
      </c>
      <c r="S8082" s="3">
        <v>2719.9</v>
      </c>
      <c r="T8082" s="3">
        <v>2145.6999999999998</v>
      </c>
      <c r="U8082" s="3">
        <v>2192.1</v>
      </c>
      <c r="V8082" s="3">
        <v>2263.8000000000002</v>
      </c>
      <c r="W8082" s="3">
        <v>2354</v>
      </c>
      <c r="X8082" s="3">
        <v>2665.3</v>
      </c>
      <c r="Y8082" s="3">
        <v>2595.6</v>
      </c>
      <c r="Z8082" s="3">
        <v>2549.1999999999998</v>
      </c>
      <c r="AA8082" s="3">
        <v>2568.1999999999998</v>
      </c>
      <c r="AB8082" s="3">
        <v>2630.1</v>
      </c>
      <c r="AC8082" s="3">
        <v>2559.1</v>
      </c>
      <c r="AD8082" s="3">
        <v>2967.5</v>
      </c>
      <c r="AE8082" s="3">
        <v>2975.6</v>
      </c>
      <c r="AF8082" s="3">
        <v>2580.1999999999998</v>
      </c>
      <c r="AG8082" s="3">
        <v>2695.2</v>
      </c>
      <c r="AH8082" s="3">
        <v>3559.5</v>
      </c>
      <c r="AI8082" s="3">
        <v>3477.4</v>
      </c>
      <c r="AJ8082" s="3">
        <v>3169.4</v>
      </c>
      <c r="AK8082" s="3">
        <v>3775.4</v>
      </c>
      <c r="AL8082" s="3">
        <v>4386.7</v>
      </c>
      <c r="AM8082" s="3">
        <v>5183.2</v>
      </c>
      <c r="AN8082" s="3">
        <v>5823</v>
      </c>
      <c r="AO8082" s="3">
        <v>5959.1</v>
      </c>
      <c r="AP8082" s="3">
        <v>6633.2</v>
      </c>
      <c r="AQ8082" s="3">
        <v>4484.8999999999996</v>
      </c>
      <c r="AR8082" s="3">
        <v>5390.5</v>
      </c>
      <c r="AS8082" s="3">
        <v>6320.2</v>
      </c>
      <c r="AT8082" s="3">
        <v>5841.2</v>
      </c>
      <c r="AU8082" s="3">
        <v>5976.7</v>
      </c>
      <c r="AV8082" s="3">
        <v>5943.2</v>
      </c>
      <c r="AW8082" s="3">
        <v>4341.3</v>
      </c>
      <c r="AX8082" s="3">
        <v>3959.7</v>
      </c>
      <c r="AY8082" s="3">
        <v>4426.8999999999996</v>
      </c>
      <c r="AZ8082" s="3">
        <v>5176.2</v>
      </c>
      <c r="BA8082" s="3">
        <v>4732.3999999999996</v>
      </c>
      <c r="BB8082" s="3">
        <v>3689.5</v>
      </c>
      <c r="BC8082" s="3">
        <v>5438.4</v>
      </c>
      <c r="BD8082" s="3">
        <v>6747.7</v>
      </c>
    </row>
    <row r="8083" spans="1:56" x14ac:dyDescent="0.3">
      <c r="A8083" s="3" t="s">
        <v>1565</v>
      </c>
      <c r="B8083" s="3" t="s">
        <v>102</v>
      </c>
      <c r="C8083" s="3" t="s">
        <v>444</v>
      </c>
      <c r="D8083" s="3">
        <v>5458.4</v>
      </c>
      <c r="E8083" s="3">
        <v>5997.2</v>
      </c>
      <c r="F8083" s="3">
        <v>6624.6</v>
      </c>
      <c r="G8083" s="3">
        <v>7691.9</v>
      </c>
      <c r="H8083" s="3">
        <v>11523.8</v>
      </c>
      <c r="I8083" s="3">
        <v>12935.7</v>
      </c>
      <c r="J8083" s="3">
        <v>15455.9</v>
      </c>
      <c r="K8083" s="3">
        <v>18822.7</v>
      </c>
      <c r="L8083" s="3">
        <v>21289.5</v>
      </c>
      <c r="M8083" s="3">
        <v>28917.9</v>
      </c>
      <c r="N8083" s="3">
        <v>37956</v>
      </c>
      <c r="O8083" s="3">
        <v>45957.3</v>
      </c>
      <c r="P8083" s="3">
        <v>44625.2</v>
      </c>
      <c r="Q8083" s="3">
        <v>43969.7</v>
      </c>
      <c r="R8083" s="3">
        <v>46139.199999999997</v>
      </c>
      <c r="S8083" s="3">
        <v>44260.2</v>
      </c>
      <c r="T8083" s="3">
        <v>35534.6</v>
      </c>
      <c r="U8083" s="3">
        <v>36436.300000000003</v>
      </c>
      <c r="V8083" s="3">
        <v>37731</v>
      </c>
      <c r="W8083" s="3">
        <v>39563</v>
      </c>
      <c r="X8083" s="3">
        <v>45461.1</v>
      </c>
      <c r="Y8083" s="3">
        <v>45157.8</v>
      </c>
      <c r="Z8083" s="3">
        <v>45272.6</v>
      </c>
      <c r="AA8083" s="3">
        <v>46643.1</v>
      </c>
      <c r="AB8083" s="3">
        <v>48825.4</v>
      </c>
      <c r="AC8083" s="3">
        <v>48516.7</v>
      </c>
      <c r="AD8083" s="3">
        <v>57393.3</v>
      </c>
      <c r="AE8083" s="3">
        <v>58740</v>
      </c>
      <c r="AF8083" s="3">
        <v>52011</v>
      </c>
      <c r="AG8083" s="3">
        <v>55407.7</v>
      </c>
      <c r="AH8083" s="3">
        <v>74551.199999999997</v>
      </c>
      <c r="AI8083" s="3">
        <v>74136.899999999994</v>
      </c>
      <c r="AJ8083" s="3">
        <v>68744.5</v>
      </c>
      <c r="AK8083" s="3">
        <v>83176.3</v>
      </c>
      <c r="AL8083" s="3">
        <v>98235.3</v>
      </c>
      <c r="AM8083" s="3">
        <v>118064.4</v>
      </c>
      <c r="AN8083" s="3">
        <v>136021.70000000001</v>
      </c>
      <c r="AO8083" s="3">
        <v>142017.29999999999</v>
      </c>
      <c r="AP8083" s="3">
        <v>161247.20000000001</v>
      </c>
      <c r="AQ8083" s="3">
        <v>111233</v>
      </c>
      <c r="AR8083" s="3">
        <v>136065.5</v>
      </c>
      <c r="AS8083" s="3">
        <v>162085.4</v>
      </c>
      <c r="AT8083" s="3">
        <v>152363</v>
      </c>
      <c r="AU8083" s="3">
        <v>158261.70000000001</v>
      </c>
      <c r="AV8083" s="3">
        <v>160247.6</v>
      </c>
      <c r="AW8083" s="3">
        <v>119249.2</v>
      </c>
      <c r="AX8083" s="3">
        <v>110531.3</v>
      </c>
      <c r="AY8083" s="3">
        <v>125242.8</v>
      </c>
      <c r="AZ8083" s="3">
        <v>148167.29999999999</v>
      </c>
      <c r="BA8083" s="3">
        <v>137178.4</v>
      </c>
      <c r="BB8083" s="3">
        <v>107859.4</v>
      </c>
      <c r="BC8083" s="3">
        <v>160765.79999999999</v>
      </c>
      <c r="BD8083" s="3">
        <v>202631.8</v>
      </c>
    </row>
    <row r="8084" spans="1:56" x14ac:dyDescent="0.3">
      <c r="A8084" s="3" t="s">
        <v>1565</v>
      </c>
      <c r="B8084" s="3" t="s">
        <v>102</v>
      </c>
      <c r="C8084" s="3" t="s">
        <v>481</v>
      </c>
      <c r="D8084" s="3">
        <v>11236</v>
      </c>
      <c r="E8084" s="3">
        <v>11510</v>
      </c>
      <c r="F8084" s="3">
        <v>11759</v>
      </c>
      <c r="G8084" s="3">
        <v>12020</v>
      </c>
      <c r="H8084" s="3">
        <v>12269</v>
      </c>
      <c r="I8084" s="3">
        <v>12569</v>
      </c>
      <c r="J8084" s="3">
        <v>12904</v>
      </c>
      <c r="K8084" s="3">
        <v>13193</v>
      </c>
      <c r="L8084" s="3">
        <v>13500</v>
      </c>
      <c r="M8084" s="3">
        <v>13888</v>
      </c>
      <c r="N8084" s="3">
        <v>14338</v>
      </c>
      <c r="O8084" s="3">
        <v>14746</v>
      </c>
      <c r="P8084" s="3">
        <v>15331</v>
      </c>
      <c r="Q8084" s="3">
        <v>15752</v>
      </c>
      <c r="R8084" s="3">
        <v>16007</v>
      </c>
      <c r="S8084" s="3">
        <v>16273</v>
      </c>
      <c r="T8084" s="3">
        <v>16561</v>
      </c>
      <c r="U8084" s="3">
        <v>16622</v>
      </c>
      <c r="V8084" s="3">
        <v>16667</v>
      </c>
      <c r="W8084" s="3">
        <v>16807</v>
      </c>
      <c r="X8084" s="3">
        <v>17057</v>
      </c>
      <c r="Y8084" s="3">
        <v>17398</v>
      </c>
      <c r="Z8084" s="3">
        <v>17760</v>
      </c>
      <c r="AA8084" s="3">
        <v>18162</v>
      </c>
      <c r="AB8084" s="3">
        <v>18564</v>
      </c>
      <c r="AC8084" s="3">
        <v>18959</v>
      </c>
      <c r="AD8084" s="3">
        <v>19340</v>
      </c>
      <c r="AE8084" s="3">
        <v>19740</v>
      </c>
      <c r="AF8084" s="3">
        <v>20158</v>
      </c>
      <c r="AG8084" s="3">
        <v>20558</v>
      </c>
      <c r="AH8084" s="3">
        <v>20944</v>
      </c>
      <c r="AI8084" s="3">
        <v>21320</v>
      </c>
      <c r="AJ8084" s="3">
        <v>21690</v>
      </c>
      <c r="AK8084" s="3">
        <v>22031</v>
      </c>
      <c r="AL8084" s="3">
        <v>22394</v>
      </c>
      <c r="AM8084" s="3">
        <v>22778</v>
      </c>
      <c r="AN8084" s="3">
        <v>23360</v>
      </c>
      <c r="AO8084" s="3">
        <v>23832</v>
      </c>
      <c r="AP8084" s="3">
        <v>24309</v>
      </c>
      <c r="AQ8084" s="3">
        <v>24802</v>
      </c>
      <c r="AR8084" s="3">
        <v>25242</v>
      </c>
      <c r="AS8084" s="3">
        <v>25646</v>
      </c>
      <c r="AT8084" s="3">
        <v>26084</v>
      </c>
      <c r="AU8084" s="3">
        <v>26480</v>
      </c>
      <c r="AV8084" s="3">
        <v>26963</v>
      </c>
      <c r="AW8084" s="3">
        <v>27469</v>
      </c>
      <c r="AX8084" s="3">
        <v>27914</v>
      </c>
      <c r="AY8084" s="3">
        <v>28291</v>
      </c>
      <c r="AZ8084" s="3">
        <v>28625</v>
      </c>
      <c r="BA8084" s="3">
        <v>28987</v>
      </c>
      <c r="BB8084" s="3">
        <v>29234</v>
      </c>
      <c r="BC8084" s="3">
        <v>29561</v>
      </c>
      <c r="BD8084" s="3">
        <v>30030</v>
      </c>
    </row>
    <row r="8085" spans="1:56" x14ac:dyDescent="0.3">
      <c r="A8085" s="3" t="s">
        <v>1565</v>
      </c>
      <c r="B8085" s="3" t="s">
        <v>102</v>
      </c>
      <c r="C8085" s="3" t="s">
        <v>1410</v>
      </c>
      <c r="AP8085" s="3">
        <v>180</v>
      </c>
      <c r="AQ8085" s="3">
        <v>180</v>
      </c>
      <c r="AR8085" s="3">
        <v>215</v>
      </c>
      <c r="AS8085" s="3">
        <v>216</v>
      </c>
      <c r="AT8085" s="3">
        <v>320</v>
      </c>
      <c r="AU8085" s="3">
        <v>320</v>
      </c>
      <c r="AV8085" s="3">
        <v>367</v>
      </c>
      <c r="AW8085" s="3">
        <v>363</v>
      </c>
      <c r="AX8085" s="3">
        <v>313</v>
      </c>
      <c r="AY8085" s="3">
        <v>313</v>
      </c>
      <c r="AZ8085" s="3">
        <v>313</v>
      </c>
      <c r="BA8085" s="3">
        <v>312</v>
      </c>
      <c r="BB8085" s="3">
        <v>309</v>
      </c>
      <c r="BC8085" s="3">
        <v>309</v>
      </c>
      <c r="BD8085" s="3">
        <v>309</v>
      </c>
    </row>
    <row r="8086" spans="1:56" x14ac:dyDescent="0.3">
      <c r="A8086" s="3" t="s">
        <v>1565</v>
      </c>
      <c r="B8086" s="3" t="s">
        <v>102</v>
      </c>
      <c r="C8086" s="3" t="s">
        <v>367</v>
      </c>
      <c r="D8086" s="3">
        <v>1.7</v>
      </c>
      <c r="E8086" s="3">
        <v>1.8</v>
      </c>
      <c r="F8086" s="3">
        <v>1.8</v>
      </c>
      <c r="G8086" s="3">
        <v>2.1</v>
      </c>
      <c r="H8086" s="3">
        <v>3.5</v>
      </c>
      <c r="I8086" s="3">
        <v>4.0999999999999996</v>
      </c>
      <c r="J8086" s="3">
        <v>4.7</v>
      </c>
      <c r="K8086" s="3">
        <v>5.8</v>
      </c>
      <c r="L8086" s="3">
        <v>6</v>
      </c>
      <c r="M8086" s="3">
        <v>9.1</v>
      </c>
      <c r="N8086" s="3">
        <v>17.8</v>
      </c>
      <c r="O8086" s="3">
        <v>22.9</v>
      </c>
      <c r="P8086" s="3">
        <v>42.6</v>
      </c>
      <c r="Q8086" s="3">
        <v>23.9</v>
      </c>
      <c r="R8086" s="3">
        <v>41.3</v>
      </c>
      <c r="S8086" s="3">
        <v>40.9</v>
      </c>
      <c r="T8086" s="3">
        <v>29.9</v>
      </c>
      <c r="U8086" s="3">
        <v>35.700000000000003</v>
      </c>
      <c r="V8086" s="3">
        <v>38.5</v>
      </c>
      <c r="W8086" s="3">
        <v>43</v>
      </c>
      <c r="X8086" s="3">
        <v>30.5</v>
      </c>
      <c r="Y8086" s="3">
        <v>30.7</v>
      </c>
      <c r="Z8086" s="3">
        <v>29.4</v>
      </c>
      <c r="AA8086" s="3">
        <v>17.100000000000001</v>
      </c>
      <c r="AB8086" s="3">
        <v>15.8</v>
      </c>
      <c r="AC8086" s="3">
        <v>15.5</v>
      </c>
      <c r="AD8086" s="3">
        <v>18.399999999999999</v>
      </c>
      <c r="AE8086" s="3">
        <v>13.9</v>
      </c>
      <c r="AF8086" s="3">
        <v>10.7</v>
      </c>
      <c r="AG8086" s="3">
        <v>11.3</v>
      </c>
      <c r="AH8086" s="3">
        <v>18.2</v>
      </c>
      <c r="AI8086" s="3">
        <v>19.2</v>
      </c>
      <c r="AJ8086" s="3">
        <v>17.7</v>
      </c>
      <c r="AK8086" s="3">
        <v>22.3</v>
      </c>
      <c r="AL8086" s="3">
        <v>26</v>
      </c>
      <c r="AM8086" s="3">
        <v>48.9</v>
      </c>
      <c r="AN8086" s="3">
        <v>50</v>
      </c>
      <c r="AO8086" s="3">
        <v>61</v>
      </c>
      <c r="AP8086" s="3">
        <v>84.1</v>
      </c>
      <c r="AQ8086" s="3">
        <v>38.4</v>
      </c>
      <c r="AR8086" s="3">
        <v>48.6</v>
      </c>
      <c r="AS8086" s="3">
        <v>56.7</v>
      </c>
      <c r="AT8086" s="3">
        <v>52.8</v>
      </c>
      <c r="AU8086" s="3">
        <v>67.400000000000006</v>
      </c>
      <c r="AV8086" s="3">
        <v>66.5</v>
      </c>
      <c r="AW8086" s="3">
        <v>9.3000000000000007</v>
      </c>
      <c r="AX8086" s="3">
        <v>5.8</v>
      </c>
      <c r="AY8086" s="3">
        <v>5</v>
      </c>
      <c r="AZ8086" s="3">
        <v>9</v>
      </c>
      <c r="BA8086" s="3">
        <v>8.9</v>
      </c>
      <c r="BB8086" s="3">
        <v>4.2</v>
      </c>
      <c r="BC8086" s="3">
        <v>6</v>
      </c>
      <c r="BD8086" s="3">
        <v>11.1</v>
      </c>
    </row>
    <row r="8087" spans="1:56" x14ac:dyDescent="0.3">
      <c r="A8087" s="3" t="s">
        <v>1565</v>
      </c>
      <c r="B8087" s="3" t="s">
        <v>102</v>
      </c>
      <c r="C8087" s="3" t="s">
        <v>1412</v>
      </c>
      <c r="AP8087" s="3">
        <v>101</v>
      </c>
      <c r="AQ8087" s="3">
        <v>107</v>
      </c>
      <c r="AR8087" s="3">
        <v>115</v>
      </c>
      <c r="AS8087" s="3">
        <v>126</v>
      </c>
      <c r="AT8087" s="3">
        <v>121</v>
      </c>
      <c r="AU8087" s="3">
        <v>125</v>
      </c>
      <c r="AV8087" s="3">
        <v>125</v>
      </c>
      <c r="AW8087" s="3">
        <v>127</v>
      </c>
      <c r="AX8087" s="3">
        <v>116</v>
      </c>
      <c r="AY8087" s="3">
        <v>112</v>
      </c>
      <c r="AZ8087" s="3">
        <v>100</v>
      </c>
      <c r="BA8087" s="3">
        <v>89</v>
      </c>
      <c r="BB8087" s="3">
        <v>77</v>
      </c>
      <c r="BC8087" s="3">
        <v>66</v>
      </c>
      <c r="BD8087" s="3">
        <v>54</v>
      </c>
    </row>
    <row r="8088" spans="1:56" x14ac:dyDescent="0.3">
      <c r="A8088" s="3" t="s">
        <v>1565</v>
      </c>
      <c r="B8088" s="3" t="s">
        <v>102</v>
      </c>
      <c r="C8088" s="3" t="s">
        <v>371</v>
      </c>
      <c r="D8088" s="3">
        <v>0</v>
      </c>
      <c r="E8088" s="3">
        <v>0</v>
      </c>
      <c r="F8088" s="3">
        <v>0</v>
      </c>
      <c r="G8088" s="3">
        <v>0</v>
      </c>
      <c r="H8088" s="3">
        <v>0.1</v>
      </c>
      <c r="I8088" s="3">
        <v>0.1</v>
      </c>
      <c r="J8088" s="3">
        <v>0.1</v>
      </c>
      <c r="K8088" s="3">
        <v>0.1</v>
      </c>
      <c r="L8088" s="3">
        <v>0.1</v>
      </c>
      <c r="M8088" s="3">
        <v>0.2</v>
      </c>
      <c r="N8088" s="3">
        <v>0.4</v>
      </c>
      <c r="O8088" s="3">
        <v>0.6</v>
      </c>
      <c r="P8088" s="3">
        <v>1</v>
      </c>
      <c r="Q8088" s="3">
        <v>0.5</v>
      </c>
      <c r="R8088" s="3">
        <v>0.9</v>
      </c>
      <c r="S8088" s="3">
        <v>1</v>
      </c>
      <c r="T8088" s="3">
        <v>0.9</v>
      </c>
      <c r="U8088" s="3">
        <v>1.2</v>
      </c>
      <c r="V8088" s="3">
        <v>1.4</v>
      </c>
      <c r="W8088" s="3">
        <v>3.5</v>
      </c>
      <c r="X8088" s="3">
        <v>3.3</v>
      </c>
      <c r="Y8088" s="3">
        <v>3.3</v>
      </c>
      <c r="Z8088" s="3">
        <v>3.2</v>
      </c>
      <c r="AA8088" s="3">
        <v>2.2999999999999998</v>
      </c>
      <c r="AB8088" s="3">
        <v>2.2000000000000002</v>
      </c>
      <c r="AC8088" s="3">
        <v>2.1</v>
      </c>
      <c r="AD8088" s="3">
        <v>2.6</v>
      </c>
      <c r="AE8088" s="3">
        <v>2.4</v>
      </c>
      <c r="AF8088" s="3">
        <v>1.8</v>
      </c>
      <c r="AG8088" s="3">
        <v>1.9</v>
      </c>
      <c r="AH8088" s="3">
        <v>3.1</v>
      </c>
      <c r="AI8088" s="3">
        <v>3.5</v>
      </c>
      <c r="AJ8088" s="3">
        <v>3.3</v>
      </c>
      <c r="AK8088" s="3">
        <v>4.8</v>
      </c>
      <c r="AL8088" s="3">
        <v>4.9000000000000004</v>
      </c>
      <c r="AM8088" s="3">
        <v>8.5</v>
      </c>
      <c r="AN8088" s="3">
        <v>9</v>
      </c>
      <c r="AO8088" s="3">
        <v>10.7</v>
      </c>
      <c r="AP8088" s="3">
        <v>13.7</v>
      </c>
      <c r="AQ8088" s="3">
        <v>6</v>
      </c>
      <c r="AR8088" s="3">
        <v>7.1</v>
      </c>
      <c r="AS8088" s="3">
        <v>8</v>
      </c>
      <c r="AT8088" s="3">
        <v>7.8</v>
      </c>
      <c r="AU8088" s="3">
        <v>8.9</v>
      </c>
      <c r="AV8088" s="3">
        <v>9.1999999999999993</v>
      </c>
      <c r="AW8088" s="3">
        <v>2.1</v>
      </c>
      <c r="AX8088" s="3">
        <v>1.4</v>
      </c>
      <c r="AY8088" s="3">
        <v>1.2</v>
      </c>
      <c r="AZ8088" s="3">
        <v>1.6</v>
      </c>
      <c r="BA8088" s="3">
        <v>1.4</v>
      </c>
      <c r="BB8088" s="3">
        <v>1</v>
      </c>
      <c r="BC8088" s="3">
        <v>1.4</v>
      </c>
      <c r="BD8088" s="3">
        <v>2.1</v>
      </c>
    </row>
    <row r="8089" spans="1:56" x14ac:dyDescent="0.3">
      <c r="A8089" s="3" t="s">
        <v>1565</v>
      </c>
      <c r="B8089" s="3" t="s">
        <v>102</v>
      </c>
      <c r="C8089" s="3" t="s">
        <v>375</v>
      </c>
      <c r="D8089" s="3">
        <v>0.7</v>
      </c>
      <c r="E8089" s="3">
        <v>0.7</v>
      </c>
      <c r="F8089" s="3">
        <v>0.8</v>
      </c>
      <c r="G8089" s="3">
        <v>0.8</v>
      </c>
      <c r="H8089" s="3">
        <v>0.8</v>
      </c>
      <c r="I8089" s="3">
        <v>0.9</v>
      </c>
      <c r="J8089" s="3">
        <v>1</v>
      </c>
      <c r="K8089" s="3">
        <v>1</v>
      </c>
      <c r="L8089" s="3">
        <v>1.1000000000000001</v>
      </c>
      <c r="M8089" s="3">
        <v>1.4</v>
      </c>
      <c r="N8089" s="3">
        <v>1.4</v>
      </c>
      <c r="O8089" s="3">
        <v>1</v>
      </c>
      <c r="P8089" s="3">
        <v>0.8</v>
      </c>
      <c r="Q8089" s="3">
        <v>0.9</v>
      </c>
      <c r="R8089" s="3">
        <v>1.5</v>
      </c>
      <c r="S8089" s="3">
        <v>2.5</v>
      </c>
      <c r="T8089" s="3">
        <v>1</v>
      </c>
      <c r="U8089" s="3">
        <v>2.2999999999999998</v>
      </c>
      <c r="V8089" s="3">
        <v>0</v>
      </c>
      <c r="W8089" s="3">
        <v>0.7</v>
      </c>
      <c r="X8089" s="3">
        <v>1.2</v>
      </c>
      <c r="Y8089" s="3">
        <v>1.1000000000000001</v>
      </c>
      <c r="Z8089" s="3">
        <v>1.2</v>
      </c>
      <c r="AA8089" s="3">
        <v>1.2</v>
      </c>
      <c r="AB8089" s="3">
        <v>1.2</v>
      </c>
      <c r="AC8089" s="3">
        <v>0.3</v>
      </c>
      <c r="AD8089" s="3">
        <v>0.3</v>
      </c>
      <c r="AE8089" s="3">
        <v>0.4</v>
      </c>
      <c r="AF8089" s="3">
        <v>0.4</v>
      </c>
      <c r="AG8089" s="3">
        <v>0.5</v>
      </c>
      <c r="AH8089" s="3">
        <v>0.6</v>
      </c>
      <c r="AI8089" s="3">
        <v>1.2</v>
      </c>
      <c r="AJ8089" s="3">
        <v>3.6</v>
      </c>
      <c r="AK8089" s="3">
        <v>5.4</v>
      </c>
      <c r="AL8089" s="3">
        <v>4.2</v>
      </c>
      <c r="AM8089" s="3">
        <v>6.2</v>
      </c>
      <c r="AN8089" s="3">
        <v>6.3</v>
      </c>
      <c r="AO8089" s="3">
        <v>10.199999999999999</v>
      </c>
      <c r="AP8089" s="3">
        <v>12.9</v>
      </c>
      <c r="AQ8089" s="3">
        <v>9.6999999999999993</v>
      </c>
      <c r="AR8089" s="3">
        <v>12.3</v>
      </c>
      <c r="AS8089" s="3">
        <v>15.4</v>
      </c>
      <c r="AT8089" s="3">
        <v>18.899999999999999</v>
      </c>
      <c r="AU8089" s="3">
        <v>18.399999999999999</v>
      </c>
      <c r="AV8089" s="3">
        <v>28.7</v>
      </c>
      <c r="AW8089" s="3">
        <v>28.4</v>
      </c>
      <c r="AX8089" s="3">
        <v>22.7</v>
      </c>
      <c r="AY8089" s="3">
        <v>18</v>
      </c>
      <c r="AZ8089" s="3">
        <v>17.3</v>
      </c>
      <c r="BA8089" s="3">
        <v>14.9</v>
      </c>
      <c r="BB8089" s="3">
        <v>9.4</v>
      </c>
      <c r="BC8089" s="3">
        <v>14</v>
      </c>
      <c r="BD8089" s="3">
        <v>24.6</v>
      </c>
    </row>
    <row r="8090" spans="1:56" x14ac:dyDescent="0.3">
      <c r="A8090" s="3" t="s">
        <v>1565</v>
      </c>
      <c r="B8090" s="3" t="s">
        <v>102</v>
      </c>
      <c r="C8090" s="3" t="s">
        <v>377</v>
      </c>
      <c r="D8090" s="3">
        <v>14.7</v>
      </c>
      <c r="E8090" s="3">
        <v>14.4</v>
      </c>
      <c r="F8090" s="3">
        <v>16.899999999999999</v>
      </c>
      <c r="G8090" s="3">
        <v>17.399999999999999</v>
      </c>
      <c r="H8090" s="3">
        <v>17</v>
      </c>
      <c r="I8090" s="3">
        <v>15.5</v>
      </c>
      <c r="J8090" s="3">
        <v>18.3</v>
      </c>
      <c r="K8090" s="3">
        <v>19.899999999999999</v>
      </c>
      <c r="L8090" s="3">
        <v>21.9</v>
      </c>
      <c r="M8090" s="3">
        <v>22.1</v>
      </c>
      <c r="N8090" s="3">
        <v>12.5</v>
      </c>
      <c r="O8090" s="3">
        <v>13.2</v>
      </c>
      <c r="P8090" s="3">
        <v>12.8</v>
      </c>
      <c r="Q8090" s="3">
        <v>14.4</v>
      </c>
      <c r="R8090" s="3">
        <v>14.7</v>
      </c>
      <c r="S8090" s="3">
        <v>14.7</v>
      </c>
      <c r="T8090" s="3">
        <v>19.600000000000001</v>
      </c>
      <c r="U8090" s="3">
        <v>19.600000000000001</v>
      </c>
      <c r="V8090" s="3">
        <v>20.3</v>
      </c>
      <c r="W8090" s="3">
        <v>59.1</v>
      </c>
      <c r="X8090" s="3">
        <v>37.9</v>
      </c>
      <c r="Y8090" s="3">
        <v>44.5</v>
      </c>
      <c r="Z8090" s="3">
        <v>50.7</v>
      </c>
      <c r="AA8090" s="3">
        <v>54.5</v>
      </c>
      <c r="AB8090" s="3">
        <v>56.5</v>
      </c>
      <c r="AC8090" s="3">
        <v>78.900000000000006</v>
      </c>
      <c r="AD8090" s="3">
        <v>65.099999999999994</v>
      </c>
      <c r="AE8090" s="3">
        <v>71.900000000000006</v>
      </c>
      <c r="AF8090" s="3">
        <v>84.3</v>
      </c>
      <c r="AG8090" s="3">
        <v>72.2</v>
      </c>
      <c r="AH8090" s="3">
        <v>77.599999999999994</v>
      </c>
      <c r="AI8090" s="3">
        <v>85</v>
      </c>
      <c r="AJ8090" s="3">
        <v>117.3</v>
      </c>
      <c r="AK8090" s="3">
        <v>84.5</v>
      </c>
      <c r="AL8090" s="3">
        <v>72</v>
      </c>
      <c r="AM8090" s="3">
        <v>129</v>
      </c>
      <c r="AN8090" s="3">
        <v>125.8</v>
      </c>
      <c r="AO8090" s="3">
        <v>127.6</v>
      </c>
      <c r="AP8090" s="3">
        <v>182.3</v>
      </c>
      <c r="AQ8090" s="3">
        <v>80.8</v>
      </c>
      <c r="AR8090" s="3">
        <v>140.4</v>
      </c>
      <c r="AS8090" s="3">
        <v>154.69999999999999</v>
      </c>
      <c r="AT8090" s="3">
        <v>144.19999999999999</v>
      </c>
      <c r="AU8090" s="3">
        <v>147</v>
      </c>
      <c r="AV8090" s="3">
        <v>167.4</v>
      </c>
      <c r="AW8090" s="3">
        <v>154.69999999999999</v>
      </c>
      <c r="AX8090" s="3">
        <v>145.19999999999999</v>
      </c>
      <c r="AY8090" s="3">
        <v>141.5</v>
      </c>
      <c r="AZ8090" s="3">
        <v>144.69999999999999</v>
      </c>
      <c r="BA8090" s="3">
        <v>147.9</v>
      </c>
      <c r="BB8090" s="3">
        <v>117.4</v>
      </c>
      <c r="BC8090" s="3">
        <v>144.6</v>
      </c>
      <c r="BD8090" s="3">
        <v>161.4</v>
      </c>
    </row>
    <row r="8091" spans="1:56" x14ac:dyDescent="0.3">
      <c r="A8091" s="3" t="s">
        <v>1565</v>
      </c>
      <c r="B8091" s="3" t="s">
        <v>102</v>
      </c>
      <c r="C8091" s="3" t="s">
        <v>381</v>
      </c>
      <c r="D8091" s="3">
        <v>17.100000000000001</v>
      </c>
      <c r="E8091" s="3">
        <v>17</v>
      </c>
      <c r="F8091" s="3">
        <v>19.600000000000001</v>
      </c>
      <c r="G8091" s="3">
        <v>20.399999999999999</v>
      </c>
      <c r="H8091" s="3">
        <v>21.4</v>
      </c>
      <c r="I8091" s="3">
        <v>20.5</v>
      </c>
      <c r="J8091" s="3">
        <v>24.1</v>
      </c>
      <c r="K8091" s="3">
        <v>26.8</v>
      </c>
      <c r="L8091" s="3">
        <v>29.1</v>
      </c>
      <c r="M8091" s="3">
        <v>32.700000000000003</v>
      </c>
      <c r="N8091" s="3">
        <v>32.1</v>
      </c>
      <c r="O8091" s="3">
        <v>37.6</v>
      </c>
      <c r="P8091" s="3">
        <v>57.2</v>
      </c>
      <c r="Q8091" s="3">
        <v>39.700000000000003</v>
      </c>
      <c r="R8091" s="3">
        <v>58.5</v>
      </c>
      <c r="S8091" s="3">
        <v>59</v>
      </c>
      <c r="T8091" s="3">
        <v>51.4</v>
      </c>
      <c r="U8091" s="3">
        <v>58.8</v>
      </c>
      <c r="V8091" s="3">
        <v>60.2</v>
      </c>
      <c r="W8091" s="3">
        <v>106.3</v>
      </c>
      <c r="X8091" s="3">
        <v>73</v>
      </c>
      <c r="Y8091" s="3">
        <v>79.7</v>
      </c>
      <c r="Z8091" s="3">
        <v>84.5</v>
      </c>
      <c r="AA8091" s="3">
        <v>75.099999999999994</v>
      </c>
      <c r="AB8091" s="3">
        <v>75.599999999999994</v>
      </c>
      <c r="AC8091" s="3">
        <v>96.8</v>
      </c>
      <c r="AD8091" s="3">
        <v>86.4</v>
      </c>
      <c r="AE8091" s="3">
        <v>88.6</v>
      </c>
      <c r="AF8091" s="3">
        <v>97.2</v>
      </c>
      <c r="AG8091" s="3">
        <v>85.8</v>
      </c>
      <c r="AH8091" s="3">
        <v>99.5</v>
      </c>
      <c r="AI8091" s="3">
        <v>108.8</v>
      </c>
      <c r="AJ8091" s="3">
        <v>141.80000000000001</v>
      </c>
      <c r="AK8091" s="3">
        <v>117</v>
      </c>
      <c r="AL8091" s="3">
        <v>107.1</v>
      </c>
      <c r="AM8091" s="3">
        <v>192.6</v>
      </c>
      <c r="AN8091" s="3">
        <v>191.1</v>
      </c>
      <c r="AO8091" s="3">
        <v>209.5</v>
      </c>
      <c r="AP8091" s="3">
        <v>293.10000000000002</v>
      </c>
      <c r="AQ8091" s="3">
        <v>134.9</v>
      </c>
      <c r="AR8091" s="3">
        <v>208.3</v>
      </c>
      <c r="AS8091" s="3">
        <v>234.8</v>
      </c>
      <c r="AT8091" s="3">
        <v>223.6</v>
      </c>
      <c r="AU8091" s="3">
        <v>241.7</v>
      </c>
      <c r="AV8091" s="3">
        <v>271.8</v>
      </c>
      <c r="AW8091" s="3">
        <v>194.6</v>
      </c>
      <c r="AX8091" s="3">
        <v>175</v>
      </c>
      <c r="AY8091" s="3">
        <v>165.7</v>
      </c>
      <c r="AZ8091" s="3">
        <v>172.6</v>
      </c>
      <c r="BA8091" s="3">
        <v>173.2</v>
      </c>
      <c r="BB8091" s="3">
        <v>131.9</v>
      </c>
      <c r="BC8091" s="3">
        <v>165.8</v>
      </c>
      <c r="BD8091" s="3">
        <v>199.2</v>
      </c>
    </row>
    <row r="8092" spans="1:56" x14ac:dyDescent="0.3">
      <c r="A8092" s="3" t="s">
        <v>1565</v>
      </c>
      <c r="B8092" s="3" t="s">
        <v>102</v>
      </c>
      <c r="C8092" s="3" t="s">
        <v>447</v>
      </c>
      <c r="D8092" s="3">
        <v>16.5</v>
      </c>
      <c r="E8092" s="3">
        <v>16.3</v>
      </c>
      <c r="F8092" s="3">
        <v>18.8</v>
      </c>
      <c r="G8092" s="3">
        <v>19.600000000000001</v>
      </c>
      <c r="H8092" s="3">
        <v>20.6</v>
      </c>
      <c r="I8092" s="3">
        <v>19.7</v>
      </c>
      <c r="J8092" s="3">
        <v>23.1</v>
      </c>
      <c r="K8092" s="3">
        <v>25.8</v>
      </c>
      <c r="L8092" s="3">
        <v>28</v>
      </c>
      <c r="M8092" s="3">
        <v>31.3</v>
      </c>
      <c r="N8092" s="3">
        <v>30.7</v>
      </c>
      <c r="O8092" s="3">
        <v>36.6</v>
      </c>
      <c r="P8092" s="3">
        <v>56.4</v>
      </c>
      <c r="Q8092" s="3">
        <v>38.9</v>
      </c>
      <c r="R8092" s="3">
        <v>57</v>
      </c>
      <c r="S8092" s="3">
        <v>56.6</v>
      </c>
      <c r="T8092" s="3">
        <v>50.4</v>
      </c>
      <c r="U8092" s="3">
        <v>56.5</v>
      </c>
      <c r="V8092" s="3">
        <v>60.2</v>
      </c>
      <c r="W8092" s="3">
        <v>105.6</v>
      </c>
      <c r="X8092" s="3">
        <v>71.8</v>
      </c>
      <c r="Y8092" s="3">
        <v>78.599999999999994</v>
      </c>
      <c r="Z8092" s="3">
        <v>83.4</v>
      </c>
      <c r="AA8092" s="3">
        <v>73.900000000000006</v>
      </c>
      <c r="AB8092" s="3">
        <v>74.400000000000006</v>
      </c>
      <c r="AC8092" s="3">
        <v>96.5</v>
      </c>
      <c r="AD8092" s="3">
        <v>86</v>
      </c>
      <c r="AE8092" s="3">
        <v>88.2</v>
      </c>
      <c r="AF8092" s="3">
        <v>96.8</v>
      </c>
      <c r="AG8092" s="3">
        <v>85.4</v>
      </c>
      <c r="AH8092" s="3">
        <v>98.9</v>
      </c>
      <c r="AI8092" s="3">
        <v>107.6</v>
      </c>
      <c r="AJ8092" s="3">
        <v>138.30000000000001</v>
      </c>
      <c r="AK8092" s="3">
        <v>111.6</v>
      </c>
      <c r="AL8092" s="3">
        <v>102.9</v>
      </c>
      <c r="AM8092" s="3">
        <v>186.4</v>
      </c>
      <c r="AN8092" s="3">
        <v>184.8</v>
      </c>
      <c r="AO8092" s="3">
        <v>199.3</v>
      </c>
      <c r="AP8092" s="3">
        <v>280.10000000000002</v>
      </c>
      <c r="AQ8092" s="3">
        <v>125.2</v>
      </c>
      <c r="AR8092" s="3">
        <v>196.1</v>
      </c>
      <c r="AS8092" s="3">
        <v>219.3</v>
      </c>
      <c r="AT8092" s="3">
        <v>204.8</v>
      </c>
      <c r="AU8092" s="3">
        <v>223.3</v>
      </c>
      <c r="AV8092" s="3">
        <v>243.1</v>
      </c>
      <c r="AW8092" s="3">
        <v>166.1</v>
      </c>
      <c r="AX8092" s="3">
        <v>152.30000000000001</v>
      </c>
      <c r="AY8092" s="3">
        <v>147.69999999999999</v>
      </c>
      <c r="AZ8092" s="3">
        <v>155.30000000000001</v>
      </c>
      <c r="BA8092" s="3">
        <v>158.19999999999999</v>
      </c>
      <c r="BB8092" s="3">
        <v>122.5</v>
      </c>
      <c r="BC8092" s="3">
        <v>151.9</v>
      </c>
      <c r="BD8092" s="3">
        <v>174.6</v>
      </c>
    </row>
    <row r="8093" spans="1:56" x14ac:dyDescent="0.3">
      <c r="A8093" s="3" t="s">
        <v>1565</v>
      </c>
      <c r="B8093" s="3" t="s">
        <v>102</v>
      </c>
      <c r="C8093" s="3" t="s">
        <v>383</v>
      </c>
      <c r="D8093" s="3">
        <v>1.8</v>
      </c>
      <c r="E8093" s="3">
        <v>3.6</v>
      </c>
      <c r="F8093" s="3">
        <v>4</v>
      </c>
      <c r="G8093" s="3">
        <v>5.6</v>
      </c>
      <c r="H8093" s="3">
        <v>5.4</v>
      </c>
      <c r="I8093" s="3">
        <v>5.2</v>
      </c>
      <c r="J8093" s="3">
        <v>6</v>
      </c>
      <c r="K8093" s="3">
        <v>5.7</v>
      </c>
      <c r="L8093" s="3">
        <v>7.2</v>
      </c>
      <c r="M8093" s="3">
        <v>8.6</v>
      </c>
      <c r="N8093" s="3">
        <v>10.7</v>
      </c>
      <c r="O8093" s="3">
        <v>35.9</v>
      </c>
      <c r="P8093" s="3">
        <v>31.9</v>
      </c>
      <c r="Q8093" s="3">
        <v>31.5</v>
      </c>
      <c r="R8093" s="3">
        <v>29.4</v>
      </c>
      <c r="S8093" s="3">
        <v>29.8</v>
      </c>
      <c r="T8093" s="3">
        <v>32</v>
      </c>
      <c r="U8093" s="3">
        <v>32.200000000000003</v>
      </c>
      <c r="V8093" s="3">
        <v>28.7</v>
      </c>
      <c r="W8093" s="3">
        <v>43.3</v>
      </c>
      <c r="X8093" s="3">
        <v>34.9</v>
      </c>
      <c r="Y8093" s="3">
        <v>31.4</v>
      </c>
      <c r="Z8093" s="3">
        <v>50.5</v>
      </c>
      <c r="AA8093" s="3">
        <v>41.8</v>
      </c>
      <c r="AB8093" s="3">
        <v>55</v>
      </c>
      <c r="AC8093" s="3">
        <v>53.1</v>
      </c>
      <c r="AD8093" s="3">
        <v>64</v>
      </c>
      <c r="AE8093" s="3">
        <v>61.7</v>
      </c>
      <c r="AF8093" s="3">
        <v>48.8</v>
      </c>
      <c r="AG8093" s="3">
        <v>44.1</v>
      </c>
      <c r="AH8093" s="3">
        <v>40.4</v>
      </c>
      <c r="AI8093" s="3">
        <v>42.4</v>
      </c>
      <c r="AJ8093" s="3">
        <v>32.200000000000003</v>
      </c>
      <c r="AK8093" s="3">
        <v>29.7</v>
      </c>
      <c r="AL8093" s="3">
        <v>32.299999999999997</v>
      </c>
      <c r="AM8093" s="3">
        <v>34.700000000000003</v>
      </c>
      <c r="AN8093" s="3">
        <v>41.1</v>
      </c>
      <c r="AO8093" s="3">
        <v>38.5</v>
      </c>
      <c r="AP8093" s="3">
        <v>42.4</v>
      </c>
      <c r="AQ8093" s="3">
        <v>19.600000000000001</v>
      </c>
      <c r="AR8093" s="3">
        <v>37.6</v>
      </c>
      <c r="AS8093" s="3">
        <v>35.299999999999997</v>
      </c>
      <c r="AT8093" s="3">
        <v>34.799999999999997</v>
      </c>
      <c r="AU8093" s="3">
        <v>36.700000000000003</v>
      </c>
      <c r="AV8093" s="3">
        <v>33.5</v>
      </c>
      <c r="AW8093" s="3">
        <v>27.1</v>
      </c>
      <c r="AX8093" s="3">
        <v>28</v>
      </c>
      <c r="AY8093" s="3">
        <v>23.1</v>
      </c>
      <c r="AZ8093" s="3">
        <v>28.4</v>
      </c>
      <c r="BA8093" s="3">
        <v>21.6</v>
      </c>
      <c r="BB8093" s="3">
        <v>17.2</v>
      </c>
      <c r="BC8093" s="3">
        <v>25.6</v>
      </c>
      <c r="BD8093" s="3">
        <v>36.700000000000003</v>
      </c>
    </row>
    <row r="8094" spans="1:56" x14ac:dyDescent="0.3">
      <c r="A8094" s="3" t="s">
        <v>1565</v>
      </c>
      <c r="B8094" s="3" t="s">
        <v>102</v>
      </c>
      <c r="C8094" s="3" t="s">
        <v>1560</v>
      </c>
      <c r="AP8094" s="3">
        <v>32.200000000000003</v>
      </c>
      <c r="AQ8094" s="3">
        <v>26.4</v>
      </c>
      <c r="AR8094" s="3">
        <v>31.1</v>
      </c>
      <c r="AS8094" s="3">
        <v>34.299999999999997</v>
      </c>
      <c r="AT8094" s="3">
        <v>34</v>
      </c>
      <c r="AU8094" s="3">
        <v>33.6</v>
      </c>
      <c r="AV8094" s="3">
        <v>35.9</v>
      </c>
      <c r="AW8094" s="3">
        <v>32.6</v>
      </c>
      <c r="AX8094" s="3">
        <v>35.6</v>
      </c>
      <c r="AY8094" s="3">
        <v>36.200000000000003</v>
      </c>
      <c r="AZ8094" s="3">
        <v>37.299999999999997</v>
      </c>
      <c r="BA8094" s="3">
        <v>36.799999999999997</v>
      </c>
      <c r="BB8094" s="3">
        <v>36</v>
      </c>
      <c r="BC8094" s="3">
        <v>34.6</v>
      </c>
      <c r="BD8094" s="3">
        <v>35.200000000000003</v>
      </c>
    </row>
    <row r="8095" spans="1:56" x14ac:dyDescent="0.3">
      <c r="A8095" s="3" t="s">
        <v>1565</v>
      </c>
      <c r="B8095" s="3" t="s">
        <v>102</v>
      </c>
      <c r="C8095" s="3" t="s">
        <v>1414</v>
      </c>
      <c r="AP8095" s="3">
        <v>7427</v>
      </c>
      <c r="AQ8095" s="3">
        <v>9378</v>
      </c>
      <c r="AR8095" s="3">
        <v>9952</v>
      </c>
      <c r="AS8095" s="3">
        <v>10361</v>
      </c>
      <c r="AT8095" s="3">
        <v>12179</v>
      </c>
      <c r="AU8095" s="3">
        <v>12322</v>
      </c>
      <c r="AV8095" s="3">
        <v>13994</v>
      </c>
      <c r="AW8095" s="3">
        <v>17658</v>
      </c>
      <c r="AX8095" s="3">
        <v>20182</v>
      </c>
      <c r="AY8095" s="3">
        <v>22583</v>
      </c>
      <c r="AZ8095" s="3">
        <v>24187</v>
      </c>
      <c r="BA8095" s="3">
        <v>28060</v>
      </c>
      <c r="BB8095" s="3">
        <v>30107</v>
      </c>
      <c r="BC8095" s="3">
        <v>34370</v>
      </c>
      <c r="BD8095" s="3">
        <v>39344</v>
      </c>
    </row>
    <row r="8096" spans="1:56" x14ac:dyDescent="0.3">
      <c r="A8096" s="3" t="s">
        <v>1565</v>
      </c>
      <c r="B8096" s="3" t="s">
        <v>102</v>
      </c>
      <c r="C8096" s="3" t="s">
        <v>1365</v>
      </c>
      <c r="D8096" s="3">
        <v>2407</v>
      </c>
      <c r="E8096" s="3">
        <v>2540</v>
      </c>
      <c r="F8096" s="3">
        <v>2599</v>
      </c>
      <c r="G8096" s="3">
        <v>2399</v>
      </c>
      <c r="H8096" s="3">
        <v>2443</v>
      </c>
      <c r="I8096" s="3">
        <v>2333</v>
      </c>
      <c r="J8096" s="3">
        <v>2119</v>
      </c>
      <c r="K8096" s="3">
        <v>2820</v>
      </c>
      <c r="L8096" s="3">
        <v>2746</v>
      </c>
      <c r="M8096" s="3">
        <v>2311</v>
      </c>
      <c r="N8096" s="3">
        <v>2799</v>
      </c>
      <c r="O8096" s="3">
        <v>2586</v>
      </c>
      <c r="P8096" s="3">
        <v>2630</v>
      </c>
      <c r="Q8096" s="3">
        <v>2370</v>
      </c>
      <c r="R8096" s="3">
        <v>2630</v>
      </c>
      <c r="S8096" s="3">
        <v>2724</v>
      </c>
      <c r="T8096" s="3">
        <v>2705</v>
      </c>
      <c r="U8096" s="3">
        <v>2440</v>
      </c>
      <c r="V8096" s="3">
        <v>2558</v>
      </c>
      <c r="W8096" s="3">
        <v>2482</v>
      </c>
      <c r="X8096" s="3">
        <v>2714</v>
      </c>
      <c r="Y8096" s="3">
        <v>2598</v>
      </c>
      <c r="Z8096" s="3">
        <v>2378</v>
      </c>
      <c r="AA8096" s="3">
        <v>2480</v>
      </c>
      <c r="AB8096" s="3">
        <v>2597</v>
      </c>
      <c r="AC8096" s="3">
        <v>2570</v>
      </c>
      <c r="AD8096" s="3">
        <v>2735</v>
      </c>
      <c r="AE8096" s="3">
        <v>2519</v>
      </c>
      <c r="AF8096" s="3">
        <v>3196</v>
      </c>
      <c r="AG8096" s="3">
        <v>2835</v>
      </c>
      <c r="AH8096" s="3">
        <v>3004</v>
      </c>
      <c r="AI8096" s="3">
        <v>2724</v>
      </c>
      <c r="AJ8096" s="3">
        <v>2690</v>
      </c>
      <c r="AK8096" s="3">
        <v>2690</v>
      </c>
      <c r="AL8096" s="3">
        <v>2672</v>
      </c>
      <c r="AM8096" s="3">
        <v>2828</v>
      </c>
      <c r="AN8096" s="3">
        <v>3000</v>
      </c>
      <c r="AO8096" s="3">
        <v>2596</v>
      </c>
      <c r="AP8096" s="3">
        <v>2717</v>
      </c>
      <c r="AQ8096" s="3">
        <v>2837</v>
      </c>
      <c r="AR8096" s="3">
        <v>2878</v>
      </c>
      <c r="AS8096" s="3">
        <v>3370</v>
      </c>
      <c r="AT8096" s="3">
        <v>3096</v>
      </c>
      <c r="AU8096" s="3">
        <v>2746</v>
      </c>
      <c r="AV8096" s="3">
        <v>2683</v>
      </c>
      <c r="AW8096" s="3">
        <v>2908</v>
      </c>
      <c r="AX8096" s="3">
        <v>3061</v>
      </c>
      <c r="AY8096" s="3">
        <v>2944</v>
      </c>
      <c r="AZ8096" s="3">
        <v>3015</v>
      </c>
      <c r="BA8096" s="3">
        <v>2932</v>
      </c>
      <c r="BB8096" s="3">
        <v>2961</v>
      </c>
      <c r="BC8096" s="3">
        <v>2816</v>
      </c>
      <c r="BD8096" s="3">
        <v>3224</v>
      </c>
    </row>
    <row r="8097" spans="1:56" x14ac:dyDescent="0.3">
      <c r="A8097" s="3" t="s">
        <v>1565</v>
      </c>
      <c r="B8097" s="3" t="s">
        <v>102</v>
      </c>
      <c r="C8097" s="3" t="s">
        <v>1363</v>
      </c>
      <c r="D8097" s="3">
        <v>2194</v>
      </c>
      <c r="E8097" s="3">
        <v>1737</v>
      </c>
      <c r="F8097" s="3">
        <v>2074</v>
      </c>
      <c r="G8097" s="3">
        <v>2100</v>
      </c>
      <c r="H8097" s="3">
        <v>1915</v>
      </c>
      <c r="I8097" s="3">
        <v>1968</v>
      </c>
      <c r="J8097" s="3">
        <v>2252</v>
      </c>
      <c r="K8097" s="3">
        <v>2102</v>
      </c>
      <c r="L8097" s="3">
        <v>2524</v>
      </c>
      <c r="M8097" s="3">
        <v>2445</v>
      </c>
      <c r="N8097" s="3">
        <v>2129</v>
      </c>
      <c r="O8097" s="3">
        <v>1914</v>
      </c>
      <c r="P8097" s="3">
        <v>1998</v>
      </c>
      <c r="Q8097" s="3">
        <v>2394</v>
      </c>
      <c r="R8097" s="3">
        <v>1919</v>
      </c>
      <c r="S8097" s="3">
        <v>2215</v>
      </c>
      <c r="T8097" s="3">
        <v>1818</v>
      </c>
      <c r="U8097" s="3">
        <v>2061</v>
      </c>
      <c r="V8097" s="3">
        <v>2040</v>
      </c>
      <c r="W8097" s="3">
        <v>2158</v>
      </c>
      <c r="X8097" s="3">
        <v>1701</v>
      </c>
      <c r="Y8097" s="3">
        <v>1934</v>
      </c>
      <c r="Z8097" s="3">
        <v>1875</v>
      </c>
      <c r="AA8097" s="3">
        <v>2137</v>
      </c>
      <c r="AB8097" s="3">
        <v>1793</v>
      </c>
      <c r="AC8097" s="3">
        <v>1806</v>
      </c>
      <c r="AD8097" s="3">
        <v>1915</v>
      </c>
      <c r="AE8097" s="3">
        <v>2148</v>
      </c>
      <c r="AF8097" s="3">
        <v>1728</v>
      </c>
      <c r="AG8097" s="3">
        <v>1506</v>
      </c>
      <c r="AH8097" s="3">
        <v>1807</v>
      </c>
      <c r="AI8097" s="3">
        <v>1905</v>
      </c>
      <c r="AJ8097" s="3">
        <v>2004</v>
      </c>
      <c r="AK8097" s="3">
        <v>1895</v>
      </c>
      <c r="AL8097" s="3">
        <v>1774</v>
      </c>
      <c r="AM8097" s="3">
        <v>1707</v>
      </c>
      <c r="AN8097" s="3">
        <v>1520</v>
      </c>
      <c r="AO8097" s="3">
        <v>1855</v>
      </c>
      <c r="AP8097" s="3">
        <v>1795</v>
      </c>
      <c r="AQ8097" s="3">
        <v>1846</v>
      </c>
      <c r="AR8097" s="3">
        <v>2149</v>
      </c>
      <c r="AS8097" s="3">
        <v>1827</v>
      </c>
      <c r="AT8097" s="3">
        <v>1411</v>
      </c>
      <c r="AU8097" s="3">
        <v>2014</v>
      </c>
      <c r="AV8097" s="3">
        <v>2088</v>
      </c>
      <c r="AW8097" s="3">
        <v>1858</v>
      </c>
      <c r="AX8097" s="3">
        <v>1501</v>
      </c>
      <c r="AY8097" s="3">
        <v>1337</v>
      </c>
      <c r="AZ8097" s="3">
        <v>1984</v>
      </c>
      <c r="BA8097" s="3">
        <v>1879</v>
      </c>
      <c r="BB8097" s="3">
        <v>1549</v>
      </c>
      <c r="BC8097" s="3">
        <v>1643</v>
      </c>
      <c r="BD8097" s="3">
        <v>1949</v>
      </c>
    </row>
    <row r="8098" spans="1:56" x14ac:dyDescent="0.3">
      <c r="A8098" s="3" t="s">
        <v>1565</v>
      </c>
      <c r="B8098" s="3" t="s">
        <v>104</v>
      </c>
      <c r="C8098" s="3" t="s">
        <v>182</v>
      </c>
      <c r="D8098" s="3">
        <v>730.8</v>
      </c>
      <c r="E8098" s="3">
        <v>878</v>
      </c>
      <c r="F8098" s="3">
        <v>928.1</v>
      </c>
      <c r="G8098" s="3">
        <v>1057.8</v>
      </c>
      <c r="H8098" s="3">
        <v>1865.4</v>
      </c>
      <c r="I8098" s="3">
        <v>1913.6</v>
      </c>
      <c r="J8098" s="3">
        <v>1856</v>
      </c>
      <c r="K8098" s="3">
        <v>2064.9</v>
      </c>
      <c r="L8098" s="3">
        <v>2470.5</v>
      </c>
      <c r="M8098" s="3">
        <v>2976.6</v>
      </c>
      <c r="N8098" s="3">
        <v>3542.9</v>
      </c>
      <c r="O8098" s="3">
        <v>4156.2</v>
      </c>
      <c r="P8098" s="3">
        <v>3513.5</v>
      </c>
      <c r="Q8098" s="3">
        <v>3901.5</v>
      </c>
      <c r="R8098" s="3">
        <v>4500.8</v>
      </c>
      <c r="S8098" s="3">
        <v>4915.5</v>
      </c>
      <c r="T8098" s="3">
        <v>4716.8</v>
      </c>
      <c r="U8098" s="3">
        <v>4017.7</v>
      </c>
      <c r="V8098" s="3">
        <v>3847.5</v>
      </c>
      <c r="W8098" s="3">
        <v>3228.3</v>
      </c>
      <c r="X8098" s="3">
        <v>3529.1</v>
      </c>
      <c r="Y8098" s="3">
        <v>3381.7</v>
      </c>
      <c r="Z8098" s="3">
        <v>2755.2</v>
      </c>
      <c r="AA8098" s="3">
        <v>3335.9</v>
      </c>
      <c r="AB8098" s="3">
        <v>3437.5</v>
      </c>
      <c r="AC8098" s="3">
        <v>3747.6</v>
      </c>
      <c r="AD8098" s="3">
        <v>3870.4</v>
      </c>
      <c r="AE8098" s="3">
        <v>4331.1000000000004</v>
      </c>
      <c r="AF8098" s="3">
        <v>4335.1000000000004</v>
      </c>
      <c r="AG8098" s="3">
        <v>4380.8</v>
      </c>
      <c r="AH8098" s="3">
        <v>5091.1000000000004</v>
      </c>
      <c r="AI8098" s="3">
        <v>5015.1000000000004</v>
      </c>
      <c r="AJ8098" s="3">
        <v>5107.5</v>
      </c>
      <c r="AK8098" s="3">
        <v>5660.9</v>
      </c>
      <c r="AL8098" s="3">
        <v>6220.9</v>
      </c>
      <c r="AM8098" s="3">
        <v>6969</v>
      </c>
      <c r="AN8098" s="3">
        <v>8448.4</v>
      </c>
      <c r="AO8098" s="3">
        <v>8656.9</v>
      </c>
      <c r="AP8098" s="3">
        <v>8171.1</v>
      </c>
      <c r="AQ8098" s="3">
        <v>10357.4</v>
      </c>
      <c r="AR8098" s="3">
        <v>11715.4</v>
      </c>
      <c r="AS8098" s="3">
        <v>12806.5</v>
      </c>
      <c r="AT8098" s="3">
        <v>13519.2</v>
      </c>
      <c r="AU8098" s="3">
        <v>12184.5</v>
      </c>
      <c r="AV8098" s="3">
        <v>12667.5</v>
      </c>
      <c r="AW8098" s="3">
        <v>11040.7</v>
      </c>
      <c r="AX8098" s="3">
        <v>8128.3</v>
      </c>
      <c r="AY8098" s="3">
        <v>8397.9</v>
      </c>
      <c r="AZ8098" s="3">
        <v>10220.6</v>
      </c>
      <c r="BA8098" s="3">
        <v>11574.4</v>
      </c>
      <c r="BB8098" s="3">
        <v>10024.200000000001</v>
      </c>
      <c r="BC8098" s="3">
        <v>12074.5</v>
      </c>
      <c r="BD8098" s="3">
        <v>17079.3</v>
      </c>
    </row>
    <row r="8099" spans="1:56" x14ac:dyDescent="0.3">
      <c r="A8099" s="3" t="s">
        <v>1565</v>
      </c>
      <c r="B8099" s="3" t="s">
        <v>104</v>
      </c>
      <c r="C8099" s="3" t="s">
        <v>184</v>
      </c>
      <c r="D8099" s="3">
        <v>730.8</v>
      </c>
      <c r="E8099" s="3">
        <v>878</v>
      </c>
      <c r="F8099" s="3">
        <v>928.1</v>
      </c>
      <c r="G8099" s="3">
        <v>1057.8</v>
      </c>
      <c r="H8099" s="3">
        <v>1865.4</v>
      </c>
      <c r="I8099" s="3">
        <v>1913.6</v>
      </c>
      <c r="J8099" s="3">
        <v>1856</v>
      </c>
      <c r="K8099" s="3">
        <v>2064.9</v>
      </c>
      <c r="L8099" s="3">
        <v>2470.5</v>
      </c>
      <c r="M8099" s="3">
        <v>2976.6</v>
      </c>
      <c r="N8099" s="3">
        <v>3542.9</v>
      </c>
      <c r="O8099" s="3">
        <v>4156.2</v>
      </c>
      <c r="P8099" s="3">
        <v>3513.5</v>
      </c>
      <c r="Q8099" s="3">
        <v>3901.5</v>
      </c>
      <c r="R8099" s="3">
        <v>4500.8</v>
      </c>
      <c r="S8099" s="3">
        <v>4915.5</v>
      </c>
      <c r="T8099" s="3">
        <v>4716.8</v>
      </c>
      <c r="U8099" s="3">
        <v>4017.7</v>
      </c>
      <c r="V8099" s="3">
        <v>3847.5</v>
      </c>
      <c r="W8099" s="3">
        <v>3228.3</v>
      </c>
      <c r="X8099" s="3">
        <v>3529.1</v>
      </c>
      <c r="Y8099" s="3">
        <v>3381.7</v>
      </c>
      <c r="Z8099" s="3">
        <v>2755.2</v>
      </c>
      <c r="AA8099" s="3">
        <v>3335.9</v>
      </c>
      <c r="AB8099" s="3">
        <v>3437.5</v>
      </c>
      <c r="AC8099" s="3">
        <v>3747.6</v>
      </c>
      <c r="AD8099" s="3">
        <v>3870.4</v>
      </c>
      <c r="AE8099" s="3">
        <v>4331.1000000000004</v>
      </c>
      <c r="AF8099" s="3">
        <v>4335.1000000000004</v>
      </c>
      <c r="AG8099" s="3">
        <v>4380.8</v>
      </c>
      <c r="AH8099" s="3">
        <v>5091.1000000000004</v>
      </c>
      <c r="AI8099" s="3">
        <v>5015.1000000000004</v>
      </c>
      <c r="AJ8099" s="3">
        <v>5107.5</v>
      </c>
      <c r="AK8099" s="3">
        <v>5660.9</v>
      </c>
      <c r="AL8099" s="3">
        <v>6220.9</v>
      </c>
      <c r="AM8099" s="3">
        <v>6969</v>
      </c>
      <c r="AN8099" s="3">
        <v>8448.4</v>
      </c>
      <c r="AO8099" s="3">
        <v>8656.9</v>
      </c>
      <c r="AP8099" s="3">
        <v>8171.1</v>
      </c>
      <c r="AQ8099" s="3">
        <v>10357.4</v>
      </c>
      <c r="AR8099" s="3">
        <v>11715.4</v>
      </c>
      <c r="AS8099" s="3">
        <v>12806.5</v>
      </c>
      <c r="AT8099" s="3">
        <v>13519.2</v>
      </c>
      <c r="AU8099" s="3">
        <v>12184.5</v>
      </c>
      <c r="AV8099" s="3">
        <v>12667.5</v>
      </c>
      <c r="AW8099" s="3">
        <v>11040.7</v>
      </c>
      <c r="AX8099" s="3">
        <v>8128.3</v>
      </c>
      <c r="AY8099" s="3">
        <v>8397.9</v>
      </c>
      <c r="AZ8099" s="3">
        <v>10220.6</v>
      </c>
      <c r="BA8099" s="3">
        <v>11574.4</v>
      </c>
      <c r="BB8099" s="3">
        <v>10024.200000000001</v>
      </c>
      <c r="BC8099" s="3">
        <v>12074.5</v>
      </c>
      <c r="BD8099" s="3">
        <v>17079.3</v>
      </c>
    </row>
    <row r="8100" spans="1:56" x14ac:dyDescent="0.3">
      <c r="A8100" s="3" t="s">
        <v>1565</v>
      </c>
      <c r="B8100" s="3" t="s">
        <v>104</v>
      </c>
      <c r="C8100" s="3" t="s">
        <v>390</v>
      </c>
      <c r="D8100" s="3">
        <v>730.8</v>
      </c>
      <c r="E8100" s="3">
        <v>878</v>
      </c>
      <c r="F8100" s="3">
        <v>928.1</v>
      </c>
      <c r="G8100" s="3">
        <v>1057.8</v>
      </c>
      <c r="H8100" s="3">
        <v>1865.4</v>
      </c>
      <c r="I8100" s="3">
        <v>1913.6</v>
      </c>
      <c r="J8100" s="3">
        <v>1856</v>
      </c>
      <c r="K8100" s="3">
        <v>2064.9</v>
      </c>
      <c r="L8100" s="3">
        <v>2470.5</v>
      </c>
      <c r="M8100" s="3">
        <v>2976.6</v>
      </c>
      <c r="N8100" s="3">
        <v>3542.9</v>
      </c>
      <c r="O8100" s="3">
        <v>4156.2</v>
      </c>
      <c r="P8100" s="3">
        <v>3513.5</v>
      </c>
      <c r="Q8100" s="3">
        <v>3901.5</v>
      </c>
      <c r="R8100" s="3">
        <v>4500.8</v>
      </c>
      <c r="S8100" s="3">
        <v>4915.5</v>
      </c>
      <c r="T8100" s="3">
        <v>4716.8</v>
      </c>
      <c r="U8100" s="3">
        <v>4017.7</v>
      </c>
      <c r="V8100" s="3">
        <v>3847.5</v>
      </c>
      <c r="W8100" s="3">
        <v>3228.3</v>
      </c>
      <c r="X8100" s="3">
        <v>3529.1</v>
      </c>
      <c r="Y8100" s="3">
        <v>3381.7</v>
      </c>
      <c r="Z8100" s="3">
        <v>2755.2</v>
      </c>
      <c r="AA8100" s="3">
        <v>3335.9</v>
      </c>
      <c r="AB8100" s="3">
        <v>3437.5</v>
      </c>
      <c r="AC8100" s="3">
        <v>3747.6</v>
      </c>
      <c r="AD8100" s="3">
        <v>3870.4</v>
      </c>
      <c r="AE8100" s="3">
        <v>4331.1000000000004</v>
      </c>
      <c r="AF8100" s="3">
        <v>4335.1000000000004</v>
      </c>
      <c r="AG8100" s="3">
        <v>4380.8</v>
      </c>
      <c r="AH8100" s="3">
        <v>5091.1000000000004</v>
      </c>
      <c r="AI8100" s="3">
        <v>5015.1000000000004</v>
      </c>
      <c r="AJ8100" s="3">
        <v>5107.5</v>
      </c>
      <c r="AK8100" s="3">
        <v>5660.9</v>
      </c>
      <c r="AL8100" s="3">
        <v>6220.9</v>
      </c>
      <c r="AM8100" s="3">
        <v>6969</v>
      </c>
      <c r="AN8100" s="3">
        <v>8448.4</v>
      </c>
      <c r="AO8100" s="3">
        <v>8656.9</v>
      </c>
      <c r="AP8100" s="3">
        <v>8171.1</v>
      </c>
      <c r="AQ8100" s="3">
        <v>10357.4</v>
      </c>
      <c r="AR8100" s="3">
        <v>11715.4</v>
      </c>
      <c r="AS8100" s="3">
        <v>12806.5</v>
      </c>
      <c r="AT8100" s="3">
        <v>13519.2</v>
      </c>
      <c r="AU8100" s="3">
        <v>12184.5</v>
      </c>
      <c r="AV8100" s="3">
        <v>12667.5</v>
      </c>
      <c r="AW8100" s="3">
        <v>11040.7</v>
      </c>
      <c r="AX8100" s="3">
        <v>8128.3</v>
      </c>
      <c r="AY8100" s="3">
        <v>8397.9</v>
      </c>
      <c r="AZ8100" s="3">
        <v>10220.6</v>
      </c>
      <c r="BA8100" s="3">
        <v>11574.4</v>
      </c>
      <c r="BB8100" s="3">
        <v>10024.200000000001</v>
      </c>
      <c r="BC8100" s="3">
        <v>12074.5</v>
      </c>
      <c r="BD8100" s="3">
        <v>17079.3</v>
      </c>
    </row>
    <row r="8101" spans="1:56" x14ac:dyDescent="0.3">
      <c r="A8101" s="3" t="s">
        <v>1565</v>
      </c>
      <c r="B8101" s="3" t="s">
        <v>104</v>
      </c>
      <c r="C8101" s="3" t="s">
        <v>186</v>
      </c>
      <c r="D8101" s="3">
        <v>218</v>
      </c>
      <c r="E8101" s="3">
        <v>199.8</v>
      </c>
      <c r="F8101" s="3">
        <v>187.5</v>
      </c>
      <c r="G8101" s="3">
        <v>196.8</v>
      </c>
      <c r="H8101" s="3">
        <v>264.7</v>
      </c>
      <c r="I8101" s="3">
        <v>244.7</v>
      </c>
      <c r="J8101" s="3">
        <v>241.9</v>
      </c>
      <c r="K8101" s="3">
        <v>279.10000000000002</v>
      </c>
      <c r="L8101" s="3">
        <v>306.8</v>
      </c>
      <c r="M8101" s="3">
        <v>403.1</v>
      </c>
      <c r="N8101" s="3">
        <v>580.29999999999995</v>
      </c>
      <c r="O8101" s="3">
        <v>610</v>
      </c>
      <c r="P8101" s="3">
        <v>512.79999999999995</v>
      </c>
      <c r="Q8101" s="3">
        <v>497.8</v>
      </c>
      <c r="R8101" s="3">
        <v>450.5</v>
      </c>
      <c r="S8101" s="3">
        <v>502.9</v>
      </c>
      <c r="T8101" s="3">
        <v>495.7</v>
      </c>
      <c r="U8101" s="3">
        <v>344.4</v>
      </c>
      <c r="V8101" s="3">
        <v>363.2</v>
      </c>
      <c r="W8101" s="3">
        <v>394</v>
      </c>
      <c r="X8101" s="3">
        <v>419.1</v>
      </c>
      <c r="Y8101" s="3">
        <v>363.4</v>
      </c>
      <c r="Z8101" s="3">
        <v>350.8</v>
      </c>
      <c r="AA8101" s="3">
        <v>316.3</v>
      </c>
      <c r="AB8101" s="3">
        <v>303.7</v>
      </c>
      <c r="AC8101" s="3">
        <v>331</v>
      </c>
      <c r="AD8101" s="3">
        <v>346.9</v>
      </c>
      <c r="AE8101" s="3">
        <v>372.6</v>
      </c>
      <c r="AF8101" s="3">
        <v>288</v>
      </c>
      <c r="AG8101" s="3">
        <v>345.1</v>
      </c>
      <c r="AH8101" s="3">
        <v>394.3</v>
      </c>
      <c r="AI8101" s="3">
        <v>384.6</v>
      </c>
      <c r="AJ8101" s="3">
        <v>361.5</v>
      </c>
      <c r="AK8101" s="3">
        <v>375.4</v>
      </c>
      <c r="AL8101" s="3">
        <v>472.8</v>
      </c>
      <c r="AM8101" s="3">
        <v>656.5</v>
      </c>
      <c r="AN8101" s="3">
        <v>746.4</v>
      </c>
      <c r="AO8101" s="3">
        <v>748.8</v>
      </c>
      <c r="AP8101" s="3">
        <v>770.2</v>
      </c>
      <c r="AQ8101" s="3">
        <v>539.6</v>
      </c>
      <c r="AR8101" s="3">
        <v>681.4</v>
      </c>
      <c r="AS8101" s="3">
        <v>856.1</v>
      </c>
      <c r="AT8101" s="3">
        <v>829.7</v>
      </c>
      <c r="AU8101" s="3">
        <v>731.4</v>
      </c>
      <c r="AV8101" s="3">
        <v>719.5</v>
      </c>
      <c r="AW8101" s="3">
        <v>525.6</v>
      </c>
      <c r="AX8101" s="3">
        <v>442.5</v>
      </c>
      <c r="AY8101" s="3">
        <v>505.5</v>
      </c>
      <c r="AZ8101" s="3">
        <v>605.5</v>
      </c>
      <c r="BA8101" s="3">
        <v>598</v>
      </c>
      <c r="BB8101" s="3">
        <v>451.3</v>
      </c>
      <c r="BC8101" s="3">
        <v>622</v>
      </c>
      <c r="BD8101" s="3">
        <v>803.5</v>
      </c>
    </row>
    <row r="8102" spans="1:56" x14ac:dyDescent="0.3">
      <c r="A8102" s="3" t="s">
        <v>1565</v>
      </c>
      <c r="B8102" s="3" t="s">
        <v>104</v>
      </c>
      <c r="C8102" s="3" t="s">
        <v>188</v>
      </c>
      <c r="D8102" s="3">
        <v>218</v>
      </c>
      <c r="E8102" s="3">
        <v>199.8</v>
      </c>
      <c r="F8102" s="3">
        <v>187.5</v>
      </c>
      <c r="G8102" s="3">
        <v>196.8</v>
      </c>
      <c r="H8102" s="3">
        <v>264.7</v>
      </c>
      <c r="I8102" s="3">
        <v>244.7</v>
      </c>
      <c r="J8102" s="3">
        <v>241.9</v>
      </c>
      <c r="K8102" s="3">
        <v>279.10000000000002</v>
      </c>
      <c r="L8102" s="3">
        <v>306.8</v>
      </c>
      <c r="M8102" s="3">
        <v>403.1</v>
      </c>
      <c r="N8102" s="3">
        <v>580.29999999999995</v>
      </c>
      <c r="O8102" s="3">
        <v>610</v>
      </c>
      <c r="P8102" s="3">
        <v>512.79999999999995</v>
      </c>
      <c r="Q8102" s="3">
        <v>497.8</v>
      </c>
      <c r="R8102" s="3">
        <v>450.5</v>
      </c>
      <c r="S8102" s="3">
        <v>502.9</v>
      </c>
      <c r="T8102" s="3">
        <v>495.7</v>
      </c>
      <c r="U8102" s="3">
        <v>344.4</v>
      </c>
      <c r="V8102" s="3">
        <v>363.2</v>
      </c>
      <c r="W8102" s="3">
        <v>394</v>
      </c>
      <c r="X8102" s="3">
        <v>419.1</v>
      </c>
      <c r="Y8102" s="3">
        <v>363.4</v>
      </c>
      <c r="Z8102" s="3">
        <v>350.8</v>
      </c>
      <c r="AA8102" s="3">
        <v>316.3</v>
      </c>
      <c r="AB8102" s="3">
        <v>303.7</v>
      </c>
      <c r="AC8102" s="3">
        <v>331</v>
      </c>
      <c r="AD8102" s="3">
        <v>346.9</v>
      </c>
      <c r="AE8102" s="3">
        <v>372.6</v>
      </c>
      <c r="AF8102" s="3">
        <v>288</v>
      </c>
      <c r="AG8102" s="3">
        <v>345.1</v>
      </c>
      <c r="AH8102" s="3">
        <v>394.3</v>
      </c>
      <c r="AI8102" s="3">
        <v>384.6</v>
      </c>
      <c r="AJ8102" s="3">
        <v>361.5</v>
      </c>
      <c r="AK8102" s="3">
        <v>375.4</v>
      </c>
      <c r="AL8102" s="3">
        <v>472.8</v>
      </c>
      <c r="AM8102" s="3">
        <v>656.5</v>
      </c>
      <c r="AN8102" s="3">
        <v>746.4</v>
      </c>
      <c r="AO8102" s="3">
        <v>748.8</v>
      </c>
      <c r="AP8102" s="3">
        <v>770.2</v>
      </c>
      <c r="AQ8102" s="3">
        <v>539.6</v>
      </c>
      <c r="AR8102" s="3">
        <v>681.4</v>
      </c>
      <c r="AS8102" s="3">
        <v>856.1</v>
      </c>
      <c r="AT8102" s="3">
        <v>829.7</v>
      </c>
      <c r="AU8102" s="3">
        <v>731.4</v>
      </c>
      <c r="AV8102" s="3">
        <v>719.5</v>
      </c>
      <c r="AW8102" s="3">
        <v>525.6</v>
      </c>
      <c r="AX8102" s="3">
        <v>442.5</v>
      </c>
      <c r="AY8102" s="3">
        <v>505.5</v>
      </c>
      <c r="AZ8102" s="3">
        <v>605.5</v>
      </c>
      <c r="BA8102" s="3">
        <v>598</v>
      </c>
      <c r="BB8102" s="3">
        <v>451.3</v>
      </c>
      <c r="BC8102" s="3">
        <v>622</v>
      </c>
      <c r="BD8102" s="3">
        <v>803.5</v>
      </c>
    </row>
    <row r="8103" spans="1:56" x14ac:dyDescent="0.3">
      <c r="A8103" s="3" t="s">
        <v>1565</v>
      </c>
      <c r="B8103" s="3" t="s">
        <v>104</v>
      </c>
      <c r="C8103" s="3" t="s">
        <v>165</v>
      </c>
      <c r="D8103" s="3">
        <v>218</v>
      </c>
      <c r="E8103" s="3">
        <v>199.8</v>
      </c>
      <c r="F8103" s="3">
        <v>187.5</v>
      </c>
      <c r="G8103" s="3">
        <v>196.8</v>
      </c>
      <c r="H8103" s="3">
        <v>264.7</v>
      </c>
      <c r="I8103" s="3">
        <v>244.7</v>
      </c>
      <c r="J8103" s="3">
        <v>241.9</v>
      </c>
      <c r="K8103" s="3">
        <v>279.10000000000002</v>
      </c>
      <c r="L8103" s="3">
        <v>306.8</v>
      </c>
      <c r="M8103" s="3">
        <v>403.1</v>
      </c>
      <c r="N8103" s="3">
        <v>580.29999999999995</v>
      </c>
      <c r="O8103" s="3">
        <v>610</v>
      </c>
      <c r="P8103" s="3">
        <v>512.79999999999995</v>
      </c>
      <c r="Q8103" s="3">
        <v>497.8</v>
      </c>
      <c r="R8103" s="3">
        <v>450.5</v>
      </c>
      <c r="S8103" s="3">
        <v>502.9</v>
      </c>
      <c r="T8103" s="3">
        <v>495.7</v>
      </c>
      <c r="U8103" s="3">
        <v>344.4</v>
      </c>
      <c r="V8103" s="3">
        <v>363.2</v>
      </c>
      <c r="W8103" s="3">
        <v>394</v>
      </c>
      <c r="X8103" s="3">
        <v>419.1</v>
      </c>
      <c r="Y8103" s="3">
        <v>363.4</v>
      </c>
      <c r="Z8103" s="3">
        <v>350.8</v>
      </c>
      <c r="AA8103" s="3">
        <v>316.3</v>
      </c>
      <c r="AB8103" s="3">
        <v>303.7</v>
      </c>
      <c r="AC8103" s="3">
        <v>331</v>
      </c>
      <c r="AD8103" s="3">
        <v>346.9</v>
      </c>
      <c r="AE8103" s="3">
        <v>372.6</v>
      </c>
      <c r="AF8103" s="3">
        <v>288</v>
      </c>
      <c r="AG8103" s="3">
        <v>345.1</v>
      </c>
      <c r="AH8103" s="3">
        <v>394.3</v>
      </c>
      <c r="AI8103" s="3">
        <v>384.6</v>
      </c>
      <c r="AJ8103" s="3">
        <v>361.5</v>
      </c>
      <c r="AK8103" s="3">
        <v>375.4</v>
      </c>
      <c r="AL8103" s="3">
        <v>472.8</v>
      </c>
      <c r="AM8103" s="3">
        <v>656.5</v>
      </c>
      <c r="AN8103" s="3">
        <v>746.4</v>
      </c>
      <c r="AO8103" s="3">
        <v>748.8</v>
      </c>
      <c r="AP8103" s="3">
        <v>770.2</v>
      </c>
      <c r="AQ8103" s="3">
        <v>539.6</v>
      </c>
      <c r="AR8103" s="3">
        <v>681.4</v>
      </c>
      <c r="AS8103" s="3">
        <v>856.1</v>
      </c>
      <c r="AT8103" s="3">
        <v>829.7</v>
      </c>
      <c r="AU8103" s="3">
        <v>731.4</v>
      </c>
      <c r="AV8103" s="3">
        <v>719.5</v>
      </c>
      <c r="AW8103" s="3">
        <v>525.6</v>
      </c>
      <c r="AX8103" s="3">
        <v>442.5</v>
      </c>
      <c r="AY8103" s="3">
        <v>505.5</v>
      </c>
      <c r="AZ8103" s="3">
        <v>605.5</v>
      </c>
      <c r="BA8103" s="3">
        <v>598</v>
      </c>
      <c r="BB8103" s="3">
        <v>451.3</v>
      </c>
      <c r="BC8103" s="3">
        <v>622</v>
      </c>
      <c r="BD8103" s="3">
        <v>803.5</v>
      </c>
    </row>
    <row r="8104" spans="1:56" x14ac:dyDescent="0.3">
      <c r="A8104" s="3" t="s">
        <v>1565</v>
      </c>
      <c r="B8104" s="3" t="s">
        <v>104</v>
      </c>
      <c r="C8104" s="3" t="s">
        <v>1534</v>
      </c>
      <c r="AP8104" s="3">
        <v>64</v>
      </c>
      <c r="AQ8104" s="3">
        <v>62.9</v>
      </c>
      <c r="AR8104" s="3">
        <v>62.5</v>
      </c>
      <c r="AS8104" s="3">
        <v>61.4</v>
      </c>
      <c r="AT8104" s="3">
        <v>62.1</v>
      </c>
      <c r="AU8104" s="3">
        <v>60.3</v>
      </c>
      <c r="AV8104" s="3">
        <v>61</v>
      </c>
      <c r="AW8104" s="3">
        <v>60.5</v>
      </c>
      <c r="AX8104" s="3">
        <v>59.9</v>
      </c>
      <c r="AY8104" s="3">
        <v>60.8</v>
      </c>
      <c r="AZ8104" s="3">
        <v>61.1</v>
      </c>
      <c r="BA8104" s="3">
        <v>60.3</v>
      </c>
      <c r="BB8104" s="3">
        <v>59.5</v>
      </c>
      <c r="BC8104" s="3">
        <v>61.1</v>
      </c>
      <c r="BD8104" s="3">
        <v>58.7</v>
      </c>
    </row>
    <row r="8105" spans="1:56" x14ac:dyDescent="0.3">
      <c r="A8105" s="3" t="s">
        <v>1565</v>
      </c>
      <c r="B8105" s="3" t="s">
        <v>104</v>
      </c>
      <c r="C8105" s="3" t="s">
        <v>1536</v>
      </c>
      <c r="AU8105" s="3">
        <v>0.7</v>
      </c>
      <c r="AV8105" s="3">
        <v>1.7</v>
      </c>
      <c r="AW8105" s="3">
        <v>3.6</v>
      </c>
      <c r="AX8105" s="3">
        <v>3.8</v>
      </c>
      <c r="AY8105" s="3">
        <v>6.8</v>
      </c>
      <c r="AZ8105" s="3">
        <v>5.2</v>
      </c>
      <c r="BA8105" s="3">
        <v>5.4</v>
      </c>
      <c r="BB8105" s="3">
        <v>5.2</v>
      </c>
      <c r="BC8105" s="3">
        <v>6.1</v>
      </c>
      <c r="BD8105" s="3">
        <v>6.4</v>
      </c>
    </row>
    <row r="8106" spans="1:56" x14ac:dyDescent="0.3">
      <c r="A8106" s="3" t="s">
        <v>1565</v>
      </c>
      <c r="B8106" s="3" t="s">
        <v>104</v>
      </c>
      <c r="C8106" s="3" t="s">
        <v>1387</v>
      </c>
      <c r="AP8106" s="3">
        <v>0</v>
      </c>
      <c r="AQ8106" s="3">
        <v>0</v>
      </c>
      <c r="AR8106" s="3">
        <v>28</v>
      </c>
      <c r="AS8106" s="3">
        <v>68</v>
      </c>
      <c r="AT8106" s="3">
        <v>142</v>
      </c>
      <c r="AU8106" s="3">
        <v>146</v>
      </c>
      <c r="AV8106" s="3">
        <v>156</v>
      </c>
      <c r="AW8106" s="3">
        <v>292</v>
      </c>
      <c r="AX8106" s="3">
        <v>559</v>
      </c>
      <c r="AY8106" s="3">
        <v>665</v>
      </c>
      <c r="AZ8106" s="3">
        <v>852</v>
      </c>
      <c r="BA8106" s="3">
        <v>1015</v>
      </c>
      <c r="BB8106" s="3">
        <v>1508</v>
      </c>
      <c r="BC8106" s="3">
        <v>4747</v>
      </c>
      <c r="BD8106" s="3">
        <v>8980</v>
      </c>
    </row>
    <row r="8107" spans="1:56" x14ac:dyDescent="0.3">
      <c r="A8107" s="3" t="s">
        <v>1565</v>
      </c>
      <c r="B8107" s="3" t="s">
        <v>104</v>
      </c>
      <c r="C8107" s="3" t="s">
        <v>1570</v>
      </c>
      <c r="AX8107" s="3">
        <v>272.60000000000002</v>
      </c>
      <c r="AY8107" s="3">
        <v>353.3</v>
      </c>
      <c r="AZ8107" s="3">
        <v>573</v>
      </c>
      <c r="BA8107" s="3">
        <v>755.7</v>
      </c>
      <c r="BB8107" s="3">
        <v>973.5</v>
      </c>
      <c r="BC8107" s="3">
        <v>1422</v>
      </c>
      <c r="BD8107" s="3">
        <v>2115.6</v>
      </c>
    </row>
    <row r="8108" spans="1:56" x14ac:dyDescent="0.3">
      <c r="A8108" s="3" t="s">
        <v>1565</v>
      </c>
      <c r="B8108" s="3" t="s">
        <v>104</v>
      </c>
      <c r="C8108" s="3" t="s">
        <v>1638</v>
      </c>
      <c r="AZ8108" s="3">
        <v>825</v>
      </c>
      <c r="BA8108" s="3">
        <v>1176</v>
      </c>
      <c r="BB8108" s="3">
        <v>1827</v>
      </c>
      <c r="BC8108" s="3">
        <v>2276</v>
      </c>
      <c r="BD8108" s="3">
        <v>3594</v>
      </c>
    </row>
    <row r="8109" spans="1:56" x14ac:dyDescent="0.3">
      <c r="A8109" s="3" t="s">
        <v>1565</v>
      </c>
      <c r="B8109" s="3" t="s">
        <v>104</v>
      </c>
      <c r="C8109" s="3" t="s">
        <v>190</v>
      </c>
      <c r="D8109" s="3">
        <v>78.3</v>
      </c>
      <c r="E8109" s="3">
        <v>44.8</v>
      </c>
      <c r="F8109" s="3">
        <v>30.7</v>
      </c>
      <c r="G8109" s="3">
        <v>33.1</v>
      </c>
      <c r="H8109" s="3">
        <v>43.6</v>
      </c>
      <c r="I8109" s="3">
        <v>74.7</v>
      </c>
      <c r="J8109" s="3">
        <v>66.7</v>
      </c>
      <c r="K8109" s="3">
        <v>71.5</v>
      </c>
      <c r="L8109" s="3">
        <v>49.3</v>
      </c>
      <c r="M8109" s="3">
        <v>80.8</v>
      </c>
      <c r="N8109" s="3">
        <v>130.4</v>
      </c>
      <c r="O8109" s="3">
        <v>74</v>
      </c>
      <c r="P8109" s="3">
        <v>61.4</v>
      </c>
      <c r="Q8109" s="3">
        <v>45.6</v>
      </c>
      <c r="R8109" s="3">
        <v>69.5</v>
      </c>
      <c r="S8109" s="3">
        <v>76.8</v>
      </c>
      <c r="T8109" s="3">
        <v>65.5</v>
      </c>
      <c r="U8109" s="3">
        <v>48</v>
      </c>
      <c r="V8109" s="3">
        <v>77.099999999999994</v>
      </c>
      <c r="W8109" s="3">
        <v>80.2</v>
      </c>
      <c r="X8109" s="3">
        <v>50.1</v>
      </c>
      <c r="Y8109" s="3">
        <v>56.1</v>
      </c>
      <c r="Z8109" s="3">
        <v>48.5</v>
      </c>
      <c r="AA8109" s="3">
        <v>76</v>
      </c>
      <c r="AB8109" s="3">
        <v>60.1</v>
      </c>
      <c r="AC8109" s="3">
        <v>91.2</v>
      </c>
      <c r="AD8109" s="3">
        <v>88.4</v>
      </c>
      <c r="AE8109" s="3">
        <v>82.9</v>
      </c>
      <c r="AF8109" s="3">
        <v>104.3</v>
      </c>
      <c r="AG8109" s="3">
        <v>86.3</v>
      </c>
      <c r="AH8109" s="3">
        <v>103.4</v>
      </c>
      <c r="AI8109" s="3">
        <v>109.1</v>
      </c>
      <c r="AJ8109" s="3">
        <v>63.8</v>
      </c>
      <c r="AK8109" s="3">
        <v>69.5</v>
      </c>
      <c r="AL8109" s="3">
        <v>107.4</v>
      </c>
      <c r="AM8109" s="3">
        <v>147</v>
      </c>
      <c r="AN8109" s="3">
        <v>127.8</v>
      </c>
      <c r="AO8109" s="3">
        <v>131</v>
      </c>
      <c r="AP8109" s="3">
        <v>210.4</v>
      </c>
      <c r="AQ8109" s="3">
        <v>135.19999999999999</v>
      </c>
      <c r="AR8109" s="3">
        <v>244.7</v>
      </c>
      <c r="AS8109" s="3">
        <v>210.4</v>
      </c>
      <c r="AT8109" s="3">
        <v>209.1</v>
      </c>
      <c r="AU8109" s="3">
        <v>185.5</v>
      </c>
      <c r="AV8109" s="3">
        <v>233.2</v>
      </c>
      <c r="AW8109" s="3">
        <v>197.1</v>
      </c>
      <c r="AX8109" s="3">
        <v>216.9</v>
      </c>
      <c r="AY8109" s="3">
        <v>280.2</v>
      </c>
      <c r="AZ8109" s="3">
        <v>300.60000000000002</v>
      </c>
      <c r="BA8109" s="3">
        <v>270.8</v>
      </c>
      <c r="BB8109" s="3">
        <v>178.9</v>
      </c>
      <c r="BC8109" s="3">
        <v>525.70000000000005</v>
      </c>
      <c r="BD8109" s="3">
        <v>792.9</v>
      </c>
    </row>
    <row r="8110" spans="1:56" x14ac:dyDescent="0.3">
      <c r="A8110" s="3" t="s">
        <v>1565</v>
      </c>
      <c r="B8110" s="3" t="s">
        <v>104</v>
      </c>
      <c r="C8110" s="3" t="s">
        <v>192</v>
      </c>
      <c r="D8110" s="3">
        <v>3.5</v>
      </c>
      <c r="E8110" s="3">
        <v>5</v>
      </c>
      <c r="F8110" s="3">
        <v>4.5999999999999996</v>
      </c>
      <c r="G8110" s="3">
        <v>39.9</v>
      </c>
      <c r="H8110" s="3">
        <v>193.1</v>
      </c>
      <c r="I8110" s="3">
        <v>156.5</v>
      </c>
      <c r="J8110" s="3">
        <v>111</v>
      </c>
      <c r="K8110" s="3">
        <v>138.69999999999999</v>
      </c>
      <c r="L8110" s="3">
        <v>411</v>
      </c>
      <c r="M8110" s="3">
        <v>340.1</v>
      </c>
      <c r="N8110" s="3">
        <v>52.1</v>
      </c>
      <c r="O8110" s="3">
        <v>42.8</v>
      </c>
      <c r="P8110" s="3">
        <v>9.1999999999999993</v>
      </c>
      <c r="Q8110" s="3">
        <v>2</v>
      </c>
      <c r="R8110" s="3">
        <v>47.1</v>
      </c>
      <c r="S8110" s="3">
        <v>42.9</v>
      </c>
      <c r="T8110" s="3">
        <v>25.4</v>
      </c>
      <c r="U8110" s="3">
        <v>54.9</v>
      </c>
      <c r="V8110" s="3">
        <v>193.5</v>
      </c>
      <c r="W8110" s="3">
        <v>217.4</v>
      </c>
      <c r="X8110" s="3">
        <v>72.099999999999994</v>
      </c>
      <c r="Y8110" s="3">
        <v>100.1</v>
      </c>
      <c r="Z8110" s="3">
        <v>174.4</v>
      </c>
      <c r="AA8110" s="3">
        <v>172.3</v>
      </c>
      <c r="AB8110" s="3">
        <v>274.3</v>
      </c>
      <c r="AC8110" s="3">
        <v>325.10000000000002</v>
      </c>
      <c r="AD8110" s="3">
        <v>244</v>
      </c>
      <c r="AE8110" s="3">
        <v>253.1</v>
      </c>
      <c r="AF8110" s="3">
        <v>292.2</v>
      </c>
      <c r="AG8110" s="3">
        <v>226.4</v>
      </c>
      <c r="AH8110" s="3">
        <v>249.3</v>
      </c>
      <c r="AI8110" s="3">
        <v>190.6</v>
      </c>
      <c r="AJ8110" s="3">
        <v>244.3</v>
      </c>
      <c r="AK8110" s="3">
        <v>238.7</v>
      </c>
      <c r="AL8110" s="3">
        <v>1232</v>
      </c>
      <c r="AM8110" s="3">
        <v>780.4</v>
      </c>
      <c r="AN8110" s="3">
        <v>636.29999999999995</v>
      </c>
      <c r="AO8110" s="3">
        <v>478.4</v>
      </c>
      <c r="AP8110" s="3">
        <v>1675.9</v>
      </c>
      <c r="AQ8110" s="3">
        <v>93</v>
      </c>
      <c r="AR8110" s="3">
        <v>402.7</v>
      </c>
      <c r="AS8110" s="3">
        <v>552.20000000000005</v>
      </c>
      <c r="AT8110" s="3">
        <v>383.8</v>
      </c>
      <c r="AU8110" s="3">
        <v>29.2</v>
      </c>
      <c r="AV8110" s="3">
        <v>9</v>
      </c>
      <c r="AW8110" s="3">
        <v>20.5</v>
      </c>
      <c r="AX8110" s="3">
        <v>32.700000000000003</v>
      </c>
      <c r="AY8110" s="3">
        <v>10.3</v>
      </c>
      <c r="AZ8110" s="3">
        <v>30.9</v>
      </c>
      <c r="BA8110" s="3">
        <v>35.4</v>
      </c>
      <c r="BB8110" s="3">
        <v>41</v>
      </c>
      <c r="BC8110" s="3">
        <v>31.4</v>
      </c>
      <c r="BD8110" s="3">
        <v>34.299999999999997</v>
      </c>
    </row>
    <row r="8111" spans="1:56" x14ac:dyDescent="0.3">
      <c r="A8111" s="3" t="s">
        <v>1565</v>
      </c>
      <c r="B8111" s="3" t="s">
        <v>104</v>
      </c>
      <c r="C8111" s="3" t="s">
        <v>193</v>
      </c>
      <c r="D8111" s="3">
        <v>-74.8</v>
      </c>
      <c r="E8111" s="3">
        <v>-39.799999999999997</v>
      </c>
      <c r="F8111" s="3">
        <v>-26.1</v>
      </c>
      <c r="G8111" s="3">
        <v>6.8</v>
      </c>
      <c r="H8111" s="3">
        <v>149.6</v>
      </c>
      <c r="I8111" s="3">
        <v>81.8</v>
      </c>
      <c r="J8111" s="3">
        <v>44.3</v>
      </c>
      <c r="K8111" s="3">
        <v>67.2</v>
      </c>
      <c r="L8111" s="3">
        <v>361.7</v>
      </c>
      <c r="M8111" s="3">
        <v>259.3</v>
      </c>
      <c r="N8111" s="3">
        <v>-78.3</v>
      </c>
      <c r="O8111" s="3">
        <v>-31.2</v>
      </c>
      <c r="P8111" s="3">
        <v>-52.2</v>
      </c>
      <c r="Q8111" s="3">
        <v>-43.7</v>
      </c>
      <c r="R8111" s="3">
        <v>-22.4</v>
      </c>
      <c r="S8111" s="3">
        <v>-33.9</v>
      </c>
      <c r="T8111" s="3">
        <v>-40.1</v>
      </c>
      <c r="U8111" s="3">
        <v>6.9</v>
      </c>
      <c r="V8111" s="3">
        <v>116.4</v>
      </c>
      <c r="W8111" s="3">
        <v>137.19999999999999</v>
      </c>
      <c r="X8111" s="3">
        <v>22</v>
      </c>
      <c r="Y8111" s="3">
        <v>44</v>
      </c>
      <c r="Z8111" s="3">
        <v>125.9</v>
      </c>
      <c r="AA8111" s="3">
        <v>96.4</v>
      </c>
      <c r="AB8111" s="3">
        <v>214.2</v>
      </c>
      <c r="AC8111" s="3">
        <v>233.8</v>
      </c>
      <c r="AD8111" s="3">
        <v>155.6</v>
      </c>
      <c r="AE8111" s="3">
        <v>170.2</v>
      </c>
      <c r="AF8111" s="3">
        <v>187.9</v>
      </c>
      <c r="AG8111" s="3">
        <v>140</v>
      </c>
      <c r="AH8111" s="3">
        <v>145.9</v>
      </c>
      <c r="AI8111" s="3">
        <v>81.5</v>
      </c>
      <c r="AJ8111" s="3">
        <v>180.5</v>
      </c>
      <c r="AK8111" s="3">
        <v>169.1</v>
      </c>
      <c r="AL8111" s="3">
        <v>1124.5999999999999</v>
      </c>
      <c r="AM8111" s="3">
        <v>633.4</v>
      </c>
      <c r="AN8111" s="3">
        <v>508.5</v>
      </c>
      <c r="AO8111" s="3">
        <v>347.3</v>
      </c>
      <c r="AP8111" s="3">
        <v>1465.5</v>
      </c>
      <c r="AQ8111" s="3">
        <v>-42.2</v>
      </c>
      <c r="AR8111" s="3">
        <v>158</v>
      </c>
      <c r="AS8111" s="3">
        <v>341.8</v>
      </c>
      <c r="AT8111" s="3">
        <v>174.7</v>
      </c>
      <c r="AU8111" s="3">
        <v>-156.4</v>
      </c>
      <c r="AV8111" s="3">
        <v>-224.2</v>
      </c>
      <c r="AW8111" s="3">
        <v>-176.6</v>
      </c>
      <c r="AX8111" s="3">
        <v>-184.2</v>
      </c>
      <c r="AY8111" s="3">
        <v>-269.8</v>
      </c>
      <c r="AZ8111" s="3">
        <v>-269.7</v>
      </c>
      <c r="BA8111" s="3">
        <v>-235.4</v>
      </c>
      <c r="BB8111" s="3">
        <v>-137.9</v>
      </c>
      <c r="BC8111" s="3">
        <v>-494.3</v>
      </c>
      <c r="BD8111" s="3">
        <v>-758.6</v>
      </c>
    </row>
    <row r="8112" spans="1:56" x14ac:dyDescent="0.3">
      <c r="A8112" s="3" t="s">
        <v>1565</v>
      </c>
      <c r="B8112" s="3" t="s">
        <v>104</v>
      </c>
      <c r="C8112" s="3" t="s">
        <v>195</v>
      </c>
      <c r="D8112" s="3">
        <v>2.8</v>
      </c>
      <c r="E8112" s="3">
        <v>2.2000000000000002</v>
      </c>
      <c r="F8112" s="3">
        <v>1.8</v>
      </c>
      <c r="G8112" s="3">
        <v>1.3</v>
      </c>
      <c r="H8112" s="3">
        <v>1.7</v>
      </c>
      <c r="I8112" s="3">
        <v>0.7</v>
      </c>
      <c r="J8112" s="3">
        <v>0.3</v>
      </c>
      <c r="K8112" s="3">
        <v>0.3</v>
      </c>
      <c r="L8112" s="3">
        <v>0</v>
      </c>
      <c r="M8112" s="3">
        <v>0</v>
      </c>
      <c r="N8112" s="3">
        <v>0</v>
      </c>
      <c r="O8112" s="3">
        <v>0</v>
      </c>
      <c r="P8112" s="3">
        <v>0</v>
      </c>
      <c r="Q8112" s="3">
        <v>0</v>
      </c>
      <c r="R8112" s="3">
        <v>0</v>
      </c>
      <c r="S8112" s="3">
        <v>0</v>
      </c>
      <c r="T8112" s="3">
        <v>0</v>
      </c>
      <c r="U8112" s="3">
        <v>0</v>
      </c>
      <c r="V8112" s="3">
        <v>0</v>
      </c>
      <c r="W8112" s="3">
        <v>0</v>
      </c>
      <c r="X8112" s="3">
        <v>0</v>
      </c>
      <c r="Y8112" s="3">
        <v>0</v>
      </c>
      <c r="Z8112" s="3">
        <v>0</v>
      </c>
      <c r="AA8112" s="3">
        <v>0</v>
      </c>
      <c r="AB8112" s="3">
        <v>0</v>
      </c>
      <c r="AC8112" s="3">
        <v>0</v>
      </c>
      <c r="AD8112" s="3">
        <v>0</v>
      </c>
      <c r="AE8112" s="3">
        <v>0</v>
      </c>
      <c r="AF8112" s="3">
        <v>0</v>
      </c>
      <c r="AG8112" s="3">
        <v>0</v>
      </c>
      <c r="AH8112" s="3">
        <v>0</v>
      </c>
      <c r="AI8112" s="3">
        <v>0</v>
      </c>
      <c r="AJ8112" s="3">
        <v>0</v>
      </c>
      <c r="AK8112" s="3">
        <v>0</v>
      </c>
      <c r="AL8112" s="3">
        <v>0</v>
      </c>
      <c r="AM8112" s="3">
        <v>0</v>
      </c>
      <c r="AN8112" s="3">
        <v>0</v>
      </c>
      <c r="AO8112" s="3">
        <v>0</v>
      </c>
      <c r="AP8112" s="3">
        <v>0</v>
      </c>
      <c r="AQ8112" s="3">
        <v>0</v>
      </c>
      <c r="AR8112" s="3">
        <v>0</v>
      </c>
      <c r="AS8112" s="3">
        <v>0</v>
      </c>
      <c r="AT8112" s="3">
        <v>0</v>
      </c>
      <c r="AU8112" s="3">
        <v>0</v>
      </c>
      <c r="AV8112" s="3">
        <v>0</v>
      </c>
      <c r="AW8112" s="3">
        <v>0</v>
      </c>
      <c r="AX8112" s="3">
        <v>0</v>
      </c>
      <c r="AY8112" s="3">
        <v>0</v>
      </c>
      <c r="AZ8112" s="3">
        <v>0</v>
      </c>
      <c r="BA8112" s="3">
        <v>0</v>
      </c>
      <c r="BB8112" s="3">
        <v>0</v>
      </c>
      <c r="BC8112" s="3">
        <v>0</v>
      </c>
      <c r="BD8112" s="3">
        <v>0</v>
      </c>
    </row>
    <row r="8113" spans="1:56" x14ac:dyDescent="0.3">
      <c r="A8113" s="3" t="s">
        <v>1565</v>
      </c>
      <c r="B8113" s="3" t="s">
        <v>104</v>
      </c>
      <c r="C8113" s="3" t="s">
        <v>1538</v>
      </c>
      <c r="AP8113" s="3">
        <v>72.400000000000006</v>
      </c>
      <c r="AQ8113" s="3">
        <v>64.2</v>
      </c>
      <c r="AR8113" s="3">
        <v>67.099999999999994</v>
      </c>
      <c r="AS8113" s="3">
        <v>62.8</v>
      </c>
      <c r="AT8113" s="3">
        <v>56.2</v>
      </c>
      <c r="AU8113" s="3">
        <v>59.4</v>
      </c>
      <c r="AV8113" s="3">
        <v>60.5</v>
      </c>
      <c r="AW8113" s="3">
        <v>54.3</v>
      </c>
      <c r="AX8113" s="3">
        <v>52.8</v>
      </c>
      <c r="AY8113" s="3">
        <v>53.1</v>
      </c>
      <c r="AZ8113" s="3">
        <v>53.6</v>
      </c>
      <c r="BA8113" s="3">
        <v>47.5</v>
      </c>
      <c r="BB8113" s="3">
        <v>40.5</v>
      </c>
      <c r="BC8113" s="3">
        <v>49.1</v>
      </c>
      <c r="BD8113" s="3">
        <v>48.4</v>
      </c>
    </row>
    <row r="8114" spans="1:56" x14ac:dyDescent="0.3">
      <c r="A8114" s="3" t="s">
        <v>1565</v>
      </c>
      <c r="B8114" s="3" t="s">
        <v>104</v>
      </c>
      <c r="C8114" s="3" t="s">
        <v>197</v>
      </c>
      <c r="D8114" s="3">
        <v>72.400000000000006</v>
      </c>
      <c r="E8114" s="3">
        <v>84.9</v>
      </c>
      <c r="F8114" s="3">
        <v>77.8</v>
      </c>
      <c r="G8114" s="3">
        <v>83.7</v>
      </c>
      <c r="H8114" s="3">
        <v>172.9</v>
      </c>
      <c r="I8114" s="3">
        <v>191.4</v>
      </c>
      <c r="J8114" s="3">
        <v>176.8</v>
      </c>
      <c r="K8114" s="3">
        <v>192.4</v>
      </c>
      <c r="L8114" s="3">
        <v>229.3</v>
      </c>
      <c r="M8114" s="3">
        <v>220.8</v>
      </c>
      <c r="N8114" s="3">
        <v>179.1</v>
      </c>
      <c r="O8114" s="3">
        <v>245.5</v>
      </c>
      <c r="P8114" s="3">
        <v>290.89999999999998</v>
      </c>
      <c r="Q8114" s="3">
        <v>282.39999999999998</v>
      </c>
      <c r="R8114" s="3">
        <v>299.89999999999998</v>
      </c>
      <c r="S8114" s="3">
        <v>238.1</v>
      </c>
      <c r="T8114" s="3">
        <v>224.3</v>
      </c>
      <c r="U8114" s="3">
        <v>193.1</v>
      </c>
      <c r="V8114" s="3">
        <v>199.6</v>
      </c>
      <c r="W8114" s="3">
        <v>173.4</v>
      </c>
      <c r="X8114" s="3">
        <v>199.8</v>
      </c>
      <c r="Y8114" s="3">
        <v>180.8</v>
      </c>
      <c r="Z8114" s="3">
        <v>184.6</v>
      </c>
      <c r="AA8114" s="3">
        <v>185.3</v>
      </c>
      <c r="AB8114" s="3">
        <v>181.5</v>
      </c>
      <c r="AC8114" s="3">
        <v>178.6</v>
      </c>
      <c r="AD8114" s="3">
        <v>178.8</v>
      </c>
      <c r="AE8114" s="3">
        <v>192.6</v>
      </c>
      <c r="AF8114" s="3">
        <v>149.6</v>
      </c>
      <c r="AG8114" s="3">
        <v>151.5</v>
      </c>
      <c r="AH8114" s="3">
        <v>122.7</v>
      </c>
      <c r="AI8114" s="3">
        <v>136.5</v>
      </c>
      <c r="AJ8114" s="3">
        <v>140.9</v>
      </c>
      <c r="AK8114" s="3">
        <v>128.6</v>
      </c>
      <c r="AL8114" s="3">
        <v>183</v>
      </c>
      <c r="AM8114" s="3">
        <v>207</v>
      </c>
      <c r="AN8114" s="3">
        <v>149</v>
      </c>
      <c r="AO8114" s="3">
        <v>166.2</v>
      </c>
      <c r="AP8114" s="3">
        <v>301.8</v>
      </c>
      <c r="AQ8114" s="3">
        <v>311.10000000000002</v>
      </c>
      <c r="AR8114" s="3">
        <v>259.39999999999998</v>
      </c>
      <c r="AS8114" s="3">
        <v>246.2</v>
      </c>
      <c r="AT8114" s="3">
        <v>191.6</v>
      </c>
      <c r="AU8114" s="3">
        <v>173.2</v>
      </c>
      <c r="AV8114" s="3">
        <v>163.1</v>
      </c>
      <c r="AW8114" s="3">
        <v>130.30000000000001</v>
      </c>
      <c r="AX8114" s="3">
        <v>112.3</v>
      </c>
      <c r="AY8114" s="3">
        <v>105.3</v>
      </c>
      <c r="AZ8114" s="3">
        <v>97</v>
      </c>
      <c r="BA8114" s="3">
        <v>90.3</v>
      </c>
      <c r="BB8114" s="3">
        <v>86.9</v>
      </c>
      <c r="BC8114" s="3">
        <v>86.9</v>
      </c>
      <c r="BD8114" s="3">
        <v>75.7</v>
      </c>
    </row>
    <row r="8115" spans="1:56" x14ac:dyDescent="0.3">
      <c r="A8115" s="3" t="s">
        <v>1565</v>
      </c>
      <c r="B8115" s="3" t="s">
        <v>104</v>
      </c>
      <c r="C8115" s="3" t="s">
        <v>199</v>
      </c>
      <c r="D8115" s="3">
        <v>2237.1999999999998</v>
      </c>
      <c r="E8115" s="3">
        <v>2636.8</v>
      </c>
      <c r="F8115" s="3">
        <v>2977.1</v>
      </c>
      <c r="G8115" s="3">
        <v>3517.6</v>
      </c>
      <c r="H8115" s="3">
        <v>6059.9</v>
      </c>
      <c r="I8115" s="3">
        <v>7178.4</v>
      </c>
      <c r="J8115" s="3">
        <v>8283.6</v>
      </c>
      <c r="K8115" s="3">
        <v>9717.7999999999993</v>
      </c>
      <c r="L8115" s="3">
        <v>11472.2</v>
      </c>
      <c r="M8115" s="3">
        <v>13805.9</v>
      </c>
      <c r="N8115" s="3">
        <v>16449.7</v>
      </c>
      <c r="O8115" s="3">
        <v>19365</v>
      </c>
      <c r="P8115" s="3">
        <v>20640.599999999999</v>
      </c>
      <c r="Q8115" s="3">
        <v>21872.799999999999</v>
      </c>
      <c r="R8115" s="3">
        <v>23165.5</v>
      </c>
      <c r="S8115" s="3">
        <v>24056.2</v>
      </c>
      <c r="T8115" s="3">
        <v>22754.799999999999</v>
      </c>
      <c r="U8115" s="3">
        <v>22785</v>
      </c>
      <c r="V8115" s="3">
        <v>23290.2</v>
      </c>
      <c r="W8115" s="3">
        <v>23376</v>
      </c>
      <c r="X8115" s="3">
        <v>23670.5</v>
      </c>
      <c r="Y8115" s="3">
        <v>23536.1</v>
      </c>
      <c r="Z8115" s="3">
        <v>23270.400000000001</v>
      </c>
      <c r="AA8115" s="3">
        <v>23904.400000000001</v>
      </c>
      <c r="AB8115" s="3">
        <v>23416.1</v>
      </c>
      <c r="AC8115" s="3">
        <v>23138.2</v>
      </c>
      <c r="AD8115" s="3">
        <v>23862.2</v>
      </c>
      <c r="AE8115" s="3">
        <v>24155.7</v>
      </c>
      <c r="AF8115" s="3">
        <v>24140.3</v>
      </c>
      <c r="AG8115" s="3">
        <v>23666.2</v>
      </c>
      <c r="AH8115" s="3">
        <v>24423.9</v>
      </c>
      <c r="AI8115" s="3">
        <v>24459.9</v>
      </c>
      <c r="AJ8115" s="3">
        <v>24810.9</v>
      </c>
      <c r="AK8115" s="3">
        <v>25683.8</v>
      </c>
      <c r="AL8115" s="3">
        <v>27473.599999999999</v>
      </c>
      <c r="AM8115" s="3">
        <v>31682.2</v>
      </c>
      <c r="AN8115" s="3">
        <v>34422.800000000003</v>
      </c>
      <c r="AO8115" s="3">
        <v>37072.800000000003</v>
      </c>
      <c r="AP8115" s="3">
        <v>42896.9</v>
      </c>
      <c r="AQ8115" s="3">
        <v>40184.9</v>
      </c>
      <c r="AR8115" s="3">
        <v>43586.9</v>
      </c>
      <c r="AS8115" s="3">
        <v>42843.3</v>
      </c>
      <c r="AT8115" s="3">
        <v>37800.300000000003</v>
      </c>
      <c r="AU8115" s="3">
        <v>38735.199999999997</v>
      </c>
      <c r="AV8115" s="3">
        <v>38966.400000000001</v>
      </c>
      <c r="AW8115" s="3">
        <v>31566</v>
      </c>
      <c r="AX8115" s="3">
        <v>27765.7</v>
      </c>
      <c r="AY8115" s="3">
        <v>26169.599999999999</v>
      </c>
      <c r="AZ8115" s="3">
        <v>24947.1</v>
      </c>
      <c r="BA8115" s="3">
        <v>20924</v>
      </c>
      <c r="BB8115" s="3">
        <v>16140.7</v>
      </c>
      <c r="BC8115" s="3">
        <v>19587.2</v>
      </c>
      <c r="BD8115" s="3">
        <v>21683.3</v>
      </c>
    </row>
    <row r="8116" spans="1:56" x14ac:dyDescent="0.3">
      <c r="A8116" s="3" t="s">
        <v>1565</v>
      </c>
      <c r="B8116" s="3" t="s">
        <v>104</v>
      </c>
      <c r="C8116" s="3" t="s">
        <v>1390</v>
      </c>
      <c r="AP8116" s="3">
        <v>313322</v>
      </c>
      <c r="AQ8116" s="3">
        <v>314294</v>
      </c>
      <c r="AR8116" s="3">
        <v>317339</v>
      </c>
      <c r="AS8116" s="3">
        <v>317640</v>
      </c>
      <c r="AT8116" s="3">
        <v>309680</v>
      </c>
      <c r="AU8116" s="3">
        <v>303306</v>
      </c>
      <c r="AV8116" s="3">
        <v>299094</v>
      </c>
      <c r="AW8116" s="3">
        <v>279720</v>
      </c>
      <c r="AX8116" s="3">
        <v>266620</v>
      </c>
      <c r="AY8116" s="3">
        <v>256547</v>
      </c>
      <c r="AZ8116" s="3">
        <v>242786</v>
      </c>
      <c r="BA8116" s="3">
        <v>228657</v>
      </c>
      <c r="BB8116" s="3">
        <v>215554</v>
      </c>
      <c r="BC8116" s="3">
        <v>209826</v>
      </c>
      <c r="BD8116" s="3">
        <v>189316</v>
      </c>
    </row>
    <row r="8117" spans="1:56" x14ac:dyDescent="0.3">
      <c r="A8117" s="3" t="s">
        <v>1565</v>
      </c>
      <c r="B8117" s="3" t="s">
        <v>104</v>
      </c>
      <c r="C8117" s="3" t="s">
        <v>201</v>
      </c>
      <c r="D8117" s="3">
        <v>2082.1999999999998</v>
      </c>
      <c r="E8117" s="3">
        <v>1970.8</v>
      </c>
      <c r="F8117" s="3">
        <v>2211.8000000000002</v>
      </c>
      <c r="G8117" s="3">
        <v>2527.4</v>
      </c>
      <c r="H8117" s="3">
        <v>4703.8999999999996</v>
      </c>
      <c r="I8117" s="3">
        <v>5497.8</v>
      </c>
      <c r="J8117" s="3">
        <v>5448.3</v>
      </c>
      <c r="K8117" s="3">
        <v>5359.9</v>
      </c>
      <c r="L8117" s="3">
        <v>5721.9</v>
      </c>
      <c r="M8117" s="3">
        <v>6247.4</v>
      </c>
      <c r="N8117" s="3">
        <v>5888.1</v>
      </c>
      <c r="O8117" s="3">
        <v>6441</v>
      </c>
      <c r="P8117" s="3">
        <v>5301</v>
      </c>
      <c r="Q8117" s="3">
        <v>4734.7</v>
      </c>
      <c r="R8117" s="3">
        <v>5363</v>
      </c>
      <c r="S8117" s="3">
        <v>5066.1000000000004</v>
      </c>
      <c r="T8117" s="3">
        <v>4552.8999999999996</v>
      </c>
      <c r="U8117" s="3">
        <v>4254</v>
      </c>
      <c r="V8117" s="3">
        <v>4572.8</v>
      </c>
      <c r="W8117" s="3">
        <v>4464.5</v>
      </c>
      <c r="X8117" s="3">
        <v>4455.3999999999996</v>
      </c>
      <c r="Y8117" s="3">
        <v>4225.5</v>
      </c>
      <c r="Z8117" s="3">
        <v>4063.5</v>
      </c>
      <c r="AA8117" s="3">
        <v>3945.2</v>
      </c>
      <c r="AB8117" s="3">
        <v>3927.6</v>
      </c>
      <c r="AC8117" s="3">
        <v>3936.5</v>
      </c>
      <c r="AD8117" s="3">
        <v>3828.9</v>
      </c>
      <c r="AE8117" s="3">
        <v>3775.4</v>
      </c>
      <c r="AF8117" s="3">
        <v>3454.5</v>
      </c>
      <c r="AG8117" s="3">
        <v>3343.5</v>
      </c>
      <c r="AH8117" s="3">
        <v>3388.8</v>
      </c>
      <c r="AI8117" s="3">
        <v>3467.2</v>
      </c>
      <c r="AJ8117" s="3">
        <v>3418</v>
      </c>
      <c r="AK8117" s="3">
        <v>3410.7</v>
      </c>
      <c r="AL8117" s="3">
        <v>3936.1</v>
      </c>
      <c r="AM8117" s="3">
        <v>4824.3999999999996</v>
      </c>
      <c r="AN8117" s="3">
        <v>5200.2</v>
      </c>
      <c r="AO8117" s="3">
        <v>5253.4</v>
      </c>
      <c r="AP8117" s="3">
        <v>6050.4</v>
      </c>
      <c r="AQ8117" s="3">
        <v>5136.3</v>
      </c>
      <c r="AR8117" s="3">
        <v>6388.8</v>
      </c>
      <c r="AS8117" s="3">
        <v>7131</v>
      </c>
      <c r="AT8117" s="3">
        <v>6958.1</v>
      </c>
      <c r="AU8117" s="3">
        <v>6335.8</v>
      </c>
      <c r="AV8117" s="3">
        <v>5716</v>
      </c>
      <c r="AW8117" s="3">
        <v>4862.5</v>
      </c>
      <c r="AX8117" s="3">
        <v>3795.1</v>
      </c>
      <c r="AY8117" s="3">
        <v>4029</v>
      </c>
      <c r="AZ8117" s="3">
        <v>4158.8999999999996</v>
      </c>
      <c r="BA8117" s="3">
        <v>4348.8</v>
      </c>
      <c r="BB8117" s="3">
        <v>3295.5</v>
      </c>
      <c r="BC8117" s="3">
        <v>3596.5</v>
      </c>
      <c r="BD8117" s="3">
        <v>5028.3999999999996</v>
      </c>
    </row>
    <row r="8118" spans="1:56" x14ac:dyDescent="0.3">
      <c r="A8118" s="3" t="s">
        <v>1565</v>
      </c>
      <c r="B8118" s="3" t="s">
        <v>104</v>
      </c>
      <c r="C8118" s="3" t="s">
        <v>203</v>
      </c>
      <c r="D8118" s="3">
        <v>1174.9000000000001</v>
      </c>
      <c r="E8118" s="3">
        <v>1162.8</v>
      </c>
      <c r="F8118" s="3">
        <v>1379.1</v>
      </c>
      <c r="G8118" s="3">
        <v>1723.8</v>
      </c>
      <c r="H8118" s="3">
        <v>3283.7</v>
      </c>
      <c r="I8118" s="3">
        <v>3691.7</v>
      </c>
      <c r="J8118" s="3">
        <v>3739.7</v>
      </c>
      <c r="K8118" s="3">
        <v>3579.1</v>
      </c>
      <c r="L8118" s="3">
        <v>3702.5</v>
      </c>
      <c r="M8118" s="3">
        <v>3920.2</v>
      </c>
      <c r="N8118" s="3">
        <v>3753.4</v>
      </c>
      <c r="O8118" s="3">
        <v>3831.3</v>
      </c>
      <c r="P8118" s="3">
        <v>2661.1</v>
      </c>
      <c r="Q8118" s="3">
        <v>2128.4</v>
      </c>
      <c r="R8118" s="3">
        <v>2461.1</v>
      </c>
      <c r="S8118" s="3">
        <v>2228.5</v>
      </c>
      <c r="T8118" s="3">
        <v>1825.1</v>
      </c>
      <c r="U8118" s="3">
        <v>1717.7</v>
      </c>
      <c r="V8118" s="3">
        <v>2005.6</v>
      </c>
      <c r="W8118" s="3">
        <v>1933.7</v>
      </c>
      <c r="X8118" s="3">
        <v>1862</v>
      </c>
      <c r="Y8118" s="3">
        <v>1659.8</v>
      </c>
      <c r="Z8118" s="3">
        <v>1586.9</v>
      </c>
      <c r="AA8118" s="3">
        <v>1505.5</v>
      </c>
      <c r="AB8118" s="3">
        <v>1472.9</v>
      </c>
      <c r="AC8118" s="3">
        <v>1557.6</v>
      </c>
      <c r="AD8118" s="3">
        <v>1507.1</v>
      </c>
      <c r="AE8118" s="3">
        <v>1452.9</v>
      </c>
      <c r="AF8118" s="3">
        <v>1303.5</v>
      </c>
      <c r="AG8118" s="3">
        <v>1306.5</v>
      </c>
      <c r="AH8118" s="3">
        <v>1327.4</v>
      </c>
      <c r="AI8118" s="3">
        <v>1246.7</v>
      </c>
      <c r="AJ8118" s="3">
        <v>1257.7</v>
      </c>
      <c r="AK8118" s="3">
        <v>1282.8</v>
      </c>
      <c r="AL8118" s="3">
        <v>1499</v>
      </c>
      <c r="AM8118" s="3">
        <v>1963.5</v>
      </c>
      <c r="AN8118" s="3">
        <v>2132</v>
      </c>
      <c r="AO8118" s="3">
        <v>2175.1</v>
      </c>
      <c r="AP8118" s="3">
        <v>2606.1999999999998</v>
      </c>
      <c r="AQ8118" s="3">
        <v>2191.6999999999998</v>
      </c>
      <c r="AR8118" s="3">
        <v>3239</v>
      </c>
      <c r="AS8118" s="3">
        <v>3885.4</v>
      </c>
      <c r="AT8118" s="3">
        <v>3915.6</v>
      </c>
      <c r="AU8118" s="3">
        <v>3345.9</v>
      </c>
      <c r="AV8118" s="3">
        <v>2795.5</v>
      </c>
      <c r="AW8118" s="3">
        <v>2340</v>
      </c>
      <c r="AX8118" s="3">
        <v>1677.6</v>
      </c>
      <c r="AY8118" s="3">
        <v>2069.1999999999998</v>
      </c>
      <c r="AZ8118" s="3">
        <v>2305.6999999999998</v>
      </c>
      <c r="BA8118" s="3">
        <v>2578.1999999999998</v>
      </c>
      <c r="BB8118" s="3">
        <v>1830.2</v>
      </c>
      <c r="BC8118" s="3">
        <v>2103.1999999999998</v>
      </c>
      <c r="BD8118" s="3">
        <v>3131.6</v>
      </c>
    </row>
    <row r="8119" spans="1:56" x14ac:dyDescent="0.3">
      <c r="A8119" s="3" t="s">
        <v>1565</v>
      </c>
      <c r="B8119" s="3" t="s">
        <v>104</v>
      </c>
      <c r="C8119" s="3" t="s">
        <v>205</v>
      </c>
      <c r="D8119" s="3">
        <v>907.3</v>
      </c>
      <c r="E8119" s="3">
        <v>808</v>
      </c>
      <c r="F8119" s="3">
        <v>832.8</v>
      </c>
      <c r="G8119" s="3">
        <v>803.6</v>
      </c>
      <c r="H8119" s="3">
        <v>1420.3</v>
      </c>
      <c r="I8119" s="3">
        <v>1806.1</v>
      </c>
      <c r="J8119" s="3">
        <v>1708.5</v>
      </c>
      <c r="K8119" s="3">
        <v>1780.8</v>
      </c>
      <c r="L8119" s="3">
        <v>2019.4</v>
      </c>
      <c r="M8119" s="3">
        <v>2327.1999999999998</v>
      </c>
      <c r="N8119" s="3">
        <v>2134.6</v>
      </c>
      <c r="O8119" s="3">
        <v>2609.8000000000002</v>
      </c>
      <c r="P8119" s="3">
        <v>2639.9</v>
      </c>
      <c r="Q8119" s="3">
        <v>2606.3000000000002</v>
      </c>
      <c r="R8119" s="3">
        <v>2901.9</v>
      </c>
      <c r="S8119" s="3">
        <v>2837.7</v>
      </c>
      <c r="T8119" s="3">
        <v>2727.7</v>
      </c>
      <c r="U8119" s="3">
        <v>2536.3000000000002</v>
      </c>
      <c r="V8119" s="3">
        <v>2567.1999999999998</v>
      </c>
      <c r="W8119" s="3">
        <v>2530.8000000000002</v>
      </c>
      <c r="X8119" s="3">
        <v>2593.4</v>
      </c>
      <c r="Y8119" s="3">
        <v>2565.6999999999998</v>
      </c>
      <c r="Z8119" s="3">
        <v>2476.6</v>
      </c>
      <c r="AA8119" s="3">
        <v>2439.8000000000002</v>
      </c>
      <c r="AB8119" s="3">
        <v>2454.6999999999998</v>
      </c>
      <c r="AC8119" s="3">
        <v>2378.9</v>
      </c>
      <c r="AD8119" s="3">
        <v>2321.9</v>
      </c>
      <c r="AE8119" s="3">
        <v>2322.5</v>
      </c>
      <c r="AF8119" s="3">
        <v>2151</v>
      </c>
      <c r="AG8119" s="3">
        <v>2037.1</v>
      </c>
      <c r="AH8119" s="3">
        <v>2061.4</v>
      </c>
      <c r="AI8119" s="3">
        <v>2220.5</v>
      </c>
      <c r="AJ8119" s="3">
        <v>2160.3000000000002</v>
      </c>
      <c r="AK8119" s="3">
        <v>2128</v>
      </c>
      <c r="AL8119" s="3">
        <v>2437.1999999999998</v>
      </c>
      <c r="AM8119" s="3">
        <v>2860.9</v>
      </c>
      <c r="AN8119" s="3">
        <v>3068.1</v>
      </c>
      <c r="AO8119" s="3">
        <v>3078.3</v>
      </c>
      <c r="AP8119" s="3">
        <v>3444.2</v>
      </c>
      <c r="AQ8119" s="3">
        <v>2944.6</v>
      </c>
      <c r="AR8119" s="3">
        <v>3149.8</v>
      </c>
      <c r="AS8119" s="3">
        <v>3245.5</v>
      </c>
      <c r="AT8119" s="3">
        <v>3042.5</v>
      </c>
      <c r="AU8119" s="3">
        <v>2990</v>
      </c>
      <c r="AV8119" s="3">
        <v>2920.5</v>
      </c>
      <c r="AW8119" s="3">
        <v>2522.5</v>
      </c>
      <c r="AX8119" s="3">
        <v>2117.5</v>
      </c>
      <c r="AY8119" s="3">
        <v>1959.8</v>
      </c>
      <c r="AZ8119" s="3">
        <v>1853.3</v>
      </c>
      <c r="BA8119" s="3">
        <v>1770.7</v>
      </c>
      <c r="BB8119" s="3">
        <v>1465.3</v>
      </c>
      <c r="BC8119" s="3">
        <v>1493.4</v>
      </c>
      <c r="BD8119" s="3">
        <v>1896.9</v>
      </c>
    </row>
    <row r="8120" spans="1:56" x14ac:dyDescent="0.3">
      <c r="A8120" s="3" t="s">
        <v>1565</v>
      </c>
      <c r="B8120" s="3" t="s">
        <v>104</v>
      </c>
      <c r="C8120" s="3" t="s">
        <v>209</v>
      </c>
      <c r="D8120" s="3">
        <v>235.6</v>
      </c>
      <c r="E8120" s="3">
        <v>207.3</v>
      </c>
      <c r="F8120" s="3">
        <v>146.6</v>
      </c>
      <c r="G8120" s="3">
        <v>112.5</v>
      </c>
      <c r="H8120" s="3">
        <v>179.9</v>
      </c>
      <c r="I8120" s="3">
        <v>152.80000000000001</v>
      </c>
      <c r="J8120" s="3">
        <v>141.9</v>
      </c>
      <c r="K8120" s="3">
        <v>145.19999999999999</v>
      </c>
      <c r="L8120" s="3">
        <v>127.5</v>
      </c>
      <c r="M8120" s="3">
        <v>101.6</v>
      </c>
      <c r="N8120" s="3">
        <v>89.9</v>
      </c>
      <c r="O8120" s="3">
        <v>107.1</v>
      </c>
      <c r="P8120" s="3">
        <v>116.3</v>
      </c>
      <c r="Q8120" s="3">
        <v>97.4</v>
      </c>
      <c r="R8120" s="3">
        <v>134.80000000000001</v>
      </c>
      <c r="S8120" s="3">
        <v>126.6</v>
      </c>
      <c r="T8120" s="3">
        <v>126.5</v>
      </c>
      <c r="U8120" s="3">
        <v>104</v>
      </c>
      <c r="V8120" s="3">
        <v>96.6</v>
      </c>
      <c r="W8120" s="3">
        <v>80.900000000000006</v>
      </c>
      <c r="X8120" s="3">
        <v>93</v>
      </c>
      <c r="Y8120" s="3">
        <v>78.599999999999994</v>
      </c>
      <c r="Z8120" s="3">
        <v>74</v>
      </c>
      <c r="AA8120" s="3">
        <v>77.099999999999994</v>
      </c>
      <c r="AB8120" s="3">
        <v>55.1</v>
      </c>
      <c r="AC8120" s="3">
        <v>44.8</v>
      </c>
      <c r="AD8120" s="3">
        <v>41.5</v>
      </c>
      <c r="AE8120" s="3">
        <v>39.4</v>
      </c>
      <c r="AF8120" s="3">
        <v>30.6</v>
      </c>
      <c r="AG8120" s="3">
        <v>32.799999999999997</v>
      </c>
      <c r="AH8120" s="3">
        <v>23.8</v>
      </c>
      <c r="AI8120" s="3">
        <v>31.9</v>
      </c>
      <c r="AJ8120" s="3">
        <v>31</v>
      </c>
      <c r="AK8120" s="3">
        <v>30.5</v>
      </c>
      <c r="AL8120" s="3">
        <v>34.6</v>
      </c>
      <c r="AM8120" s="3">
        <v>28.8</v>
      </c>
      <c r="AN8120" s="3">
        <v>22.3</v>
      </c>
      <c r="AO8120" s="3">
        <v>27.4</v>
      </c>
      <c r="AP8120" s="3">
        <v>0</v>
      </c>
      <c r="AQ8120" s="3">
        <v>0</v>
      </c>
      <c r="AR8120" s="3">
        <v>0</v>
      </c>
      <c r="AS8120" s="3">
        <v>0</v>
      </c>
      <c r="AT8120" s="3">
        <v>0</v>
      </c>
      <c r="AU8120" s="3">
        <v>0</v>
      </c>
      <c r="AV8120" s="3">
        <v>0</v>
      </c>
      <c r="AW8120" s="3">
        <v>0</v>
      </c>
      <c r="AX8120" s="3">
        <v>0</v>
      </c>
      <c r="AY8120" s="3">
        <v>0</v>
      </c>
      <c r="AZ8120" s="3">
        <v>0</v>
      </c>
      <c r="BA8120" s="3">
        <v>0</v>
      </c>
      <c r="BB8120" s="3">
        <v>0</v>
      </c>
      <c r="BC8120" s="3">
        <v>0</v>
      </c>
      <c r="BD8120" s="3">
        <v>0</v>
      </c>
    </row>
    <row r="8121" spans="1:56" x14ac:dyDescent="0.3">
      <c r="A8121" s="3" t="s">
        <v>1565</v>
      </c>
      <c r="B8121" s="3" t="s">
        <v>104</v>
      </c>
      <c r="C8121" s="3" t="s">
        <v>212</v>
      </c>
      <c r="D8121" s="3">
        <v>4630.3</v>
      </c>
      <c r="E8121" s="3">
        <v>4901.8999999999996</v>
      </c>
      <c r="F8121" s="3">
        <v>5415</v>
      </c>
      <c r="G8121" s="3">
        <v>6242.6</v>
      </c>
      <c r="H8121" s="3">
        <v>11118.4</v>
      </c>
      <c r="I8121" s="3">
        <v>13021.1</v>
      </c>
      <c r="J8121" s="3">
        <v>14050.8</v>
      </c>
      <c r="K8121" s="3">
        <v>15415.7</v>
      </c>
      <c r="L8121" s="3">
        <v>17550.900000000001</v>
      </c>
      <c r="M8121" s="3">
        <v>20375.7</v>
      </c>
      <c r="N8121" s="3">
        <v>22606.7</v>
      </c>
      <c r="O8121" s="3">
        <v>26158.6</v>
      </c>
      <c r="P8121" s="3">
        <v>26348.9</v>
      </c>
      <c r="Q8121" s="3">
        <v>26987.3</v>
      </c>
      <c r="R8121" s="3">
        <v>28963.200000000001</v>
      </c>
      <c r="S8121" s="3">
        <v>29487</v>
      </c>
      <c r="T8121" s="3">
        <v>27658.400000000001</v>
      </c>
      <c r="U8121" s="3">
        <v>27336.1</v>
      </c>
      <c r="V8121" s="3">
        <v>28159.1</v>
      </c>
      <c r="W8121" s="3">
        <v>28094.7</v>
      </c>
      <c r="X8121" s="3">
        <v>28418.799999999999</v>
      </c>
      <c r="Y8121" s="3">
        <v>28021</v>
      </c>
      <c r="Z8121" s="3">
        <v>27592.400000000001</v>
      </c>
      <c r="AA8121" s="3">
        <v>28112.1</v>
      </c>
      <c r="AB8121" s="3">
        <v>27580.3</v>
      </c>
      <c r="AC8121" s="3">
        <v>27298.1</v>
      </c>
      <c r="AD8121" s="3">
        <v>27911.3</v>
      </c>
      <c r="AE8121" s="3">
        <v>28163.1</v>
      </c>
      <c r="AF8121" s="3">
        <v>27775</v>
      </c>
      <c r="AG8121" s="3">
        <v>27194.1</v>
      </c>
      <c r="AH8121" s="3">
        <v>27959.1</v>
      </c>
      <c r="AI8121" s="3">
        <v>28095.5</v>
      </c>
      <c r="AJ8121" s="3">
        <v>28400.9</v>
      </c>
      <c r="AK8121" s="3">
        <v>29253.599999999999</v>
      </c>
      <c r="AL8121" s="3">
        <v>31627.3</v>
      </c>
      <c r="AM8121" s="3">
        <v>36742.400000000001</v>
      </c>
      <c r="AN8121" s="3">
        <v>39794.300000000003</v>
      </c>
      <c r="AO8121" s="3">
        <v>42519.9</v>
      </c>
      <c r="AP8121" s="3">
        <v>49249.2</v>
      </c>
      <c r="AQ8121" s="3">
        <v>45632.4</v>
      </c>
      <c r="AR8121" s="3">
        <v>50235</v>
      </c>
      <c r="AS8121" s="3">
        <v>50220.5</v>
      </c>
      <c r="AT8121" s="3">
        <v>44950</v>
      </c>
      <c r="AU8121" s="3">
        <v>45244.2</v>
      </c>
      <c r="AV8121" s="3">
        <v>44845.599999999999</v>
      </c>
      <c r="AW8121" s="3">
        <v>36558.699999999997</v>
      </c>
      <c r="AX8121" s="3">
        <v>31673.200000000001</v>
      </c>
      <c r="AY8121" s="3">
        <v>30303.9</v>
      </c>
      <c r="AZ8121" s="3">
        <v>29203</v>
      </c>
      <c r="BA8121" s="3">
        <v>25363.1</v>
      </c>
      <c r="BB8121" s="3">
        <v>19523.099999999999</v>
      </c>
      <c r="BC8121" s="3">
        <v>23270.6</v>
      </c>
      <c r="BD8121" s="3">
        <v>26787.5</v>
      </c>
    </row>
    <row r="8122" spans="1:56" x14ac:dyDescent="0.3">
      <c r="A8122" s="3" t="s">
        <v>1565</v>
      </c>
      <c r="B8122" s="3" t="s">
        <v>104</v>
      </c>
      <c r="C8122" s="3" t="s">
        <v>394</v>
      </c>
      <c r="D8122" s="3">
        <v>2393.1</v>
      </c>
      <c r="E8122" s="3">
        <v>2265.1</v>
      </c>
      <c r="F8122" s="3">
        <v>2438</v>
      </c>
      <c r="G8122" s="3">
        <v>2725</v>
      </c>
      <c r="H8122" s="3">
        <v>5058.5</v>
      </c>
      <c r="I8122" s="3">
        <v>5842.7</v>
      </c>
      <c r="J8122" s="3">
        <v>5767.2</v>
      </c>
      <c r="K8122" s="3">
        <v>5697.9</v>
      </c>
      <c r="L8122" s="3">
        <v>6078.7</v>
      </c>
      <c r="M8122" s="3">
        <v>6569.8</v>
      </c>
      <c r="N8122" s="3">
        <v>6157</v>
      </c>
      <c r="O8122" s="3">
        <v>6793.6</v>
      </c>
      <c r="P8122" s="3">
        <v>5708.2</v>
      </c>
      <c r="Q8122" s="3">
        <v>5114.5</v>
      </c>
      <c r="R8122" s="3">
        <v>5797.7</v>
      </c>
      <c r="S8122" s="3">
        <v>5430.8</v>
      </c>
      <c r="T8122" s="3">
        <v>4903.6000000000004</v>
      </c>
      <c r="U8122" s="3">
        <v>4551.1000000000004</v>
      </c>
      <c r="V8122" s="3">
        <v>4868.8999999999996</v>
      </c>
      <c r="W8122" s="3">
        <v>4718.7</v>
      </c>
      <c r="X8122" s="3">
        <v>4748.3</v>
      </c>
      <c r="Y8122" s="3">
        <v>4484.8999999999996</v>
      </c>
      <c r="Z8122" s="3">
        <v>4322.1000000000004</v>
      </c>
      <c r="AA8122" s="3">
        <v>4207.7</v>
      </c>
      <c r="AB8122" s="3">
        <v>4164.2</v>
      </c>
      <c r="AC8122" s="3">
        <v>4159.8999999999996</v>
      </c>
      <c r="AD8122" s="3">
        <v>4049.2</v>
      </c>
      <c r="AE8122" s="3">
        <v>4007.4</v>
      </c>
      <c r="AF8122" s="3">
        <v>3634.7</v>
      </c>
      <c r="AG8122" s="3">
        <v>3527.9</v>
      </c>
      <c r="AH8122" s="3">
        <v>3535.2</v>
      </c>
      <c r="AI8122" s="3">
        <v>3635.6</v>
      </c>
      <c r="AJ8122" s="3">
        <v>3590</v>
      </c>
      <c r="AK8122" s="3">
        <v>3569.8</v>
      </c>
      <c r="AL8122" s="3">
        <v>4153.7</v>
      </c>
      <c r="AM8122" s="3">
        <v>5060.2</v>
      </c>
      <c r="AN8122" s="3">
        <v>5371.5</v>
      </c>
      <c r="AO8122" s="3">
        <v>5447.1</v>
      </c>
      <c r="AP8122" s="3">
        <v>6352.2</v>
      </c>
      <c r="AQ8122" s="3">
        <v>5447.5</v>
      </c>
      <c r="AR8122" s="3">
        <v>6648.2</v>
      </c>
      <c r="AS8122" s="3">
        <v>7377.2</v>
      </c>
      <c r="AT8122" s="3">
        <v>7149.7</v>
      </c>
      <c r="AU8122" s="3">
        <v>6509</v>
      </c>
      <c r="AV8122" s="3">
        <v>5879.1</v>
      </c>
      <c r="AW8122" s="3">
        <v>4992.8</v>
      </c>
      <c r="AX8122" s="3">
        <v>3907.4</v>
      </c>
      <c r="AY8122" s="3">
        <v>4134.3</v>
      </c>
      <c r="AZ8122" s="3">
        <v>4255.8999999999996</v>
      </c>
      <c r="BA8122" s="3">
        <v>4439.1000000000004</v>
      </c>
      <c r="BB8122" s="3">
        <v>3382.4</v>
      </c>
      <c r="BC8122" s="3">
        <v>3683.5</v>
      </c>
      <c r="BD8122" s="3">
        <v>5104.1000000000004</v>
      </c>
    </row>
    <row r="8123" spans="1:56" x14ac:dyDescent="0.3">
      <c r="A8123" s="3" t="s">
        <v>1565</v>
      </c>
      <c r="B8123" s="3" t="s">
        <v>104</v>
      </c>
      <c r="C8123" s="3" t="s">
        <v>1540</v>
      </c>
      <c r="AP8123" s="3">
        <v>40.299999999999997</v>
      </c>
      <c r="AQ8123" s="3">
        <v>43.9</v>
      </c>
      <c r="AR8123" s="3">
        <v>44.3</v>
      </c>
      <c r="AS8123" s="3">
        <v>44.3</v>
      </c>
      <c r="AT8123" s="3">
        <v>52.2</v>
      </c>
      <c r="AU8123" s="3">
        <v>48.8</v>
      </c>
      <c r="AV8123" s="3">
        <v>48.6</v>
      </c>
      <c r="AW8123" s="3">
        <v>55.8</v>
      </c>
      <c r="AX8123" s="3">
        <v>55.4</v>
      </c>
      <c r="AY8123" s="3">
        <v>51.2</v>
      </c>
      <c r="AZ8123" s="3">
        <v>55.1</v>
      </c>
      <c r="BA8123" s="3">
        <v>57.4</v>
      </c>
      <c r="BB8123" s="3">
        <v>57.1</v>
      </c>
      <c r="BC8123" s="3">
        <v>55</v>
      </c>
      <c r="BD8123" s="3">
        <v>56.6</v>
      </c>
    </row>
    <row r="8124" spans="1:56" x14ac:dyDescent="0.3">
      <c r="A8124" s="3" t="s">
        <v>1565</v>
      </c>
      <c r="B8124" s="3" t="s">
        <v>104</v>
      </c>
      <c r="C8124" s="3" t="s">
        <v>215</v>
      </c>
      <c r="D8124" s="3">
        <v>2057.9</v>
      </c>
      <c r="E8124" s="3">
        <v>2351.6</v>
      </c>
      <c r="F8124" s="3">
        <v>2682.6</v>
      </c>
      <c r="G8124" s="3">
        <v>3695.5</v>
      </c>
      <c r="H8124" s="3">
        <v>5803.6</v>
      </c>
      <c r="I8124" s="3">
        <v>5937.6</v>
      </c>
      <c r="J8124" s="3">
        <v>6784.7</v>
      </c>
      <c r="K8124" s="3">
        <v>8237.4</v>
      </c>
      <c r="L8124" s="3">
        <v>9184</v>
      </c>
      <c r="M8124" s="3">
        <v>14656.1</v>
      </c>
      <c r="N8124" s="3">
        <v>20090.400000000001</v>
      </c>
      <c r="O8124" s="3">
        <v>24797.7</v>
      </c>
      <c r="P8124" s="3">
        <v>22709.5</v>
      </c>
      <c r="Q8124" s="3">
        <v>21967.8</v>
      </c>
      <c r="R8124" s="3">
        <v>22448</v>
      </c>
      <c r="S8124" s="3">
        <v>23830.3</v>
      </c>
      <c r="T8124" s="3">
        <v>20473</v>
      </c>
      <c r="U8124" s="3">
        <v>22528</v>
      </c>
      <c r="V8124" s="3">
        <v>23908.799999999999</v>
      </c>
      <c r="W8124" s="3">
        <v>26387</v>
      </c>
      <c r="X8124" s="3">
        <v>30982.400000000001</v>
      </c>
      <c r="Y8124" s="3">
        <v>29204.5</v>
      </c>
      <c r="Z8124" s="3">
        <v>29509.200000000001</v>
      </c>
      <c r="AA8124" s="3">
        <v>30571</v>
      </c>
      <c r="AB8124" s="3">
        <v>32352.1</v>
      </c>
      <c r="AC8124" s="3">
        <v>33457.1</v>
      </c>
      <c r="AD8124" s="3">
        <v>39410.400000000001</v>
      </c>
      <c r="AE8124" s="3">
        <v>40049.9</v>
      </c>
      <c r="AF8124" s="3">
        <v>36043.300000000003</v>
      </c>
      <c r="AG8124" s="3">
        <v>40656.1</v>
      </c>
      <c r="AH8124" s="3">
        <v>55198.8</v>
      </c>
      <c r="AI8124" s="3">
        <v>52914.2</v>
      </c>
      <c r="AJ8124" s="3">
        <v>50822.400000000001</v>
      </c>
      <c r="AK8124" s="3">
        <v>60237.8</v>
      </c>
      <c r="AL8124" s="3">
        <v>77341.399999999994</v>
      </c>
      <c r="AM8124" s="3">
        <v>104977.60000000001</v>
      </c>
      <c r="AN8124" s="3">
        <v>123646.2</v>
      </c>
      <c r="AO8124" s="3">
        <v>132342.6</v>
      </c>
      <c r="AP8124" s="3">
        <v>158556.5</v>
      </c>
      <c r="AQ8124" s="3">
        <v>97887.1</v>
      </c>
      <c r="AR8124" s="3">
        <v>126195.9</v>
      </c>
      <c r="AS8124" s="3">
        <v>166755.20000000001</v>
      </c>
      <c r="AT8124" s="3">
        <v>164470.79999999999</v>
      </c>
      <c r="AU8124" s="3">
        <v>167236.79999999999</v>
      </c>
      <c r="AV8124" s="3">
        <v>170097.1</v>
      </c>
      <c r="AW8124" s="3">
        <v>122276.5</v>
      </c>
      <c r="AX8124" s="3">
        <v>103434.1</v>
      </c>
      <c r="AY8124" s="3">
        <v>119899.8</v>
      </c>
      <c r="AZ8124" s="3">
        <v>150547.5</v>
      </c>
      <c r="BA8124" s="3">
        <v>144951.6</v>
      </c>
      <c r="BB8124" s="3">
        <v>113970.3</v>
      </c>
      <c r="BC8124" s="3">
        <v>157199.1</v>
      </c>
      <c r="BD8124" s="3">
        <v>244426.5</v>
      </c>
    </row>
    <row r="8125" spans="1:56" x14ac:dyDescent="0.3">
      <c r="A8125" s="3" t="s">
        <v>1565</v>
      </c>
      <c r="B8125" s="3" t="s">
        <v>104</v>
      </c>
      <c r="C8125" s="3" t="s">
        <v>217</v>
      </c>
      <c r="D8125" s="3">
        <v>646.4</v>
      </c>
      <c r="E8125" s="3">
        <v>690</v>
      </c>
      <c r="F8125" s="3">
        <v>733</v>
      </c>
      <c r="G8125" s="3">
        <v>879.8</v>
      </c>
      <c r="H8125" s="3">
        <v>1363.7</v>
      </c>
      <c r="I8125" s="3">
        <v>1422.6</v>
      </c>
      <c r="J8125" s="3">
        <v>1713.1</v>
      </c>
      <c r="K8125" s="3">
        <v>2014.1</v>
      </c>
      <c r="L8125" s="3">
        <v>2073.4</v>
      </c>
      <c r="M8125" s="3">
        <v>2663.2</v>
      </c>
      <c r="N8125" s="3">
        <v>3337.4</v>
      </c>
      <c r="O8125" s="3">
        <v>3640.9</v>
      </c>
      <c r="P8125" s="3">
        <v>3377.8</v>
      </c>
      <c r="Q8125" s="3">
        <v>4304.3999999999996</v>
      </c>
      <c r="R8125" s="3">
        <v>4855</v>
      </c>
      <c r="S8125" s="3">
        <v>3995.1</v>
      </c>
      <c r="T8125" s="3">
        <v>2613.8000000000002</v>
      </c>
      <c r="U8125" s="3">
        <v>2707.4</v>
      </c>
      <c r="V8125" s="3">
        <v>2506.4</v>
      </c>
      <c r="W8125" s="3">
        <v>2802.8</v>
      </c>
      <c r="X8125" s="3">
        <v>3199.1</v>
      </c>
      <c r="Y8125" s="3">
        <v>2822.7</v>
      </c>
      <c r="Z8125" s="3">
        <v>2579.3000000000002</v>
      </c>
      <c r="AA8125" s="3">
        <v>2432.1999999999998</v>
      </c>
      <c r="AB8125" s="3">
        <v>2372.6999999999998</v>
      </c>
      <c r="AC8125" s="3">
        <v>2250.4</v>
      </c>
      <c r="AD8125" s="3">
        <v>2717.4</v>
      </c>
      <c r="AE8125" s="3">
        <v>2343.5</v>
      </c>
      <c r="AF8125" s="3">
        <v>1778.3</v>
      </c>
      <c r="AG8125" s="3">
        <v>2038.4</v>
      </c>
      <c r="AH8125" s="3">
        <v>3672.1</v>
      </c>
      <c r="AI8125" s="3">
        <v>3404.2</v>
      </c>
      <c r="AJ8125" s="3">
        <v>2758.1</v>
      </c>
      <c r="AK8125" s="3">
        <v>3779.4</v>
      </c>
      <c r="AL8125" s="3">
        <v>4506.2</v>
      </c>
      <c r="AM8125" s="3">
        <v>6098.1</v>
      </c>
      <c r="AN8125" s="3">
        <v>6313.9</v>
      </c>
      <c r="AO8125" s="3">
        <v>6620.2</v>
      </c>
      <c r="AP8125" s="3">
        <v>9229.7000000000007</v>
      </c>
      <c r="AQ8125" s="3">
        <v>5836.7</v>
      </c>
      <c r="AR8125" s="3">
        <v>7222.5</v>
      </c>
      <c r="AS8125" s="3">
        <v>9656.6</v>
      </c>
      <c r="AT8125" s="3">
        <v>8987.7000000000007</v>
      </c>
      <c r="AU8125" s="3">
        <v>8500.4</v>
      </c>
      <c r="AV8125" s="3">
        <v>8241.6</v>
      </c>
      <c r="AW8125" s="3">
        <v>5124.8999999999996</v>
      </c>
      <c r="AX8125" s="3">
        <v>3838</v>
      </c>
      <c r="AY8125" s="3">
        <v>4516.6000000000004</v>
      </c>
      <c r="AZ8125" s="3">
        <v>5663.1</v>
      </c>
      <c r="BA8125" s="3">
        <v>5295.3</v>
      </c>
      <c r="BB8125" s="3">
        <v>3041.4</v>
      </c>
      <c r="BC8125" s="3">
        <v>5711.4</v>
      </c>
      <c r="BD8125" s="3">
        <v>9742.9</v>
      </c>
    </row>
    <row r="8126" spans="1:56" x14ac:dyDescent="0.3">
      <c r="A8126" s="3" t="s">
        <v>1565</v>
      </c>
      <c r="B8126" s="3" t="s">
        <v>104</v>
      </c>
      <c r="C8126" s="3" t="s">
        <v>219</v>
      </c>
      <c r="D8126" s="3">
        <v>79.8</v>
      </c>
      <c r="E8126" s="3">
        <v>140.69999999999999</v>
      </c>
      <c r="F8126" s="3">
        <v>192.7</v>
      </c>
      <c r="G8126" s="3">
        <v>249.9</v>
      </c>
      <c r="H8126" s="3">
        <v>592.4</v>
      </c>
      <c r="I8126" s="3">
        <v>458.2</v>
      </c>
      <c r="J8126" s="3">
        <v>521.5</v>
      </c>
      <c r="K8126" s="3">
        <v>671.6</v>
      </c>
      <c r="L8126" s="3">
        <v>692.7</v>
      </c>
      <c r="M8126" s="3">
        <v>670.5</v>
      </c>
      <c r="N8126" s="3">
        <v>904.3</v>
      </c>
      <c r="O8126" s="3">
        <v>876.2</v>
      </c>
      <c r="P8126" s="3">
        <v>605.20000000000005</v>
      </c>
      <c r="Q8126" s="3">
        <v>596.5</v>
      </c>
      <c r="R8126" s="3">
        <v>550.1</v>
      </c>
      <c r="S8126" s="3">
        <v>501.7</v>
      </c>
      <c r="T8126" s="3">
        <v>305.89999999999998</v>
      </c>
      <c r="U8126" s="3">
        <v>373.5</v>
      </c>
      <c r="V8126" s="3">
        <v>416.3</v>
      </c>
      <c r="W8126" s="3">
        <v>648</v>
      </c>
      <c r="X8126" s="3">
        <v>541.5</v>
      </c>
      <c r="Y8126" s="3">
        <v>404.9</v>
      </c>
      <c r="Z8126" s="3">
        <v>350.1</v>
      </c>
      <c r="AA8126" s="3">
        <v>385.7</v>
      </c>
      <c r="AB8126" s="3">
        <v>491</v>
      </c>
      <c r="AC8126" s="3">
        <v>449</v>
      </c>
      <c r="AD8126" s="3">
        <v>549.79999999999995</v>
      </c>
      <c r="AE8126" s="3">
        <v>500.9</v>
      </c>
      <c r="AF8126" s="3">
        <v>469.2</v>
      </c>
      <c r="AG8126" s="3">
        <v>575.79999999999995</v>
      </c>
      <c r="AH8126" s="3">
        <v>1199.3</v>
      </c>
      <c r="AI8126" s="3">
        <v>1049.4000000000001</v>
      </c>
      <c r="AJ8126" s="3">
        <v>724.7</v>
      </c>
      <c r="AK8126" s="3">
        <v>1099</v>
      </c>
      <c r="AL8126" s="3">
        <v>925.7</v>
      </c>
      <c r="AM8126" s="3">
        <v>1314.1</v>
      </c>
      <c r="AN8126" s="3">
        <v>1050.5</v>
      </c>
      <c r="AO8126" s="3">
        <v>1379.3</v>
      </c>
      <c r="AP8126" s="3">
        <v>1555</v>
      </c>
      <c r="AQ8126" s="3">
        <v>929.9</v>
      </c>
      <c r="AR8126" s="3">
        <v>1324.7</v>
      </c>
      <c r="AS8126" s="3">
        <v>1434.4</v>
      </c>
      <c r="AT8126" s="3">
        <v>1244.2</v>
      </c>
      <c r="AU8126" s="3">
        <v>1283.5</v>
      </c>
      <c r="AV8126" s="3">
        <v>1821.3</v>
      </c>
      <c r="AW8126" s="3">
        <v>1023.7</v>
      </c>
      <c r="AX8126" s="3">
        <v>610.6</v>
      </c>
      <c r="AY8126" s="3">
        <v>741.6</v>
      </c>
      <c r="AZ8126" s="3">
        <v>1308.3</v>
      </c>
      <c r="BA8126" s="3">
        <v>832.3</v>
      </c>
      <c r="BB8126" s="3">
        <v>486.8</v>
      </c>
      <c r="BC8126" s="3">
        <v>951</v>
      </c>
      <c r="BD8126" s="3">
        <v>2108.1</v>
      </c>
    </row>
    <row r="8127" spans="1:56" x14ac:dyDescent="0.3">
      <c r="A8127" s="3" t="s">
        <v>1565</v>
      </c>
      <c r="B8127" s="3" t="s">
        <v>104</v>
      </c>
      <c r="C8127" s="3" t="s">
        <v>221</v>
      </c>
      <c r="D8127" s="3">
        <v>866.3</v>
      </c>
      <c r="E8127" s="3">
        <v>934.3</v>
      </c>
      <c r="F8127" s="3">
        <v>1011.9</v>
      </c>
      <c r="G8127" s="3">
        <v>1320.2</v>
      </c>
      <c r="H8127" s="3">
        <v>2641.6</v>
      </c>
      <c r="I8127" s="3">
        <v>2907.2</v>
      </c>
      <c r="J8127" s="3">
        <v>3548.8</v>
      </c>
      <c r="K8127" s="3">
        <v>4450.5</v>
      </c>
      <c r="L8127" s="3">
        <v>4783</v>
      </c>
      <c r="M8127" s="3">
        <v>6664.3</v>
      </c>
      <c r="N8127" s="3">
        <v>7231.5</v>
      </c>
      <c r="O8127" s="3">
        <v>8982.9</v>
      </c>
      <c r="P8127" s="3">
        <v>8599.1</v>
      </c>
      <c r="Q8127" s="3">
        <v>7476.7</v>
      </c>
      <c r="R8127" s="3">
        <v>7815</v>
      </c>
      <c r="S8127" s="3">
        <v>6977.4</v>
      </c>
      <c r="T8127" s="3">
        <v>4649.5</v>
      </c>
      <c r="U8127" s="3">
        <v>5116.8</v>
      </c>
      <c r="V8127" s="3">
        <v>4656</v>
      </c>
      <c r="W8127" s="3">
        <v>5477.9</v>
      </c>
      <c r="X8127" s="3">
        <v>6773.3</v>
      </c>
      <c r="Y8127" s="3">
        <v>5694</v>
      </c>
      <c r="Z8127" s="3">
        <v>5703.9</v>
      </c>
      <c r="AA8127" s="3">
        <v>5672.3</v>
      </c>
      <c r="AB8127" s="3">
        <v>5396.9</v>
      </c>
      <c r="AC8127" s="3">
        <v>5473</v>
      </c>
      <c r="AD8127" s="3">
        <v>6857.4</v>
      </c>
      <c r="AE8127" s="3">
        <v>6512.1</v>
      </c>
      <c r="AF8127" s="3">
        <v>5084.2</v>
      </c>
      <c r="AG8127" s="3">
        <v>5822.9</v>
      </c>
      <c r="AH8127" s="3">
        <v>9158.4</v>
      </c>
      <c r="AI8127" s="3">
        <v>9055.2999999999993</v>
      </c>
      <c r="AJ8127" s="3">
        <v>7585.9</v>
      </c>
      <c r="AK8127" s="3">
        <v>8878.7000000000007</v>
      </c>
      <c r="AL8127" s="3">
        <v>12167.5</v>
      </c>
      <c r="AM8127" s="3">
        <v>17945.099999999999</v>
      </c>
      <c r="AN8127" s="3">
        <v>20646.8</v>
      </c>
      <c r="AO8127" s="3">
        <v>22573.4</v>
      </c>
      <c r="AP8127" s="3">
        <v>33201.4</v>
      </c>
      <c r="AQ8127" s="3">
        <v>15810.1</v>
      </c>
      <c r="AR8127" s="3">
        <v>21331.3</v>
      </c>
      <c r="AS8127" s="3">
        <v>30582.9</v>
      </c>
      <c r="AT8127" s="3">
        <v>32153.4</v>
      </c>
      <c r="AU8127" s="3">
        <v>31310.6</v>
      </c>
      <c r="AV8127" s="3">
        <v>31997.4</v>
      </c>
      <c r="AW8127" s="3">
        <v>17376.7</v>
      </c>
      <c r="AX8127" s="3">
        <v>14239.2</v>
      </c>
      <c r="AY8127" s="3">
        <v>17865.900000000001</v>
      </c>
      <c r="AZ8127" s="3">
        <v>22469.4</v>
      </c>
      <c r="BA8127" s="3">
        <v>20065.099999999999</v>
      </c>
      <c r="BB8127" s="3">
        <v>12734.7</v>
      </c>
      <c r="BC8127" s="3">
        <v>20626.099999999999</v>
      </c>
      <c r="BD8127" s="3">
        <v>33869.300000000003</v>
      </c>
    </row>
    <row r="8128" spans="1:56" x14ac:dyDescent="0.3">
      <c r="A8128" s="3" t="s">
        <v>1565</v>
      </c>
      <c r="B8128" s="3" t="s">
        <v>104</v>
      </c>
      <c r="C8128" s="3" t="s">
        <v>224</v>
      </c>
      <c r="D8128" s="3">
        <v>2602.8000000000002</v>
      </c>
      <c r="E8128" s="3">
        <v>2773.8</v>
      </c>
      <c r="F8128" s="3">
        <v>2931.6</v>
      </c>
      <c r="G8128" s="3">
        <v>3378.5</v>
      </c>
      <c r="H8128" s="3">
        <v>4816</v>
      </c>
      <c r="I8128" s="3">
        <v>4954.2</v>
      </c>
      <c r="J8128" s="3">
        <v>5834.1</v>
      </c>
      <c r="K8128" s="3">
        <v>6630.2</v>
      </c>
      <c r="L8128" s="3">
        <v>6853.8</v>
      </c>
      <c r="M8128" s="3">
        <v>8199.7000000000007</v>
      </c>
      <c r="N8128" s="3">
        <v>9233.7999999999993</v>
      </c>
      <c r="O8128" s="3">
        <v>9901.7999999999993</v>
      </c>
      <c r="P8128" s="3">
        <v>8795.9</v>
      </c>
      <c r="Q8128" s="3">
        <v>7500</v>
      </c>
      <c r="R8128" s="3">
        <v>8999.4</v>
      </c>
      <c r="S8128" s="3">
        <v>8667.5</v>
      </c>
      <c r="T8128" s="3">
        <v>7070.4</v>
      </c>
      <c r="U8128" s="3">
        <v>7003.3</v>
      </c>
      <c r="V8128" s="3">
        <v>7288.3</v>
      </c>
      <c r="W8128" s="3">
        <v>7843.2</v>
      </c>
      <c r="X8128" s="3">
        <v>7839.1</v>
      </c>
      <c r="Y8128" s="3">
        <v>7142.8</v>
      </c>
      <c r="Z8128" s="3">
        <v>6876.9</v>
      </c>
      <c r="AA8128" s="3">
        <v>6671.1</v>
      </c>
      <c r="AB8128" s="3">
        <v>6389</v>
      </c>
      <c r="AC8128" s="3">
        <v>5902.7</v>
      </c>
      <c r="AD8128" s="3">
        <v>6919.5</v>
      </c>
      <c r="AE8128" s="3">
        <v>6515.7</v>
      </c>
      <c r="AF8128" s="3">
        <v>4974.7</v>
      </c>
      <c r="AG8128" s="3">
        <v>5470.8</v>
      </c>
      <c r="AH8128" s="3">
        <v>8979.5</v>
      </c>
      <c r="AI8128" s="3">
        <v>8610.2999999999993</v>
      </c>
      <c r="AJ8128" s="3">
        <v>7393</v>
      </c>
      <c r="AK8128" s="3">
        <v>9617.9</v>
      </c>
      <c r="AL8128" s="3">
        <v>10829.6</v>
      </c>
      <c r="AM8128" s="3">
        <v>13261.5</v>
      </c>
      <c r="AN8128" s="3">
        <v>12738</v>
      </c>
      <c r="AO8128" s="3">
        <v>14246.8</v>
      </c>
      <c r="AP8128" s="3">
        <v>18393</v>
      </c>
      <c r="AQ8128" s="3">
        <v>10640.3</v>
      </c>
      <c r="AR8128" s="3">
        <v>12108.8</v>
      </c>
      <c r="AS8128" s="3">
        <v>13543.2</v>
      </c>
      <c r="AT8128" s="3">
        <v>13913.9</v>
      </c>
      <c r="AU8128" s="3">
        <v>13874.5</v>
      </c>
      <c r="AV8128" s="3">
        <v>14675.3</v>
      </c>
      <c r="AW8128" s="3">
        <v>10458.6</v>
      </c>
      <c r="AX8128" s="3">
        <v>7039.5</v>
      </c>
      <c r="AY8128" s="3">
        <v>7835.9</v>
      </c>
      <c r="AZ8128" s="3">
        <v>10177</v>
      </c>
      <c r="BA8128" s="3">
        <v>9081.5</v>
      </c>
      <c r="BB8128" s="3">
        <v>6512.9</v>
      </c>
      <c r="BC8128" s="3">
        <v>9088.1</v>
      </c>
      <c r="BD8128" s="3">
        <v>14213.3</v>
      </c>
    </row>
    <row r="8129" spans="1:56" x14ac:dyDescent="0.3">
      <c r="A8129" s="3" t="s">
        <v>1565</v>
      </c>
      <c r="B8129" s="3" t="s">
        <v>104</v>
      </c>
      <c r="C8129" s="3" t="s">
        <v>227</v>
      </c>
      <c r="D8129" s="3">
        <v>6253.2</v>
      </c>
      <c r="E8129" s="3">
        <v>6890.3</v>
      </c>
      <c r="F8129" s="3">
        <v>7551.7</v>
      </c>
      <c r="G8129" s="3">
        <v>9523.7000000000007</v>
      </c>
      <c r="H8129" s="3">
        <v>15217.5</v>
      </c>
      <c r="I8129" s="3">
        <v>15679.9</v>
      </c>
      <c r="J8129" s="3">
        <v>18402.3</v>
      </c>
      <c r="K8129" s="3">
        <v>22003.9</v>
      </c>
      <c r="L8129" s="3">
        <v>23587</v>
      </c>
      <c r="M8129" s="3">
        <v>32853.9</v>
      </c>
      <c r="N8129" s="3">
        <v>40797.4</v>
      </c>
      <c r="O8129" s="3">
        <v>48199.6</v>
      </c>
      <c r="P8129" s="3">
        <v>44087.4</v>
      </c>
      <c r="Q8129" s="3">
        <v>41845.5</v>
      </c>
      <c r="R8129" s="3">
        <v>44667.5</v>
      </c>
      <c r="S8129" s="3">
        <v>43972</v>
      </c>
      <c r="T8129" s="3">
        <v>35112.5</v>
      </c>
      <c r="U8129" s="3">
        <v>37729</v>
      </c>
      <c r="V8129" s="3">
        <v>38775.800000000003</v>
      </c>
      <c r="W8129" s="3">
        <v>43158.9</v>
      </c>
      <c r="X8129" s="3">
        <v>49335.4</v>
      </c>
      <c r="Y8129" s="3">
        <v>45269</v>
      </c>
      <c r="Z8129" s="3">
        <v>45019.4</v>
      </c>
      <c r="AA8129" s="3">
        <v>45732.3</v>
      </c>
      <c r="AB8129" s="3">
        <v>47001.599999999999</v>
      </c>
      <c r="AC8129" s="3">
        <v>47532.2</v>
      </c>
      <c r="AD8129" s="3">
        <v>56454.5</v>
      </c>
      <c r="AE8129" s="3">
        <v>55922.1</v>
      </c>
      <c r="AF8129" s="3">
        <v>48349.7</v>
      </c>
      <c r="AG8129" s="3">
        <v>54564</v>
      </c>
      <c r="AH8129" s="3">
        <v>78208.2</v>
      </c>
      <c r="AI8129" s="3">
        <v>75033.5</v>
      </c>
      <c r="AJ8129" s="3">
        <v>69284.100000000006</v>
      </c>
      <c r="AK8129" s="3">
        <v>83612.7</v>
      </c>
      <c r="AL8129" s="3">
        <v>105770.4</v>
      </c>
      <c r="AM8129" s="3">
        <v>143596.4</v>
      </c>
      <c r="AN8129" s="3">
        <v>164395.4</v>
      </c>
      <c r="AO8129" s="3">
        <v>177162.3</v>
      </c>
      <c r="AP8129" s="3">
        <v>220935.6</v>
      </c>
      <c r="AQ8129" s="3">
        <v>131104.1</v>
      </c>
      <c r="AR8129" s="3">
        <v>168183.3</v>
      </c>
      <c r="AS8129" s="3">
        <v>221972.3</v>
      </c>
      <c r="AT8129" s="3">
        <v>220769.9</v>
      </c>
      <c r="AU8129" s="3">
        <v>222205.9</v>
      </c>
      <c r="AV8129" s="3">
        <v>226832.7</v>
      </c>
      <c r="AW8129" s="3">
        <v>156260.5</v>
      </c>
      <c r="AX8129" s="3">
        <v>129161.4</v>
      </c>
      <c r="AY8129" s="3">
        <v>150859.79999999999</v>
      </c>
      <c r="AZ8129" s="3">
        <v>190165.4</v>
      </c>
      <c r="BA8129" s="3">
        <v>180225.8</v>
      </c>
      <c r="BB8129" s="3">
        <v>136746.1</v>
      </c>
      <c r="BC8129" s="3">
        <v>193575.7</v>
      </c>
      <c r="BD8129" s="3">
        <v>304360.09999999998</v>
      </c>
    </row>
    <row r="8130" spans="1:56" x14ac:dyDescent="0.3">
      <c r="A8130" s="3" t="s">
        <v>1565</v>
      </c>
      <c r="B8130" s="3" t="s">
        <v>104</v>
      </c>
      <c r="C8130" s="3" t="s">
        <v>398</v>
      </c>
      <c r="D8130" s="3">
        <v>6173.5</v>
      </c>
      <c r="E8130" s="3">
        <v>6749.6</v>
      </c>
      <c r="F8130" s="3">
        <v>7359.1</v>
      </c>
      <c r="G8130" s="3">
        <v>9273.9</v>
      </c>
      <c r="H8130" s="3">
        <v>14625</v>
      </c>
      <c r="I8130" s="3">
        <v>15221.6</v>
      </c>
      <c r="J8130" s="3">
        <v>17880.8</v>
      </c>
      <c r="K8130" s="3">
        <v>21332.3</v>
      </c>
      <c r="L8130" s="3">
        <v>22894.3</v>
      </c>
      <c r="M8130" s="3">
        <v>32183.4</v>
      </c>
      <c r="N8130" s="3">
        <v>39893.1</v>
      </c>
      <c r="O8130" s="3">
        <v>47323.3</v>
      </c>
      <c r="P8130" s="3">
        <v>43482.2</v>
      </c>
      <c r="Q8130" s="3">
        <v>41249</v>
      </c>
      <c r="R8130" s="3">
        <v>44117.5</v>
      </c>
      <c r="S8130" s="3">
        <v>43470.3</v>
      </c>
      <c r="T8130" s="3">
        <v>34806.699999999997</v>
      </c>
      <c r="U8130" s="3">
        <v>37355.5</v>
      </c>
      <c r="V8130" s="3">
        <v>38359.5</v>
      </c>
      <c r="W8130" s="3">
        <v>42510.9</v>
      </c>
      <c r="X8130" s="3">
        <v>48793.9</v>
      </c>
      <c r="Y8130" s="3">
        <v>44864.1</v>
      </c>
      <c r="Z8130" s="3">
        <v>44669.3</v>
      </c>
      <c r="AA8130" s="3">
        <v>45346.6</v>
      </c>
      <c r="AB8130" s="3">
        <v>46510.7</v>
      </c>
      <c r="AC8130" s="3">
        <v>47083.199999999997</v>
      </c>
      <c r="AD8130" s="3">
        <v>55904.7</v>
      </c>
      <c r="AE8130" s="3">
        <v>55421.2</v>
      </c>
      <c r="AF8130" s="3">
        <v>47880.4</v>
      </c>
      <c r="AG8130" s="3">
        <v>53988.2</v>
      </c>
      <c r="AH8130" s="3">
        <v>77008.800000000003</v>
      </c>
      <c r="AI8130" s="3">
        <v>73984.100000000006</v>
      </c>
      <c r="AJ8130" s="3">
        <v>68559.399999999994</v>
      </c>
      <c r="AK8130" s="3">
        <v>82513.7</v>
      </c>
      <c r="AL8130" s="3">
        <v>104844.7</v>
      </c>
      <c r="AM8130" s="3">
        <v>142282.29999999999</v>
      </c>
      <c r="AN8130" s="3">
        <v>163344.9</v>
      </c>
      <c r="AO8130" s="3">
        <v>175782.9</v>
      </c>
      <c r="AP8130" s="3">
        <v>219380.6</v>
      </c>
      <c r="AQ8130" s="3">
        <v>130174.2</v>
      </c>
      <c r="AR8130" s="3">
        <v>166858.5</v>
      </c>
      <c r="AS8130" s="3">
        <v>220537.9</v>
      </c>
      <c r="AT8130" s="3">
        <v>219525.8</v>
      </c>
      <c r="AU8130" s="3">
        <v>220922.4</v>
      </c>
      <c r="AV8130" s="3">
        <v>225011.4</v>
      </c>
      <c r="AW8130" s="3">
        <v>155236.79999999999</v>
      </c>
      <c r="AX8130" s="3">
        <v>128550.8</v>
      </c>
      <c r="AY8130" s="3">
        <v>150118.20000000001</v>
      </c>
      <c r="AZ8130" s="3">
        <v>188857</v>
      </c>
      <c r="BA8130" s="3">
        <v>179393.5</v>
      </c>
      <c r="BB8130" s="3">
        <v>136259.29999999999</v>
      </c>
      <c r="BC8130" s="3">
        <v>192624.7</v>
      </c>
      <c r="BD8130" s="3">
        <v>302252</v>
      </c>
    </row>
    <row r="8131" spans="1:56" x14ac:dyDescent="0.3">
      <c r="A8131" s="3" t="s">
        <v>1565</v>
      </c>
      <c r="B8131" s="3" t="s">
        <v>104</v>
      </c>
      <c r="C8131" s="3" t="s">
        <v>1362</v>
      </c>
      <c r="D8131" s="3">
        <v>79.8</v>
      </c>
      <c r="E8131" s="3">
        <v>140.69999999999999</v>
      </c>
      <c r="F8131" s="3">
        <v>274.10000000000002</v>
      </c>
      <c r="G8131" s="3">
        <v>313.10000000000002</v>
      </c>
      <c r="H8131" s="3">
        <v>661.5</v>
      </c>
      <c r="I8131" s="3">
        <v>501.9</v>
      </c>
      <c r="J8131" s="3">
        <v>582.1</v>
      </c>
      <c r="K8131" s="3">
        <v>771.4</v>
      </c>
      <c r="L8131" s="3">
        <v>767.5</v>
      </c>
      <c r="M8131" s="3">
        <v>740.4</v>
      </c>
      <c r="N8131" s="3">
        <v>971.8</v>
      </c>
      <c r="O8131" s="3">
        <v>908.1</v>
      </c>
      <c r="P8131" s="3">
        <v>624.4</v>
      </c>
      <c r="Q8131" s="3">
        <v>596.5</v>
      </c>
      <c r="R8131" s="3">
        <v>550.1</v>
      </c>
      <c r="S8131" s="3">
        <v>501.7</v>
      </c>
      <c r="T8131" s="3">
        <v>305.89999999999998</v>
      </c>
      <c r="U8131" s="3">
        <v>373.5</v>
      </c>
      <c r="V8131" s="3">
        <v>416.3</v>
      </c>
      <c r="W8131" s="3">
        <v>648</v>
      </c>
      <c r="X8131" s="3">
        <v>541.5</v>
      </c>
      <c r="Y8131" s="3">
        <v>404.9</v>
      </c>
      <c r="Z8131" s="3">
        <v>350.1</v>
      </c>
      <c r="AA8131" s="3">
        <v>385.7</v>
      </c>
      <c r="AB8131" s="3">
        <v>491</v>
      </c>
      <c r="AC8131" s="3">
        <v>449</v>
      </c>
      <c r="AD8131" s="3">
        <v>549.79999999999995</v>
      </c>
      <c r="AE8131" s="3">
        <v>500.9</v>
      </c>
      <c r="AF8131" s="3">
        <v>469.2</v>
      </c>
      <c r="AG8131" s="3">
        <v>575.79999999999995</v>
      </c>
      <c r="AH8131" s="3">
        <v>1199.3</v>
      </c>
      <c r="AI8131" s="3">
        <v>1049.4000000000001</v>
      </c>
      <c r="AJ8131" s="3">
        <v>724.7</v>
      </c>
      <c r="AK8131" s="3">
        <v>1099</v>
      </c>
      <c r="AL8131" s="3">
        <v>925.7</v>
      </c>
      <c r="AM8131" s="3">
        <v>1314.1</v>
      </c>
      <c r="AN8131" s="3">
        <v>1050.5</v>
      </c>
      <c r="AO8131" s="3">
        <v>1379.3</v>
      </c>
      <c r="AP8131" s="3">
        <v>1555</v>
      </c>
      <c r="AQ8131" s="3">
        <v>929.9</v>
      </c>
      <c r="AR8131" s="3">
        <v>1324.7</v>
      </c>
      <c r="AS8131" s="3">
        <v>1434.4</v>
      </c>
      <c r="AT8131" s="3">
        <v>1244.2</v>
      </c>
      <c r="AU8131" s="3">
        <v>1283.5</v>
      </c>
      <c r="AV8131" s="3">
        <v>1821.3</v>
      </c>
      <c r="AW8131" s="3">
        <v>1023.7</v>
      </c>
      <c r="AX8131" s="3">
        <v>610.6</v>
      </c>
      <c r="AY8131" s="3">
        <v>741.6</v>
      </c>
      <c r="AZ8131" s="3">
        <v>1308.3</v>
      </c>
      <c r="BA8131" s="3">
        <v>832.3</v>
      </c>
      <c r="BB8131" s="3">
        <v>486.8</v>
      </c>
      <c r="BC8131" s="3">
        <v>951</v>
      </c>
      <c r="BD8131" s="3">
        <v>2108.1</v>
      </c>
    </row>
    <row r="8132" spans="1:56" x14ac:dyDescent="0.3">
      <c r="A8132" s="3" t="s">
        <v>1565</v>
      </c>
      <c r="B8132" s="3" t="s">
        <v>104</v>
      </c>
      <c r="C8132" s="3" t="s">
        <v>229</v>
      </c>
      <c r="D8132" s="3">
        <v>18.2</v>
      </c>
      <c r="E8132" s="3">
        <v>16.399999999999999</v>
      </c>
      <c r="F8132" s="3">
        <v>13.8</v>
      </c>
      <c r="G8132" s="3">
        <v>13.6</v>
      </c>
      <c r="H8132" s="3">
        <v>19.5</v>
      </c>
      <c r="I8132" s="3">
        <v>44.5</v>
      </c>
      <c r="J8132" s="3">
        <v>22.2</v>
      </c>
      <c r="K8132" s="3">
        <v>29</v>
      </c>
      <c r="L8132" s="3">
        <v>17.5</v>
      </c>
      <c r="M8132" s="3">
        <v>28.2</v>
      </c>
      <c r="N8132" s="3">
        <v>64</v>
      </c>
      <c r="O8132" s="3">
        <v>55.6</v>
      </c>
      <c r="P8132" s="3">
        <v>74.099999999999994</v>
      </c>
      <c r="Q8132" s="3">
        <v>70.099999999999994</v>
      </c>
      <c r="R8132" s="3">
        <v>52.3</v>
      </c>
      <c r="S8132" s="3">
        <v>104.4</v>
      </c>
      <c r="T8132" s="3">
        <v>100.5</v>
      </c>
      <c r="U8132" s="3">
        <v>118.8</v>
      </c>
      <c r="V8132" s="3">
        <v>140.6</v>
      </c>
      <c r="W8132" s="3">
        <v>302.8</v>
      </c>
      <c r="X8132" s="3">
        <v>505.4</v>
      </c>
      <c r="Y8132" s="3">
        <v>74.400000000000006</v>
      </c>
      <c r="Z8132" s="3">
        <v>97</v>
      </c>
      <c r="AA8132" s="3">
        <v>83.8</v>
      </c>
      <c r="AB8132" s="3">
        <v>70.099999999999994</v>
      </c>
      <c r="AC8132" s="3">
        <v>105.6</v>
      </c>
      <c r="AD8132" s="3">
        <v>123.8</v>
      </c>
      <c r="AE8132" s="3">
        <v>216.9</v>
      </c>
      <c r="AF8132" s="3">
        <v>294.5</v>
      </c>
      <c r="AG8132" s="3">
        <v>256.2</v>
      </c>
      <c r="AH8132" s="3">
        <v>498.7</v>
      </c>
      <c r="AI8132" s="3">
        <v>1118.5</v>
      </c>
      <c r="AJ8132" s="3">
        <v>388</v>
      </c>
      <c r="AK8132" s="3">
        <v>785.5</v>
      </c>
      <c r="AL8132" s="3">
        <v>849.7</v>
      </c>
      <c r="AM8132" s="3">
        <v>1047.9000000000001</v>
      </c>
      <c r="AN8132" s="3">
        <v>1072.7</v>
      </c>
      <c r="AO8132" s="3">
        <v>1015.2</v>
      </c>
      <c r="AP8132" s="3">
        <v>1310.3</v>
      </c>
      <c r="AQ8132" s="3">
        <v>596.29999999999995</v>
      </c>
      <c r="AR8132" s="3">
        <v>650.79999999999995</v>
      </c>
      <c r="AS8132" s="3">
        <v>392.1</v>
      </c>
      <c r="AT8132" s="3">
        <v>250.5</v>
      </c>
      <c r="AU8132" s="3">
        <v>379.4</v>
      </c>
      <c r="AV8132" s="3">
        <v>585.6</v>
      </c>
      <c r="AW8132" s="3">
        <v>252.3</v>
      </c>
      <c r="AX8132" s="3">
        <v>124.8</v>
      </c>
      <c r="AY8132" s="3">
        <v>174.3</v>
      </c>
      <c r="AZ8132" s="3">
        <v>411.1</v>
      </c>
      <c r="BA8132" s="3">
        <v>667.5</v>
      </c>
      <c r="BB8132" s="3">
        <v>330.2</v>
      </c>
      <c r="BC8132" s="3">
        <v>602.5</v>
      </c>
      <c r="BD8132" s="3">
        <v>840.3</v>
      </c>
    </row>
    <row r="8133" spans="1:56" x14ac:dyDescent="0.3">
      <c r="A8133" s="3" t="s">
        <v>1565</v>
      </c>
      <c r="B8133" s="3" t="s">
        <v>104</v>
      </c>
      <c r="C8133" s="3" t="s">
        <v>1420</v>
      </c>
      <c r="AP8133" s="3">
        <v>1010171</v>
      </c>
      <c r="AQ8133" s="3">
        <v>1025400</v>
      </c>
      <c r="AR8133" s="3">
        <v>1039062</v>
      </c>
      <c r="AS8133" s="3">
        <v>1051251</v>
      </c>
      <c r="AT8133" s="3">
        <v>1063033</v>
      </c>
      <c r="AU8133" s="3">
        <v>1060064</v>
      </c>
      <c r="AV8133" s="3">
        <v>1068422</v>
      </c>
      <c r="AW8133" s="3">
        <v>1064055</v>
      </c>
      <c r="AX8133" s="3">
        <v>1074333</v>
      </c>
      <c r="AY8133" s="3">
        <v>1084370</v>
      </c>
      <c r="AZ8133" s="3">
        <v>1094740</v>
      </c>
      <c r="BA8133" s="3">
        <v>1099110</v>
      </c>
      <c r="BB8133" s="3">
        <v>1115682</v>
      </c>
      <c r="BC8133" s="3">
        <v>1145857</v>
      </c>
      <c r="BD8133" s="3">
        <v>1161436</v>
      </c>
    </row>
    <row r="8134" spans="1:56" x14ac:dyDescent="0.3">
      <c r="A8134" s="3" t="s">
        <v>1565</v>
      </c>
      <c r="B8134" s="3" t="s">
        <v>104</v>
      </c>
      <c r="C8134" s="3" t="s">
        <v>231</v>
      </c>
      <c r="D8134" s="3">
        <v>40.4</v>
      </c>
      <c r="E8134" s="3">
        <v>49.7</v>
      </c>
      <c r="F8134" s="3">
        <v>78.099999999999994</v>
      </c>
      <c r="G8134" s="3">
        <v>135.1</v>
      </c>
      <c r="H8134" s="3">
        <v>167.1</v>
      </c>
      <c r="I8134" s="3">
        <v>149.6</v>
      </c>
      <c r="J8134" s="3">
        <v>155.80000000000001</v>
      </c>
      <c r="K8134" s="3">
        <v>323.3</v>
      </c>
      <c r="L8134" s="3">
        <v>379.5</v>
      </c>
      <c r="M8134" s="3">
        <v>440.5</v>
      </c>
      <c r="N8134" s="3">
        <v>592.20000000000005</v>
      </c>
      <c r="O8134" s="3">
        <v>998.8</v>
      </c>
      <c r="P8134" s="3">
        <v>1043</v>
      </c>
      <c r="Q8134" s="3">
        <v>1230.0999999999999</v>
      </c>
      <c r="R8134" s="3">
        <v>1307.9000000000001</v>
      </c>
      <c r="S8134" s="3">
        <v>1463</v>
      </c>
      <c r="T8134" s="3">
        <v>1287.4000000000001</v>
      </c>
      <c r="U8134" s="3">
        <v>1598</v>
      </c>
      <c r="V8134" s="3">
        <v>1171.2</v>
      </c>
      <c r="W8134" s="3">
        <v>791.5</v>
      </c>
      <c r="X8134" s="3">
        <v>527</v>
      </c>
      <c r="Y8134" s="3">
        <v>538.5</v>
      </c>
      <c r="Z8134" s="3">
        <v>635.9</v>
      </c>
      <c r="AA8134" s="3">
        <v>706.9</v>
      </c>
      <c r="AB8134" s="3">
        <v>1015.1</v>
      </c>
      <c r="AC8134" s="3">
        <v>908.2</v>
      </c>
      <c r="AD8134" s="3">
        <v>944.7</v>
      </c>
      <c r="AE8134" s="3">
        <v>985.3</v>
      </c>
      <c r="AF8134" s="3">
        <v>1060.5</v>
      </c>
      <c r="AG8134" s="3">
        <v>1280.5999999999999</v>
      </c>
      <c r="AH8134" s="3">
        <v>2782.7</v>
      </c>
      <c r="AI8134" s="3">
        <v>2689.5</v>
      </c>
      <c r="AJ8134" s="3">
        <v>1122.3</v>
      </c>
      <c r="AK8134" s="3">
        <v>1369.8</v>
      </c>
      <c r="AL8134" s="3">
        <v>1615.4</v>
      </c>
      <c r="AM8134" s="3">
        <v>2478.1999999999998</v>
      </c>
      <c r="AN8134" s="3">
        <v>2522.5</v>
      </c>
      <c r="AO8134" s="3">
        <v>3199.9</v>
      </c>
      <c r="AP8134" s="3">
        <v>3556</v>
      </c>
      <c r="AQ8134" s="3">
        <v>2155.4</v>
      </c>
      <c r="AR8134" s="3">
        <v>2046.9</v>
      </c>
      <c r="AS8134" s="3">
        <v>2057.4</v>
      </c>
      <c r="AT8134" s="3">
        <v>1923.4</v>
      </c>
      <c r="AU8134" s="3">
        <v>2713.7</v>
      </c>
      <c r="AV8134" s="3">
        <v>3020.1</v>
      </c>
      <c r="AW8134" s="3">
        <v>2718.7</v>
      </c>
      <c r="AX8134" s="3">
        <v>2167.8000000000002</v>
      </c>
      <c r="AY8134" s="3">
        <v>2058.4</v>
      </c>
      <c r="AZ8134" s="3">
        <v>2134.8000000000002</v>
      </c>
      <c r="BA8134" s="3">
        <v>1853.9</v>
      </c>
      <c r="BB8134" s="3">
        <v>1757.3</v>
      </c>
      <c r="BC8134" s="3">
        <v>2324.8000000000002</v>
      </c>
      <c r="BD8134" s="3">
        <v>3856.7</v>
      </c>
    </row>
    <row r="8135" spans="1:56" x14ac:dyDescent="0.3">
      <c r="A8135" s="3" t="s">
        <v>1565</v>
      </c>
      <c r="B8135" s="3" t="s">
        <v>104</v>
      </c>
      <c r="C8135" s="3" t="s">
        <v>1571</v>
      </c>
      <c r="AX8135" s="3">
        <v>511.6</v>
      </c>
      <c r="AY8135" s="3">
        <v>721.6</v>
      </c>
      <c r="AZ8135" s="3">
        <v>1064.2</v>
      </c>
      <c r="BA8135" s="3">
        <v>1316.9</v>
      </c>
      <c r="BB8135" s="3">
        <v>1586.5</v>
      </c>
      <c r="BC8135" s="3">
        <v>2196.9</v>
      </c>
      <c r="BD8135" s="3">
        <v>3052.5</v>
      </c>
    </row>
    <row r="8136" spans="1:56" x14ac:dyDescent="0.3">
      <c r="A8136" s="3" t="s">
        <v>1565</v>
      </c>
      <c r="B8136" s="3" t="s">
        <v>104</v>
      </c>
      <c r="C8136" s="3" t="s">
        <v>1572</v>
      </c>
      <c r="AX8136" s="3">
        <v>0.2</v>
      </c>
      <c r="AY8136" s="3">
        <v>0.3</v>
      </c>
      <c r="AZ8136" s="3">
        <v>0.4</v>
      </c>
      <c r="BA8136" s="3">
        <v>0.5</v>
      </c>
      <c r="BB8136" s="3">
        <v>0.6</v>
      </c>
      <c r="BC8136" s="3">
        <v>0.8</v>
      </c>
      <c r="BD8136" s="3">
        <v>1.2</v>
      </c>
    </row>
    <row r="8137" spans="1:56" x14ac:dyDescent="0.3">
      <c r="A8137" s="3" t="s">
        <v>1565</v>
      </c>
      <c r="B8137" s="3" t="s">
        <v>104</v>
      </c>
      <c r="C8137" s="3" t="s">
        <v>663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72.5</v>
      </c>
      <c r="P8137" s="3">
        <v>189.8</v>
      </c>
      <c r="Q8137" s="3">
        <v>308.5</v>
      </c>
      <c r="R8137" s="3">
        <v>366.9</v>
      </c>
      <c r="S8137" s="3">
        <v>450.5</v>
      </c>
      <c r="T8137" s="3">
        <v>390.5</v>
      </c>
      <c r="U8137" s="3">
        <v>477.9</v>
      </c>
      <c r="V8137" s="3">
        <v>487.4</v>
      </c>
      <c r="W8137" s="3">
        <v>545.20000000000005</v>
      </c>
      <c r="X8137" s="3">
        <v>551</v>
      </c>
      <c r="Y8137" s="3">
        <v>622.5</v>
      </c>
      <c r="Z8137" s="3">
        <v>702.1</v>
      </c>
    </row>
    <row r="8138" spans="1:56" x14ac:dyDescent="0.3">
      <c r="A8138" s="3" t="s">
        <v>1565</v>
      </c>
      <c r="B8138" s="3" t="s">
        <v>104</v>
      </c>
      <c r="C8138" s="3" t="s">
        <v>664</v>
      </c>
      <c r="D8138" s="3">
        <v>0</v>
      </c>
      <c r="E8138" s="3">
        <v>0</v>
      </c>
      <c r="F8138" s="3">
        <v>0</v>
      </c>
      <c r="G8138" s="3">
        <v>0</v>
      </c>
      <c r="H8138" s="3">
        <v>0</v>
      </c>
      <c r="I8138" s="3">
        <v>0</v>
      </c>
      <c r="J8138" s="3">
        <v>0</v>
      </c>
      <c r="K8138" s="3">
        <v>0</v>
      </c>
      <c r="L8138" s="3">
        <v>0</v>
      </c>
      <c r="M8138" s="3">
        <v>0</v>
      </c>
      <c r="N8138" s="3">
        <v>0</v>
      </c>
      <c r="O8138" s="3">
        <v>0.7</v>
      </c>
      <c r="P8138" s="3">
        <v>1.6</v>
      </c>
      <c r="Q8138" s="3">
        <v>2.6</v>
      </c>
      <c r="R8138" s="3">
        <v>3.3</v>
      </c>
      <c r="S8138" s="3">
        <v>3.3</v>
      </c>
      <c r="T8138" s="3">
        <v>3.3</v>
      </c>
      <c r="U8138" s="3">
        <v>4.0999999999999996</v>
      </c>
      <c r="V8138" s="3">
        <v>4.7</v>
      </c>
      <c r="W8138" s="3">
        <v>4.5999999999999996</v>
      </c>
      <c r="X8138" s="3">
        <v>4.5999999999999996</v>
      </c>
      <c r="Y8138" s="3">
        <v>4.3</v>
      </c>
      <c r="Z8138" s="3">
        <v>4.3</v>
      </c>
    </row>
    <row r="8139" spans="1:56" x14ac:dyDescent="0.3">
      <c r="A8139" s="3" t="s">
        <v>1565</v>
      </c>
      <c r="B8139" s="3" t="s">
        <v>104</v>
      </c>
      <c r="C8139" s="3" t="s">
        <v>665</v>
      </c>
      <c r="D8139" s="3">
        <v>0</v>
      </c>
      <c r="E8139" s="3">
        <v>0</v>
      </c>
      <c r="F8139" s="3">
        <v>0</v>
      </c>
      <c r="G8139" s="3">
        <v>0</v>
      </c>
      <c r="H8139" s="3">
        <v>0</v>
      </c>
      <c r="I8139" s="3">
        <v>0</v>
      </c>
      <c r="J8139" s="3">
        <v>0</v>
      </c>
      <c r="K8139" s="3">
        <v>0</v>
      </c>
      <c r="L8139" s="3">
        <v>0</v>
      </c>
      <c r="M8139" s="3">
        <v>0</v>
      </c>
      <c r="N8139" s="3">
        <v>0</v>
      </c>
      <c r="O8139" s="3">
        <v>2.7</v>
      </c>
      <c r="P8139" s="3">
        <v>4.9000000000000004</v>
      </c>
      <c r="Q8139" s="3">
        <v>4.3</v>
      </c>
      <c r="R8139" s="3">
        <v>7.5</v>
      </c>
      <c r="S8139" s="3">
        <v>10.1</v>
      </c>
      <c r="T8139" s="3">
        <v>7.8</v>
      </c>
      <c r="U8139" s="3">
        <v>9.1999999999999993</v>
      </c>
      <c r="V8139" s="3">
        <v>8.3000000000000007</v>
      </c>
      <c r="W8139" s="3">
        <v>9.8000000000000007</v>
      </c>
      <c r="X8139" s="3">
        <v>9.1</v>
      </c>
      <c r="Y8139" s="3">
        <v>11.6</v>
      </c>
      <c r="Z8139" s="3">
        <v>14.1</v>
      </c>
    </row>
    <row r="8140" spans="1:56" x14ac:dyDescent="0.3">
      <c r="A8140" s="3" t="s">
        <v>1565</v>
      </c>
      <c r="B8140" s="3" t="s">
        <v>104</v>
      </c>
      <c r="C8140" s="3" t="s">
        <v>666</v>
      </c>
      <c r="D8140" s="3">
        <v>0</v>
      </c>
      <c r="E8140" s="3">
        <v>0</v>
      </c>
      <c r="F8140" s="3">
        <v>0</v>
      </c>
      <c r="G8140" s="3">
        <v>0</v>
      </c>
      <c r="H8140" s="3">
        <v>0</v>
      </c>
      <c r="I8140" s="3">
        <v>0</v>
      </c>
      <c r="J8140" s="3">
        <v>0</v>
      </c>
      <c r="K8140" s="3">
        <v>0</v>
      </c>
      <c r="L8140" s="3">
        <v>0</v>
      </c>
      <c r="M8140" s="3">
        <v>0</v>
      </c>
      <c r="N8140" s="3">
        <v>0</v>
      </c>
      <c r="O8140" s="3">
        <v>75.900000000000006</v>
      </c>
      <c r="P8140" s="3">
        <v>196.4</v>
      </c>
      <c r="Q8140" s="3">
        <v>315.3</v>
      </c>
      <c r="R8140" s="3">
        <v>377.6</v>
      </c>
      <c r="S8140" s="3">
        <v>463.9</v>
      </c>
      <c r="T8140" s="3">
        <v>401.6</v>
      </c>
      <c r="U8140" s="3">
        <v>491.3</v>
      </c>
      <c r="V8140" s="3">
        <v>500.4</v>
      </c>
      <c r="W8140" s="3">
        <v>559.6</v>
      </c>
      <c r="X8140" s="3">
        <v>564.70000000000005</v>
      </c>
      <c r="Y8140" s="3">
        <v>638.4</v>
      </c>
      <c r="Z8140" s="3">
        <v>720.5</v>
      </c>
    </row>
    <row r="8141" spans="1:56" x14ac:dyDescent="0.3">
      <c r="A8141" s="3" t="s">
        <v>1565</v>
      </c>
      <c r="B8141" s="3" t="s">
        <v>104</v>
      </c>
      <c r="C8141" s="3" t="s">
        <v>233</v>
      </c>
      <c r="D8141" s="3">
        <v>49.4</v>
      </c>
      <c r="E8141" s="3">
        <v>56</v>
      </c>
      <c r="F8141" s="3">
        <v>62.3</v>
      </c>
      <c r="G8141" s="3">
        <v>70.5</v>
      </c>
      <c r="H8141" s="3">
        <v>106</v>
      </c>
      <c r="I8141" s="3">
        <v>119</v>
      </c>
      <c r="J8141" s="3">
        <v>120.4</v>
      </c>
      <c r="K8141" s="3">
        <v>113.2</v>
      </c>
      <c r="L8141" s="3">
        <v>124.9</v>
      </c>
      <c r="M8141" s="3">
        <v>138.1</v>
      </c>
      <c r="N8141" s="3">
        <v>162.80000000000001</v>
      </c>
      <c r="O8141" s="3">
        <v>183.7</v>
      </c>
      <c r="P8141" s="3">
        <v>224.7</v>
      </c>
      <c r="Q8141" s="3">
        <v>267</v>
      </c>
      <c r="R8141" s="3">
        <v>290</v>
      </c>
      <c r="S8141" s="3">
        <v>279.3</v>
      </c>
      <c r="T8141" s="3">
        <v>295.60000000000002</v>
      </c>
      <c r="U8141" s="3">
        <v>358.5</v>
      </c>
      <c r="V8141" s="3">
        <v>351.3</v>
      </c>
      <c r="W8141" s="3">
        <v>374.2</v>
      </c>
      <c r="X8141" s="3">
        <v>328.4</v>
      </c>
      <c r="Y8141" s="3">
        <v>330.9</v>
      </c>
      <c r="Z8141" s="3">
        <v>349.4</v>
      </c>
      <c r="AA8141" s="3">
        <v>365.2</v>
      </c>
      <c r="AB8141" s="3">
        <v>385.2</v>
      </c>
      <c r="AC8141" s="3">
        <v>384.1</v>
      </c>
      <c r="AD8141" s="3">
        <v>379.5</v>
      </c>
      <c r="AE8141" s="3">
        <v>376.2</v>
      </c>
      <c r="AF8141" s="3">
        <v>367.7</v>
      </c>
      <c r="AG8141" s="3">
        <v>359.7</v>
      </c>
      <c r="AH8141" s="3">
        <v>380.3</v>
      </c>
      <c r="AI8141" s="3">
        <v>404</v>
      </c>
      <c r="AJ8141" s="3">
        <v>396.5</v>
      </c>
      <c r="AK8141" s="3">
        <v>517.70000000000005</v>
      </c>
      <c r="AL8141" s="3">
        <v>518.79999999999995</v>
      </c>
      <c r="AM8141" s="3">
        <v>643.20000000000005</v>
      </c>
      <c r="AN8141" s="3">
        <v>702</v>
      </c>
      <c r="AO8141" s="3">
        <v>792.5</v>
      </c>
      <c r="AP8141" s="3">
        <v>819.8</v>
      </c>
      <c r="AQ8141" s="3">
        <v>828.4</v>
      </c>
      <c r="AR8141" s="3">
        <v>814.3</v>
      </c>
      <c r="AS8141" s="3">
        <v>802.7</v>
      </c>
      <c r="AT8141" s="3">
        <v>747.4</v>
      </c>
      <c r="AU8141" s="3">
        <v>804.8</v>
      </c>
      <c r="AV8141" s="3">
        <v>810.5</v>
      </c>
      <c r="AW8141" s="3">
        <v>770.5</v>
      </c>
      <c r="AX8141" s="3">
        <v>721.7</v>
      </c>
      <c r="AY8141" s="3">
        <v>728.5</v>
      </c>
      <c r="AZ8141" s="3">
        <v>743.6</v>
      </c>
      <c r="BA8141" s="3">
        <v>737.5</v>
      </c>
      <c r="BB8141" s="3">
        <v>648.4</v>
      </c>
      <c r="BC8141" s="3">
        <v>646.20000000000005</v>
      </c>
      <c r="BD8141" s="3">
        <v>765.1</v>
      </c>
    </row>
    <row r="8142" spans="1:56" x14ac:dyDescent="0.3">
      <c r="A8142" s="3" t="s">
        <v>1565</v>
      </c>
      <c r="B8142" s="3" t="s">
        <v>104</v>
      </c>
      <c r="C8142" s="3" t="s">
        <v>235</v>
      </c>
      <c r="D8142" s="3">
        <v>7319.5</v>
      </c>
      <c r="E8142" s="3">
        <v>8300.7000000000007</v>
      </c>
      <c r="F8142" s="3">
        <v>9442.7000000000007</v>
      </c>
      <c r="G8142" s="3">
        <v>10707.1</v>
      </c>
      <c r="H8142" s="3">
        <v>13372.8</v>
      </c>
      <c r="I8142" s="3">
        <v>16156.7</v>
      </c>
      <c r="J8142" s="3">
        <v>18148.2</v>
      </c>
      <c r="K8142" s="3">
        <v>21023.4</v>
      </c>
      <c r="L8142" s="3">
        <v>23166.400000000001</v>
      </c>
      <c r="M8142" s="3">
        <v>25433.1</v>
      </c>
      <c r="N8142" s="3">
        <v>30611.3</v>
      </c>
      <c r="O8142" s="3">
        <v>37484</v>
      </c>
      <c r="P8142" s="3">
        <v>41759.300000000003</v>
      </c>
      <c r="Q8142" s="3">
        <v>43529.1</v>
      </c>
      <c r="R8142" s="3">
        <v>47304.1</v>
      </c>
      <c r="S8142" s="3">
        <v>50091.7</v>
      </c>
      <c r="T8142" s="3">
        <v>51449.3</v>
      </c>
      <c r="U8142" s="3">
        <v>51899.7</v>
      </c>
      <c r="V8142" s="3">
        <v>54411.199999999997</v>
      </c>
      <c r="W8142" s="3">
        <v>57460.1</v>
      </c>
      <c r="X8142" s="3">
        <v>60626.6</v>
      </c>
      <c r="Y8142" s="3">
        <v>63407.3</v>
      </c>
      <c r="Z8142" s="3">
        <v>64233.4</v>
      </c>
      <c r="AA8142" s="3">
        <v>67626.2</v>
      </c>
      <c r="AB8142" s="3">
        <v>69637.3</v>
      </c>
      <c r="AC8142" s="3">
        <v>72480.600000000006</v>
      </c>
      <c r="AD8142" s="3">
        <v>74120.5</v>
      </c>
      <c r="AE8142" s="3">
        <v>77152.7</v>
      </c>
      <c r="AF8142" s="3">
        <v>78999.5</v>
      </c>
      <c r="AG8142" s="3">
        <v>79141.399999999994</v>
      </c>
      <c r="AH8142" s="3">
        <v>85129</v>
      </c>
      <c r="AI8142" s="3">
        <v>93402.2</v>
      </c>
      <c r="AJ8142" s="3">
        <v>93762.6</v>
      </c>
      <c r="AK8142" s="3">
        <v>96263.4</v>
      </c>
      <c r="AL8142" s="3">
        <v>100546.2</v>
      </c>
      <c r="AM8142" s="3">
        <v>110521.60000000001</v>
      </c>
      <c r="AN8142" s="3">
        <v>122913.9</v>
      </c>
      <c r="AO8142" s="3">
        <v>128903.2</v>
      </c>
      <c r="AP8142" s="3">
        <v>137036</v>
      </c>
      <c r="AQ8142" s="3">
        <v>132747</v>
      </c>
      <c r="AR8142" s="3">
        <v>135553.70000000001</v>
      </c>
      <c r="AS8142" s="3">
        <v>135926.70000000001</v>
      </c>
      <c r="AT8142" s="3">
        <v>133898.4</v>
      </c>
      <c r="AU8142" s="3">
        <v>137188.5</v>
      </c>
      <c r="AV8142" s="3">
        <v>145253.20000000001</v>
      </c>
      <c r="AW8142" s="3">
        <v>144781.5</v>
      </c>
      <c r="AX8142" s="3">
        <v>142642.5</v>
      </c>
      <c r="AY8142" s="3">
        <v>144241.9</v>
      </c>
      <c r="AZ8142" s="3">
        <v>147425.20000000001</v>
      </c>
      <c r="BA8142" s="3">
        <v>145279.79999999999</v>
      </c>
      <c r="BB8142" s="3">
        <v>136372.29999999999</v>
      </c>
      <c r="BC8142" s="3">
        <v>149008.20000000001</v>
      </c>
      <c r="BD8142" s="3">
        <v>172599.6</v>
      </c>
    </row>
    <row r="8143" spans="1:56" x14ac:dyDescent="0.3">
      <c r="A8143" s="3" t="s">
        <v>1565</v>
      </c>
      <c r="B8143" s="3" t="s">
        <v>104</v>
      </c>
      <c r="C8143" s="3" t="s">
        <v>237</v>
      </c>
      <c r="D8143" s="3">
        <v>5624.1</v>
      </c>
      <c r="E8143" s="3">
        <v>6256</v>
      </c>
      <c r="F8143" s="3">
        <v>7173</v>
      </c>
      <c r="G8143" s="3">
        <v>8283.7999999999993</v>
      </c>
      <c r="H8143" s="3">
        <v>11184</v>
      </c>
      <c r="I8143" s="3">
        <v>13760.4</v>
      </c>
      <c r="J8143" s="3">
        <v>16083.1</v>
      </c>
      <c r="K8143" s="3">
        <v>18956.2</v>
      </c>
      <c r="L8143" s="3">
        <v>21798.5</v>
      </c>
      <c r="M8143" s="3">
        <v>24797.200000000001</v>
      </c>
      <c r="N8143" s="3">
        <v>28863.200000000001</v>
      </c>
      <c r="O8143" s="3">
        <v>34006.800000000003</v>
      </c>
      <c r="P8143" s="3">
        <v>35364.199999999997</v>
      </c>
      <c r="Q8143" s="3">
        <v>37016.800000000003</v>
      </c>
      <c r="R8143" s="3">
        <v>39049.699999999997</v>
      </c>
      <c r="S8143" s="3">
        <v>40189.9</v>
      </c>
      <c r="T8143" s="3">
        <v>39271.5</v>
      </c>
      <c r="U8143" s="3">
        <v>39108.9</v>
      </c>
      <c r="V8143" s="3">
        <v>40507.5</v>
      </c>
      <c r="W8143" s="3">
        <v>42254.8</v>
      </c>
      <c r="X8143" s="3">
        <v>43357.5</v>
      </c>
      <c r="Y8143" s="3">
        <v>44201</v>
      </c>
      <c r="Z8143" s="3">
        <v>45474.400000000001</v>
      </c>
      <c r="AA8143" s="3">
        <v>45726.400000000001</v>
      </c>
      <c r="AB8143" s="3">
        <v>46256.5</v>
      </c>
      <c r="AC8143" s="3">
        <v>45402.2</v>
      </c>
      <c r="AD8143" s="3">
        <v>46102.400000000001</v>
      </c>
      <c r="AE8143" s="3">
        <v>45610.5</v>
      </c>
      <c r="AF8143" s="3">
        <v>45634.1</v>
      </c>
      <c r="AG8143" s="3">
        <v>45429.3</v>
      </c>
      <c r="AH8143" s="3">
        <v>47858.8</v>
      </c>
      <c r="AI8143" s="3">
        <v>48518.7</v>
      </c>
      <c r="AJ8143" s="3">
        <v>46605.599999999999</v>
      </c>
      <c r="AK8143" s="3">
        <v>49962.3</v>
      </c>
      <c r="AL8143" s="3">
        <v>51491</v>
      </c>
      <c r="AM8143" s="3">
        <v>56229.4</v>
      </c>
      <c r="AN8143" s="3">
        <v>59764.2</v>
      </c>
      <c r="AO8143" s="3">
        <v>62934.1</v>
      </c>
      <c r="AP8143" s="3">
        <v>67101.7</v>
      </c>
      <c r="AQ8143" s="3">
        <v>59816.1</v>
      </c>
      <c r="AR8143" s="3">
        <v>62766.6</v>
      </c>
      <c r="AS8143" s="3">
        <v>64566</v>
      </c>
      <c r="AT8143" s="3">
        <v>62936.6</v>
      </c>
      <c r="AU8143" s="3">
        <v>64944.2</v>
      </c>
      <c r="AV8143" s="3">
        <v>67630.399999999994</v>
      </c>
      <c r="AW8143" s="3">
        <v>65168.6</v>
      </c>
      <c r="AX8143" s="3">
        <v>63125.8</v>
      </c>
      <c r="AY8143" s="3">
        <v>64590.5</v>
      </c>
      <c r="AZ8143" s="3">
        <v>66147.199999999997</v>
      </c>
      <c r="BA8143" s="3">
        <v>65321</v>
      </c>
      <c r="BB8143" s="3">
        <v>61249.7</v>
      </c>
      <c r="BC8143" s="3">
        <v>68815.7</v>
      </c>
      <c r="BD8143" s="3">
        <v>81402.899999999994</v>
      </c>
    </row>
    <row r="8144" spans="1:56" x14ac:dyDescent="0.3">
      <c r="A8144" s="3" t="s">
        <v>1565</v>
      </c>
      <c r="B8144" s="3" t="s">
        <v>104</v>
      </c>
      <c r="C8144" s="3" t="s">
        <v>240</v>
      </c>
      <c r="D8144" s="3">
        <v>10351.700000000001</v>
      </c>
      <c r="E8144" s="3">
        <v>11589.1</v>
      </c>
      <c r="F8144" s="3">
        <v>13034.3</v>
      </c>
      <c r="G8144" s="3">
        <v>14712.5</v>
      </c>
      <c r="H8144" s="3">
        <v>17923.7</v>
      </c>
      <c r="I8144" s="3">
        <v>20643.7</v>
      </c>
      <c r="J8144" s="3">
        <v>22620.7</v>
      </c>
      <c r="K8144" s="3">
        <v>26132.2</v>
      </c>
      <c r="L8144" s="3">
        <v>29069.5</v>
      </c>
      <c r="M8144" s="3">
        <v>31682.799999999999</v>
      </c>
      <c r="N8144" s="3">
        <v>38457.599999999999</v>
      </c>
      <c r="O8144" s="3">
        <v>44780.4</v>
      </c>
      <c r="P8144" s="3">
        <v>50045</v>
      </c>
      <c r="Q8144" s="3">
        <v>53918.1</v>
      </c>
      <c r="R8144" s="3">
        <v>55776.6</v>
      </c>
      <c r="S8144" s="3">
        <v>58671.7</v>
      </c>
      <c r="T8144" s="3">
        <v>60776.4</v>
      </c>
      <c r="U8144" s="3">
        <v>63317.9</v>
      </c>
      <c r="V8144" s="3">
        <v>66793.2</v>
      </c>
      <c r="W8144" s="3">
        <v>69243.3</v>
      </c>
      <c r="X8144" s="3">
        <v>72378.399999999994</v>
      </c>
      <c r="Y8144" s="3">
        <v>76828</v>
      </c>
      <c r="Z8144" s="3">
        <v>76848.399999999994</v>
      </c>
      <c r="AA8144" s="3">
        <v>82813.8</v>
      </c>
      <c r="AB8144" s="3">
        <v>84552.3</v>
      </c>
      <c r="AC8144" s="3">
        <v>87609.600000000006</v>
      </c>
      <c r="AD8144" s="3">
        <v>90502.9</v>
      </c>
      <c r="AE8144" s="3">
        <v>90703.9</v>
      </c>
      <c r="AF8144" s="3">
        <v>93360.1</v>
      </c>
      <c r="AG8144" s="3">
        <v>93482.4</v>
      </c>
      <c r="AH8144" s="3">
        <v>98209.4</v>
      </c>
      <c r="AI8144" s="3">
        <v>103157.9</v>
      </c>
      <c r="AJ8144" s="3">
        <v>106833.60000000001</v>
      </c>
      <c r="AK8144" s="3">
        <v>111248.9</v>
      </c>
      <c r="AL8144" s="3">
        <v>115577.1</v>
      </c>
      <c r="AM8144" s="3">
        <v>128392.7</v>
      </c>
      <c r="AN8144" s="3">
        <v>140582.39999999999</v>
      </c>
      <c r="AO8144" s="3">
        <v>148294.9</v>
      </c>
      <c r="AP8144" s="3">
        <v>155496.5</v>
      </c>
      <c r="AQ8144" s="3">
        <v>157043.6</v>
      </c>
      <c r="AR8144" s="3">
        <v>166778</v>
      </c>
      <c r="AS8144" s="3">
        <v>166713.9</v>
      </c>
      <c r="AT8144" s="3">
        <v>163280.4</v>
      </c>
      <c r="AU8144" s="3">
        <v>169130.6</v>
      </c>
      <c r="AV8144" s="3">
        <v>176178</v>
      </c>
      <c r="AW8144" s="3">
        <v>177623.6</v>
      </c>
      <c r="AX8144" s="3">
        <v>177076.7</v>
      </c>
      <c r="AY8144" s="3">
        <v>177661.2</v>
      </c>
      <c r="AZ8144" s="3">
        <v>189033</v>
      </c>
      <c r="BA8144" s="3">
        <v>187436</v>
      </c>
      <c r="BB8144" s="3">
        <v>192663.2</v>
      </c>
      <c r="BC8144" s="3">
        <v>200833.9</v>
      </c>
      <c r="BD8144" s="3">
        <v>226989.6</v>
      </c>
    </row>
    <row r="8145" spans="1:56" x14ac:dyDescent="0.3">
      <c r="A8145" s="3" t="s">
        <v>1565</v>
      </c>
      <c r="B8145" s="3" t="s">
        <v>104</v>
      </c>
      <c r="C8145" s="3" t="s">
        <v>243</v>
      </c>
      <c r="D8145" s="3">
        <v>23344.7</v>
      </c>
      <c r="E8145" s="3">
        <v>26201.8</v>
      </c>
      <c r="F8145" s="3">
        <v>29712.5</v>
      </c>
      <c r="G8145" s="3">
        <v>33773.9</v>
      </c>
      <c r="H8145" s="3">
        <v>42586.5</v>
      </c>
      <c r="I8145" s="3">
        <v>50679.9</v>
      </c>
      <c r="J8145" s="3">
        <v>56972.4</v>
      </c>
      <c r="K8145" s="3">
        <v>66225</v>
      </c>
      <c r="L8145" s="3">
        <v>74159.199999999997</v>
      </c>
      <c r="M8145" s="3">
        <v>82051.3</v>
      </c>
      <c r="N8145" s="3">
        <v>98095</v>
      </c>
      <c r="O8145" s="3">
        <v>116454.9</v>
      </c>
      <c r="P8145" s="3">
        <v>127393.3</v>
      </c>
      <c r="Q8145" s="3">
        <v>134730.9</v>
      </c>
      <c r="R8145" s="3">
        <v>142420.4</v>
      </c>
      <c r="S8145" s="3">
        <v>149232.6</v>
      </c>
      <c r="T8145" s="3">
        <v>151792.79999999999</v>
      </c>
      <c r="U8145" s="3">
        <v>154684.9</v>
      </c>
      <c r="V8145" s="3">
        <v>162063.1</v>
      </c>
      <c r="W8145" s="3">
        <v>169332.4</v>
      </c>
      <c r="X8145" s="3">
        <v>176690.9</v>
      </c>
      <c r="Y8145" s="3">
        <v>184767.2</v>
      </c>
      <c r="Z8145" s="3">
        <v>186905.5</v>
      </c>
      <c r="AA8145" s="3">
        <v>196531.6</v>
      </c>
      <c r="AB8145" s="3">
        <v>200831.3</v>
      </c>
      <c r="AC8145" s="3">
        <v>205876.4</v>
      </c>
      <c r="AD8145" s="3">
        <v>211105.4</v>
      </c>
      <c r="AE8145" s="3">
        <v>213843.4</v>
      </c>
      <c r="AF8145" s="3">
        <v>218361.5</v>
      </c>
      <c r="AG8145" s="3">
        <v>218412.79999999999</v>
      </c>
      <c r="AH8145" s="3">
        <v>231577.5</v>
      </c>
      <c r="AI8145" s="3">
        <v>245482.8</v>
      </c>
      <c r="AJ8145" s="3">
        <v>247598.2</v>
      </c>
      <c r="AK8145" s="3">
        <v>257992.3</v>
      </c>
      <c r="AL8145" s="3">
        <v>268133.2</v>
      </c>
      <c r="AM8145" s="3">
        <v>295786.90000000002</v>
      </c>
      <c r="AN8145" s="3">
        <v>323962.5</v>
      </c>
      <c r="AO8145" s="3">
        <v>340924.7</v>
      </c>
      <c r="AP8145" s="3">
        <v>360453.9</v>
      </c>
      <c r="AQ8145" s="3">
        <v>350435</v>
      </c>
      <c r="AR8145" s="3">
        <v>365912.7</v>
      </c>
      <c r="AS8145" s="3">
        <v>368009.4</v>
      </c>
      <c r="AT8145" s="3">
        <v>360862.9</v>
      </c>
      <c r="AU8145" s="3">
        <v>372068.1</v>
      </c>
      <c r="AV8145" s="3">
        <v>389872.1</v>
      </c>
      <c r="AW8145" s="3">
        <v>388344.2</v>
      </c>
      <c r="AX8145" s="3">
        <v>383566.8</v>
      </c>
      <c r="AY8145" s="3">
        <v>387222.1</v>
      </c>
      <c r="AZ8145" s="3">
        <v>403349</v>
      </c>
      <c r="BA8145" s="3">
        <v>398774.2</v>
      </c>
      <c r="BB8145" s="3">
        <v>390933.6</v>
      </c>
      <c r="BC8145" s="3">
        <v>419304</v>
      </c>
      <c r="BD8145" s="3">
        <v>481757.2</v>
      </c>
    </row>
    <row r="8146" spans="1:56" x14ac:dyDescent="0.3">
      <c r="A8146" s="3" t="s">
        <v>1565</v>
      </c>
      <c r="B8146" s="3" t="s">
        <v>104</v>
      </c>
      <c r="C8146" s="3" t="s">
        <v>402</v>
      </c>
      <c r="D8146" s="3">
        <v>23344.7</v>
      </c>
      <c r="E8146" s="3">
        <v>26201.8</v>
      </c>
      <c r="F8146" s="3">
        <v>29712.5</v>
      </c>
      <c r="G8146" s="3">
        <v>33773.9</v>
      </c>
      <c r="H8146" s="3">
        <v>42586.5</v>
      </c>
      <c r="I8146" s="3">
        <v>50679.9</v>
      </c>
      <c r="J8146" s="3">
        <v>56972.4</v>
      </c>
      <c r="K8146" s="3">
        <v>66225</v>
      </c>
      <c r="L8146" s="3">
        <v>74159.199999999997</v>
      </c>
      <c r="M8146" s="3">
        <v>82051.3</v>
      </c>
      <c r="N8146" s="3">
        <v>98095</v>
      </c>
      <c r="O8146" s="3">
        <v>116454.9</v>
      </c>
      <c r="P8146" s="3">
        <v>127393.3</v>
      </c>
      <c r="Q8146" s="3">
        <v>134730.9</v>
      </c>
      <c r="R8146" s="3">
        <v>142420.4</v>
      </c>
      <c r="S8146" s="3">
        <v>149232.6</v>
      </c>
      <c r="T8146" s="3">
        <v>151792.79999999999</v>
      </c>
      <c r="U8146" s="3">
        <v>154684.9</v>
      </c>
      <c r="V8146" s="3">
        <v>162063.1</v>
      </c>
      <c r="W8146" s="3">
        <v>169332.4</v>
      </c>
      <c r="X8146" s="3">
        <v>176690.9</v>
      </c>
      <c r="Y8146" s="3">
        <v>184767.2</v>
      </c>
      <c r="Z8146" s="3">
        <v>186905.5</v>
      </c>
      <c r="AA8146" s="3">
        <v>196531.6</v>
      </c>
      <c r="AB8146" s="3">
        <v>200831.3</v>
      </c>
      <c r="AC8146" s="3">
        <v>205876.4</v>
      </c>
      <c r="AD8146" s="3">
        <v>211105.4</v>
      </c>
      <c r="AE8146" s="3">
        <v>213843.4</v>
      </c>
      <c r="AF8146" s="3">
        <v>218361.5</v>
      </c>
      <c r="AG8146" s="3">
        <v>218412.79999999999</v>
      </c>
      <c r="AH8146" s="3">
        <v>231577.5</v>
      </c>
      <c r="AI8146" s="3">
        <v>245482.8</v>
      </c>
      <c r="AJ8146" s="3">
        <v>247598.2</v>
      </c>
      <c r="AK8146" s="3">
        <v>257992.3</v>
      </c>
      <c r="AL8146" s="3">
        <v>268133.2</v>
      </c>
      <c r="AM8146" s="3">
        <v>295786.90000000002</v>
      </c>
      <c r="AN8146" s="3">
        <v>323962.5</v>
      </c>
      <c r="AO8146" s="3">
        <v>340924.7</v>
      </c>
      <c r="AP8146" s="3">
        <v>360453.9</v>
      </c>
      <c r="AQ8146" s="3">
        <v>350435</v>
      </c>
      <c r="AR8146" s="3">
        <v>365912.7</v>
      </c>
      <c r="AS8146" s="3">
        <v>368009.4</v>
      </c>
      <c r="AT8146" s="3">
        <v>360862.9</v>
      </c>
      <c r="AU8146" s="3">
        <v>372068.1</v>
      </c>
      <c r="AV8146" s="3">
        <v>389872.1</v>
      </c>
      <c r="AW8146" s="3">
        <v>388344.2</v>
      </c>
      <c r="AX8146" s="3">
        <v>383566.8</v>
      </c>
      <c r="AY8146" s="3">
        <v>387222.1</v>
      </c>
      <c r="AZ8146" s="3">
        <v>403349</v>
      </c>
      <c r="BA8146" s="3">
        <v>398774.2</v>
      </c>
      <c r="BB8146" s="3">
        <v>390933.6</v>
      </c>
      <c r="BC8146" s="3">
        <v>419304</v>
      </c>
      <c r="BD8146" s="3">
        <v>481757.2</v>
      </c>
    </row>
    <row r="8147" spans="1:56" x14ac:dyDescent="0.3">
      <c r="A8147" s="3" t="s">
        <v>1565</v>
      </c>
      <c r="B8147" s="3" t="s">
        <v>104</v>
      </c>
      <c r="C8147" s="3" t="s">
        <v>1642</v>
      </c>
      <c r="AZ8147" s="3">
        <v>1582</v>
      </c>
      <c r="BA8147" s="3">
        <v>2060</v>
      </c>
      <c r="BB8147" s="3">
        <v>2900</v>
      </c>
      <c r="BC8147" s="3">
        <v>3519</v>
      </c>
      <c r="BD8147" s="3">
        <v>5252</v>
      </c>
    </row>
    <row r="8148" spans="1:56" x14ac:dyDescent="0.3">
      <c r="A8148" s="3" t="s">
        <v>1565</v>
      </c>
      <c r="B8148" s="3" t="s">
        <v>104</v>
      </c>
      <c r="C8148" s="3" t="s">
        <v>1573</v>
      </c>
      <c r="AW8148" s="3">
        <v>597</v>
      </c>
      <c r="AX8148" s="3">
        <v>362</v>
      </c>
      <c r="AY8148" s="3">
        <v>453</v>
      </c>
      <c r="AZ8148" s="3">
        <v>108</v>
      </c>
      <c r="BA8148" s="3">
        <v>92</v>
      </c>
      <c r="BB8148" s="3">
        <v>61</v>
      </c>
      <c r="BC8148" s="3">
        <v>56</v>
      </c>
      <c r="BD8148" s="3">
        <v>45</v>
      </c>
    </row>
    <row r="8149" spans="1:56" x14ac:dyDescent="0.3">
      <c r="A8149" s="3" t="s">
        <v>1565</v>
      </c>
      <c r="B8149" s="3" t="s">
        <v>104</v>
      </c>
      <c r="C8149" s="3" t="s">
        <v>1574</v>
      </c>
      <c r="AW8149" s="3">
        <v>4168</v>
      </c>
      <c r="AX8149" s="3">
        <v>4044</v>
      </c>
      <c r="AY8149" s="3">
        <v>3723</v>
      </c>
      <c r="AZ8149" s="3">
        <v>2863</v>
      </c>
      <c r="BA8149" s="3">
        <v>3012</v>
      </c>
      <c r="BB8149" s="3">
        <v>2740</v>
      </c>
      <c r="BC8149" s="3">
        <v>3572</v>
      </c>
      <c r="BD8149" s="3">
        <v>3190</v>
      </c>
    </row>
    <row r="8150" spans="1:56" x14ac:dyDescent="0.3">
      <c r="A8150" s="3" t="s">
        <v>1565</v>
      </c>
      <c r="B8150" s="3" t="s">
        <v>104</v>
      </c>
      <c r="C8150" s="3" t="s">
        <v>1575</v>
      </c>
      <c r="AW8150" s="3">
        <v>44615</v>
      </c>
      <c r="AX8150" s="3">
        <v>59550</v>
      </c>
      <c r="AY8150" s="3">
        <v>73804</v>
      </c>
      <c r="AZ8150" s="3">
        <v>81849</v>
      </c>
      <c r="BA8150" s="3">
        <v>90449</v>
      </c>
      <c r="BB8150" s="3">
        <v>102659</v>
      </c>
      <c r="BC8150" s="3">
        <v>120072</v>
      </c>
      <c r="BD8150" s="3">
        <v>135798</v>
      </c>
    </row>
    <row r="8151" spans="1:56" x14ac:dyDescent="0.3">
      <c r="A8151" s="3" t="s">
        <v>1565</v>
      </c>
      <c r="B8151" s="3" t="s">
        <v>104</v>
      </c>
      <c r="C8151" s="3" t="s">
        <v>1576</v>
      </c>
      <c r="AW8151" s="3">
        <v>3.29</v>
      </c>
      <c r="AX8151" s="3">
        <v>3.45</v>
      </c>
      <c r="AY8151" s="3">
        <v>3.57</v>
      </c>
      <c r="AZ8151" s="3">
        <v>3.54</v>
      </c>
      <c r="BA8151" s="3">
        <v>3.61</v>
      </c>
      <c r="BB8151" s="3">
        <v>3.65</v>
      </c>
      <c r="BC8151" s="3">
        <v>2.75</v>
      </c>
      <c r="BD8151" s="3">
        <v>2.74</v>
      </c>
    </row>
    <row r="8152" spans="1:56" x14ac:dyDescent="0.3">
      <c r="A8152" s="3" t="s">
        <v>1565</v>
      </c>
      <c r="B8152" s="3" t="s">
        <v>104</v>
      </c>
      <c r="C8152" s="3" t="s">
        <v>1577</v>
      </c>
      <c r="AW8152" s="3">
        <v>56252</v>
      </c>
      <c r="AX8152" s="3">
        <v>74635</v>
      </c>
      <c r="AY8152" s="3">
        <v>90326</v>
      </c>
      <c r="AZ8152" s="3">
        <v>96328</v>
      </c>
      <c r="BA8152" s="3">
        <v>108189</v>
      </c>
      <c r="BB8152" s="3">
        <v>124449</v>
      </c>
      <c r="BC8152" s="3">
        <v>147828</v>
      </c>
      <c r="BD8152" s="3">
        <v>168320</v>
      </c>
    </row>
    <row r="8153" spans="1:56" x14ac:dyDescent="0.3">
      <c r="A8153" s="3" t="s">
        <v>1565</v>
      </c>
      <c r="B8153" s="3" t="s">
        <v>104</v>
      </c>
      <c r="C8153" s="3" t="s">
        <v>1578</v>
      </c>
      <c r="AW8153" s="3">
        <v>14861</v>
      </c>
      <c r="AX8153" s="3">
        <v>19209</v>
      </c>
      <c r="AY8153" s="3">
        <v>22825</v>
      </c>
      <c r="AZ8153" s="3">
        <v>25054</v>
      </c>
      <c r="BA8153" s="3">
        <v>27625</v>
      </c>
      <c r="BB8153" s="3">
        <v>31269</v>
      </c>
      <c r="BC8153" s="3">
        <v>48847</v>
      </c>
      <c r="BD8153" s="3">
        <v>55677</v>
      </c>
    </row>
    <row r="8154" spans="1:56" x14ac:dyDescent="0.3">
      <c r="A8154" s="3" t="s">
        <v>1565</v>
      </c>
      <c r="B8154" s="3" t="s">
        <v>104</v>
      </c>
      <c r="C8154" s="3" t="s">
        <v>1579</v>
      </c>
      <c r="AW8154" s="3">
        <v>6872</v>
      </c>
      <c r="AX8154" s="3">
        <v>10679</v>
      </c>
      <c r="AY8154" s="3">
        <v>12346</v>
      </c>
      <c r="AZ8154" s="3">
        <v>11508</v>
      </c>
      <c r="BA8154" s="3">
        <v>14636</v>
      </c>
      <c r="BB8154" s="3">
        <v>18989</v>
      </c>
      <c r="BC8154" s="3">
        <v>24128</v>
      </c>
      <c r="BD8154" s="3">
        <v>29287</v>
      </c>
    </row>
    <row r="8155" spans="1:56" x14ac:dyDescent="0.3">
      <c r="A8155" s="3" t="s">
        <v>1565</v>
      </c>
      <c r="B8155" s="3" t="s">
        <v>104</v>
      </c>
      <c r="C8155" s="3" t="s">
        <v>1580</v>
      </c>
      <c r="AW8155" s="3">
        <v>3.21</v>
      </c>
      <c r="AX8155" s="3">
        <v>3.55</v>
      </c>
      <c r="AY8155" s="3">
        <v>3.75</v>
      </c>
      <c r="AZ8155" s="3">
        <v>3.92</v>
      </c>
      <c r="BA8155" s="3">
        <v>3.95</v>
      </c>
      <c r="BB8155" s="3">
        <v>4.18</v>
      </c>
      <c r="BC8155" s="3">
        <v>3.98</v>
      </c>
      <c r="BD8155" s="3">
        <v>4.08</v>
      </c>
    </row>
    <row r="8156" spans="1:56" x14ac:dyDescent="0.3">
      <c r="A8156" s="3" t="s">
        <v>1565</v>
      </c>
      <c r="B8156" s="3" t="s">
        <v>104</v>
      </c>
      <c r="C8156" s="3" t="s">
        <v>1581</v>
      </c>
      <c r="AW8156" s="3">
        <v>851</v>
      </c>
      <c r="AX8156" s="3">
        <v>1536</v>
      </c>
      <c r="AY8156" s="3">
        <v>2066</v>
      </c>
      <c r="AZ8156" s="3">
        <v>2641</v>
      </c>
      <c r="BA8156" s="3">
        <v>2626</v>
      </c>
      <c r="BB8156" s="3">
        <v>2649</v>
      </c>
      <c r="BC8156" s="3">
        <v>2671</v>
      </c>
      <c r="BD8156" s="3">
        <v>246</v>
      </c>
    </row>
    <row r="8157" spans="1:56" x14ac:dyDescent="0.3">
      <c r="A8157" s="3" t="s">
        <v>1565</v>
      </c>
      <c r="B8157" s="3" t="s">
        <v>104</v>
      </c>
      <c r="C8157" s="3" t="s">
        <v>1582</v>
      </c>
      <c r="AW8157" s="3">
        <v>4470</v>
      </c>
      <c r="AX8157" s="3">
        <v>4973</v>
      </c>
      <c r="AY8157" s="3">
        <v>5167</v>
      </c>
      <c r="AZ8157" s="3">
        <v>5334</v>
      </c>
      <c r="BA8157" s="3">
        <v>5905</v>
      </c>
      <c r="BB8157" s="3">
        <v>6188</v>
      </c>
      <c r="BC8157" s="3">
        <v>7148</v>
      </c>
      <c r="BD8157" s="3">
        <v>7980</v>
      </c>
    </row>
    <row r="8158" spans="1:56" x14ac:dyDescent="0.3">
      <c r="A8158" s="3" t="s">
        <v>1565</v>
      </c>
      <c r="B8158" s="3" t="s">
        <v>104</v>
      </c>
      <c r="C8158" s="3" t="s">
        <v>1583</v>
      </c>
      <c r="AW8158" s="3">
        <v>9540</v>
      </c>
      <c r="AX8158" s="3">
        <v>12700</v>
      </c>
      <c r="AY8158" s="3">
        <v>15592</v>
      </c>
      <c r="AZ8158" s="3">
        <v>17079</v>
      </c>
      <c r="BA8158" s="3">
        <v>19094</v>
      </c>
      <c r="BB8158" s="3">
        <v>22432</v>
      </c>
      <c r="BC8158" s="3">
        <v>39028</v>
      </c>
      <c r="BD8158" s="3">
        <v>47451</v>
      </c>
    </row>
    <row r="8159" spans="1:56" x14ac:dyDescent="0.3">
      <c r="A8159" s="3" t="s">
        <v>1565</v>
      </c>
      <c r="B8159" s="3" t="s">
        <v>104</v>
      </c>
      <c r="C8159" s="3" t="s">
        <v>1584</v>
      </c>
      <c r="AW8159" s="3">
        <v>1432</v>
      </c>
      <c r="AX8159" s="3">
        <v>1481</v>
      </c>
      <c r="AY8159" s="3">
        <v>1395</v>
      </c>
      <c r="AZ8159" s="3">
        <v>1374</v>
      </c>
      <c r="BA8159" s="3">
        <v>1240</v>
      </c>
      <c r="BB8159" s="3">
        <v>1162</v>
      </c>
      <c r="BC8159" s="3">
        <v>1188</v>
      </c>
      <c r="BD8159" s="3">
        <v>1215</v>
      </c>
    </row>
    <row r="8160" spans="1:56" x14ac:dyDescent="0.3">
      <c r="A8160" s="3" t="s">
        <v>1565</v>
      </c>
      <c r="B8160" s="3" t="s">
        <v>104</v>
      </c>
      <c r="C8160" s="3" t="s">
        <v>1585</v>
      </c>
      <c r="AW8160" s="3">
        <v>12212</v>
      </c>
      <c r="AX8160" s="3">
        <v>16012</v>
      </c>
      <c r="AY8160" s="3">
        <v>19650</v>
      </c>
      <c r="AZ8160" s="3">
        <v>21835</v>
      </c>
      <c r="BA8160" s="3">
        <v>24241</v>
      </c>
      <c r="BB8160" s="3">
        <v>28258</v>
      </c>
      <c r="BC8160" s="3">
        <v>45296</v>
      </c>
      <c r="BD8160" s="3">
        <v>51904</v>
      </c>
    </row>
    <row r="8161" spans="1:56" x14ac:dyDescent="0.3">
      <c r="A8161" s="3" t="s">
        <v>1565</v>
      </c>
      <c r="B8161" s="3" t="s">
        <v>104</v>
      </c>
      <c r="C8161" s="3" t="s">
        <v>1586</v>
      </c>
      <c r="AW8161" s="3">
        <v>1217</v>
      </c>
      <c r="AX8161" s="3">
        <v>1716</v>
      </c>
      <c r="AY8161" s="3">
        <v>1780</v>
      </c>
      <c r="AZ8161" s="3">
        <v>1845</v>
      </c>
      <c r="BA8161" s="3">
        <v>2144</v>
      </c>
      <c r="BB8161" s="3">
        <v>1849</v>
      </c>
      <c r="BC8161" s="3">
        <v>2363</v>
      </c>
      <c r="BD8161" s="3">
        <v>2558</v>
      </c>
    </row>
    <row r="8162" spans="1:56" x14ac:dyDescent="0.3">
      <c r="A8162" s="3" t="s">
        <v>1565</v>
      </c>
      <c r="B8162" s="3" t="s">
        <v>104</v>
      </c>
      <c r="C8162" s="3" t="s">
        <v>1416</v>
      </c>
      <c r="AP8162" s="3">
        <v>769945</v>
      </c>
      <c r="AQ8162" s="3">
        <v>773937</v>
      </c>
      <c r="AR8162" s="3">
        <v>780260</v>
      </c>
      <c r="AS8162" s="3">
        <v>786247</v>
      </c>
      <c r="AT8162" s="3">
        <v>781158</v>
      </c>
      <c r="AU8162" s="3">
        <v>774327</v>
      </c>
      <c r="AV8162" s="3">
        <v>774294</v>
      </c>
      <c r="AW8162" s="3">
        <v>758476</v>
      </c>
      <c r="AX8162" s="3">
        <v>750282</v>
      </c>
      <c r="AY8162" s="3">
        <v>748241</v>
      </c>
      <c r="AZ8162" s="3">
        <v>747785</v>
      </c>
      <c r="BA8162" s="3">
        <v>739125</v>
      </c>
      <c r="BB8162" s="3">
        <v>731207</v>
      </c>
      <c r="BC8162" s="3">
        <v>731789</v>
      </c>
      <c r="BD8162" s="3">
        <v>724217</v>
      </c>
    </row>
    <row r="8163" spans="1:56" x14ac:dyDescent="0.3">
      <c r="A8163" s="3" t="s">
        <v>1565</v>
      </c>
      <c r="B8163" s="3" t="s">
        <v>104</v>
      </c>
      <c r="C8163" s="3" t="s">
        <v>245</v>
      </c>
      <c r="D8163" s="3">
        <v>239.3</v>
      </c>
      <c r="E8163" s="3">
        <v>251.7</v>
      </c>
      <c r="F8163" s="3">
        <v>255.4</v>
      </c>
      <c r="G8163" s="3">
        <v>289.89999999999998</v>
      </c>
      <c r="H8163" s="3">
        <v>690.7</v>
      </c>
      <c r="I8163" s="3">
        <v>683.3</v>
      </c>
      <c r="J8163" s="3">
        <v>981.3</v>
      </c>
      <c r="K8163" s="3">
        <v>1092.5999999999999</v>
      </c>
      <c r="L8163" s="3">
        <v>1272.3</v>
      </c>
      <c r="M8163" s="3">
        <v>1667.4</v>
      </c>
      <c r="N8163" s="3">
        <v>3173.1</v>
      </c>
      <c r="O8163" s="3">
        <v>3638.7</v>
      </c>
      <c r="P8163" s="3">
        <v>2294.5</v>
      </c>
      <c r="Q8163" s="3">
        <v>1928</v>
      </c>
      <c r="R8163" s="3">
        <v>1852.7</v>
      </c>
      <c r="S8163" s="3">
        <v>1478.5</v>
      </c>
      <c r="T8163" s="3">
        <v>1164.0999999999999</v>
      </c>
      <c r="U8163" s="3">
        <v>1459.4</v>
      </c>
      <c r="V8163" s="3">
        <v>1222.5999999999999</v>
      </c>
      <c r="W8163" s="3">
        <v>1636.6</v>
      </c>
      <c r="X8163" s="3">
        <v>1811.3</v>
      </c>
      <c r="Y8163" s="3">
        <v>1335.5</v>
      </c>
      <c r="Z8163" s="3">
        <v>1629</v>
      </c>
      <c r="AA8163" s="3">
        <v>1348.4</v>
      </c>
      <c r="AB8163" s="3">
        <v>1455.5</v>
      </c>
      <c r="AC8163" s="3">
        <v>1506.1</v>
      </c>
      <c r="AD8163" s="3">
        <v>2326.5</v>
      </c>
      <c r="AE8163" s="3">
        <v>2393.6</v>
      </c>
      <c r="AF8163" s="3">
        <v>1713.7</v>
      </c>
      <c r="AG8163" s="3">
        <v>2060.5</v>
      </c>
      <c r="AH8163" s="3">
        <v>4063.7</v>
      </c>
      <c r="AI8163" s="3">
        <v>2655.7</v>
      </c>
      <c r="AJ8163" s="3">
        <v>3290.5</v>
      </c>
      <c r="AK8163" s="3">
        <v>4098.7</v>
      </c>
      <c r="AL8163" s="3">
        <v>6495.5</v>
      </c>
      <c r="AM8163" s="3">
        <v>8226.7999999999993</v>
      </c>
      <c r="AN8163" s="3">
        <v>8878.6</v>
      </c>
      <c r="AO8163" s="3">
        <v>8956.2000000000007</v>
      </c>
      <c r="AP8163" s="3">
        <v>10595.5</v>
      </c>
      <c r="AQ8163" s="3">
        <v>6557.1</v>
      </c>
      <c r="AR8163" s="3">
        <v>8817.7000000000007</v>
      </c>
      <c r="AS8163" s="3">
        <v>11635.1</v>
      </c>
      <c r="AT8163" s="3">
        <v>10737.7</v>
      </c>
      <c r="AU8163" s="3">
        <v>12196.2</v>
      </c>
      <c r="AV8163" s="3">
        <v>9545.7999999999993</v>
      </c>
      <c r="AW8163" s="3">
        <v>4854.8</v>
      </c>
      <c r="AX8163" s="3">
        <v>4002.7</v>
      </c>
      <c r="AY8163" s="3">
        <v>5181</v>
      </c>
      <c r="AZ8163" s="3">
        <v>6746.1</v>
      </c>
      <c r="BA8163" s="3">
        <v>5520.8</v>
      </c>
      <c r="BB8163" s="3">
        <v>3303.7</v>
      </c>
      <c r="BC8163" s="3">
        <v>5640.8</v>
      </c>
      <c r="BD8163" s="3">
        <v>5929.8</v>
      </c>
    </row>
    <row r="8164" spans="1:56" x14ac:dyDescent="0.3">
      <c r="A8164" s="3" t="s">
        <v>1565</v>
      </c>
      <c r="B8164" s="3" t="s">
        <v>104</v>
      </c>
      <c r="C8164" s="3" t="s">
        <v>247</v>
      </c>
      <c r="D8164" s="3">
        <v>171.1</v>
      </c>
      <c r="E8164" s="3">
        <v>217.4</v>
      </c>
      <c r="F8164" s="3">
        <v>292.89999999999998</v>
      </c>
      <c r="G8164" s="3">
        <v>404.7</v>
      </c>
      <c r="H8164" s="3">
        <v>819.6</v>
      </c>
      <c r="I8164" s="3">
        <v>793.1</v>
      </c>
      <c r="J8164" s="3">
        <v>1086.8</v>
      </c>
      <c r="K8164" s="3">
        <v>1887.1</v>
      </c>
      <c r="L8164" s="3">
        <v>2434.3000000000002</v>
      </c>
      <c r="M8164" s="3">
        <v>4209</v>
      </c>
      <c r="N8164" s="3">
        <v>6564</v>
      </c>
      <c r="O8164" s="3">
        <v>7074.4</v>
      </c>
      <c r="P8164" s="3">
        <v>4588.5</v>
      </c>
      <c r="Q8164" s="3">
        <v>4092.7</v>
      </c>
      <c r="R8164" s="3">
        <v>3712.2</v>
      </c>
      <c r="S8164" s="3">
        <v>3728.8</v>
      </c>
      <c r="T8164" s="3">
        <v>2449.3000000000002</v>
      </c>
      <c r="U8164" s="3">
        <v>2742.1</v>
      </c>
      <c r="V8164" s="3">
        <v>2360</v>
      </c>
      <c r="W8164" s="3">
        <v>2704.1</v>
      </c>
      <c r="X8164" s="3">
        <v>4621.6000000000004</v>
      </c>
      <c r="Y8164" s="3">
        <v>4350.1000000000004</v>
      </c>
      <c r="Z8164" s="3">
        <v>4141.3999999999996</v>
      </c>
      <c r="AA8164" s="3">
        <v>3821.3</v>
      </c>
      <c r="AB8164" s="3">
        <v>3607</v>
      </c>
      <c r="AC8164" s="3">
        <v>3807.5</v>
      </c>
      <c r="AD8164" s="3">
        <v>4168.8</v>
      </c>
      <c r="AE8164" s="3">
        <v>4523.8999999999996</v>
      </c>
      <c r="AF8164" s="3">
        <v>2827.7</v>
      </c>
      <c r="AG8164" s="3">
        <v>3918.4</v>
      </c>
      <c r="AH8164" s="3">
        <v>5630.2</v>
      </c>
      <c r="AI8164" s="3">
        <v>4194.3</v>
      </c>
      <c r="AJ8164" s="3">
        <v>4202.3999999999996</v>
      </c>
      <c r="AK8164" s="3">
        <v>5504.7</v>
      </c>
      <c r="AL8164" s="3">
        <v>7952.4</v>
      </c>
      <c r="AM8164" s="3">
        <v>9812.7999999999993</v>
      </c>
      <c r="AN8164" s="3">
        <v>13139.6</v>
      </c>
      <c r="AO8164" s="3">
        <v>13946.7</v>
      </c>
      <c r="AP8164" s="3">
        <v>16930.5</v>
      </c>
      <c r="AQ8164" s="3">
        <v>6948</v>
      </c>
      <c r="AR8164" s="3">
        <v>9574.1</v>
      </c>
      <c r="AS8164" s="3">
        <v>10919.1</v>
      </c>
      <c r="AT8164" s="3">
        <v>7998.1</v>
      </c>
      <c r="AU8164" s="3">
        <v>6207.7</v>
      </c>
      <c r="AV8164" s="3">
        <v>6276.2</v>
      </c>
      <c r="AW8164" s="3">
        <v>3057.6</v>
      </c>
      <c r="AX8164" s="3">
        <v>2495.4</v>
      </c>
      <c r="AY8164" s="3">
        <v>3676.2</v>
      </c>
      <c r="AZ8164" s="3">
        <v>4246.3999999999996</v>
      </c>
      <c r="BA8164" s="3">
        <v>3834.8</v>
      </c>
      <c r="BB8164" s="3">
        <v>2379.8000000000002</v>
      </c>
      <c r="BC8164" s="3">
        <v>4058.7</v>
      </c>
      <c r="BD8164" s="3">
        <v>3358</v>
      </c>
    </row>
    <row r="8165" spans="1:56" x14ac:dyDescent="0.3">
      <c r="A8165" s="3" t="s">
        <v>1565</v>
      </c>
      <c r="B8165" s="3" t="s">
        <v>104</v>
      </c>
      <c r="C8165" s="3" t="s">
        <v>249</v>
      </c>
      <c r="D8165" s="3">
        <v>32.4</v>
      </c>
      <c r="E8165" s="3">
        <v>44.2</v>
      </c>
      <c r="F8165" s="3">
        <v>41.9</v>
      </c>
      <c r="G8165" s="3">
        <v>39.200000000000003</v>
      </c>
      <c r="H8165" s="3">
        <v>99</v>
      </c>
      <c r="I8165" s="3">
        <v>123.9</v>
      </c>
      <c r="J8165" s="3">
        <v>144.30000000000001</v>
      </c>
      <c r="K8165" s="3">
        <v>175.1</v>
      </c>
      <c r="L8165" s="3">
        <v>142.9</v>
      </c>
      <c r="M8165" s="3">
        <v>227.4</v>
      </c>
      <c r="N8165" s="3">
        <v>371</v>
      </c>
      <c r="O8165" s="3">
        <v>190.7</v>
      </c>
      <c r="P8165" s="3">
        <v>121.5</v>
      </c>
      <c r="Q8165" s="3">
        <v>201.5</v>
      </c>
      <c r="R8165" s="3">
        <v>251.4</v>
      </c>
      <c r="S8165" s="3">
        <v>256.2</v>
      </c>
      <c r="T8165" s="3">
        <v>0</v>
      </c>
      <c r="U8165" s="3">
        <v>0</v>
      </c>
      <c r="V8165" s="3">
        <v>0</v>
      </c>
      <c r="W8165" s="3">
        <v>0</v>
      </c>
      <c r="X8165" s="3">
        <v>0</v>
      </c>
      <c r="Y8165" s="3">
        <v>0</v>
      </c>
      <c r="Z8165" s="3">
        <v>0</v>
      </c>
      <c r="AA8165" s="3">
        <v>0</v>
      </c>
      <c r="AB8165" s="3">
        <v>0</v>
      </c>
      <c r="AC8165" s="3">
        <v>0</v>
      </c>
      <c r="AD8165" s="3">
        <v>0</v>
      </c>
      <c r="AE8165" s="3">
        <v>0</v>
      </c>
      <c r="AF8165" s="3">
        <v>0</v>
      </c>
      <c r="AG8165" s="3">
        <v>0</v>
      </c>
      <c r="AH8165" s="3">
        <v>0</v>
      </c>
      <c r="AI8165" s="3">
        <v>0</v>
      </c>
      <c r="AJ8165" s="3">
        <v>0</v>
      </c>
      <c r="AK8165" s="3">
        <v>0</v>
      </c>
      <c r="AL8165" s="3">
        <v>0</v>
      </c>
      <c r="AM8165" s="3">
        <v>0</v>
      </c>
      <c r="AN8165" s="3">
        <v>0</v>
      </c>
      <c r="AO8165" s="3">
        <v>0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</row>
    <row r="8166" spans="1:56" x14ac:dyDescent="0.3">
      <c r="A8166" s="3" t="s">
        <v>1565</v>
      </c>
      <c r="B8166" s="3" t="s">
        <v>104</v>
      </c>
      <c r="C8166" s="3" t="s">
        <v>448</v>
      </c>
      <c r="AE8166" s="3">
        <v>8577552</v>
      </c>
      <c r="AF8166" s="3">
        <v>9062817</v>
      </c>
      <c r="AG8166" s="3">
        <v>9631172</v>
      </c>
      <c r="AH8166" s="3">
        <v>10250952</v>
      </c>
      <c r="AI8166" s="3">
        <v>10581929</v>
      </c>
      <c r="AJ8166" s="3">
        <v>10929108</v>
      </c>
      <c r="AK8166" s="3">
        <v>11456450</v>
      </c>
      <c r="AL8166" s="3">
        <v>12217196</v>
      </c>
      <c r="AM8166" s="3">
        <v>13039197</v>
      </c>
      <c r="AN8166" s="3">
        <v>13815583</v>
      </c>
      <c r="AO8166" s="3">
        <v>14474228</v>
      </c>
      <c r="AP8166" s="3">
        <v>14769862</v>
      </c>
      <c r="AQ8166" s="3">
        <v>14478067</v>
      </c>
      <c r="AR8166" s="3">
        <v>15048971</v>
      </c>
      <c r="AS8166" s="3">
        <v>15599732</v>
      </c>
      <c r="AT8166" s="3">
        <v>16253970</v>
      </c>
      <c r="AU8166" s="3">
        <v>16880683</v>
      </c>
      <c r="AV8166" s="3">
        <v>17608138</v>
      </c>
      <c r="AW8166" s="3">
        <v>18295019</v>
      </c>
      <c r="AX8166" s="3">
        <v>18804913</v>
      </c>
      <c r="AY8166" s="3">
        <v>19612102</v>
      </c>
      <c r="AZ8166" s="3">
        <v>20656516</v>
      </c>
      <c r="BA8166" s="3">
        <v>21521395</v>
      </c>
      <c r="BB8166" s="3">
        <v>21322950</v>
      </c>
      <c r="BC8166" s="3">
        <v>23594031</v>
      </c>
      <c r="BD8166" s="3">
        <v>25744108</v>
      </c>
    </row>
    <row r="8167" spans="1:56" x14ac:dyDescent="0.3">
      <c r="A8167" s="3" t="s">
        <v>1565</v>
      </c>
      <c r="B8167" s="3" t="s">
        <v>104</v>
      </c>
      <c r="C8167" s="3" t="s">
        <v>633</v>
      </c>
      <c r="AE8167" s="3">
        <v>12370299</v>
      </c>
      <c r="AF8167" s="3">
        <v>12924876</v>
      </c>
      <c r="AG8167" s="3">
        <v>13543774</v>
      </c>
      <c r="AH8167" s="3">
        <v>14096033</v>
      </c>
      <c r="AI8167" s="3">
        <v>14230726</v>
      </c>
      <c r="AJ8167" s="3">
        <v>14472712</v>
      </c>
      <c r="AK8167" s="3">
        <v>14877312</v>
      </c>
      <c r="AL8167" s="3">
        <v>15449757</v>
      </c>
      <c r="AM8167" s="3">
        <v>15987957</v>
      </c>
      <c r="AN8167" s="3">
        <v>16433148</v>
      </c>
      <c r="AO8167" s="3">
        <v>16762445</v>
      </c>
      <c r="AP8167" s="3">
        <v>16781485</v>
      </c>
      <c r="AQ8167" s="3">
        <v>16349110</v>
      </c>
      <c r="AR8167" s="3">
        <v>16789750</v>
      </c>
      <c r="AS8167" s="3">
        <v>17052410</v>
      </c>
      <c r="AT8167" s="3">
        <v>17442759</v>
      </c>
      <c r="AU8167" s="3">
        <v>17812167</v>
      </c>
      <c r="AV8167" s="3">
        <v>18261714</v>
      </c>
      <c r="AW8167" s="3">
        <v>18799622</v>
      </c>
      <c r="AX8167" s="3">
        <v>19141672</v>
      </c>
      <c r="AY8167" s="3">
        <v>19612102</v>
      </c>
      <c r="AZ8167" s="3">
        <v>20193896</v>
      </c>
      <c r="BA8167" s="3">
        <v>20692087</v>
      </c>
      <c r="BB8167" s="3">
        <v>20234074</v>
      </c>
      <c r="BC8167" s="3">
        <v>21407692</v>
      </c>
      <c r="BD8167" s="3">
        <v>21822037</v>
      </c>
    </row>
    <row r="8168" spans="1:56" x14ac:dyDescent="0.3">
      <c r="A8168" s="3" t="s">
        <v>1565</v>
      </c>
      <c r="B8168" s="3" t="s">
        <v>104</v>
      </c>
      <c r="C8168" s="3" t="s">
        <v>1542</v>
      </c>
      <c r="AP8168" s="3">
        <v>74.3</v>
      </c>
      <c r="AQ8168" s="3">
        <v>73</v>
      </c>
      <c r="AR8168" s="3">
        <v>71.599999999999994</v>
      </c>
      <c r="AS8168" s="3">
        <v>71.5</v>
      </c>
      <c r="AT8168" s="3">
        <v>68.3</v>
      </c>
      <c r="AU8168" s="3">
        <v>71.8</v>
      </c>
      <c r="AV8168" s="3">
        <v>72</v>
      </c>
      <c r="AW8168" s="3">
        <v>71.900000000000006</v>
      </c>
      <c r="AX8168" s="3">
        <v>71.599999999999994</v>
      </c>
      <c r="AY8168" s="3">
        <v>73.2</v>
      </c>
      <c r="AZ8168" s="3">
        <v>76</v>
      </c>
      <c r="BA8168" s="3">
        <v>69.599999999999994</v>
      </c>
      <c r="BB8168" s="3">
        <v>69.099999999999994</v>
      </c>
      <c r="BC8168" s="3">
        <v>69.8</v>
      </c>
      <c r="BD8168" s="3">
        <v>69</v>
      </c>
    </row>
    <row r="8169" spans="1:56" x14ac:dyDescent="0.3">
      <c r="A8169" s="3" t="s">
        <v>1565</v>
      </c>
      <c r="B8169" s="3" t="s">
        <v>104</v>
      </c>
      <c r="C8169" s="3" t="s">
        <v>1392</v>
      </c>
      <c r="AP8169" s="3">
        <v>2229</v>
      </c>
      <c r="AQ8169" s="3">
        <v>2382</v>
      </c>
      <c r="AR8169" s="3">
        <v>2405</v>
      </c>
      <c r="AS8169" s="3">
        <v>2409</v>
      </c>
      <c r="AT8169" s="3">
        <v>2592</v>
      </c>
      <c r="AU8169" s="3">
        <v>2607</v>
      </c>
      <c r="AV8169" s="3">
        <v>2514</v>
      </c>
      <c r="AW8169" s="3">
        <v>2542</v>
      </c>
      <c r="AX8169" s="3">
        <v>2517</v>
      </c>
      <c r="AY8169" s="3">
        <v>2483</v>
      </c>
      <c r="AZ8169" s="3">
        <v>2444</v>
      </c>
      <c r="BA8169" s="3">
        <v>2555</v>
      </c>
      <c r="BB8169" s="3">
        <v>2572</v>
      </c>
      <c r="BC8169" s="3">
        <v>2597</v>
      </c>
      <c r="BD8169" s="3">
        <v>2649</v>
      </c>
    </row>
    <row r="8170" spans="1:56" x14ac:dyDescent="0.3">
      <c r="A8170" s="3" t="s">
        <v>1565</v>
      </c>
      <c r="B8170" s="3" t="s">
        <v>104</v>
      </c>
      <c r="C8170" s="3" t="s">
        <v>714</v>
      </c>
      <c r="D8170" s="3">
        <v>48.6</v>
      </c>
      <c r="E8170" s="3">
        <v>59.7</v>
      </c>
      <c r="F8170" s="3">
        <v>62.7</v>
      </c>
      <c r="G8170" s="3">
        <v>64.8</v>
      </c>
      <c r="H8170" s="3">
        <v>109.3</v>
      </c>
      <c r="I8170" s="3">
        <v>104.9</v>
      </c>
      <c r="J8170" s="3">
        <v>123.6</v>
      </c>
      <c r="K8170" s="3">
        <v>153.19999999999999</v>
      </c>
      <c r="L8170" s="3">
        <v>165.7</v>
      </c>
      <c r="M8170" s="3">
        <v>84.4</v>
      </c>
      <c r="N8170" s="3">
        <v>87.7</v>
      </c>
      <c r="O8170" s="3">
        <v>190.8</v>
      </c>
      <c r="P8170" s="3">
        <v>204.5</v>
      </c>
      <c r="Q8170" s="3">
        <v>261.10000000000002</v>
      </c>
      <c r="R8170" s="3">
        <v>274.5</v>
      </c>
      <c r="S8170" s="3">
        <v>284</v>
      </c>
      <c r="T8170" s="3">
        <v>249.6</v>
      </c>
      <c r="U8170" s="3">
        <v>192.6</v>
      </c>
      <c r="V8170" s="3">
        <v>212.1</v>
      </c>
      <c r="W8170" s="3">
        <v>199.9</v>
      </c>
      <c r="X8170" s="3">
        <v>226.6</v>
      </c>
      <c r="Y8170" s="3">
        <v>238.4</v>
      </c>
      <c r="Z8170" s="3">
        <v>211.9</v>
      </c>
      <c r="AA8170" s="3">
        <v>226.1</v>
      </c>
      <c r="AB8170" s="3">
        <v>396.4</v>
      </c>
      <c r="AC8170" s="3">
        <v>209.1</v>
      </c>
      <c r="AD8170" s="3">
        <v>185.8</v>
      </c>
      <c r="AE8170" s="3">
        <v>163</v>
      </c>
      <c r="AF8170" s="3">
        <v>184.1</v>
      </c>
      <c r="AG8170" s="3">
        <v>175.5</v>
      </c>
      <c r="AH8170" s="3">
        <v>179.3</v>
      </c>
      <c r="AI8170" s="3">
        <v>220.6</v>
      </c>
      <c r="AJ8170" s="3">
        <v>206.7</v>
      </c>
      <c r="AK8170" s="3">
        <v>291.39999999999998</v>
      </c>
      <c r="AL8170" s="3">
        <v>346.2</v>
      </c>
      <c r="AM8170" s="3">
        <v>578.79999999999995</v>
      </c>
      <c r="AN8170" s="3">
        <v>611</v>
      </c>
      <c r="AO8170" s="3">
        <v>537.5</v>
      </c>
      <c r="AP8170" s="3">
        <v>1153.5</v>
      </c>
      <c r="AQ8170" s="3">
        <v>637.20000000000005</v>
      </c>
      <c r="AR8170" s="3">
        <v>118</v>
      </c>
      <c r="AS8170" s="3">
        <v>136.30000000000001</v>
      </c>
      <c r="AT8170" s="3">
        <v>102.5</v>
      </c>
      <c r="AU8170" s="3">
        <v>140.9</v>
      </c>
      <c r="AV8170" s="3">
        <v>188.5</v>
      </c>
      <c r="AW8170" s="3">
        <v>150.1</v>
      </c>
      <c r="AX8170" s="3">
        <v>173.4</v>
      </c>
      <c r="AY8170" s="3">
        <v>238.7</v>
      </c>
      <c r="AZ8170" s="3">
        <v>258.2</v>
      </c>
      <c r="BA8170" s="3">
        <v>214.7</v>
      </c>
      <c r="BB8170" s="3">
        <v>137.9</v>
      </c>
      <c r="BC8170" s="3">
        <v>241.8</v>
      </c>
      <c r="BD8170" s="3">
        <v>274.89999999999998</v>
      </c>
    </row>
    <row r="8171" spans="1:56" x14ac:dyDescent="0.3">
      <c r="A8171" s="3" t="s">
        <v>1565</v>
      </c>
      <c r="B8171" s="3" t="s">
        <v>104</v>
      </c>
      <c r="C8171" s="3" t="s">
        <v>718</v>
      </c>
      <c r="D8171" s="3">
        <v>176.7</v>
      </c>
      <c r="E8171" s="3">
        <v>186.8</v>
      </c>
      <c r="F8171" s="3">
        <v>200.3</v>
      </c>
      <c r="G8171" s="3">
        <v>205.2</v>
      </c>
      <c r="H8171" s="3">
        <v>328.5</v>
      </c>
      <c r="I8171" s="3">
        <v>328.5</v>
      </c>
      <c r="J8171" s="3">
        <v>377.1</v>
      </c>
      <c r="K8171" s="3">
        <v>428.7</v>
      </c>
      <c r="L8171" s="3">
        <v>441.6</v>
      </c>
      <c r="M8171" s="3">
        <v>374.8</v>
      </c>
      <c r="N8171" s="3">
        <v>437.7</v>
      </c>
      <c r="O8171" s="3">
        <v>492.4</v>
      </c>
      <c r="P8171" s="3">
        <v>488.9</v>
      </c>
      <c r="Q8171" s="3">
        <v>624.79999999999995</v>
      </c>
      <c r="R8171" s="3">
        <v>536.20000000000005</v>
      </c>
      <c r="S8171" s="3">
        <v>842.2</v>
      </c>
      <c r="T8171" s="3">
        <v>786.2</v>
      </c>
      <c r="U8171" s="3">
        <v>807.4</v>
      </c>
      <c r="V8171" s="3">
        <v>808.4</v>
      </c>
      <c r="W8171" s="3">
        <v>839.5</v>
      </c>
      <c r="X8171" s="3">
        <v>897.7</v>
      </c>
      <c r="Y8171" s="3">
        <v>1002.3</v>
      </c>
      <c r="Z8171" s="3">
        <v>921.6</v>
      </c>
      <c r="AA8171" s="3">
        <v>952.3</v>
      </c>
      <c r="AB8171" s="3">
        <v>944.3</v>
      </c>
      <c r="AC8171" s="3">
        <v>967.4</v>
      </c>
      <c r="AD8171" s="3">
        <v>1238.8</v>
      </c>
      <c r="AE8171" s="3">
        <v>1243.5999999999999</v>
      </c>
      <c r="AF8171" s="3">
        <v>1101.8</v>
      </c>
      <c r="AG8171" s="3">
        <v>1283.2</v>
      </c>
      <c r="AH8171" s="3">
        <v>1796.1</v>
      </c>
      <c r="AI8171" s="3">
        <v>1843.6</v>
      </c>
      <c r="AJ8171" s="3">
        <v>1485.2</v>
      </c>
      <c r="AK8171" s="3">
        <v>1963.5</v>
      </c>
      <c r="AL8171" s="3">
        <v>2203</v>
      </c>
      <c r="AM8171" s="3">
        <v>2225.6</v>
      </c>
      <c r="AN8171" s="3">
        <v>2327.4</v>
      </c>
      <c r="AO8171" s="3">
        <v>2521.6</v>
      </c>
      <c r="AP8171" s="3">
        <v>3892.6</v>
      </c>
      <c r="AQ8171" s="3">
        <v>2709.4</v>
      </c>
      <c r="AR8171" s="3">
        <v>3027.1</v>
      </c>
      <c r="AS8171" s="3">
        <v>3605.3</v>
      </c>
      <c r="AT8171" s="3">
        <v>2643.1</v>
      </c>
      <c r="AU8171" s="3">
        <v>2986.2</v>
      </c>
      <c r="AV8171" s="3">
        <v>3417.7</v>
      </c>
      <c r="AW8171" s="3">
        <v>1874.6</v>
      </c>
      <c r="AX8171" s="3">
        <v>1806</v>
      </c>
      <c r="AY8171" s="3">
        <v>2455.9</v>
      </c>
      <c r="AZ8171" s="3">
        <v>3029.4</v>
      </c>
      <c r="BA8171" s="3">
        <v>2453.9</v>
      </c>
      <c r="BB8171" s="3">
        <v>2529.9</v>
      </c>
      <c r="BC8171" s="3">
        <v>4301.7</v>
      </c>
      <c r="BD8171" s="3">
        <v>4249.6000000000004</v>
      </c>
    </row>
    <row r="8172" spans="1:56" x14ac:dyDescent="0.3">
      <c r="A8172" s="3" t="s">
        <v>1565</v>
      </c>
      <c r="B8172" s="3" t="s">
        <v>104</v>
      </c>
      <c r="C8172" s="3" t="s">
        <v>723</v>
      </c>
      <c r="D8172" s="3">
        <v>1045.9000000000001</v>
      </c>
      <c r="E8172" s="3">
        <v>1112.7</v>
      </c>
      <c r="F8172" s="3">
        <v>1311.5</v>
      </c>
      <c r="G8172" s="3">
        <v>1565.7</v>
      </c>
      <c r="H8172" s="3">
        <v>2881.7</v>
      </c>
      <c r="I8172" s="3">
        <v>2760</v>
      </c>
      <c r="J8172" s="3">
        <v>3183.9</v>
      </c>
      <c r="K8172" s="3">
        <v>3747.2</v>
      </c>
      <c r="L8172" s="3">
        <v>3679.2</v>
      </c>
      <c r="M8172" s="3">
        <v>6711.5</v>
      </c>
      <c r="N8172" s="3">
        <v>7967.5</v>
      </c>
      <c r="O8172" s="3">
        <v>8789.1</v>
      </c>
      <c r="P8172" s="3">
        <v>9656.2000000000007</v>
      </c>
      <c r="Q8172" s="3">
        <v>10064</v>
      </c>
      <c r="R8172" s="3">
        <v>10781.9</v>
      </c>
      <c r="S8172" s="3">
        <v>9804.1</v>
      </c>
      <c r="T8172" s="3">
        <v>9217.6</v>
      </c>
      <c r="U8172" s="3">
        <v>9078.6</v>
      </c>
      <c r="V8172" s="3">
        <v>9070.7999999999993</v>
      </c>
      <c r="W8172" s="3">
        <v>7273.7</v>
      </c>
      <c r="X8172" s="3">
        <v>8916.1</v>
      </c>
      <c r="Y8172" s="3">
        <v>9828.2999999999993</v>
      </c>
      <c r="Z8172" s="3">
        <v>9432.7999999999993</v>
      </c>
      <c r="AA8172" s="3">
        <v>9061.7999999999993</v>
      </c>
      <c r="AB8172" s="3">
        <v>11028</v>
      </c>
      <c r="AC8172" s="3">
        <v>11060.9</v>
      </c>
      <c r="AD8172" s="3">
        <v>14347.5</v>
      </c>
      <c r="AE8172" s="3">
        <v>13235.5</v>
      </c>
      <c r="AF8172" s="3">
        <v>9646.4</v>
      </c>
      <c r="AG8172" s="3">
        <v>12290.2</v>
      </c>
      <c r="AH8172" s="3">
        <v>18555</v>
      </c>
      <c r="AI8172" s="3">
        <v>15757.1</v>
      </c>
      <c r="AJ8172" s="3">
        <v>14626.7</v>
      </c>
      <c r="AK8172" s="3">
        <v>17928.5</v>
      </c>
      <c r="AL8172" s="3">
        <v>23384.9</v>
      </c>
      <c r="AM8172" s="3">
        <v>26247.9</v>
      </c>
      <c r="AN8172" s="3">
        <v>32857.599999999999</v>
      </c>
      <c r="AO8172" s="3">
        <v>36734.5</v>
      </c>
      <c r="AP8172" s="3">
        <v>39332.6</v>
      </c>
      <c r="AQ8172" s="3">
        <v>26801.599999999999</v>
      </c>
      <c r="AR8172" s="3">
        <v>38128.1</v>
      </c>
      <c r="AS8172" s="3">
        <v>46383.3</v>
      </c>
      <c r="AT8172" s="3">
        <v>36262.199999999997</v>
      </c>
      <c r="AU8172" s="3">
        <v>37429.5</v>
      </c>
      <c r="AV8172" s="3">
        <v>35736.5</v>
      </c>
      <c r="AW8172" s="3">
        <v>22132.7</v>
      </c>
      <c r="AX8172" s="3">
        <v>21062</v>
      </c>
      <c r="AY8172" s="3">
        <v>27886.2</v>
      </c>
      <c r="AZ8172" s="3">
        <v>36252.9</v>
      </c>
      <c r="BA8172" s="3">
        <v>26981.3</v>
      </c>
      <c r="BB8172" s="3">
        <v>23527.9</v>
      </c>
      <c r="BC8172" s="3">
        <v>46423.5</v>
      </c>
      <c r="BD8172" s="3">
        <v>41767.9</v>
      </c>
    </row>
    <row r="8173" spans="1:56" x14ac:dyDescent="0.3">
      <c r="A8173" s="3" t="s">
        <v>1565</v>
      </c>
      <c r="B8173" s="3" t="s">
        <v>104</v>
      </c>
      <c r="C8173" s="3" t="s">
        <v>728</v>
      </c>
      <c r="D8173" s="3">
        <v>1124.0999999999999</v>
      </c>
      <c r="E8173" s="3">
        <v>1123.5</v>
      </c>
      <c r="F8173" s="3">
        <v>1259.7</v>
      </c>
      <c r="G8173" s="3">
        <v>2047.6</v>
      </c>
      <c r="H8173" s="3">
        <v>1936.9</v>
      </c>
      <c r="I8173" s="3">
        <v>2030.1</v>
      </c>
      <c r="J8173" s="3">
        <v>2310.3000000000002</v>
      </c>
      <c r="K8173" s="3">
        <v>2512.8000000000002</v>
      </c>
      <c r="L8173" s="3">
        <v>2362.6999999999998</v>
      </c>
      <c r="M8173" s="3">
        <v>2221.5</v>
      </c>
      <c r="N8173" s="3">
        <v>2436.5</v>
      </c>
      <c r="O8173" s="3">
        <v>2452.5</v>
      </c>
      <c r="P8173" s="3">
        <v>2625.4</v>
      </c>
      <c r="Q8173" s="3">
        <v>3201.6</v>
      </c>
      <c r="R8173" s="3">
        <v>2608.1999999999998</v>
      </c>
      <c r="S8173" s="3">
        <v>2825.1</v>
      </c>
      <c r="T8173" s="3">
        <v>2593.4</v>
      </c>
      <c r="U8173" s="3">
        <v>2893.9</v>
      </c>
      <c r="V8173" s="3">
        <v>2818.2</v>
      </c>
      <c r="W8173" s="3">
        <v>3958.1</v>
      </c>
      <c r="X8173" s="3">
        <v>3804.8</v>
      </c>
      <c r="Y8173" s="3">
        <v>4052.5</v>
      </c>
      <c r="Z8173" s="3">
        <v>3741.1</v>
      </c>
      <c r="AA8173" s="3">
        <v>3878.8</v>
      </c>
      <c r="AB8173" s="3">
        <v>3874.6</v>
      </c>
      <c r="AC8173" s="3">
        <v>3959.7</v>
      </c>
      <c r="AD8173" s="3">
        <v>5314.2</v>
      </c>
      <c r="AE8173" s="3">
        <v>5138.7</v>
      </c>
      <c r="AF8173" s="3">
        <v>4308.8999999999996</v>
      </c>
      <c r="AG8173" s="3">
        <v>5289.3</v>
      </c>
      <c r="AH8173" s="3">
        <v>7439.7</v>
      </c>
      <c r="AI8173" s="3">
        <v>7721.2</v>
      </c>
      <c r="AJ8173" s="3">
        <v>6661</v>
      </c>
      <c r="AK8173" s="3">
        <v>7984.3</v>
      </c>
      <c r="AL8173" s="3">
        <v>8473.7999999999993</v>
      </c>
      <c r="AM8173" s="3">
        <v>9822.1</v>
      </c>
      <c r="AN8173" s="3">
        <v>9559.1</v>
      </c>
      <c r="AO8173" s="3">
        <v>11286.9</v>
      </c>
      <c r="AP8173" s="3">
        <v>15230.8</v>
      </c>
      <c r="AQ8173" s="3">
        <v>12904.2</v>
      </c>
      <c r="AR8173" s="3">
        <v>13589.5</v>
      </c>
      <c r="AS8173" s="3">
        <v>13914.7</v>
      </c>
      <c r="AT8173" s="3">
        <v>10250.700000000001</v>
      </c>
      <c r="AU8173" s="3">
        <v>11725.8</v>
      </c>
      <c r="AV8173" s="3">
        <v>14707.7</v>
      </c>
      <c r="AW8173" s="3">
        <v>10141.700000000001</v>
      </c>
      <c r="AX8173" s="3">
        <v>9267.7999999999993</v>
      </c>
      <c r="AY8173" s="3">
        <v>10830.2</v>
      </c>
      <c r="AZ8173" s="3">
        <v>13134</v>
      </c>
      <c r="BA8173" s="3">
        <v>12801.6</v>
      </c>
      <c r="BB8173" s="3">
        <v>10189.1</v>
      </c>
      <c r="BC8173" s="3">
        <v>12981.4</v>
      </c>
      <c r="BD8173" s="3">
        <v>14820.9</v>
      </c>
    </row>
    <row r="8174" spans="1:56" x14ac:dyDescent="0.3">
      <c r="A8174" s="3" t="s">
        <v>1565</v>
      </c>
      <c r="B8174" s="3" t="s">
        <v>104</v>
      </c>
      <c r="C8174" s="3" t="s">
        <v>734</v>
      </c>
      <c r="D8174" s="3">
        <v>2395.3000000000002</v>
      </c>
      <c r="E8174" s="3">
        <v>2482.6999999999998</v>
      </c>
      <c r="F8174" s="3">
        <v>2834.3</v>
      </c>
      <c r="G8174" s="3">
        <v>3883.3</v>
      </c>
      <c r="H8174" s="3">
        <v>5256.5</v>
      </c>
      <c r="I8174" s="3">
        <v>5223.6000000000004</v>
      </c>
      <c r="J8174" s="3">
        <v>5994.8</v>
      </c>
      <c r="K8174" s="3">
        <v>6841.9</v>
      </c>
      <c r="L8174" s="3">
        <v>6649.1</v>
      </c>
      <c r="M8174" s="3">
        <v>9392.2000000000007</v>
      </c>
      <c r="N8174" s="3">
        <v>10929.4</v>
      </c>
      <c r="O8174" s="3">
        <v>11924.9</v>
      </c>
      <c r="P8174" s="3">
        <v>12974.9</v>
      </c>
      <c r="Q8174" s="3">
        <v>14151.4</v>
      </c>
      <c r="R8174" s="3">
        <v>14200.9</v>
      </c>
      <c r="S8174" s="3">
        <v>13755.4</v>
      </c>
      <c r="T8174" s="3">
        <v>12846.7</v>
      </c>
      <c r="U8174" s="3">
        <v>12972.5</v>
      </c>
      <c r="V8174" s="3">
        <v>12909.4</v>
      </c>
      <c r="W8174" s="3">
        <v>12271.2</v>
      </c>
      <c r="X8174" s="3">
        <v>13845.3</v>
      </c>
      <c r="Y8174" s="3">
        <v>15121.5</v>
      </c>
      <c r="Z8174" s="3">
        <v>14307.4</v>
      </c>
      <c r="AA8174" s="3">
        <v>14119</v>
      </c>
      <c r="AB8174" s="3">
        <v>16243.2</v>
      </c>
      <c r="AC8174" s="3">
        <v>16197.1</v>
      </c>
      <c r="AD8174" s="3">
        <v>21086.2</v>
      </c>
      <c r="AE8174" s="3">
        <v>19780.8</v>
      </c>
      <c r="AF8174" s="3">
        <v>15241.1</v>
      </c>
      <c r="AG8174" s="3">
        <v>19038.2</v>
      </c>
      <c r="AH8174" s="3">
        <v>27970.1</v>
      </c>
      <c r="AI8174" s="3">
        <v>25542.5</v>
      </c>
      <c r="AJ8174" s="3">
        <v>22979.599999999999</v>
      </c>
      <c r="AK8174" s="3">
        <v>28167.7</v>
      </c>
      <c r="AL8174" s="3">
        <v>34407.9</v>
      </c>
      <c r="AM8174" s="3">
        <v>38874.400000000001</v>
      </c>
      <c r="AN8174" s="3">
        <v>45355.199999999997</v>
      </c>
      <c r="AO8174" s="3">
        <v>51080.6</v>
      </c>
      <c r="AP8174" s="3">
        <v>59609.5</v>
      </c>
      <c r="AQ8174" s="3">
        <v>43052.4</v>
      </c>
      <c r="AR8174" s="3">
        <v>54862.7</v>
      </c>
      <c r="AS8174" s="3">
        <v>64039.7</v>
      </c>
      <c r="AT8174" s="3">
        <v>49258.400000000001</v>
      </c>
      <c r="AU8174" s="3">
        <v>52282.400000000001</v>
      </c>
      <c r="AV8174" s="3">
        <v>54050.400000000001</v>
      </c>
      <c r="AW8174" s="3">
        <v>34299.199999999997</v>
      </c>
      <c r="AX8174" s="3">
        <v>32309.3</v>
      </c>
      <c r="AY8174" s="3">
        <v>41410.9</v>
      </c>
      <c r="AZ8174" s="3">
        <v>52674.400000000001</v>
      </c>
      <c r="BA8174" s="3">
        <v>42451.5</v>
      </c>
      <c r="BB8174" s="3">
        <v>36384.800000000003</v>
      </c>
      <c r="BC8174" s="3">
        <v>63948.4</v>
      </c>
      <c r="BD8174" s="3">
        <v>61113.3</v>
      </c>
    </row>
    <row r="8175" spans="1:56" x14ac:dyDescent="0.3">
      <c r="A8175" s="3" t="s">
        <v>1565</v>
      </c>
      <c r="B8175" s="3" t="s">
        <v>104</v>
      </c>
      <c r="C8175" s="3" t="s">
        <v>738</v>
      </c>
      <c r="D8175" s="3">
        <v>2395.3000000000002</v>
      </c>
      <c r="E8175" s="3">
        <v>2482.6999999999998</v>
      </c>
      <c r="F8175" s="3">
        <v>2834.3</v>
      </c>
      <c r="G8175" s="3">
        <v>3883.3</v>
      </c>
      <c r="H8175" s="3">
        <v>5256.5</v>
      </c>
      <c r="I8175" s="3">
        <v>5223.6000000000004</v>
      </c>
      <c r="J8175" s="3">
        <v>5994.8</v>
      </c>
      <c r="K8175" s="3">
        <v>6841.9</v>
      </c>
      <c r="L8175" s="3">
        <v>6649.1</v>
      </c>
      <c r="M8175" s="3">
        <v>9392.2000000000007</v>
      </c>
      <c r="N8175" s="3">
        <v>10929.4</v>
      </c>
      <c r="O8175" s="3">
        <v>11924.9</v>
      </c>
      <c r="P8175" s="3">
        <v>12974.9</v>
      </c>
      <c r="Q8175" s="3">
        <v>14151.4</v>
      </c>
      <c r="R8175" s="3">
        <v>14200.9</v>
      </c>
      <c r="S8175" s="3">
        <v>13755.4</v>
      </c>
      <c r="T8175" s="3">
        <v>12846.7</v>
      </c>
      <c r="U8175" s="3">
        <v>12972.5</v>
      </c>
      <c r="V8175" s="3">
        <v>12909.4</v>
      </c>
      <c r="W8175" s="3">
        <v>12271.2</v>
      </c>
      <c r="X8175" s="3">
        <v>13845.3</v>
      </c>
      <c r="Y8175" s="3">
        <v>15121.5</v>
      </c>
      <c r="Z8175" s="3">
        <v>14307.4</v>
      </c>
      <c r="AA8175" s="3">
        <v>14119</v>
      </c>
      <c r="AB8175" s="3">
        <v>16243.2</v>
      </c>
      <c r="AC8175" s="3">
        <v>16197.1</v>
      </c>
      <c r="AD8175" s="3">
        <v>21086.2</v>
      </c>
      <c r="AE8175" s="3">
        <v>19780.8</v>
      </c>
      <c r="AF8175" s="3">
        <v>15241.1</v>
      </c>
      <c r="AG8175" s="3">
        <v>19038.2</v>
      </c>
      <c r="AH8175" s="3">
        <v>27970.1</v>
      </c>
      <c r="AI8175" s="3">
        <v>25542.5</v>
      </c>
      <c r="AJ8175" s="3">
        <v>22979.599999999999</v>
      </c>
      <c r="AK8175" s="3">
        <v>28167.7</v>
      </c>
      <c r="AL8175" s="3">
        <v>34407.9</v>
      </c>
      <c r="AM8175" s="3">
        <v>38874.400000000001</v>
      </c>
      <c r="AN8175" s="3">
        <v>45355.199999999997</v>
      </c>
      <c r="AO8175" s="3">
        <v>51080.6</v>
      </c>
      <c r="AP8175" s="3">
        <v>59609.5</v>
      </c>
      <c r="AQ8175" s="3">
        <v>43052.4</v>
      </c>
      <c r="AR8175" s="3">
        <v>54862.7</v>
      </c>
      <c r="AS8175" s="3">
        <v>64039.7</v>
      </c>
      <c r="AT8175" s="3">
        <v>49258.400000000001</v>
      </c>
      <c r="AU8175" s="3">
        <v>52282.400000000001</v>
      </c>
      <c r="AV8175" s="3">
        <v>54050.400000000001</v>
      </c>
      <c r="AW8175" s="3">
        <v>34299.199999999997</v>
      </c>
      <c r="AX8175" s="3">
        <v>32309.3</v>
      </c>
      <c r="AY8175" s="3">
        <v>41410.9</v>
      </c>
      <c r="AZ8175" s="3">
        <v>52674.400000000001</v>
      </c>
      <c r="BA8175" s="3">
        <v>42451.5</v>
      </c>
      <c r="BB8175" s="3">
        <v>36384.800000000003</v>
      </c>
      <c r="BC8175" s="3">
        <v>63948.4</v>
      </c>
      <c r="BD8175" s="3">
        <v>61113.3</v>
      </c>
    </row>
    <row r="8176" spans="1:56" x14ac:dyDescent="0.3">
      <c r="A8176" s="3" t="s">
        <v>1565</v>
      </c>
      <c r="B8176" s="3" t="s">
        <v>104</v>
      </c>
      <c r="C8176" s="3" t="s">
        <v>1544</v>
      </c>
      <c r="AU8176" s="3">
        <v>9.8000000000000007</v>
      </c>
      <c r="AV8176" s="3">
        <v>10.199999999999999</v>
      </c>
      <c r="AW8176" s="3">
        <v>10.199999999999999</v>
      </c>
      <c r="AX8176" s="3">
        <v>11.2</v>
      </c>
      <c r="AY8176" s="3">
        <v>11.4</v>
      </c>
      <c r="AZ8176" s="3">
        <v>10.8</v>
      </c>
      <c r="BA8176" s="3">
        <v>10.4</v>
      </c>
      <c r="BB8176" s="3">
        <v>10.5</v>
      </c>
      <c r="BC8176" s="3">
        <v>10.199999999999999</v>
      </c>
      <c r="BD8176" s="3">
        <v>11.1</v>
      </c>
    </row>
    <row r="8177" spans="1:56" x14ac:dyDescent="0.3">
      <c r="A8177" s="3" t="s">
        <v>1565</v>
      </c>
      <c r="B8177" s="3" t="s">
        <v>104</v>
      </c>
      <c r="C8177" s="3" t="s">
        <v>1394</v>
      </c>
      <c r="AP8177" s="3">
        <v>21858</v>
      </c>
      <c r="AQ8177" s="3">
        <v>22160</v>
      </c>
      <c r="AR8177" s="3">
        <v>22199</v>
      </c>
      <c r="AS8177" s="3">
        <v>22293</v>
      </c>
      <c r="AT8177" s="3">
        <v>22368</v>
      </c>
      <c r="AU8177" s="3">
        <v>22389</v>
      </c>
      <c r="AV8177" s="3">
        <v>22480</v>
      </c>
      <c r="AW8177" s="3">
        <v>22570</v>
      </c>
      <c r="AX8177" s="3">
        <v>22779</v>
      </c>
      <c r="AY8177" s="3">
        <v>22810</v>
      </c>
      <c r="AZ8177" s="3">
        <v>22830</v>
      </c>
      <c r="BA8177" s="3">
        <v>22778</v>
      </c>
      <c r="BB8177" s="3">
        <v>23016</v>
      </c>
      <c r="BC8177" s="3">
        <v>23008</v>
      </c>
      <c r="BD8177" s="3">
        <v>23044</v>
      </c>
    </row>
    <row r="8178" spans="1:56" x14ac:dyDescent="0.3">
      <c r="A8178" s="3" t="s">
        <v>1565</v>
      </c>
      <c r="B8178" s="3" t="s">
        <v>104</v>
      </c>
      <c r="C8178" s="3" t="s">
        <v>1546</v>
      </c>
      <c r="AP8178" s="3">
        <v>37.1</v>
      </c>
      <c r="AQ8178" s="3">
        <v>39.6</v>
      </c>
      <c r="AR8178" s="3">
        <v>37.5</v>
      </c>
      <c r="AS8178" s="3">
        <v>45.8</v>
      </c>
      <c r="AT8178" s="3">
        <v>39.6</v>
      </c>
      <c r="AU8178" s="3">
        <v>38.799999999999997</v>
      </c>
      <c r="AV8178" s="3">
        <v>37.200000000000003</v>
      </c>
      <c r="AW8178" s="3">
        <v>35.700000000000003</v>
      </c>
      <c r="AX8178" s="3">
        <v>38.200000000000003</v>
      </c>
      <c r="AY8178" s="3">
        <v>43</v>
      </c>
      <c r="AZ8178" s="3">
        <v>41.9</v>
      </c>
      <c r="BA8178" s="3">
        <v>41.2</v>
      </c>
      <c r="BB8178" s="3">
        <v>40.700000000000003</v>
      </c>
      <c r="BC8178" s="3">
        <v>36</v>
      </c>
      <c r="BD8178" s="3">
        <v>36.299999999999997</v>
      </c>
    </row>
    <row r="8179" spans="1:56" x14ac:dyDescent="0.3">
      <c r="A8179" s="3" t="s">
        <v>1565</v>
      </c>
      <c r="B8179" s="3" t="s">
        <v>104</v>
      </c>
      <c r="C8179" s="3" t="s">
        <v>1396</v>
      </c>
      <c r="AP8179" s="3">
        <v>77930</v>
      </c>
      <c r="AQ8179" s="3">
        <v>78518</v>
      </c>
      <c r="AR8179" s="3">
        <v>78825</v>
      </c>
      <c r="AS8179" s="3">
        <v>78652</v>
      </c>
      <c r="AT8179" s="3">
        <v>78738</v>
      </c>
      <c r="AU8179" s="3">
        <v>79200</v>
      </c>
      <c r="AV8179" s="3">
        <v>79683</v>
      </c>
      <c r="AW8179" s="3">
        <v>79670</v>
      </c>
      <c r="AX8179" s="3">
        <v>79913</v>
      </c>
      <c r="AY8179" s="3">
        <v>79795</v>
      </c>
      <c r="AZ8179" s="3">
        <v>79872</v>
      </c>
      <c r="BA8179" s="3">
        <v>79773</v>
      </c>
      <c r="BB8179" s="3">
        <v>79924</v>
      </c>
      <c r="BC8179" s="3">
        <v>79910</v>
      </c>
      <c r="BD8179" s="3">
        <v>80068</v>
      </c>
    </row>
    <row r="8180" spans="1:56" x14ac:dyDescent="0.3">
      <c r="A8180" s="3" t="s">
        <v>1565</v>
      </c>
      <c r="B8180" s="3" t="s">
        <v>104</v>
      </c>
      <c r="C8180" s="3" t="s">
        <v>253</v>
      </c>
      <c r="D8180" s="3">
        <v>1441.1</v>
      </c>
      <c r="E8180" s="3">
        <v>1582.4</v>
      </c>
      <c r="F8180" s="3">
        <v>1600.6</v>
      </c>
      <c r="G8180" s="3">
        <v>1937.7</v>
      </c>
      <c r="H8180" s="3">
        <v>3138.6</v>
      </c>
      <c r="I8180" s="3">
        <v>4149.7</v>
      </c>
      <c r="J8180" s="3">
        <v>4506.3999999999996</v>
      </c>
      <c r="K8180" s="3">
        <v>5417</v>
      </c>
      <c r="L8180" s="3">
        <v>6129.9</v>
      </c>
      <c r="M8180" s="3">
        <v>8533.2000000000007</v>
      </c>
      <c r="N8180" s="3">
        <v>13855.8</v>
      </c>
      <c r="O8180" s="3">
        <v>15575.5</v>
      </c>
      <c r="P8180" s="3">
        <v>14955.1</v>
      </c>
      <c r="Q8180" s="3">
        <v>13979.4</v>
      </c>
      <c r="R8180" s="3">
        <v>15096.9</v>
      </c>
      <c r="S8180" s="3">
        <v>14746.7</v>
      </c>
      <c r="T8180" s="3">
        <v>10504.6</v>
      </c>
      <c r="U8180" s="3">
        <v>11447.5</v>
      </c>
      <c r="V8180" s="3">
        <v>11318.1</v>
      </c>
      <c r="W8180" s="3">
        <v>13434.2</v>
      </c>
      <c r="X8180" s="3">
        <v>17783.900000000001</v>
      </c>
      <c r="Y8180" s="3">
        <v>14609</v>
      </c>
      <c r="Z8180" s="3">
        <v>13559</v>
      </c>
      <c r="AA8180" s="3">
        <v>13001.8</v>
      </c>
      <c r="AB8180" s="3">
        <v>12473.7</v>
      </c>
      <c r="AC8180" s="3">
        <v>12525.5</v>
      </c>
      <c r="AD8180" s="3">
        <v>15769.8</v>
      </c>
      <c r="AE8180" s="3">
        <v>14999.9</v>
      </c>
      <c r="AF8180" s="3">
        <v>11238.7</v>
      </c>
      <c r="AG8180" s="3">
        <v>13877.8</v>
      </c>
      <c r="AH8180" s="3">
        <v>23781.4</v>
      </c>
      <c r="AI8180" s="3">
        <v>19602</v>
      </c>
      <c r="AJ8180" s="3">
        <v>17801.599999999999</v>
      </c>
      <c r="AK8180" s="3">
        <v>21095.5</v>
      </c>
      <c r="AL8180" s="3">
        <v>30218.9</v>
      </c>
      <c r="AM8180" s="3">
        <v>44679.4</v>
      </c>
      <c r="AN8180" s="3">
        <v>50006.6</v>
      </c>
      <c r="AO8180" s="3">
        <v>53754</v>
      </c>
      <c r="AP8180" s="3">
        <v>72045.7</v>
      </c>
      <c r="AQ8180" s="3">
        <v>36354</v>
      </c>
      <c r="AR8180" s="3">
        <v>48345.7</v>
      </c>
      <c r="AS8180" s="3">
        <v>66772.7</v>
      </c>
      <c r="AT8180" s="3">
        <v>66845</v>
      </c>
      <c r="AU8180" s="3">
        <v>65667.8</v>
      </c>
      <c r="AV8180" s="3">
        <v>62744.9</v>
      </c>
      <c r="AW8180" s="3">
        <v>38820.199999999997</v>
      </c>
      <c r="AX8180" s="3">
        <v>32927.699999999997</v>
      </c>
      <c r="AY8180" s="3">
        <v>42094.9</v>
      </c>
      <c r="AZ8180" s="3">
        <v>55549.4</v>
      </c>
      <c r="BA8180" s="3">
        <v>52706.3</v>
      </c>
      <c r="BB8180" s="3">
        <v>21862.5</v>
      </c>
      <c r="BC8180" s="3">
        <v>41143.300000000003</v>
      </c>
      <c r="BD8180" s="3">
        <v>84099.7</v>
      </c>
    </row>
    <row r="8181" spans="1:56" x14ac:dyDescent="0.3">
      <c r="A8181" s="3" t="s">
        <v>1565</v>
      </c>
      <c r="B8181" s="3" t="s">
        <v>104</v>
      </c>
      <c r="C8181" s="3" t="s">
        <v>255</v>
      </c>
      <c r="D8181" s="3">
        <v>1441.1</v>
      </c>
      <c r="E8181" s="3">
        <v>1582.4</v>
      </c>
      <c r="F8181" s="3">
        <v>1682</v>
      </c>
      <c r="G8181" s="3">
        <v>2000.9</v>
      </c>
      <c r="H8181" s="3">
        <v>3207.7</v>
      </c>
      <c r="I8181" s="3">
        <v>4193.3</v>
      </c>
      <c r="J8181" s="3">
        <v>4567</v>
      </c>
      <c r="K8181" s="3">
        <v>5516.9</v>
      </c>
      <c r="L8181" s="3">
        <v>6204.6</v>
      </c>
      <c r="M8181" s="3">
        <v>8603.1</v>
      </c>
      <c r="N8181" s="3">
        <v>13923.3</v>
      </c>
      <c r="O8181" s="3">
        <v>15607.4</v>
      </c>
      <c r="P8181" s="3">
        <v>14974.3</v>
      </c>
      <c r="Q8181" s="3">
        <v>13979.4</v>
      </c>
      <c r="R8181" s="3">
        <v>15096.9</v>
      </c>
      <c r="S8181" s="3">
        <v>14746.7</v>
      </c>
      <c r="T8181" s="3">
        <v>10504.6</v>
      </c>
      <c r="U8181" s="3">
        <v>11447.5</v>
      </c>
      <c r="V8181" s="3">
        <v>11318.1</v>
      </c>
      <c r="W8181" s="3">
        <v>13434.2</v>
      </c>
      <c r="X8181" s="3">
        <v>17783.900000000001</v>
      </c>
      <c r="Y8181" s="3">
        <v>14609</v>
      </c>
      <c r="Z8181" s="3">
        <v>13559</v>
      </c>
      <c r="AA8181" s="3">
        <v>13001.8</v>
      </c>
      <c r="AB8181" s="3">
        <v>12473.7</v>
      </c>
      <c r="AC8181" s="3">
        <v>12525.5</v>
      </c>
      <c r="AD8181" s="3">
        <v>15769.8</v>
      </c>
      <c r="AE8181" s="3">
        <v>14999.9</v>
      </c>
      <c r="AF8181" s="3">
        <v>11238.7</v>
      </c>
      <c r="AG8181" s="3">
        <v>13877.8</v>
      </c>
      <c r="AH8181" s="3">
        <v>23781.4</v>
      </c>
      <c r="AI8181" s="3">
        <v>19602</v>
      </c>
      <c r="AJ8181" s="3">
        <v>17801.599999999999</v>
      </c>
      <c r="AK8181" s="3">
        <v>21095.5</v>
      </c>
      <c r="AL8181" s="3">
        <v>30218.9</v>
      </c>
      <c r="AM8181" s="3">
        <v>44679.4</v>
      </c>
      <c r="AN8181" s="3">
        <v>50006.6</v>
      </c>
      <c r="AO8181" s="3">
        <v>53754</v>
      </c>
      <c r="AP8181" s="3">
        <v>72045.7</v>
      </c>
      <c r="AQ8181" s="3">
        <v>36354</v>
      </c>
      <c r="AR8181" s="3">
        <v>48345.7</v>
      </c>
      <c r="AS8181" s="3">
        <v>66772.7</v>
      </c>
      <c r="AT8181" s="3">
        <v>66845</v>
      </c>
      <c r="AU8181" s="3">
        <v>65667.8</v>
      </c>
      <c r="AV8181" s="3">
        <v>62744.9</v>
      </c>
      <c r="AW8181" s="3">
        <v>38820.199999999997</v>
      </c>
      <c r="AX8181" s="3">
        <v>32927.699999999997</v>
      </c>
      <c r="AY8181" s="3">
        <v>42094.9</v>
      </c>
      <c r="AZ8181" s="3">
        <v>55549.4</v>
      </c>
      <c r="BA8181" s="3">
        <v>52706.3</v>
      </c>
      <c r="BB8181" s="3">
        <v>21862.5</v>
      </c>
      <c r="BC8181" s="3">
        <v>41143.300000000003</v>
      </c>
      <c r="BD8181" s="3">
        <v>84099.7</v>
      </c>
    </row>
    <row r="8182" spans="1:56" x14ac:dyDescent="0.3">
      <c r="A8182" s="3" t="s">
        <v>1565</v>
      </c>
      <c r="B8182" s="3" t="s">
        <v>104</v>
      </c>
      <c r="C8182" s="3" t="s">
        <v>409</v>
      </c>
      <c r="D8182" s="3">
        <v>1441.1</v>
      </c>
      <c r="E8182" s="3">
        <v>1582.4</v>
      </c>
      <c r="F8182" s="3">
        <v>1600.6</v>
      </c>
      <c r="G8182" s="3">
        <v>1937.7</v>
      </c>
      <c r="H8182" s="3">
        <v>3138.6</v>
      </c>
      <c r="I8182" s="3">
        <v>4149.7</v>
      </c>
      <c r="J8182" s="3">
        <v>4506.3999999999996</v>
      </c>
      <c r="K8182" s="3">
        <v>5417</v>
      </c>
      <c r="L8182" s="3">
        <v>6129.9</v>
      </c>
      <c r="M8182" s="3">
        <v>8533.2000000000007</v>
      </c>
      <c r="N8182" s="3">
        <v>13855.8</v>
      </c>
      <c r="O8182" s="3">
        <v>15575.5</v>
      </c>
      <c r="P8182" s="3">
        <v>14955.1</v>
      </c>
      <c r="Q8182" s="3">
        <v>13979.4</v>
      </c>
      <c r="R8182" s="3">
        <v>15096.9</v>
      </c>
      <c r="S8182" s="3">
        <v>14746.7</v>
      </c>
      <c r="T8182" s="3">
        <v>10504.6</v>
      </c>
      <c r="U8182" s="3">
        <v>11447.5</v>
      </c>
      <c r="V8182" s="3">
        <v>11318.1</v>
      </c>
      <c r="W8182" s="3">
        <v>13434.2</v>
      </c>
      <c r="X8182" s="3">
        <v>17783.900000000001</v>
      </c>
      <c r="Y8182" s="3">
        <v>14609</v>
      </c>
      <c r="Z8182" s="3">
        <v>13559</v>
      </c>
      <c r="AA8182" s="3">
        <v>13001.8</v>
      </c>
      <c r="AB8182" s="3">
        <v>12473.7</v>
      </c>
      <c r="AC8182" s="3">
        <v>12525.5</v>
      </c>
      <c r="AD8182" s="3">
        <v>15769.8</v>
      </c>
      <c r="AE8182" s="3">
        <v>14999.9</v>
      </c>
      <c r="AF8182" s="3">
        <v>11238.7</v>
      </c>
      <c r="AG8182" s="3">
        <v>13877.8</v>
      </c>
      <c r="AH8182" s="3">
        <v>23781.4</v>
      </c>
      <c r="AI8182" s="3">
        <v>19602</v>
      </c>
      <c r="AJ8182" s="3">
        <v>17801.599999999999</v>
      </c>
      <c r="AK8182" s="3">
        <v>21095.5</v>
      </c>
      <c r="AL8182" s="3">
        <v>30218.9</v>
      </c>
      <c r="AM8182" s="3">
        <v>44679.4</v>
      </c>
      <c r="AN8182" s="3">
        <v>50006.6</v>
      </c>
      <c r="AO8182" s="3">
        <v>53754</v>
      </c>
      <c r="AP8182" s="3">
        <v>72045.7</v>
      </c>
      <c r="AQ8182" s="3">
        <v>36354</v>
      </c>
      <c r="AR8182" s="3">
        <v>48345.7</v>
      </c>
      <c r="AS8182" s="3">
        <v>66772.7</v>
      </c>
      <c r="AT8182" s="3">
        <v>66845</v>
      </c>
      <c r="AU8182" s="3">
        <v>65667.8</v>
      </c>
      <c r="AV8182" s="3">
        <v>62744.9</v>
      </c>
      <c r="AW8182" s="3">
        <v>38820.199999999997</v>
      </c>
      <c r="AX8182" s="3">
        <v>32927.699999999997</v>
      </c>
      <c r="AY8182" s="3">
        <v>42094.9</v>
      </c>
      <c r="AZ8182" s="3">
        <v>55549.4</v>
      </c>
      <c r="BA8182" s="3">
        <v>52706.3</v>
      </c>
      <c r="BB8182" s="3">
        <v>21862.5</v>
      </c>
      <c r="BC8182" s="3">
        <v>41143.300000000003</v>
      </c>
      <c r="BD8182" s="3">
        <v>84099.7</v>
      </c>
    </row>
    <row r="8183" spans="1:56" x14ac:dyDescent="0.3">
      <c r="A8183" s="3" t="s">
        <v>1565</v>
      </c>
      <c r="B8183" s="3" t="s">
        <v>104</v>
      </c>
      <c r="C8183" s="3" t="s">
        <v>257</v>
      </c>
      <c r="D8183" s="3">
        <v>46.7</v>
      </c>
      <c r="E8183" s="3">
        <v>44.6</v>
      </c>
      <c r="F8183" s="3">
        <v>44.4</v>
      </c>
      <c r="G8183" s="3">
        <v>61.9</v>
      </c>
      <c r="H8183" s="3">
        <v>118.1</v>
      </c>
      <c r="I8183" s="3">
        <v>114.3</v>
      </c>
      <c r="J8183" s="3">
        <v>117.1</v>
      </c>
      <c r="K8183" s="3">
        <v>154.4</v>
      </c>
      <c r="L8183" s="3">
        <v>172.5</v>
      </c>
      <c r="M8183" s="3">
        <v>356.2</v>
      </c>
      <c r="N8183" s="3">
        <v>262.2</v>
      </c>
      <c r="O8183" s="3">
        <v>518.70000000000005</v>
      </c>
      <c r="P8183" s="3">
        <v>221.8</v>
      </c>
      <c r="Q8183" s="3">
        <v>789.8</v>
      </c>
      <c r="R8183" s="3">
        <v>288</v>
      </c>
      <c r="S8183" s="3">
        <v>268.5</v>
      </c>
      <c r="T8183" s="3">
        <v>260.10000000000002</v>
      </c>
      <c r="U8183" s="3">
        <v>248.7</v>
      </c>
      <c r="V8183" s="3">
        <v>159.6</v>
      </c>
      <c r="W8183" s="3">
        <v>165.9</v>
      </c>
      <c r="X8183" s="3">
        <v>86.5</v>
      </c>
      <c r="Y8183" s="3">
        <v>80.599999999999994</v>
      </c>
      <c r="Z8183" s="3">
        <v>66.2</v>
      </c>
      <c r="AA8183" s="3">
        <v>79.099999999999994</v>
      </c>
      <c r="AB8183" s="3">
        <v>115.5</v>
      </c>
      <c r="AC8183" s="3">
        <v>122.6</v>
      </c>
      <c r="AD8183" s="3">
        <v>134.69999999999999</v>
      </c>
      <c r="AE8183" s="3">
        <v>152.30000000000001</v>
      </c>
      <c r="AF8183" s="3">
        <v>152.19999999999999</v>
      </c>
      <c r="AG8183" s="3">
        <v>143.5</v>
      </c>
      <c r="AH8183" s="3">
        <v>263</v>
      </c>
      <c r="AI8183" s="3">
        <v>263.10000000000002</v>
      </c>
      <c r="AJ8183" s="3">
        <v>129.9</v>
      </c>
      <c r="AK8183" s="3">
        <v>182.6</v>
      </c>
      <c r="AL8183" s="3">
        <v>233.8</v>
      </c>
      <c r="AM8183" s="3">
        <v>323.10000000000002</v>
      </c>
      <c r="AN8183" s="3">
        <v>284.2</v>
      </c>
      <c r="AO8183" s="3">
        <v>193.9</v>
      </c>
      <c r="AP8183" s="3">
        <v>113.6</v>
      </c>
      <c r="AQ8183" s="3">
        <v>92.6</v>
      </c>
      <c r="AR8183" s="3">
        <v>117.8</v>
      </c>
      <c r="AS8183" s="3">
        <v>90.7</v>
      </c>
      <c r="AT8183" s="3">
        <v>36.200000000000003</v>
      </c>
      <c r="AU8183" s="3">
        <v>30.6</v>
      </c>
      <c r="AV8183" s="3">
        <v>62.5</v>
      </c>
      <c r="AW8183" s="3">
        <v>23.1</v>
      </c>
      <c r="AX8183" s="3">
        <v>27.9</v>
      </c>
      <c r="AY8183" s="3">
        <v>20</v>
      </c>
      <c r="AZ8183" s="3">
        <v>32.9</v>
      </c>
      <c r="BA8183" s="3">
        <v>42</v>
      </c>
      <c r="BB8183" s="3">
        <v>26.3</v>
      </c>
      <c r="BC8183" s="3">
        <v>33.200000000000003</v>
      </c>
      <c r="BD8183" s="3">
        <v>50.6</v>
      </c>
    </row>
    <row r="8184" spans="1:56" x14ac:dyDescent="0.3">
      <c r="A8184" s="3" t="s">
        <v>1565</v>
      </c>
      <c r="B8184" s="3" t="s">
        <v>104</v>
      </c>
      <c r="C8184" s="3" t="s">
        <v>259</v>
      </c>
      <c r="D8184" s="3">
        <v>142.4</v>
      </c>
      <c r="E8184" s="3">
        <v>133.4</v>
      </c>
      <c r="F8184" s="3">
        <v>129.69999999999999</v>
      </c>
      <c r="G8184" s="3">
        <v>150.6</v>
      </c>
      <c r="H8184" s="3">
        <v>271.10000000000002</v>
      </c>
      <c r="I8184" s="3">
        <v>278.5</v>
      </c>
      <c r="J8184" s="3">
        <v>317.3</v>
      </c>
      <c r="K8184" s="3">
        <v>417</v>
      </c>
      <c r="L8184" s="3">
        <v>479.9</v>
      </c>
      <c r="M8184" s="3">
        <v>766.1</v>
      </c>
      <c r="N8184" s="3">
        <v>1142.5</v>
      </c>
      <c r="O8184" s="3">
        <v>779.3</v>
      </c>
      <c r="P8184" s="3">
        <v>1044.4000000000001</v>
      </c>
      <c r="Q8184" s="3">
        <v>457.7</v>
      </c>
      <c r="R8184" s="3">
        <v>305.89999999999998</v>
      </c>
      <c r="S8184" s="3">
        <v>304.10000000000002</v>
      </c>
      <c r="T8184" s="3">
        <v>153</v>
      </c>
      <c r="U8184" s="3">
        <v>132</v>
      </c>
      <c r="V8184" s="3">
        <v>129.69999999999999</v>
      </c>
      <c r="W8184" s="3">
        <v>155.1</v>
      </c>
      <c r="X8184" s="3">
        <v>81.099999999999994</v>
      </c>
      <c r="Y8184" s="3">
        <v>65.400000000000006</v>
      </c>
      <c r="Z8184" s="3">
        <v>48.9</v>
      </c>
      <c r="AA8184" s="3">
        <v>63.1</v>
      </c>
      <c r="AB8184" s="3">
        <v>84.5</v>
      </c>
      <c r="AC8184" s="3">
        <v>70.3</v>
      </c>
      <c r="AD8184" s="3">
        <v>102.8</v>
      </c>
      <c r="AE8184" s="3">
        <v>96.4</v>
      </c>
      <c r="AF8184" s="3">
        <v>83.9</v>
      </c>
      <c r="AG8184" s="3">
        <v>57.6</v>
      </c>
      <c r="AH8184" s="3">
        <v>123.1</v>
      </c>
      <c r="AI8184" s="3">
        <v>148.30000000000001</v>
      </c>
      <c r="AJ8184" s="3">
        <v>82</v>
      </c>
      <c r="AK8184" s="3">
        <v>179.2</v>
      </c>
      <c r="AL8184" s="3">
        <v>294.7</v>
      </c>
      <c r="AM8184" s="3">
        <v>525.79999999999995</v>
      </c>
      <c r="AN8184" s="3">
        <v>468.2</v>
      </c>
      <c r="AO8184" s="3">
        <v>230.5</v>
      </c>
      <c r="AP8184" s="3">
        <v>82.1</v>
      </c>
      <c r="AQ8184" s="3">
        <v>67.400000000000006</v>
      </c>
      <c r="AR8184" s="3">
        <v>139.69999999999999</v>
      </c>
      <c r="AS8184" s="3">
        <v>90.4</v>
      </c>
      <c r="AT8184" s="3">
        <v>52.2</v>
      </c>
      <c r="AU8184" s="3">
        <v>38.200000000000003</v>
      </c>
      <c r="AV8184" s="3">
        <v>71.3</v>
      </c>
      <c r="AW8184" s="3">
        <v>26</v>
      </c>
      <c r="AX8184" s="3">
        <v>26.9</v>
      </c>
      <c r="AY8184" s="3">
        <v>17</v>
      </c>
      <c r="AZ8184" s="3">
        <v>29.9</v>
      </c>
      <c r="BA8184" s="3">
        <v>24.8</v>
      </c>
      <c r="BB8184" s="3">
        <v>38.799999999999997</v>
      </c>
      <c r="BC8184" s="3">
        <v>25.4</v>
      </c>
      <c r="BD8184" s="3">
        <v>32.5</v>
      </c>
    </row>
    <row r="8185" spans="1:56" x14ac:dyDescent="0.3">
      <c r="A8185" s="3" t="s">
        <v>1565</v>
      </c>
      <c r="B8185" s="3" t="s">
        <v>104</v>
      </c>
      <c r="C8185" s="3" t="s">
        <v>261</v>
      </c>
      <c r="D8185" s="3">
        <v>458.7</v>
      </c>
      <c r="E8185" s="3">
        <v>469.3</v>
      </c>
      <c r="F8185" s="3">
        <v>431.6</v>
      </c>
      <c r="G8185" s="3">
        <v>425.5</v>
      </c>
      <c r="H8185" s="3">
        <v>537.9</v>
      </c>
      <c r="I8185" s="3">
        <v>504</v>
      </c>
      <c r="J8185" s="3">
        <v>613.20000000000005</v>
      </c>
      <c r="K8185" s="3">
        <v>632.6</v>
      </c>
      <c r="L8185" s="3">
        <v>617.29999999999995</v>
      </c>
      <c r="M8185" s="3">
        <v>738.6</v>
      </c>
      <c r="N8185" s="3">
        <v>886.7</v>
      </c>
      <c r="O8185" s="3">
        <v>899.1</v>
      </c>
      <c r="P8185" s="3">
        <v>995.4</v>
      </c>
      <c r="Q8185" s="3">
        <v>652.29999999999995</v>
      </c>
      <c r="R8185" s="3">
        <v>1315.1</v>
      </c>
      <c r="S8185" s="3">
        <v>1252.3</v>
      </c>
      <c r="T8185" s="3">
        <v>773</v>
      </c>
      <c r="U8185" s="3">
        <v>765</v>
      </c>
      <c r="V8185" s="3">
        <v>905.6</v>
      </c>
      <c r="W8185" s="3">
        <v>725.6</v>
      </c>
      <c r="X8185" s="3">
        <v>476.9</v>
      </c>
      <c r="Y8185" s="3">
        <v>512.70000000000005</v>
      </c>
      <c r="Z8185" s="3">
        <v>413.3</v>
      </c>
      <c r="AA8185" s="3">
        <v>445.1</v>
      </c>
      <c r="AB8185" s="3">
        <v>392.7</v>
      </c>
      <c r="AC8185" s="3">
        <v>426.2</v>
      </c>
      <c r="AD8185" s="3">
        <v>562.1</v>
      </c>
      <c r="AE8185" s="3">
        <v>584.20000000000005</v>
      </c>
      <c r="AF8185" s="3">
        <v>568.9</v>
      </c>
      <c r="AG8185" s="3">
        <v>636.9</v>
      </c>
      <c r="AH8185" s="3">
        <v>863.7</v>
      </c>
      <c r="AI8185" s="3">
        <v>837.4</v>
      </c>
      <c r="AJ8185" s="3">
        <v>494.9</v>
      </c>
      <c r="AK8185" s="3">
        <v>691.3</v>
      </c>
      <c r="AL8185" s="3">
        <v>960.7</v>
      </c>
      <c r="AM8185" s="3">
        <v>1236.8</v>
      </c>
      <c r="AN8185" s="3">
        <v>1233.4000000000001</v>
      </c>
      <c r="AO8185" s="3">
        <v>934.1</v>
      </c>
      <c r="AP8185" s="3">
        <v>544.1</v>
      </c>
      <c r="AQ8185" s="3">
        <v>609.1</v>
      </c>
      <c r="AR8185" s="3">
        <v>711.2</v>
      </c>
      <c r="AS8185" s="3">
        <v>527.79999999999995</v>
      </c>
      <c r="AT8185" s="3">
        <v>233.6</v>
      </c>
      <c r="AU8185" s="3">
        <v>249.3</v>
      </c>
      <c r="AV8185" s="3">
        <v>421.7</v>
      </c>
      <c r="AW8185" s="3">
        <v>170.1</v>
      </c>
      <c r="AX8185" s="3">
        <v>182.8</v>
      </c>
      <c r="AY8185" s="3">
        <v>140.9</v>
      </c>
      <c r="AZ8185" s="3">
        <v>200.6</v>
      </c>
      <c r="BA8185" s="3">
        <v>244.6</v>
      </c>
      <c r="BB8185" s="3">
        <v>166.6</v>
      </c>
      <c r="BC8185" s="3">
        <v>216.8</v>
      </c>
      <c r="BD8185" s="3">
        <v>327.3</v>
      </c>
    </row>
    <row r="8186" spans="1:56" x14ac:dyDescent="0.3">
      <c r="A8186" s="3" t="s">
        <v>1565</v>
      </c>
      <c r="B8186" s="3" t="s">
        <v>104</v>
      </c>
      <c r="C8186" s="3" t="s">
        <v>263</v>
      </c>
      <c r="D8186" s="3">
        <v>647.79999999999995</v>
      </c>
      <c r="E8186" s="3">
        <v>647.4</v>
      </c>
      <c r="F8186" s="3">
        <v>605.70000000000005</v>
      </c>
      <c r="G8186" s="3">
        <v>638</v>
      </c>
      <c r="H8186" s="3">
        <v>927.1</v>
      </c>
      <c r="I8186" s="3">
        <v>896.8</v>
      </c>
      <c r="J8186" s="3">
        <v>1047.5</v>
      </c>
      <c r="K8186" s="3">
        <v>1203.9000000000001</v>
      </c>
      <c r="L8186" s="3">
        <v>1269.8</v>
      </c>
      <c r="M8186" s="3">
        <v>1860.9</v>
      </c>
      <c r="N8186" s="3">
        <v>2291.4</v>
      </c>
      <c r="O8186" s="3">
        <v>2197</v>
      </c>
      <c r="P8186" s="3">
        <v>2261.5</v>
      </c>
      <c r="Q8186" s="3">
        <v>1899.7</v>
      </c>
      <c r="R8186" s="3">
        <v>1909</v>
      </c>
      <c r="S8186" s="3">
        <v>1824.8</v>
      </c>
      <c r="T8186" s="3">
        <v>1186.2</v>
      </c>
      <c r="U8186" s="3">
        <v>1145.7</v>
      </c>
      <c r="V8186" s="3">
        <v>1194.8</v>
      </c>
      <c r="W8186" s="3">
        <v>1046.5999999999999</v>
      </c>
      <c r="X8186" s="3">
        <v>644.5</v>
      </c>
      <c r="Y8186" s="3">
        <v>658.7</v>
      </c>
      <c r="Z8186" s="3">
        <v>528.5</v>
      </c>
      <c r="AA8186" s="3">
        <v>587.29999999999995</v>
      </c>
      <c r="AB8186" s="3">
        <v>592.79999999999995</v>
      </c>
      <c r="AC8186" s="3">
        <v>619</v>
      </c>
      <c r="AD8186" s="3">
        <v>799.5</v>
      </c>
      <c r="AE8186" s="3">
        <v>832.8</v>
      </c>
      <c r="AF8186" s="3">
        <v>804.9</v>
      </c>
      <c r="AG8186" s="3">
        <v>838</v>
      </c>
      <c r="AH8186" s="3">
        <v>1249.8</v>
      </c>
      <c r="AI8186" s="3">
        <v>1248.8</v>
      </c>
      <c r="AJ8186" s="3">
        <v>706.8</v>
      </c>
      <c r="AK8186" s="3">
        <v>1053.2</v>
      </c>
      <c r="AL8186" s="3">
        <v>1489.2</v>
      </c>
      <c r="AM8186" s="3">
        <v>2085.6999999999998</v>
      </c>
      <c r="AN8186" s="3">
        <v>1985.8</v>
      </c>
      <c r="AO8186" s="3">
        <v>1358.5</v>
      </c>
      <c r="AP8186" s="3">
        <v>739.8</v>
      </c>
      <c r="AQ8186" s="3">
        <v>769.1</v>
      </c>
      <c r="AR8186" s="3">
        <v>968.7</v>
      </c>
      <c r="AS8186" s="3">
        <v>708.9</v>
      </c>
      <c r="AT8186" s="3">
        <v>322</v>
      </c>
      <c r="AU8186" s="3">
        <v>318.2</v>
      </c>
      <c r="AV8186" s="3">
        <v>555.5</v>
      </c>
      <c r="AW8186" s="3">
        <v>219.2</v>
      </c>
      <c r="AX8186" s="3">
        <v>237.6</v>
      </c>
      <c r="AY8186" s="3">
        <v>177.8</v>
      </c>
      <c r="AZ8186" s="3">
        <v>263.39999999999998</v>
      </c>
      <c r="BA8186" s="3">
        <v>311.39999999999998</v>
      </c>
      <c r="BB8186" s="3">
        <v>231.6</v>
      </c>
      <c r="BC8186" s="3">
        <v>275.39999999999998</v>
      </c>
      <c r="BD8186" s="3">
        <v>410.4</v>
      </c>
    </row>
    <row r="8187" spans="1:56" x14ac:dyDescent="0.3">
      <c r="A8187" s="3" t="s">
        <v>1565</v>
      </c>
      <c r="B8187" s="3" t="s">
        <v>104</v>
      </c>
      <c r="C8187" s="3" t="s">
        <v>413</v>
      </c>
      <c r="D8187" s="3">
        <v>647.79999999999995</v>
      </c>
      <c r="E8187" s="3">
        <v>647.4</v>
      </c>
      <c r="F8187" s="3">
        <v>605.70000000000005</v>
      </c>
      <c r="G8187" s="3">
        <v>638</v>
      </c>
      <c r="H8187" s="3">
        <v>927.1</v>
      </c>
      <c r="I8187" s="3">
        <v>896.8</v>
      </c>
      <c r="J8187" s="3">
        <v>1047.5</v>
      </c>
      <c r="K8187" s="3">
        <v>1203.9000000000001</v>
      </c>
      <c r="L8187" s="3">
        <v>1269.8</v>
      </c>
      <c r="M8187" s="3">
        <v>1860.9</v>
      </c>
      <c r="N8187" s="3">
        <v>2291.4</v>
      </c>
      <c r="O8187" s="3">
        <v>2197</v>
      </c>
      <c r="P8187" s="3">
        <v>2261.5</v>
      </c>
      <c r="Q8187" s="3">
        <v>1899.7</v>
      </c>
      <c r="R8187" s="3">
        <v>1909</v>
      </c>
      <c r="S8187" s="3">
        <v>1824.8</v>
      </c>
      <c r="T8187" s="3">
        <v>1186.2</v>
      </c>
      <c r="U8187" s="3">
        <v>1145.7</v>
      </c>
      <c r="V8187" s="3">
        <v>1194.8</v>
      </c>
      <c r="W8187" s="3">
        <v>1046.5999999999999</v>
      </c>
      <c r="X8187" s="3">
        <v>644.5</v>
      </c>
      <c r="Y8187" s="3">
        <v>658.7</v>
      </c>
      <c r="Z8187" s="3">
        <v>528.5</v>
      </c>
      <c r="AA8187" s="3">
        <v>587.29999999999995</v>
      </c>
      <c r="AB8187" s="3">
        <v>592.79999999999995</v>
      </c>
      <c r="AC8187" s="3">
        <v>619</v>
      </c>
      <c r="AD8187" s="3">
        <v>799.5</v>
      </c>
      <c r="AE8187" s="3">
        <v>832.8</v>
      </c>
      <c r="AF8187" s="3">
        <v>804.9</v>
      </c>
      <c r="AG8187" s="3">
        <v>838</v>
      </c>
      <c r="AH8187" s="3">
        <v>1249.8</v>
      </c>
      <c r="AI8187" s="3">
        <v>1248.8</v>
      </c>
      <c r="AJ8187" s="3">
        <v>706.8</v>
      </c>
      <c r="AK8187" s="3">
        <v>1053.2</v>
      </c>
      <c r="AL8187" s="3">
        <v>1489.2</v>
      </c>
      <c r="AM8187" s="3">
        <v>2085.6999999999998</v>
      </c>
      <c r="AN8187" s="3">
        <v>1985.8</v>
      </c>
      <c r="AO8187" s="3">
        <v>1358.5</v>
      </c>
      <c r="AP8187" s="3">
        <v>739.8</v>
      </c>
      <c r="AQ8187" s="3">
        <v>769.1</v>
      </c>
      <c r="AR8187" s="3">
        <v>968.7</v>
      </c>
      <c r="AS8187" s="3">
        <v>708.9</v>
      </c>
      <c r="AT8187" s="3">
        <v>322</v>
      </c>
      <c r="AU8187" s="3">
        <v>318.2</v>
      </c>
      <c r="AV8187" s="3">
        <v>555.5</v>
      </c>
      <c r="AW8187" s="3">
        <v>219.2</v>
      </c>
      <c r="AX8187" s="3">
        <v>237.6</v>
      </c>
      <c r="AY8187" s="3">
        <v>177.8</v>
      </c>
      <c r="AZ8187" s="3">
        <v>263.39999999999998</v>
      </c>
      <c r="BA8187" s="3">
        <v>311.39999999999998</v>
      </c>
      <c r="BB8187" s="3">
        <v>231.6</v>
      </c>
      <c r="BC8187" s="3">
        <v>275.39999999999998</v>
      </c>
      <c r="BD8187" s="3">
        <v>410.4</v>
      </c>
    </row>
    <row r="8188" spans="1:56" x14ac:dyDescent="0.3">
      <c r="A8188" s="3" t="s">
        <v>1565</v>
      </c>
      <c r="B8188" s="3" t="s">
        <v>104</v>
      </c>
      <c r="C8188" s="3" t="s">
        <v>1587</v>
      </c>
      <c r="AX8188" s="3">
        <v>251219</v>
      </c>
      <c r="AY8188" s="3">
        <v>257206.5</v>
      </c>
      <c r="AZ8188" s="3">
        <v>259182.4</v>
      </c>
      <c r="BA8188" s="3">
        <v>261451.1</v>
      </c>
      <c r="BB8188" s="3">
        <v>259976</v>
      </c>
      <c r="BC8188" s="3">
        <v>263152.3</v>
      </c>
      <c r="BD8188" s="3">
        <v>263764.2</v>
      </c>
    </row>
    <row r="8189" spans="1:56" x14ac:dyDescent="0.3">
      <c r="A8189" s="3" t="s">
        <v>1565</v>
      </c>
      <c r="B8189" s="3" t="s">
        <v>104</v>
      </c>
      <c r="C8189" s="3" t="s">
        <v>266</v>
      </c>
      <c r="D8189" s="3">
        <v>745.4</v>
      </c>
      <c r="E8189" s="3">
        <v>776.1</v>
      </c>
      <c r="F8189" s="3">
        <v>879.8</v>
      </c>
      <c r="G8189" s="3">
        <v>870.2</v>
      </c>
      <c r="H8189" s="3">
        <v>1130.3</v>
      </c>
      <c r="I8189" s="3">
        <v>1158.4000000000001</v>
      </c>
      <c r="J8189" s="3">
        <v>1212.0999999999999</v>
      </c>
      <c r="K8189" s="3">
        <v>1197.9000000000001</v>
      </c>
      <c r="L8189" s="3">
        <v>1401.9</v>
      </c>
      <c r="M8189" s="3">
        <v>1970.2</v>
      </c>
      <c r="N8189" s="3">
        <v>2468</v>
      </c>
      <c r="O8189" s="3">
        <v>2967.6</v>
      </c>
      <c r="P8189" s="3">
        <v>2592.8000000000002</v>
      </c>
      <c r="Q8189" s="3">
        <v>2741.8</v>
      </c>
      <c r="R8189" s="3">
        <v>3045.3</v>
      </c>
      <c r="S8189" s="3">
        <v>2843.5</v>
      </c>
      <c r="T8189" s="3">
        <v>2756.6</v>
      </c>
      <c r="U8189" s="3">
        <v>2946.5</v>
      </c>
      <c r="V8189" s="3">
        <v>3031.2</v>
      </c>
      <c r="W8189" s="3">
        <v>3233</v>
      </c>
      <c r="X8189" s="3">
        <v>3627.5</v>
      </c>
      <c r="Y8189" s="3">
        <v>3554.8</v>
      </c>
      <c r="Z8189" s="3">
        <v>3610.4</v>
      </c>
      <c r="AA8189" s="3">
        <v>3656.6</v>
      </c>
      <c r="AB8189" s="3">
        <v>3709.9</v>
      </c>
      <c r="AC8189" s="3">
        <v>3652</v>
      </c>
      <c r="AD8189" s="3">
        <v>3524.5</v>
      </c>
      <c r="AE8189" s="3">
        <v>3755.9</v>
      </c>
      <c r="AF8189" s="3">
        <v>3863.5</v>
      </c>
      <c r="AG8189" s="3">
        <v>4196</v>
      </c>
      <c r="AH8189" s="3">
        <v>4161</v>
      </c>
      <c r="AI8189" s="3">
        <v>4027.8</v>
      </c>
      <c r="AJ8189" s="3">
        <v>4335.8</v>
      </c>
      <c r="AK8189" s="3">
        <v>4345.1000000000004</v>
      </c>
      <c r="AL8189" s="3">
        <v>4580.3999999999996</v>
      </c>
      <c r="AM8189" s="3">
        <v>5329</v>
      </c>
      <c r="AN8189" s="3">
        <v>6468.3</v>
      </c>
      <c r="AO8189" s="3">
        <v>7178.5</v>
      </c>
      <c r="AP8189" s="3">
        <v>7790.5</v>
      </c>
      <c r="AQ8189" s="3">
        <v>7124.8</v>
      </c>
      <c r="AR8189" s="3">
        <v>9100.2999999999993</v>
      </c>
      <c r="AS8189" s="3">
        <v>10318.200000000001</v>
      </c>
      <c r="AT8189" s="3">
        <v>9764.7000000000007</v>
      </c>
      <c r="AU8189" s="3">
        <v>9952.2999999999993</v>
      </c>
      <c r="AV8189" s="3">
        <v>10371.4</v>
      </c>
      <c r="AW8189" s="3">
        <v>10954.5</v>
      </c>
      <c r="AX8189" s="3">
        <v>10097.5</v>
      </c>
      <c r="AY8189" s="3">
        <v>9495</v>
      </c>
      <c r="AZ8189" s="3">
        <v>9857.5</v>
      </c>
      <c r="BA8189" s="3">
        <v>9865.2000000000007</v>
      </c>
      <c r="BB8189" s="3">
        <v>8706.2999999999993</v>
      </c>
      <c r="BC8189" s="3">
        <v>10016.299999999999</v>
      </c>
      <c r="BD8189" s="3">
        <v>12650</v>
      </c>
    </row>
    <row r="8190" spans="1:56" x14ac:dyDescent="0.3">
      <c r="A8190" s="3" t="s">
        <v>1565</v>
      </c>
      <c r="B8190" s="3" t="s">
        <v>104</v>
      </c>
      <c r="C8190" s="3" t="s">
        <v>268</v>
      </c>
      <c r="D8190" s="3">
        <v>786.5</v>
      </c>
      <c r="E8190" s="3">
        <v>800.9</v>
      </c>
      <c r="F8190" s="3">
        <v>907.9</v>
      </c>
      <c r="G8190" s="3">
        <v>1041.0999999999999</v>
      </c>
      <c r="H8190" s="3">
        <v>1352.4</v>
      </c>
      <c r="I8190" s="3">
        <v>1118.9000000000001</v>
      </c>
      <c r="J8190" s="3">
        <v>1170.8</v>
      </c>
      <c r="K8190" s="3">
        <v>1268.3</v>
      </c>
      <c r="L8190" s="3">
        <v>1484.3</v>
      </c>
      <c r="M8190" s="3">
        <v>2086</v>
      </c>
      <c r="N8190" s="3">
        <v>2613.1</v>
      </c>
      <c r="O8190" s="3">
        <v>3142</v>
      </c>
      <c r="P8190" s="3">
        <v>2745.2</v>
      </c>
      <c r="Q8190" s="3">
        <v>2902.9</v>
      </c>
      <c r="R8190" s="3">
        <v>3224.3</v>
      </c>
      <c r="S8190" s="3">
        <v>3010.6</v>
      </c>
      <c r="T8190" s="3">
        <v>2918.6</v>
      </c>
      <c r="U8190" s="3">
        <v>3119.6</v>
      </c>
      <c r="V8190" s="3">
        <v>3209.4</v>
      </c>
      <c r="W8190" s="3">
        <v>3423</v>
      </c>
      <c r="X8190" s="3">
        <v>3840.7</v>
      </c>
      <c r="Y8190" s="3">
        <v>3763.7</v>
      </c>
      <c r="Z8190" s="3">
        <v>3822.6</v>
      </c>
      <c r="AA8190" s="3">
        <v>3871.5</v>
      </c>
      <c r="AB8190" s="3">
        <v>3927.9</v>
      </c>
      <c r="AC8190" s="3">
        <v>3866.6</v>
      </c>
      <c r="AD8190" s="3">
        <v>3731.7</v>
      </c>
      <c r="AE8190" s="3">
        <v>3976.7</v>
      </c>
      <c r="AF8190" s="3">
        <v>4090.6</v>
      </c>
      <c r="AG8190" s="3">
        <v>4442.6000000000004</v>
      </c>
      <c r="AH8190" s="3">
        <v>4405.5</v>
      </c>
      <c r="AI8190" s="3">
        <v>4264.5</v>
      </c>
      <c r="AJ8190" s="3">
        <v>4590.6000000000004</v>
      </c>
      <c r="AK8190" s="3">
        <v>4600.5</v>
      </c>
      <c r="AL8190" s="3">
        <v>4849.5</v>
      </c>
      <c r="AM8190" s="3">
        <v>5642.1</v>
      </c>
      <c r="AN8190" s="3">
        <v>6848.4</v>
      </c>
      <c r="AO8190" s="3">
        <v>7600.3</v>
      </c>
      <c r="AP8190" s="3">
        <v>8248.4</v>
      </c>
      <c r="AQ8190" s="3">
        <v>7543.5</v>
      </c>
      <c r="AR8190" s="3">
        <v>7989.4</v>
      </c>
      <c r="AS8190" s="3">
        <v>8859.5</v>
      </c>
      <c r="AT8190" s="3">
        <v>8531.9</v>
      </c>
      <c r="AU8190" s="3">
        <v>8683.9</v>
      </c>
      <c r="AV8190" s="3">
        <v>9073</v>
      </c>
      <c r="AW8190" s="3">
        <v>9563.2999999999993</v>
      </c>
      <c r="AX8190" s="3">
        <v>8946.6</v>
      </c>
      <c r="AY8190" s="3">
        <v>8452.2000000000007</v>
      </c>
      <c r="AZ8190" s="3">
        <v>8884.9</v>
      </c>
      <c r="BA8190" s="3">
        <v>8838.9</v>
      </c>
      <c r="BB8190" s="3">
        <v>8373.1</v>
      </c>
      <c r="BC8190" s="3">
        <v>8877.4</v>
      </c>
      <c r="BD8190" s="3">
        <v>11197.9</v>
      </c>
    </row>
    <row r="8191" spans="1:56" x14ac:dyDescent="0.3">
      <c r="A8191" s="3" t="s">
        <v>1565</v>
      </c>
      <c r="B8191" s="3" t="s">
        <v>104</v>
      </c>
      <c r="C8191" s="3" t="s">
        <v>270</v>
      </c>
      <c r="D8191" s="3">
        <v>1531.8</v>
      </c>
      <c r="E8191" s="3">
        <v>1577</v>
      </c>
      <c r="F8191" s="3">
        <v>1787.7</v>
      </c>
      <c r="G8191" s="3">
        <v>1911.3</v>
      </c>
      <c r="H8191" s="3">
        <v>2482.6999999999998</v>
      </c>
      <c r="I8191" s="3">
        <v>2277.4</v>
      </c>
      <c r="J8191" s="3">
        <v>2382.9</v>
      </c>
      <c r="K8191" s="3">
        <v>2466.3000000000002</v>
      </c>
      <c r="L8191" s="3">
        <v>2886.2</v>
      </c>
      <c r="M8191" s="3">
        <v>4056.1</v>
      </c>
      <c r="N8191" s="3">
        <v>5081.1000000000004</v>
      </c>
      <c r="O8191" s="3">
        <v>6109.5</v>
      </c>
      <c r="P8191" s="3">
        <v>5338</v>
      </c>
      <c r="Q8191" s="3">
        <v>5644.6</v>
      </c>
      <c r="R8191" s="3">
        <v>6269.6</v>
      </c>
      <c r="S8191" s="3">
        <v>5854.1</v>
      </c>
      <c r="T8191" s="3">
        <v>5675.2</v>
      </c>
      <c r="U8191" s="3">
        <v>6066.1</v>
      </c>
      <c r="V8191" s="3">
        <v>6240.6</v>
      </c>
      <c r="W8191" s="3">
        <v>6656</v>
      </c>
      <c r="X8191" s="3">
        <v>7468.2</v>
      </c>
      <c r="Y8191" s="3">
        <v>7318.5</v>
      </c>
      <c r="Z8191" s="3">
        <v>7433</v>
      </c>
      <c r="AA8191" s="3">
        <v>7528.1</v>
      </c>
      <c r="AB8191" s="3">
        <v>7637.8</v>
      </c>
      <c r="AC8191" s="3">
        <v>7518.6</v>
      </c>
      <c r="AD8191" s="3">
        <v>7256.2</v>
      </c>
      <c r="AE8191" s="3">
        <v>7732.6</v>
      </c>
      <c r="AF8191" s="3">
        <v>7954.1</v>
      </c>
      <c r="AG8191" s="3">
        <v>8638.7000000000007</v>
      </c>
      <c r="AH8191" s="3">
        <v>8566.5</v>
      </c>
      <c r="AI8191" s="3">
        <v>8292.2999999999993</v>
      </c>
      <c r="AJ8191" s="3">
        <v>8926.5</v>
      </c>
      <c r="AK8191" s="3">
        <v>8945.6</v>
      </c>
      <c r="AL8191" s="3">
        <v>9429.9</v>
      </c>
      <c r="AM8191" s="3">
        <v>10971.1</v>
      </c>
      <c r="AN8191" s="3">
        <v>13316.7</v>
      </c>
      <c r="AO8191" s="3">
        <v>14778.8</v>
      </c>
      <c r="AP8191" s="3">
        <v>16038.9</v>
      </c>
      <c r="AQ8191" s="3">
        <v>14668.2</v>
      </c>
      <c r="AR8191" s="3">
        <v>17089.599999999999</v>
      </c>
      <c r="AS8191" s="3">
        <v>19177.7</v>
      </c>
      <c r="AT8191" s="3">
        <v>18296.599999999999</v>
      </c>
      <c r="AU8191" s="3">
        <v>18636.2</v>
      </c>
      <c r="AV8191" s="3">
        <v>19444.400000000001</v>
      </c>
      <c r="AW8191" s="3">
        <v>20517.900000000001</v>
      </c>
      <c r="AX8191" s="3">
        <v>19044.099999999999</v>
      </c>
      <c r="AY8191" s="3">
        <v>17947.2</v>
      </c>
      <c r="AZ8191" s="3">
        <v>18742.400000000001</v>
      </c>
      <c r="BA8191" s="3">
        <v>18704.099999999999</v>
      </c>
      <c r="BB8191" s="3">
        <v>17079.400000000001</v>
      </c>
      <c r="BC8191" s="3">
        <v>18893.7</v>
      </c>
      <c r="BD8191" s="3">
        <v>23847.9</v>
      </c>
    </row>
    <row r="8192" spans="1:56" x14ac:dyDescent="0.3">
      <c r="A8192" s="3" t="s">
        <v>1565</v>
      </c>
      <c r="B8192" s="3" t="s">
        <v>104</v>
      </c>
      <c r="C8192" s="3" t="s">
        <v>418</v>
      </c>
      <c r="D8192" s="3">
        <v>1531.8</v>
      </c>
      <c r="E8192" s="3">
        <v>1577</v>
      </c>
      <c r="F8192" s="3">
        <v>1787.7</v>
      </c>
      <c r="G8192" s="3">
        <v>1911.3</v>
      </c>
      <c r="H8192" s="3">
        <v>2482.6999999999998</v>
      </c>
      <c r="I8192" s="3">
        <v>2277.4</v>
      </c>
      <c r="J8192" s="3">
        <v>2382.9</v>
      </c>
      <c r="K8192" s="3">
        <v>2466.3000000000002</v>
      </c>
      <c r="L8192" s="3">
        <v>2886.2</v>
      </c>
      <c r="M8192" s="3">
        <v>4056.1</v>
      </c>
      <c r="N8192" s="3">
        <v>5081.1000000000004</v>
      </c>
      <c r="O8192" s="3">
        <v>6109.5</v>
      </c>
      <c r="P8192" s="3">
        <v>5338</v>
      </c>
      <c r="Q8192" s="3">
        <v>5644.6</v>
      </c>
      <c r="R8192" s="3">
        <v>6269.6</v>
      </c>
      <c r="S8192" s="3">
        <v>5854.1</v>
      </c>
      <c r="T8192" s="3">
        <v>5675.2</v>
      </c>
      <c r="U8192" s="3">
        <v>6066.1</v>
      </c>
      <c r="V8192" s="3">
        <v>6240.6</v>
      </c>
      <c r="W8192" s="3">
        <v>6656</v>
      </c>
      <c r="X8192" s="3">
        <v>7468.2</v>
      </c>
      <c r="Y8192" s="3">
        <v>7318.5</v>
      </c>
      <c r="Z8192" s="3">
        <v>7433</v>
      </c>
      <c r="AA8192" s="3">
        <v>7528.1</v>
      </c>
      <c r="AB8192" s="3">
        <v>7637.8</v>
      </c>
      <c r="AC8192" s="3">
        <v>7518.6</v>
      </c>
      <c r="AD8192" s="3">
        <v>7256.2</v>
      </c>
      <c r="AE8192" s="3">
        <v>7732.6</v>
      </c>
      <c r="AF8192" s="3">
        <v>7954.1</v>
      </c>
      <c r="AG8192" s="3">
        <v>8638.7000000000007</v>
      </c>
      <c r="AH8192" s="3">
        <v>8566.5</v>
      </c>
      <c r="AI8192" s="3">
        <v>8292.2999999999993</v>
      </c>
      <c r="AJ8192" s="3">
        <v>8926.5</v>
      </c>
      <c r="AK8192" s="3">
        <v>8945.6</v>
      </c>
      <c r="AL8192" s="3">
        <v>9429.9</v>
      </c>
      <c r="AM8192" s="3">
        <v>10971.1</v>
      </c>
      <c r="AN8192" s="3">
        <v>13316.7</v>
      </c>
      <c r="AO8192" s="3">
        <v>14778.8</v>
      </c>
      <c r="AP8192" s="3">
        <v>16038.9</v>
      </c>
      <c r="AQ8192" s="3">
        <v>14668.2</v>
      </c>
      <c r="AR8192" s="3">
        <v>17089.599999999999</v>
      </c>
      <c r="AS8192" s="3">
        <v>19177.7</v>
      </c>
      <c r="AT8192" s="3">
        <v>18296.599999999999</v>
      </c>
      <c r="AU8192" s="3">
        <v>18636.2</v>
      </c>
      <c r="AV8192" s="3">
        <v>19444.400000000001</v>
      </c>
      <c r="AW8192" s="3">
        <v>20517.900000000001</v>
      </c>
      <c r="AX8192" s="3">
        <v>19044.099999999999</v>
      </c>
      <c r="AY8192" s="3">
        <v>17947.2</v>
      </c>
      <c r="AZ8192" s="3">
        <v>18742.400000000001</v>
      </c>
      <c r="BA8192" s="3">
        <v>18704.099999999999</v>
      </c>
      <c r="BB8192" s="3">
        <v>17079.400000000001</v>
      </c>
      <c r="BC8192" s="3">
        <v>18893.7</v>
      </c>
      <c r="BD8192" s="3">
        <v>23847.9</v>
      </c>
    </row>
    <row r="8193" spans="1:56" x14ac:dyDescent="0.3">
      <c r="A8193" s="3" t="s">
        <v>1565</v>
      </c>
      <c r="B8193" s="3" t="s">
        <v>104</v>
      </c>
      <c r="C8193" s="3" t="s">
        <v>272</v>
      </c>
      <c r="D8193" s="3">
        <v>30524.9</v>
      </c>
      <c r="E8193" s="3">
        <v>32435</v>
      </c>
      <c r="F8193" s="3">
        <v>34365.199999999997</v>
      </c>
      <c r="G8193" s="3">
        <v>38597.9</v>
      </c>
      <c r="H8193" s="3">
        <v>52819.6</v>
      </c>
      <c r="I8193" s="3">
        <v>57991.9</v>
      </c>
      <c r="J8193" s="3">
        <v>63479.8</v>
      </c>
      <c r="K8193" s="3">
        <v>69059.100000000006</v>
      </c>
      <c r="L8193" s="3">
        <v>73012.800000000003</v>
      </c>
      <c r="M8193" s="3">
        <v>94013.4</v>
      </c>
      <c r="N8193" s="3">
        <v>121808.5</v>
      </c>
      <c r="O8193" s="3">
        <v>135393.70000000001</v>
      </c>
      <c r="P8193" s="3">
        <v>127949</v>
      </c>
      <c r="Q8193" s="3">
        <v>113830</v>
      </c>
      <c r="R8193" s="3">
        <v>112035.1</v>
      </c>
      <c r="S8193" s="3">
        <v>115205</v>
      </c>
      <c r="T8193" s="3">
        <v>89407.3</v>
      </c>
      <c r="U8193" s="3">
        <v>97573.8</v>
      </c>
      <c r="V8193" s="3">
        <v>101100.6</v>
      </c>
      <c r="W8193" s="3">
        <v>110299.8</v>
      </c>
      <c r="X8193" s="3">
        <v>123844.9</v>
      </c>
      <c r="Y8193" s="3">
        <v>120623.6</v>
      </c>
      <c r="Z8193" s="3">
        <v>122790</v>
      </c>
      <c r="AA8193" s="3">
        <v>124707.4</v>
      </c>
      <c r="AB8193" s="3">
        <v>128112.1</v>
      </c>
      <c r="AC8193" s="3">
        <v>134641</v>
      </c>
      <c r="AD8193" s="3">
        <v>146106.20000000001</v>
      </c>
      <c r="AE8193" s="3">
        <v>147163.6</v>
      </c>
      <c r="AF8193" s="3">
        <v>130709.4</v>
      </c>
      <c r="AG8193" s="3">
        <v>147591.9</v>
      </c>
      <c r="AH8193" s="3">
        <v>189836.1</v>
      </c>
      <c r="AI8193" s="3">
        <v>181978.9</v>
      </c>
      <c r="AJ8193" s="3">
        <v>176006.3</v>
      </c>
      <c r="AK8193" s="3">
        <v>204780.7</v>
      </c>
      <c r="AL8193" s="3">
        <v>248796</v>
      </c>
      <c r="AM8193" s="3">
        <v>304875.3</v>
      </c>
      <c r="AN8193" s="3">
        <v>348694.6</v>
      </c>
      <c r="AO8193" s="3">
        <v>381200.9</v>
      </c>
      <c r="AP8193" s="3">
        <v>430705.4</v>
      </c>
      <c r="AQ8193" s="3">
        <v>311613.09999999998</v>
      </c>
      <c r="AR8193" s="3">
        <v>369432.5</v>
      </c>
      <c r="AS8193" s="3">
        <v>453895.4</v>
      </c>
      <c r="AT8193" s="3">
        <v>464634.6</v>
      </c>
      <c r="AU8193" s="3">
        <v>458654.9</v>
      </c>
      <c r="AV8193" s="3">
        <v>445572.1</v>
      </c>
      <c r="AW8193" s="3">
        <v>329608.5</v>
      </c>
      <c r="AX8193" s="3">
        <v>299361.3</v>
      </c>
      <c r="AY8193" s="3">
        <v>335666.3</v>
      </c>
      <c r="AZ8193" s="3">
        <v>373095.2</v>
      </c>
      <c r="BA8193" s="3">
        <v>356961.8</v>
      </c>
      <c r="BB8193" s="3">
        <v>256276.3</v>
      </c>
      <c r="BC8193" s="3">
        <v>386884.3</v>
      </c>
      <c r="BD8193" s="3">
        <v>502701.7</v>
      </c>
    </row>
    <row r="8194" spans="1:56" x14ac:dyDescent="0.3">
      <c r="A8194" s="3" t="s">
        <v>1565</v>
      </c>
      <c r="B8194" s="3" t="s">
        <v>104</v>
      </c>
      <c r="C8194" s="3" t="s">
        <v>274</v>
      </c>
      <c r="D8194" s="3">
        <v>247.3</v>
      </c>
      <c r="E8194" s="3">
        <v>243.9</v>
      </c>
      <c r="F8194" s="3">
        <v>253</v>
      </c>
      <c r="G8194" s="3">
        <v>270.10000000000002</v>
      </c>
      <c r="H8194" s="3">
        <v>360.1</v>
      </c>
      <c r="I8194" s="3">
        <v>414.8</v>
      </c>
      <c r="J8194" s="3">
        <v>469.7</v>
      </c>
      <c r="K8194" s="3">
        <v>518.4</v>
      </c>
      <c r="L8194" s="3">
        <v>564.6</v>
      </c>
      <c r="M8194" s="3">
        <v>747</v>
      </c>
      <c r="N8194" s="3">
        <v>1046.3</v>
      </c>
      <c r="O8194" s="3">
        <v>1003.5</v>
      </c>
      <c r="P8194" s="3">
        <v>914.4</v>
      </c>
      <c r="Q8194" s="3">
        <v>933.8</v>
      </c>
      <c r="R8194" s="3">
        <v>957.1</v>
      </c>
      <c r="S8194" s="3">
        <v>865.8</v>
      </c>
      <c r="T8194" s="3">
        <v>720</v>
      </c>
      <c r="U8194" s="3">
        <v>799.3</v>
      </c>
      <c r="V8194" s="3">
        <v>809.1</v>
      </c>
      <c r="W8194" s="3">
        <v>819.1</v>
      </c>
      <c r="X8194" s="3">
        <v>1017.7</v>
      </c>
      <c r="Y8194" s="3">
        <v>764.3</v>
      </c>
      <c r="Z8194" s="3">
        <v>722.3</v>
      </c>
      <c r="AA8194" s="3">
        <v>270.3</v>
      </c>
      <c r="AB8194" s="3">
        <v>231.9</v>
      </c>
      <c r="AC8194" s="3">
        <v>170.3</v>
      </c>
      <c r="AD8194" s="3">
        <v>272.7</v>
      </c>
      <c r="AE8194" s="3">
        <v>427.8</v>
      </c>
      <c r="AF8194" s="3">
        <v>340</v>
      </c>
      <c r="AG8194" s="3">
        <v>268.7</v>
      </c>
      <c r="AH8194" s="3">
        <v>531.6</v>
      </c>
      <c r="AI8194" s="3">
        <v>430.4</v>
      </c>
      <c r="AJ8194" s="3">
        <v>487.5</v>
      </c>
      <c r="AK8194" s="3">
        <v>734.6</v>
      </c>
      <c r="AL8194" s="3">
        <v>645.4</v>
      </c>
      <c r="AM8194" s="3">
        <v>817.2</v>
      </c>
      <c r="AN8194" s="3">
        <v>983.7</v>
      </c>
      <c r="AO8194" s="3">
        <v>1342.3</v>
      </c>
      <c r="AP8194" s="3">
        <v>1164.4000000000001</v>
      </c>
      <c r="AQ8194" s="3">
        <v>978.2</v>
      </c>
      <c r="AR8194" s="3">
        <v>1163.9000000000001</v>
      </c>
      <c r="AS8194" s="3">
        <v>1252.2</v>
      </c>
      <c r="AT8194" s="3">
        <v>1124.5999999999999</v>
      </c>
      <c r="AU8194" s="3">
        <v>1131.4000000000001</v>
      </c>
      <c r="AV8194" s="3">
        <v>1455.9</v>
      </c>
      <c r="AW8194" s="3">
        <v>7709.1</v>
      </c>
      <c r="AX8194" s="3">
        <v>6846.8</v>
      </c>
      <c r="AY8194" s="3">
        <v>7407.8</v>
      </c>
      <c r="AZ8194" s="3">
        <v>8379.2000000000007</v>
      </c>
      <c r="BA8194" s="3">
        <v>8144.2</v>
      </c>
      <c r="BB8194" s="3">
        <v>6889.1</v>
      </c>
      <c r="BC8194" s="3">
        <v>9494.7999999999993</v>
      </c>
      <c r="BD8194" s="3">
        <v>14472.1</v>
      </c>
    </row>
    <row r="8195" spans="1:56" x14ac:dyDescent="0.3">
      <c r="A8195" s="3" t="s">
        <v>1565</v>
      </c>
      <c r="B8195" s="3" t="s">
        <v>104</v>
      </c>
      <c r="C8195" s="3" t="s">
        <v>276</v>
      </c>
      <c r="D8195" s="3">
        <v>823.9</v>
      </c>
      <c r="E8195" s="3">
        <v>799.2</v>
      </c>
      <c r="F8195" s="3">
        <v>727.6</v>
      </c>
      <c r="G8195" s="3">
        <v>798.6</v>
      </c>
      <c r="H8195" s="3">
        <v>1014.1</v>
      </c>
      <c r="I8195" s="3">
        <v>1039</v>
      </c>
      <c r="J8195" s="3">
        <v>1027.9000000000001</v>
      </c>
      <c r="K8195" s="3">
        <v>1013.7</v>
      </c>
      <c r="L8195" s="3">
        <v>936</v>
      </c>
      <c r="M8195" s="3">
        <v>1156.0999999999999</v>
      </c>
      <c r="N8195" s="3">
        <v>1553</v>
      </c>
      <c r="O8195" s="3">
        <v>1740.9</v>
      </c>
      <c r="P8195" s="3">
        <v>1442.1</v>
      </c>
      <c r="Q8195" s="3">
        <v>1039</v>
      </c>
      <c r="R8195" s="3">
        <v>1436.5</v>
      </c>
      <c r="S8195" s="3">
        <v>1977.6</v>
      </c>
      <c r="T8195" s="3">
        <v>1401.9</v>
      </c>
      <c r="U8195" s="3">
        <v>1490.5</v>
      </c>
      <c r="V8195" s="3">
        <v>1412.8</v>
      </c>
      <c r="W8195" s="3">
        <v>1600.6</v>
      </c>
      <c r="X8195" s="3">
        <v>1695.3</v>
      </c>
      <c r="Y8195" s="3">
        <v>1730.3</v>
      </c>
      <c r="Z8195" s="3">
        <v>1737.2</v>
      </c>
      <c r="AA8195" s="3">
        <v>1582.6</v>
      </c>
      <c r="AB8195" s="3">
        <v>1723.9</v>
      </c>
      <c r="AC8195" s="3">
        <v>1835.7</v>
      </c>
      <c r="AD8195" s="3">
        <v>1965</v>
      </c>
      <c r="AE8195" s="3">
        <v>2076.6</v>
      </c>
      <c r="AF8195" s="3">
        <v>1680.6</v>
      </c>
      <c r="AG8195" s="3">
        <v>1399.6</v>
      </c>
      <c r="AH8195" s="3">
        <v>1784.7</v>
      </c>
      <c r="AI8195" s="3">
        <v>3342.7</v>
      </c>
      <c r="AJ8195" s="3">
        <v>3302.4</v>
      </c>
      <c r="AK8195" s="3">
        <v>3977.9</v>
      </c>
      <c r="AL8195" s="3">
        <v>5431.3</v>
      </c>
      <c r="AM8195" s="3">
        <v>6354.3</v>
      </c>
      <c r="AN8195" s="3">
        <v>7608.1</v>
      </c>
      <c r="AO8195" s="3">
        <v>6738.7</v>
      </c>
      <c r="AP8195" s="3">
        <v>6367</v>
      </c>
      <c r="AQ8195" s="3">
        <v>4490.3999999999996</v>
      </c>
      <c r="AR8195" s="3">
        <v>5895.1</v>
      </c>
      <c r="AS8195" s="3">
        <v>7287</v>
      </c>
      <c r="AT8195" s="3">
        <v>7456.9</v>
      </c>
      <c r="AU8195" s="3">
        <v>7542</v>
      </c>
      <c r="AV8195" s="3">
        <v>5792.7</v>
      </c>
      <c r="AW8195" s="3">
        <v>5259.9</v>
      </c>
      <c r="AX8195" s="3">
        <v>4752.8999999999996</v>
      </c>
      <c r="AY8195" s="3">
        <v>5381.9</v>
      </c>
      <c r="AZ8195" s="3">
        <v>6111.1</v>
      </c>
      <c r="BA8195" s="3">
        <v>5824</v>
      </c>
      <c r="BB8195" s="3">
        <v>4933</v>
      </c>
      <c r="BC8195" s="3">
        <v>6642.5</v>
      </c>
      <c r="BD8195" s="3">
        <v>9084.5</v>
      </c>
    </row>
    <row r="8196" spans="1:56" x14ac:dyDescent="0.3">
      <c r="A8196" s="3" t="s">
        <v>1565</v>
      </c>
      <c r="B8196" s="3" t="s">
        <v>104</v>
      </c>
      <c r="C8196" s="3" t="s">
        <v>278</v>
      </c>
      <c r="D8196" s="3">
        <v>31596</v>
      </c>
      <c r="E8196" s="3">
        <v>33478.199999999997</v>
      </c>
      <c r="F8196" s="3">
        <v>35345.800000000003</v>
      </c>
      <c r="G8196" s="3">
        <v>39666.6</v>
      </c>
      <c r="H8196" s="3">
        <v>54193.7</v>
      </c>
      <c r="I8196" s="3">
        <v>59445.7</v>
      </c>
      <c r="J8196" s="3">
        <v>64977.4</v>
      </c>
      <c r="K8196" s="3">
        <v>70591.199999999997</v>
      </c>
      <c r="L8196" s="3">
        <v>74513.399999999994</v>
      </c>
      <c r="M8196" s="3">
        <v>95916.5</v>
      </c>
      <c r="N8196" s="3">
        <v>124407.7</v>
      </c>
      <c r="O8196" s="3">
        <v>138138.1</v>
      </c>
      <c r="P8196" s="3">
        <v>130305.5</v>
      </c>
      <c r="Q8196" s="3">
        <v>115802.9</v>
      </c>
      <c r="R8196" s="3">
        <v>114428.6</v>
      </c>
      <c r="S8196" s="3">
        <v>118048.4</v>
      </c>
      <c r="T8196" s="3">
        <v>91529.3</v>
      </c>
      <c r="U8196" s="3">
        <v>99863.6</v>
      </c>
      <c r="V8196" s="3">
        <v>103322.6</v>
      </c>
      <c r="W8196" s="3">
        <v>112719.6</v>
      </c>
      <c r="X8196" s="3">
        <v>126557.9</v>
      </c>
      <c r="Y8196" s="3">
        <v>123118.2</v>
      </c>
      <c r="Z8196" s="3">
        <v>125249.4</v>
      </c>
      <c r="AA8196" s="3">
        <v>126560.2</v>
      </c>
      <c r="AB8196" s="3">
        <v>130068</v>
      </c>
      <c r="AC8196" s="3">
        <v>136646.9</v>
      </c>
      <c r="AD8196" s="3">
        <v>148343.9</v>
      </c>
      <c r="AE8196" s="3">
        <v>149668</v>
      </c>
      <c r="AF8196" s="3">
        <v>132730</v>
      </c>
      <c r="AG8196" s="3">
        <v>149260.20000000001</v>
      </c>
      <c r="AH8196" s="3">
        <v>192152.5</v>
      </c>
      <c r="AI8196" s="3">
        <v>185752.1</v>
      </c>
      <c r="AJ8196" s="3">
        <v>179796.3</v>
      </c>
      <c r="AK8196" s="3">
        <v>209493.1</v>
      </c>
      <c r="AL8196" s="3">
        <v>254872.6</v>
      </c>
      <c r="AM8196" s="3">
        <v>312046.8</v>
      </c>
      <c r="AN8196" s="3">
        <v>357286.40000000002</v>
      </c>
      <c r="AO8196" s="3">
        <v>389281.9</v>
      </c>
      <c r="AP8196" s="3">
        <v>438236.7</v>
      </c>
      <c r="AQ8196" s="3">
        <v>317081.7</v>
      </c>
      <c r="AR8196" s="3">
        <v>376491.5</v>
      </c>
      <c r="AS8196" s="3">
        <v>462434.7</v>
      </c>
      <c r="AT8196" s="3">
        <v>473216</v>
      </c>
      <c r="AU8196" s="3">
        <v>467328.2</v>
      </c>
      <c r="AV8196" s="3">
        <v>452820.8</v>
      </c>
      <c r="AW8196" s="3">
        <v>342577.5</v>
      </c>
      <c r="AX8196" s="3">
        <v>310960.90000000002</v>
      </c>
      <c r="AY8196" s="3">
        <v>348456.1</v>
      </c>
      <c r="AZ8196" s="3">
        <v>387585.5</v>
      </c>
      <c r="BA8196" s="3">
        <v>370929.9</v>
      </c>
      <c r="BB8196" s="3">
        <v>268098.40000000002</v>
      </c>
      <c r="BC8196" s="3">
        <v>403021.6</v>
      </c>
      <c r="BD8196" s="3">
        <v>526258.30000000005</v>
      </c>
    </row>
    <row r="8197" spans="1:56" x14ac:dyDescent="0.3">
      <c r="A8197" s="3" t="s">
        <v>1565</v>
      </c>
      <c r="B8197" s="3" t="s">
        <v>104</v>
      </c>
      <c r="C8197" s="3" t="s">
        <v>691</v>
      </c>
      <c r="D8197" s="3">
        <v>154.1</v>
      </c>
      <c r="E8197" s="3">
        <v>161.19999999999999</v>
      </c>
      <c r="F8197" s="3">
        <v>168.4</v>
      </c>
      <c r="G8197" s="3">
        <v>187.2</v>
      </c>
      <c r="H8197" s="3">
        <v>253.4</v>
      </c>
      <c r="I8197" s="3">
        <v>275.2</v>
      </c>
      <c r="J8197" s="3">
        <v>298</v>
      </c>
      <c r="K8197" s="3">
        <v>320.5</v>
      </c>
      <c r="L8197" s="3">
        <v>334.8</v>
      </c>
      <c r="M8197" s="3">
        <v>426.2</v>
      </c>
      <c r="N8197" s="3">
        <v>547.5</v>
      </c>
      <c r="O8197" s="3">
        <v>602</v>
      </c>
      <c r="P8197" s="3">
        <v>562.5</v>
      </c>
      <c r="Q8197" s="3">
        <v>495.3</v>
      </c>
      <c r="R8197" s="3">
        <v>485.2</v>
      </c>
      <c r="S8197" s="3">
        <v>496.2</v>
      </c>
      <c r="T8197" s="3">
        <v>381.2</v>
      </c>
      <c r="U8197" s="3">
        <v>412.2</v>
      </c>
      <c r="V8197" s="3">
        <v>422.6</v>
      </c>
      <c r="W8197" s="3">
        <v>456.7</v>
      </c>
      <c r="X8197" s="3">
        <v>507</v>
      </c>
      <c r="Y8197" s="3">
        <v>486.7</v>
      </c>
      <c r="Z8197" s="3">
        <v>488.3</v>
      </c>
      <c r="AA8197" s="3">
        <v>486.9</v>
      </c>
      <c r="AB8197" s="3">
        <v>494.3</v>
      </c>
      <c r="AC8197" s="3">
        <v>513.20000000000005</v>
      </c>
      <c r="AD8197" s="3">
        <v>550.70000000000005</v>
      </c>
      <c r="AE8197" s="3">
        <v>548.9</v>
      </c>
      <c r="AF8197" s="3">
        <v>481.2</v>
      </c>
      <c r="AG8197" s="3">
        <v>534.9</v>
      </c>
      <c r="AH8197" s="3">
        <v>681</v>
      </c>
      <c r="AI8197" s="3">
        <v>651.79999999999995</v>
      </c>
      <c r="AJ8197" s="3">
        <v>625.1</v>
      </c>
      <c r="AK8197" s="3">
        <v>722.1</v>
      </c>
      <c r="AL8197" s="3">
        <v>870.5</v>
      </c>
      <c r="AM8197" s="3">
        <v>1055.9000000000001</v>
      </c>
      <c r="AN8197" s="3">
        <v>1197.4000000000001</v>
      </c>
      <c r="AO8197" s="3">
        <v>1292.3</v>
      </c>
      <c r="AP8197" s="3">
        <v>1441.1</v>
      </c>
      <c r="AQ8197" s="3">
        <v>1033.5999999999999</v>
      </c>
      <c r="AR8197" s="3">
        <v>1217.0999999999999</v>
      </c>
      <c r="AS8197" s="3">
        <v>1484.1</v>
      </c>
      <c r="AT8197" s="3">
        <v>1507.6</v>
      </c>
      <c r="AU8197" s="3">
        <v>1478.6</v>
      </c>
      <c r="AV8197" s="3">
        <v>1422.2</v>
      </c>
      <c r="AW8197" s="3">
        <v>1068.0999999999999</v>
      </c>
      <c r="AX8197" s="3">
        <v>962.5</v>
      </c>
      <c r="AY8197" s="3">
        <v>1071.8</v>
      </c>
      <c r="AZ8197" s="3">
        <v>1185.9000000000001</v>
      </c>
      <c r="BA8197" s="3">
        <v>1129.7</v>
      </c>
      <c r="BB8197" s="3">
        <v>808.7</v>
      </c>
      <c r="BC8197" s="3">
        <v>1213.7</v>
      </c>
      <c r="BD8197" s="3">
        <v>1579.1</v>
      </c>
    </row>
    <row r="8198" spans="1:56" x14ac:dyDescent="0.3">
      <c r="A8198" s="3" t="s">
        <v>1565</v>
      </c>
      <c r="B8198" s="3" t="s">
        <v>104</v>
      </c>
      <c r="C8198" s="3" t="s">
        <v>422</v>
      </c>
      <c r="D8198" s="3">
        <v>31596</v>
      </c>
      <c r="E8198" s="3">
        <v>33478.199999999997</v>
      </c>
      <c r="F8198" s="3">
        <v>35345.800000000003</v>
      </c>
      <c r="G8198" s="3">
        <v>39666.6</v>
      </c>
      <c r="H8198" s="3">
        <v>54193.7</v>
      </c>
      <c r="I8198" s="3">
        <v>59445.7</v>
      </c>
      <c r="J8198" s="3">
        <v>64977.4</v>
      </c>
      <c r="K8198" s="3">
        <v>70591.199999999997</v>
      </c>
      <c r="L8198" s="3">
        <v>74513.399999999994</v>
      </c>
      <c r="M8198" s="3">
        <v>95916.5</v>
      </c>
      <c r="N8198" s="3">
        <v>124407.7</v>
      </c>
      <c r="O8198" s="3">
        <v>138138.1</v>
      </c>
      <c r="P8198" s="3">
        <v>130305.5</v>
      </c>
      <c r="Q8198" s="3">
        <v>115802.9</v>
      </c>
      <c r="R8198" s="3">
        <v>114428.6</v>
      </c>
      <c r="S8198" s="3">
        <v>118048.4</v>
      </c>
      <c r="T8198" s="3">
        <v>91529.3</v>
      </c>
      <c r="U8198" s="3">
        <v>99863.6</v>
      </c>
      <c r="V8198" s="3">
        <v>103322.6</v>
      </c>
      <c r="W8198" s="3">
        <v>112719.6</v>
      </c>
      <c r="X8198" s="3">
        <v>126557.9</v>
      </c>
      <c r="Y8198" s="3">
        <v>123118.2</v>
      </c>
      <c r="Z8198" s="3">
        <v>125249.4</v>
      </c>
      <c r="AA8198" s="3">
        <v>126560.2</v>
      </c>
      <c r="AB8198" s="3">
        <v>130068</v>
      </c>
      <c r="AC8198" s="3">
        <v>136646.9</v>
      </c>
      <c r="AD8198" s="3">
        <v>148343.9</v>
      </c>
      <c r="AE8198" s="3">
        <v>149668</v>
      </c>
      <c r="AF8198" s="3">
        <v>132730</v>
      </c>
      <c r="AG8198" s="3">
        <v>149260.20000000001</v>
      </c>
      <c r="AH8198" s="3">
        <v>192152.5</v>
      </c>
      <c r="AI8198" s="3">
        <v>185752.1</v>
      </c>
      <c r="AJ8198" s="3">
        <v>179796.3</v>
      </c>
      <c r="AK8198" s="3">
        <v>209493.1</v>
      </c>
      <c r="AL8198" s="3">
        <v>254872.6</v>
      </c>
      <c r="AM8198" s="3">
        <v>312046.8</v>
      </c>
      <c r="AN8198" s="3">
        <v>357286.40000000002</v>
      </c>
      <c r="AO8198" s="3">
        <v>389281.9</v>
      </c>
      <c r="AP8198" s="3">
        <v>438236.7</v>
      </c>
      <c r="AQ8198" s="3">
        <v>317081.7</v>
      </c>
      <c r="AR8198" s="3">
        <v>376491.5</v>
      </c>
      <c r="AS8198" s="3">
        <v>462434.7</v>
      </c>
      <c r="AT8198" s="3">
        <v>473216</v>
      </c>
      <c r="AU8198" s="3">
        <v>467328.2</v>
      </c>
      <c r="AV8198" s="3">
        <v>452820.8</v>
      </c>
      <c r="AW8198" s="3">
        <v>342577.5</v>
      </c>
      <c r="AX8198" s="3">
        <v>310960.90000000002</v>
      </c>
      <c r="AY8198" s="3">
        <v>348456.1</v>
      </c>
      <c r="AZ8198" s="3">
        <v>387585.5</v>
      </c>
      <c r="BA8198" s="3">
        <v>370929.9</v>
      </c>
      <c r="BB8198" s="3">
        <v>268098.40000000002</v>
      </c>
      <c r="BC8198" s="3">
        <v>403021.6</v>
      </c>
      <c r="BD8198" s="3">
        <v>526258.30000000005</v>
      </c>
    </row>
    <row r="8199" spans="1:56" x14ac:dyDescent="0.3">
      <c r="A8199" s="3" t="s">
        <v>1565</v>
      </c>
      <c r="B8199" s="3" t="s">
        <v>104</v>
      </c>
      <c r="C8199" s="3" t="s">
        <v>280</v>
      </c>
      <c r="D8199" s="3">
        <v>96.3</v>
      </c>
      <c r="E8199" s="3">
        <v>102.4</v>
      </c>
      <c r="F8199" s="3">
        <v>104.4</v>
      </c>
      <c r="G8199" s="3">
        <v>149.9</v>
      </c>
      <c r="H8199" s="3">
        <v>419.8</v>
      </c>
      <c r="I8199" s="3">
        <v>729.4</v>
      </c>
      <c r="J8199" s="3">
        <v>1250.5999999999999</v>
      </c>
      <c r="K8199" s="3">
        <v>1553.6</v>
      </c>
      <c r="L8199" s="3">
        <v>1408</v>
      </c>
      <c r="M8199" s="3">
        <v>1853.1</v>
      </c>
      <c r="N8199" s="3">
        <v>1798.6</v>
      </c>
      <c r="O8199" s="3">
        <v>1995.3</v>
      </c>
      <c r="P8199" s="3">
        <v>1581.8</v>
      </c>
      <c r="Q8199" s="3">
        <v>1289.7</v>
      </c>
      <c r="R8199" s="3">
        <v>1093.5999999999999</v>
      </c>
      <c r="S8199" s="3">
        <v>1308.2</v>
      </c>
      <c r="T8199" s="3">
        <v>682.4</v>
      </c>
      <c r="U8199" s="3">
        <v>843</v>
      </c>
      <c r="V8199" s="3">
        <v>837.9</v>
      </c>
      <c r="W8199" s="3">
        <v>944.2</v>
      </c>
      <c r="X8199" s="3">
        <v>982.8</v>
      </c>
      <c r="Y8199" s="3">
        <v>933.5</v>
      </c>
      <c r="Z8199" s="3">
        <v>591.79999999999995</v>
      </c>
      <c r="AA8199" s="3">
        <v>498.8</v>
      </c>
      <c r="AB8199" s="3">
        <v>529.6</v>
      </c>
      <c r="AC8199" s="3">
        <v>537</v>
      </c>
      <c r="AD8199" s="3">
        <v>591.70000000000005</v>
      </c>
      <c r="AE8199" s="3">
        <v>597.20000000000005</v>
      </c>
      <c r="AF8199" s="3">
        <v>478</v>
      </c>
      <c r="AG8199" s="3">
        <v>628.79999999999995</v>
      </c>
      <c r="AH8199" s="3">
        <v>1081</v>
      </c>
      <c r="AI8199" s="3">
        <v>919.9</v>
      </c>
      <c r="AJ8199" s="3">
        <v>1037.7</v>
      </c>
      <c r="AK8199" s="3">
        <v>1153.2</v>
      </c>
      <c r="AL8199" s="3">
        <v>1345.9</v>
      </c>
      <c r="AM8199" s="3">
        <v>1818.4</v>
      </c>
      <c r="AN8199" s="3">
        <v>2629.6</v>
      </c>
      <c r="AO8199" s="3">
        <v>2910</v>
      </c>
      <c r="AP8199" s="3">
        <v>4318</v>
      </c>
      <c r="AQ8199" s="3">
        <v>2888.6</v>
      </c>
      <c r="AR8199" s="3">
        <v>3905.5</v>
      </c>
      <c r="AS8199" s="3">
        <v>5385.3</v>
      </c>
      <c r="AT8199" s="3">
        <v>5233.3</v>
      </c>
      <c r="AU8199" s="3">
        <v>5519.4</v>
      </c>
      <c r="AV8199" s="3">
        <v>5396.1</v>
      </c>
      <c r="AW8199" s="3">
        <v>2933.7</v>
      </c>
      <c r="AX8199" s="3">
        <v>2496.6</v>
      </c>
      <c r="AY8199" s="3">
        <v>3233.2</v>
      </c>
      <c r="AZ8199" s="3">
        <v>4089.9</v>
      </c>
      <c r="BA8199" s="3">
        <v>3432.8</v>
      </c>
      <c r="BB8199" s="3">
        <v>2176.9</v>
      </c>
      <c r="BC8199" s="3">
        <v>3717.7</v>
      </c>
      <c r="BD8199" s="3">
        <v>5607.7</v>
      </c>
    </row>
    <row r="8200" spans="1:56" x14ac:dyDescent="0.3">
      <c r="A8200" s="3" t="s">
        <v>1565</v>
      </c>
      <c r="B8200" s="3" t="s">
        <v>104</v>
      </c>
      <c r="C8200" s="3" t="s">
        <v>282</v>
      </c>
      <c r="D8200" s="3">
        <v>0</v>
      </c>
      <c r="E8200" s="3">
        <v>0</v>
      </c>
      <c r="F8200" s="3">
        <v>0</v>
      </c>
      <c r="G8200" s="3">
        <v>0</v>
      </c>
      <c r="H8200" s="3">
        <v>0</v>
      </c>
      <c r="I8200" s="3">
        <v>0</v>
      </c>
      <c r="J8200" s="3">
        <v>0</v>
      </c>
      <c r="K8200" s="3">
        <v>0</v>
      </c>
      <c r="L8200" s="3">
        <v>0</v>
      </c>
      <c r="M8200" s="3">
        <v>0</v>
      </c>
      <c r="N8200" s="3">
        <v>0</v>
      </c>
      <c r="O8200" s="3">
        <v>0</v>
      </c>
      <c r="P8200" s="3">
        <v>0</v>
      </c>
      <c r="Q8200" s="3">
        <v>0</v>
      </c>
      <c r="R8200" s="3">
        <v>0</v>
      </c>
      <c r="S8200" s="3">
        <v>0</v>
      </c>
      <c r="T8200" s="3">
        <v>0</v>
      </c>
      <c r="U8200" s="3">
        <v>0</v>
      </c>
      <c r="V8200" s="3">
        <v>0</v>
      </c>
      <c r="W8200" s="3">
        <v>0</v>
      </c>
      <c r="X8200" s="3">
        <v>0.9</v>
      </c>
      <c r="Y8200" s="3">
        <v>1.4</v>
      </c>
      <c r="Z8200" s="3">
        <v>9.9</v>
      </c>
      <c r="AA8200" s="3">
        <v>12.7</v>
      </c>
      <c r="AB8200" s="3">
        <v>13.6</v>
      </c>
      <c r="AC8200" s="3">
        <v>18.5</v>
      </c>
      <c r="AD8200" s="3">
        <v>24.9</v>
      </c>
      <c r="AE8200" s="3">
        <v>37.200000000000003</v>
      </c>
      <c r="AF8200" s="3">
        <v>38.799999999999997</v>
      </c>
      <c r="AG8200" s="3">
        <v>50</v>
      </c>
      <c r="AH8200" s="3">
        <v>67.599999999999994</v>
      </c>
      <c r="AI8200" s="3">
        <v>105.8</v>
      </c>
      <c r="AJ8200" s="3">
        <v>81.900000000000006</v>
      </c>
      <c r="AK8200" s="3">
        <v>125.5</v>
      </c>
      <c r="AL8200" s="3">
        <v>163.80000000000001</v>
      </c>
      <c r="AM8200" s="3">
        <v>215.2</v>
      </c>
      <c r="AN8200" s="3">
        <v>233.9</v>
      </c>
      <c r="AO8200" s="3">
        <v>233</v>
      </c>
      <c r="AP8200" s="3">
        <v>325.8</v>
      </c>
      <c r="AQ8200" s="3">
        <v>243.5</v>
      </c>
      <c r="AR8200" s="3">
        <v>198.6</v>
      </c>
      <c r="AS8200" s="3">
        <v>227.3</v>
      </c>
      <c r="AT8200" s="3">
        <v>318.89999999999998</v>
      </c>
      <c r="AU8200" s="3">
        <v>362.1</v>
      </c>
      <c r="AV8200" s="3">
        <v>419.8</v>
      </c>
      <c r="AW8200" s="3">
        <v>399.4</v>
      </c>
      <c r="AX8200" s="3">
        <v>395.1</v>
      </c>
      <c r="AY8200" s="3">
        <v>455.5</v>
      </c>
      <c r="AZ8200" s="3">
        <v>464.8</v>
      </c>
      <c r="BA8200" s="3">
        <v>503.7</v>
      </c>
      <c r="BB8200" s="3">
        <v>426.6</v>
      </c>
      <c r="BC8200" s="3">
        <v>582.4</v>
      </c>
      <c r="BD8200" s="3">
        <v>892.2</v>
      </c>
    </row>
    <row r="8201" spans="1:56" x14ac:dyDescent="0.3">
      <c r="A8201" s="3" t="s">
        <v>1565</v>
      </c>
      <c r="B8201" s="3" t="s">
        <v>104</v>
      </c>
      <c r="C8201" s="3" t="s">
        <v>284</v>
      </c>
      <c r="D8201" s="3">
        <v>1844.3</v>
      </c>
      <c r="E8201" s="3">
        <v>2060</v>
      </c>
      <c r="F8201" s="3">
        <v>2289.1999999999998</v>
      </c>
      <c r="G8201" s="3">
        <v>2421</v>
      </c>
      <c r="H8201" s="3">
        <v>2740.8</v>
      </c>
      <c r="I8201" s="3">
        <v>3385.4</v>
      </c>
      <c r="J8201" s="3">
        <v>4378.8999999999996</v>
      </c>
      <c r="K8201" s="3">
        <v>5094.2</v>
      </c>
      <c r="L8201" s="3">
        <v>5812.1</v>
      </c>
      <c r="M8201" s="3">
        <v>7622.7</v>
      </c>
      <c r="N8201" s="3">
        <v>8858.1</v>
      </c>
      <c r="O8201" s="3">
        <v>10084.9</v>
      </c>
      <c r="P8201" s="3">
        <v>12564.8</v>
      </c>
      <c r="Q8201" s="3">
        <v>13601.7</v>
      </c>
      <c r="R8201" s="3">
        <v>14011.8</v>
      </c>
      <c r="S8201" s="3">
        <v>13367.5</v>
      </c>
      <c r="T8201" s="3">
        <v>11770.1</v>
      </c>
      <c r="U8201" s="3">
        <v>11600.8</v>
      </c>
      <c r="V8201" s="3">
        <v>12376.6</v>
      </c>
      <c r="W8201" s="3">
        <v>12907.5</v>
      </c>
      <c r="X8201" s="3">
        <v>12681.4</v>
      </c>
      <c r="Y8201" s="3">
        <v>13175.3</v>
      </c>
      <c r="Z8201" s="3">
        <v>13684.5</v>
      </c>
      <c r="AA8201" s="3">
        <v>14966.7</v>
      </c>
      <c r="AB8201" s="3">
        <v>15926.8</v>
      </c>
      <c r="AC8201" s="3">
        <v>15383.3</v>
      </c>
      <c r="AD8201" s="3">
        <v>17106.3</v>
      </c>
      <c r="AE8201" s="3">
        <v>18755.400000000001</v>
      </c>
      <c r="AF8201" s="3">
        <v>16667.099999999999</v>
      </c>
      <c r="AG8201" s="3">
        <v>16350.9</v>
      </c>
      <c r="AH8201" s="3">
        <v>21339.200000000001</v>
      </c>
      <c r="AI8201" s="3">
        <v>25878.5</v>
      </c>
      <c r="AJ8201" s="3">
        <v>20926</v>
      </c>
      <c r="AK8201" s="3">
        <v>26410.7</v>
      </c>
      <c r="AL8201" s="3">
        <v>29517.5</v>
      </c>
      <c r="AM8201" s="3">
        <v>33838</v>
      </c>
      <c r="AN8201" s="3">
        <v>33736.199999999997</v>
      </c>
      <c r="AO8201" s="3">
        <v>34005</v>
      </c>
      <c r="AP8201" s="3">
        <v>38475.9</v>
      </c>
      <c r="AQ8201" s="3">
        <v>31012.2</v>
      </c>
      <c r="AR8201" s="3">
        <v>29184.1</v>
      </c>
      <c r="AS8201" s="3">
        <v>28370.3</v>
      </c>
      <c r="AT8201" s="3">
        <v>23843.5</v>
      </c>
      <c r="AU8201" s="3">
        <v>27317.7</v>
      </c>
      <c r="AV8201" s="3">
        <v>31538</v>
      </c>
      <c r="AW8201" s="3">
        <v>25933.5</v>
      </c>
      <c r="AX8201" s="3">
        <v>23277.7</v>
      </c>
      <c r="AY8201" s="3">
        <v>25661.9</v>
      </c>
      <c r="AZ8201" s="3">
        <v>28146.6</v>
      </c>
      <c r="BA8201" s="3">
        <v>27643.9</v>
      </c>
      <c r="BB8201" s="3">
        <v>24595.7</v>
      </c>
      <c r="BC8201" s="3">
        <v>29914.400000000001</v>
      </c>
      <c r="BD8201" s="3">
        <v>41118.5</v>
      </c>
    </row>
    <row r="8202" spans="1:56" x14ac:dyDescent="0.3">
      <c r="A8202" s="3" t="s">
        <v>1565</v>
      </c>
      <c r="B8202" s="3" t="s">
        <v>104</v>
      </c>
      <c r="C8202" s="3" t="s">
        <v>286</v>
      </c>
      <c r="D8202" s="3">
        <v>1150.5999999999999</v>
      </c>
      <c r="E8202" s="3">
        <v>1283.3</v>
      </c>
      <c r="F8202" s="3">
        <v>1350.9</v>
      </c>
      <c r="G8202" s="3">
        <v>1293.9000000000001</v>
      </c>
      <c r="H8202" s="3">
        <v>1720.2</v>
      </c>
      <c r="I8202" s="3">
        <v>2422.4</v>
      </c>
      <c r="J8202" s="3">
        <v>3242</v>
      </c>
      <c r="K8202" s="3">
        <v>4225.3999999999996</v>
      </c>
      <c r="L8202" s="3">
        <v>4694.6000000000004</v>
      </c>
      <c r="M8202" s="3">
        <v>6280.9</v>
      </c>
      <c r="N8202" s="3">
        <v>8356.7000000000007</v>
      </c>
      <c r="O8202" s="3">
        <v>10524.4</v>
      </c>
      <c r="P8202" s="3">
        <v>11236.1</v>
      </c>
      <c r="Q8202" s="3">
        <v>10373.1</v>
      </c>
      <c r="R8202" s="3">
        <v>11520.7</v>
      </c>
      <c r="S8202" s="3">
        <v>10819</v>
      </c>
      <c r="T8202" s="3">
        <v>6305.4</v>
      </c>
      <c r="U8202" s="3">
        <v>6582.6</v>
      </c>
      <c r="V8202" s="3">
        <v>6123.2</v>
      </c>
      <c r="W8202" s="3">
        <v>7569.3</v>
      </c>
      <c r="X8202" s="3">
        <v>7808.8</v>
      </c>
      <c r="Y8202" s="3">
        <v>7358.9</v>
      </c>
      <c r="Z8202" s="3">
        <v>8239.4</v>
      </c>
      <c r="AA8202" s="3">
        <v>9172.4</v>
      </c>
      <c r="AB8202" s="3">
        <v>9056.2999999999993</v>
      </c>
      <c r="AC8202" s="3">
        <v>8768.9</v>
      </c>
      <c r="AD8202" s="3">
        <v>10386.799999999999</v>
      </c>
      <c r="AE8202" s="3">
        <v>11588.4</v>
      </c>
      <c r="AF8202" s="3">
        <v>11524.7</v>
      </c>
      <c r="AG8202" s="3">
        <v>12903.2</v>
      </c>
      <c r="AH8202" s="3">
        <v>24103.8</v>
      </c>
      <c r="AI8202" s="3">
        <v>28618.3</v>
      </c>
      <c r="AJ8202" s="3">
        <v>20838.8</v>
      </c>
      <c r="AK8202" s="3">
        <v>28506.2</v>
      </c>
      <c r="AL8202" s="3">
        <v>33432.9</v>
      </c>
      <c r="AM8202" s="3">
        <v>49807.3</v>
      </c>
      <c r="AN8202" s="3">
        <v>44215.7</v>
      </c>
      <c r="AO8202" s="3">
        <v>49995.199999999997</v>
      </c>
      <c r="AP8202" s="3">
        <v>61935.7</v>
      </c>
      <c r="AQ8202" s="3">
        <v>33964</v>
      </c>
      <c r="AR8202" s="3">
        <v>38990.800000000003</v>
      </c>
      <c r="AS8202" s="3">
        <v>37433.9</v>
      </c>
      <c r="AT8202" s="3">
        <v>32363.4</v>
      </c>
      <c r="AU8202" s="3">
        <v>37033.4</v>
      </c>
      <c r="AV8202" s="3">
        <v>42413.599999999999</v>
      </c>
      <c r="AW8202" s="3">
        <v>32620.400000000001</v>
      </c>
      <c r="AX8202" s="3">
        <v>30073.3</v>
      </c>
      <c r="AY8202" s="3">
        <v>32505.9</v>
      </c>
      <c r="AZ8202" s="3">
        <v>39012.800000000003</v>
      </c>
      <c r="BA8202" s="3">
        <v>33771.699999999997</v>
      </c>
      <c r="BB8202" s="3">
        <v>29013</v>
      </c>
      <c r="BC8202" s="3">
        <v>61733.7</v>
      </c>
      <c r="BD8202" s="3">
        <v>90567.4</v>
      </c>
    </row>
    <row r="8203" spans="1:56" x14ac:dyDescent="0.3">
      <c r="A8203" s="3" t="s">
        <v>1565</v>
      </c>
      <c r="B8203" s="3" t="s">
        <v>104</v>
      </c>
      <c r="C8203" s="3" t="s">
        <v>1398</v>
      </c>
      <c r="AP8203" s="3">
        <v>397184</v>
      </c>
      <c r="AQ8203" s="3">
        <v>400930</v>
      </c>
      <c r="AR8203" s="3">
        <v>405112</v>
      </c>
      <c r="AS8203" s="3">
        <v>415191</v>
      </c>
      <c r="AT8203" s="3">
        <v>422364</v>
      </c>
      <c r="AU8203" s="3">
        <v>425390</v>
      </c>
      <c r="AV8203" s="3">
        <v>432150</v>
      </c>
      <c r="AW8203" s="3">
        <v>439425</v>
      </c>
      <c r="AX8203" s="3">
        <v>446823</v>
      </c>
      <c r="AY8203" s="3">
        <v>456012</v>
      </c>
      <c r="AZ8203" s="3">
        <v>470237</v>
      </c>
      <c r="BA8203" s="3">
        <v>476567</v>
      </c>
      <c r="BB8203" s="3">
        <v>485807</v>
      </c>
      <c r="BC8203" s="3">
        <v>491870</v>
      </c>
      <c r="BD8203" s="3">
        <v>502397</v>
      </c>
    </row>
    <row r="8204" spans="1:56" x14ac:dyDescent="0.3">
      <c r="A8204" s="3" t="s">
        <v>1565</v>
      </c>
      <c r="B8204" s="3" t="s">
        <v>104</v>
      </c>
      <c r="C8204" s="3" t="s">
        <v>288</v>
      </c>
      <c r="D8204" s="3">
        <v>2624.7</v>
      </c>
      <c r="E8204" s="3">
        <v>3019.3</v>
      </c>
      <c r="F8204" s="3">
        <v>3335.1</v>
      </c>
      <c r="G8204" s="3">
        <v>3936.1</v>
      </c>
      <c r="H8204" s="3">
        <v>4970.5</v>
      </c>
      <c r="I8204" s="3">
        <v>5843.6</v>
      </c>
      <c r="J8204" s="3">
        <v>7483.7</v>
      </c>
      <c r="K8204" s="3">
        <v>8958.4</v>
      </c>
      <c r="L8204" s="3">
        <v>10113.9</v>
      </c>
      <c r="M8204" s="3">
        <v>12110.1</v>
      </c>
      <c r="N8204" s="3">
        <v>16349.8</v>
      </c>
      <c r="O8204" s="3">
        <v>20432.2</v>
      </c>
      <c r="P8204" s="3">
        <v>20503.900000000001</v>
      </c>
      <c r="Q8204" s="3">
        <v>21461.3</v>
      </c>
      <c r="R8204" s="3">
        <v>23762.9</v>
      </c>
      <c r="S8204" s="3">
        <v>21614.9</v>
      </c>
      <c r="T8204" s="3">
        <v>16478.7</v>
      </c>
      <c r="U8204" s="3">
        <v>15909</v>
      </c>
      <c r="V8204" s="3">
        <v>17257.2</v>
      </c>
      <c r="W8204" s="3">
        <v>18769.7</v>
      </c>
      <c r="X8204" s="3">
        <v>19347.8</v>
      </c>
      <c r="Y8204" s="3">
        <v>18912.5</v>
      </c>
      <c r="Z8204" s="3">
        <v>20553.400000000001</v>
      </c>
      <c r="AA8204" s="3">
        <v>22367.1</v>
      </c>
      <c r="AB8204" s="3">
        <v>22556.2</v>
      </c>
      <c r="AC8204" s="3">
        <v>21487.1</v>
      </c>
      <c r="AD8204" s="3">
        <v>26167.3</v>
      </c>
      <c r="AE8204" s="3">
        <v>28411.1</v>
      </c>
      <c r="AF8204" s="3">
        <v>24515.200000000001</v>
      </c>
      <c r="AG8204" s="3">
        <v>24079</v>
      </c>
      <c r="AH8204" s="3">
        <v>34623.800000000003</v>
      </c>
      <c r="AI8204" s="3">
        <v>38596.400000000001</v>
      </c>
      <c r="AJ8204" s="3">
        <v>31198.7</v>
      </c>
      <c r="AK8204" s="3">
        <v>41168.400000000001</v>
      </c>
      <c r="AL8204" s="3">
        <v>47463.4</v>
      </c>
      <c r="AM8204" s="3">
        <v>55298.9</v>
      </c>
      <c r="AN8204" s="3">
        <v>52569.9</v>
      </c>
      <c r="AO8204" s="3">
        <v>51126.2</v>
      </c>
      <c r="AP8204" s="3">
        <v>61877.4</v>
      </c>
      <c r="AQ8204" s="3">
        <v>36304.300000000003</v>
      </c>
      <c r="AR8204" s="3">
        <v>38533.4</v>
      </c>
      <c r="AS8204" s="3">
        <v>37972</v>
      </c>
      <c r="AT8204" s="3">
        <v>32172.799999999999</v>
      </c>
      <c r="AU8204" s="3">
        <v>36512.6</v>
      </c>
      <c r="AV8204" s="3">
        <v>44291.3</v>
      </c>
      <c r="AW8204" s="3">
        <v>33579.300000000003</v>
      </c>
      <c r="AX8204" s="3">
        <v>30300</v>
      </c>
      <c r="AY8204" s="3">
        <v>35344.400000000001</v>
      </c>
      <c r="AZ8204" s="3">
        <v>37726.800000000003</v>
      </c>
      <c r="BA8204" s="3">
        <v>35674.300000000003</v>
      </c>
      <c r="BB8204" s="3">
        <v>30578.5</v>
      </c>
      <c r="BC8204" s="3">
        <v>44914.8</v>
      </c>
      <c r="BD8204" s="3">
        <v>63628.1</v>
      </c>
    </row>
    <row r="8205" spans="1:56" x14ac:dyDescent="0.3">
      <c r="A8205" s="3" t="s">
        <v>1565</v>
      </c>
      <c r="B8205" s="3" t="s">
        <v>104</v>
      </c>
      <c r="C8205" s="3" t="s">
        <v>293</v>
      </c>
      <c r="D8205" s="3">
        <v>5271.9</v>
      </c>
      <c r="E8205" s="3">
        <v>5702.4</v>
      </c>
      <c r="F8205" s="3">
        <v>6223.1</v>
      </c>
      <c r="G8205" s="3">
        <v>6281.9</v>
      </c>
      <c r="H8205" s="3">
        <v>6948.7</v>
      </c>
      <c r="I8205" s="3">
        <v>8409.9</v>
      </c>
      <c r="J8205" s="3">
        <v>9992</v>
      </c>
      <c r="K8205" s="3">
        <v>11324.4</v>
      </c>
      <c r="L8205" s="3">
        <v>12564.7</v>
      </c>
      <c r="M8205" s="3">
        <v>14771.6</v>
      </c>
      <c r="N8205" s="3">
        <v>17496.900000000001</v>
      </c>
      <c r="O8205" s="3">
        <v>19502.3</v>
      </c>
      <c r="P8205" s="3">
        <v>23986.7</v>
      </c>
      <c r="Q8205" s="3">
        <v>26563.599999999999</v>
      </c>
      <c r="R8205" s="3">
        <v>27873.4</v>
      </c>
      <c r="S8205" s="3">
        <v>27136.2</v>
      </c>
      <c r="T8205" s="3">
        <v>25147.4</v>
      </c>
      <c r="U8205" s="3">
        <v>23926.3</v>
      </c>
      <c r="V8205" s="3">
        <v>25332.3</v>
      </c>
      <c r="W8205" s="3">
        <v>26951.3</v>
      </c>
      <c r="X8205" s="3">
        <v>25439.1</v>
      </c>
      <c r="Y8205" s="3">
        <v>26507.9</v>
      </c>
      <c r="Z8205" s="3">
        <v>27598.7</v>
      </c>
      <c r="AA8205" s="3">
        <v>30533.3</v>
      </c>
      <c r="AB8205" s="3">
        <v>31028.3</v>
      </c>
      <c r="AC8205" s="3">
        <v>29361.9</v>
      </c>
      <c r="AD8205" s="3">
        <v>33218.9</v>
      </c>
      <c r="AE8205" s="3">
        <v>34589.800000000003</v>
      </c>
      <c r="AF8205" s="3">
        <v>30874.6</v>
      </c>
      <c r="AG8205" s="3">
        <v>31577.200000000001</v>
      </c>
      <c r="AH8205" s="3">
        <v>38959.199999999997</v>
      </c>
      <c r="AI8205" s="3">
        <v>46188.800000000003</v>
      </c>
      <c r="AJ8205" s="3">
        <v>38490.199999999997</v>
      </c>
      <c r="AK8205" s="3">
        <v>48277.9</v>
      </c>
      <c r="AL8205" s="3">
        <v>52264.9</v>
      </c>
      <c r="AM8205" s="3">
        <v>61196.1</v>
      </c>
      <c r="AN8205" s="3">
        <v>59833.599999999999</v>
      </c>
      <c r="AO8205" s="3">
        <v>61597.7</v>
      </c>
      <c r="AP8205" s="3">
        <v>67850.7</v>
      </c>
      <c r="AQ8205" s="3">
        <v>57840.5</v>
      </c>
      <c r="AR8205" s="3">
        <v>54395.9</v>
      </c>
      <c r="AS8205" s="3">
        <v>51940.1</v>
      </c>
      <c r="AT8205" s="3">
        <v>44131.1</v>
      </c>
      <c r="AU8205" s="3">
        <v>50445.7</v>
      </c>
      <c r="AV8205" s="3">
        <v>55735.1</v>
      </c>
      <c r="AW8205" s="3">
        <v>47761.599999999999</v>
      </c>
      <c r="AX8205" s="3">
        <v>43571.6</v>
      </c>
      <c r="AY8205" s="3">
        <v>48103.8</v>
      </c>
      <c r="AZ8205" s="3">
        <v>52411.4</v>
      </c>
      <c r="BA8205" s="3">
        <v>52694.3</v>
      </c>
      <c r="BB8205" s="3">
        <v>50344.3</v>
      </c>
      <c r="BC8205" s="3">
        <v>57471.7</v>
      </c>
      <c r="BD8205" s="3">
        <v>73266.7</v>
      </c>
    </row>
    <row r="8206" spans="1:56" x14ac:dyDescent="0.3">
      <c r="A8206" s="3" t="s">
        <v>1565</v>
      </c>
      <c r="B8206" s="3" t="s">
        <v>104</v>
      </c>
      <c r="C8206" s="3" t="s">
        <v>296</v>
      </c>
      <c r="D8206" s="3">
        <v>10891.4</v>
      </c>
      <c r="E8206" s="3">
        <v>12065</v>
      </c>
      <c r="F8206" s="3">
        <v>13198.3</v>
      </c>
      <c r="G8206" s="3">
        <v>13932.9</v>
      </c>
      <c r="H8206" s="3">
        <v>16380.2</v>
      </c>
      <c r="I8206" s="3">
        <v>20061.2</v>
      </c>
      <c r="J8206" s="3">
        <v>25096.7</v>
      </c>
      <c r="K8206" s="3">
        <v>29602.400000000001</v>
      </c>
      <c r="L8206" s="3">
        <v>33185.300000000003</v>
      </c>
      <c r="M8206" s="3">
        <v>40785.300000000003</v>
      </c>
      <c r="N8206" s="3">
        <v>51061.5</v>
      </c>
      <c r="O8206" s="3">
        <v>60543.8</v>
      </c>
      <c r="P8206" s="3">
        <v>68291.5</v>
      </c>
      <c r="Q8206" s="3">
        <v>71999.600000000006</v>
      </c>
      <c r="R8206" s="3">
        <v>77168.7</v>
      </c>
      <c r="S8206" s="3">
        <v>72937.7</v>
      </c>
      <c r="T8206" s="3">
        <v>59701.599999999999</v>
      </c>
      <c r="U8206" s="3">
        <v>58018.7</v>
      </c>
      <c r="V8206" s="3">
        <v>61089.3</v>
      </c>
      <c r="W8206" s="3">
        <v>66197.899999999994</v>
      </c>
      <c r="X8206" s="3">
        <v>65278</v>
      </c>
      <c r="Y8206" s="3">
        <v>65956.100000000006</v>
      </c>
      <c r="Z8206" s="3">
        <v>70086</v>
      </c>
      <c r="AA8206" s="3">
        <v>77052.2</v>
      </c>
      <c r="AB8206" s="3">
        <v>78581.2</v>
      </c>
      <c r="AC8206" s="3">
        <v>75019.7</v>
      </c>
      <c r="AD8206" s="3">
        <v>86904.2</v>
      </c>
      <c r="AE8206" s="3">
        <v>93381.9</v>
      </c>
      <c r="AF8206" s="3">
        <v>83620.399999999994</v>
      </c>
      <c r="AG8206" s="3">
        <v>84960.2</v>
      </c>
      <c r="AH8206" s="3">
        <v>119093.6</v>
      </c>
      <c r="AI8206" s="3">
        <v>139387.9</v>
      </c>
      <c r="AJ8206" s="3">
        <v>111535.7</v>
      </c>
      <c r="AK8206" s="3">
        <v>144488.79999999999</v>
      </c>
      <c r="AL8206" s="3">
        <v>162842.5</v>
      </c>
      <c r="AM8206" s="3">
        <v>200355.5</v>
      </c>
      <c r="AN8206" s="3">
        <v>190589.2</v>
      </c>
      <c r="AO8206" s="3">
        <v>196957.1</v>
      </c>
      <c r="AP8206" s="3">
        <v>230465.4</v>
      </c>
      <c r="AQ8206" s="3">
        <v>159364.5</v>
      </c>
      <c r="AR8206" s="3">
        <v>161302.79999999999</v>
      </c>
      <c r="AS8206" s="3">
        <v>155943.5</v>
      </c>
      <c r="AT8206" s="3">
        <v>132829.6</v>
      </c>
      <c r="AU8206" s="3">
        <v>151671.6</v>
      </c>
      <c r="AV8206" s="3">
        <v>174398</v>
      </c>
      <c r="AW8206" s="3">
        <v>140294.20000000001</v>
      </c>
      <c r="AX8206" s="3">
        <v>127617.8</v>
      </c>
      <c r="AY8206" s="3">
        <v>142071.5</v>
      </c>
      <c r="AZ8206" s="3">
        <v>157762.4</v>
      </c>
      <c r="BA8206" s="3">
        <v>150288</v>
      </c>
      <c r="BB8206" s="3">
        <v>134957.9</v>
      </c>
      <c r="BC8206" s="3">
        <v>194617</v>
      </c>
      <c r="BD8206" s="3">
        <v>269472.90000000002</v>
      </c>
    </row>
    <row r="8207" spans="1:56" x14ac:dyDescent="0.3">
      <c r="A8207" s="3" t="s">
        <v>1565</v>
      </c>
      <c r="B8207" s="3" t="s">
        <v>104</v>
      </c>
      <c r="C8207" s="3" t="s">
        <v>426</v>
      </c>
      <c r="D8207" s="3">
        <v>9740.9</v>
      </c>
      <c r="E8207" s="3">
        <v>10781.7</v>
      </c>
      <c r="F8207" s="3">
        <v>11847.4</v>
      </c>
      <c r="G8207" s="3">
        <v>12639</v>
      </c>
      <c r="H8207" s="3">
        <v>14660</v>
      </c>
      <c r="I8207" s="3">
        <v>17638.900000000001</v>
      </c>
      <c r="J8207" s="3">
        <v>21854.6</v>
      </c>
      <c r="K8207" s="3">
        <v>25377</v>
      </c>
      <c r="L8207" s="3">
        <v>28490.7</v>
      </c>
      <c r="M8207" s="3">
        <v>34504.400000000001</v>
      </c>
      <c r="N8207" s="3">
        <v>42704.800000000003</v>
      </c>
      <c r="O8207" s="3">
        <v>50019.4</v>
      </c>
      <c r="P8207" s="3">
        <v>57055.4</v>
      </c>
      <c r="Q8207" s="3">
        <v>61626.6</v>
      </c>
      <c r="R8207" s="3">
        <v>65648</v>
      </c>
      <c r="S8207" s="3">
        <v>62118.7</v>
      </c>
      <c r="T8207" s="3">
        <v>53396.2</v>
      </c>
      <c r="U8207" s="3">
        <v>51436.1</v>
      </c>
      <c r="V8207" s="3">
        <v>54966</v>
      </c>
      <c r="W8207" s="3">
        <v>58628.6</v>
      </c>
      <c r="X8207" s="3">
        <v>57469.2</v>
      </c>
      <c r="Y8207" s="3">
        <v>58597.1</v>
      </c>
      <c r="Z8207" s="3">
        <v>61846.6</v>
      </c>
      <c r="AA8207" s="3">
        <v>67879.8</v>
      </c>
      <c r="AB8207" s="3">
        <v>69524.899999999994</v>
      </c>
      <c r="AC8207" s="3">
        <v>66250.8</v>
      </c>
      <c r="AD8207" s="3">
        <v>76517.399999999994</v>
      </c>
      <c r="AE8207" s="3">
        <v>81793.5</v>
      </c>
      <c r="AF8207" s="3">
        <v>72095.600000000006</v>
      </c>
      <c r="AG8207" s="3">
        <v>72057.100000000006</v>
      </c>
      <c r="AH8207" s="3">
        <v>94989.8</v>
      </c>
      <c r="AI8207" s="3">
        <v>110769.60000000001</v>
      </c>
      <c r="AJ8207" s="3">
        <v>90696.9</v>
      </c>
      <c r="AK8207" s="3">
        <v>115982.6</v>
      </c>
      <c r="AL8207" s="3">
        <v>129409.60000000001</v>
      </c>
      <c r="AM8207" s="3">
        <v>150548.1</v>
      </c>
      <c r="AN8207" s="3">
        <v>146373.5</v>
      </c>
      <c r="AO8207" s="3">
        <v>146961.79999999999</v>
      </c>
      <c r="AP8207" s="3">
        <v>168529.7</v>
      </c>
      <c r="AQ8207" s="3">
        <v>125400.5</v>
      </c>
      <c r="AR8207" s="3">
        <v>122312</v>
      </c>
      <c r="AS8207" s="3">
        <v>118509.6</v>
      </c>
      <c r="AT8207" s="3">
        <v>100466.2</v>
      </c>
      <c r="AU8207" s="3">
        <v>114638.2</v>
      </c>
      <c r="AV8207" s="3">
        <v>131984.29999999999</v>
      </c>
      <c r="AW8207" s="3">
        <v>107673.8</v>
      </c>
      <c r="AX8207" s="3">
        <v>97544.4</v>
      </c>
      <c r="AY8207" s="3">
        <v>109565.7</v>
      </c>
      <c r="AZ8207" s="3">
        <v>118749.6</v>
      </c>
      <c r="BA8207" s="3">
        <v>116516.3</v>
      </c>
      <c r="BB8207" s="3">
        <v>105945</v>
      </c>
      <c r="BC8207" s="3">
        <v>132883.29999999999</v>
      </c>
      <c r="BD8207" s="3">
        <v>178905.5</v>
      </c>
    </row>
    <row r="8208" spans="1:56" x14ac:dyDescent="0.3">
      <c r="A8208" s="3" t="s">
        <v>1565</v>
      </c>
      <c r="B8208" s="3" t="s">
        <v>104</v>
      </c>
      <c r="C8208" s="3" t="s">
        <v>1548</v>
      </c>
      <c r="AP8208" s="3">
        <v>7.6</v>
      </c>
      <c r="AQ8208" s="3">
        <v>6.8</v>
      </c>
      <c r="AR8208" s="3">
        <v>7.8</v>
      </c>
      <c r="AS8208" s="3">
        <v>7.9</v>
      </c>
      <c r="AT8208" s="3">
        <v>8.9</v>
      </c>
      <c r="AU8208" s="3">
        <v>8.3000000000000007</v>
      </c>
      <c r="AV8208" s="3">
        <v>8.3000000000000007</v>
      </c>
      <c r="AW8208" s="3">
        <v>9.8000000000000007</v>
      </c>
      <c r="AX8208" s="3">
        <v>11</v>
      </c>
      <c r="AY8208" s="3">
        <v>9.6</v>
      </c>
      <c r="AZ8208" s="3">
        <v>11.9</v>
      </c>
      <c r="BA8208" s="3">
        <v>11.4</v>
      </c>
      <c r="BB8208" s="3">
        <v>11.6</v>
      </c>
      <c r="BC8208" s="3">
        <v>11.7</v>
      </c>
      <c r="BD8208" s="3">
        <v>12.9</v>
      </c>
    </row>
    <row r="8209" spans="1:56" x14ac:dyDescent="0.3">
      <c r="A8209" s="3" t="s">
        <v>1565</v>
      </c>
      <c r="B8209" s="3" t="s">
        <v>104</v>
      </c>
      <c r="C8209" s="3" t="s">
        <v>1550</v>
      </c>
      <c r="AP8209" s="3">
        <v>91.1</v>
      </c>
      <c r="AQ8209" s="3">
        <v>90.3</v>
      </c>
      <c r="AR8209" s="3">
        <v>91.1</v>
      </c>
      <c r="AS8209" s="3">
        <v>89.1</v>
      </c>
      <c r="AT8209" s="3">
        <v>86.6</v>
      </c>
      <c r="AU8209" s="3">
        <v>90.8</v>
      </c>
      <c r="AV8209" s="3">
        <v>91.7</v>
      </c>
      <c r="AW8209" s="3">
        <v>92.3</v>
      </c>
      <c r="AX8209" s="3">
        <v>92.3</v>
      </c>
      <c r="AY8209" s="3">
        <v>92.3</v>
      </c>
      <c r="AZ8209" s="3">
        <v>92.5</v>
      </c>
      <c r="BA8209" s="3">
        <v>93.4</v>
      </c>
      <c r="BB8209" s="3">
        <v>92.4</v>
      </c>
      <c r="BC8209" s="3">
        <v>92.8</v>
      </c>
      <c r="BD8209" s="3">
        <v>92.7</v>
      </c>
    </row>
    <row r="8210" spans="1:56" x14ac:dyDescent="0.3">
      <c r="A8210" s="3" t="s">
        <v>1565</v>
      </c>
      <c r="B8210" s="3" t="s">
        <v>104</v>
      </c>
      <c r="C8210" s="3" t="s">
        <v>298</v>
      </c>
      <c r="D8210" s="3">
        <v>43.6</v>
      </c>
      <c r="E8210" s="3">
        <v>73</v>
      </c>
      <c r="F8210" s="3">
        <v>103.8</v>
      </c>
      <c r="G8210" s="3">
        <v>177.5</v>
      </c>
      <c r="H8210" s="3">
        <v>258.8</v>
      </c>
      <c r="I8210" s="3">
        <v>448.2</v>
      </c>
      <c r="J8210" s="3">
        <v>520.1</v>
      </c>
      <c r="K8210" s="3">
        <v>742.7</v>
      </c>
      <c r="L8210" s="3">
        <v>915.1</v>
      </c>
      <c r="M8210" s="3">
        <v>941.1</v>
      </c>
      <c r="N8210" s="3">
        <v>1189.0999999999999</v>
      </c>
      <c r="O8210" s="3">
        <v>1436.4</v>
      </c>
      <c r="P8210" s="3">
        <v>1684.5</v>
      </c>
      <c r="Q8210" s="3">
        <v>1859.1</v>
      </c>
      <c r="R8210" s="3">
        <v>2383.6999999999998</v>
      </c>
      <c r="S8210" s="3">
        <v>2878</v>
      </c>
      <c r="T8210" s="3">
        <v>3061.3</v>
      </c>
      <c r="U8210" s="3">
        <v>3378.4</v>
      </c>
      <c r="V8210" s="3">
        <v>4056.7</v>
      </c>
      <c r="W8210" s="3">
        <v>3939.5</v>
      </c>
      <c r="X8210" s="3">
        <v>4103.8999999999996</v>
      </c>
      <c r="Y8210" s="3">
        <v>4072.9</v>
      </c>
      <c r="Z8210" s="3">
        <v>3802.3</v>
      </c>
      <c r="AA8210" s="3">
        <v>3596.6</v>
      </c>
      <c r="AB8210" s="3">
        <v>3777.1</v>
      </c>
      <c r="AC8210" s="3">
        <v>3809.8</v>
      </c>
      <c r="AD8210" s="3">
        <v>3624.4</v>
      </c>
      <c r="AE8210" s="3">
        <v>3369.5</v>
      </c>
      <c r="AF8210" s="3">
        <v>3554.8</v>
      </c>
      <c r="AG8210" s="3">
        <v>3642.7</v>
      </c>
      <c r="AH8210" s="3">
        <v>3628.4</v>
      </c>
      <c r="AI8210" s="3">
        <v>3523.5</v>
      </c>
      <c r="AJ8210" s="3">
        <v>3504.4</v>
      </c>
      <c r="AK8210" s="3">
        <v>3362.7</v>
      </c>
      <c r="AL8210" s="3">
        <v>3445.3</v>
      </c>
      <c r="AM8210" s="3">
        <v>3468.8</v>
      </c>
      <c r="AN8210" s="3">
        <v>3636.5</v>
      </c>
      <c r="AO8210" s="3">
        <v>3871.1</v>
      </c>
      <c r="AP8210" s="3">
        <v>3976.4</v>
      </c>
      <c r="AQ8210" s="3">
        <v>4680.2</v>
      </c>
      <c r="AR8210" s="3">
        <v>5413.7</v>
      </c>
      <c r="AS8210" s="3">
        <v>5620.9</v>
      </c>
      <c r="AT8210" s="3">
        <v>5965.3</v>
      </c>
      <c r="AU8210" s="3">
        <v>6522.6</v>
      </c>
      <c r="AV8210" s="3">
        <v>6252.1</v>
      </c>
      <c r="AW8210" s="3">
        <v>5975.4</v>
      </c>
      <c r="AX8210" s="3">
        <v>5857.2</v>
      </c>
      <c r="AY8210" s="3">
        <v>6134.9</v>
      </c>
      <c r="AZ8210" s="3">
        <v>5916.3</v>
      </c>
      <c r="BA8210" s="3">
        <v>5592.1</v>
      </c>
      <c r="BB8210" s="3">
        <v>5195.2</v>
      </c>
      <c r="BC8210" s="3">
        <v>5601.4</v>
      </c>
      <c r="BD8210" s="3">
        <v>4890.1000000000004</v>
      </c>
    </row>
    <row r="8211" spans="1:56" x14ac:dyDescent="0.3">
      <c r="A8211" s="3" t="s">
        <v>1565</v>
      </c>
      <c r="B8211" s="3" t="s">
        <v>104</v>
      </c>
      <c r="C8211" s="3" t="s">
        <v>300</v>
      </c>
      <c r="D8211" s="3">
        <v>43.6</v>
      </c>
      <c r="E8211" s="3">
        <v>73</v>
      </c>
      <c r="F8211" s="3">
        <v>103.8</v>
      </c>
      <c r="G8211" s="3">
        <v>177.5</v>
      </c>
      <c r="H8211" s="3">
        <v>258.8</v>
      </c>
      <c r="I8211" s="3">
        <v>448.2</v>
      </c>
      <c r="J8211" s="3">
        <v>520.1</v>
      </c>
      <c r="K8211" s="3">
        <v>742.7</v>
      </c>
      <c r="L8211" s="3">
        <v>915.1</v>
      </c>
      <c r="M8211" s="3">
        <v>941.1</v>
      </c>
      <c r="N8211" s="3">
        <v>1189.0999999999999</v>
      </c>
      <c r="O8211" s="3">
        <v>1436.4</v>
      </c>
      <c r="P8211" s="3">
        <v>1684.5</v>
      </c>
      <c r="Q8211" s="3">
        <v>1859.1</v>
      </c>
      <c r="R8211" s="3">
        <v>2383.6999999999998</v>
      </c>
      <c r="S8211" s="3">
        <v>2878</v>
      </c>
      <c r="T8211" s="3">
        <v>3061.3</v>
      </c>
      <c r="U8211" s="3">
        <v>3378.4</v>
      </c>
      <c r="V8211" s="3">
        <v>4056.7</v>
      </c>
      <c r="W8211" s="3">
        <v>3939.5</v>
      </c>
      <c r="X8211" s="3">
        <v>4103.8999999999996</v>
      </c>
      <c r="Y8211" s="3">
        <v>4072.9</v>
      </c>
      <c r="Z8211" s="3">
        <v>3802.3</v>
      </c>
      <c r="AA8211" s="3">
        <v>3596.6</v>
      </c>
      <c r="AB8211" s="3">
        <v>3777.1</v>
      </c>
      <c r="AC8211" s="3">
        <v>3809.8</v>
      </c>
      <c r="AD8211" s="3">
        <v>3624.4</v>
      </c>
      <c r="AE8211" s="3">
        <v>3369.5</v>
      </c>
      <c r="AF8211" s="3">
        <v>3554.8</v>
      </c>
      <c r="AG8211" s="3">
        <v>3642.7</v>
      </c>
      <c r="AH8211" s="3">
        <v>3628.4</v>
      </c>
      <c r="AI8211" s="3">
        <v>3523.5</v>
      </c>
      <c r="AJ8211" s="3">
        <v>3504.4</v>
      </c>
      <c r="AK8211" s="3">
        <v>3362.7</v>
      </c>
      <c r="AL8211" s="3">
        <v>3445.3</v>
      </c>
      <c r="AM8211" s="3">
        <v>3468.8</v>
      </c>
      <c r="AN8211" s="3">
        <v>3636.5</v>
      </c>
      <c r="AO8211" s="3">
        <v>3871.1</v>
      </c>
      <c r="AP8211" s="3">
        <v>3976.4</v>
      </c>
      <c r="AQ8211" s="3">
        <v>4680.2</v>
      </c>
      <c r="AR8211" s="3">
        <v>5413.7</v>
      </c>
      <c r="AS8211" s="3">
        <v>5620.9</v>
      </c>
      <c r="AT8211" s="3">
        <v>5965.3</v>
      </c>
      <c r="AU8211" s="3">
        <v>6522.6</v>
      </c>
      <c r="AV8211" s="3">
        <v>6252.1</v>
      </c>
      <c r="AW8211" s="3">
        <v>5975.4</v>
      </c>
      <c r="AX8211" s="3">
        <v>5857.2</v>
      </c>
      <c r="AY8211" s="3">
        <v>6134.9</v>
      </c>
      <c r="AZ8211" s="3">
        <v>5916.3</v>
      </c>
      <c r="BA8211" s="3">
        <v>5592.1</v>
      </c>
      <c r="BB8211" s="3">
        <v>5195.2</v>
      </c>
      <c r="BC8211" s="3">
        <v>5601.4</v>
      </c>
      <c r="BD8211" s="3">
        <v>4890.1000000000004</v>
      </c>
    </row>
    <row r="8212" spans="1:56" x14ac:dyDescent="0.3">
      <c r="A8212" s="3" t="s">
        <v>1565</v>
      </c>
      <c r="B8212" s="3" t="s">
        <v>104</v>
      </c>
      <c r="C8212" s="3" t="s">
        <v>1400</v>
      </c>
      <c r="AP8212" s="3">
        <v>100755</v>
      </c>
      <c r="AQ8212" s="3">
        <v>101004</v>
      </c>
      <c r="AR8212" s="3">
        <v>101167</v>
      </c>
      <c r="AS8212" s="3">
        <v>101419</v>
      </c>
      <c r="AT8212" s="3">
        <v>101885</v>
      </c>
      <c r="AU8212" s="3">
        <v>99240</v>
      </c>
      <c r="AV8212" s="3">
        <v>98569</v>
      </c>
      <c r="AW8212" s="3">
        <v>98672</v>
      </c>
      <c r="AX8212" s="3">
        <v>99565</v>
      </c>
      <c r="AY8212" s="3">
        <v>99629</v>
      </c>
      <c r="AZ8212" s="3">
        <v>99433</v>
      </c>
      <c r="BA8212" s="3">
        <v>98119</v>
      </c>
      <c r="BB8212" s="3">
        <v>96501</v>
      </c>
      <c r="BC8212" s="3">
        <v>95546</v>
      </c>
      <c r="BD8212" s="3">
        <v>94659</v>
      </c>
    </row>
    <row r="8213" spans="1:56" x14ac:dyDescent="0.3">
      <c r="A8213" s="3" t="s">
        <v>1565</v>
      </c>
      <c r="B8213" s="3" t="s">
        <v>104</v>
      </c>
      <c r="C8213" s="3" t="s">
        <v>1552</v>
      </c>
      <c r="AP8213" s="3">
        <v>12.1</v>
      </c>
      <c r="AQ8213" s="3">
        <v>10.9</v>
      </c>
      <c r="AR8213" s="3">
        <v>11.1</v>
      </c>
      <c r="AS8213" s="3">
        <v>11.7</v>
      </c>
      <c r="AT8213" s="3">
        <v>13.3</v>
      </c>
      <c r="AU8213" s="3">
        <v>11.2</v>
      </c>
      <c r="AV8213" s="3">
        <v>10.3</v>
      </c>
      <c r="AW8213" s="3">
        <v>11.3</v>
      </c>
      <c r="AX8213" s="3">
        <v>12.3</v>
      </c>
      <c r="AY8213" s="3">
        <v>10.7</v>
      </c>
      <c r="AZ8213" s="3">
        <v>12.6</v>
      </c>
      <c r="BA8213" s="3">
        <v>14.1</v>
      </c>
      <c r="BB8213" s="3">
        <v>14.2</v>
      </c>
      <c r="BC8213" s="3">
        <v>12.5</v>
      </c>
      <c r="BD8213" s="3">
        <v>15.6</v>
      </c>
    </row>
    <row r="8214" spans="1:56" x14ac:dyDescent="0.3">
      <c r="A8214" s="3" t="s">
        <v>1565</v>
      </c>
      <c r="B8214" s="3" t="s">
        <v>104</v>
      </c>
      <c r="C8214" s="3" t="s">
        <v>795</v>
      </c>
      <c r="AR8214" s="3">
        <v>29228.6</v>
      </c>
      <c r="AS8214" s="3">
        <v>34805</v>
      </c>
      <c r="AT8214" s="3">
        <v>26349.8</v>
      </c>
      <c r="AU8214" s="3">
        <v>26739.8</v>
      </c>
      <c r="AV8214" s="3">
        <v>26678.2</v>
      </c>
      <c r="AW8214" s="3">
        <v>17351.5</v>
      </c>
      <c r="AX8214" s="3">
        <v>16642.900000000001</v>
      </c>
      <c r="AY8214" s="3">
        <v>22011.4</v>
      </c>
      <c r="AZ8214" s="3">
        <v>29385</v>
      </c>
      <c r="BA8214" s="3">
        <v>22841.1</v>
      </c>
      <c r="BB8214" s="3">
        <v>19826.2</v>
      </c>
      <c r="BC8214" s="3">
        <v>39608.400000000001</v>
      </c>
      <c r="BD8214" s="3">
        <v>34484.5</v>
      </c>
    </row>
    <row r="8215" spans="1:56" x14ac:dyDescent="0.3">
      <c r="A8215" s="3" t="s">
        <v>1565</v>
      </c>
      <c r="B8215" s="3" t="s">
        <v>104</v>
      </c>
      <c r="C8215" s="3" t="s">
        <v>1402</v>
      </c>
      <c r="AP8215" s="3">
        <v>1995</v>
      </c>
      <c r="AQ8215" s="3">
        <v>1932</v>
      </c>
      <c r="AR8215" s="3">
        <v>2161</v>
      </c>
      <c r="AS8215" s="3">
        <v>1934</v>
      </c>
      <c r="AT8215" s="3">
        <v>1946</v>
      </c>
      <c r="AU8215" s="3">
        <v>2108</v>
      </c>
      <c r="AV8215" s="3">
        <v>1914</v>
      </c>
      <c r="AW8215" s="3">
        <v>2500</v>
      </c>
      <c r="AX8215" s="3">
        <v>2457</v>
      </c>
      <c r="AY8215" s="3">
        <v>2376</v>
      </c>
      <c r="AZ8215" s="3">
        <v>2544</v>
      </c>
      <c r="BA8215" s="3">
        <v>2499</v>
      </c>
      <c r="BB8215" s="3">
        <v>2275</v>
      </c>
      <c r="BC8215" s="3">
        <v>1888</v>
      </c>
      <c r="BD8215" s="3">
        <v>1728</v>
      </c>
    </row>
    <row r="8216" spans="1:56" x14ac:dyDescent="0.3">
      <c r="A8216" s="3" t="s">
        <v>1565</v>
      </c>
      <c r="B8216" s="3" t="s">
        <v>104</v>
      </c>
      <c r="C8216" s="3" t="s">
        <v>702</v>
      </c>
      <c r="D8216" s="3">
        <v>967.6</v>
      </c>
      <c r="E8216" s="3">
        <v>1043.5999999999999</v>
      </c>
      <c r="F8216" s="3">
        <v>1155.8</v>
      </c>
      <c r="G8216" s="3">
        <v>1413.7</v>
      </c>
      <c r="H8216" s="3">
        <v>2640</v>
      </c>
      <c r="I8216" s="3">
        <v>2946.3</v>
      </c>
      <c r="J8216" s="3">
        <v>4176.3</v>
      </c>
      <c r="K8216" s="3">
        <v>5431.7</v>
      </c>
      <c r="L8216" s="3">
        <v>6142.3</v>
      </c>
      <c r="M8216" s="3">
        <v>9286</v>
      </c>
      <c r="N8216" s="3">
        <v>14324.2</v>
      </c>
      <c r="O8216" s="3">
        <v>14924.1</v>
      </c>
      <c r="P8216" s="3">
        <v>10451</v>
      </c>
      <c r="Q8216" s="3">
        <v>9618.4</v>
      </c>
      <c r="R8216" s="3">
        <v>9632</v>
      </c>
      <c r="S8216" s="3">
        <v>8924.5</v>
      </c>
      <c r="T8216" s="3">
        <v>6139.4</v>
      </c>
      <c r="U8216" s="3">
        <v>7051.7</v>
      </c>
      <c r="V8216" s="3">
        <v>6060.7</v>
      </c>
      <c r="W8216" s="3">
        <v>6966.2</v>
      </c>
      <c r="X8216" s="3">
        <v>8947</v>
      </c>
      <c r="Y8216" s="3">
        <v>8029.8</v>
      </c>
      <c r="Z8216" s="3">
        <v>8282.2999999999993</v>
      </c>
      <c r="AA8216" s="3">
        <v>7422.9</v>
      </c>
      <c r="AB8216" s="3">
        <v>7372.3</v>
      </c>
      <c r="AC8216" s="3">
        <v>7516.8</v>
      </c>
      <c r="AD8216" s="3">
        <v>8986.5</v>
      </c>
      <c r="AE8216" s="3">
        <v>9347.7000000000007</v>
      </c>
      <c r="AF8216" s="3">
        <v>6838.7</v>
      </c>
      <c r="AG8216" s="3">
        <v>8820.1</v>
      </c>
      <c r="AH8216" s="3">
        <v>12715.9</v>
      </c>
      <c r="AI8216" s="3">
        <v>9419.4</v>
      </c>
      <c r="AJ8216" s="3">
        <v>10230.1</v>
      </c>
      <c r="AK8216" s="3">
        <v>12305.1</v>
      </c>
      <c r="AL8216" s="3">
        <v>17127.400000000001</v>
      </c>
      <c r="AM8216" s="3">
        <v>21627.1</v>
      </c>
      <c r="AN8216" s="3">
        <v>26794.2</v>
      </c>
      <c r="AO8216" s="3">
        <v>28253.599999999999</v>
      </c>
      <c r="AP8216" s="3">
        <v>34845.800000000003</v>
      </c>
      <c r="AQ8216" s="3">
        <v>17624.099999999999</v>
      </c>
      <c r="AR8216" s="3">
        <v>23497.7</v>
      </c>
      <c r="AS8216" s="3">
        <v>29164</v>
      </c>
      <c r="AT8216" s="3">
        <v>24959.5</v>
      </c>
      <c r="AU8216" s="3">
        <v>27521</v>
      </c>
      <c r="AV8216" s="3">
        <v>24825.599999999999</v>
      </c>
      <c r="AW8216" s="3">
        <v>13389.9</v>
      </c>
      <c r="AX8216" s="3">
        <v>11211.9</v>
      </c>
      <c r="AY8216" s="3">
        <v>14586.8</v>
      </c>
      <c r="AZ8216" s="3">
        <v>17698.8</v>
      </c>
      <c r="BA8216" s="3">
        <v>15299.1</v>
      </c>
      <c r="BB8216" s="3">
        <v>9767.9</v>
      </c>
      <c r="BC8216" s="3">
        <v>15931.1</v>
      </c>
      <c r="BD8216" s="3">
        <v>18501.400000000001</v>
      </c>
    </row>
    <row r="8217" spans="1:56" x14ac:dyDescent="0.3">
      <c r="A8217" s="3" t="s">
        <v>1565</v>
      </c>
      <c r="B8217" s="3" t="s">
        <v>104</v>
      </c>
      <c r="C8217" s="3" t="s">
        <v>706</v>
      </c>
      <c r="D8217" s="3">
        <v>967.6</v>
      </c>
      <c r="E8217" s="3">
        <v>1043.5999999999999</v>
      </c>
      <c r="F8217" s="3">
        <v>1155.8</v>
      </c>
      <c r="G8217" s="3">
        <v>1413.7</v>
      </c>
      <c r="H8217" s="3">
        <v>2640</v>
      </c>
      <c r="I8217" s="3">
        <v>2946.3</v>
      </c>
      <c r="J8217" s="3">
        <v>4176.3</v>
      </c>
      <c r="K8217" s="3">
        <v>5431.7</v>
      </c>
      <c r="L8217" s="3">
        <v>6142.3</v>
      </c>
      <c r="M8217" s="3">
        <v>9286</v>
      </c>
      <c r="N8217" s="3">
        <v>14324.2</v>
      </c>
      <c r="O8217" s="3">
        <v>14924.1</v>
      </c>
      <c r="P8217" s="3">
        <v>10451</v>
      </c>
      <c r="Q8217" s="3">
        <v>9618.4</v>
      </c>
      <c r="R8217" s="3">
        <v>9632</v>
      </c>
      <c r="S8217" s="3">
        <v>8924.5</v>
      </c>
      <c r="T8217" s="3">
        <v>6139.4</v>
      </c>
      <c r="U8217" s="3">
        <v>7051.7</v>
      </c>
      <c r="V8217" s="3">
        <v>6060.7</v>
      </c>
      <c r="W8217" s="3">
        <v>6966.2</v>
      </c>
      <c r="X8217" s="3">
        <v>8947</v>
      </c>
      <c r="Y8217" s="3">
        <v>8029.8</v>
      </c>
      <c r="Z8217" s="3">
        <v>8282.2999999999993</v>
      </c>
      <c r="AA8217" s="3">
        <v>7422.9</v>
      </c>
      <c r="AB8217" s="3">
        <v>7372.3</v>
      </c>
      <c r="AC8217" s="3">
        <v>7516.8</v>
      </c>
      <c r="AD8217" s="3">
        <v>8986.5</v>
      </c>
      <c r="AE8217" s="3">
        <v>9347.7000000000007</v>
      </c>
      <c r="AF8217" s="3">
        <v>6838.7</v>
      </c>
      <c r="AG8217" s="3">
        <v>8820.1</v>
      </c>
      <c r="AH8217" s="3">
        <v>12715.9</v>
      </c>
      <c r="AI8217" s="3">
        <v>9419.4</v>
      </c>
      <c r="AJ8217" s="3">
        <v>10230.1</v>
      </c>
      <c r="AK8217" s="3">
        <v>12305.1</v>
      </c>
      <c r="AL8217" s="3">
        <v>17127.400000000001</v>
      </c>
      <c r="AM8217" s="3">
        <v>21627.1</v>
      </c>
      <c r="AN8217" s="3">
        <v>26794.2</v>
      </c>
      <c r="AO8217" s="3">
        <v>28253.599999999999</v>
      </c>
      <c r="AP8217" s="3">
        <v>34845.800000000003</v>
      </c>
      <c r="AQ8217" s="3">
        <v>17624.099999999999</v>
      </c>
      <c r="AR8217" s="3">
        <v>23497.7</v>
      </c>
      <c r="AS8217" s="3">
        <v>29164</v>
      </c>
      <c r="AT8217" s="3">
        <v>24959.5</v>
      </c>
      <c r="AU8217" s="3">
        <v>27521</v>
      </c>
      <c r="AV8217" s="3">
        <v>24825.599999999999</v>
      </c>
      <c r="AW8217" s="3">
        <v>13389.9</v>
      </c>
      <c r="AX8217" s="3">
        <v>11211.9</v>
      </c>
      <c r="AY8217" s="3">
        <v>14586.8</v>
      </c>
      <c r="AZ8217" s="3">
        <v>17698.8</v>
      </c>
      <c r="BA8217" s="3">
        <v>15299.1</v>
      </c>
      <c r="BB8217" s="3">
        <v>9767.9</v>
      </c>
      <c r="BC8217" s="3">
        <v>15931.1</v>
      </c>
      <c r="BD8217" s="3">
        <v>18501.400000000001</v>
      </c>
    </row>
    <row r="8218" spans="1:56" x14ac:dyDescent="0.3">
      <c r="A8218" s="3" t="s">
        <v>1565</v>
      </c>
      <c r="B8218" s="3" t="s">
        <v>104</v>
      </c>
      <c r="C8218" s="3" t="s">
        <v>710</v>
      </c>
      <c r="D8218" s="3">
        <v>967.6</v>
      </c>
      <c r="E8218" s="3">
        <v>1043.5999999999999</v>
      </c>
      <c r="F8218" s="3">
        <v>1155.8</v>
      </c>
      <c r="G8218" s="3">
        <v>1413.7</v>
      </c>
      <c r="H8218" s="3">
        <v>2640</v>
      </c>
      <c r="I8218" s="3">
        <v>2946.3</v>
      </c>
      <c r="J8218" s="3">
        <v>4176.3</v>
      </c>
      <c r="K8218" s="3">
        <v>5431.7</v>
      </c>
      <c r="L8218" s="3">
        <v>6142.3</v>
      </c>
      <c r="M8218" s="3">
        <v>9286</v>
      </c>
      <c r="N8218" s="3">
        <v>14324.2</v>
      </c>
      <c r="O8218" s="3">
        <v>14924.1</v>
      </c>
      <c r="P8218" s="3">
        <v>10451</v>
      </c>
      <c r="Q8218" s="3">
        <v>9618.4</v>
      </c>
      <c r="R8218" s="3">
        <v>9632</v>
      </c>
      <c r="S8218" s="3">
        <v>8924.5</v>
      </c>
      <c r="T8218" s="3">
        <v>6139.4</v>
      </c>
      <c r="U8218" s="3">
        <v>7051.7</v>
      </c>
      <c r="V8218" s="3">
        <v>6060.7</v>
      </c>
      <c r="W8218" s="3">
        <v>6966.2</v>
      </c>
      <c r="X8218" s="3">
        <v>8947</v>
      </c>
      <c r="Y8218" s="3">
        <v>8029.8</v>
      </c>
      <c r="Z8218" s="3">
        <v>8282.2999999999993</v>
      </c>
      <c r="AA8218" s="3">
        <v>7422.9</v>
      </c>
      <c r="AB8218" s="3">
        <v>7372.3</v>
      </c>
      <c r="AC8218" s="3">
        <v>7516.8</v>
      </c>
      <c r="AD8218" s="3">
        <v>8986.5</v>
      </c>
      <c r="AE8218" s="3">
        <v>9347.7000000000007</v>
      </c>
      <c r="AF8218" s="3">
        <v>6838.7</v>
      </c>
      <c r="AG8218" s="3">
        <v>8820.1</v>
      </c>
      <c r="AH8218" s="3">
        <v>12715.9</v>
      </c>
      <c r="AI8218" s="3">
        <v>9419.4</v>
      </c>
      <c r="AJ8218" s="3">
        <v>10230.1</v>
      </c>
      <c r="AK8218" s="3">
        <v>12305.1</v>
      </c>
      <c r="AL8218" s="3">
        <v>17127.400000000001</v>
      </c>
      <c r="AM8218" s="3">
        <v>21627.1</v>
      </c>
      <c r="AN8218" s="3">
        <v>26794.2</v>
      </c>
      <c r="AO8218" s="3">
        <v>28253.599999999999</v>
      </c>
      <c r="AP8218" s="3">
        <v>34845.800000000003</v>
      </c>
      <c r="AQ8218" s="3">
        <v>17624.099999999999</v>
      </c>
      <c r="AR8218" s="3">
        <v>23497.7</v>
      </c>
      <c r="AS8218" s="3">
        <v>29164</v>
      </c>
      <c r="AT8218" s="3">
        <v>24959.5</v>
      </c>
      <c r="AU8218" s="3">
        <v>27521</v>
      </c>
      <c r="AV8218" s="3">
        <v>24825.599999999999</v>
      </c>
      <c r="AW8218" s="3">
        <v>13389.9</v>
      </c>
      <c r="AX8218" s="3">
        <v>11211.9</v>
      </c>
      <c r="AY8218" s="3">
        <v>14586.8</v>
      </c>
      <c r="AZ8218" s="3">
        <v>17698.8</v>
      </c>
      <c r="BA8218" s="3">
        <v>15299.1</v>
      </c>
      <c r="BB8218" s="3">
        <v>9767.9</v>
      </c>
      <c r="BC8218" s="3">
        <v>15931.1</v>
      </c>
      <c r="BD8218" s="3">
        <v>18501.400000000001</v>
      </c>
    </row>
    <row r="8219" spans="1:56" x14ac:dyDescent="0.3">
      <c r="A8219" s="3" t="s">
        <v>1565</v>
      </c>
      <c r="B8219" s="3" t="s">
        <v>104</v>
      </c>
      <c r="C8219" s="3" t="s">
        <v>1404</v>
      </c>
      <c r="AP8219" s="3">
        <v>1217</v>
      </c>
      <c r="AQ8219" s="3">
        <v>1229</v>
      </c>
      <c r="AR8219" s="3">
        <v>2772</v>
      </c>
      <c r="AS8219" s="3">
        <v>1352</v>
      </c>
      <c r="AT8219" s="3">
        <v>1587</v>
      </c>
      <c r="AU8219" s="3">
        <v>2161</v>
      </c>
      <c r="AV8219" s="3">
        <v>2637</v>
      </c>
      <c r="AW8219" s="3">
        <v>1503</v>
      </c>
      <c r="AX8219" s="3">
        <v>1456</v>
      </c>
      <c r="AY8219" s="3">
        <v>2221</v>
      </c>
      <c r="AZ8219" s="3">
        <v>1495</v>
      </c>
      <c r="BA8219" s="3">
        <v>1592</v>
      </c>
      <c r="BB8219" s="3">
        <v>1571</v>
      </c>
      <c r="BC8219" s="3">
        <v>1565</v>
      </c>
      <c r="BD8219" s="3">
        <v>1425</v>
      </c>
    </row>
    <row r="8220" spans="1:56" x14ac:dyDescent="0.3">
      <c r="A8220" s="3" t="s">
        <v>1565</v>
      </c>
      <c r="B8220" s="3" t="s">
        <v>104</v>
      </c>
      <c r="C8220" s="3" t="s">
        <v>455</v>
      </c>
      <c r="D8220" s="3">
        <v>2697.6</v>
      </c>
      <c r="E8220" s="3">
        <v>2953.7</v>
      </c>
      <c r="F8220" s="3">
        <v>3227.4</v>
      </c>
      <c r="G8220" s="3">
        <v>3759.4</v>
      </c>
      <c r="H8220" s="3">
        <v>6225.9</v>
      </c>
      <c r="I8220" s="3">
        <v>6470</v>
      </c>
      <c r="J8220" s="3">
        <v>7738</v>
      </c>
      <c r="K8220" s="3">
        <v>9521.7999999999993</v>
      </c>
      <c r="L8220" s="3">
        <v>10839.3</v>
      </c>
      <c r="M8220" s="3">
        <v>15306.1</v>
      </c>
      <c r="N8220" s="3">
        <v>21837.3</v>
      </c>
      <c r="O8220" s="3">
        <v>23572</v>
      </c>
      <c r="P8220" s="3">
        <v>18119.099999999999</v>
      </c>
      <c r="Q8220" s="3">
        <v>17022.3</v>
      </c>
      <c r="R8220" s="3">
        <v>17880</v>
      </c>
      <c r="S8220" s="3">
        <v>17396</v>
      </c>
      <c r="T8220" s="3">
        <v>14117.7</v>
      </c>
      <c r="U8220" s="3">
        <v>14603.9</v>
      </c>
      <c r="V8220" s="3">
        <v>13530.5</v>
      </c>
      <c r="W8220" s="3">
        <v>14085.2</v>
      </c>
      <c r="X8220" s="3">
        <v>16798</v>
      </c>
      <c r="Y8220" s="3">
        <v>15552</v>
      </c>
      <c r="Z8220" s="3">
        <v>15250.4</v>
      </c>
      <c r="AA8220" s="3">
        <v>14882.2</v>
      </c>
      <c r="AB8220" s="3">
        <v>15043.4</v>
      </c>
      <c r="AC8220" s="3">
        <v>15446.2</v>
      </c>
      <c r="AD8220" s="3">
        <v>17038.5</v>
      </c>
      <c r="AE8220" s="3">
        <v>18030.7</v>
      </c>
      <c r="AF8220" s="3">
        <v>15760.9</v>
      </c>
      <c r="AG8220" s="3">
        <v>18222.2</v>
      </c>
      <c r="AH8220" s="3">
        <v>22692.3</v>
      </c>
      <c r="AI8220" s="3">
        <v>19349.400000000001</v>
      </c>
      <c r="AJ8220" s="3">
        <v>20406.599999999999</v>
      </c>
      <c r="AK8220" s="3">
        <v>23112.7</v>
      </c>
      <c r="AL8220" s="3">
        <v>29029.3</v>
      </c>
      <c r="AM8220" s="3">
        <v>35366.1</v>
      </c>
      <c r="AN8220" s="3">
        <v>43321.5</v>
      </c>
      <c r="AO8220" s="3">
        <v>45611.6</v>
      </c>
      <c r="AP8220" s="3">
        <v>52809.9</v>
      </c>
      <c r="AQ8220" s="3">
        <v>36279.599999999999</v>
      </c>
      <c r="AR8220" s="3">
        <v>43931.1</v>
      </c>
      <c r="AS8220" s="3">
        <v>51533.599999999999</v>
      </c>
      <c r="AT8220" s="3">
        <v>47685.4</v>
      </c>
      <c r="AU8220" s="3">
        <v>48780.800000000003</v>
      </c>
      <c r="AV8220" s="3">
        <v>46939.1</v>
      </c>
      <c r="AW8220" s="3">
        <v>34366.1</v>
      </c>
      <c r="AX8220" s="3">
        <v>28528</v>
      </c>
      <c r="AY8220" s="3">
        <v>31659</v>
      </c>
      <c r="AZ8220" s="3">
        <v>37158.9</v>
      </c>
      <c r="BA8220" s="3">
        <v>36003.699999999997</v>
      </c>
      <c r="BB8220" s="3">
        <v>28326.2</v>
      </c>
      <c r="BC8220" s="3">
        <v>37134.699999999997</v>
      </c>
      <c r="BD8220" s="3">
        <v>46924</v>
      </c>
    </row>
    <row r="8221" spans="1:56" x14ac:dyDescent="0.3">
      <c r="A8221" s="3" t="s">
        <v>1565</v>
      </c>
      <c r="B8221" s="3" t="s">
        <v>104</v>
      </c>
      <c r="C8221" s="3" t="s">
        <v>302</v>
      </c>
      <c r="D8221" s="3">
        <v>4171.8999999999996</v>
      </c>
      <c r="E8221" s="3">
        <v>4449</v>
      </c>
      <c r="F8221" s="3">
        <v>4776.6000000000004</v>
      </c>
      <c r="G8221" s="3">
        <v>5318</v>
      </c>
      <c r="H8221" s="3">
        <v>8283.7000000000007</v>
      </c>
      <c r="I8221" s="3">
        <v>8492.5</v>
      </c>
      <c r="J8221" s="3">
        <v>9925.4</v>
      </c>
      <c r="K8221" s="3">
        <v>11789.8</v>
      </c>
      <c r="L8221" s="3">
        <v>13348.1</v>
      </c>
      <c r="M8221" s="3">
        <v>18785.2</v>
      </c>
      <c r="N8221" s="3">
        <v>26048.799999999999</v>
      </c>
      <c r="O8221" s="3">
        <v>28571.3</v>
      </c>
      <c r="P8221" s="3">
        <v>22447.1</v>
      </c>
      <c r="Q8221" s="3">
        <v>21713.9</v>
      </c>
      <c r="R8221" s="3">
        <v>22988.400000000001</v>
      </c>
      <c r="S8221" s="3">
        <v>22272</v>
      </c>
      <c r="T8221" s="3">
        <v>18412.900000000001</v>
      </c>
      <c r="U8221" s="3">
        <v>18919.400000000001</v>
      </c>
      <c r="V8221" s="3">
        <v>18002.099999999999</v>
      </c>
      <c r="W8221" s="3">
        <v>18617</v>
      </c>
      <c r="X8221" s="3">
        <v>21433.1</v>
      </c>
      <c r="Y8221" s="3">
        <v>20087.3</v>
      </c>
      <c r="Z8221" s="3">
        <v>19725</v>
      </c>
      <c r="AA8221" s="3">
        <v>19440.099999999999</v>
      </c>
      <c r="AB8221" s="3">
        <v>19605.3</v>
      </c>
      <c r="AC8221" s="3">
        <v>20034.8</v>
      </c>
      <c r="AD8221" s="3">
        <v>21663.7</v>
      </c>
      <c r="AE8221" s="3">
        <v>22993.599999999999</v>
      </c>
      <c r="AF8221" s="3">
        <v>20716.400000000001</v>
      </c>
      <c r="AG8221" s="3">
        <v>23612.7</v>
      </c>
      <c r="AH8221" s="3">
        <v>28421.3</v>
      </c>
      <c r="AI8221" s="3">
        <v>24962.400000000001</v>
      </c>
      <c r="AJ8221" s="3">
        <v>25828.1</v>
      </c>
      <c r="AK8221" s="3">
        <v>28813.4</v>
      </c>
      <c r="AL8221" s="3">
        <v>35444</v>
      </c>
      <c r="AM8221" s="3">
        <v>43138.5</v>
      </c>
      <c r="AN8221" s="3">
        <v>52309.5</v>
      </c>
      <c r="AO8221" s="3">
        <v>54917.4</v>
      </c>
      <c r="AP8221" s="3">
        <v>62304.4</v>
      </c>
      <c r="AQ8221" s="3">
        <v>44859.199999999997</v>
      </c>
      <c r="AR8221" s="3">
        <v>54832.5</v>
      </c>
      <c r="AS8221" s="3">
        <v>63730.7</v>
      </c>
      <c r="AT8221" s="3">
        <v>58766.5</v>
      </c>
      <c r="AU8221" s="3">
        <v>59981.8</v>
      </c>
      <c r="AV8221" s="3">
        <v>58726.1</v>
      </c>
      <c r="AW8221" s="3">
        <v>46228.1</v>
      </c>
      <c r="AX8221" s="3">
        <v>39455.9</v>
      </c>
      <c r="AY8221" s="3">
        <v>42017.8</v>
      </c>
      <c r="AZ8221" s="3">
        <v>48096.2</v>
      </c>
      <c r="BA8221" s="3">
        <v>46894.3</v>
      </c>
      <c r="BB8221" s="3">
        <v>37817</v>
      </c>
      <c r="BC8221" s="3">
        <v>48276.2</v>
      </c>
      <c r="BD8221" s="3">
        <v>61090.5</v>
      </c>
    </row>
    <row r="8222" spans="1:56" x14ac:dyDescent="0.3">
      <c r="A8222" s="3" t="s">
        <v>1565</v>
      </c>
      <c r="B8222" s="3" t="s">
        <v>104</v>
      </c>
      <c r="C8222" s="3" t="s">
        <v>430</v>
      </c>
      <c r="D8222" s="3">
        <v>4166.3999999999996</v>
      </c>
      <c r="E8222" s="3">
        <v>4443.6000000000004</v>
      </c>
      <c r="F8222" s="3">
        <v>4770.7</v>
      </c>
      <c r="G8222" s="3">
        <v>5313.8</v>
      </c>
      <c r="H8222" s="3">
        <v>8276.7999999999993</v>
      </c>
      <c r="I8222" s="3">
        <v>8491.4</v>
      </c>
      <c r="J8222" s="3">
        <v>9922.2999999999993</v>
      </c>
      <c r="K8222" s="3">
        <v>11785.8</v>
      </c>
      <c r="L8222" s="3">
        <v>13337.9</v>
      </c>
      <c r="M8222" s="3">
        <v>18774.099999999999</v>
      </c>
      <c r="N8222" s="3">
        <v>26034.7</v>
      </c>
      <c r="O8222" s="3">
        <v>28567.4</v>
      </c>
      <c r="P8222" s="3">
        <v>22442</v>
      </c>
      <c r="Q8222" s="3">
        <v>21703.9</v>
      </c>
      <c r="R8222" s="3">
        <v>22978.9</v>
      </c>
      <c r="S8222" s="3">
        <v>22263.1</v>
      </c>
      <c r="T8222" s="3">
        <v>18403.099999999999</v>
      </c>
      <c r="U8222" s="3">
        <v>18908.5</v>
      </c>
      <c r="V8222" s="3">
        <v>17990</v>
      </c>
      <c r="W8222" s="3">
        <v>18603.599999999999</v>
      </c>
      <c r="X8222" s="3">
        <v>21408.1</v>
      </c>
      <c r="Y8222" s="3">
        <v>20063.5</v>
      </c>
      <c r="Z8222" s="3">
        <v>19691.3</v>
      </c>
      <c r="AA8222" s="3">
        <v>19379.400000000001</v>
      </c>
      <c r="AB8222" s="3">
        <v>19565.3</v>
      </c>
      <c r="AC8222" s="3">
        <v>19978</v>
      </c>
      <c r="AD8222" s="3">
        <v>21606.7</v>
      </c>
      <c r="AE8222" s="3">
        <v>22895.8</v>
      </c>
      <c r="AF8222" s="3">
        <v>20633.599999999999</v>
      </c>
      <c r="AG8222" s="3">
        <v>23543.9</v>
      </c>
      <c r="AH8222" s="3">
        <v>28374.400000000001</v>
      </c>
      <c r="AI8222" s="3">
        <v>24862.400000000001</v>
      </c>
      <c r="AJ8222" s="3">
        <v>25728.9</v>
      </c>
      <c r="AK8222" s="3">
        <v>28707.4</v>
      </c>
      <c r="AL8222" s="3">
        <v>35277.300000000003</v>
      </c>
      <c r="AM8222" s="3">
        <v>42911.7</v>
      </c>
      <c r="AN8222" s="3">
        <v>52054.2</v>
      </c>
      <c r="AO8222" s="3">
        <v>54667.4</v>
      </c>
      <c r="AP8222" s="3">
        <v>62028.9</v>
      </c>
      <c r="AQ8222" s="3">
        <v>44646.1</v>
      </c>
      <c r="AR8222" s="3">
        <v>54542.2</v>
      </c>
      <c r="AS8222" s="3">
        <v>63326.7</v>
      </c>
      <c r="AT8222" s="3">
        <v>58550.3</v>
      </c>
      <c r="AU8222" s="3">
        <v>59745.1</v>
      </c>
      <c r="AV8222" s="3">
        <v>58515.1</v>
      </c>
      <c r="AW8222" s="3">
        <v>46040.1</v>
      </c>
      <c r="AX8222" s="3">
        <v>39279.1</v>
      </c>
      <c r="AY8222" s="3">
        <v>41821</v>
      </c>
      <c r="AZ8222" s="3">
        <v>47856</v>
      </c>
      <c r="BA8222" s="3">
        <v>46753.8</v>
      </c>
      <c r="BB8222" s="3">
        <v>37676.800000000003</v>
      </c>
      <c r="BC8222" s="3">
        <v>48023.3</v>
      </c>
      <c r="BD8222" s="3">
        <v>60756.9</v>
      </c>
    </row>
    <row r="8223" spans="1:56" x14ac:dyDescent="0.3">
      <c r="A8223" s="3" t="s">
        <v>1565</v>
      </c>
      <c r="B8223" s="3" t="s">
        <v>104</v>
      </c>
      <c r="C8223" s="3" t="s">
        <v>306</v>
      </c>
      <c r="D8223" s="3">
        <v>35327.1</v>
      </c>
      <c r="E8223" s="3">
        <v>37766.1</v>
      </c>
      <c r="F8223" s="3">
        <v>40153.699999999997</v>
      </c>
      <c r="G8223" s="3">
        <v>45846.2</v>
      </c>
      <c r="H8223" s="3">
        <v>64368.3</v>
      </c>
      <c r="I8223" s="3">
        <v>70813.100000000006</v>
      </c>
      <c r="J8223" s="3">
        <v>77759.100000000006</v>
      </c>
      <c r="K8223" s="3">
        <v>86046.7</v>
      </c>
      <c r="L8223" s="3">
        <v>92003</v>
      </c>
      <c r="M8223" s="3">
        <v>122688.1</v>
      </c>
      <c r="N8223" s="3">
        <v>163517.1</v>
      </c>
      <c r="O8223" s="3">
        <v>184946.3</v>
      </c>
      <c r="P8223" s="3">
        <v>173553.2</v>
      </c>
      <c r="Q8223" s="3">
        <v>156909.79999999999</v>
      </c>
      <c r="R8223" s="3">
        <v>157064.70000000001</v>
      </c>
      <c r="S8223" s="3">
        <v>160834.5</v>
      </c>
      <c r="T8223" s="3">
        <v>125724.9</v>
      </c>
      <c r="U8223" s="3">
        <v>137406</v>
      </c>
      <c r="V8223" s="3">
        <v>141976.20000000001</v>
      </c>
      <c r="W8223" s="3">
        <v>156346.79999999999</v>
      </c>
      <c r="X8223" s="3">
        <v>179909.7</v>
      </c>
      <c r="Y8223" s="3">
        <v>171499</v>
      </c>
      <c r="Z8223" s="3">
        <v>172152.7</v>
      </c>
      <c r="AA8223" s="3">
        <v>174261.9</v>
      </c>
      <c r="AB8223" s="3">
        <v>179168.8</v>
      </c>
      <c r="AC8223" s="3">
        <v>186803.3</v>
      </c>
      <c r="AD8223" s="3">
        <v>207330.2</v>
      </c>
      <c r="AE8223" s="3">
        <v>208601.2</v>
      </c>
      <c r="AF8223" s="3">
        <v>183795.6</v>
      </c>
      <c r="AG8223" s="3">
        <v>208579.7</v>
      </c>
      <c r="AH8223" s="3">
        <v>277580.3</v>
      </c>
      <c r="AI8223" s="3">
        <v>261690.1</v>
      </c>
      <c r="AJ8223" s="3">
        <v>252246.8</v>
      </c>
      <c r="AK8223" s="3">
        <v>294013.09999999998</v>
      </c>
      <c r="AL8223" s="3">
        <v>365642</v>
      </c>
      <c r="AM8223" s="3">
        <v>466304.9</v>
      </c>
      <c r="AN8223" s="3">
        <v>537174.69999999995</v>
      </c>
      <c r="AO8223" s="3">
        <v>583897.19999999995</v>
      </c>
      <c r="AP8223" s="3">
        <v>682388</v>
      </c>
      <c r="AQ8223" s="3">
        <v>461974.5</v>
      </c>
      <c r="AR8223" s="3">
        <v>564173.69999999995</v>
      </c>
      <c r="AS8223" s="3">
        <v>710471.4</v>
      </c>
      <c r="AT8223" s="3">
        <v>717946.5</v>
      </c>
      <c r="AU8223" s="3">
        <v>711690.5</v>
      </c>
      <c r="AV8223" s="3">
        <v>696122.4</v>
      </c>
      <c r="AW8223" s="3">
        <v>506438.7</v>
      </c>
      <c r="AX8223" s="3">
        <v>450575</v>
      </c>
      <c r="AY8223" s="3">
        <v>513721.5</v>
      </c>
      <c r="AZ8223" s="3">
        <v>597027.80000000005</v>
      </c>
      <c r="BA8223" s="3">
        <v>571253.1</v>
      </c>
      <c r="BB8223" s="3">
        <v>404447.5</v>
      </c>
      <c r="BC8223" s="3">
        <v>603413.6</v>
      </c>
      <c r="BD8223" s="3">
        <v>857533.8</v>
      </c>
    </row>
    <row r="8224" spans="1:56" x14ac:dyDescent="0.3">
      <c r="A8224" s="3" t="s">
        <v>1565</v>
      </c>
      <c r="B8224" s="3" t="s">
        <v>104</v>
      </c>
      <c r="C8224" s="3" t="s">
        <v>1554</v>
      </c>
      <c r="AP8224" s="3">
        <v>9.6999999999999993</v>
      </c>
      <c r="AQ8224" s="3">
        <v>9.3000000000000007</v>
      </c>
      <c r="AR8224" s="3">
        <v>8.4</v>
      </c>
      <c r="AS8224" s="3">
        <v>7.4</v>
      </c>
      <c r="AT8224" s="3">
        <v>7.6</v>
      </c>
      <c r="AU8224" s="3">
        <v>6.6</v>
      </c>
      <c r="AV8224" s="3">
        <v>6.7</v>
      </c>
      <c r="AW8224" s="3">
        <v>6.7</v>
      </c>
      <c r="AX8224" s="3">
        <v>5.9</v>
      </c>
      <c r="AY8224" s="3">
        <v>6.3</v>
      </c>
      <c r="AZ8224" s="3">
        <v>6.6</v>
      </c>
      <c r="BA8224" s="3">
        <v>5.5</v>
      </c>
      <c r="BB8224" s="3">
        <v>5.2</v>
      </c>
      <c r="BC8224" s="3">
        <v>5.5</v>
      </c>
      <c r="BD8224" s="3">
        <v>5.4</v>
      </c>
    </row>
    <row r="8225" spans="1:56" x14ac:dyDescent="0.3">
      <c r="A8225" s="3" t="s">
        <v>1565</v>
      </c>
      <c r="B8225" s="3" t="s">
        <v>104</v>
      </c>
      <c r="C8225" s="3" t="s">
        <v>308</v>
      </c>
      <c r="D8225" s="3">
        <v>1440.2</v>
      </c>
      <c r="E8225" s="3">
        <v>1574.4</v>
      </c>
      <c r="F8225" s="3">
        <v>1652.6</v>
      </c>
      <c r="G8225" s="3">
        <v>1936.2</v>
      </c>
      <c r="H8225" s="3">
        <v>3290</v>
      </c>
      <c r="I8225" s="3">
        <v>3219.2</v>
      </c>
      <c r="J8225" s="3">
        <v>3739.4</v>
      </c>
      <c r="K8225" s="3">
        <v>4411.2</v>
      </c>
      <c r="L8225" s="3">
        <v>4350</v>
      </c>
      <c r="M8225" s="3">
        <v>5658.8</v>
      </c>
      <c r="N8225" s="3">
        <v>7408.9</v>
      </c>
      <c r="O8225" s="3">
        <v>7793.7</v>
      </c>
      <c r="P8225" s="3">
        <v>6864.5</v>
      </c>
      <c r="Q8225" s="3">
        <v>7592.1</v>
      </c>
      <c r="R8225" s="3">
        <v>7947.5</v>
      </c>
      <c r="S8225" s="3">
        <v>6996.3</v>
      </c>
      <c r="T8225" s="3">
        <v>5165.8</v>
      </c>
      <c r="U8225" s="3">
        <v>5376.6</v>
      </c>
      <c r="V8225" s="3">
        <v>4949.8999999999996</v>
      </c>
      <c r="W8225" s="3">
        <v>5293.4</v>
      </c>
      <c r="X8225" s="3">
        <v>5985.7</v>
      </c>
      <c r="Y8225" s="3">
        <v>5223.7</v>
      </c>
      <c r="Z8225" s="3">
        <v>4795.8</v>
      </c>
      <c r="AA8225" s="3">
        <v>4208.8</v>
      </c>
      <c r="AB8225" s="3">
        <v>4162.3999999999996</v>
      </c>
      <c r="AC8225" s="3">
        <v>3955.6</v>
      </c>
      <c r="AD8225" s="3">
        <v>4878.6000000000004</v>
      </c>
      <c r="AE8225" s="3">
        <v>4530.7</v>
      </c>
      <c r="AF8225" s="3">
        <v>3575</v>
      </c>
      <c r="AG8225" s="3">
        <v>3931.2</v>
      </c>
      <c r="AH8225" s="3">
        <v>6674.2</v>
      </c>
      <c r="AI8225" s="3">
        <v>6225.4</v>
      </c>
      <c r="AJ8225" s="3">
        <v>5186.5</v>
      </c>
      <c r="AK8225" s="3">
        <v>7248.9</v>
      </c>
      <c r="AL8225" s="3">
        <v>8232.6</v>
      </c>
      <c r="AM8225" s="3">
        <v>10330.700000000001</v>
      </c>
      <c r="AN8225" s="3">
        <v>10563.2</v>
      </c>
      <c r="AO8225" s="3">
        <v>11410.1</v>
      </c>
      <c r="AP8225" s="3">
        <v>15336.5</v>
      </c>
      <c r="AQ8225" s="3">
        <v>10322.6</v>
      </c>
      <c r="AR8225" s="3">
        <v>12327.3</v>
      </c>
      <c r="AS8225" s="3">
        <v>15537.1</v>
      </c>
      <c r="AT8225" s="3">
        <v>13369.8</v>
      </c>
      <c r="AU8225" s="3">
        <v>13074.2</v>
      </c>
      <c r="AV8225" s="3">
        <v>13304</v>
      </c>
      <c r="AW8225" s="3">
        <v>14767.7</v>
      </c>
      <c r="AX8225" s="3">
        <v>12549.4</v>
      </c>
      <c r="AY8225" s="3">
        <v>14435.2</v>
      </c>
      <c r="AZ8225" s="3">
        <v>17141.2</v>
      </c>
      <c r="BA8225" s="3">
        <v>15962.4</v>
      </c>
      <c r="BB8225" s="3">
        <v>12507.6</v>
      </c>
      <c r="BC8225" s="3">
        <v>19583</v>
      </c>
      <c r="BD8225" s="3">
        <v>28586.1</v>
      </c>
    </row>
    <row r="8226" spans="1:56" x14ac:dyDescent="0.3">
      <c r="A8226" s="3" t="s">
        <v>1565</v>
      </c>
      <c r="B8226" s="3" t="s">
        <v>104</v>
      </c>
      <c r="C8226" s="3" t="s">
        <v>310</v>
      </c>
      <c r="D8226" s="3">
        <v>882.3</v>
      </c>
      <c r="E8226" s="3">
        <v>1445.9</v>
      </c>
      <c r="F8226" s="3">
        <v>2038.8</v>
      </c>
      <c r="G8226" s="3">
        <v>2825.2</v>
      </c>
      <c r="H8226" s="3">
        <v>6349.6</v>
      </c>
      <c r="I8226" s="3">
        <v>6345.1</v>
      </c>
      <c r="J8226" s="3">
        <v>6874.2</v>
      </c>
      <c r="K8226" s="3">
        <v>8701</v>
      </c>
      <c r="L8226" s="3">
        <v>8660</v>
      </c>
      <c r="M8226" s="3">
        <v>9995.1</v>
      </c>
      <c r="N8226" s="3">
        <v>11431.6</v>
      </c>
      <c r="O8226" s="3">
        <v>11944.4</v>
      </c>
      <c r="P8226" s="3">
        <v>7745.5</v>
      </c>
      <c r="Q8226" s="3">
        <v>7226.3</v>
      </c>
      <c r="R8226" s="3">
        <v>6296.4</v>
      </c>
      <c r="S8226" s="3">
        <v>4742.1000000000004</v>
      </c>
      <c r="T8226" s="3">
        <v>3603.4</v>
      </c>
      <c r="U8226" s="3">
        <v>3823.4</v>
      </c>
      <c r="V8226" s="3">
        <v>3896.2</v>
      </c>
      <c r="W8226" s="3">
        <v>5029.3</v>
      </c>
      <c r="X8226" s="3">
        <v>4408</v>
      </c>
      <c r="Y8226" s="3">
        <v>3100.8</v>
      </c>
      <c r="Z8226" s="3">
        <v>2547.6</v>
      </c>
      <c r="AA8226" s="3">
        <v>2721.7</v>
      </c>
      <c r="AB8226" s="3">
        <v>2614.4</v>
      </c>
      <c r="AC8226" s="3">
        <v>1971.1</v>
      </c>
      <c r="AD8226" s="3">
        <v>2505.5</v>
      </c>
      <c r="AE8226" s="3">
        <v>2612.6999999999998</v>
      </c>
      <c r="AF8226" s="3">
        <v>2735.9</v>
      </c>
      <c r="AG8226" s="3">
        <v>2948.5</v>
      </c>
      <c r="AH8226" s="3">
        <v>4807.8999999999996</v>
      </c>
      <c r="AI8226" s="3">
        <v>4941.2</v>
      </c>
      <c r="AJ8226" s="3">
        <v>3323.1</v>
      </c>
      <c r="AK8226" s="3">
        <v>5088.8</v>
      </c>
      <c r="AL8226" s="3">
        <v>5115.6000000000004</v>
      </c>
      <c r="AM8226" s="3">
        <v>7550.5</v>
      </c>
      <c r="AN8226" s="3">
        <v>4233.1000000000004</v>
      </c>
      <c r="AO8226" s="3">
        <v>5191.7</v>
      </c>
      <c r="AP8226" s="3">
        <v>5070.2</v>
      </c>
      <c r="AQ8226" s="3">
        <v>2768.7</v>
      </c>
      <c r="AR8226" s="3">
        <v>3536.4</v>
      </c>
      <c r="AS8226" s="3">
        <v>3599.6</v>
      </c>
      <c r="AT8226" s="3">
        <v>3054.6</v>
      </c>
      <c r="AU8226" s="3">
        <v>3030.4</v>
      </c>
      <c r="AV8226" s="3">
        <v>3705.6</v>
      </c>
      <c r="AW8226" s="3">
        <v>2091.3000000000002</v>
      </c>
      <c r="AX8226" s="3">
        <v>1355.9</v>
      </c>
      <c r="AY8226" s="3">
        <v>1613</v>
      </c>
      <c r="AZ8226" s="3">
        <v>2537.9</v>
      </c>
      <c r="BA8226" s="3">
        <v>1688.9</v>
      </c>
      <c r="BB8226" s="3">
        <v>1099.8</v>
      </c>
      <c r="BC8226" s="3">
        <v>1976.2</v>
      </c>
      <c r="BD8226" s="3">
        <v>4155.8999999999996</v>
      </c>
    </row>
    <row r="8227" spans="1:56" x14ac:dyDescent="0.3">
      <c r="A8227" s="3" t="s">
        <v>1565</v>
      </c>
      <c r="B8227" s="3" t="s">
        <v>104</v>
      </c>
      <c r="C8227" s="3" t="s">
        <v>1406</v>
      </c>
      <c r="AP8227" s="3">
        <v>57445</v>
      </c>
      <c r="AQ8227" s="3">
        <v>56781</v>
      </c>
      <c r="AR8227" s="3">
        <v>55647</v>
      </c>
      <c r="AS8227" s="3">
        <v>51482</v>
      </c>
      <c r="AT8227" s="3">
        <v>47167</v>
      </c>
      <c r="AU8227" s="3">
        <v>43523</v>
      </c>
      <c r="AV8227" s="3">
        <v>41135</v>
      </c>
      <c r="AW8227" s="3">
        <v>36830</v>
      </c>
      <c r="AX8227" s="3">
        <v>34382</v>
      </c>
      <c r="AY8227" s="3">
        <v>33307</v>
      </c>
      <c r="AZ8227" s="3">
        <v>32218</v>
      </c>
      <c r="BA8227" s="3">
        <v>31401</v>
      </c>
      <c r="BB8227" s="3">
        <v>27570</v>
      </c>
      <c r="BC8227" s="3">
        <v>28206</v>
      </c>
      <c r="BD8227" s="3">
        <v>30775</v>
      </c>
    </row>
    <row r="8228" spans="1:56" x14ac:dyDescent="0.3">
      <c r="A8228" s="3" t="s">
        <v>1565</v>
      </c>
      <c r="B8228" s="3" t="s">
        <v>104</v>
      </c>
      <c r="C8228" s="3" t="s">
        <v>312</v>
      </c>
      <c r="D8228" s="3">
        <v>6068.5</v>
      </c>
      <c r="E8228" s="3">
        <v>6662.9</v>
      </c>
      <c r="F8228" s="3">
        <v>7179.8</v>
      </c>
      <c r="G8228" s="3">
        <v>8600.2999999999993</v>
      </c>
      <c r="H8228" s="3">
        <v>15407.8</v>
      </c>
      <c r="I8228" s="3">
        <v>15543.6</v>
      </c>
      <c r="J8228" s="3">
        <v>18384.5</v>
      </c>
      <c r="K8228" s="3">
        <v>22189.7</v>
      </c>
      <c r="L8228" s="3">
        <v>23202.799999999999</v>
      </c>
      <c r="M8228" s="3">
        <v>33704.699999999997</v>
      </c>
      <c r="N8228" s="3">
        <v>42764.800000000003</v>
      </c>
      <c r="O8228" s="3">
        <v>47171.199999999997</v>
      </c>
      <c r="P8228" s="3">
        <v>41841.199999999997</v>
      </c>
      <c r="Q8228" s="3">
        <v>38509.599999999999</v>
      </c>
      <c r="R8228" s="3">
        <v>41560.6</v>
      </c>
      <c r="S8228" s="3">
        <v>38970</v>
      </c>
      <c r="T8228" s="3">
        <v>30960.799999999999</v>
      </c>
      <c r="U8228" s="3">
        <v>31726</v>
      </c>
      <c r="V8228" s="3">
        <v>29752.400000000001</v>
      </c>
      <c r="W8228" s="3">
        <v>29361.3</v>
      </c>
      <c r="X8228" s="3">
        <v>35252.300000000003</v>
      </c>
      <c r="Y8228" s="3">
        <v>33457.5</v>
      </c>
      <c r="Z8228" s="3">
        <v>32917.4</v>
      </c>
      <c r="AA8228" s="3">
        <v>32114.9</v>
      </c>
      <c r="AB8228" s="3">
        <v>34085.699999999997</v>
      </c>
      <c r="AC8228" s="3">
        <v>34594</v>
      </c>
      <c r="AD8228" s="3">
        <v>41121</v>
      </c>
      <c r="AE8228" s="3">
        <v>40587.199999999997</v>
      </c>
      <c r="AF8228" s="3">
        <v>32597.3</v>
      </c>
      <c r="AG8228" s="3">
        <v>38182.1</v>
      </c>
      <c r="AH8228" s="3">
        <v>53057.7</v>
      </c>
      <c r="AI8228" s="3">
        <v>48133.2</v>
      </c>
      <c r="AJ8228" s="3">
        <v>46540.6</v>
      </c>
      <c r="AK8228" s="3">
        <v>54863.3</v>
      </c>
      <c r="AL8228" s="3">
        <v>71176.100000000006</v>
      </c>
      <c r="AM8228" s="3">
        <v>87780.4</v>
      </c>
      <c r="AN8228" s="3">
        <v>106283.2</v>
      </c>
      <c r="AO8228" s="3">
        <v>113358.2</v>
      </c>
      <c r="AP8228" s="3">
        <v>134118.5</v>
      </c>
      <c r="AQ8228" s="3">
        <v>84516</v>
      </c>
      <c r="AR8228" s="3">
        <v>110650.6</v>
      </c>
      <c r="AS8228" s="3">
        <v>137872.9</v>
      </c>
      <c r="AT8228" s="3">
        <v>124721.7</v>
      </c>
      <c r="AU8228" s="3">
        <v>125855.5</v>
      </c>
      <c r="AV8228" s="3">
        <v>121099.6</v>
      </c>
      <c r="AW8228" s="3">
        <v>79445.2</v>
      </c>
      <c r="AX8228" s="3">
        <v>68956.899999999994</v>
      </c>
      <c r="AY8228" s="3">
        <v>83267.600000000006</v>
      </c>
      <c r="AZ8228" s="3">
        <v>102458.2</v>
      </c>
      <c r="BA8228" s="3">
        <v>89327.1</v>
      </c>
      <c r="BB8228" s="3">
        <v>69783.199999999997</v>
      </c>
      <c r="BC8228" s="3">
        <v>111393</v>
      </c>
      <c r="BD8228" s="3">
        <v>132562</v>
      </c>
    </row>
    <row r="8229" spans="1:56" x14ac:dyDescent="0.3">
      <c r="A8229" s="3" t="s">
        <v>1565</v>
      </c>
      <c r="B8229" s="3" t="s">
        <v>104</v>
      </c>
      <c r="C8229" s="3" t="s">
        <v>314</v>
      </c>
      <c r="D8229" s="3">
        <v>4185.5</v>
      </c>
      <c r="E8229" s="3">
        <v>4366.7</v>
      </c>
      <c r="F8229" s="3">
        <v>4623</v>
      </c>
      <c r="G8229" s="3">
        <v>5851.5</v>
      </c>
      <c r="H8229" s="3">
        <v>7290.8</v>
      </c>
      <c r="I8229" s="3">
        <v>7488.4</v>
      </c>
      <c r="J8229" s="3">
        <v>8757.6</v>
      </c>
      <c r="K8229" s="3">
        <v>9775.6</v>
      </c>
      <c r="L8229" s="3">
        <v>9833.7999999999993</v>
      </c>
      <c r="M8229" s="3">
        <v>11159.8</v>
      </c>
      <c r="N8229" s="3">
        <v>12557</v>
      </c>
      <c r="O8229" s="3">
        <v>13253.4</v>
      </c>
      <c r="P8229" s="3">
        <v>12416.7</v>
      </c>
      <c r="Q8229" s="3">
        <v>11353.9</v>
      </c>
      <c r="R8229" s="3">
        <v>12922.8</v>
      </c>
      <c r="S8229" s="3">
        <v>12744.9</v>
      </c>
      <c r="T8229" s="3">
        <v>10436.799999999999</v>
      </c>
      <c r="U8229" s="3">
        <v>10662.3</v>
      </c>
      <c r="V8229" s="3">
        <v>11012</v>
      </c>
      <c r="W8229" s="3">
        <v>12526.9</v>
      </c>
      <c r="X8229" s="3">
        <v>12120.8</v>
      </c>
      <c r="Y8229" s="3">
        <v>11708.1</v>
      </c>
      <c r="Z8229" s="3">
        <v>11031.4</v>
      </c>
      <c r="AA8229" s="3">
        <v>10995</v>
      </c>
      <c r="AB8229" s="3">
        <v>10656.3</v>
      </c>
      <c r="AC8229" s="3">
        <v>10288.6</v>
      </c>
      <c r="AD8229" s="3">
        <v>12795.8</v>
      </c>
      <c r="AE8229" s="3">
        <v>12238.6</v>
      </c>
      <c r="AF8229" s="3">
        <v>9852.4</v>
      </c>
      <c r="AG8229" s="3">
        <v>11397</v>
      </c>
      <c r="AH8229" s="3">
        <v>17282.900000000001</v>
      </c>
      <c r="AI8229" s="3">
        <v>17169</v>
      </c>
      <c r="AJ8229" s="3">
        <v>14548.9</v>
      </c>
      <c r="AK8229" s="3">
        <v>18293.5</v>
      </c>
      <c r="AL8229" s="3">
        <v>20264.099999999999</v>
      </c>
      <c r="AM8229" s="3">
        <v>24320.400000000001</v>
      </c>
      <c r="AN8229" s="3">
        <v>23530.6</v>
      </c>
      <c r="AO8229" s="3">
        <v>26467.8</v>
      </c>
      <c r="AP8229" s="3">
        <v>34167.9</v>
      </c>
      <c r="AQ8229" s="3">
        <v>24153.599999999999</v>
      </c>
      <c r="AR8229" s="3">
        <v>26409.5</v>
      </c>
      <c r="AS8229" s="3">
        <v>27985.7</v>
      </c>
      <c r="AT8229" s="3">
        <v>24398.2</v>
      </c>
      <c r="AU8229" s="3">
        <v>25849.7</v>
      </c>
      <c r="AV8229" s="3">
        <v>29804.7</v>
      </c>
      <c r="AW8229" s="3">
        <v>20770.400000000001</v>
      </c>
      <c r="AX8229" s="3">
        <v>16490.099999999999</v>
      </c>
      <c r="AY8229" s="3">
        <v>18807</v>
      </c>
      <c r="AZ8229" s="3">
        <v>23511.599999999999</v>
      </c>
      <c r="BA8229" s="3">
        <v>22127.7</v>
      </c>
      <c r="BB8229" s="3">
        <v>16868.599999999999</v>
      </c>
      <c r="BC8229" s="3">
        <v>22286.3</v>
      </c>
      <c r="BD8229" s="3">
        <v>29361.5</v>
      </c>
    </row>
    <row r="8230" spans="1:56" x14ac:dyDescent="0.3">
      <c r="A8230" s="3" t="s">
        <v>1565</v>
      </c>
      <c r="B8230" s="3" t="s">
        <v>104</v>
      </c>
      <c r="C8230" s="3" t="s">
        <v>316</v>
      </c>
      <c r="D8230" s="3">
        <v>47903.8</v>
      </c>
      <c r="E8230" s="3">
        <v>51816</v>
      </c>
      <c r="F8230" s="3">
        <v>55647.9</v>
      </c>
      <c r="G8230" s="3">
        <v>65059.3</v>
      </c>
      <c r="H8230" s="3">
        <v>96706.5</v>
      </c>
      <c r="I8230" s="3">
        <v>103409.5</v>
      </c>
      <c r="J8230" s="3">
        <v>115514.8</v>
      </c>
      <c r="K8230" s="3">
        <v>131124.29999999999</v>
      </c>
      <c r="L8230" s="3">
        <v>138049.60000000001</v>
      </c>
      <c r="M8230" s="3">
        <v>183206.5</v>
      </c>
      <c r="N8230" s="3">
        <v>237679.4</v>
      </c>
      <c r="O8230" s="3">
        <v>265109</v>
      </c>
      <c r="P8230" s="3">
        <v>242421.1</v>
      </c>
      <c r="Q8230" s="3">
        <v>221591.7</v>
      </c>
      <c r="R8230" s="3">
        <v>225792</v>
      </c>
      <c r="S8230" s="3">
        <v>224287.7</v>
      </c>
      <c r="T8230" s="3">
        <v>175891.7</v>
      </c>
      <c r="U8230" s="3">
        <v>188994.3</v>
      </c>
      <c r="V8230" s="3">
        <v>191586.7</v>
      </c>
      <c r="W8230" s="3">
        <v>208557.7</v>
      </c>
      <c r="X8230" s="3">
        <v>237676.5</v>
      </c>
      <c r="Y8230" s="3">
        <v>224989</v>
      </c>
      <c r="Z8230" s="3">
        <v>223444.8</v>
      </c>
      <c r="AA8230" s="3">
        <v>224302.3</v>
      </c>
      <c r="AB8230" s="3">
        <v>230687.6</v>
      </c>
      <c r="AC8230" s="3">
        <v>237612.5</v>
      </c>
      <c r="AD8230" s="3">
        <v>268631</v>
      </c>
      <c r="AE8230" s="3">
        <v>268570.40000000002</v>
      </c>
      <c r="AF8230" s="3">
        <v>232556.3</v>
      </c>
      <c r="AG8230" s="3">
        <v>265038.5</v>
      </c>
      <c r="AH8230" s="3">
        <v>359403</v>
      </c>
      <c r="AI8230" s="3">
        <v>338158.9</v>
      </c>
      <c r="AJ8230" s="3">
        <v>321846</v>
      </c>
      <c r="AK8230" s="3">
        <v>379507.7</v>
      </c>
      <c r="AL8230" s="3">
        <v>470430.4</v>
      </c>
      <c r="AM8230" s="3">
        <v>596286.9</v>
      </c>
      <c r="AN8230" s="3">
        <v>681784.8</v>
      </c>
      <c r="AO8230" s="3">
        <v>740325</v>
      </c>
      <c r="AP8230" s="3">
        <v>871081.1</v>
      </c>
      <c r="AQ8230" s="3">
        <v>583735.5</v>
      </c>
      <c r="AR8230" s="3">
        <v>717097.5</v>
      </c>
      <c r="AS8230" s="3">
        <v>895466.7</v>
      </c>
      <c r="AT8230" s="3">
        <v>883490.8</v>
      </c>
      <c r="AU8230" s="3">
        <v>879500.2</v>
      </c>
      <c r="AV8230" s="3">
        <v>864036.5</v>
      </c>
      <c r="AW8230" s="3">
        <v>623513.30000000005</v>
      </c>
      <c r="AX8230" s="3">
        <v>549927.30000000005</v>
      </c>
      <c r="AY8230" s="3">
        <v>631844.30000000005</v>
      </c>
      <c r="AZ8230" s="3">
        <v>742676.6</v>
      </c>
      <c r="BA8230" s="3">
        <v>700359.2</v>
      </c>
      <c r="BB8230" s="3">
        <v>504706.7</v>
      </c>
      <c r="BC8230" s="3">
        <v>758652</v>
      </c>
      <c r="BD8230" s="3">
        <v>1052199.3</v>
      </c>
    </row>
    <row r="8231" spans="1:56" x14ac:dyDescent="0.3">
      <c r="A8231" s="3" t="s">
        <v>1565</v>
      </c>
      <c r="B8231" s="3" t="s">
        <v>104</v>
      </c>
      <c r="C8231" s="3" t="s">
        <v>434</v>
      </c>
      <c r="D8231" s="3">
        <v>47021.5</v>
      </c>
      <c r="E8231" s="3">
        <v>50370.1</v>
      </c>
      <c r="F8231" s="3">
        <v>53609.1</v>
      </c>
      <c r="G8231" s="3">
        <v>62234.1</v>
      </c>
      <c r="H8231" s="3">
        <v>90356.9</v>
      </c>
      <c r="I8231" s="3">
        <v>97064.3</v>
      </c>
      <c r="J8231" s="3">
        <v>108640.6</v>
      </c>
      <c r="K8231" s="3">
        <v>122423.3</v>
      </c>
      <c r="L8231" s="3">
        <v>129389.6</v>
      </c>
      <c r="M8231" s="3">
        <v>173211.4</v>
      </c>
      <c r="N8231" s="3">
        <v>226247.8</v>
      </c>
      <c r="O8231" s="3">
        <v>253164.6</v>
      </c>
      <c r="P8231" s="3">
        <v>234675.6</v>
      </c>
      <c r="Q8231" s="3">
        <v>214365.4</v>
      </c>
      <c r="R8231" s="3">
        <v>219495.6</v>
      </c>
      <c r="S8231" s="3">
        <v>219545.60000000001</v>
      </c>
      <c r="T8231" s="3">
        <v>172288.3</v>
      </c>
      <c r="U8231" s="3">
        <v>185170.8</v>
      </c>
      <c r="V8231" s="3">
        <v>187690.5</v>
      </c>
      <c r="W8231" s="3">
        <v>203528.4</v>
      </c>
      <c r="X8231" s="3">
        <v>233268.5</v>
      </c>
      <c r="Y8231" s="3">
        <v>221888.2</v>
      </c>
      <c r="Z8231" s="3">
        <v>220897.2</v>
      </c>
      <c r="AA8231" s="3">
        <v>221580.6</v>
      </c>
      <c r="AB8231" s="3">
        <v>228073.2</v>
      </c>
      <c r="AC8231" s="3">
        <v>235641.4</v>
      </c>
      <c r="AD8231" s="3">
        <v>266125.5</v>
      </c>
      <c r="AE8231" s="3">
        <v>265957.7</v>
      </c>
      <c r="AF8231" s="3">
        <v>229820.4</v>
      </c>
      <c r="AG8231" s="3">
        <v>262090</v>
      </c>
      <c r="AH8231" s="3">
        <v>354595.1</v>
      </c>
      <c r="AI8231" s="3">
        <v>333217.7</v>
      </c>
      <c r="AJ8231" s="3">
        <v>318522.90000000002</v>
      </c>
      <c r="AK8231" s="3">
        <v>374418.9</v>
      </c>
      <c r="AL8231" s="3">
        <v>465314.8</v>
      </c>
      <c r="AM8231" s="3">
        <v>588736.4</v>
      </c>
      <c r="AN8231" s="3">
        <v>677551.7</v>
      </c>
      <c r="AO8231" s="3">
        <v>735133.3</v>
      </c>
      <c r="AP8231" s="3">
        <v>866010.9</v>
      </c>
      <c r="AQ8231" s="3">
        <v>580966.80000000005</v>
      </c>
      <c r="AR8231" s="3">
        <v>713561.1</v>
      </c>
      <c r="AS8231" s="3">
        <v>891867.1</v>
      </c>
      <c r="AT8231" s="3">
        <v>880436.2</v>
      </c>
      <c r="AU8231" s="3">
        <v>876469.8</v>
      </c>
      <c r="AV8231" s="3">
        <v>860330.8</v>
      </c>
      <c r="AW8231" s="3">
        <v>621422</v>
      </c>
      <c r="AX8231" s="3">
        <v>548571.4</v>
      </c>
      <c r="AY8231" s="3">
        <v>630231.30000000005</v>
      </c>
      <c r="AZ8231" s="3">
        <v>740138.8</v>
      </c>
      <c r="BA8231" s="3">
        <v>698670.2</v>
      </c>
      <c r="BB8231" s="3">
        <v>503606.9</v>
      </c>
      <c r="BC8231" s="3">
        <v>756675.8</v>
      </c>
      <c r="BD8231" s="3">
        <v>1048043.4</v>
      </c>
    </row>
    <row r="8232" spans="1:56" x14ac:dyDescent="0.3">
      <c r="A8232" s="3" t="s">
        <v>1565</v>
      </c>
      <c r="B8232" s="3" t="s">
        <v>104</v>
      </c>
      <c r="C8232" s="3" t="s">
        <v>318</v>
      </c>
      <c r="D8232" s="3">
        <v>0</v>
      </c>
      <c r="E8232" s="3">
        <v>0</v>
      </c>
      <c r="F8232" s="3">
        <v>0</v>
      </c>
      <c r="G8232" s="3">
        <v>0</v>
      </c>
      <c r="H8232" s="3">
        <v>0</v>
      </c>
      <c r="I8232" s="3">
        <v>0</v>
      </c>
      <c r="J8232" s="3">
        <v>0</v>
      </c>
      <c r="K8232" s="3">
        <v>0</v>
      </c>
      <c r="L8232" s="3">
        <v>0</v>
      </c>
      <c r="M8232" s="3">
        <v>0</v>
      </c>
      <c r="N8232" s="3">
        <v>0</v>
      </c>
      <c r="O8232" s="3">
        <v>0</v>
      </c>
      <c r="P8232" s="3">
        <v>0</v>
      </c>
      <c r="Q8232" s="3">
        <v>0</v>
      </c>
      <c r="R8232" s="3">
        <v>0</v>
      </c>
      <c r="S8232" s="3">
        <v>0</v>
      </c>
      <c r="T8232" s="3">
        <v>0</v>
      </c>
      <c r="U8232" s="3">
        <v>0</v>
      </c>
      <c r="V8232" s="3">
        <v>0</v>
      </c>
      <c r="W8232" s="3">
        <v>0</v>
      </c>
      <c r="X8232" s="3">
        <v>0</v>
      </c>
      <c r="Y8232" s="3">
        <v>0</v>
      </c>
      <c r="Z8232" s="3">
        <v>0.1</v>
      </c>
      <c r="AA8232" s="3">
        <v>0.1</v>
      </c>
      <c r="AB8232" s="3">
        <v>0.1</v>
      </c>
      <c r="AC8232" s="3">
        <v>0.1</v>
      </c>
      <c r="AD8232" s="3">
        <v>0.1</v>
      </c>
      <c r="AE8232" s="3">
        <v>0.1</v>
      </c>
      <c r="AF8232" s="3">
        <v>0.1</v>
      </c>
      <c r="AG8232" s="3">
        <v>0.1</v>
      </c>
      <c r="AH8232" s="3">
        <v>0.1</v>
      </c>
      <c r="AI8232" s="3">
        <v>0.2</v>
      </c>
      <c r="AJ8232" s="3">
        <v>0.2</v>
      </c>
      <c r="AK8232" s="3">
        <v>0.3</v>
      </c>
      <c r="AL8232" s="3">
        <v>0.3</v>
      </c>
      <c r="AM8232" s="3">
        <v>0.4</v>
      </c>
      <c r="AN8232" s="3">
        <v>0.4</v>
      </c>
      <c r="AO8232" s="3">
        <v>0.5</v>
      </c>
      <c r="AP8232" s="3">
        <v>0.6</v>
      </c>
      <c r="AQ8232" s="3">
        <v>0.4</v>
      </c>
      <c r="AR8232" s="3">
        <v>0.5</v>
      </c>
      <c r="AS8232" s="3">
        <v>0.3</v>
      </c>
      <c r="AT8232" s="3">
        <v>0.7</v>
      </c>
      <c r="AU8232" s="3">
        <v>0.6</v>
      </c>
      <c r="AV8232" s="3">
        <v>0.9</v>
      </c>
      <c r="AW8232" s="3">
        <v>0.8</v>
      </c>
      <c r="AX8232" s="3">
        <v>0.4</v>
      </c>
      <c r="AY8232" s="3">
        <v>0.7</v>
      </c>
      <c r="AZ8232" s="3">
        <v>0.6</v>
      </c>
      <c r="BA8232" s="3">
        <v>0.3</v>
      </c>
      <c r="BB8232" s="3">
        <v>0.2</v>
      </c>
      <c r="BC8232" s="3">
        <v>0.3</v>
      </c>
      <c r="BD8232" s="3">
        <v>1.6</v>
      </c>
    </row>
    <row r="8233" spans="1:56" x14ac:dyDescent="0.3">
      <c r="A8233" s="3" t="s">
        <v>1565</v>
      </c>
      <c r="B8233" s="3" t="s">
        <v>104</v>
      </c>
      <c r="C8233" s="3" t="s">
        <v>320</v>
      </c>
      <c r="D8233" s="3">
        <v>5.5</v>
      </c>
      <c r="E8233" s="3">
        <v>5.4</v>
      </c>
      <c r="F8233" s="3">
        <v>5.9</v>
      </c>
      <c r="G8233" s="3">
        <v>4.2</v>
      </c>
      <c r="H8233" s="3">
        <v>6.8</v>
      </c>
      <c r="I8233" s="3">
        <v>1.1000000000000001</v>
      </c>
      <c r="J8233" s="3">
        <v>3.1</v>
      </c>
      <c r="K8233" s="3">
        <v>4</v>
      </c>
      <c r="L8233" s="3">
        <v>10.3</v>
      </c>
      <c r="M8233" s="3">
        <v>11.1</v>
      </c>
      <c r="N8233" s="3">
        <v>14.1</v>
      </c>
      <c r="O8233" s="3">
        <v>4</v>
      </c>
      <c r="P8233" s="3">
        <v>5.2</v>
      </c>
      <c r="Q8233" s="3">
        <v>10</v>
      </c>
      <c r="R8233" s="3">
        <v>9.4</v>
      </c>
      <c r="S8233" s="3">
        <v>8.9</v>
      </c>
      <c r="T8233" s="3">
        <v>9.8000000000000007</v>
      </c>
      <c r="U8233" s="3">
        <v>10.9</v>
      </c>
      <c r="V8233" s="3">
        <v>12.2</v>
      </c>
      <c r="W8233" s="3">
        <v>13.4</v>
      </c>
      <c r="X8233" s="3">
        <v>25</v>
      </c>
      <c r="Y8233" s="3">
        <v>23.8</v>
      </c>
      <c r="Z8233" s="3">
        <v>33.700000000000003</v>
      </c>
      <c r="AA8233" s="3">
        <v>60.7</v>
      </c>
      <c r="AB8233" s="3">
        <v>40</v>
      </c>
      <c r="AC8233" s="3">
        <v>56.7</v>
      </c>
      <c r="AD8233" s="3">
        <v>57</v>
      </c>
      <c r="AE8233" s="3">
        <v>97.8</v>
      </c>
      <c r="AF8233" s="3">
        <v>82.9</v>
      </c>
      <c r="AG8233" s="3">
        <v>68.8</v>
      </c>
      <c r="AH8233" s="3">
        <v>46.9</v>
      </c>
      <c r="AI8233" s="3">
        <v>99.9</v>
      </c>
      <c r="AJ8233" s="3">
        <v>99.3</v>
      </c>
      <c r="AK8233" s="3">
        <v>106</v>
      </c>
      <c r="AL8233" s="3">
        <v>166.7</v>
      </c>
      <c r="AM8233" s="3">
        <v>226.8</v>
      </c>
      <c r="AN8233" s="3">
        <v>255.2</v>
      </c>
      <c r="AO8233" s="3">
        <v>250</v>
      </c>
      <c r="AP8233" s="3">
        <v>275.5</v>
      </c>
      <c r="AQ8233" s="3">
        <v>213.1</v>
      </c>
      <c r="AR8233" s="3">
        <v>290.3</v>
      </c>
      <c r="AS8233" s="3">
        <v>403.9</v>
      </c>
      <c r="AT8233" s="3">
        <v>216.2</v>
      </c>
      <c r="AU8233" s="3">
        <v>236.8</v>
      </c>
      <c r="AV8233" s="3">
        <v>211.1</v>
      </c>
      <c r="AW8233" s="3">
        <v>188</v>
      </c>
      <c r="AX8233" s="3">
        <v>176.8</v>
      </c>
      <c r="AY8233" s="3">
        <v>196.7</v>
      </c>
      <c r="AZ8233" s="3">
        <v>240.2</v>
      </c>
      <c r="BA8233" s="3">
        <v>140.5</v>
      </c>
      <c r="BB8233" s="3">
        <v>140.19999999999999</v>
      </c>
      <c r="BC8233" s="3">
        <v>252.8</v>
      </c>
      <c r="BD8233" s="3">
        <v>333.6</v>
      </c>
    </row>
    <row r="8234" spans="1:56" x14ac:dyDescent="0.3">
      <c r="A8234" s="3" t="s">
        <v>1565</v>
      </c>
      <c r="B8234" s="3" t="s">
        <v>104</v>
      </c>
      <c r="C8234" s="3" t="s">
        <v>322</v>
      </c>
      <c r="D8234" s="3">
        <v>70.3</v>
      </c>
      <c r="E8234" s="3">
        <v>97.9</v>
      </c>
      <c r="F8234" s="3">
        <v>105.8</v>
      </c>
      <c r="G8234" s="3">
        <v>96.2</v>
      </c>
      <c r="H8234" s="3">
        <v>97</v>
      </c>
      <c r="I8234" s="3">
        <v>212.6</v>
      </c>
      <c r="J8234" s="3">
        <v>217.7</v>
      </c>
      <c r="K8234" s="3">
        <v>339.9</v>
      </c>
      <c r="L8234" s="3">
        <v>262.3</v>
      </c>
      <c r="M8234" s="3">
        <v>191.4</v>
      </c>
      <c r="N8234" s="3">
        <v>214.6</v>
      </c>
      <c r="O8234" s="3">
        <v>570.6</v>
      </c>
      <c r="P8234" s="3">
        <v>365.1</v>
      </c>
      <c r="Q8234" s="3">
        <v>141.80000000000001</v>
      </c>
      <c r="R8234" s="3">
        <v>217.1</v>
      </c>
      <c r="S8234" s="3">
        <v>241.2</v>
      </c>
      <c r="T8234" s="3">
        <v>189.9</v>
      </c>
      <c r="U8234" s="3">
        <v>282.89999999999998</v>
      </c>
      <c r="V8234" s="3">
        <v>283.10000000000002</v>
      </c>
      <c r="W8234" s="3">
        <v>312.5</v>
      </c>
      <c r="X8234" s="3">
        <v>400.1</v>
      </c>
      <c r="Y8234" s="3">
        <v>311.2</v>
      </c>
      <c r="Z8234" s="3">
        <v>341.5</v>
      </c>
      <c r="AA8234" s="3">
        <v>188.8</v>
      </c>
      <c r="AB8234" s="3">
        <v>221.1</v>
      </c>
      <c r="AC8234" s="3">
        <v>245</v>
      </c>
      <c r="AD8234" s="3">
        <v>347.1</v>
      </c>
      <c r="AE8234" s="3">
        <v>278.8</v>
      </c>
      <c r="AF8234" s="3">
        <v>412.7</v>
      </c>
      <c r="AG8234" s="3">
        <v>521</v>
      </c>
      <c r="AH8234" s="3">
        <v>356.8</v>
      </c>
      <c r="AI8234" s="3">
        <v>502.1</v>
      </c>
      <c r="AJ8234" s="3">
        <v>396.4</v>
      </c>
      <c r="AK8234" s="3">
        <v>367</v>
      </c>
      <c r="AL8234" s="3">
        <v>536.79999999999995</v>
      </c>
      <c r="AM8234" s="3">
        <v>602</v>
      </c>
      <c r="AN8234" s="3">
        <v>762.3</v>
      </c>
      <c r="AO8234" s="3">
        <v>870.3</v>
      </c>
      <c r="AP8234" s="3">
        <v>1462.5</v>
      </c>
      <c r="AQ8234" s="3">
        <v>687.3</v>
      </c>
      <c r="AR8234" s="3">
        <v>588.9</v>
      </c>
      <c r="AS8234" s="3">
        <v>613.1</v>
      </c>
      <c r="AT8234" s="3">
        <v>622.5</v>
      </c>
      <c r="AU8234" s="3">
        <v>353.1</v>
      </c>
      <c r="AV8234" s="3">
        <v>301.5</v>
      </c>
      <c r="AW8234" s="3">
        <v>346.1</v>
      </c>
      <c r="AX8234" s="3">
        <v>214.3</v>
      </c>
      <c r="AY8234" s="3">
        <v>205.1</v>
      </c>
      <c r="AZ8234" s="3">
        <v>324.8</v>
      </c>
      <c r="BA8234" s="3">
        <v>266.5</v>
      </c>
      <c r="BB8234" s="3">
        <v>122.3</v>
      </c>
      <c r="BC8234" s="3">
        <v>226.3</v>
      </c>
      <c r="BD8234" s="3">
        <v>112.8</v>
      </c>
    </row>
    <row r="8235" spans="1:56" x14ac:dyDescent="0.3">
      <c r="A8235" s="3" t="s">
        <v>1565</v>
      </c>
      <c r="B8235" s="3" t="s">
        <v>104</v>
      </c>
      <c r="C8235" s="3" t="s">
        <v>557</v>
      </c>
      <c r="D8235" s="3">
        <v>75.8</v>
      </c>
      <c r="E8235" s="3">
        <v>103.3</v>
      </c>
      <c r="F8235" s="3">
        <v>111.7</v>
      </c>
      <c r="G8235" s="3">
        <v>100.4</v>
      </c>
      <c r="H8235" s="3">
        <v>103.8</v>
      </c>
      <c r="I8235" s="3">
        <v>213.7</v>
      </c>
      <c r="J8235" s="3">
        <v>220.8</v>
      </c>
      <c r="K8235" s="3">
        <v>343.9</v>
      </c>
      <c r="L8235" s="3">
        <v>272.5</v>
      </c>
      <c r="M8235" s="3">
        <v>202.6</v>
      </c>
      <c r="N8235" s="3">
        <v>228.7</v>
      </c>
      <c r="O8235" s="3">
        <v>574.5</v>
      </c>
      <c r="P8235" s="3">
        <v>370.3</v>
      </c>
      <c r="Q8235" s="3">
        <v>151.9</v>
      </c>
      <c r="R8235" s="3">
        <v>226.5</v>
      </c>
      <c r="S8235" s="3">
        <v>250.1</v>
      </c>
      <c r="T8235" s="3">
        <v>199.8</v>
      </c>
      <c r="U8235" s="3">
        <v>293.7</v>
      </c>
      <c r="V8235" s="3">
        <v>295.3</v>
      </c>
      <c r="W8235" s="3">
        <v>326</v>
      </c>
      <c r="X8235" s="3">
        <v>425.1</v>
      </c>
      <c r="Y8235" s="3">
        <v>335</v>
      </c>
      <c r="Z8235" s="3">
        <v>375.2</v>
      </c>
      <c r="AA8235" s="3">
        <v>249.6</v>
      </c>
      <c r="AB8235" s="3">
        <v>261.2</v>
      </c>
      <c r="AC8235" s="3">
        <v>301.8</v>
      </c>
      <c r="AD8235" s="3">
        <v>404.2</v>
      </c>
      <c r="AE8235" s="3">
        <v>376.8</v>
      </c>
      <c r="AF8235" s="3">
        <v>495.7</v>
      </c>
      <c r="AG8235" s="3">
        <v>589.9</v>
      </c>
      <c r="AH8235" s="3">
        <v>403.9</v>
      </c>
      <c r="AI8235" s="3">
        <v>602.20000000000005</v>
      </c>
      <c r="AJ8235" s="3">
        <v>495.9</v>
      </c>
      <c r="AK8235" s="3">
        <v>473.3</v>
      </c>
      <c r="AL8235" s="3">
        <v>703.8</v>
      </c>
      <c r="AM8235" s="3">
        <v>829.2</v>
      </c>
      <c r="AN8235" s="3">
        <v>1018</v>
      </c>
      <c r="AO8235" s="3">
        <v>1120.7</v>
      </c>
      <c r="AP8235" s="3">
        <v>1738.6</v>
      </c>
      <c r="AQ8235" s="3">
        <v>900.8</v>
      </c>
      <c r="AR8235" s="3">
        <v>879.7</v>
      </c>
      <c r="AS8235" s="3">
        <v>1017.3</v>
      </c>
      <c r="AT8235" s="3">
        <v>839.4</v>
      </c>
      <c r="AU8235" s="3">
        <v>590.5</v>
      </c>
      <c r="AV8235" s="3">
        <v>513.5</v>
      </c>
      <c r="AW8235" s="3">
        <v>534.9</v>
      </c>
      <c r="AX8235" s="3">
        <v>391.5</v>
      </c>
      <c r="AY8235" s="3">
        <v>402.5</v>
      </c>
      <c r="AZ8235" s="3">
        <v>565.5</v>
      </c>
      <c r="BA8235" s="3">
        <v>407.4</v>
      </c>
      <c r="BB8235" s="3">
        <v>262.7</v>
      </c>
      <c r="BC8235" s="3">
        <v>479.4</v>
      </c>
      <c r="BD8235" s="3">
        <v>448</v>
      </c>
    </row>
    <row r="8236" spans="1:56" x14ac:dyDescent="0.3">
      <c r="A8236" s="3" t="s">
        <v>1565</v>
      </c>
      <c r="B8236" s="3" t="s">
        <v>104</v>
      </c>
      <c r="C8236" s="3" t="s">
        <v>1204</v>
      </c>
      <c r="D8236" s="3">
        <v>70.3</v>
      </c>
      <c r="E8236" s="3">
        <v>97.9</v>
      </c>
      <c r="F8236" s="3">
        <v>105.8</v>
      </c>
      <c r="G8236" s="3">
        <v>96.2</v>
      </c>
      <c r="H8236" s="3">
        <v>97</v>
      </c>
      <c r="I8236" s="3">
        <v>212.6</v>
      </c>
      <c r="J8236" s="3">
        <v>217.7</v>
      </c>
      <c r="K8236" s="3">
        <v>339.9</v>
      </c>
      <c r="L8236" s="3">
        <v>262.3</v>
      </c>
      <c r="M8236" s="3">
        <v>191.4</v>
      </c>
      <c r="N8236" s="3">
        <v>214.6</v>
      </c>
      <c r="O8236" s="3">
        <v>570.6</v>
      </c>
      <c r="P8236" s="3">
        <v>365.1</v>
      </c>
      <c r="Q8236" s="3">
        <v>141.80000000000001</v>
      </c>
      <c r="R8236" s="3">
        <v>217.1</v>
      </c>
      <c r="S8236" s="3">
        <v>241.2</v>
      </c>
      <c r="T8236" s="3">
        <v>189.9</v>
      </c>
      <c r="U8236" s="3">
        <v>282.89999999999998</v>
      </c>
      <c r="V8236" s="3">
        <v>283.10000000000002</v>
      </c>
      <c r="W8236" s="3">
        <v>312.5</v>
      </c>
      <c r="X8236" s="3">
        <v>400.1</v>
      </c>
      <c r="Y8236" s="3">
        <v>311.2</v>
      </c>
      <c r="Z8236" s="3">
        <v>341.5</v>
      </c>
      <c r="AA8236" s="3">
        <v>188.9</v>
      </c>
      <c r="AB8236" s="3">
        <v>221.2</v>
      </c>
      <c r="AC8236" s="3">
        <v>245.1</v>
      </c>
      <c r="AD8236" s="3">
        <v>347.2</v>
      </c>
      <c r="AE8236" s="3">
        <v>279</v>
      </c>
      <c r="AF8236" s="3">
        <v>412.8</v>
      </c>
      <c r="AG8236" s="3">
        <v>521.1</v>
      </c>
      <c r="AH8236" s="3">
        <v>356.9</v>
      </c>
      <c r="AI8236" s="3">
        <v>502.3</v>
      </c>
      <c r="AJ8236" s="3">
        <v>396.6</v>
      </c>
      <c r="AK8236" s="3">
        <v>367.3</v>
      </c>
      <c r="AL8236" s="3">
        <v>537.1</v>
      </c>
      <c r="AM8236" s="3">
        <v>602.4</v>
      </c>
      <c r="AN8236" s="3">
        <v>762.7</v>
      </c>
      <c r="AO8236" s="3">
        <v>870.7</v>
      </c>
      <c r="AP8236" s="3">
        <v>1463.1</v>
      </c>
      <c r="AQ8236" s="3">
        <v>687.7</v>
      </c>
      <c r="AR8236" s="3">
        <v>589.4</v>
      </c>
      <c r="AS8236" s="3">
        <v>613.4</v>
      </c>
      <c r="AT8236" s="3">
        <v>623.20000000000005</v>
      </c>
      <c r="AU8236" s="3">
        <v>353.8</v>
      </c>
      <c r="AV8236" s="3">
        <v>302.39999999999998</v>
      </c>
      <c r="AW8236" s="3">
        <v>346.9</v>
      </c>
      <c r="AX8236" s="3">
        <v>214.7</v>
      </c>
      <c r="AY8236" s="3">
        <v>205.8</v>
      </c>
      <c r="AZ8236" s="3">
        <v>325.39999999999998</v>
      </c>
      <c r="BA8236" s="3">
        <v>266.89999999999998</v>
      </c>
      <c r="BB8236" s="3">
        <v>122.4</v>
      </c>
      <c r="BC8236" s="3">
        <v>226.6</v>
      </c>
      <c r="BD8236" s="3">
        <v>114.4</v>
      </c>
    </row>
    <row r="8237" spans="1:56" x14ac:dyDescent="0.3">
      <c r="A8237" s="3" t="s">
        <v>1565</v>
      </c>
      <c r="B8237" s="3" t="s">
        <v>104</v>
      </c>
      <c r="C8237" s="3" t="s">
        <v>326</v>
      </c>
      <c r="D8237" s="3">
        <v>35330</v>
      </c>
      <c r="E8237" s="3">
        <v>37768.300000000003</v>
      </c>
      <c r="F8237" s="3">
        <v>40155.5</v>
      </c>
      <c r="G8237" s="3">
        <v>45847.5</v>
      </c>
      <c r="H8237" s="3">
        <v>64370</v>
      </c>
      <c r="I8237" s="3">
        <v>70813.8</v>
      </c>
      <c r="J8237" s="3">
        <v>77759.399999999994</v>
      </c>
      <c r="K8237" s="3">
        <v>86047</v>
      </c>
      <c r="L8237" s="3">
        <v>92003</v>
      </c>
      <c r="M8237" s="3">
        <v>122688.1</v>
      </c>
      <c r="N8237" s="3">
        <v>163517.1</v>
      </c>
      <c r="O8237" s="3">
        <v>185018.9</v>
      </c>
      <c r="P8237" s="3">
        <v>173743</v>
      </c>
      <c r="Q8237" s="3">
        <v>157218.29999999999</v>
      </c>
      <c r="R8237" s="3">
        <v>157431.5</v>
      </c>
      <c r="S8237" s="3">
        <v>161285.1</v>
      </c>
      <c r="T8237" s="3">
        <v>126115.3</v>
      </c>
      <c r="U8237" s="3">
        <v>137883.9</v>
      </c>
      <c r="V8237" s="3">
        <v>142463.6</v>
      </c>
      <c r="W8237" s="3">
        <v>156892</v>
      </c>
      <c r="X8237" s="3">
        <v>180461.6</v>
      </c>
      <c r="Y8237" s="3">
        <v>172122.9</v>
      </c>
      <c r="Z8237" s="3">
        <v>172864.7</v>
      </c>
      <c r="AA8237" s="3">
        <v>174274.6</v>
      </c>
      <c r="AB8237" s="3">
        <v>179182.4</v>
      </c>
      <c r="AC8237" s="3">
        <v>186821.7</v>
      </c>
      <c r="AD8237" s="3">
        <v>207355.1</v>
      </c>
      <c r="AE8237" s="3">
        <v>208638.4</v>
      </c>
      <c r="AF8237" s="3">
        <v>183834.4</v>
      </c>
      <c r="AG8237" s="3">
        <v>208629.7</v>
      </c>
      <c r="AH8237" s="3">
        <v>277647.90000000002</v>
      </c>
      <c r="AI8237" s="3">
        <v>261796</v>
      </c>
      <c r="AJ8237" s="3">
        <v>252328.7</v>
      </c>
      <c r="AK8237" s="3">
        <v>294138.59999999998</v>
      </c>
      <c r="AL8237" s="3">
        <v>365805.9</v>
      </c>
      <c r="AM8237" s="3">
        <v>466520.1</v>
      </c>
      <c r="AN8237" s="3">
        <v>537408.5</v>
      </c>
      <c r="AO8237" s="3">
        <v>584130.19999999995</v>
      </c>
      <c r="AP8237" s="3">
        <v>682713.8</v>
      </c>
      <c r="AQ8237" s="3">
        <v>462218</v>
      </c>
      <c r="AR8237" s="3">
        <v>564372.30000000005</v>
      </c>
      <c r="AS8237" s="3">
        <v>710698.7</v>
      </c>
      <c r="AT8237" s="3">
        <v>718265.4</v>
      </c>
      <c r="AU8237" s="3">
        <v>712052.6</v>
      </c>
      <c r="AV8237" s="3">
        <v>696542.2</v>
      </c>
      <c r="AW8237" s="3">
        <v>506838.1</v>
      </c>
      <c r="AX8237" s="3">
        <v>450970</v>
      </c>
      <c r="AY8237" s="3">
        <v>514177</v>
      </c>
      <c r="AZ8237" s="3">
        <v>597492.6</v>
      </c>
      <c r="BA8237" s="3">
        <v>571756.80000000005</v>
      </c>
      <c r="BB8237" s="3">
        <v>404874.1</v>
      </c>
      <c r="BC8237" s="3">
        <v>603996</v>
      </c>
      <c r="BD8237" s="3">
        <v>858426</v>
      </c>
    </row>
    <row r="8238" spans="1:56" x14ac:dyDescent="0.3">
      <c r="A8238" s="3" t="s">
        <v>1565</v>
      </c>
      <c r="B8238" s="3" t="s">
        <v>104</v>
      </c>
      <c r="C8238" s="3" t="s">
        <v>328</v>
      </c>
      <c r="D8238" s="3">
        <v>3358.2</v>
      </c>
      <c r="E8238" s="3">
        <v>3720.6</v>
      </c>
      <c r="F8238" s="3">
        <v>4020.8</v>
      </c>
      <c r="G8238" s="3">
        <v>4442.2</v>
      </c>
      <c r="H8238" s="3">
        <v>6205.9</v>
      </c>
      <c r="I8238" s="3">
        <v>6798.8</v>
      </c>
      <c r="J8238" s="3">
        <v>8298.4</v>
      </c>
      <c r="K8238" s="3">
        <v>9702</v>
      </c>
      <c r="L8238" s="3">
        <v>10396.4</v>
      </c>
      <c r="M8238" s="3">
        <v>13510.6</v>
      </c>
      <c r="N8238" s="3">
        <v>16463</v>
      </c>
      <c r="O8238" s="3">
        <v>18145.099999999999</v>
      </c>
      <c r="P8238" s="3">
        <v>19743.3</v>
      </c>
      <c r="Q8238" s="3">
        <v>21498.799999999999</v>
      </c>
      <c r="R8238" s="3">
        <v>22283.9</v>
      </c>
      <c r="S8238" s="3">
        <v>20627.599999999999</v>
      </c>
      <c r="T8238" s="3">
        <v>17183.8</v>
      </c>
      <c r="U8238" s="3">
        <v>17195.900000000001</v>
      </c>
      <c r="V8238" s="3">
        <v>17554.599999999999</v>
      </c>
      <c r="W8238" s="3">
        <v>18446.900000000001</v>
      </c>
      <c r="X8238" s="3">
        <v>18975.7</v>
      </c>
      <c r="Y8238" s="3">
        <v>18688.400000000001</v>
      </c>
      <c r="Z8238" s="3">
        <v>18770.900000000001</v>
      </c>
      <c r="AA8238" s="3">
        <v>19467.2</v>
      </c>
      <c r="AB8238" s="3">
        <v>20370.099999999999</v>
      </c>
      <c r="AC8238" s="3">
        <v>19623</v>
      </c>
      <c r="AD8238" s="3">
        <v>22290.6</v>
      </c>
      <c r="AE8238" s="3">
        <v>23603.4</v>
      </c>
      <c r="AF8238" s="3">
        <v>20490.3</v>
      </c>
      <c r="AG8238" s="3">
        <v>20537.400000000001</v>
      </c>
      <c r="AH8238" s="3">
        <v>28291.5</v>
      </c>
      <c r="AI8238" s="3">
        <v>32385.5</v>
      </c>
      <c r="AJ8238" s="3">
        <v>26399.1</v>
      </c>
      <c r="AK8238" s="3">
        <v>33976.199999999997</v>
      </c>
      <c r="AL8238" s="3">
        <v>38141.9</v>
      </c>
      <c r="AM8238" s="3">
        <v>44635.1</v>
      </c>
      <c r="AN8238" s="3">
        <v>44712</v>
      </c>
      <c r="AO8238" s="3">
        <v>45889.3</v>
      </c>
      <c r="AP8238" s="3">
        <v>54507.199999999997</v>
      </c>
      <c r="AQ8238" s="3">
        <v>41933.800000000003</v>
      </c>
      <c r="AR8238" s="3">
        <v>42108.2</v>
      </c>
      <c r="AS8238" s="3">
        <v>44547.6</v>
      </c>
      <c r="AT8238" s="3">
        <v>37796.300000000003</v>
      </c>
      <c r="AU8238" s="3">
        <v>40995.699999999997</v>
      </c>
      <c r="AV8238" s="3">
        <v>45466.5</v>
      </c>
      <c r="AW8238" s="3">
        <v>41189</v>
      </c>
      <c r="AX8238" s="3">
        <v>36242</v>
      </c>
      <c r="AY8238" s="3">
        <v>40526.6</v>
      </c>
      <c r="AZ8238" s="3">
        <v>45739.7</v>
      </c>
      <c r="BA8238" s="3">
        <v>44055.199999999997</v>
      </c>
      <c r="BB8238" s="3">
        <v>37479.5</v>
      </c>
      <c r="BC8238" s="3">
        <v>49921.2</v>
      </c>
      <c r="BD8238" s="3">
        <v>70317.5</v>
      </c>
    </row>
    <row r="8239" spans="1:56" x14ac:dyDescent="0.3">
      <c r="A8239" s="3" t="s">
        <v>1565</v>
      </c>
      <c r="B8239" s="3" t="s">
        <v>104</v>
      </c>
      <c r="C8239" s="3" t="s">
        <v>330</v>
      </c>
      <c r="D8239" s="3">
        <v>4356.5</v>
      </c>
      <c r="E8239" s="3">
        <v>5490.9</v>
      </c>
      <c r="F8239" s="3">
        <v>6551.1</v>
      </c>
      <c r="G8239" s="3">
        <v>7951.9</v>
      </c>
      <c r="H8239" s="3">
        <v>14557.8</v>
      </c>
      <c r="I8239" s="3">
        <v>16545.5</v>
      </c>
      <c r="J8239" s="3">
        <v>19078.400000000001</v>
      </c>
      <c r="K8239" s="3">
        <v>23715.5</v>
      </c>
      <c r="L8239" s="3">
        <v>26125.4</v>
      </c>
      <c r="M8239" s="3">
        <v>31471.599999999999</v>
      </c>
      <c r="N8239" s="3">
        <v>38027.1</v>
      </c>
      <c r="O8239" s="3">
        <v>44273.7</v>
      </c>
      <c r="P8239" s="3">
        <v>42354</v>
      </c>
      <c r="Q8239" s="3">
        <v>42565.9</v>
      </c>
      <c r="R8239" s="3">
        <v>44686</v>
      </c>
      <c r="S8239" s="3">
        <v>43969.8</v>
      </c>
      <c r="T8239" s="3">
        <v>37016.199999999997</v>
      </c>
      <c r="U8239" s="3">
        <v>38182</v>
      </c>
      <c r="V8239" s="3">
        <v>38552.5</v>
      </c>
      <c r="W8239" s="3">
        <v>40829.4</v>
      </c>
      <c r="X8239" s="3">
        <v>40626.5</v>
      </c>
      <c r="Y8239" s="3">
        <v>38752.300000000003</v>
      </c>
      <c r="Z8239" s="3">
        <v>38662.800000000003</v>
      </c>
      <c r="AA8239" s="3">
        <v>40316.5</v>
      </c>
      <c r="AB8239" s="3">
        <v>40351.1</v>
      </c>
      <c r="AC8239" s="3">
        <v>39072.5</v>
      </c>
      <c r="AD8239" s="3">
        <v>41651.9</v>
      </c>
      <c r="AE8239" s="3">
        <v>42946.7</v>
      </c>
      <c r="AF8239" s="3">
        <v>43310.5</v>
      </c>
      <c r="AG8239" s="3">
        <v>44688</v>
      </c>
      <c r="AH8239" s="3">
        <v>60053.2</v>
      </c>
      <c r="AI8239" s="3">
        <v>64671.4</v>
      </c>
      <c r="AJ8239" s="3">
        <v>54228.800000000003</v>
      </c>
      <c r="AK8239" s="3">
        <v>64672.1</v>
      </c>
      <c r="AL8239" s="3">
        <v>71700.7</v>
      </c>
      <c r="AM8239" s="3">
        <v>95915.7</v>
      </c>
      <c r="AN8239" s="3">
        <v>90074.1</v>
      </c>
      <c r="AO8239" s="3">
        <v>100682.8</v>
      </c>
      <c r="AP8239" s="3">
        <v>118526.2</v>
      </c>
      <c r="AQ8239" s="3">
        <v>84803.5</v>
      </c>
      <c r="AR8239" s="3">
        <v>94781.9</v>
      </c>
      <c r="AS8239" s="3">
        <v>92716</v>
      </c>
      <c r="AT8239" s="3">
        <v>82153.7</v>
      </c>
      <c r="AU8239" s="3">
        <v>89096.2</v>
      </c>
      <c r="AV8239" s="3">
        <v>95800.2</v>
      </c>
      <c r="AW8239" s="3">
        <v>76333</v>
      </c>
      <c r="AX8239" s="3">
        <v>68492.800000000003</v>
      </c>
      <c r="AY8239" s="3">
        <v>69691.899999999994</v>
      </c>
      <c r="AZ8239" s="3">
        <v>75615.3</v>
      </c>
      <c r="BA8239" s="3">
        <v>64851.9</v>
      </c>
      <c r="BB8239" s="3">
        <v>53958.6</v>
      </c>
      <c r="BC8239" s="3">
        <v>92202.9</v>
      </c>
      <c r="BD8239" s="3">
        <v>126113</v>
      </c>
    </row>
    <row r="8240" spans="1:56" x14ac:dyDescent="0.3">
      <c r="A8240" s="3" t="s">
        <v>1565</v>
      </c>
      <c r="B8240" s="3" t="s">
        <v>104</v>
      </c>
      <c r="C8240" s="3" t="s">
        <v>332</v>
      </c>
      <c r="D8240" s="3">
        <v>11081.4</v>
      </c>
      <c r="E8240" s="3">
        <v>12002.6</v>
      </c>
      <c r="F8240" s="3">
        <v>13121.1</v>
      </c>
      <c r="G8240" s="3">
        <v>15511.6</v>
      </c>
      <c r="H8240" s="3">
        <v>25668.9</v>
      </c>
      <c r="I8240" s="3">
        <v>27367</v>
      </c>
      <c r="J8240" s="3">
        <v>31821.1</v>
      </c>
      <c r="K8240" s="3">
        <v>37059.699999999997</v>
      </c>
      <c r="L8240" s="3">
        <v>39933.699999999997</v>
      </c>
      <c r="M8240" s="3">
        <v>52856</v>
      </c>
      <c r="N8240" s="3">
        <v>65452.800000000003</v>
      </c>
      <c r="O8240" s="3">
        <v>74573.8</v>
      </c>
      <c r="P8240" s="3">
        <v>68138.600000000006</v>
      </c>
      <c r="Q8240" s="3">
        <v>65275.8</v>
      </c>
      <c r="R8240" s="3">
        <v>71293.399999999994</v>
      </c>
      <c r="S8240" s="3">
        <v>66246.5</v>
      </c>
      <c r="T8240" s="3">
        <v>52599.199999999997</v>
      </c>
      <c r="U8240" s="3">
        <v>52541.5</v>
      </c>
      <c r="V8240" s="3">
        <v>52369.1</v>
      </c>
      <c r="W8240" s="3">
        <v>54065.1</v>
      </c>
      <c r="X8240" s="3">
        <v>59992.9</v>
      </c>
      <c r="Y8240" s="3">
        <v>57684.6</v>
      </c>
      <c r="Z8240" s="3">
        <v>58753.7</v>
      </c>
      <c r="AA8240" s="3">
        <v>59669.4</v>
      </c>
      <c r="AB8240" s="3">
        <v>62062.9</v>
      </c>
      <c r="AC8240" s="3">
        <v>61950.5</v>
      </c>
      <c r="AD8240" s="3">
        <v>72704.7</v>
      </c>
      <c r="AE8240" s="3">
        <v>74379.199999999997</v>
      </c>
      <c r="AF8240" s="3">
        <v>62355</v>
      </c>
      <c r="AG8240" s="3">
        <v>67530.399999999994</v>
      </c>
      <c r="AH8240" s="3">
        <v>93104.4</v>
      </c>
      <c r="AI8240" s="3">
        <v>92494.5</v>
      </c>
      <c r="AJ8240" s="3">
        <v>83929.600000000006</v>
      </c>
      <c r="AK8240" s="3">
        <v>101554.6</v>
      </c>
      <c r="AL8240" s="3">
        <v>125626.2</v>
      </c>
      <c r="AM8240" s="3">
        <v>151995.29999999999</v>
      </c>
      <c r="AN8240" s="3">
        <v>168076.1</v>
      </c>
      <c r="AO8240" s="3">
        <v>173274.9</v>
      </c>
      <c r="AP8240" s="3">
        <v>206920</v>
      </c>
      <c r="AQ8240" s="3">
        <v>128217.9</v>
      </c>
      <c r="AR8240" s="3">
        <v>158890.70000000001</v>
      </c>
      <c r="AS8240" s="3">
        <v>186735.7</v>
      </c>
      <c r="AT8240" s="3">
        <v>167347.29999999999</v>
      </c>
      <c r="AU8240" s="3">
        <v>171957.3</v>
      </c>
      <c r="AV8240" s="3">
        <v>175017.3</v>
      </c>
      <c r="AW8240" s="3">
        <v>121656.6</v>
      </c>
      <c r="AX8240" s="3">
        <v>106633.5</v>
      </c>
      <c r="AY8240" s="3">
        <v>125942.39999999999</v>
      </c>
      <c r="AZ8240" s="3">
        <v>147437</v>
      </c>
      <c r="BA8240" s="3">
        <v>132391.29999999999</v>
      </c>
      <c r="BB8240" s="3">
        <v>106096.7</v>
      </c>
      <c r="BC8240" s="3">
        <v>162694.1</v>
      </c>
      <c r="BD8240" s="3">
        <v>203838.3</v>
      </c>
    </row>
    <row r="8241" spans="1:56" x14ac:dyDescent="0.3">
      <c r="A8241" s="3" t="s">
        <v>1565</v>
      </c>
      <c r="B8241" s="3" t="s">
        <v>104</v>
      </c>
      <c r="C8241" s="3" t="s">
        <v>334</v>
      </c>
      <c r="D8241" s="3">
        <v>9760.5</v>
      </c>
      <c r="E8241" s="3">
        <v>10344.5</v>
      </c>
      <c r="F8241" s="3">
        <v>11060.4</v>
      </c>
      <c r="G8241" s="3">
        <v>12318.9</v>
      </c>
      <c r="H8241" s="3">
        <v>14537.6</v>
      </c>
      <c r="I8241" s="3">
        <v>16194.2</v>
      </c>
      <c r="J8241" s="3">
        <v>19064.5</v>
      </c>
      <c r="K8241" s="3">
        <v>21465.4</v>
      </c>
      <c r="L8241" s="3">
        <v>22787.9</v>
      </c>
      <c r="M8241" s="3">
        <v>26468.7</v>
      </c>
      <c r="N8241" s="3">
        <v>30822.1</v>
      </c>
      <c r="O8241" s="3">
        <v>33708.6</v>
      </c>
      <c r="P8241" s="3">
        <v>37463.9</v>
      </c>
      <c r="Q8241" s="3">
        <v>38897.699999999997</v>
      </c>
      <c r="R8241" s="3">
        <v>41883.699999999997</v>
      </c>
      <c r="S8241" s="3">
        <v>40951.5</v>
      </c>
      <c r="T8241" s="3">
        <v>36399.800000000003</v>
      </c>
      <c r="U8241" s="3">
        <v>35320.5</v>
      </c>
      <c r="V8241" s="3">
        <v>37118</v>
      </c>
      <c r="W8241" s="3">
        <v>40314.9</v>
      </c>
      <c r="X8241" s="3">
        <v>38531.1</v>
      </c>
      <c r="Y8241" s="3">
        <v>39176.400000000001</v>
      </c>
      <c r="Z8241" s="3">
        <v>39550.1</v>
      </c>
      <c r="AA8241" s="3">
        <v>42331.7</v>
      </c>
      <c r="AB8241" s="3">
        <v>42409.599999999999</v>
      </c>
      <c r="AC8241" s="3">
        <v>40351.9</v>
      </c>
      <c r="AD8241" s="3">
        <v>46837.1</v>
      </c>
      <c r="AE8241" s="3">
        <v>47497.5</v>
      </c>
      <c r="AF8241" s="3">
        <v>41241.599999999999</v>
      </c>
      <c r="AG8241" s="3">
        <v>43516.4</v>
      </c>
      <c r="AH8241" s="3">
        <v>57089.599999999999</v>
      </c>
      <c r="AI8241" s="3">
        <v>64083.3</v>
      </c>
      <c r="AJ8241" s="3">
        <v>53708.7</v>
      </c>
      <c r="AK8241" s="3">
        <v>67408.7</v>
      </c>
      <c r="AL8241" s="3">
        <v>73503.100000000006</v>
      </c>
      <c r="AM8241" s="3">
        <v>86792.9</v>
      </c>
      <c r="AN8241" s="3">
        <v>84661.5</v>
      </c>
      <c r="AO8241" s="3">
        <v>89649.5</v>
      </c>
      <c r="AP8241" s="3">
        <v>104164.4</v>
      </c>
      <c r="AQ8241" s="3">
        <v>83723.7</v>
      </c>
      <c r="AR8241" s="3">
        <v>82993.7</v>
      </c>
      <c r="AS8241" s="3">
        <v>82477.3</v>
      </c>
      <c r="AT8241" s="3">
        <v>70903.5</v>
      </c>
      <c r="AU8241" s="3">
        <v>79329.399999999994</v>
      </c>
      <c r="AV8241" s="3">
        <v>88534</v>
      </c>
      <c r="AW8241" s="3">
        <v>70420.899999999994</v>
      </c>
      <c r="AX8241" s="3">
        <v>61473</v>
      </c>
      <c r="AY8241" s="3">
        <v>68448.3</v>
      </c>
      <c r="AZ8241" s="3">
        <v>77979.600000000006</v>
      </c>
      <c r="BA8241" s="3">
        <v>76897.100000000006</v>
      </c>
      <c r="BB8241" s="3">
        <v>68296.2</v>
      </c>
      <c r="BC8241" s="3">
        <v>81062.600000000006</v>
      </c>
      <c r="BD8241" s="3">
        <v>105099</v>
      </c>
    </row>
    <row r="8242" spans="1:56" x14ac:dyDescent="0.3">
      <c r="A8242" s="3" t="s">
        <v>1565</v>
      </c>
      <c r="B8242" s="3" t="s">
        <v>104</v>
      </c>
      <c r="C8242" s="3" t="s">
        <v>336</v>
      </c>
      <c r="D8242" s="3">
        <v>63886.7</v>
      </c>
      <c r="E8242" s="3">
        <v>69326.899999999994</v>
      </c>
      <c r="F8242" s="3">
        <v>74908.800000000003</v>
      </c>
      <c r="G8242" s="3">
        <v>86072.1</v>
      </c>
      <c r="H8242" s="3">
        <v>125340.3</v>
      </c>
      <c r="I8242" s="3">
        <v>137719.29999999999</v>
      </c>
      <c r="J8242" s="3">
        <v>156021.79999999999</v>
      </c>
      <c r="K8242" s="3">
        <v>177989.6</v>
      </c>
      <c r="L8242" s="3">
        <v>191246.3</v>
      </c>
      <c r="M8242" s="3">
        <v>246995</v>
      </c>
      <c r="N8242" s="3">
        <v>314282.09999999998</v>
      </c>
      <c r="O8242" s="3">
        <v>355720</v>
      </c>
      <c r="P8242" s="3">
        <v>341442.8</v>
      </c>
      <c r="Q8242" s="3">
        <v>325456.5</v>
      </c>
      <c r="R8242" s="3">
        <v>337578.6</v>
      </c>
      <c r="S8242" s="3">
        <v>333080.3</v>
      </c>
      <c r="T8242" s="3">
        <v>269314.40000000002</v>
      </c>
      <c r="U8242" s="3">
        <v>281123.7</v>
      </c>
      <c r="V8242" s="3">
        <v>288057.8</v>
      </c>
      <c r="W8242" s="3">
        <v>310548.3</v>
      </c>
      <c r="X8242" s="3">
        <v>338587.8</v>
      </c>
      <c r="Y8242" s="3">
        <v>326424.7</v>
      </c>
      <c r="Z8242" s="3">
        <v>328602.3</v>
      </c>
      <c r="AA8242" s="3">
        <v>336059.5</v>
      </c>
      <c r="AB8242" s="3">
        <v>344376.2</v>
      </c>
      <c r="AC8242" s="3">
        <v>347819.6</v>
      </c>
      <c r="AD8242" s="3">
        <v>390839.4</v>
      </c>
      <c r="AE8242" s="3">
        <v>397065.2</v>
      </c>
      <c r="AF8242" s="3">
        <v>351231.7</v>
      </c>
      <c r="AG8242" s="3">
        <v>384901.9</v>
      </c>
      <c r="AH8242" s="3">
        <v>516186.6</v>
      </c>
      <c r="AI8242" s="3">
        <v>515430.7</v>
      </c>
      <c r="AJ8242" s="3">
        <v>470595</v>
      </c>
      <c r="AK8242" s="3">
        <v>561750.1</v>
      </c>
      <c r="AL8242" s="3">
        <v>674777.7</v>
      </c>
      <c r="AM8242" s="3">
        <v>845859.2</v>
      </c>
      <c r="AN8242" s="3">
        <v>924932.2</v>
      </c>
      <c r="AO8242" s="3">
        <v>993626.7</v>
      </c>
      <c r="AP8242" s="3">
        <v>1166831.6000000001</v>
      </c>
      <c r="AQ8242" s="3">
        <v>800897</v>
      </c>
      <c r="AR8242" s="3">
        <v>943146.9</v>
      </c>
      <c r="AS8242" s="3">
        <v>1117175.3</v>
      </c>
      <c r="AT8242" s="3">
        <v>1076466.2</v>
      </c>
      <c r="AU8242" s="3">
        <v>1093431.3</v>
      </c>
      <c r="AV8242" s="3">
        <v>1101360.2</v>
      </c>
      <c r="AW8242" s="3">
        <v>816437.5</v>
      </c>
      <c r="AX8242" s="3">
        <v>723811.3</v>
      </c>
      <c r="AY8242" s="3">
        <v>818786.2</v>
      </c>
      <c r="AZ8242" s="3">
        <v>944264.2</v>
      </c>
      <c r="BA8242" s="3">
        <v>889952.3</v>
      </c>
      <c r="BB8242" s="3">
        <v>670705.1</v>
      </c>
      <c r="BC8242" s="3">
        <v>989876.7</v>
      </c>
      <c r="BD8242" s="3">
        <v>1363793.9</v>
      </c>
    </row>
    <row r="8243" spans="1:56" x14ac:dyDescent="0.3">
      <c r="A8243" s="3" t="s">
        <v>1565</v>
      </c>
      <c r="B8243" s="3" t="s">
        <v>104</v>
      </c>
      <c r="C8243" s="3" t="s">
        <v>436</v>
      </c>
      <c r="D8243" s="3">
        <v>59530.1</v>
      </c>
      <c r="E8243" s="3">
        <v>63836</v>
      </c>
      <c r="F8243" s="3">
        <v>68357.8</v>
      </c>
      <c r="G8243" s="3">
        <v>78120.2</v>
      </c>
      <c r="H8243" s="3">
        <v>110782.5</v>
      </c>
      <c r="I8243" s="3">
        <v>121173.8</v>
      </c>
      <c r="J8243" s="3">
        <v>136943.4</v>
      </c>
      <c r="K8243" s="3">
        <v>154274.1</v>
      </c>
      <c r="L8243" s="3">
        <v>165121</v>
      </c>
      <c r="M8243" s="3">
        <v>215523.4</v>
      </c>
      <c r="N8243" s="3">
        <v>276255</v>
      </c>
      <c r="O8243" s="3">
        <v>311446.3</v>
      </c>
      <c r="P8243" s="3">
        <v>299088.8</v>
      </c>
      <c r="Q8243" s="3">
        <v>282890.59999999998</v>
      </c>
      <c r="R8243" s="3">
        <v>292892.5</v>
      </c>
      <c r="S8243" s="3">
        <v>289110.59999999998</v>
      </c>
      <c r="T8243" s="3">
        <v>232298.1</v>
      </c>
      <c r="U8243" s="3">
        <v>242941.8</v>
      </c>
      <c r="V8243" s="3">
        <v>249505.3</v>
      </c>
      <c r="W8243" s="3">
        <v>269718.90000000002</v>
      </c>
      <c r="X8243" s="3">
        <v>297961.3</v>
      </c>
      <c r="Y8243" s="3">
        <v>287672.40000000002</v>
      </c>
      <c r="Z8243" s="3">
        <v>289939.40000000002</v>
      </c>
      <c r="AA8243" s="3">
        <v>295743</v>
      </c>
      <c r="AB8243" s="3">
        <v>304025</v>
      </c>
      <c r="AC8243" s="3">
        <v>308747.09999999998</v>
      </c>
      <c r="AD8243" s="3">
        <v>349187.5</v>
      </c>
      <c r="AE8243" s="3">
        <v>354118.40000000002</v>
      </c>
      <c r="AF8243" s="3">
        <v>307921.2</v>
      </c>
      <c r="AG8243" s="3">
        <v>340213.9</v>
      </c>
      <c r="AH8243" s="3">
        <v>456133.4</v>
      </c>
      <c r="AI8243" s="3">
        <v>450759.4</v>
      </c>
      <c r="AJ8243" s="3">
        <v>416366.2</v>
      </c>
      <c r="AK8243" s="3">
        <v>497078</v>
      </c>
      <c r="AL8243" s="3">
        <v>603077</v>
      </c>
      <c r="AM8243" s="3">
        <v>749943.4</v>
      </c>
      <c r="AN8243" s="3">
        <v>834858.1</v>
      </c>
      <c r="AO8243" s="3">
        <v>892944</v>
      </c>
      <c r="AP8243" s="3">
        <v>1048305.4</v>
      </c>
      <c r="AQ8243" s="3">
        <v>716093.4</v>
      </c>
      <c r="AR8243" s="3">
        <v>848364.9</v>
      </c>
      <c r="AS8243" s="3">
        <v>1024459.2</v>
      </c>
      <c r="AT8243" s="3">
        <v>994312.5</v>
      </c>
      <c r="AU8243" s="3">
        <v>1004335.1</v>
      </c>
      <c r="AV8243" s="3">
        <v>1005560</v>
      </c>
      <c r="AW8243" s="3">
        <v>740104.5</v>
      </c>
      <c r="AX8243" s="3">
        <v>655318.4</v>
      </c>
      <c r="AY8243" s="3">
        <v>749094.3</v>
      </c>
      <c r="AZ8243" s="3">
        <v>868648.9</v>
      </c>
      <c r="BA8243" s="3">
        <v>825100.3</v>
      </c>
      <c r="BB8243" s="3">
        <v>616746.4</v>
      </c>
      <c r="BC8243" s="3">
        <v>897673.8</v>
      </c>
      <c r="BD8243" s="3">
        <v>1237680.8999999999</v>
      </c>
    </row>
    <row r="8244" spans="1:56" x14ac:dyDescent="0.3">
      <c r="A8244" s="3" t="s">
        <v>1565</v>
      </c>
      <c r="B8244" s="3" t="s">
        <v>104</v>
      </c>
      <c r="C8244" s="3" t="s">
        <v>1588</v>
      </c>
      <c r="AX8244" s="3">
        <v>239</v>
      </c>
      <c r="AY8244" s="3">
        <v>368.3</v>
      </c>
      <c r="AZ8244" s="3">
        <v>491.2</v>
      </c>
      <c r="BA8244" s="3">
        <v>561.20000000000005</v>
      </c>
      <c r="BB8244" s="3">
        <v>613</v>
      </c>
      <c r="BC8244" s="3">
        <v>774.9</v>
      </c>
      <c r="BD8244" s="3">
        <v>936.9</v>
      </c>
    </row>
    <row r="8245" spans="1:56" x14ac:dyDescent="0.3">
      <c r="A8245" s="3" t="s">
        <v>1565</v>
      </c>
      <c r="B8245" s="3" t="s">
        <v>104</v>
      </c>
      <c r="C8245" s="3" t="s">
        <v>1644</v>
      </c>
      <c r="AZ8245" s="3">
        <v>757</v>
      </c>
      <c r="BA8245" s="3">
        <v>884</v>
      </c>
      <c r="BB8245" s="3">
        <v>1073</v>
      </c>
      <c r="BC8245" s="3">
        <v>1243</v>
      </c>
      <c r="BD8245" s="3">
        <v>1657</v>
      </c>
    </row>
    <row r="8246" spans="1:56" x14ac:dyDescent="0.3">
      <c r="A8246" s="3" t="s">
        <v>1565</v>
      </c>
      <c r="B8246" s="3" t="s">
        <v>104</v>
      </c>
      <c r="C8246" s="3" t="s">
        <v>742</v>
      </c>
      <c r="AR8246" s="3">
        <v>118</v>
      </c>
      <c r="AS8246" s="3">
        <v>136.30000000000001</v>
      </c>
      <c r="AT8246" s="3">
        <v>102.5</v>
      </c>
      <c r="AU8246" s="3">
        <v>140.9</v>
      </c>
      <c r="AV8246" s="3">
        <v>188.5</v>
      </c>
      <c r="AW8246" s="3">
        <v>150.1</v>
      </c>
      <c r="AX8246" s="3">
        <v>173.4</v>
      </c>
      <c r="AY8246" s="3">
        <v>238.7</v>
      </c>
      <c r="AZ8246" s="3">
        <v>258.2</v>
      </c>
      <c r="BA8246" s="3">
        <v>214.7</v>
      </c>
      <c r="BB8246" s="3">
        <v>137.9</v>
      </c>
      <c r="BC8246" s="3">
        <v>241.8</v>
      </c>
      <c r="BD8246" s="3">
        <v>274.89999999999998</v>
      </c>
    </row>
    <row r="8247" spans="1:56" x14ac:dyDescent="0.3">
      <c r="A8247" s="3" t="s">
        <v>1565</v>
      </c>
      <c r="B8247" s="3" t="s">
        <v>104</v>
      </c>
      <c r="C8247" s="3" t="s">
        <v>746</v>
      </c>
      <c r="AR8247" s="3">
        <v>3027.1</v>
      </c>
      <c r="AS8247" s="3">
        <v>3605.3</v>
      </c>
      <c r="AT8247" s="3">
        <v>2643.1</v>
      </c>
      <c r="AU8247" s="3">
        <v>2986.2</v>
      </c>
      <c r="AV8247" s="3">
        <v>3417.7</v>
      </c>
      <c r="AW8247" s="3">
        <v>1874.6</v>
      </c>
      <c r="AX8247" s="3">
        <v>1806</v>
      </c>
      <c r="AY8247" s="3">
        <v>2455.9</v>
      </c>
      <c r="AZ8247" s="3">
        <v>3029.4</v>
      </c>
      <c r="BA8247" s="3">
        <v>2453.9</v>
      </c>
      <c r="BB8247" s="3">
        <v>2529.9</v>
      </c>
      <c r="BC8247" s="3">
        <v>4301.7</v>
      </c>
      <c r="BD8247" s="3">
        <v>4249.6000000000004</v>
      </c>
    </row>
    <row r="8248" spans="1:56" x14ac:dyDescent="0.3">
      <c r="A8248" s="3" t="s">
        <v>1565</v>
      </c>
      <c r="B8248" s="3" t="s">
        <v>104</v>
      </c>
      <c r="C8248" s="3" t="s">
        <v>750</v>
      </c>
      <c r="AR8248" s="3">
        <v>8899.5</v>
      </c>
      <c r="AS8248" s="3">
        <v>11578.3</v>
      </c>
      <c r="AT8248" s="3">
        <v>9912.4</v>
      </c>
      <c r="AU8248" s="3">
        <v>10689.7</v>
      </c>
      <c r="AV8248" s="3">
        <v>9058.2999999999993</v>
      </c>
      <c r="AW8248" s="3">
        <v>4781.2</v>
      </c>
      <c r="AX8248" s="3">
        <v>4419.1000000000004</v>
      </c>
      <c r="AY8248" s="3">
        <v>5874.8</v>
      </c>
      <c r="AZ8248" s="3">
        <v>6867.8</v>
      </c>
      <c r="BA8248" s="3">
        <v>4140.2</v>
      </c>
      <c r="BB8248" s="3">
        <v>3701.6</v>
      </c>
      <c r="BC8248" s="3">
        <v>6815.1</v>
      </c>
      <c r="BD8248" s="3">
        <v>7283.4</v>
      </c>
    </row>
    <row r="8249" spans="1:56" x14ac:dyDescent="0.3">
      <c r="A8249" s="3" t="s">
        <v>1565</v>
      </c>
      <c r="B8249" s="3" t="s">
        <v>104</v>
      </c>
      <c r="C8249" s="3" t="s">
        <v>755</v>
      </c>
      <c r="AR8249" s="3">
        <v>13589.5</v>
      </c>
      <c r="AS8249" s="3">
        <v>13914.7</v>
      </c>
      <c r="AT8249" s="3">
        <v>10250.700000000001</v>
      </c>
      <c r="AU8249" s="3">
        <v>11725.8</v>
      </c>
      <c r="AV8249" s="3">
        <v>14707.7</v>
      </c>
      <c r="AW8249" s="3">
        <v>10141.700000000001</v>
      </c>
      <c r="AX8249" s="3">
        <v>9267.7999999999993</v>
      </c>
      <c r="AY8249" s="3">
        <v>10830.2</v>
      </c>
      <c r="AZ8249" s="3">
        <v>13134</v>
      </c>
      <c r="BA8249" s="3">
        <v>12801.6</v>
      </c>
      <c r="BB8249" s="3">
        <v>10189.1</v>
      </c>
      <c r="BC8249" s="3">
        <v>12981.4</v>
      </c>
      <c r="BD8249" s="3">
        <v>14820.9</v>
      </c>
    </row>
    <row r="8250" spans="1:56" x14ac:dyDescent="0.3">
      <c r="A8250" s="3" t="s">
        <v>1565</v>
      </c>
      <c r="B8250" s="3" t="s">
        <v>104</v>
      </c>
      <c r="C8250" s="3" t="s">
        <v>760</v>
      </c>
      <c r="AR8250" s="3">
        <v>25634.1</v>
      </c>
      <c r="AS8250" s="3">
        <v>29234.7</v>
      </c>
      <c r="AT8250" s="3">
        <v>22908.6</v>
      </c>
      <c r="AU8250" s="3">
        <v>25542.6</v>
      </c>
      <c r="AV8250" s="3">
        <v>27372.2</v>
      </c>
      <c r="AW8250" s="3">
        <v>16947.7</v>
      </c>
      <c r="AX8250" s="3">
        <v>15666.4</v>
      </c>
      <c r="AY8250" s="3">
        <v>19399.5</v>
      </c>
      <c r="AZ8250" s="3">
        <v>23289.4</v>
      </c>
      <c r="BA8250" s="3">
        <v>19610.400000000001</v>
      </c>
      <c r="BB8250" s="3">
        <v>16558.599999999999</v>
      </c>
      <c r="BC8250" s="3">
        <v>24340</v>
      </c>
      <c r="BD8250" s="3">
        <v>26628.799999999999</v>
      </c>
    </row>
    <row r="8251" spans="1:56" x14ac:dyDescent="0.3">
      <c r="A8251" s="3" t="s">
        <v>1565</v>
      </c>
      <c r="B8251" s="3" t="s">
        <v>104</v>
      </c>
      <c r="C8251" s="3" t="s">
        <v>764</v>
      </c>
      <c r="AR8251" s="3">
        <v>25634.1</v>
      </c>
      <c r="AS8251" s="3">
        <v>29234.7</v>
      </c>
      <c r="AT8251" s="3">
        <v>22908.6</v>
      </c>
      <c r="AU8251" s="3">
        <v>25542.6</v>
      </c>
      <c r="AV8251" s="3">
        <v>27372.2</v>
      </c>
      <c r="AW8251" s="3">
        <v>16947.7</v>
      </c>
      <c r="AX8251" s="3">
        <v>15666.4</v>
      </c>
      <c r="AY8251" s="3">
        <v>19399.5</v>
      </c>
      <c r="AZ8251" s="3">
        <v>23289.4</v>
      </c>
      <c r="BA8251" s="3">
        <v>19610.400000000001</v>
      </c>
      <c r="BB8251" s="3">
        <v>16558.599999999999</v>
      </c>
      <c r="BC8251" s="3">
        <v>24340</v>
      </c>
      <c r="BD8251" s="3">
        <v>26628.799999999999</v>
      </c>
    </row>
    <row r="8252" spans="1:56" x14ac:dyDescent="0.3">
      <c r="A8252" s="3" t="s">
        <v>1565</v>
      </c>
      <c r="B8252" s="3" t="s">
        <v>104</v>
      </c>
      <c r="C8252" s="3" t="s">
        <v>1418</v>
      </c>
      <c r="AP8252" s="3">
        <v>116396</v>
      </c>
      <c r="AQ8252" s="3">
        <v>127070</v>
      </c>
      <c r="AR8252" s="3">
        <v>132636</v>
      </c>
      <c r="AS8252" s="3">
        <v>139873</v>
      </c>
      <c r="AT8252" s="3">
        <v>155893</v>
      </c>
      <c r="AU8252" s="3">
        <v>161800</v>
      </c>
      <c r="AV8252" s="3">
        <v>170286</v>
      </c>
      <c r="AW8252" s="3">
        <v>182541</v>
      </c>
      <c r="AX8252" s="3">
        <v>199692</v>
      </c>
      <c r="AY8252" s="3">
        <v>210803</v>
      </c>
      <c r="AZ8252" s="3">
        <v>222345</v>
      </c>
      <c r="BA8252" s="3">
        <v>236481</v>
      </c>
      <c r="BB8252" s="3">
        <v>261879</v>
      </c>
      <c r="BC8252" s="3">
        <v>289202</v>
      </c>
      <c r="BD8252" s="3">
        <v>309112</v>
      </c>
    </row>
    <row r="8253" spans="1:56" x14ac:dyDescent="0.3">
      <c r="A8253" s="3" t="s">
        <v>1565</v>
      </c>
      <c r="B8253" s="3" t="s">
        <v>104</v>
      </c>
      <c r="C8253" s="3" t="s">
        <v>338</v>
      </c>
      <c r="D8253" s="3">
        <v>291.2</v>
      </c>
      <c r="E8253" s="3">
        <v>361.6</v>
      </c>
      <c r="F8253" s="3">
        <v>375.3</v>
      </c>
      <c r="G8253" s="3">
        <v>483.3</v>
      </c>
      <c r="H8253" s="3">
        <v>1102.0999999999999</v>
      </c>
      <c r="I8253" s="3">
        <v>1225.9000000000001</v>
      </c>
      <c r="J8253" s="3">
        <v>1410.6</v>
      </c>
      <c r="K8253" s="3">
        <v>1702.9</v>
      </c>
      <c r="L8253" s="3">
        <v>1802</v>
      </c>
      <c r="M8253" s="3">
        <v>3027.7</v>
      </c>
      <c r="N8253" s="3">
        <v>4626.3</v>
      </c>
      <c r="O8253" s="3">
        <v>5411.1</v>
      </c>
      <c r="P8253" s="3">
        <v>4629.6000000000004</v>
      </c>
      <c r="Q8253" s="3">
        <v>3632</v>
      </c>
      <c r="R8253" s="3">
        <v>3714.4</v>
      </c>
      <c r="S8253" s="3">
        <v>3422.1</v>
      </c>
      <c r="T8253" s="3">
        <v>1838.1</v>
      </c>
      <c r="U8253" s="3">
        <v>2373.1</v>
      </c>
      <c r="V8253" s="3">
        <v>2042.1</v>
      </c>
      <c r="W8253" s="3">
        <v>2398.9</v>
      </c>
      <c r="X8253" s="3">
        <v>3025.2</v>
      </c>
      <c r="Y8253" s="3">
        <v>2905.2</v>
      </c>
      <c r="Z8253" s="3">
        <v>2121.5</v>
      </c>
      <c r="AA8253" s="3">
        <v>1782.8</v>
      </c>
      <c r="AB8253" s="3">
        <v>1821</v>
      </c>
      <c r="AC8253" s="3">
        <v>1987.6</v>
      </c>
      <c r="AD8253" s="3">
        <v>1986.6</v>
      </c>
      <c r="AE8253" s="3">
        <v>2096.5</v>
      </c>
      <c r="AF8253" s="3">
        <v>1468.6</v>
      </c>
      <c r="AG8253" s="3">
        <v>1737.1</v>
      </c>
      <c r="AH8253" s="3">
        <v>4029.5</v>
      </c>
      <c r="AI8253" s="3">
        <v>2562.1</v>
      </c>
      <c r="AJ8253" s="3">
        <v>2712.4</v>
      </c>
      <c r="AK8253" s="3">
        <v>2887.2</v>
      </c>
      <c r="AL8253" s="3">
        <v>3886.3</v>
      </c>
      <c r="AM8253" s="3">
        <v>5208.3</v>
      </c>
      <c r="AN8253" s="3">
        <v>7001.7</v>
      </c>
      <c r="AO8253" s="3">
        <v>8134.9</v>
      </c>
      <c r="AP8253" s="3">
        <v>11366.1</v>
      </c>
      <c r="AQ8253" s="3">
        <v>7818.8</v>
      </c>
      <c r="AR8253" s="3">
        <v>10300</v>
      </c>
      <c r="AS8253" s="3">
        <v>11737.3</v>
      </c>
      <c r="AT8253" s="3">
        <v>11299.3</v>
      </c>
      <c r="AU8253" s="3">
        <v>9306.4</v>
      </c>
      <c r="AV8253" s="3">
        <v>6428.8</v>
      </c>
      <c r="AW8253" s="3">
        <v>4103.2</v>
      </c>
      <c r="AX8253" s="3">
        <v>4138.5</v>
      </c>
      <c r="AY8253" s="3">
        <v>5821.4</v>
      </c>
      <c r="AZ8253" s="3">
        <v>7114.4</v>
      </c>
      <c r="BA8253" s="3">
        <v>5955.6</v>
      </c>
      <c r="BB8253" s="3">
        <v>3042.9</v>
      </c>
      <c r="BC8253" s="3">
        <v>7306.8</v>
      </c>
      <c r="BD8253" s="3">
        <v>12577.5</v>
      </c>
    </row>
    <row r="8254" spans="1:56" x14ac:dyDescent="0.3">
      <c r="A8254" s="3" t="s">
        <v>1565</v>
      </c>
      <c r="B8254" s="3" t="s">
        <v>104</v>
      </c>
      <c r="C8254" s="3" t="s">
        <v>340</v>
      </c>
      <c r="D8254" s="3">
        <v>323.2</v>
      </c>
      <c r="E8254" s="3">
        <v>409.1</v>
      </c>
      <c r="F8254" s="3">
        <v>421.9</v>
      </c>
      <c r="G8254" s="3">
        <v>519.20000000000005</v>
      </c>
      <c r="H8254" s="3">
        <v>1119.5999999999999</v>
      </c>
      <c r="I8254" s="3">
        <v>939.1</v>
      </c>
      <c r="J8254" s="3">
        <v>1062.4000000000001</v>
      </c>
      <c r="K8254" s="3">
        <v>1295.7</v>
      </c>
      <c r="L8254" s="3">
        <v>1097.8</v>
      </c>
      <c r="M8254" s="3">
        <v>1517.6</v>
      </c>
      <c r="N8254" s="3">
        <v>2325.3000000000002</v>
      </c>
      <c r="O8254" s="3">
        <v>2138.3000000000002</v>
      </c>
      <c r="P8254" s="3">
        <v>1861.7</v>
      </c>
      <c r="Q8254" s="3">
        <v>939.3</v>
      </c>
      <c r="R8254" s="3">
        <v>1311.2</v>
      </c>
      <c r="S8254" s="3">
        <v>1024.5999999999999</v>
      </c>
      <c r="T8254" s="3">
        <v>785.7</v>
      </c>
      <c r="U8254" s="3">
        <v>813.8</v>
      </c>
      <c r="V8254" s="3">
        <v>666.5</v>
      </c>
      <c r="W8254" s="3">
        <v>666.2</v>
      </c>
      <c r="X8254" s="3">
        <v>784.6</v>
      </c>
      <c r="Y8254" s="3">
        <v>553.79999999999995</v>
      </c>
      <c r="Z8254" s="3">
        <v>506.3</v>
      </c>
      <c r="AA8254" s="3">
        <v>474.8</v>
      </c>
      <c r="AB8254" s="3">
        <v>497.9</v>
      </c>
      <c r="AC8254" s="3">
        <v>444.9</v>
      </c>
      <c r="AD8254" s="3">
        <v>515</v>
      </c>
      <c r="AE8254" s="3">
        <v>363.2</v>
      </c>
      <c r="AF8254" s="3">
        <v>202.6</v>
      </c>
      <c r="AG8254" s="3">
        <v>197.4</v>
      </c>
      <c r="AH8254" s="3">
        <v>411.2</v>
      </c>
      <c r="AI8254" s="3">
        <v>283.8</v>
      </c>
      <c r="AJ8254" s="3">
        <v>325.60000000000002</v>
      </c>
      <c r="AK8254" s="3">
        <v>588.6</v>
      </c>
      <c r="AL8254" s="3">
        <v>643.9</v>
      </c>
      <c r="AM8254" s="3">
        <v>866.3</v>
      </c>
      <c r="AN8254" s="3">
        <v>653.70000000000005</v>
      </c>
      <c r="AO8254" s="3">
        <v>731.6</v>
      </c>
      <c r="AP8254" s="3">
        <v>935.6</v>
      </c>
      <c r="AQ8254" s="3">
        <v>705.3</v>
      </c>
      <c r="AR8254" s="3">
        <v>795.5</v>
      </c>
      <c r="AS8254" s="3">
        <v>931.9</v>
      </c>
      <c r="AT8254" s="3">
        <v>577.5</v>
      </c>
      <c r="AU8254" s="3">
        <v>425</v>
      </c>
      <c r="AV8254" s="3">
        <v>125.3</v>
      </c>
      <c r="AW8254" s="3">
        <v>35.200000000000003</v>
      </c>
      <c r="AX8254" s="3">
        <v>30.2</v>
      </c>
      <c r="AY8254" s="3">
        <v>34.200000000000003</v>
      </c>
      <c r="AZ8254" s="3">
        <v>36.1</v>
      </c>
      <c r="BA8254" s="3">
        <v>26.6</v>
      </c>
      <c r="BB8254" s="3">
        <v>20.7</v>
      </c>
      <c r="BC8254" s="3">
        <v>41.5</v>
      </c>
      <c r="BD8254" s="3">
        <v>69.3</v>
      </c>
    </row>
    <row r="8255" spans="1:56" x14ac:dyDescent="0.3">
      <c r="A8255" s="3" t="s">
        <v>1565</v>
      </c>
      <c r="B8255" s="3" t="s">
        <v>104</v>
      </c>
      <c r="C8255" s="3" t="s">
        <v>342</v>
      </c>
      <c r="D8255" s="3">
        <v>797</v>
      </c>
      <c r="E8255" s="3">
        <v>1299.8</v>
      </c>
      <c r="F8255" s="3">
        <v>1758.9</v>
      </c>
      <c r="G8255" s="3">
        <v>2507.8000000000002</v>
      </c>
      <c r="H8255" s="3">
        <v>5681.3</v>
      </c>
      <c r="I8255" s="3">
        <v>5842.1</v>
      </c>
      <c r="J8255" s="3">
        <v>6289</v>
      </c>
      <c r="K8255" s="3">
        <v>7925.6</v>
      </c>
      <c r="L8255" s="3">
        <v>7882.2</v>
      </c>
      <c r="M8255" s="3">
        <v>9243.6</v>
      </c>
      <c r="N8255" s="3">
        <v>10445.700000000001</v>
      </c>
      <c r="O8255" s="3">
        <v>11032.3</v>
      </c>
      <c r="P8255" s="3">
        <v>7115.9</v>
      </c>
      <c r="Q8255" s="3">
        <v>6619.8</v>
      </c>
      <c r="R8255" s="3">
        <v>5736.9</v>
      </c>
      <c r="S8255" s="3">
        <v>4231.5</v>
      </c>
      <c r="T8255" s="3">
        <v>3287.7</v>
      </c>
      <c r="U8255" s="3">
        <v>3439.1</v>
      </c>
      <c r="V8255" s="3">
        <v>3467.7</v>
      </c>
      <c r="W8255" s="3">
        <v>4367.8999999999996</v>
      </c>
      <c r="X8255" s="3">
        <v>3841.5</v>
      </c>
      <c r="Y8255" s="3">
        <v>2672.1</v>
      </c>
      <c r="Z8255" s="3">
        <v>2163.8000000000002</v>
      </c>
      <c r="AA8255" s="3">
        <v>2275.3000000000002</v>
      </c>
      <c r="AB8255" s="3">
        <v>2083.5</v>
      </c>
      <c r="AC8255" s="3">
        <v>1465.4</v>
      </c>
      <c r="AD8255" s="3">
        <v>1898.7</v>
      </c>
      <c r="AE8255" s="3">
        <v>2014</v>
      </c>
      <c r="AF8255" s="3">
        <v>2183.8000000000002</v>
      </c>
      <c r="AG8255" s="3">
        <v>2303.9</v>
      </c>
      <c r="AH8255" s="3">
        <v>3561.7</v>
      </c>
      <c r="AI8255" s="3">
        <v>3791.8</v>
      </c>
      <c r="AJ8255" s="3">
        <v>2499.1999999999998</v>
      </c>
      <c r="AK8255" s="3">
        <v>3883.8</v>
      </c>
      <c r="AL8255" s="3">
        <v>4023.2</v>
      </c>
      <c r="AM8255" s="3">
        <v>6009.7</v>
      </c>
      <c r="AN8255" s="3">
        <v>2927.4</v>
      </c>
      <c r="AO8255" s="3">
        <v>3562.4</v>
      </c>
      <c r="AP8255" s="3">
        <v>3239.7</v>
      </c>
      <c r="AQ8255" s="3">
        <v>1625.7</v>
      </c>
      <c r="AR8255" s="3">
        <v>1921.4</v>
      </c>
      <c r="AS8255" s="3">
        <v>1761.3</v>
      </c>
      <c r="AT8255" s="3">
        <v>1594.3</v>
      </c>
      <c r="AU8255" s="3">
        <v>1510.2</v>
      </c>
      <c r="AV8255" s="3">
        <v>1673.3</v>
      </c>
      <c r="AW8255" s="3">
        <v>879.6</v>
      </c>
      <c r="AX8255" s="3">
        <v>568.5</v>
      </c>
      <c r="AY8255" s="3">
        <v>674.7</v>
      </c>
      <c r="AZ8255" s="3">
        <v>989.4</v>
      </c>
      <c r="BA8255" s="3">
        <v>716.1</v>
      </c>
      <c r="BB8255" s="3">
        <v>472.7</v>
      </c>
      <c r="BC8255" s="3">
        <v>772.3</v>
      </c>
      <c r="BD8255" s="3">
        <v>1714.2</v>
      </c>
    </row>
    <row r="8256" spans="1:56" x14ac:dyDescent="0.3">
      <c r="A8256" s="3" t="s">
        <v>1565</v>
      </c>
      <c r="B8256" s="3" t="s">
        <v>104</v>
      </c>
      <c r="C8256" s="3" t="s">
        <v>344</v>
      </c>
      <c r="D8256" s="3">
        <v>634.79999999999995</v>
      </c>
      <c r="E8256" s="3">
        <v>863</v>
      </c>
      <c r="F8256" s="3">
        <v>901.5</v>
      </c>
      <c r="G8256" s="3">
        <v>1156.5</v>
      </c>
      <c r="H8256" s="3">
        <v>2644.5</v>
      </c>
      <c r="I8256" s="3">
        <v>2367.4</v>
      </c>
      <c r="J8256" s="3">
        <v>2885.9</v>
      </c>
      <c r="K8256" s="3">
        <v>3456.5</v>
      </c>
      <c r="L8256" s="3">
        <v>2965.4</v>
      </c>
      <c r="M8256" s="3">
        <v>3866.6</v>
      </c>
      <c r="N8256" s="3">
        <v>4175.5</v>
      </c>
      <c r="O8256" s="3">
        <v>4086.2</v>
      </c>
      <c r="P8256" s="3">
        <v>4024.7</v>
      </c>
      <c r="Q8256" s="3">
        <v>2907.6</v>
      </c>
      <c r="R8256" s="3">
        <v>3647.2</v>
      </c>
      <c r="S8256" s="3">
        <v>2814.9</v>
      </c>
      <c r="T8256" s="3">
        <v>1574.1</v>
      </c>
      <c r="U8256" s="3">
        <v>1436.2</v>
      </c>
      <c r="V8256" s="3">
        <v>1082.3</v>
      </c>
      <c r="W8256" s="3">
        <v>923.9</v>
      </c>
      <c r="X8256" s="3">
        <v>1069.5999999999999</v>
      </c>
      <c r="Y8256" s="3">
        <v>652.9</v>
      </c>
      <c r="Z8256" s="3">
        <v>793.1</v>
      </c>
      <c r="AA8256" s="3">
        <v>916.1</v>
      </c>
      <c r="AB8256" s="3">
        <v>893.5</v>
      </c>
      <c r="AC8256" s="3">
        <v>778.2</v>
      </c>
      <c r="AD8256" s="3">
        <v>912.6</v>
      </c>
      <c r="AE8256" s="3">
        <v>732.4</v>
      </c>
      <c r="AF8256" s="3">
        <v>425.3</v>
      </c>
      <c r="AG8256" s="3">
        <v>447.1</v>
      </c>
      <c r="AH8256" s="3">
        <v>867.2</v>
      </c>
      <c r="AI8256" s="3">
        <v>628.70000000000005</v>
      </c>
      <c r="AJ8256" s="3">
        <v>619</v>
      </c>
      <c r="AK8256" s="3">
        <v>965.6</v>
      </c>
      <c r="AL8256" s="3">
        <v>1163.0999999999999</v>
      </c>
      <c r="AM8256" s="3">
        <v>1867.1</v>
      </c>
      <c r="AN8256" s="3">
        <v>1849.1</v>
      </c>
      <c r="AO8256" s="3">
        <v>1699.9</v>
      </c>
      <c r="AP8256" s="3">
        <v>2407.6999999999998</v>
      </c>
      <c r="AQ8256" s="3">
        <v>1134.3</v>
      </c>
      <c r="AR8256" s="3">
        <v>1365</v>
      </c>
      <c r="AS8256" s="3">
        <v>2086.1</v>
      </c>
      <c r="AT8256" s="3">
        <v>1163.8</v>
      </c>
      <c r="AU8256" s="3">
        <v>792.7</v>
      </c>
      <c r="AV8256" s="3">
        <v>634</v>
      </c>
      <c r="AW8256" s="3">
        <v>309.8</v>
      </c>
      <c r="AX8256" s="3">
        <v>374.9</v>
      </c>
      <c r="AY8256" s="3">
        <v>474.6</v>
      </c>
      <c r="AZ8256" s="3">
        <v>465.9</v>
      </c>
      <c r="BA8256" s="3">
        <v>453</v>
      </c>
      <c r="BB8256" s="3">
        <v>261.5</v>
      </c>
      <c r="BC8256" s="3">
        <v>566.20000000000005</v>
      </c>
      <c r="BD8256" s="3">
        <v>916.3</v>
      </c>
    </row>
    <row r="8257" spans="1:56" x14ac:dyDescent="0.3">
      <c r="A8257" s="3" t="s">
        <v>1565</v>
      </c>
      <c r="B8257" s="3" t="s">
        <v>104</v>
      </c>
      <c r="C8257" s="3" t="s">
        <v>348</v>
      </c>
      <c r="D8257" s="3">
        <v>2046.2</v>
      </c>
      <c r="E8257" s="3">
        <v>2933.5</v>
      </c>
      <c r="F8257" s="3">
        <v>3457.5</v>
      </c>
      <c r="G8257" s="3">
        <v>4666.8</v>
      </c>
      <c r="H8257" s="3">
        <v>10547.5</v>
      </c>
      <c r="I8257" s="3">
        <v>10374.5</v>
      </c>
      <c r="J8257" s="3">
        <v>11647.9</v>
      </c>
      <c r="K8257" s="3">
        <v>14380.7</v>
      </c>
      <c r="L8257" s="3">
        <v>13747.4</v>
      </c>
      <c r="M8257" s="3">
        <v>17655.599999999999</v>
      </c>
      <c r="N8257" s="3">
        <v>21572.799999999999</v>
      </c>
      <c r="O8257" s="3">
        <v>22667.8</v>
      </c>
      <c r="P8257" s="3">
        <v>17631.900000000001</v>
      </c>
      <c r="Q8257" s="3">
        <v>14098.7</v>
      </c>
      <c r="R8257" s="3">
        <v>14409.7</v>
      </c>
      <c r="S8257" s="3">
        <v>11493.2</v>
      </c>
      <c r="T8257" s="3">
        <v>7485.7</v>
      </c>
      <c r="U8257" s="3">
        <v>8062.1</v>
      </c>
      <c r="V8257" s="3">
        <v>7258.7</v>
      </c>
      <c r="W8257" s="3">
        <v>8356.7999999999993</v>
      </c>
      <c r="X8257" s="3">
        <v>8720.9</v>
      </c>
      <c r="Y8257" s="3">
        <v>6784</v>
      </c>
      <c r="Z8257" s="3">
        <v>5584.7</v>
      </c>
      <c r="AA8257" s="3">
        <v>5448.9</v>
      </c>
      <c r="AB8257" s="3">
        <v>5295.8</v>
      </c>
      <c r="AC8257" s="3">
        <v>4676.1000000000004</v>
      </c>
      <c r="AD8257" s="3">
        <v>5312.8</v>
      </c>
      <c r="AE8257" s="3">
        <v>5206.1000000000004</v>
      </c>
      <c r="AF8257" s="3">
        <v>4280.3</v>
      </c>
      <c r="AG8257" s="3">
        <v>4685.6000000000004</v>
      </c>
      <c r="AH8257" s="3">
        <v>8869.5</v>
      </c>
      <c r="AI8257" s="3">
        <v>7266.5</v>
      </c>
      <c r="AJ8257" s="3">
        <v>6156.3</v>
      </c>
      <c r="AK8257" s="3">
        <v>8325.2000000000007</v>
      </c>
      <c r="AL8257" s="3">
        <v>9716.6</v>
      </c>
      <c r="AM8257" s="3">
        <v>13951.4</v>
      </c>
      <c r="AN8257" s="3">
        <v>12431.8</v>
      </c>
      <c r="AO8257" s="3">
        <v>14128.9</v>
      </c>
      <c r="AP8257" s="3">
        <v>17949.099999999999</v>
      </c>
      <c r="AQ8257" s="3">
        <v>11284.1</v>
      </c>
      <c r="AR8257" s="3">
        <v>14381.9</v>
      </c>
      <c r="AS8257" s="3">
        <v>16516.7</v>
      </c>
      <c r="AT8257" s="3">
        <v>14634.9</v>
      </c>
      <c r="AU8257" s="3">
        <v>12034.1</v>
      </c>
      <c r="AV8257" s="3">
        <v>8861.5</v>
      </c>
      <c r="AW8257" s="3">
        <v>5327.7</v>
      </c>
      <c r="AX8257" s="3">
        <v>5112</v>
      </c>
      <c r="AY8257" s="3">
        <v>7004.9</v>
      </c>
      <c r="AZ8257" s="3">
        <v>8605.7999999999993</v>
      </c>
      <c r="BA8257" s="3">
        <v>7151.4</v>
      </c>
      <c r="BB8257" s="3">
        <v>3797.8</v>
      </c>
      <c r="BC8257" s="3">
        <v>8686.9</v>
      </c>
      <c r="BD8257" s="3">
        <v>15277.3</v>
      </c>
    </row>
    <row r="8258" spans="1:56" x14ac:dyDescent="0.3">
      <c r="A8258" s="3" t="s">
        <v>1565</v>
      </c>
      <c r="B8258" s="3" t="s">
        <v>104</v>
      </c>
      <c r="C8258" s="3" t="s">
        <v>440</v>
      </c>
      <c r="D8258" s="3">
        <v>1249.2</v>
      </c>
      <c r="E8258" s="3">
        <v>1633.7</v>
      </c>
      <c r="F8258" s="3">
        <v>1698.6</v>
      </c>
      <c r="G8258" s="3">
        <v>2159</v>
      </c>
      <c r="H8258" s="3">
        <v>4866.2</v>
      </c>
      <c r="I8258" s="3">
        <v>4532.3</v>
      </c>
      <c r="J8258" s="3">
        <v>5358.9</v>
      </c>
      <c r="K8258" s="3">
        <v>6455.1</v>
      </c>
      <c r="L8258" s="3">
        <v>5865.1</v>
      </c>
      <c r="M8258" s="3">
        <v>8411.9</v>
      </c>
      <c r="N8258" s="3">
        <v>11127.1</v>
      </c>
      <c r="O8258" s="3">
        <v>11635.5</v>
      </c>
      <c r="P8258" s="3">
        <v>10515.9</v>
      </c>
      <c r="Q8258" s="3">
        <v>7478.9</v>
      </c>
      <c r="R8258" s="3">
        <v>8672.7999999999993</v>
      </c>
      <c r="S8258" s="3">
        <v>7261.6</v>
      </c>
      <c r="T8258" s="3">
        <v>4198</v>
      </c>
      <c r="U8258" s="3">
        <v>4623.1000000000004</v>
      </c>
      <c r="V8258" s="3">
        <v>3790.9</v>
      </c>
      <c r="W8258" s="3">
        <v>3988.9</v>
      </c>
      <c r="X8258" s="3">
        <v>4879.3999999999996</v>
      </c>
      <c r="Y8258" s="3">
        <v>4111.8999999999996</v>
      </c>
      <c r="Z8258" s="3">
        <v>3420.9</v>
      </c>
      <c r="AA8258" s="3">
        <v>3173.6</v>
      </c>
      <c r="AB8258" s="3">
        <v>3212.4</v>
      </c>
      <c r="AC8258" s="3">
        <v>3210.7</v>
      </c>
      <c r="AD8258" s="3">
        <v>3414.1</v>
      </c>
      <c r="AE8258" s="3">
        <v>3192.1</v>
      </c>
      <c r="AF8258" s="3">
        <v>2096.5</v>
      </c>
      <c r="AG8258" s="3">
        <v>2381.6999999999998</v>
      </c>
      <c r="AH8258" s="3">
        <v>5307.8</v>
      </c>
      <c r="AI8258" s="3">
        <v>3474.6</v>
      </c>
      <c r="AJ8258" s="3">
        <v>3657.1</v>
      </c>
      <c r="AK8258" s="3">
        <v>4441.3999999999996</v>
      </c>
      <c r="AL8258" s="3">
        <v>5693.4</v>
      </c>
      <c r="AM8258" s="3">
        <v>7941.7</v>
      </c>
      <c r="AN8258" s="3">
        <v>9504.4</v>
      </c>
      <c r="AO8258" s="3">
        <v>10566.5</v>
      </c>
      <c r="AP8258" s="3">
        <v>14709.4</v>
      </c>
      <c r="AQ8258" s="3">
        <v>9658.4</v>
      </c>
      <c r="AR8258" s="3">
        <v>12460.5</v>
      </c>
      <c r="AS8258" s="3">
        <v>14755.4</v>
      </c>
      <c r="AT8258" s="3">
        <v>13040.7</v>
      </c>
      <c r="AU8258" s="3">
        <v>10524</v>
      </c>
      <c r="AV8258" s="3">
        <v>7188.2</v>
      </c>
      <c r="AW8258" s="3">
        <v>4448.2</v>
      </c>
      <c r="AX8258" s="3">
        <v>4543.6000000000004</v>
      </c>
      <c r="AY8258" s="3">
        <v>6330.2</v>
      </c>
      <c r="AZ8258" s="3">
        <v>7616.4</v>
      </c>
      <c r="BA8258" s="3">
        <v>6435.2</v>
      </c>
      <c r="BB8258" s="3">
        <v>3325.1</v>
      </c>
      <c r="BC8258" s="3">
        <v>7914.5</v>
      </c>
      <c r="BD8258" s="3">
        <v>13563.2</v>
      </c>
    </row>
    <row r="8259" spans="1:56" x14ac:dyDescent="0.3">
      <c r="A8259" s="3" t="s">
        <v>1565</v>
      </c>
      <c r="B8259" s="3" t="s">
        <v>104</v>
      </c>
      <c r="C8259" s="3" t="s">
        <v>1556</v>
      </c>
      <c r="AP8259" s="3">
        <v>19.5</v>
      </c>
      <c r="AQ8259" s="3">
        <v>23.6</v>
      </c>
      <c r="AR8259" s="3">
        <v>24.5</v>
      </c>
      <c r="AS8259" s="3">
        <v>23.9</v>
      </c>
      <c r="AT8259" s="3">
        <v>23.6</v>
      </c>
      <c r="AU8259" s="3">
        <v>17.399999999999999</v>
      </c>
      <c r="AV8259" s="3">
        <v>18.3</v>
      </c>
      <c r="AW8259" s="3">
        <v>21.7</v>
      </c>
      <c r="AX8259" s="3">
        <v>22.1</v>
      </c>
      <c r="AY8259" s="3">
        <v>21.8</v>
      </c>
      <c r="AZ8259" s="3">
        <v>23.6</v>
      </c>
      <c r="BA8259" s="3">
        <v>21.2</v>
      </c>
      <c r="BB8259" s="3">
        <v>20.6</v>
      </c>
      <c r="BC8259" s="3">
        <v>20.5</v>
      </c>
      <c r="BD8259" s="3">
        <v>23.1</v>
      </c>
    </row>
    <row r="8260" spans="1:56" x14ac:dyDescent="0.3">
      <c r="A8260" s="3" t="s">
        <v>1565</v>
      </c>
      <c r="B8260" s="3" t="s">
        <v>104</v>
      </c>
      <c r="C8260" s="3" t="s">
        <v>350</v>
      </c>
      <c r="D8260" s="3">
        <v>323</v>
      </c>
      <c r="E8260" s="3">
        <v>312.5</v>
      </c>
      <c r="F8260" s="3">
        <v>334.6</v>
      </c>
      <c r="G8260" s="3">
        <v>352</v>
      </c>
      <c r="H8260" s="3">
        <v>436.5</v>
      </c>
      <c r="I8260" s="3">
        <v>450.3</v>
      </c>
      <c r="J8260" s="3">
        <v>493.2</v>
      </c>
      <c r="K8260" s="3">
        <v>514.20000000000005</v>
      </c>
      <c r="L8260" s="3">
        <v>618.29999999999995</v>
      </c>
      <c r="M8260" s="3">
        <v>1011.6</v>
      </c>
      <c r="N8260" s="3">
        <v>2022.4</v>
      </c>
      <c r="O8260" s="3">
        <v>1520.6</v>
      </c>
      <c r="P8260" s="3">
        <v>1415.8</v>
      </c>
      <c r="Q8260" s="3">
        <v>1663.6</v>
      </c>
      <c r="R8260" s="3">
        <v>2308.4</v>
      </c>
      <c r="S8260" s="3">
        <v>1732.8</v>
      </c>
      <c r="T8260" s="3">
        <v>1393.8</v>
      </c>
      <c r="U8260" s="3">
        <v>1553.9</v>
      </c>
      <c r="V8260" s="3">
        <v>1236.5</v>
      </c>
      <c r="W8260" s="3">
        <v>1072.7</v>
      </c>
      <c r="X8260" s="3">
        <v>1040.4000000000001</v>
      </c>
      <c r="Y8260" s="3">
        <v>837</v>
      </c>
      <c r="Z8260" s="3">
        <v>998.1</v>
      </c>
      <c r="AA8260" s="3">
        <v>990</v>
      </c>
      <c r="AB8260" s="3">
        <v>776</v>
      </c>
      <c r="AC8260" s="3">
        <v>696.6</v>
      </c>
      <c r="AD8260" s="3">
        <v>782.4</v>
      </c>
      <c r="AE8260" s="3">
        <v>756.2</v>
      </c>
      <c r="AF8260" s="3">
        <v>967.3</v>
      </c>
      <c r="AG8260" s="3">
        <v>1443.6</v>
      </c>
      <c r="AH8260" s="3">
        <v>1235.4000000000001</v>
      </c>
      <c r="AI8260" s="3">
        <v>949.8</v>
      </c>
      <c r="AJ8260" s="3">
        <v>1167.5999999999999</v>
      </c>
      <c r="AK8260" s="3">
        <v>1059.3</v>
      </c>
      <c r="AL8260" s="3">
        <v>799.9</v>
      </c>
      <c r="AM8260" s="3">
        <v>1196.7</v>
      </c>
      <c r="AN8260" s="3">
        <v>1522</v>
      </c>
      <c r="AO8260" s="3">
        <v>1856.1</v>
      </c>
      <c r="AP8260" s="3">
        <v>2358</v>
      </c>
      <c r="AQ8260" s="3">
        <v>932.7</v>
      </c>
      <c r="AR8260" s="3">
        <v>629.20000000000005</v>
      </c>
      <c r="AS8260" s="3">
        <v>688.4</v>
      </c>
      <c r="AT8260" s="3">
        <v>461</v>
      </c>
      <c r="AU8260" s="3">
        <v>3047.4</v>
      </c>
      <c r="AV8260" s="3">
        <v>3106.3</v>
      </c>
      <c r="AW8260" s="3">
        <v>2137.4</v>
      </c>
      <c r="AX8260" s="3">
        <v>1797.5</v>
      </c>
      <c r="AY8260" s="3">
        <v>2164.3000000000002</v>
      </c>
      <c r="AZ8260" s="3">
        <v>2207.5</v>
      </c>
      <c r="BA8260" s="3">
        <v>2200.1</v>
      </c>
      <c r="BB8260" s="3">
        <v>1660.1</v>
      </c>
      <c r="BC8260" s="3">
        <v>2145.1999999999998</v>
      </c>
      <c r="BD8260" s="3">
        <v>3077.1</v>
      </c>
    </row>
    <row r="8261" spans="1:56" x14ac:dyDescent="0.3">
      <c r="A8261" s="3" t="s">
        <v>1565</v>
      </c>
      <c r="B8261" s="3" t="s">
        <v>104</v>
      </c>
      <c r="C8261" s="3" t="s">
        <v>1408</v>
      </c>
      <c r="AP8261" s="3">
        <v>536</v>
      </c>
      <c r="AQ8261" s="3">
        <v>619</v>
      </c>
      <c r="AR8261" s="3">
        <v>866</v>
      </c>
      <c r="AS8261" s="3">
        <v>1524</v>
      </c>
      <c r="AT8261" s="3">
        <v>3170</v>
      </c>
      <c r="AU8261" s="3">
        <v>6623</v>
      </c>
      <c r="AV8261" s="3">
        <v>10323</v>
      </c>
      <c r="AW8261" s="3">
        <v>13663</v>
      </c>
      <c r="AX8261" s="3">
        <v>21951</v>
      </c>
      <c r="AY8261" s="3">
        <v>26967</v>
      </c>
      <c r="AZ8261" s="3">
        <v>31878</v>
      </c>
      <c r="BA8261" s="3">
        <v>37468</v>
      </c>
      <c r="BB8261" s="3">
        <v>48054</v>
      </c>
      <c r="BC8261" s="3">
        <v>61550</v>
      </c>
      <c r="BD8261" s="3">
        <v>72866</v>
      </c>
    </row>
    <row r="8262" spans="1:56" x14ac:dyDescent="0.3">
      <c r="A8262" s="3" t="s">
        <v>1565</v>
      </c>
      <c r="B8262" s="3" t="s">
        <v>104</v>
      </c>
      <c r="C8262" s="3" t="s">
        <v>1558</v>
      </c>
      <c r="AP8262" s="3">
        <v>19.2</v>
      </c>
      <c r="AQ8262" s="3">
        <v>20</v>
      </c>
      <c r="AR8262" s="3">
        <v>20.2</v>
      </c>
      <c r="AS8262" s="3">
        <v>19</v>
      </c>
      <c r="AT8262" s="3">
        <v>20.399999999999999</v>
      </c>
      <c r="AU8262" s="3">
        <v>24.5</v>
      </c>
      <c r="AV8262" s="3">
        <v>25.6</v>
      </c>
      <c r="AW8262" s="3">
        <v>25.5</v>
      </c>
      <c r="AX8262" s="3">
        <v>25</v>
      </c>
      <c r="AY8262" s="3">
        <v>25.6</v>
      </c>
      <c r="AZ8262" s="3">
        <v>25.1</v>
      </c>
      <c r="BA8262" s="3">
        <v>24.3</v>
      </c>
      <c r="BB8262" s="3">
        <v>24.2</v>
      </c>
      <c r="BC8262" s="3">
        <v>24.4</v>
      </c>
      <c r="BD8262" s="3">
        <v>24.4</v>
      </c>
    </row>
    <row r="8263" spans="1:56" x14ac:dyDescent="0.3">
      <c r="A8263" s="3" t="s">
        <v>1565</v>
      </c>
      <c r="B8263" s="3" t="s">
        <v>104</v>
      </c>
      <c r="C8263" s="3" t="s">
        <v>352</v>
      </c>
      <c r="D8263" s="3">
        <v>35379.4</v>
      </c>
      <c r="E8263" s="3">
        <v>37824.300000000003</v>
      </c>
      <c r="F8263" s="3">
        <v>40217.9</v>
      </c>
      <c r="G8263" s="3">
        <v>45918</v>
      </c>
      <c r="H8263" s="3">
        <v>64476.1</v>
      </c>
      <c r="I8263" s="3">
        <v>70932.800000000003</v>
      </c>
      <c r="J8263" s="3">
        <v>77879.8</v>
      </c>
      <c r="K8263" s="3">
        <v>86160.2</v>
      </c>
      <c r="L8263" s="3">
        <v>92127.9</v>
      </c>
      <c r="M8263" s="3">
        <v>122826.2</v>
      </c>
      <c r="N8263" s="3">
        <v>163679.9</v>
      </c>
      <c r="O8263" s="3">
        <v>185202.5</v>
      </c>
      <c r="P8263" s="3">
        <v>173967.6</v>
      </c>
      <c r="Q8263" s="3">
        <v>157485.29999999999</v>
      </c>
      <c r="R8263" s="3">
        <v>157721.5</v>
      </c>
      <c r="S8263" s="3">
        <v>161564.29999999999</v>
      </c>
      <c r="T8263" s="3">
        <v>126410.9</v>
      </c>
      <c r="U8263" s="3">
        <v>138242.4</v>
      </c>
      <c r="V8263" s="3">
        <v>142814.79999999999</v>
      </c>
      <c r="W8263" s="3">
        <v>157266.1</v>
      </c>
      <c r="X8263" s="3">
        <v>180790.1</v>
      </c>
      <c r="Y8263" s="3">
        <v>172453.8</v>
      </c>
      <c r="Z8263" s="3">
        <v>173214.1</v>
      </c>
      <c r="AA8263" s="3">
        <v>174639.8</v>
      </c>
      <c r="AB8263" s="3">
        <v>179567.6</v>
      </c>
      <c r="AC8263" s="3">
        <v>187205.8</v>
      </c>
      <c r="AD8263" s="3">
        <v>207734.6</v>
      </c>
      <c r="AE8263" s="3">
        <v>209014.7</v>
      </c>
      <c r="AF8263" s="3">
        <v>184202.1</v>
      </c>
      <c r="AG8263" s="3">
        <v>208989.4</v>
      </c>
      <c r="AH8263" s="3">
        <v>278028.2</v>
      </c>
      <c r="AI8263" s="3">
        <v>262200</v>
      </c>
      <c r="AJ8263" s="3">
        <v>252725.3</v>
      </c>
      <c r="AK8263" s="3">
        <v>294656.3</v>
      </c>
      <c r="AL8263" s="3">
        <v>366324.7</v>
      </c>
      <c r="AM8263" s="3">
        <v>467163.3</v>
      </c>
      <c r="AN8263" s="3">
        <v>538110.6</v>
      </c>
      <c r="AO8263" s="3">
        <v>584922.69999999995</v>
      </c>
      <c r="AP8263" s="3">
        <v>683533.6</v>
      </c>
      <c r="AQ8263" s="3">
        <v>463046.3</v>
      </c>
      <c r="AR8263" s="3">
        <v>565186.6</v>
      </c>
      <c r="AS8263" s="3">
        <v>711501.4</v>
      </c>
      <c r="AT8263" s="3">
        <v>719012.8</v>
      </c>
      <c r="AU8263" s="3">
        <v>712857.4</v>
      </c>
      <c r="AV8263" s="3">
        <v>697352.7</v>
      </c>
      <c r="AW8263" s="3">
        <v>507608.6</v>
      </c>
      <c r="AX8263" s="3">
        <v>451691.8</v>
      </c>
      <c r="AY8263" s="3">
        <v>514905.5</v>
      </c>
      <c r="AZ8263" s="3">
        <v>598236.19999999995</v>
      </c>
      <c r="BA8263" s="3">
        <v>572494.19999999995</v>
      </c>
      <c r="BB8263" s="3">
        <v>405522.5</v>
      </c>
      <c r="BC8263" s="3">
        <v>604642.19999999995</v>
      </c>
      <c r="BD8263" s="3">
        <v>859191.2</v>
      </c>
    </row>
    <row r="8264" spans="1:56" x14ac:dyDescent="0.3">
      <c r="A8264" s="3" t="s">
        <v>1565</v>
      </c>
      <c r="B8264" s="3" t="s">
        <v>104</v>
      </c>
      <c r="C8264" s="3" t="s">
        <v>354</v>
      </c>
      <c r="D8264" s="3">
        <v>10677.7</v>
      </c>
      <c r="E8264" s="3">
        <v>12021.3</v>
      </c>
      <c r="F8264" s="3">
        <v>13463.6</v>
      </c>
      <c r="G8264" s="3">
        <v>15149.4</v>
      </c>
      <c r="H8264" s="3">
        <v>19578.7</v>
      </c>
      <c r="I8264" s="3">
        <v>22955.5</v>
      </c>
      <c r="J8264" s="3">
        <v>26446.6</v>
      </c>
      <c r="K8264" s="3">
        <v>30725.4</v>
      </c>
      <c r="L8264" s="3">
        <v>33562.800000000003</v>
      </c>
      <c r="M8264" s="3">
        <v>38943.699999999997</v>
      </c>
      <c r="N8264" s="3">
        <v>47074.3</v>
      </c>
      <c r="O8264" s="3">
        <v>55629</v>
      </c>
      <c r="P8264" s="3">
        <v>61502.7</v>
      </c>
      <c r="Q8264" s="3">
        <v>65027.8</v>
      </c>
      <c r="R8264" s="3">
        <v>69588</v>
      </c>
      <c r="S8264" s="3">
        <v>70719.3</v>
      </c>
      <c r="T8264" s="3">
        <v>68633.100000000006</v>
      </c>
      <c r="U8264" s="3">
        <v>69095.600000000006</v>
      </c>
      <c r="V8264" s="3">
        <v>71965.8</v>
      </c>
      <c r="W8264" s="3">
        <v>75907</v>
      </c>
      <c r="X8264" s="3">
        <v>79602.2</v>
      </c>
      <c r="Y8264" s="3">
        <v>82095.7</v>
      </c>
      <c r="Z8264" s="3">
        <v>83004.3</v>
      </c>
      <c r="AA8264" s="3">
        <v>87093.4</v>
      </c>
      <c r="AB8264" s="3">
        <v>90007.4</v>
      </c>
      <c r="AC8264" s="3">
        <v>92103.6</v>
      </c>
      <c r="AD8264" s="3">
        <v>96411.1</v>
      </c>
      <c r="AE8264" s="3">
        <v>100756.1</v>
      </c>
      <c r="AF8264" s="3">
        <v>99489.7</v>
      </c>
      <c r="AG8264" s="3">
        <v>99678.8</v>
      </c>
      <c r="AH8264" s="3">
        <v>113420.5</v>
      </c>
      <c r="AI8264" s="3">
        <v>125787.8</v>
      </c>
      <c r="AJ8264" s="3">
        <v>120161.7</v>
      </c>
      <c r="AK8264" s="3">
        <v>130239.6</v>
      </c>
      <c r="AL8264" s="3">
        <v>138688.1</v>
      </c>
      <c r="AM8264" s="3">
        <v>155156.70000000001</v>
      </c>
      <c r="AN8264" s="3">
        <v>167625.9</v>
      </c>
      <c r="AO8264" s="3">
        <v>174792.6</v>
      </c>
      <c r="AP8264" s="3">
        <v>191543.2</v>
      </c>
      <c r="AQ8264" s="3">
        <v>174680.8</v>
      </c>
      <c r="AR8264" s="3">
        <v>177662</v>
      </c>
      <c r="AS8264" s="3">
        <v>180474.3</v>
      </c>
      <c r="AT8264" s="3">
        <v>171694.7</v>
      </c>
      <c r="AU8264" s="3">
        <v>178184.2</v>
      </c>
      <c r="AV8264" s="3">
        <v>190719.7</v>
      </c>
      <c r="AW8264" s="3">
        <v>185970.4</v>
      </c>
      <c r="AX8264" s="3">
        <v>178884.5</v>
      </c>
      <c r="AY8264" s="3">
        <v>184768.5</v>
      </c>
      <c r="AZ8264" s="3">
        <v>193164.79999999999</v>
      </c>
      <c r="BA8264" s="3">
        <v>189335</v>
      </c>
      <c r="BB8264" s="3">
        <v>173851.7</v>
      </c>
      <c r="BC8264" s="3">
        <v>198929.4</v>
      </c>
      <c r="BD8264" s="3">
        <v>242917.1</v>
      </c>
    </row>
    <row r="8265" spans="1:56" x14ac:dyDescent="0.3">
      <c r="A8265" s="3" t="s">
        <v>1565</v>
      </c>
      <c r="B8265" s="3" t="s">
        <v>104</v>
      </c>
      <c r="C8265" s="3" t="s">
        <v>449</v>
      </c>
      <c r="AE8265" s="3">
        <v>6.62</v>
      </c>
      <c r="AF8265" s="3">
        <v>5.81</v>
      </c>
      <c r="AG8265" s="3">
        <v>5.8</v>
      </c>
      <c r="AH8265" s="3">
        <v>6.71</v>
      </c>
      <c r="AI8265" s="3">
        <v>6.58</v>
      </c>
      <c r="AJ8265" s="3">
        <v>6.08</v>
      </c>
      <c r="AK8265" s="3">
        <v>6.59</v>
      </c>
      <c r="AL8265" s="3">
        <v>7.13</v>
      </c>
      <c r="AM8265" s="3">
        <v>8.02</v>
      </c>
      <c r="AN8265" s="3">
        <v>8.39</v>
      </c>
      <c r="AO8265" s="3">
        <v>8.52</v>
      </c>
      <c r="AP8265" s="3">
        <v>9.5399999999999991</v>
      </c>
      <c r="AQ8265" s="3">
        <v>7.37</v>
      </c>
      <c r="AR8265" s="3">
        <v>8.07</v>
      </c>
      <c r="AS8265" s="3">
        <v>8.93</v>
      </c>
      <c r="AT8265" s="3">
        <v>8.34</v>
      </c>
      <c r="AU8265" s="3">
        <v>8.15</v>
      </c>
      <c r="AV8265" s="3">
        <v>7.92</v>
      </c>
      <c r="AW8265" s="3">
        <v>6.17</v>
      </c>
      <c r="AX8265" s="3">
        <v>5.52</v>
      </c>
      <c r="AY8265" s="3">
        <v>5.79</v>
      </c>
      <c r="AZ8265" s="3">
        <v>6.16</v>
      </c>
      <c r="BA8265" s="3">
        <v>5.69</v>
      </c>
      <c r="BB8265" s="3">
        <v>4.7300000000000004</v>
      </c>
      <c r="BC8265" s="3">
        <v>5.58</v>
      </c>
      <c r="BD8265" s="3">
        <v>6.68</v>
      </c>
    </row>
    <row r="8266" spans="1:56" x14ac:dyDescent="0.3">
      <c r="A8266" s="3" t="s">
        <v>1565</v>
      </c>
      <c r="B8266" s="3" t="s">
        <v>104</v>
      </c>
      <c r="C8266" s="3" t="s">
        <v>356</v>
      </c>
      <c r="D8266" s="3">
        <v>16705.5</v>
      </c>
      <c r="E8266" s="3">
        <v>18258.599999999999</v>
      </c>
      <c r="F8266" s="3">
        <v>20294.099999999999</v>
      </c>
      <c r="G8266" s="3">
        <v>23795.4</v>
      </c>
      <c r="H8266" s="3">
        <v>36852.9</v>
      </c>
      <c r="I8266" s="3">
        <v>41127.4</v>
      </c>
      <c r="J8266" s="3">
        <v>47904.2</v>
      </c>
      <c r="K8266" s="3">
        <v>56015.9</v>
      </c>
      <c r="L8266" s="3">
        <v>61732.1</v>
      </c>
      <c r="M8266" s="3">
        <v>77653.2</v>
      </c>
      <c r="N8266" s="3">
        <v>94316</v>
      </c>
      <c r="O8266" s="3">
        <v>108580.5</v>
      </c>
      <c r="P8266" s="3">
        <v>103502.8</v>
      </c>
      <c r="Q8266" s="3">
        <v>102292.6</v>
      </c>
      <c r="R8266" s="3">
        <v>110343.1</v>
      </c>
      <c r="S8266" s="3">
        <v>106436.3</v>
      </c>
      <c r="T8266" s="3">
        <v>91870.7</v>
      </c>
      <c r="U8266" s="3">
        <v>91650.3</v>
      </c>
      <c r="V8266" s="3">
        <v>92876.6</v>
      </c>
      <c r="W8266" s="3">
        <v>96319.9</v>
      </c>
      <c r="X8266" s="3">
        <v>103350.5</v>
      </c>
      <c r="Y8266" s="3">
        <v>101885.7</v>
      </c>
      <c r="Z8266" s="3">
        <v>104228.1</v>
      </c>
      <c r="AA8266" s="3">
        <v>105395.8</v>
      </c>
      <c r="AB8266" s="3">
        <v>108319.4</v>
      </c>
      <c r="AC8266" s="3">
        <v>107352.7</v>
      </c>
      <c r="AD8266" s="3">
        <v>118807.2</v>
      </c>
      <c r="AE8266" s="3">
        <v>119989.7</v>
      </c>
      <c r="AF8266" s="3">
        <v>107989.1</v>
      </c>
      <c r="AG8266" s="3">
        <v>112959.7</v>
      </c>
      <c r="AH8266" s="3">
        <v>140963.29999999999</v>
      </c>
      <c r="AI8266" s="3">
        <v>141013.20000000001</v>
      </c>
      <c r="AJ8266" s="3">
        <v>130535.2</v>
      </c>
      <c r="AK8266" s="3">
        <v>151516.79999999999</v>
      </c>
      <c r="AL8266" s="3">
        <v>177117.2</v>
      </c>
      <c r="AM8266" s="3">
        <v>208224.7</v>
      </c>
      <c r="AN8266" s="3">
        <v>227840.3</v>
      </c>
      <c r="AO8266" s="3">
        <v>236209</v>
      </c>
      <c r="AP8266" s="3">
        <v>274021.7</v>
      </c>
      <c r="AQ8266" s="3">
        <v>188034.1</v>
      </c>
      <c r="AR8266" s="3">
        <v>221657.3</v>
      </c>
      <c r="AS8266" s="3">
        <v>251301.7</v>
      </c>
      <c r="AT8266" s="3">
        <v>230283.9</v>
      </c>
      <c r="AU8266" s="3">
        <v>236901.5</v>
      </c>
      <c r="AV8266" s="3">
        <v>242647.7</v>
      </c>
      <c r="AW8266" s="3">
        <v>186825.2</v>
      </c>
      <c r="AX8266" s="3">
        <v>169759.3</v>
      </c>
      <c r="AY8266" s="3">
        <v>190532.9</v>
      </c>
      <c r="AZ8266" s="3">
        <v>213584.3</v>
      </c>
      <c r="BA8266" s="3">
        <v>197712.2</v>
      </c>
      <c r="BB8266" s="3">
        <v>167346.4</v>
      </c>
      <c r="BC8266" s="3">
        <v>231509.8</v>
      </c>
      <c r="BD8266" s="3">
        <v>285241.2</v>
      </c>
    </row>
    <row r="8267" spans="1:56" x14ac:dyDescent="0.3">
      <c r="A8267" s="3" t="s">
        <v>1565</v>
      </c>
      <c r="B8267" s="3" t="s">
        <v>104</v>
      </c>
      <c r="C8267" s="3" t="s">
        <v>359</v>
      </c>
      <c r="D8267" s="3">
        <v>20112.2</v>
      </c>
      <c r="E8267" s="3">
        <v>21933.599999999999</v>
      </c>
      <c r="F8267" s="3">
        <v>24094.7</v>
      </c>
      <c r="G8267" s="3">
        <v>27031.4</v>
      </c>
      <c r="H8267" s="3">
        <v>32461.3</v>
      </c>
      <c r="I8267" s="3">
        <v>36838</v>
      </c>
      <c r="J8267" s="3">
        <v>41685.199999999997</v>
      </c>
      <c r="K8267" s="3">
        <v>47597.599999999999</v>
      </c>
      <c r="L8267" s="3">
        <v>51857.3</v>
      </c>
      <c r="M8267" s="3">
        <v>58151.5</v>
      </c>
      <c r="N8267" s="3">
        <v>69279.7</v>
      </c>
      <c r="O8267" s="3">
        <v>78489.100000000006</v>
      </c>
      <c r="P8267" s="3">
        <v>87508.9</v>
      </c>
      <c r="Q8267" s="3">
        <v>92815.8</v>
      </c>
      <c r="R8267" s="3">
        <v>97660.3</v>
      </c>
      <c r="S8267" s="3">
        <v>99623.2</v>
      </c>
      <c r="T8267" s="3">
        <v>97176.2</v>
      </c>
      <c r="U8267" s="3">
        <v>98638.399999999994</v>
      </c>
      <c r="V8267" s="3">
        <v>103911.1</v>
      </c>
      <c r="W8267" s="3">
        <v>109558.2</v>
      </c>
      <c r="X8267" s="3">
        <v>110909.5</v>
      </c>
      <c r="Y8267" s="3">
        <v>116004.4</v>
      </c>
      <c r="Z8267" s="3">
        <v>116398.5</v>
      </c>
      <c r="AA8267" s="3">
        <v>125145.60000000001</v>
      </c>
      <c r="AB8267" s="3">
        <v>126961.9</v>
      </c>
      <c r="AC8267" s="3">
        <v>127961.5</v>
      </c>
      <c r="AD8267" s="3">
        <v>137340</v>
      </c>
      <c r="AE8267" s="3">
        <v>138201.4</v>
      </c>
      <c r="AF8267" s="3">
        <v>134601.70000000001</v>
      </c>
      <c r="AG8267" s="3">
        <v>136998.79999999999</v>
      </c>
      <c r="AH8267" s="3">
        <v>155299</v>
      </c>
      <c r="AI8267" s="3">
        <v>167241.20000000001</v>
      </c>
      <c r="AJ8267" s="3">
        <v>160542.29999999999</v>
      </c>
      <c r="AK8267" s="3">
        <v>178657.6</v>
      </c>
      <c r="AL8267" s="3">
        <v>189080.2</v>
      </c>
      <c r="AM8267" s="3">
        <v>215185.6</v>
      </c>
      <c r="AN8267" s="3">
        <v>225243.8</v>
      </c>
      <c r="AO8267" s="3">
        <v>237944.5</v>
      </c>
      <c r="AP8267" s="3">
        <v>259660.79999999999</v>
      </c>
      <c r="AQ8267" s="3">
        <v>240767.2</v>
      </c>
      <c r="AR8267" s="3">
        <v>249771.8</v>
      </c>
      <c r="AS8267" s="3">
        <v>249191.2</v>
      </c>
      <c r="AT8267" s="3">
        <v>234183.9</v>
      </c>
      <c r="AU8267" s="3">
        <v>248460.1</v>
      </c>
      <c r="AV8267" s="3">
        <v>264712</v>
      </c>
      <c r="AW8267" s="3">
        <v>248044.5</v>
      </c>
      <c r="AX8267" s="3">
        <v>238549.7</v>
      </c>
      <c r="AY8267" s="3">
        <v>246109.5</v>
      </c>
      <c r="AZ8267" s="3">
        <v>267012.59999999998</v>
      </c>
      <c r="BA8267" s="3">
        <v>264333.2</v>
      </c>
      <c r="BB8267" s="3">
        <v>260959.4</v>
      </c>
      <c r="BC8267" s="3">
        <v>281896.40000000002</v>
      </c>
      <c r="BD8267" s="3">
        <v>332088.59999999998</v>
      </c>
    </row>
    <row r="8268" spans="1:56" x14ac:dyDescent="0.3">
      <c r="A8268" s="3" t="s">
        <v>1565</v>
      </c>
      <c r="B8268" s="3" t="s">
        <v>104</v>
      </c>
      <c r="C8268" s="3" t="s">
        <v>363</v>
      </c>
      <c r="D8268" s="3">
        <v>82874.8</v>
      </c>
      <c r="E8268" s="3">
        <v>90037.8</v>
      </c>
      <c r="F8268" s="3">
        <v>98070.2</v>
      </c>
      <c r="G8268" s="3">
        <v>111894.2</v>
      </c>
      <c r="H8268" s="3">
        <v>153369</v>
      </c>
      <c r="I8268" s="3">
        <v>171853.7</v>
      </c>
      <c r="J8268" s="3">
        <v>193915.8</v>
      </c>
      <c r="K8268" s="3">
        <v>220499.1</v>
      </c>
      <c r="L8268" s="3">
        <v>239280.2</v>
      </c>
      <c r="M8268" s="3">
        <v>297574.59999999998</v>
      </c>
      <c r="N8268" s="3">
        <v>374350</v>
      </c>
      <c r="O8268" s="3">
        <v>427901.2</v>
      </c>
      <c r="P8268" s="3">
        <v>426482</v>
      </c>
      <c r="Q8268" s="3">
        <v>417621.5</v>
      </c>
      <c r="R8268" s="3">
        <v>435312.9</v>
      </c>
      <c r="S8268" s="3">
        <v>438343.1</v>
      </c>
      <c r="T8268" s="3">
        <v>384090.9</v>
      </c>
      <c r="U8268" s="3">
        <v>397626.6</v>
      </c>
      <c r="V8268" s="3">
        <v>411568.4</v>
      </c>
      <c r="W8268" s="3">
        <v>439051.3</v>
      </c>
      <c r="X8268" s="3">
        <v>474652.2</v>
      </c>
      <c r="Y8268" s="3">
        <v>472439.6</v>
      </c>
      <c r="Z8268" s="3">
        <v>476845</v>
      </c>
      <c r="AA8268" s="3">
        <v>492274.6</v>
      </c>
      <c r="AB8268" s="3">
        <v>504856.4</v>
      </c>
      <c r="AC8268" s="3">
        <v>514623.5</v>
      </c>
      <c r="AD8268" s="3">
        <v>560292.9</v>
      </c>
      <c r="AE8268" s="3">
        <v>567961.80000000005</v>
      </c>
      <c r="AF8268" s="3">
        <v>526282.6</v>
      </c>
      <c r="AG8268" s="3">
        <v>558626.69999999995</v>
      </c>
      <c r="AH8268" s="3">
        <v>687710.9</v>
      </c>
      <c r="AI8268" s="3">
        <v>696242.1</v>
      </c>
      <c r="AJ8268" s="3">
        <v>663964.4</v>
      </c>
      <c r="AK8268" s="3">
        <v>755070.3</v>
      </c>
      <c r="AL8268" s="3">
        <v>871210.2</v>
      </c>
      <c r="AM8268" s="3">
        <v>1045730.4</v>
      </c>
      <c r="AN8268" s="3">
        <v>1158820.6000000001</v>
      </c>
      <c r="AO8268" s="3">
        <v>1233868.7</v>
      </c>
      <c r="AP8268" s="3">
        <v>1408759.3</v>
      </c>
      <c r="AQ8268" s="3">
        <v>1066528.3999999999</v>
      </c>
      <c r="AR8268" s="3">
        <v>1214277.6000000001</v>
      </c>
      <c r="AS8268" s="3">
        <v>1392468.7</v>
      </c>
      <c r="AT8268" s="3">
        <v>1355175.4</v>
      </c>
      <c r="AU8268" s="3">
        <v>1376403.2</v>
      </c>
      <c r="AV8268" s="3">
        <v>1395432.1</v>
      </c>
      <c r="AW8268" s="3">
        <v>1128448.7</v>
      </c>
      <c r="AX8268" s="3">
        <v>1038885.3</v>
      </c>
      <c r="AY8268" s="3">
        <v>1136316.3999999999</v>
      </c>
      <c r="AZ8268" s="3">
        <v>1271997.8999999999</v>
      </c>
      <c r="BA8268" s="3">
        <v>1223874.6000000001</v>
      </c>
      <c r="BB8268" s="3">
        <v>1007680</v>
      </c>
      <c r="BC8268" s="3">
        <v>1316977.8</v>
      </c>
      <c r="BD8268" s="3">
        <v>1719438.1</v>
      </c>
    </row>
    <row r="8269" spans="1:56" x14ac:dyDescent="0.3">
      <c r="A8269" s="3" t="s">
        <v>1565</v>
      </c>
      <c r="B8269" s="3" t="s">
        <v>104</v>
      </c>
      <c r="C8269" s="3" t="s">
        <v>364</v>
      </c>
      <c r="D8269" s="3">
        <v>404.2</v>
      </c>
      <c r="E8269" s="3">
        <v>433.6</v>
      </c>
      <c r="F8269" s="3">
        <v>467.2</v>
      </c>
      <c r="G8269" s="3">
        <v>528</v>
      </c>
      <c r="H8269" s="3">
        <v>717.2</v>
      </c>
      <c r="I8269" s="3">
        <v>795.7</v>
      </c>
      <c r="J8269" s="3">
        <v>889.4</v>
      </c>
      <c r="K8269" s="3">
        <v>1001.2</v>
      </c>
      <c r="L8269" s="3">
        <v>1075</v>
      </c>
      <c r="M8269" s="3">
        <v>1322.2</v>
      </c>
      <c r="N8269" s="3">
        <v>1647.5</v>
      </c>
      <c r="O8269" s="3">
        <v>1864.8</v>
      </c>
      <c r="P8269" s="3">
        <v>1840.9</v>
      </c>
      <c r="Q8269" s="3">
        <v>1786.3</v>
      </c>
      <c r="R8269" s="3">
        <v>1845.9</v>
      </c>
      <c r="S8269" s="3">
        <v>1842.4</v>
      </c>
      <c r="T8269" s="3">
        <v>1599.5</v>
      </c>
      <c r="U8269" s="3">
        <v>1641.1</v>
      </c>
      <c r="V8269" s="3">
        <v>1683.3</v>
      </c>
      <c r="W8269" s="3">
        <v>1778.8</v>
      </c>
      <c r="X8269" s="3">
        <v>1901.5</v>
      </c>
      <c r="Y8269" s="3">
        <v>1867.5</v>
      </c>
      <c r="Z8269" s="3">
        <v>1858.9</v>
      </c>
      <c r="AA8269" s="3">
        <v>1894</v>
      </c>
      <c r="AB8269" s="3">
        <v>1918.7</v>
      </c>
      <c r="AC8269" s="3">
        <v>1932.7</v>
      </c>
      <c r="AD8269" s="3">
        <v>2079.8000000000002</v>
      </c>
      <c r="AE8269" s="3">
        <v>2083.1</v>
      </c>
      <c r="AF8269" s="3">
        <v>1907.8</v>
      </c>
      <c r="AG8269" s="3">
        <v>2002</v>
      </c>
      <c r="AH8269" s="3">
        <v>2437.3000000000002</v>
      </c>
      <c r="AI8269" s="3">
        <v>2443.1999999999998</v>
      </c>
      <c r="AJ8269" s="3">
        <v>2308.4</v>
      </c>
      <c r="AK8269" s="3">
        <v>2602.6999999999998</v>
      </c>
      <c r="AL8269" s="3">
        <v>2975.4</v>
      </c>
      <c r="AM8269" s="3">
        <v>3538.7</v>
      </c>
      <c r="AN8269" s="3">
        <v>3883.7</v>
      </c>
      <c r="AO8269" s="3">
        <v>4096.1000000000004</v>
      </c>
      <c r="AP8269" s="3">
        <v>4632.6000000000004</v>
      </c>
      <c r="AQ8269" s="3">
        <v>3476.6</v>
      </c>
      <c r="AR8269" s="3">
        <v>3925.5</v>
      </c>
      <c r="AS8269" s="3">
        <v>4469</v>
      </c>
      <c r="AT8269" s="3">
        <v>4317.5</v>
      </c>
      <c r="AU8269" s="3">
        <v>4354.8999999999996</v>
      </c>
      <c r="AV8269" s="3">
        <v>4382.8</v>
      </c>
      <c r="AW8269" s="3">
        <v>3518.3</v>
      </c>
      <c r="AX8269" s="3">
        <v>3215.6</v>
      </c>
      <c r="AY8269" s="3">
        <v>3495</v>
      </c>
      <c r="AZ8269" s="3">
        <v>3891.8</v>
      </c>
      <c r="BA8269" s="3">
        <v>3727.6</v>
      </c>
      <c r="BB8269" s="3">
        <v>3039.5</v>
      </c>
      <c r="BC8269" s="3">
        <v>3966.2</v>
      </c>
      <c r="BD8269" s="3">
        <v>5159.3</v>
      </c>
    </row>
    <row r="8270" spans="1:56" x14ac:dyDescent="0.3">
      <c r="A8270" s="3" t="s">
        <v>1565</v>
      </c>
      <c r="B8270" s="3" t="s">
        <v>104</v>
      </c>
      <c r="C8270" s="3" t="s">
        <v>444</v>
      </c>
      <c r="D8270" s="3">
        <v>82874.8</v>
      </c>
      <c r="E8270" s="3">
        <v>90037.8</v>
      </c>
      <c r="F8270" s="3">
        <v>98070.2</v>
      </c>
      <c r="G8270" s="3">
        <v>111894.2</v>
      </c>
      <c r="H8270" s="3">
        <v>153369</v>
      </c>
      <c r="I8270" s="3">
        <v>171853.7</v>
      </c>
      <c r="J8270" s="3">
        <v>193915.8</v>
      </c>
      <c r="K8270" s="3">
        <v>220499.1</v>
      </c>
      <c r="L8270" s="3">
        <v>239280.2</v>
      </c>
      <c r="M8270" s="3">
        <v>297574.59999999998</v>
      </c>
      <c r="N8270" s="3">
        <v>374350</v>
      </c>
      <c r="O8270" s="3">
        <v>427901.2</v>
      </c>
      <c r="P8270" s="3">
        <v>426482</v>
      </c>
      <c r="Q8270" s="3">
        <v>417621.5</v>
      </c>
      <c r="R8270" s="3">
        <v>435312.9</v>
      </c>
      <c r="S8270" s="3">
        <v>438343.1</v>
      </c>
      <c r="T8270" s="3">
        <v>384090.9</v>
      </c>
      <c r="U8270" s="3">
        <v>397626.6</v>
      </c>
      <c r="V8270" s="3">
        <v>411568.4</v>
      </c>
      <c r="W8270" s="3">
        <v>439051.3</v>
      </c>
      <c r="X8270" s="3">
        <v>474652.2</v>
      </c>
      <c r="Y8270" s="3">
        <v>472439.6</v>
      </c>
      <c r="Z8270" s="3">
        <v>476845</v>
      </c>
      <c r="AA8270" s="3">
        <v>492274.6</v>
      </c>
      <c r="AB8270" s="3">
        <v>504856.4</v>
      </c>
      <c r="AC8270" s="3">
        <v>514623.5</v>
      </c>
      <c r="AD8270" s="3">
        <v>560292.9</v>
      </c>
      <c r="AE8270" s="3">
        <v>567961.80000000005</v>
      </c>
      <c r="AF8270" s="3">
        <v>526282.6</v>
      </c>
      <c r="AG8270" s="3">
        <v>558626.69999999995</v>
      </c>
      <c r="AH8270" s="3">
        <v>687710.9</v>
      </c>
      <c r="AI8270" s="3">
        <v>696242.1</v>
      </c>
      <c r="AJ8270" s="3">
        <v>663964.4</v>
      </c>
      <c r="AK8270" s="3">
        <v>755070.3</v>
      </c>
      <c r="AL8270" s="3">
        <v>871210.2</v>
      </c>
      <c r="AM8270" s="3">
        <v>1045730.4</v>
      </c>
      <c r="AN8270" s="3">
        <v>1158820.6000000001</v>
      </c>
      <c r="AO8270" s="3">
        <v>1233868.7</v>
      </c>
      <c r="AP8270" s="3">
        <v>1408759.3</v>
      </c>
      <c r="AQ8270" s="3">
        <v>1066528.3999999999</v>
      </c>
      <c r="AR8270" s="3">
        <v>1214277.6000000001</v>
      </c>
      <c r="AS8270" s="3">
        <v>1392468.7</v>
      </c>
      <c r="AT8270" s="3">
        <v>1355175.4</v>
      </c>
      <c r="AU8270" s="3">
        <v>1376403.2</v>
      </c>
      <c r="AV8270" s="3">
        <v>1395432.1</v>
      </c>
      <c r="AW8270" s="3">
        <v>1128448.7</v>
      </c>
      <c r="AX8270" s="3">
        <v>1038885.3</v>
      </c>
      <c r="AY8270" s="3">
        <v>1136316.3999999999</v>
      </c>
      <c r="AZ8270" s="3">
        <v>1271997.8999999999</v>
      </c>
      <c r="BA8270" s="3">
        <v>1223874.6000000001</v>
      </c>
      <c r="BB8270" s="3">
        <v>1007680</v>
      </c>
      <c r="BC8270" s="3">
        <v>1316977.8</v>
      </c>
      <c r="BD8270" s="3">
        <v>1719438.1</v>
      </c>
    </row>
    <row r="8271" spans="1:56" x14ac:dyDescent="0.3">
      <c r="A8271" s="3" t="s">
        <v>1565</v>
      </c>
      <c r="B8271" s="3" t="s">
        <v>104</v>
      </c>
      <c r="C8271" s="3" t="s">
        <v>481</v>
      </c>
      <c r="D8271" s="3">
        <v>205052</v>
      </c>
      <c r="E8271" s="3">
        <v>207661</v>
      </c>
      <c r="F8271" s="3">
        <v>209896</v>
      </c>
      <c r="G8271" s="3">
        <v>211909</v>
      </c>
      <c r="H8271" s="3">
        <v>213854</v>
      </c>
      <c r="I8271" s="3">
        <v>215973</v>
      </c>
      <c r="J8271" s="3">
        <v>218035</v>
      </c>
      <c r="K8271" s="3">
        <v>220239</v>
      </c>
      <c r="L8271" s="3">
        <v>222585</v>
      </c>
      <c r="M8271" s="3">
        <v>225055</v>
      </c>
      <c r="N8271" s="3">
        <v>227225</v>
      </c>
      <c r="O8271" s="3">
        <v>229466</v>
      </c>
      <c r="P8271" s="3">
        <v>231664</v>
      </c>
      <c r="Q8271" s="3">
        <v>233792</v>
      </c>
      <c r="R8271" s="3">
        <v>235825</v>
      </c>
      <c r="S8271" s="3">
        <v>237924</v>
      </c>
      <c r="T8271" s="3">
        <v>240133</v>
      </c>
      <c r="U8271" s="3">
        <v>242289</v>
      </c>
      <c r="V8271" s="3">
        <v>244499</v>
      </c>
      <c r="W8271" s="3">
        <v>246819</v>
      </c>
      <c r="X8271" s="3">
        <v>249623</v>
      </c>
      <c r="Y8271" s="3">
        <v>252981</v>
      </c>
      <c r="Z8271" s="3">
        <v>256514</v>
      </c>
      <c r="AA8271" s="3">
        <v>259919</v>
      </c>
      <c r="AB8271" s="3">
        <v>263126</v>
      </c>
      <c r="AC8271" s="3">
        <v>266278</v>
      </c>
      <c r="AD8271" s="3">
        <v>269394</v>
      </c>
      <c r="AE8271" s="3">
        <v>272647</v>
      </c>
      <c r="AF8271" s="3">
        <v>275854</v>
      </c>
      <c r="AG8271" s="3">
        <v>279040</v>
      </c>
      <c r="AH8271" s="3">
        <v>282162</v>
      </c>
      <c r="AI8271" s="3">
        <v>284969</v>
      </c>
      <c r="AJ8271" s="3">
        <v>287625</v>
      </c>
      <c r="AK8271" s="3">
        <v>290108</v>
      </c>
      <c r="AL8271" s="3">
        <v>292805</v>
      </c>
      <c r="AM8271" s="3">
        <v>295517</v>
      </c>
      <c r="AN8271" s="3">
        <v>298380</v>
      </c>
      <c r="AO8271" s="3">
        <v>301231</v>
      </c>
      <c r="AP8271" s="3">
        <v>304094</v>
      </c>
      <c r="AQ8271" s="3">
        <v>306772</v>
      </c>
      <c r="AR8271" s="3">
        <v>309327</v>
      </c>
      <c r="AS8271" s="3">
        <v>311583</v>
      </c>
      <c r="AT8271" s="3">
        <v>313878</v>
      </c>
      <c r="AU8271" s="3">
        <v>316060</v>
      </c>
      <c r="AV8271" s="3">
        <v>318386</v>
      </c>
      <c r="AW8271" s="3">
        <v>320739</v>
      </c>
      <c r="AX8271" s="3">
        <v>323072</v>
      </c>
      <c r="AY8271" s="3">
        <v>325122</v>
      </c>
      <c r="AZ8271" s="3">
        <v>326838</v>
      </c>
      <c r="BA8271" s="3">
        <v>328330</v>
      </c>
      <c r="BB8271" s="3">
        <v>331527</v>
      </c>
      <c r="BC8271" s="3">
        <v>332049</v>
      </c>
      <c r="BD8271" s="3">
        <v>333271</v>
      </c>
    </row>
    <row r="8272" spans="1:56" x14ac:dyDescent="0.3">
      <c r="A8272" s="3" t="s">
        <v>1565</v>
      </c>
      <c r="B8272" s="3" t="s">
        <v>104</v>
      </c>
      <c r="C8272" s="3" t="s">
        <v>1410</v>
      </c>
      <c r="AP8272" s="3">
        <v>6864</v>
      </c>
      <c r="AQ8272" s="3">
        <v>6939</v>
      </c>
      <c r="AR8272" s="3">
        <v>7037</v>
      </c>
      <c r="AS8272" s="3">
        <v>7077</v>
      </c>
      <c r="AT8272" s="3">
        <v>7508</v>
      </c>
      <c r="AU8272" s="3">
        <v>8354</v>
      </c>
      <c r="AV8272" s="3">
        <v>8368</v>
      </c>
      <c r="AW8272" s="3">
        <v>8969</v>
      </c>
      <c r="AX8272" s="3">
        <v>8936</v>
      </c>
      <c r="AY8272" s="3">
        <v>8831</v>
      </c>
      <c r="AZ8272" s="3">
        <v>8695</v>
      </c>
      <c r="BA8272" s="3">
        <v>8375</v>
      </c>
      <c r="BB8272" s="3">
        <v>8327</v>
      </c>
      <c r="BC8272" s="3">
        <v>7923</v>
      </c>
      <c r="BD8272" s="3">
        <v>7805</v>
      </c>
    </row>
    <row r="8273" spans="1:56" x14ac:dyDescent="0.3">
      <c r="A8273" s="3" t="s">
        <v>1565</v>
      </c>
      <c r="B8273" s="3" t="s">
        <v>104</v>
      </c>
      <c r="C8273" s="3" t="s">
        <v>367</v>
      </c>
      <c r="D8273" s="3">
        <v>67.5</v>
      </c>
      <c r="E8273" s="3">
        <v>68.099999999999994</v>
      </c>
      <c r="F8273" s="3">
        <v>67.7</v>
      </c>
      <c r="G8273" s="3">
        <v>72.900000000000006</v>
      </c>
      <c r="H8273" s="3">
        <v>118.2</v>
      </c>
      <c r="I8273" s="3">
        <v>143.19999999999999</v>
      </c>
      <c r="J8273" s="3">
        <v>173.1</v>
      </c>
      <c r="K8273" s="3">
        <v>220.2</v>
      </c>
      <c r="L8273" s="3">
        <v>261.8</v>
      </c>
      <c r="M8273" s="3">
        <v>435.8</v>
      </c>
      <c r="N8273" s="3">
        <v>678.4</v>
      </c>
      <c r="O8273" s="3">
        <v>845.9</v>
      </c>
      <c r="P8273" s="3">
        <v>944.3</v>
      </c>
      <c r="Q8273" s="3">
        <v>882.9</v>
      </c>
      <c r="R8273" s="3">
        <v>952.8</v>
      </c>
      <c r="S8273" s="3">
        <v>943.7</v>
      </c>
      <c r="T8273" s="3">
        <v>689.2</v>
      </c>
      <c r="U8273" s="3">
        <v>627.9</v>
      </c>
      <c r="V8273" s="3">
        <v>677.1</v>
      </c>
      <c r="W8273" s="3">
        <v>755.7</v>
      </c>
      <c r="X8273" s="3">
        <v>878.2</v>
      </c>
      <c r="Y8273" s="3">
        <v>881.9</v>
      </c>
      <c r="Z8273" s="3">
        <v>846</v>
      </c>
      <c r="AA8273" s="3">
        <v>726.3</v>
      </c>
      <c r="AB8273" s="3">
        <v>669.9</v>
      </c>
      <c r="AC8273" s="3">
        <v>656.6</v>
      </c>
      <c r="AD8273" s="3">
        <v>780.9</v>
      </c>
      <c r="AE8273" s="3">
        <v>629.70000000000005</v>
      </c>
      <c r="AF8273" s="3">
        <v>484</v>
      </c>
      <c r="AG8273" s="3">
        <v>509.4</v>
      </c>
      <c r="AH8273" s="3">
        <v>823.7</v>
      </c>
      <c r="AI8273" s="3">
        <v>693.6</v>
      </c>
      <c r="AJ8273" s="3">
        <v>638.6</v>
      </c>
      <c r="AK8273" s="3">
        <v>806.8</v>
      </c>
      <c r="AL8273" s="3">
        <v>939.5</v>
      </c>
      <c r="AM8273" s="3">
        <v>1247.5999999999999</v>
      </c>
      <c r="AN8273" s="3">
        <v>1275</v>
      </c>
      <c r="AO8273" s="3">
        <v>1556.7</v>
      </c>
      <c r="AP8273" s="3">
        <v>2145.6999999999998</v>
      </c>
      <c r="AQ8273" s="3">
        <v>1729.5</v>
      </c>
      <c r="AR8273" s="3">
        <v>2188.3000000000002</v>
      </c>
      <c r="AS8273" s="3">
        <v>2551.5</v>
      </c>
      <c r="AT8273" s="3">
        <v>2374.1999999999998</v>
      </c>
      <c r="AU8273" s="3">
        <v>3034</v>
      </c>
      <c r="AV8273" s="3">
        <v>2994.1</v>
      </c>
      <c r="AW8273" s="3">
        <v>1888.8</v>
      </c>
      <c r="AX8273" s="3">
        <v>1411.2</v>
      </c>
      <c r="AY8273" s="3">
        <v>1537.5</v>
      </c>
      <c r="AZ8273" s="3">
        <v>2056.6</v>
      </c>
      <c r="BA8273" s="3">
        <v>2075.1</v>
      </c>
      <c r="BB8273" s="3">
        <v>1083.3</v>
      </c>
      <c r="BC8273" s="3">
        <v>1304.5999999999999</v>
      </c>
      <c r="BD8273" s="3">
        <v>2470.8000000000002</v>
      </c>
    </row>
    <row r="8274" spans="1:56" x14ac:dyDescent="0.3">
      <c r="A8274" s="3" t="s">
        <v>1565</v>
      </c>
      <c r="B8274" s="3" t="s">
        <v>104</v>
      </c>
      <c r="C8274" s="3" t="s">
        <v>1412</v>
      </c>
      <c r="AP8274" s="3">
        <v>4186</v>
      </c>
      <c r="AQ8274" s="3">
        <v>4317</v>
      </c>
      <c r="AR8274" s="3">
        <v>4369</v>
      </c>
      <c r="AS8274" s="3">
        <v>4536</v>
      </c>
      <c r="AT8274" s="3">
        <v>4811</v>
      </c>
      <c r="AU8274" s="3">
        <v>5043</v>
      </c>
      <c r="AV8274" s="3">
        <v>5167</v>
      </c>
      <c r="AW8274" s="3">
        <v>5125</v>
      </c>
      <c r="AX8274" s="3">
        <v>5089</v>
      </c>
      <c r="AY8274" s="3">
        <v>5130</v>
      </c>
      <c r="AZ8274" s="3">
        <v>5039</v>
      </c>
      <c r="BA8274" s="3">
        <v>4739</v>
      </c>
      <c r="BB8274" s="3">
        <v>4623</v>
      </c>
      <c r="BC8274" s="3">
        <v>4469</v>
      </c>
      <c r="BD8274" s="3">
        <v>4322</v>
      </c>
    </row>
    <row r="8275" spans="1:56" x14ac:dyDescent="0.3">
      <c r="A8275" s="3" t="s">
        <v>1565</v>
      </c>
      <c r="B8275" s="3" t="s">
        <v>104</v>
      </c>
      <c r="C8275" s="3" t="s">
        <v>371</v>
      </c>
      <c r="D8275" s="3">
        <v>1.3</v>
      </c>
      <c r="E8275" s="3">
        <v>1.3</v>
      </c>
      <c r="F8275" s="3">
        <v>1.3</v>
      </c>
      <c r="G8275" s="3">
        <v>1.4</v>
      </c>
      <c r="H8275" s="3">
        <v>2.2000000000000002</v>
      </c>
      <c r="I8275" s="3">
        <v>2.7</v>
      </c>
      <c r="J8275" s="3">
        <v>3.3</v>
      </c>
      <c r="K8275" s="3">
        <v>4.2</v>
      </c>
      <c r="L8275" s="3">
        <v>5</v>
      </c>
      <c r="M8275" s="3">
        <v>8.3000000000000007</v>
      </c>
      <c r="N8275" s="3">
        <v>16.8</v>
      </c>
      <c r="O8275" s="3">
        <v>20.3</v>
      </c>
      <c r="P8275" s="3">
        <v>21.4</v>
      </c>
      <c r="Q8275" s="3">
        <v>20</v>
      </c>
      <c r="R8275" s="3">
        <v>21.4</v>
      </c>
      <c r="S8275" s="3">
        <v>22.4</v>
      </c>
      <c r="T8275" s="3">
        <v>20.2</v>
      </c>
      <c r="U8275" s="3">
        <v>21.4</v>
      </c>
      <c r="V8275" s="3">
        <v>23.8</v>
      </c>
      <c r="W8275" s="3">
        <v>68.099999999999994</v>
      </c>
      <c r="X8275" s="3">
        <v>104.1</v>
      </c>
      <c r="Y8275" s="3">
        <v>104.3</v>
      </c>
      <c r="Z8275" s="3">
        <v>101.7</v>
      </c>
      <c r="AA8275" s="3">
        <v>106.3</v>
      </c>
      <c r="AB8275" s="3">
        <v>99.5</v>
      </c>
      <c r="AC8275" s="3">
        <v>105.5</v>
      </c>
      <c r="AD8275" s="3">
        <v>126.9</v>
      </c>
      <c r="AE8275" s="3">
        <v>124.7</v>
      </c>
      <c r="AF8275" s="3">
        <v>98.5</v>
      </c>
      <c r="AG8275" s="3">
        <v>103.8</v>
      </c>
      <c r="AH8275" s="3">
        <v>155.4</v>
      </c>
      <c r="AI8275" s="3">
        <v>145.1</v>
      </c>
      <c r="AJ8275" s="3">
        <v>145.6</v>
      </c>
      <c r="AK8275" s="3">
        <v>187.9</v>
      </c>
      <c r="AL8275" s="3">
        <v>208.8</v>
      </c>
      <c r="AM8275" s="3">
        <v>259.39999999999998</v>
      </c>
      <c r="AN8275" s="3">
        <v>263.60000000000002</v>
      </c>
      <c r="AO8275" s="3">
        <v>308</v>
      </c>
      <c r="AP8275" s="3">
        <v>393.1</v>
      </c>
      <c r="AQ8275" s="3">
        <v>287.8</v>
      </c>
      <c r="AR8275" s="3">
        <v>337.4</v>
      </c>
      <c r="AS8275" s="3">
        <v>394</v>
      </c>
      <c r="AT8275" s="3">
        <v>391.5</v>
      </c>
      <c r="AU8275" s="3">
        <v>430.7</v>
      </c>
      <c r="AV8275" s="3">
        <v>461.3</v>
      </c>
      <c r="AW8275" s="3">
        <v>357.5</v>
      </c>
      <c r="AX8275" s="3">
        <v>302.60000000000002</v>
      </c>
      <c r="AY8275" s="3">
        <v>324.10000000000002</v>
      </c>
      <c r="AZ8275" s="3">
        <v>354.9</v>
      </c>
      <c r="BA8275" s="3">
        <v>358.7</v>
      </c>
      <c r="BB8275" s="3">
        <v>289.39999999999998</v>
      </c>
      <c r="BC8275" s="3">
        <v>337</v>
      </c>
      <c r="BD8275" s="3">
        <v>537.29999999999995</v>
      </c>
    </row>
    <row r="8276" spans="1:56" x14ac:dyDescent="0.3">
      <c r="A8276" s="3" t="s">
        <v>1565</v>
      </c>
      <c r="B8276" s="3" t="s">
        <v>104</v>
      </c>
      <c r="C8276" s="3" t="s">
        <v>375</v>
      </c>
      <c r="D8276" s="3">
        <v>2.4</v>
      </c>
      <c r="E8276" s="3">
        <v>2.2999999999999998</v>
      </c>
      <c r="F8276" s="3">
        <v>2.5</v>
      </c>
      <c r="G8276" s="3">
        <v>2.6</v>
      </c>
      <c r="H8276" s="3">
        <v>2.2000000000000002</v>
      </c>
      <c r="I8276" s="3">
        <v>1.8</v>
      </c>
      <c r="J8276" s="3">
        <v>2.7</v>
      </c>
      <c r="K8276" s="3">
        <v>5.2</v>
      </c>
      <c r="L8276" s="3">
        <v>3.9</v>
      </c>
      <c r="M8276" s="3">
        <v>8</v>
      </c>
      <c r="N8276" s="3">
        <v>7.8</v>
      </c>
      <c r="O8276" s="3">
        <v>4.8</v>
      </c>
      <c r="P8276" s="3">
        <v>4.3</v>
      </c>
      <c r="Q8276" s="3">
        <v>4.4000000000000004</v>
      </c>
      <c r="R8276" s="3">
        <v>11.8</v>
      </c>
      <c r="S8276" s="3">
        <v>11.4</v>
      </c>
      <c r="T8276" s="3">
        <v>3.9</v>
      </c>
      <c r="U8276" s="3">
        <v>14.6</v>
      </c>
      <c r="V8276" s="3">
        <v>15</v>
      </c>
      <c r="W8276" s="3">
        <v>123.8</v>
      </c>
      <c r="X8276" s="3">
        <v>108.3</v>
      </c>
      <c r="Y8276" s="3">
        <v>145.1</v>
      </c>
      <c r="Z8276" s="3">
        <v>167.2</v>
      </c>
      <c r="AA8276" s="3">
        <v>214.5</v>
      </c>
      <c r="AB8276" s="3">
        <v>472.1</v>
      </c>
      <c r="AC8276" s="3">
        <v>476.4</v>
      </c>
      <c r="AD8276" s="3">
        <v>328.3</v>
      </c>
      <c r="AE8276" s="3">
        <v>235.1</v>
      </c>
      <c r="AF8276" s="3">
        <v>294.3</v>
      </c>
      <c r="AG8276" s="3">
        <v>246.9</v>
      </c>
      <c r="AH8276" s="3">
        <v>306.5</v>
      </c>
      <c r="AI8276" s="3">
        <v>439</v>
      </c>
      <c r="AJ8276" s="3">
        <v>629.29999999999995</v>
      </c>
      <c r="AK8276" s="3">
        <v>660.9</v>
      </c>
      <c r="AL8276" s="3">
        <v>617.9</v>
      </c>
      <c r="AM8276" s="3">
        <v>928.7</v>
      </c>
      <c r="AN8276" s="3">
        <v>1043.4000000000001</v>
      </c>
      <c r="AO8276" s="3">
        <v>1352.1</v>
      </c>
      <c r="AP8276" s="3">
        <v>1090.9000000000001</v>
      </c>
      <c r="AQ8276" s="3">
        <v>1050.3</v>
      </c>
      <c r="AR8276" s="3">
        <v>1207.2</v>
      </c>
      <c r="AS8276" s="3">
        <v>1161</v>
      </c>
      <c r="AT8276" s="3">
        <v>1046.5999999999999</v>
      </c>
      <c r="AU8276" s="3">
        <v>1060.9000000000001</v>
      </c>
      <c r="AV8276" s="3">
        <v>1442.3</v>
      </c>
      <c r="AW8276" s="3">
        <v>1361.2</v>
      </c>
      <c r="AX8276" s="3">
        <v>1272.9000000000001</v>
      </c>
      <c r="AY8276" s="3">
        <v>1210</v>
      </c>
      <c r="AZ8276" s="3">
        <v>1066.4000000000001</v>
      </c>
      <c r="BA8276" s="3">
        <v>1021.3</v>
      </c>
      <c r="BB8276" s="3">
        <v>752.7</v>
      </c>
      <c r="BC8276" s="3">
        <v>979.7</v>
      </c>
      <c r="BD8276" s="3">
        <v>959.7</v>
      </c>
    </row>
    <row r="8277" spans="1:56" x14ac:dyDescent="0.3">
      <c r="A8277" s="3" t="s">
        <v>1565</v>
      </c>
      <c r="B8277" s="3" t="s">
        <v>104</v>
      </c>
      <c r="C8277" s="3" t="s">
        <v>377</v>
      </c>
      <c r="D8277" s="3">
        <v>380.7</v>
      </c>
      <c r="E8277" s="3">
        <v>389.4</v>
      </c>
      <c r="F8277" s="3">
        <v>420.4</v>
      </c>
      <c r="G8277" s="3">
        <v>441</v>
      </c>
      <c r="H8277" s="3">
        <v>437.1</v>
      </c>
      <c r="I8277" s="3">
        <v>400.3</v>
      </c>
      <c r="J8277" s="3">
        <v>460.3</v>
      </c>
      <c r="K8277" s="3">
        <v>484.4</v>
      </c>
      <c r="L8277" s="3">
        <v>533.4</v>
      </c>
      <c r="M8277" s="3">
        <v>534.5</v>
      </c>
      <c r="N8277" s="3">
        <v>528.5</v>
      </c>
      <c r="O8277" s="3">
        <v>557.79999999999995</v>
      </c>
      <c r="P8277" s="3">
        <v>539.70000000000005</v>
      </c>
      <c r="Q8277" s="3">
        <v>609.5</v>
      </c>
      <c r="R8277" s="3">
        <v>621.9</v>
      </c>
      <c r="S8277" s="3">
        <v>619.20000000000005</v>
      </c>
      <c r="T8277" s="3">
        <v>639.1</v>
      </c>
      <c r="U8277" s="3">
        <v>636.4</v>
      </c>
      <c r="V8277" s="3">
        <v>662.1</v>
      </c>
      <c r="W8277" s="3">
        <v>1322.6</v>
      </c>
      <c r="X8277" s="3">
        <v>906.4</v>
      </c>
      <c r="Y8277" s="3">
        <v>1033.5</v>
      </c>
      <c r="Z8277" s="3">
        <v>1079.4000000000001</v>
      </c>
      <c r="AA8277" s="3">
        <v>1145.8</v>
      </c>
      <c r="AB8277" s="3">
        <v>1279.3</v>
      </c>
      <c r="AC8277" s="3">
        <v>1699.1</v>
      </c>
      <c r="AD8277" s="3">
        <v>1431.9</v>
      </c>
      <c r="AE8277" s="3">
        <v>1435.4</v>
      </c>
      <c r="AF8277" s="3">
        <v>1600.1</v>
      </c>
      <c r="AG8277" s="3">
        <v>1785.7</v>
      </c>
      <c r="AH8277" s="3">
        <v>1888.3</v>
      </c>
      <c r="AI8277" s="3">
        <v>2216.1999999999998</v>
      </c>
      <c r="AJ8277" s="3">
        <v>2591.8000000000002</v>
      </c>
      <c r="AK8277" s="3">
        <v>1943</v>
      </c>
      <c r="AL8277" s="3">
        <v>1926</v>
      </c>
      <c r="AM8277" s="3">
        <v>3458.2</v>
      </c>
      <c r="AN8277" s="3">
        <v>3514.3</v>
      </c>
      <c r="AO8277" s="3">
        <v>3189.8</v>
      </c>
      <c r="AP8277" s="3">
        <v>3408.3</v>
      </c>
      <c r="AQ8277" s="3">
        <v>2303.5</v>
      </c>
      <c r="AR8277" s="3">
        <v>3160</v>
      </c>
      <c r="AS8277" s="3">
        <v>3418.1</v>
      </c>
      <c r="AT8277" s="3">
        <v>3320.1</v>
      </c>
      <c r="AU8277" s="3">
        <v>3409.7</v>
      </c>
      <c r="AV8277" s="3">
        <v>4134.5</v>
      </c>
      <c r="AW8277" s="3">
        <v>3946.2</v>
      </c>
      <c r="AX8277" s="3">
        <v>3765.6</v>
      </c>
      <c r="AY8277" s="3">
        <v>3571.2</v>
      </c>
      <c r="AZ8277" s="3">
        <v>3362.8</v>
      </c>
      <c r="BA8277" s="3">
        <v>3276.4</v>
      </c>
      <c r="BB8277" s="3">
        <v>2577.4</v>
      </c>
      <c r="BC8277" s="3">
        <v>3283.9</v>
      </c>
      <c r="BD8277" s="3">
        <v>3378.4</v>
      </c>
    </row>
    <row r="8278" spans="1:56" x14ac:dyDescent="0.3">
      <c r="A8278" s="3" t="s">
        <v>1565</v>
      </c>
      <c r="B8278" s="3" t="s">
        <v>104</v>
      </c>
      <c r="C8278" s="3" t="s">
        <v>381</v>
      </c>
      <c r="D8278" s="3">
        <v>452</v>
      </c>
      <c r="E8278" s="3">
        <v>461.1</v>
      </c>
      <c r="F8278" s="3">
        <v>491.8</v>
      </c>
      <c r="G8278" s="3">
        <v>517.9</v>
      </c>
      <c r="H8278" s="3">
        <v>559.70000000000005</v>
      </c>
      <c r="I8278" s="3">
        <v>548</v>
      </c>
      <c r="J8278" s="3">
        <v>639.4</v>
      </c>
      <c r="K8278" s="3">
        <v>714</v>
      </c>
      <c r="L8278" s="3">
        <v>804.2</v>
      </c>
      <c r="M8278" s="3">
        <v>986.6</v>
      </c>
      <c r="N8278" s="3">
        <v>1231.5</v>
      </c>
      <c r="O8278" s="3">
        <v>1428.8</v>
      </c>
      <c r="P8278" s="3">
        <v>1509.6</v>
      </c>
      <c r="Q8278" s="3">
        <v>1516.9</v>
      </c>
      <c r="R8278" s="3">
        <v>1607.9</v>
      </c>
      <c r="S8278" s="3">
        <v>1596.8</v>
      </c>
      <c r="T8278" s="3">
        <v>1352.5</v>
      </c>
      <c r="U8278" s="3">
        <v>1300.2</v>
      </c>
      <c r="V8278" s="3">
        <v>1378.1</v>
      </c>
      <c r="W8278" s="3">
        <v>2270.1999999999998</v>
      </c>
      <c r="X8278" s="3">
        <v>1996.9</v>
      </c>
      <c r="Y8278" s="3">
        <v>2164.8000000000002</v>
      </c>
      <c r="Z8278" s="3">
        <v>2194.3000000000002</v>
      </c>
      <c r="AA8278" s="3">
        <v>2193</v>
      </c>
      <c r="AB8278" s="3">
        <v>2520.6999999999998</v>
      </c>
      <c r="AC8278" s="3">
        <v>2937.6</v>
      </c>
      <c r="AD8278" s="3">
        <v>2668</v>
      </c>
      <c r="AE8278" s="3">
        <v>2424.9</v>
      </c>
      <c r="AF8278" s="3">
        <v>2476.8000000000002</v>
      </c>
      <c r="AG8278" s="3">
        <v>2645.7</v>
      </c>
      <c r="AH8278" s="3">
        <v>3173.9</v>
      </c>
      <c r="AI8278" s="3">
        <v>3493.9</v>
      </c>
      <c r="AJ8278" s="3">
        <v>4005.3</v>
      </c>
      <c r="AK8278" s="3">
        <v>3598.6</v>
      </c>
      <c r="AL8278" s="3">
        <v>3692.2</v>
      </c>
      <c r="AM8278" s="3">
        <v>5894</v>
      </c>
      <c r="AN8278" s="3">
        <v>6096.3</v>
      </c>
      <c r="AO8278" s="3">
        <v>6406.6</v>
      </c>
      <c r="AP8278" s="3">
        <v>7038</v>
      </c>
      <c r="AQ8278" s="3">
        <v>5371.2</v>
      </c>
      <c r="AR8278" s="3">
        <v>6892.8</v>
      </c>
      <c r="AS8278" s="3">
        <v>7524.6</v>
      </c>
      <c r="AT8278" s="3">
        <v>7132.3</v>
      </c>
      <c r="AU8278" s="3">
        <v>7935.3</v>
      </c>
      <c r="AV8278" s="3">
        <v>9032.2999999999993</v>
      </c>
      <c r="AW8278" s="3">
        <v>7553.8</v>
      </c>
      <c r="AX8278" s="3">
        <v>6752.3</v>
      </c>
      <c r="AY8278" s="3">
        <v>6642.8</v>
      </c>
      <c r="AZ8278" s="3">
        <v>6840.7</v>
      </c>
      <c r="BA8278" s="3">
        <v>6731.4</v>
      </c>
      <c r="BB8278" s="3">
        <v>4702.8</v>
      </c>
      <c r="BC8278" s="3">
        <v>5905.1</v>
      </c>
      <c r="BD8278" s="3">
        <v>7346.1</v>
      </c>
    </row>
    <row r="8279" spans="1:56" x14ac:dyDescent="0.3">
      <c r="A8279" s="3" t="s">
        <v>1565</v>
      </c>
      <c r="B8279" s="3" t="s">
        <v>104</v>
      </c>
      <c r="C8279" s="3" t="s">
        <v>447</v>
      </c>
      <c r="D8279" s="3">
        <v>449.5</v>
      </c>
      <c r="E8279" s="3">
        <v>458.8</v>
      </c>
      <c r="F8279" s="3">
        <v>489.3</v>
      </c>
      <c r="G8279" s="3">
        <v>515.29999999999995</v>
      </c>
      <c r="H8279" s="3">
        <v>557.5</v>
      </c>
      <c r="I8279" s="3">
        <v>546.20000000000005</v>
      </c>
      <c r="J8279" s="3">
        <v>636.70000000000005</v>
      </c>
      <c r="K8279" s="3">
        <v>708.8</v>
      </c>
      <c r="L8279" s="3">
        <v>800.2</v>
      </c>
      <c r="M8279" s="3">
        <v>978.5</v>
      </c>
      <c r="N8279" s="3">
        <v>1223.7</v>
      </c>
      <c r="O8279" s="3">
        <v>1424</v>
      </c>
      <c r="P8279" s="3">
        <v>1505.3</v>
      </c>
      <c r="Q8279" s="3">
        <v>1512.5</v>
      </c>
      <c r="R8279" s="3">
        <v>1596</v>
      </c>
      <c r="S8279" s="3">
        <v>1585.4</v>
      </c>
      <c r="T8279" s="3">
        <v>1348.5</v>
      </c>
      <c r="U8279" s="3">
        <v>1285.5999999999999</v>
      </c>
      <c r="V8279" s="3">
        <v>1363</v>
      </c>
      <c r="W8279" s="3">
        <v>2146.4</v>
      </c>
      <c r="X8279" s="3">
        <v>1888.6</v>
      </c>
      <c r="Y8279" s="3">
        <v>2019.8</v>
      </c>
      <c r="Z8279" s="3">
        <v>2027.1</v>
      </c>
      <c r="AA8279" s="3">
        <v>1978.5</v>
      </c>
      <c r="AB8279" s="3">
        <v>2048.6</v>
      </c>
      <c r="AC8279" s="3">
        <v>2461.1999999999998</v>
      </c>
      <c r="AD8279" s="3">
        <v>2339.8000000000002</v>
      </c>
      <c r="AE8279" s="3">
        <v>2189.6999999999998</v>
      </c>
      <c r="AF8279" s="3">
        <v>2182.6</v>
      </c>
      <c r="AG8279" s="3">
        <v>2398.9</v>
      </c>
      <c r="AH8279" s="3">
        <v>2867.4</v>
      </c>
      <c r="AI8279" s="3">
        <v>3054.9</v>
      </c>
      <c r="AJ8279" s="3">
        <v>3376</v>
      </c>
      <c r="AK8279" s="3">
        <v>2937.6</v>
      </c>
      <c r="AL8279" s="3">
        <v>3074.3</v>
      </c>
      <c r="AM8279" s="3">
        <v>4965.3</v>
      </c>
      <c r="AN8279" s="3">
        <v>5052.8999999999996</v>
      </c>
      <c r="AO8279" s="3">
        <v>5054.5</v>
      </c>
      <c r="AP8279" s="3">
        <v>5947.1</v>
      </c>
      <c r="AQ8279" s="3">
        <v>4320.8</v>
      </c>
      <c r="AR8279" s="3">
        <v>5685.6</v>
      </c>
      <c r="AS8279" s="3">
        <v>6363.5</v>
      </c>
      <c r="AT8279" s="3">
        <v>6085.7</v>
      </c>
      <c r="AU8279" s="3">
        <v>6874.4</v>
      </c>
      <c r="AV8279" s="3">
        <v>7590</v>
      </c>
      <c r="AW8279" s="3">
        <v>6192.5</v>
      </c>
      <c r="AX8279" s="3">
        <v>5479.5</v>
      </c>
      <c r="AY8279" s="3">
        <v>5432.8</v>
      </c>
      <c r="AZ8279" s="3">
        <v>5774.3</v>
      </c>
      <c r="BA8279" s="3">
        <v>5710.1</v>
      </c>
      <c r="BB8279" s="3">
        <v>3950.1</v>
      </c>
      <c r="BC8279" s="3">
        <v>4925.5</v>
      </c>
      <c r="BD8279" s="3">
        <v>6386.5</v>
      </c>
    </row>
    <row r="8280" spans="1:56" x14ac:dyDescent="0.3">
      <c r="A8280" s="3" t="s">
        <v>1565</v>
      </c>
      <c r="B8280" s="3" t="s">
        <v>104</v>
      </c>
      <c r="C8280" s="3" t="s">
        <v>383</v>
      </c>
      <c r="D8280" s="3">
        <v>105.6</v>
      </c>
      <c r="E8280" s="3">
        <v>115.4</v>
      </c>
      <c r="F8280" s="3">
        <v>126.6</v>
      </c>
      <c r="G8280" s="3">
        <v>178.1</v>
      </c>
      <c r="H8280" s="3">
        <v>174.3</v>
      </c>
      <c r="I8280" s="3">
        <v>166.4</v>
      </c>
      <c r="J8280" s="3">
        <v>220.1</v>
      </c>
      <c r="K8280" s="3">
        <v>209</v>
      </c>
      <c r="L8280" s="3">
        <v>266.5</v>
      </c>
      <c r="M8280" s="3">
        <v>317.60000000000002</v>
      </c>
      <c r="N8280" s="3">
        <v>395.3</v>
      </c>
      <c r="O8280" s="3">
        <v>504.5</v>
      </c>
      <c r="P8280" s="3">
        <v>448.9</v>
      </c>
      <c r="Q8280" s="3">
        <v>442.8</v>
      </c>
      <c r="R8280" s="3">
        <v>413.7</v>
      </c>
      <c r="S8280" s="3">
        <v>419.9</v>
      </c>
      <c r="T8280" s="3">
        <v>449.7</v>
      </c>
      <c r="U8280" s="3">
        <v>453.2</v>
      </c>
      <c r="V8280" s="3">
        <v>403.8</v>
      </c>
      <c r="W8280" s="3">
        <v>608.5</v>
      </c>
      <c r="X8280" s="3">
        <v>491</v>
      </c>
      <c r="Y8280" s="3">
        <v>573.70000000000005</v>
      </c>
      <c r="Z8280" s="3">
        <v>922</v>
      </c>
      <c r="AA8280" s="3">
        <v>764.4</v>
      </c>
      <c r="AB8280" s="3">
        <v>1004.3</v>
      </c>
      <c r="AC8280" s="3">
        <v>969.6</v>
      </c>
      <c r="AD8280" s="3">
        <v>1117.0999999999999</v>
      </c>
      <c r="AE8280" s="3">
        <v>1076.8</v>
      </c>
      <c r="AF8280" s="3">
        <v>852</v>
      </c>
      <c r="AG8280" s="3">
        <v>768.9</v>
      </c>
      <c r="AH8280" s="3">
        <v>705.6</v>
      </c>
      <c r="AI8280" s="3">
        <v>699.7</v>
      </c>
      <c r="AJ8280" s="3">
        <v>531.79999999999995</v>
      </c>
      <c r="AK8280" s="3">
        <v>489.3</v>
      </c>
      <c r="AL8280" s="3">
        <v>533.70000000000005</v>
      </c>
      <c r="AM8280" s="3">
        <v>572.4</v>
      </c>
      <c r="AN8280" s="3">
        <v>624.4</v>
      </c>
      <c r="AO8280" s="3">
        <v>584.6</v>
      </c>
      <c r="AP8280" s="3">
        <v>643.9</v>
      </c>
      <c r="AQ8280" s="3">
        <v>297.60000000000002</v>
      </c>
      <c r="AR8280" s="3">
        <v>571.29999999999995</v>
      </c>
      <c r="AS8280" s="3">
        <v>536.1</v>
      </c>
      <c r="AT8280" s="3">
        <v>529.5</v>
      </c>
      <c r="AU8280" s="3">
        <v>550.20000000000005</v>
      </c>
      <c r="AV8280" s="3">
        <v>501.3</v>
      </c>
      <c r="AW8280" s="3">
        <v>406.4</v>
      </c>
      <c r="AX8280" s="3">
        <v>419.8</v>
      </c>
      <c r="AY8280" s="3">
        <v>332.1</v>
      </c>
      <c r="AZ8280" s="3">
        <v>408.9</v>
      </c>
      <c r="BA8280" s="3">
        <v>310.60000000000002</v>
      </c>
      <c r="BB8280" s="3">
        <v>247.4</v>
      </c>
      <c r="BC8280" s="3">
        <v>368.7</v>
      </c>
      <c r="BD8280" s="3">
        <v>528.70000000000005</v>
      </c>
    </row>
    <row r="8281" spans="1:56" x14ac:dyDescent="0.3">
      <c r="A8281" s="3" t="s">
        <v>1565</v>
      </c>
      <c r="B8281" s="3" t="s">
        <v>104</v>
      </c>
      <c r="C8281" s="3" t="s">
        <v>1560</v>
      </c>
      <c r="AP8281" s="3">
        <v>31.7</v>
      </c>
      <c r="AQ8281" s="3">
        <v>28.1</v>
      </c>
      <c r="AR8281" s="3">
        <v>29.7</v>
      </c>
      <c r="AS8281" s="3">
        <v>32.1</v>
      </c>
      <c r="AT8281" s="3">
        <v>31.8</v>
      </c>
      <c r="AU8281" s="3">
        <v>32.4</v>
      </c>
      <c r="AV8281" s="3">
        <v>34</v>
      </c>
      <c r="AW8281" s="3">
        <v>32.200000000000003</v>
      </c>
      <c r="AX8281" s="3">
        <v>34.5</v>
      </c>
      <c r="AY8281" s="3">
        <v>34.6</v>
      </c>
      <c r="AZ8281" s="3">
        <v>34.6</v>
      </c>
      <c r="BA8281" s="3">
        <v>34.4</v>
      </c>
      <c r="BB8281" s="3">
        <v>35.299999999999997</v>
      </c>
      <c r="BC8281" s="3">
        <v>34.4</v>
      </c>
      <c r="BD8281" s="3">
        <v>35.9</v>
      </c>
    </row>
    <row r="8282" spans="1:56" x14ac:dyDescent="0.3">
      <c r="A8282" s="3" t="s">
        <v>1565</v>
      </c>
      <c r="B8282" s="3" t="s">
        <v>104</v>
      </c>
      <c r="C8282" s="3" t="s">
        <v>1414</v>
      </c>
      <c r="AP8282" s="3">
        <v>24651</v>
      </c>
      <c r="AQ8282" s="3">
        <v>34296</v>
      </c>
      <c r="AR8282" s="3">
        <v>39135</v>
      </c>
      <c r="AS8282" s="3">
        <v>45676</v>
      </c>
      <c r="AT8282" s="3">
        <v>59075</v>
      </c>
      <c r="AU8282" s="3">
        <v>59973</v>
      </c>
      <c r="AV8282" s="3">
        <v>64232</v>
      </c>
      <c r="AW8282" s="3">
        <v>72573</v>
      </c>
      <c r="AX8282" s="3">
        <v>81287</v>
      </c>
      <c r="AY8282" s="3">
        <v>87598</v>
      </c>
      <c r="AZ8282" s="3">
        <v>94418</v>
      </c>
      <c r="BA8282" s="3">
        <v>103571</v>
      </c>
      <c r="BB8282" s="3">
        <v>118379</v>
      </c>
      <c r="BC8282" s="3">
        <v>132753</v>
      </c>
      <c r="BD8282" s="3">
        <v>141402</v>
      </c>
    </row>
    <row r="8283" spans="1:56" x14ac:dyDescent="0.3">
      <c r="A8283" s="3" t="s">
        <v>1565</v>
      </c>
      <c r="B8283" s="3" t="s">
        <v>104</v>
      </c>
      <c r="C8283" s="3" t="s">
        <v>1365</v>
      </c>
      <c r="D8283" s="3">
        <v>1082</v>
      </c>
      <c r="E8283" s="3">
        <v>1038</v>
      </c>
      <c r="F8283" s="3">
        <v>991</v>
      </c>
      <c r="G8283" s="3">
        <v>1108</v>
      </c>
      <c r="H8283" s="3">
        <v>983</v>
      </c>
      <c r="I8283" s="3">
        <v>1052</v>
      </c>
      <c r="J8283" s="3">
        <v>923</v>
      </c>
      <c r="K8283" s="3">
        <v>1172</v>
      </c>
      <c r="L8283" s="3">
        <v>1114</v>
      </c>
      <c r="M8283" s="3">
        <v>1004</v>
      </c>
      <c r="N8283" s="3">
        <v>1216</v>
      </c>
      <c r="O8283" s="3">
        <v>1109</v>
      </c>
      <c r="P8283" s="3">
        <v>1048</v>
      </c>
      <c r="Q8283" s="3">
        <v>1179</v>
      </c>
      <c r="R8283" s="3">
        <v>1141</v>
      </c>
      <c r="S8283" s="3">
        <v>1122</v>
      </c>
      <c r="T8283" s="3">
        <v>1182</v>
      </c>
      <c r="U8283" s="3">
        <v>1209</v>
      </c>
      <c r="V8283" s="3">
        <v>1232</v>
      </c>
      <c r="W8283" s="3">
        <v>1103</v>
      </c>
      <c r="X8283" s="3">
        <v>1201</v>
      </c>
      <c r="Y8283" s="3">
        <v>1282</v>
      </c>
      <c r="Z8283" s="3">
        <v>1001</v>
      </c>
      <c r="AA8283" s="3">
        <v>1169</v>
      </c>
      <c r="AB8283" s="3">
        <v>1185</v>
      </c>
      <c r="AC8283" s="3">
        <v>1262</v>
      </c>
      <c r="AD8283" s="3">
        <v>1162</v>
      </c>
      <c r="AE8283" s="3">
        <v>1134</v>
      </c>
      <c r="AF8283" s="3">
        <v>1391</v>
      </c>
      <c r="AG8283" s="3">
        <v>1283</v>
      </c>
      <c r="AH8283" s="3">
        <v>1233</v>
      </c>
      <c r="AI8283" s="3">
        <v>1256</v>
      </c>
      <c r="AJ8283" s="3">
        <v>1365</v>
      </c>
      <c r="AK8283" s="3">
        <v>1268</v>
      </c>
      <c r="AL8283" s="3">
        <v>1218</v>
      </c>
      <c r="AM8283" s="3">
        <v>1390</v>
      </c>
      <c r="AN8283" s="3">
        <v>1361</v>
      </c>
      <c r="AO8283" s="3">
        <v>1393</v>
      </c>
      <c r="AP8283" s="3">
        <v>1284</v>
      </c>
      <c r="AQ8283" s="3">
        <v>1242</v>
      </c>
      <c r="AR8283" s="3">
        <v>1457</v>
      </c>
      <c r="AS8283" s="3">
        <v>1470</v>
      </c>
      <c r="AT8283" s="3">
        <v>1494</v>
      </c>
      <c r="AU8283" s="3">
        <v>1305</v>
      </c>
      <c r="AV8283" s="3">
        <v>1296</v>
      </c>
      <c r="AW8283" s="3">
        <v>1485</v>
      </c>
      <c r="AX8283" s="3">
        <v>1554</v>
      </c>
      <c r="AY8283" s="3">
        <v>1423</v>
      </c>
      <c r="AZ8283" s="3">
        <v>1579</v>
      </c>
      <c r="BA8283" s="3">
        <v>1496</v>
      </c>
      <c r="BB8283" s="3">
        <v>1519</v>
      </c>
      <c r="BC8283" s="3">
        <v>1492</v>
      </c>
      <c r="BD8283" s="3">
        <v>1556</v>
      </c>
    </row>
    <row r="8284" spans="1:56" x14ac:dyDescent="0.3">
      <c r="A8284" s="3" t="s">
        <v>1565</v>
      </c>
      <c r="B8284" s="3" t="s">
        <v>104</v>
      </c>
      <c r="C8284" s="3" t="s">
        <v>1363</v>
      </c>
      <c r="D8284" s="3">
        <v>5214</v>
      </c>
      <c r="E8284" s="3">
        <v>5068</v>
      </c>
      <c r="F8284" s="3">
        <v>5247</v>
      </c>
      <c r="G8284" s="3">
        <v>4760</v>
      </c>
      <c r="H8284" s="3">
        <v>4877</v>
      </c>
      <c r="I8284" s="3">
        <v>4900</v>
      </c>
      <c r="J8284" s="3">
        <v>5177</v>
      </c>
      <c r="K8284" s="3">
        <v>5012</v>
      </c>
      <c r="L8284" s="3">
        <v>5379</v>
      </c>
      <c r="M8284" s="3">
        <v>5164</v>
      </c>
      <c r="N8284" s="3">
        <v>5075</v>
      </c>
      <c r="O8284" s="3">
        <v>4849</v>
      </c>
      <c r="P8284" s="3">
        <v>4934</v>
      </c>
      <c r="Q8284" s="3">
        <v>4904</v>
      </c>
      <c r="R8284" s="3">
        <v>4772</v>
      </c>
      <c r="S8284" s="3">
        <v>4886</v>
      </c>
      <c r="T8284" s="3">
        <v>4517</v>
      </c>
      <c r="U8284" s="3">
        <v>4530</v>
      </c>
      <c r="V8284" s="3">
        <v>4839</v>
      </c>
      <c r="W8284" s="3">
        <v>4892</v>
      </c>
      <c r="X8284" s="3">
        <v>4178</v>
      </c>
      <c r="Y8284" s="3">
        <v>4345</v>
      </c>
      <c r="Z8284" s="3">
        <v>4582</v>
      </c>
      <c r="AA8284" s="3">
        <v>4835</v>
      </c>
      <c r="AB8284" s="3">
        <v>4607</v>
      </c>
      <c r="AC8284" s="3">
        <v>4637</v>
      </c>
      <c r="AD8284" s="3">
        <v>4799</v>
      </c>
      <c r="AE8284" s="3">
        <v>4626</v>
      </c>
      <c r="AF8284" s="3">
        <v>4049</v>
      </c>
      <c r="AG8284" s="3">
        <v>4230</v>
      </c>
      <c r="AH8284" s="3">
        <v>4491</v>
      </c>
      <c r="AI8284" s="3">
        <v>4254</v>
      </c>
      <c r="AJ8284" s="3">
        <v>4354</v>
      </c>
      <c r="AK8284" s="3">
        <v>4542</v>
      </c>
      <c r="AL8284" s="3">
        <v>4342</v>
      </c>
      <c r="AM8284" s="3">
        <v>4346</v>
      </c>
      <c r="AN8284" s="3">
        <v>4038</v>
      </c>
      <c r="AO8284" s="3">
        <v>4266</v>
      </c>
      <c r="AP8284" s="3">
        <v>4492</v>
      </c>
      <c r="AQ8284" s="3">
        <v>4478</v>
      </c>
      <c r="AR8284" s="3">
        <v>4461</v>
      </c>
      <c r="AS8284" s="3">
        <v>4312</v>
      </c>
      <c r="AT8284" s="3">
        <v>3771</v>
      </c>
      <c r="AU8284" s="3">
        <v>4470</v>
      </c>
      <c r="AV8284" s="3">
        <v>4558</v>
      </c>
      <c r="AW8284" s="3">
        <v>4094</v>
      </c>
      <c r="AX8284" s="3">
        <v>3887</v>
      </c>
      <c r="AY8284" s="3">
        <v>3838</v>
      </c>
      <c r="AZ8284" s="3">
        <v>4291</v>
      </c>
      <c r="BA8284" s="3">
        <v>4317</v>
      </c>
      <c r="BB8284" s="3">
        <v>3914</v>
      </c>
      <c r="BC8284" s="3">
        <v>3934</v>
      </c>
      <c r="BD8284" s="3">
        <v>4245</v>
      </c>
    </row>
    <row r="8285" spans="1:56" x14ac:dyDescent="0.3">
      <c r="A8285" s="3" t="s">
        <v>1565</v>
      </c>
      <c r="B8285" s="3" t="s">
        <v>106</v>
      </c>
      <c r="C8285" s="3" t="s">
        <v>182</v>
      </c>
      <c r="D8285" s="3">
        <v>6</v>
      </c>
      <c r="E8285" s="3">
        <v>7.5</v>
      </c>
      <c r="F8285" s="3">
        <v>9.9</v>
      </c>
      <c r="G8285" s="3">
        <v>8.1</v>
      </c>
      <c r="H8285" s="3">
        <v>17.7</v>
      </c>
      <c r="I8285" s="3">
        <v>14.5</v>
      </c>
      <c r="J8285" s="3">
        <v>17.899999999999999</v>
      </c>
      <c r="K8285" s="3">
        <v>21.1</v>
      </c>
      <c r="L8285" s="3">
        <v>21.7</v>
      </c>
      <c r="M8285" s="3">
        <v>30.9</v>
      </c>
      <c r="N8285" s="3">
        <v>35.799999999999997</v>
      </c>
      <c r="O8285" s="3">
        <v>27.7</v>
      </c>
      <c r="P8285" s="3">
        <v>25.7</v>
      </c>
      <c r="Q8285" s="3">
        <v>22.7</v>
      </c>
      <c r="R8285" s="3">
        <v>40.6</v>
      </c>
      <c r="S8285" s="3">
        <v>50.8</v>
      </c>
      <c r="T8285" s="3">
        <v>37.700000000000003</v>
      </c>
      <c r="U8285" s="3">
        <v>30.6</v>
      </c>
      <c r="V8285" s="3">
        <v>23.5</v>
      </c>
      <c r="W8285" s="3">
        <v>30.3</v>
      </c>
      <c r="X8285" s="3">
        <v>24.7</v>
      </c>
      <c r="Y8285" s="3">
        <v>61.9</v>
      </c>
      <c r="Z8285" s="3">
        <v>32.1</v>
      </c>
      <c r="AA8285" s="3">
        <v>33.4</v>
      </c>
      <c r="AB8285" s="3">
        <v>33.9</v>
      </c>
      <c r="AC8285" s="3">
        <v>45.8</v>
      </c>
      <c r="AD8285" s="3">
        <v>54.8</v>
      </c>
      <c r="AE8285" s="3">
        <v>46.6</v>
      </c>
      <c r="AF8285" s="3">
        <v>58.6</v>
      </c>
      <c r="AG8285" s="3">
        <v>49.2</v>
      </c>
      <c r="AH8285" s="3">
        <v>47.4</v>
      </c>
      <c r="AI8285" s="3">
        <v>32.5</v>
      </c>
      <c r="AJ8285" s="3">
        <v>14.9</v>
      </c>
      <c r="AK8285" s="3">
        <v>67.900000000000006</v>
      </c>
      <c r="AL8285" s="3">
        <v>50.7</v>
      </c>
      <c r="AM8285" s="3">
        <v>47.7</v>
      </c>
      <c r="AN8285" s="3">
        <v>38.4</v>
      </c>
      <c r="AO8285" s="3">
        <v>29</v>
      </c>
      <c r="AP8285" s="3">
        <v>40.1</v>
      </c>
      <c r="AQ8285" s="3">
        <v>96.8</v>
      </c>
      <c r="AR8285" s="3">
        <v>105.7</v>
      </c>
      <c r="AS8285" s="3">
        <v>125</v>
      </c>
      <c r="AT8285" s="3">
        <v>148.4</v>
      </c>
      <c r="AU8285" s="3">
        <v>109.5</v>
      </c>
      <c r="AV8285" s="3">
        <v>103.3</v>
      </c>
      <c r="AW8285" s="3">
        <v>99.9</v>
      </c>
      <c r="AX8285" s="3">
        <v>78.8</v>
      </c>
      <c r="AY8285" s="3">
        <v>81.5</v>
      </c>
      <c r="AZ8285" s="3">
        <v>85.3</v>
      </c>
      <c r="BA8285" s="3">
        <v>101.1</v>
      </c>
      <c r="BB8285" s="3">
        <v>100.5</v>
      </c>
      <c r="BC8285" s="3">
        <v>90.4</v>
      </c>
      <c r="BD8285" s="3">
        <v>156.19999999999999</v>
      </c>
    </row>
    <row r="8286" spans="1:56" x14ac:dyDescent="0.3">
      <c r="A8286" s="3" t="s">
        <v>1565</v>
      </c>
      <c r="B8286" s="3" t="s">
        <v>106</v>
      </c>
      <c r="C8286" s="3" t="s">
        <v>184</v>
      </c>
      <c r="D8286" s="3">
        <v>6</v>
      </c>
      <c r="E8286" s="3">
        <v>7.5</v>
      </c>
      <c r="F8286" s="3">
        <v>9.9</v>
      </c>
      <c r="G8286" s="3">
        <v>8.1</v>
      </c>
      <c r="H8286" s="3">
        <v>17.7</v>
      </c>
      <c r="I8286" s="3">
        <v>14.5</v>
      </c>
      <c r="J8286" s="3">
        <v>17.899999999999999</v>
      </c>
      <c r="K8286" s="3">
        <v>21.1</v>
      </c>
      <c r="L8286" s="3">
        <v>21.7</v>
      </c>
      <c r="M8286" s="3">
        <v>30.9</v>
      </c>
      <c r="N8286" s="3">
        <v>35.799999999999997</v>
      </c>
      <c r="O8286" s="3">
        <v>27.7</v>
      </c>
      <c r="P8286" s="3">
        <v>25.7</v>
      </c>
      <c r="Q8286" s="3">
        <v>22.7</v>
      </c>
      <c r="R8286" s="3">
        <v>40.6</v>
      </c>
      <c r="S8286" s="3">
        <v>50.8</v>
      </c>
      <c r="T8286" s="3">
        <v>37.700000000000003</v>
      </c>
      <c r="U8286" s="3">
        <v>30.6</v>
      </c>
      <c r="V8286" s="3">
        <v>23.5</v>
      </c>
      <c r="W8286" s="3">
        <v>30.3</v>
      </c>
      <c r="X8286" s="3">
        <v>24.7</v>
      </c>
      <c r="Y8286" s="3">
        <v>61.9</v>
      </c>
      <c r="Z8286" s="3">
        <v>32.1</v>
      </c>
      <c r="AA8286" s="3">
        <v>33.4</v>
      </c>
      <c r="AB8286" s="3">
        <v>33.9</v>
      </c>
      <c r="AC8286" s="3">
        <v>45.8</v>
      </c>
      <c r="AD8286" s="3">
        <v>54.8</v>
      </c>
      <c r="AE8286" s="3">
        <v>46.6</v>
      </c>
      <c r="AF8286" s="3">
        <v>58.6</v>
      </c>
      <c r="AG8286" s="3">
        <v>49.2</v>
      </c>
      <c r="AH8286" s="3">
        <v>47.4</v>
      </c>
      <c r="AI8286" s="3">
        <v>32.5</v>
      </c>
      <c r="AJ8286" s="3">
        <v>14.9</v>
      </c>
      <c r="AK8286" s="3">
        <v>67.900000000000006</v>
      </c>
      <c r="AL8286" s="3">
        <v>50.7</v>
      </c>
      <c r="AM8286" s="3">
        <v>47.7</v>
      </c>
      <c r="AN8286" s="3">
        <v>38.4</v>
      </c>
      <c r="AO8286" s="3">
        <v>29</v>
      </c>
      <c r="AP8286" s="3">
        <v>40.1</v>
      </c>
      <c r="AQ8286" s="3">
        <v>96.8</v>
      </c>
      <c r="AR8286" s="3">
        <v>105.7</v>
      </c>
      <c r="AS8286" s="3">
        <v>125</v>
      </c>
      <c r="AT8286" s="3">
        <v>148.4</v>
      </c>
      <c r="AU8286" s="3">
        <v>109.5</v>
      </c>
      <c r="AV8286" s="3">
        <v>103.3</v>
      </c>
      <c r="AW8286" s="3">
        <v>99.9</v>
      </c>
      <c r="AX8286" s="3">
        <v>78.8</v>
      </c>
      <c r="AY8286" s="3">
        <v>81.5</v>
      </c>
      <c r="AZ8286" s="3">
        <v>85.3</v>
      </c>
      <c r="BA8286" s="3">
        <v>101.1</v>
      </c>
      <c r="BB8286" s="3">
        <v>100.5</v>
      </c>
      <c r="BC8286" s="3">
        <v>90.4</v>
      </c>
      <c r="BD8286" s="3">
        <v>156.19999999999999</v>
      </c>
    </row>
    <row r="8287" spans="1:56" x14ac:dyDescent="0.3">
      <c r="A8287" s="3" t="s">
        <v>1565</v>
      </c>
      <c r="B8287" s="3" t="s">
        <v>106</v>
      </c>
      <c r="C8287" s="3" t="s">
        <v>390</v>
      </c>
      <c r="D8287" s="3">
        <v>6</v>
      </c>
      <c r="E8287" s="3">
        <v>7.5</v>
      </c>
      <c r="F8287" s="3">
        <v>9.9</v>
      </c>
      <c r="G8287" s="3">
        <v>8.1</v>
      </c>
      <c r="H8287" s="3">
        <v>17.7</v>
      </c>
      <c r="I8287" s="3">
        <v>14.5</v>
      </c>
      <c r="J8287" s="3">
        <v>17.899999999999999</v>
      </c>
      <c r="K8287" s="3">
        <v>21.1</v>
      </c>
      <c r="L8287" s="3">
        <v>21.7</v>
      </c>
      <c r="M8287" s="3">
        <v>30.9</v>
      </c>
      <c r="N8287" s="3">
        <v>35.799999999999997</v>
      </c>
      <c r="O8287" s="3">
        <v>27.7</v>
      </c>
      <c r="P8287" s="3">
        <v>25.7</v>
      </c>
      <c r="Q8287" s="3">
        <v>22.7</v>
      </c>
      <c r="R8287" s="3">
        <v>40.6</v>
      </c>
      <c r="S8287" s="3">
        <v>50.8</v>
      </c>
      <c r="T8287" s="3">
        <v>37.700000000000003</v>
      </c>
      <c r="U8287" s="3">
        <v>30.6</v>
      </c>
      <c r="V8287" s="3">
        <v>23.5</v>
      </c>
      <c r="W8287" s="3">
        <v>30.3</v>
      </c>
      <c r="X8287" s="3">
        <v>24.7</v>
      </c>
      <c r="Y8287" s="3">
        <v>61.9</v>
      </c>
      <c r="Z8287" s="3">
        <v>32.1</v>
      </c>
      <c r="AA8287" s="3">
        <v>33.4</v>
      </c>
      <c r="AB8287" s="3">
        <v>33.9</v>
      </c>
      <c r="AC8287" s="3">
        <v>45.8</v>
      </c>
      <c r="AD8287" s="3">
        <v>54.8</v>
      </c>
      <c r="AE8287" s="3">
        <v>46.6</v>
      </c>
      <c r="AF8287" s="3">
        <v>58.6</v>
      </c>
      <c r="AG8287" s="3">
        <v>49.2</v>
      </c>
      <c r="AH8287" s="3">
        <v>47.4</v>
      </c>
      <c r="AI8287" s="3">
        <v>32.5</v>
      </c>
      <c r="AJ8287" s="3">
        <v>14.9</v>
      </c>
      <c r="AK8287" s="3">
        <v>67.900000000000006</v>
      </c>
      <c r="AL8287" s="3">
        <v>50.7</v>
      </c>
      <c r="AM8287" s="3">
        <v>47.7</v>
      </c>
      <c r="AN8287" s="3">
        <v>38.4</v>
      </c>
      <c r="AO8287" s="3">
        <v>29</v>
      </c>
      <c r="AP8287" s="3">
        <v>40.1</v>
      </c>
      <c r="AQ8287" s="3">
        <v>96.8</v>
      </c>
      <c r="AR8287" s="3">
        <v>105.7</v>
      </c>
      <c r="AS8287" s="3">
        <v>125</v>
      </c>
      <c r="AT8287" s="3">
        <v>148.4</v>
      </c>
      <c r="AU8287" s="3">
        <v>109.5</v>
      </c>
      <c r="AV8287" s="3">
        <v>103.3</v>
      </c>
      <c r="AW8287" s="3">
        <v>99.9</v>
      </c>
      <c r="AX8287" s="3">
        <v>78.8</v>
      </c>
      <c r="AY8287" s="3">
        <v>81.5</v>
      </c>
      <c r="AZ8287" s="3">
        <v>85.3</v>
      </c>
      <c r="BA8287" s="3">
        <v>101.1</v>
      </c>
      <c r="BB8287" s="3">
        <v>100.5</v>
      </c>
      <c r="BC8287" s="3">
        <v>90.4</v>
      </c>
      <c r="BD8287" s="3">
        <v>156.19999999999999</v>
      </c>
    </row>
    <row r="8288" spans="1:56" x14ac:dyDescent="0.3">
      <c r="A8288" s="3" t="s">
        <v>1565</v>
      </c>
      <c r="B8288" s="3" t="s">
        <v>106</v>
      </c>
      <c r="C8288" s="3" t="s">
        <v>186</v>
      </c>
      <c r="D8288" s="3">
        <v>1.9</v>
      </c>
      <c r="E8288" s="3">
        <v>1.9</v>
      </c>
      <c r="F8288" s="3">
        <v>2</v>
      </c>
      <c r="G8288" s="3">
        <v>2</v>
      </c>
      <c r="H8288" s="3">
        <v>3.1</v>
      </c>
      <c r="I8288" s="3">
        <v>2.8</v>
      </c>
      <c r="J8288" s="3">
        <v>2.9</v>
      </c>
      <c r="K8288" s="3">
        <v>3.5</v>
      </c>
      <c r="L8288" s="3">
        <v>3.6</v>
      </c>
      <c r="M8288" s="3">
        <v>4.2</v>
      </c>
      <c r="N8288" s="3">
        <v>6.3</v>
      </c>
      <c r="O8288" s="3">
        <v>7.7</v>
      </c>
      <c r="P8288" s="3">
        <v>4.2</v>
      </c>
      <c r="Q8288" s="3">
        <v>5.4</v>
      </c>
      <c r="R8288" s="3">
        <v>4</v>
      </c>
      <c r="S8288" s="3">
        <v>4.7</v>
      </c>
      <c r="T8288" s="3">
        <v>4.7</v>
      </c>
      <c r="U8288" s="3">
        <v>3.8</v>
      </c>
      <c r="V8288" s="3">
        <v>4.2</v>
      </c>
      <c r="W8288" s="3">
        <v>4.4000000000000004</v>
      </c>
      <c r="X8288" s="3">
        <v>5</v>
      </c>
      <c r="Y8288" s="3">
        <v>5.2</v>
      </c>
      <c r="Z8288" s="3">
        <v>5.7</v>
      </c>
      <c r="AA8288" s="3">
        <v>4.7</v>
      </c>
      <c r="AB8288" s="3">
        <v>3.5</v>
      </c>
      <c r="AC8288" s="3">
        <v>2.7</v>
      </c>
      <c r="AD8288" s="3">
        <v>2.4</v>
      </c>
      <c r="AE8288" s="3">
        <v>2.9</v>
      </c>
      <c r="AF8288" s="3">
        <v>2.1</v>
      </c>
      <c r="AG8288" s="3">
        <v>3.3</v>
      </c>
      <c r="AH8288" s="3">
        <v>4.5999999999999996</v>
      </c>
      <c r="AI8288" s="3">
        <v>4.2</v>
      </c>
      <c r="AJ8288" s="3">
        <v>3.7</v>
      </c>
      <c r="AK8288" s="3">
        <v>3.8</v>
      </c>
      <c r="AL8288" s="3">
        <v>6</v>
      </c>
      <c r="AM8288" s="3">
        <v>10</v>
      </c>
      <c r="AN8288" s="3">
        <v>12.4</v>
      </c>
      <c r="AO8288" s="3">
        <v>9.3000000000000007</v>
      </c>
      <c r="AP8288" s="3">
        <v>15.1</v>
      </c>
      <c r="AQ8288" s="3">
        <v>14.1</v>
      </c>
      <c r="AR8288" s="3">
        <v>8.3000000000000007</v>
      </c>
      <c r="AS8288" s="3">
        <v>9.8000000000000007</v>
      </c>
      <c r="AT8288" s="3">
        <v>9.5</v>
      </c>
      <c r="AU8288" s="3">
        <v>8.1</v>
      </c>
      <c r="AV8288" s="3">
        <v>10.5</v>
      </c>
      <c r="AW8288" s="3">
        <v>7.6</v>
      </c>
      <c r="AX8288" s="3">
        <v>6.1</v>
      </c>
      <c r="AY8288" s="3">
        <v>6.6</v>
      </c>
      <c r="AZ8288" s="3">
        <v>8</v>
      </c>
      <c r="BA8288" s="3">
        <v>7.7</v>
      </c>
      <c r="BB8288" s="3">
        <v>6.7</v>
      </c>
      <c r="BC8288" s="3">
        <v>8.6</v>
      </c>
      <c r="BD8288" s="3">
        <v>11.1</v>
      </c>
    </row>
    <row r="8289" spans="1:56" x14ac:dyDescent="0.3">
      <c r="A8289" s="3" t="s">
        <v>1565</v>
      </c>
      <c r="B8289" s="3" t="s">
        <v>106</v>
      </c>
      <c r="C8289" s="3" t="s">
        <v>188</v>
      </c>
      <c r="D8289" s="3">
        <v>1.9</v>
      </c>
      <c r="E8289" s="3">
        <v>1.9</v>
      </c>
      <c r="F8289" s="3">
        <v>2</v>
      </c>
      <c r="G8289" s="3">
        <v>2</v>
      </c>
      <c r="H8289" s="3">
        <v>3.1</v>
      </c>
      <c r="I8289" s="3">
        <v>2.8</v>
      </c>
      <c r="J8289" s="3">
        <v>2.9</v>
      </c>
      <c r="K8289" s="3">
        <v>3.5</v>
      </c>
      <c r="L8289" s="3">
        <v>3.6</v>
      </c>
      <c r="M8289" s="3">
        <v>4.2</v>
      </c>
      <c r="N8289" s="3">
        <v>6.3</v>
      </c>
      <c r="O8289" s="3">
        <v>7.7</v>
      </c>
      <c r="P8289" s="3">
        <v>4.2</v>
      </c>
      <c r="Q8289" s="3">
        <v>5.4</v>
      </c>
      <c r="R8289" s="3">
        <v>4</v>
      </c>
      <c r="S8289" s="3">
        <v>4.7</v>
      </c>
      <c r="T8289" s="3">
        <v>4.7</v>
      </c>
      <c r="U8289" s="3">
        <v>3.8</v>
      </c>
      <c r="V8289" s="3">
        <v>4.2</v>
      </c>
      <c r="W8289" s="3">
        <v>4.4000000000000004</v>
      </c>
      <c r="X8289" s="3">
        <v>5</v>
      </c>
      <c r="Y8289" s="3">
        <v>5.2</v>
      </c>
      <c r="Z8289" s="3">
        <v>5.7</v>
      </c>
      <c r="AA8289" s="3">
        <v>4.7</v>
      </c>
      <c r="AB8289" s="3">
        <v>3.5</v>
      </c>
      <c r="AC8289" s="3">
        <v>2.7</v>
      </c>
      <c r="AD8289" s="3">
        <v>2.4</v>
      </c>
      <c r="AE8289" s="3">
        <v>2.9</v>
      </c>
      <c r="AF8289" s="3">
        <v>2.1</v>
      </c>
      <c r="AG8289" s="3">
        <v>3.3</v>
      </c>
      <c r="AH8289" s="3">
        <v>4.5999999999999996</v>
      </c>
      <c r="AI8289" s="3">
        <v>4.2</v>
      </c>
      <c r="AJ8289" s="3">
        <v>3.7</v>
      </c>
      <c r="AK8289" s="3">
        <v>3.8</v>
      </c>
      <c r="AL8289" s="3">
        <v>6</v>
      </c>
      <c r="AM8289" s="3">
        <v>10</v>
      </c>
      <c r="AN8289" s="3">
        <v>12.4</v>
      </c>
      <c r="AO8289" s="3">
        <v>9.3000000000000007</v>
      </c>
      <c r="AP8289" s="3">
        <v>15.1</v>
      </c>
      <c r="AQ8289" s="3">
        <v>14.1</v>
      </c>
      <c r="AR8289" s="3">
        <v>8.3000000000000007</v>
      </c>
      <c r="AS8289" s="3">
        <v>9.8000000000000007</v>
      </c>
      <c r="AT8289" s="3">
        <v>9.5</v>
      </c>
      <c r="AU8289" s="3">
        <v>8.1</v>
      </c>
      <c r="AV8289" s="3">
        <v>10.5</v>
      </c>
      <c r="AW8289" s="3">
        <v>7.6</v>
      </c>
      <c r="AX8289" s="3">
        <v>6.1</v>
      </c>
      <c r="AY8289" s="3">
        <v>6.6</v>
      </c>
      <c r="AZ8289" s="3">
        <v>8</v>
      </c>
      <c r="BA8289" s="3">
        <v>7.7</v>
      </c>
      <c r="BB8289" s="3">
        <v>6.7</v>
      </c>
      <c r="BC8289" s="3">
        <v>8.6</v>
      </c>
      <c r="BD8289" s="3">
        <v>11.1</v>
      </c>
    </row>
    <row r="8290" spans="1:56" x14ac:dyDescent="0.3">
      <c r="A8290" s="3" t="s">
        <v>1565</v>
      </c>
      <c r="B8290" s="3" t="s">
        <v>106</v>
      </c>
      <c r="C8290" s="3" t="s">
        <v>165</v>
      </c>
      <c r="D8290" s="3">
        <v>1.9</v>
      </c>
      <c r="E8290" s="3">
        <v>1.9</v>
      </c>
      <c r="F8290" s="3">
        <v>2</v>
      </c>
      <c r="G8290" s="3">
        <v>2</v>
      </c>
      <c r="H8290" s="3">
        <v>3.1</v>
      </c>
      <c r="I8290" s="3">
        <v>2.8</v>
      </c>
      <c r="J8290" s="3">
        <v>2.9</v>
      </c>
      <c r="K8290" s="3">
        <v>3.5</v>
      </c>
      <c r="L8290" s="3">
        <v>3.6</v>
      </c>
      <c r="M8290" s="3">
        <v>4.2</v>
      </c>
      <c r="N8290" s="3">
        <v>6.3</v>
      </c>
      <c r="O8290" s="3">
        <v>7.7</v>
      </c>
      <c r="P8290" s="3">
        <v>4.2</v>
      </c>
      <c r="Q8290" s="3">
        <v>5.4</v>
      </c>
      <c r="R8290" s="3">
        <v>4</v>
      </c>
      <c r="S8290" s="3">
        <v>4.7</v>
      </c>
      <c r="T8290" s="3">
        <v>4.7</v>
      </c>
      <c r="U8290" s="3">
        <v>3.8</v>
      </c>
      <c r="V8290" s="3">
        <v>4.2</v>
      </c>
      <c r="W8290" s="3">
        <v>4.4000000000000004</v>
      </c>
      <c r="X8290" s="3">
        <v>5</v>
      </c>
      <c r="Y8290" s="3">
        <v>5.2</v>
      </c>
      <c r="Z8290" s="3">
        <v>5.7</v>
      </c>
      <c r="AA8290" s="3">
        <v>4.7</v>
      </c>
      <c r="AB8290" s="3">
        <v>3.5</v>
      </c>
      <c r="AC8290" s="3">
        <v>2.7</v>
      </c>
      <c r="AD8290" s="3">
        <v>2.4</v>
      </c>
      <c r="AE8290" s="3">
        <v>2.9</v>
      </c>
      <c r="AF8290" s="3">
        <v>2.1</v>
      </c>
      <c r="AG8290" s="3">
        <v>3.3</v>
      </c>
      <c r="AH8290" s="3">
        <v>4.5999999999999996</v>
      </c>
      <c r="AI8290" s="3">
        <v>4.2</v>
      </c>
      <c r="AJ8290" s="3">
        <v>3.7</v>
      </c>
      <c r="AK8290" s="3">
        <v>3.8</v>
      </c>
      <c r="AL8290" s="3">
        <v>6</v>
      </c>
      <c r="AM8290" s="3">
        <v>10</v>
      </c>
      <c r="AN8290" s="3">
        <v>12.4</v>
      </c>
      <c r="AO8290" s="3">
        <v>9.3000000000000007</v>
      </c>
      <c r="AP8290" s="3">
        <v>15.1</v>
      </c>
      <c r="AQ8290" s="3">
        <v>14.1</v>
      </c>
      <c r="AR8290" s="3">
        <v>8.3000000000000007</v>
      </c>
      <c r="AS8290" s="3">
        <v>9.8000000000000007</v>
      </c>
      <c r="AT8290" s="3">
        <v>9.5</v>
      </c>
      <c r="AU8290" s="3">
        <v>8.1</v>
      </c>
      <c r="AV8290" s="3">
        <v>10.5</v>
      </c>
      <c r="AW8290" s="3">
        <v>7.6</v>
      </c>
      <c r="AX8290" s="3">
        <v>6.1</v>
      </c>
      <c r="AY8290" s="3">
        <v>6.6</v>
      </c>
      <c r="AZ8290" s="3">
        <v>8</v>
      </c>
      <c r="BA8290" s="3">
        <v>7.7</v>
      </c>
      <c r="BB8290" s="3">
        <v>6.7</v>
      </c>
      <c r="BC8290" s="3">
        <v>8.6</v>
      </c>
      <c r="BD8290" s="3">
        <v>11.1</v>
      </c>
    </row>
    <row r="8291" spans="1:56" x14ac:dyDescent="0.3">
      <c r="A8291" s="3" t="s">
        <v>1565</v>
      </c>
      <c r="B8291" s="3" t="s">
        <v>106</v>
      </c>
      <c r="C8291" s="3" t="s">
        <v>1534</v>
      </c>
      <c r="AP8291" s="3">
        <v>62.9</v>
      </c>
      <c r="AQ8291" s="3">
        <v>73.2</v>
      </c>
      <c r="AR8291" s="3">
        <v>76.7</v>
      </c>
      <c r="AS8291" s="3">
        <v>79.400000000000006</v>
      </c>
      <c r="AT8291" s="3">
        <v>76.7</v>
      </c>
      <c r="AU8291" s="3">
        <v>71.3</v>
      </c>
      <c r="AV8291" s="3">
        <v>71.7</v>
      </c>
      <c r="AW8291" s="3">
        <v>71.400000000000006</v>
      </c>
      <c r="AX8291" s="3">
        <v>70.3</v>
      </c>
      <c r="AY8291" s="3">
        <v>66.8</v>
      </c>
      <c r="AZ8291" s="3">
        <v>70.900000000000006</v>
      </c>
      <c r="BA8291" s="3">
        <v>63.1</v>
      </c>
      <c r="BB8291" s="3">
        <v>69</v>
      </c>
      <c r="BC8291" s="3">
        <v>72</v>
      </c>
      <c r="BD8291" s="3">
        <v>65.8</v>
      </c>
    </row>
    <row r="8292" spans="1:56" x14ac:dyDescent="0.3">
      <c r="A8292" s="3" t="s">
        <v>1565</v>
      </c>
      <c r="B8292" s="3" t="s">
        <v>106</v>
      </c>
      <c r="C8292" s="3" t="s">
        <v>1536</v>
      </c>
      <c r="AU8292" s="3">
        <v>0</v>
      </c>
      <c r="AV8292" s="3">
        <v>0</v>
      </c>
      <c r="AW8292" s="3">
        <v>0</v>
      </c>
      <c r="AX8292" s="3">
        <v>0</v>
      </c>
      <c r="AY8292" s="3">
        <v>0</v>
      </c>
      <c r="AZ8292" s="3">
        <v>0</v>
      </c>
      <c r="BA8292" s="3">
        <v>0</v>
      </c>
      <c r="BB8292" s="3">
        <v>0</v>
      </c>
      <c r="BC8292" s="3">
        <v>0</v>
      </c>
      <c r="BD8292" s="3">
        <v>0</v>
      </c>
    </row>
    <row r="8293" spans="1:56" x14ac:dyDescent="0.3">
      <c r="A8293" s="3" t="s">
        <v>1565</v>
      </c>
      <c r="B8293" s="3" t="s">
        <v>106</v>
      </c>
      <c r="C8293" s="3" t="s">
        <v>1387</v>
      </c>
      <c r="AP8293" s="3">
        <v>0</v>
      </c>
      <c r="AQ8293" s="3">
        <v>0</v>
      </c>
      <c r="AR8293" s="3">
        <v>0</v>
      </c>
      <c r="AS8293" s="3">
        <v>0</v>
      </c>
      <c r="AT8293" s="3">
        <v>0</v>
      </c>
      <c r="AU8293" s="3">
        <v>0</v>
      </c>
      <c r="AV8293" s="3">
        <v>0</v>
      </c>
      <c r="AW8293" s="3">
        <v>0</v>
      </c>
      <c r="AX8293" s="3">
        <v>0</v>
      </c>
      <c r="AY8293" s="3">
        <v>0</v>
      </c>
      <c r="AZ8293" s="3">
        <v>0</v>
      </c>
      <c r="BA8293" s="3">
        <v>0</v>
      </c>
      <c r="BB8293" s="3">
        <v>0</v>
      </c>
      <c r="BC8293" s="3">
        <v>0</v>
      </c>
      <c r="BD8293" s="3">
        <v>1</v>
      </c>
    </row>
    <row r="8294" spans="1:56" x14ac:dyDescent="0.3">
      <c r="A8294" s="3" t="s">
        <v>1565</v>
      </c>
      <c r="B8294" s="3" t="s">
        <v>106</v>
      </c>
      <c r="C8294" s="3" t="s">
        <v>1570</v>
      </c>
      <c r="AX8294" s="3">
        <v>2.4</v>
      </c>
      <c r="AY8294" s="3">
        <v>3.4</v>
      </c>
      <c r="AZ8294" s="3">
        <v>5.6</v>
      </c>
      <c r="BA8294" s="3">
        <v>7.7</v>
      </c>
      <c r="BB8294" s="3">
        <v>10.7</v>
      </c>
      <c r="BC8294" s="3">
        <v>16.100000000000001</v>
      </c>
      <c r="BD8294" s="3">
        <v>24.3</v>
      </c>
    </row>
    <row r="8295" spans="1:56" x14ac:dyDescent="0.3">
      <c r="A8295" s="3" t="s">
        <v>1565</v>
      </c>
      <c r="B8295" s="3" t="s">
        <v>106</v>
      </c>
      <c r="C8295" s="3" t="s">
        <v>1638</v>
      </c>
      <c r="AZ8295" s="3">
        <v>9</v>
      </c>
      <c r="BA8295" s="3">
        <v>13</v>
      </c>
      <c r="BB8295" s="3">
        <v>20</v>
      </c>
      <c r="BC8295" s="3">
        <v>25</v>
      </c>
      <c r="BD8295" s="3">
        <v>44</v>
      </c>
    </row>
    <row r="8296" spans="1:56" x14ac:dyDescent="0.3">
      <c r="A8296" s="3" t="s">
        <v>1565</v>
      </c>
      <c r="B8296" s="3" t="s">
        <v>106</v>
      </c>
      <c r="C8296" s="3" t="s">
        <v>195</v>
      </c>
      <c r="D8296" s="3">
        <v>0</v>
      </c>
      <c r="E8296" s="3">
        <v>0</v>
      </c>
      <c r="F8296" s="3">
        <v>0</v>
      </c>
      <c r="G8296" s="3">
        <v>0</v>
      </c>
      <c r="H8296" s="3">
        <v>0</v>
      </c>
      <c r="I8296" s="3">
        <v>0</v>
      </c>
      <c r="J8296" s="3">
        <v>0</v>
      </c>
      <c r="K8296" s="3">
        <v>0</v>
      </c>
      <c r="L8296" s="3">
        <v>0</v>
      </c>
      <c r="M8296" s="3">
        <v>0</v>
      </c>
      <c r="N8296" s="3">
        <v>0</v>
      </c>
      <c r="O8296" s="3">
        <v>0</v>
      </c>
      <c r="P8296" s="3">
        <v>0</v>
      </c>
      <c r="Q8296" s="3">
        <v>0</v>
      </c>
      <c r="R8296" s="3">
        <v>0</v>
      </c>
      <c r="S8296" s="3">
        <v>0</v>
      </c>
      <c r="T8296" s="3">
        <v>0</v>
      </c>
      <c r="U8296" s="3">
        <v>0</v>
      </c>
      <c r="V8296" s="3">
        <v>0</v>
      </c>
      <c r="W8296" s="3">
        <v>0</v>
      </c>
      <c r="X8296" s="3">
        <v>0</v>
      </c>
      <c r="Y8296" s="3">
        <v>0</v>
      </c>
      <c r="Z8296" s="3">
        <v>0</v>
      </c>
      <c r="AA8296" s="3">
        <v>0</v>
      </c>
      <c r="AB8296" s="3">
        <v>0</v>
      </c>
      <c r="AC8296" s="3">
        <v>0</v>
      </c>
      <c r="AD8296" s="3">
        <v>0</v>
      </c>
      <c r="AE8296" s="3">
        <v>0</v>
      </c>
      <c r="AF8296" s="3">
        <v>0</v>
      </c>
      <c r="AG8296" s="3">
        <v>0</v>
      </c>
      <c r="AH8296" s="3">
        <v>0</v>
      </c>
      <c r="AI8296" s="3">
        <v>0</v>
      </c>
      <c r="AJ8296" s="3">
        <v>0</v>
      </c>
      <c r="AK8296" s="3">
        <v>0</v>
      </c>
      <c r="AL8296" s="3">
        <v>0</v>
      </c>
      <c r="AM8296" s="3">
        <v>0</v>
      </c>
      <c r="AN8296" s="3">
        <v>0</v>
      </c>
      <c r="AO8296" s="3">
        <v>0</v>
      </c>
      <c r="AP8296" s="3">
        <v>0</v>
      </c>
      <c r="AQ8296" s="3">
        <v>0</v>
      </c>
      <c r="AR8296" s="3">
        <v>0</v>
      </c>
      <c r="AS8296" s="3">
        <v>0</v>
      </c>
      <c r="AT8296" s="3">
        <v>0</v>
      </c>
      <c r="AU8296" s="3">
        <v>0</v>
      </c>
      <c r="AV8296" s="3">
        <v>0</v>
      </c>
      <c r="AW8296" s="3">
        <v>0</v>
      </c>
      <c r="AX8296" s="3">
        <v>0</v>
      </c>
      <c r="AY8296" s="3">
        <v>0</v>
      </c>
      <c r="AZ8296" s="3">
        <v>0</v>
      </c>
      <c r="BA8296" s="3">
        <v>0</v>
      </c>
      <c r="BB8296" s="3">
        <v>0</v>
      </c>
      <c r="BC8296" s="3">
        <v>0</v>
      </c>
      <c r="BD8296" s="3">
        <v>0</v>
      </c>
    </row>
    <row r="8297" spans="1:56" x14ac:dyDescent="0.3">
      <c r="A8297" s="3" t="s">
        <v>1565</v>
      </c>
      <c r="B8297" s="3" t="s">
        <v>106</v>
      </c>
      <c r="C8297" s="3" t="s">
        <v>1538</v>
      </c>
      <c r="AP8297" s="3">
        <v>88.9</v>
      </c>
      <c r="AQ8297" s="3">
        <v>83.3</v>
      </c>
      <c r="AR8297" s="3">
        <v>79.3</v>
      </c>
      <c r="AS8297" s="3">
        <v>77.099999999999994</v>
      </c>
      <c r="AT8297" s="3">
        <v>71.5</v>
      </c>
      <c r="AU8297" s="3">
        <v>79.5</v>
      </c>
      <c r="AV8297" s="3">
        <v>77.400000000000006</v>
      </c>
      <c r="AW8297" s="3">
        <v>75.3</v>
      </c>
      <c r="AX8297" s="3">
        <v>62.6</v>
      </c>
      <c r="AY8297" s="3">
        <v>65</v>
      </c>
      <c r="AZ8297" s="3">
        <v>63.6</v>
      </c>
      <c r="BA8297" s="3">
        <v>62.1</v>
      </c>
      <c r="BB8297" s="3">
        <v>56.8</v>
      </c>
      <c r="BC8297" s="3">
        <v>65.8</v>
      </c>
      <c r="BD8297" s="3">
        <v>56</v>
      </c>
    </row>
    <row r="8298" spans="1:56" x14ac:dyDescent="0.3">
      <c r="A8298" s="3" t="s">
        <v>1565</v>
      </c>
      <c r="B8298" s="3" t="s">
        <v>106</v>
      </c>
      <c r="C8298" s="3" t="s">
        <v>197</v>
      </c>
      <c r="D8298" s="3">
        <v>0.3</v>
      </c>
      <c r="E8298" s="3">
        <v>1.1000000000000001</v>
      </c>
      <c r="F8298" s="3">
        <v>0.8</v>
      </c>
      <c r="G8298" s="3">
        <v>1.1000000000000001</v>
      </c>
      <c r="H8298" s="3">
        <v>4.2</v>
      </c>
      <c r="I8298" s="3">
        <v>1.6</v>
      </c>
      <c r="J8298" s="3">
        <v>3.2</v>
      </c>
      <c r="K8298" s="3">
        <v>5</v>
      </c>
      <c r="L8298" s="3">
        <v>5.4</v>
      </c>
      <c r="M8298" s="3">
        <v>12.7</v>
      </c>
      <c r="N8298" s="3">
        <v>4.5999999999999996</v>
      </c>
      <c r="O8298" s="3">
        <v>4.5</v>
      </c>
      <c r="P8298" s="3">
        <v>5</v>
      </c>
      <c r="Q8298" s="3">
        <v>5.5</v>
      </c>
      <c r="R8298" s="3">
        <v>7.1</v>
      </c>
      <c r="S8298" s="3">
        <v>5.9</v>
      </c>
      <c r="T8298" s="3">
        <v>4.3</v>
      </c>
      <c r="U8298" s="3">
        <v>2.4</v>
      </c>
      <c r="V8298" s="3">
        <v>3.9</v>
      </c>
      <c r="W8298" s="3">
        <v>5</v>
      </c>
      <c r="X8298" s="3">
        <v>6.1</v>
      </c>
      <c r="Y8298" s="3">
        <v>6.6</v>
      </c>
      <c r="Z8298" s="3">
        <v>4.5999999999999996</v>
      </c>
      <c r="AA8298" s="3">
        <v>2.6</v>
      </c>
      <c r="AB8298" s="3">
        <v>2.4</v>
      </c>
      <c r="AC8298" s="3">
        <v>1.3</v>
      </c>
      <c r="AD8298" s="3">
        <v>1.6</v>
      </c>
      <c r="AE8298" s="3">
        <v>2.1</v>
      </c>
      <c r="AF8298" s="3">
        <v>2</v>
      </c>
      <c r="AG8298" s="3">
        <v>2.2000000000000002</v>
      </c>
      <c r="AH8298" s="3">
        <v>1.3</v>
      </c>
      <c r="AI8298" s="3">
        <v>1.4</v>
      </c>
      <c r="AJ8298" s="3">
        <v>4.5999999999999996</v>
      </c>
      <c r="AK8298" s="3">
        <v>1.5</v>
      </c>
      <c r="AL8298" s="3">
        <v>7.2</v>
      </c>
      <c r="AM8298" s="3">
        <v>1.8</v>
      </c>
      <c r="AN8298" s="3">
        <v>1.5</v>
      </c>
      <c r="AO8298" s="3">
        <v>0.9</v>
      </c>
      <c r="AP8298" s="3">
        <v>0</v>
      </c>
      <c r="AQ8298" s="3">
        <v>0</v>
      </c>
      <c r="AR8298" s="3">
        <v>0</v>
      </c>
      <c r="AS8298" s="3">
        <v>0</v>
      </c>
      <c r="AT8298" s="3">
        <v>0</v>
      </c>
      <c r="AU8298" s="3">
        <v>0</v>
      </c>
      <c r="AV8298" s="3">
        <v>0</v>
      </c>
      <c r="AW8298" s="3">
        <v>0</v>
      </c>
      <c r="AX8298" s="3">
        <v>0</v>
      </c>
      <c r="AY8298" s="3">
        <v>0</v>
      </c>
      <c r="AZ8298" s="3">
        <v>0</v>
      </c>
      <c r="BA8298" s="3">
        <v>0</v>
      </c>
      <c r="BB8298" s="3">
        <v>0</v>
      </c>
      <c r="BC8298" s="3">
        <v>0</v>
      </c>
      <c r="BD8298" s="3">
        <v>0</v>
      </c>
    </row>
    <row r="8299" spans="1:56" x14ac:dyDescent="0.3">
      <c r="A8299" s="3" t="s">
        <v>1565</v>
      </c>
      <c r="B8299" s="3" t="s">
        <v>106</v>
      </c>
      <c r="C8299" s="3" t="s">
        <v>199</v>
      </c>
      <c r="D8299" s="3">
        <v>2.5</v>
      </c>
      <c r="E8299" s="3">
        <v>2.9</v>
      </c>
      <c r="F8299" s="3">
        <v>4</v>
      </c>
      <c r="G8299" s="3">
        <v>8.1999999999999993</v>
      </c>
      <c r="H8299" s="3">
        <v>12.2</v>
      </c>
      <c r="I8299" s="3">
        <v>22.8</v>
      </c>
      <c r="J8299" s="3">
        <v>18.8</v>
      </c>
      <c r="K8299" s="3">
        <v>43.1</v>
      </c>
      <c r="L8299" s="3">
        <v>62.4</v>
      </c>
      <c r="M8299" s="3">
        <v>99.9</v>
      </c>
      <c r="N8299" s="3">
        <v>127.6</v>
      </c>
      <c r="O8299" s="3">
        <v>143.69999999999999</v>
      </c>
      <c r="P8299" s="3">
        <v>161.19999999999999</v>
      </c>
      <c r="Q8299" s="3">
        <v>161.69999999999999</v>
      </c>
      <c r="R8299" s="3">
        <v>175.1</v>
      </c>
      <c r="S8299" s="3">
        <v>204.6</v>
      </c>
      <c r="T8299" s="3">
        <v>218.4</v>
      </c>
      <c r="U8299" s="3">
        <v>325.10000000000002</v>
      </c>
      <c r="V8299" s="3">
        <v>364.7</v>
      </c>
      <c r="W8299" s="3">
        <v>368.5</v>
      </c>
      <c r="X8299" s="3">
        <v>364.1</v>
      </c>
      <c r="Y8299" s="3">
        <v>350.6</v>
      </c>
      <c r="Z8299" s="3">
        <v>382</v>
      </c>
      <c r="AA8299" s="3">
        <v>385.8</v>
      </c>
      <c r="AB8299" s="3">
        <v>377.5</v>
      </c>
      <c r="AC8299" s="3">
        <v>341.4</v>
      </c>
      <c r="AD8299" s="3">
        <v>340.4</v>
      </c>
      <c r="AE8299" s="3">
        <v>365.3</v>
      </c>
      <c r="AF8299" s="3">
        <v>386.7</v>
      </c>
      <c r="AG8299" s="3">
        <v>354.5</v>
      </c>
      <c r="AH8299" s="3">
        <v>352.2</v>
      </c>
      <c r="AI8299" s="3">
        <v>380.8</v>
      </c>
      <c r="AJ8299" s="3">
        <v>343.4</v>
      </c>
      <c r="AK8299" s="3">
        <v>376.5</v>
      </c>
      <c r="AL8299" s="3">
        <v>415.4</v>
      </c>
      <c r="AM8299" s="3">
        <v>419.7</v>
      </c>
      <c r="AN8299" s="3">
        <v>452.7</v>
      </c>
      <c r="AO8299" s="3">
        <v>502.8</v>
      </c>
      <c r="AP8299" s="3">
        <v>518.5</v>
      </c>
      <c r="AQ8299" s="3">
        <v>540.79999999999995</v>
      </c>
      <c r="AR8299" s="3">
        <v>572.79999999999995</v>
      </c>
      <c r="AS8299" s="3">
        <v>588</v>
      </c>
      <c r="AT8299" s="3">
        <v>593.4</v>
      </c>
      <c r="AU8299" s="3">
        <v>693.8</v>
      </c>
      <c r="AV8299" s="3">
        <v>693.5</v>
      </c>
      <c r="AW8299" s="3">
        <v>611.5</v>
      </c>
      <c r="AX8299" s="3">
        <v>496.5</v>
      </c>
      <c r="AY8299" s="3">
        <v>516.5</v>
      </c>
      <c r="AZ8299" s="3">
        <v>534.9</v>
      </c>
      <c r="BA8299" s="3">
        <v>508.1</v>
      </c>
      <c r="BB8299" s="3">
        <v>483.3</v>
      </c>
      <c r="BC8299" s="3">
        <v>533.29999999999995</v>
      </c>
      <c r="BD8299" s="3">
        <v>496.7</v>
      </c>
    </row>
    <row r="8300" spans="1:56" x14ac:dyDescent="0.3">
      <c r="A8300" s="3" t="s">
        <v>1565</v>
      </c>
      <c r="B8300" s="3" t="s">
        <v>106</v>
      </c>
      <c r="C8300" s="3" t="s">
        <v>1390</v>
      </c>
      <c r="AP8300" s="3">
        <v>4871</v>
      </c>
      <c r="AQ8300" s="3">
        <v>4871</v>
      </c>
      <c r="AR8300" s="3">
        <v>4903</v>
      </c>
      <c r="AS8300" s="3">
        <v>4903</v>
      </c>
      <c r="AT8300" s="3">
        <v>4901</v>
      </c>
      <c r="AU8300" s="3">
        <v>4926</v>
      </c>
      <c r="AV8300" s="3">
        <v>4926</v>
      </c>
      <c r="AW8300" s="3">
        <v>4754</v>
      </c>
      <c r="AX8300" s="3">
        <v>4654</v>
      </c>
      <c r="AY8300" s="3">
        <v>4654</v>
      </c>
      <c r="AZ8300" s="3">
        <v>4654</v>
      </c>
      <c r="BA8300" s="3">
        <v>4581</v>
      </c>
      <c r="BB8300" s="3">
        <v>4581</v>
      </c>
      <c r="BC8300" s="3">
        <v>4581</v>
      </c>
      <c r="BD8300" s="3">
        <v>4581</v>
      </c>
    </row>
    <row r="8301" spans="1:56" x14ac:dyDescent="0.3">
      <c r="A8301" s="3" t="s">
        <v>1565</v>
      </c>
      <c r="B8301" s="3" t="s">
        <v>106</v>
      </c>
      <c r="C8301" s="3" t="s">
        <v>201</v>
      </c>
      <c r="D8301" s="3">
        <v>26.4</v>
      </c>
      <c r="E8301" s="3">
        <v>27.9</v>
      </c>
      <c r="F8301" s="3">
        <v>28.2</v>
      </c>
      <c r="G8301" s="3">
        <v>37.9</v>
      </c>
      <c r="H8301" s="3">
        <v>79.599999999999994</v>
      </c>
      <c r="I8301" s="3">
        <v>81.2</v>
      </c>
      <c r="J8301" s="3">
        <v>94.2</v>
      </c>
      <c r="K8301" s="3">
        <v>99.7</v>
      </c>
      <c r="L8301" s="3">
        <v>98</v>
      </c>
      <c r="M8301" s="3">
        <v>97.3</v>
      </c>
      <c r="N8301" s="3">
        <v>89.9</v>
      </c>
      <c r="O8301" s="3">
        <v>111.2</v>
      </c>
      <c r="P8301" s="3">
        <v>74.3</v>
      </c>
      <c r="Q8301" s="3">
        <v>56.2</v>
      </c>
      <c r="R8301" s="3">
        <v>87.9</v>
      </c>
      <c r="S8301" s="3">
        <v>78.3</v>
      </c>
      <c r="T8301" s="3">
        <v>47.4</v>
      </c>
      <c r="U8301" s="3">
        <v>12.1</v>
      </c>
      <c r="V8301" s="3">
        <v>79</v>
      </c>
      <c r="W8301" s="3">
        <v>79</v>
      </c>
      <c r="X8301" s="3">
        <v>80.099999999999994</v>
      </c>
      <c r="Y8301" s="3">
        <v>77</v>
      </c>
      <c r="Z8301" s="3">
        <v>73.099999999999994</v>
      </c>
      <c r="AA8301" s="3">
        <v>71.8</v>
      </c>
      <c r="AB8301" s="3">
        <v>73.400000000000006</v>
      </c>
      <c r="AC8301" s="3">
        <v>70.3</v>
      </c>
      <c r="AD8301" s="3">
        <v>64.099999999999994</v>
      </c>
      <c r="AE8301" s="3">
        <v>65.5</v>
      </c>
      <c r="AF8301" s="3">
        <v>72.8</v>
      </c>
      <c r="AG8301" s="3">
        <v>51.4</v>
      </c>
      <c r="AH8301" s="3">
        <v>74</v>
      </c>
      <c r="AI8301" s="3">
        <v>58.2</v>
      </c>
      <c r="AJ8301" s="3">
        <v>15.3</v>
      </c>
      <c r="AK8301" s="3">
        <v>16.399999999999999</v>
      </c>
      <c r="AL8301" s="3">
        <v>44.3</v>
      </c>
      <c r="AM8301" s="3">
        <v>60.4</v>
      </c>
      <c r="AN8301" s="3">
        <v>30.2</v>
      </c>
      <c r="AO8301" s="3">
        <v>39.5</v>
      </c>
      <c r="AP8301" s="3">
        <v>38.799999999999997</v>
      </c>
      <c r="AQ8301" s="3">
        <v>39.200000000000003</v>
      </c>
      <c r="AR8301" s="3">
        <v>35.5</v>
      </c>
      <c r="AS8301" s="3">
        <v>34.700000000000003</v>
      </c>
      <c r="AT8301" s="3">
        <v>36.1</v>
      </c>
      <c r="AU8301" s="3">
        <v>33.799999999999997</v>
      </c>
      <c r="AV8301" s="3">
        <v>32.799999999999997</v>
      </c>
      <c r="AW8301" s="3">
        <v>35</v>
      </c>
      <c r="AX8301" s="3">
        <v>28.8</v>
      </c>
      <c r="AY8301" s="3">
        <v>25.6</v>
      </c>
      <c r="AZ8301" s="3">
        <v>20.3</v>
      </c>
      <c r="BA8301" s="3">
        <v>22</v>
      </c>
      <c r="BB8301" s="3">
        <v>16.5</v>
      </c>
      <c r="BC8301" s="3">
        <v>17</v>
      </c>
      <c r="BD8301" s="3">
        <v>18.899999999999999</v>
      </c>
    </row>
    <row r="8302" spans="1:56" x14ac:dyDescent="0.3">
      <c r="A8302" s="3" t="s">
        <v>1565</v>
      </c>
      <c r="B8302" s="3" t="s">
        <v>106</v>
      </c>
      <c r="C8302" s="3" t="s">
        <v>203</v>
      </c>
      <c r="D8302" s="3">
        <v>22.7</v>
      </c>
      <c r="E8302" s="3">
        <v>23</v>
      </c>
      <c r="F8302" s="3">
        <v>23.6</v>
      </c>
      <c r="G8302" s="3">
        <v>30.7</v>
      </c>
      <c r="H8302" s="3">
        <v>68.7</v>
      </c>
      <c r="I8302" s="3">
        <v>71.7</v>
      </c>
      <c r="J8302" s="3">
        <v>79.400000000000006</v>
      </c>
      <c r="K8302" s="3">
        <v>84.4</v>
      </c>
      <c r="L8302" s="3">
        <v>77.599999999999994</v>
      </c>
      <c r="M8302" s="3">
        <v>73.2</v>
      </c>
      <c r="N8302" s="3">
        <v>77.900000000000006</v>
      </c>
      <c r="O8302" s="3">
        <v>89.4</v>
      </c>
      <c r="P8302" s="3">
        <v>47</v>
      </c>
      <c r="Q8302" s="3">
        <v>35.1</v>
      </c>
      <c r="R8302" s="3">
        <v>68</v>
      </c>
      <c r="S8302" s="3">
        <v>64.8</v>
      </c>
      <c r="T8302" s="3">
        <v>36.9</v>
      </c>
      <c r="U8302" s="3">
        <v>0</v>
      </c>
      <c r="V8302" s="3">
        <v>63.8</v>
      </c>
      <c r="W8302" s="3">
        <v>60.6</v>
      </c>
      <c r="X8302" s="3">
        <v>60.8</v>
      </c>
      <c r="Y8302" s="3">
        <v>63.5</v>
      </c>
      <c r="Z8302" s="3">
        <v>59.8</v>
      </c>
      <c r="AA8302" s="3">
        <v>52.6</v>
      </c>
      <c r="AB8302" s="3">
        <v>51.2</v>
      </c>
      <c r="AC8302" s="3">
        <v>52.2</v>
      </c>
      <c r="AD8302" s="3">
        <v>54.4</v>
      </c>
      <c r="AE8302" s="3">
        <v>51.8</v>
      </c>
      <c r="AF8302" s="3">
        <v>48</v>
      </c>
      <c r="AG8302" s="3">
        <v>35.4</v>
      </c>
      <c r="AH8302" s="3">
        <v>44.9</v>
      </c>
      <c r="AI8302" s="3">
        <v>26</v>
      </c>
      <c r="AJ8302" s="3">
        <v>0</v>
      </c>
      <c r="AK8302" s="3">
        <v>0</v>
      </c>
      <c r="AL8302" s="3">
        <v>0</v>
      </c>
      <c r="AM8302" s="3">
        <v>0</v>
      </c>
      <c r="AN8302" s="3">
        <v>0</v>
      </c>
      <c r="AO8302" s="3">
        <v>0</v>
      </c>
      <c r="AP8302" s="3">
        <v>0</v>
      </c>
      <c r="AQ8302" s="3">
        <v>0</v>
      </c>
      <c r="AR8302" s="3">
        <v>0</v>
      </c>
      <c r="AS8302" s="3">
        <v>0</v>
      </c>
      <c r="AT8302" s="3">
        <v>0</v>
      </c>
      <c r="AU8302" s="3">
        <v>0</v>
      </c>
      <c r="AV8302" s="3">
        <v>0</v>
      </c>
      <c r="AW8302" s="3">
        <v>0</v>
      </c>
      <c r="AX8302" s="3">
        <v>0</v>
      </c>
      <c r="AY8302" s="3">
        <v>0</v>
      </c>
      <c r="AZ8302" s="3">
        <v>0</v>
      </c>
      <c r="BA8302" s="3">
        <v>0</v>
      </c>
      <c r="BB8302" s="3">
        <v>0</v>
      </c>
      <c r="BC8302" s="3">
        <v>0</v>
      </c>
      <c r="BD8302" s="3">
        <v>0</v>
      </c>
    </row>
    <row r="8303" spans="1:56" x14ac:dyDescent="0.3">
      <c r="A8303" s="3" t="s">
        <v>1565</v>
      </c>
      <c r="B8303" s="3" t="s">
        <v>106</v>
      </c>
      <c r="C8303" s="3" t="s">
        <v>205</v>
      </c>
      <c r="D8303" s="3">
        <v>3.6</v>
      </c>
      <c r="E8303" s="3">
        <v>4.9000000000000004</v>
      </c>
      <c r="F8303" s="3">
        <v>4.7</v>
      </c>
      <c r="G8303" s="3">
        <v>7.2</v>
      </c>
      <c r="H8303" s="3">
        <v>10.8</v>
      </c>
      <c r="I8303" s="3">
        <v>9.5</v>
      </c>
      <c r="J8303" s="3">
        <v>14.8</v>
      </c>
      <c r="K8303" s="3">
        <v>15.3</v>
      </c>
      <c r="L8303" s="3">
        <v>20.399999999999999</v>
      </c>
      <c r="M8303" s="3">
        <v>24.1</v>
      </c>
      <c r="N8303" s="3">
        <v>12</v>
      </c>
      <c r="O8303" s="3">
        <v>21.8</v>
      </c>
      <c r="P8303" s="3">
        <v>27.3</v>
      </c>
      <c r="Q8303" s="3">
        <v>21</v>
      </c>
      <c r="R8303" s="3">
        <v>19.899999999999999</v>
      </c>
      <c r="S8303" s="3">
        <v>13.5</v>
      </c>
      <c r="T8303" s="3">
        <v>10.5</v>
      </c>
      <c r="U8303" s="3">
        <v>12.1</v>
      </c>
      <c r="V8303" s="3">
        <v>15.2</v>
      </c>
      <c r="W8303" s="3">
        <v>18.399999999999999</v>
      </c>
      <c r="X8303" s="3">
        <v>19.3</v>
      </c>
      <c r="Y8303" s="3">
        <v>13.4</v>
      </c>
      <c r="Z8303" s="3">
        <v>13.3</v>
      </c>
      <c r="AA8303" s="3">
        <v>19.3</v>
      </c>
      <c r="AB8303" s="3">
        <v>22.2</v>
      </c>
      <c r="AC8303" s="3">
        <v>18.100000000000001</v>
      </c>
      <c r="AD8303" s="3">
        <v>9.8000000000000007</v>
      </c>
      <c r="AE8303" s="3">
        <v>13.7</v>
      </c>
      <c r="AF8303" s="3">
        <v>24.8</v>
      </c>
      <c r="AG8303" s="3">
        <v>16</v>
      </c>
      <c r="AH8303" s="3">
        <v>29.1</v>
      </c>
      <c r="AI8303" s="3">
        <v>32.1</v>
      </c>
      <c r="AJ8303" s="3">
        <v>15.3</v>
      </c>
      <c r="AK8303" s="3">
        <v>16.399999999999999</v>
      </c>
      <c r="AL8303" s="3">
        <v>44.3</v>
      </c>
      <c r="AM8303" s="3">
        <v>60.4</v>
      </c>
      <c r="AN8303" s="3">
        <v>30.2</v>
      </c>
      <c r="AO8303" s="3">
        <v>39.5</v>
      </c>
      <c r="AP8303" s="3">
        <v>38.799999999999997</v>
      </c>
      <c r="AQ8303" s="3">
        <v>39.200000000000003</v>
      </c>
      <c r="AR8303" s="3">
        <v>35.5</v>
      </c>
      <c r="AS8303" s="3">
        <v>34.700000000000003</v>
      </c>
      <c r="AT8303" s="3">
        <v>36.1</v>
      </c>
      <c r="AU8303" s="3">
        <v>33.799999999999997</v>
      </c>
      <c r="AV8303" s="3">
        <v>32.799999999999997</v>
      </c>
      <c r="AW8303" s="3">
        <v>35</v>
      </c>
      <c r="AX8303" s="3">
        <v>28.8</v>
      </c>
      <c r="AY8303" s="3">
        <v>25.6</v>
      </c>
      <c r="AZ8303" s="3">
        <v>20.3</v>
      </c>
      <c r="BA8303" s="3">
        <v>22</v>
      </c>
      <c r="BB8303" s="3">
        <v>16.5</v>
      </c>
      <c r="BC8303" s="3">
        <v>17</v>
      </c>
      <c r="BD8303" s="3">
        <v>18.899999999999999</v>
      </c>
    </row>
    <row r="8304" spans="1:56" x14ac:dyDescent="0.3">
      <c r="A8304" s="3" t="s">
        <v>1565</v>
      </c>
      <c r="B8304" s="3" t="s">
        <v>106</v>
      </c>
      <c r="C8304" s="3" t="s">
        <v>209</v>
      </c>
      <c r="D8304" s="3">
        <v>1.2</v>
      </c>
      <c r="E8304" s="3">
        <v>2.1</v>
      </c>
      <c r="F8304" s="3">
        <v>1.2</v>
      </c>
      <c r="G8304" s="3">
        <v>1.3</v>
      </c>
      <c r="H8304" s="3">
        <v>3.4</v>
      </c>
      <c r="I8304" s="3">
        <v>1.2</v>
      </c>
      <c r="J8304" s="3">
        <v>2.1</v>
      </c>
      <c r="K8304" s="3">
        <v>3.1</v>
      </c>
      <c r="L8304" s="3">
        <v>3.3</v>
      </c>
      <c r="M8304" s="3">
        <v>9.1999999999999993</v>
      </c>
      <c r="N8304" s="3">
        <v>3.5</v>
      </c>
      <c r="O8304" s="3">
        <v>3.5</v>
      </c>
      <c r="P8304" s="3">
        <v>2.7</v>
      </c>
      <c r="Q8304" s="3">
        <v>2.4</v>
      </c>
      <c r="R8304" s="3">
        <v>4.3</v>
      </c>
      <c r="S8304" s="3">
        <v>4.5</v>
      </c>
      <c r="T8304" s="3">
        <v>3.5</v>
      </c>
      <c r="U8304" s="3">
        <v>1.8</v>
      </c>
      <c r="V8304" s="3">
        <v>2.6</v>
      </c>
      <c r="W8304" s="3">
        <v>3.3</v>
      </c>
      <c r="X8304" s="3">
        <v>3.7</v>
      </c>
      <c r="Y8304" s="3">
        <v>3.9</v>
      </c>
      <c r="Z8304" s="3">
        <v>2.6</v>
      </c>
      <c r="AA8304" s="3">
        <v>1.2</v>
      </c>
      <c r="AB8304" s="3">
        <v>0.8</v>
      </c>
      <c r="AC8304" s="3">
        <v>0.5</v>
      </c>
      <c r="AD8304" s="3">
        <v>0.6</v>
      </c>
      <c r="AE8304" s="3">
        <v>0.9</v>
      </c>
      <c r="AF8304" s="3">
        <v>0.8</v>
      </c>
      <c r="AG8304" s="3">
        <v>1.1000000000000001</v>
      </c>
      <c r="AH8304" s="3">
        <v>0.4</v>
      </c>
      <c r="AI8304" s="3">
        <v>0.4</v>
      </c>
      <c r="AJ8304" s="3">
        <v>1.4</v>
      </c>
      <c r="AK8304" s="3">
        <v>0.5</v>
      </c>
      <c r="AL8304" s="3">
        <v>1.7</v>
      </c>
      <c r="AM8304" s="3">
        <v>0.3</v>
      </c>
      <c r="AN8304" s="3">
        <v>0.3</v>
      </c>
      <c r="AO8304" s="3">
        <v>0.2</v>
      </c>
      <c r="AP8304" s="3">
        <v>0</v>
      </c>
      <c r="AQ8304" s="3">
        <v>0</v>
      </c>
      <c r="AR8304" s="3">
        <v>0</v>
      </c>
      <c r="AS8304" s="3">
        <v>0</v>
      </c>
      <c r="AT8304" s="3">
        <v>0</v>
      </c>
      <c r="AU8304" s="3">
        <v>0</v>
      </c>
      <c r="AV8304" s="3">
        <v>0</v>
      </c>
      <c r="AW8304" s="3">
        <v>0</v>
      </c>
      <c r="AX8304" s="3">
        <v>0</v>
      </c>
      <c r="AY8304" s="3">
        <v>0</v>
      </c>
      <c r="AZ8304" s="3">
        <v>0</v>
      </c>
      <c r="BA8304" s="3">
        <v>0</v>
      </c>
      <c r="BB8304" s="3">
        <v>0</v>
      </c>
      <c r="BC8304" s="3">
        <v>0</v>
      </c>
      <c r="BD8304" s="3">
        <v>0</v>
      </c>
    </row>
    <row r="8305" spans="1:56" x14ac:dyDescent="0.3">
      <c r="A8305" s="3" t="s">
        <v>1565</v>
      </c>
      <c r="B8305" s="3" t="s">
        <v>106</v>
      </c>
      <c r="C8305" s="3" t="s">
        <v>212</v>
      </c>
      <c r="D8305" s="3">
        <v>30.4</v>
      </c>
      <c r="E8305" s="3">
        <v>34</v>
      </c>
      <c r="F8305" s="3">
        <v>34.299999999999997</v>
      </c>
      <c r="G8305" s="3">
        <v>48.6</v>
      </c>
      <c r="H8305" s="3">
        <v>99.5</v>
      </c>
      <c r="I8305" s="3">
        <v>106.9</v>
      </c>
      <c r="J8305" s="3">
        <v>118.3</v>
      </c>
      <c r="K8305" s="3">
        <v>150.9</v>
      </c>
      <c r="L8305" s="3">
        <v>169</v>
      </c>
      <c r="M8305" s="3">
        <v>219.1</v>
      </c>
      <c r="N8305" s="3">
        <v>225.6</v>
      </c>
      <c r="O8305" s="3">
        <v>262.89999999999998</v>
      </c>
      <c r="P8305" s="3">
        <v>243.2</v>
      </c>
      <c r="Q8305" s="3">
        <v>225.8</v>
      </c>
      <c r="R8305" s="3">
        <v>274.39999999999998</v>
      </c>
      <c r="S8305" s="3">
        <v>293.3</v>
      </c>
      <c r="T8305" s="3">
        <v>273.60000000000002</v>
      </c>
      <c r="U8305" s="3">
        <v>341.4</v>
      </c>
      <c r="V8305" s="3">
        <v>450.2</v>
      </c>
      <c r="W8305" s="3">
        <v>455.9</v>
      </c>
      <c r="X8305" s="3">
        <v>454</v>
      </c>
      <c r="Y8305" s="3">
        <v>438</v>
      </c>
      <c r="Z8305" s="3">
        <v>462.3</v>
      </c>
      <c r="AA8305" s="3">
        <v>461.4</v>
      </c>
      <c r="AB8305" s="3">
        <v>454.2</v>
      </c>
      <c r="AC8305" s="3">
        <v>413.5</v>
      </c>
      <c r="AD8305" s="3">
        <v>406.7</v>
      </c>
      <c r="AE8305" s="3">
        <v>433.7</v>
      </c>
      <c r="AF8305" s="3">
        <v>462.3</v>
      </c>
      <c r="AG8305" s="3">
        <v>409.2</v>
      </c>
      <c r="AH8305" s="3">
        <v>427.9</v>
      </c>
      <c r="AI8305" s="3">
        <v>440.8</v>
      </c>
      <c r="AJ8305" s="3">
        <v>364.8</v>
      </c>
      <c r="AK8305" s="3">
        <v>394.9</v>
      </c>
      <c r="AL8305" s="3">
        <v>468.6</v>
      </c>
      <c r="AM8305" s="3">
        <v>482.2</v>
      </c>
      <c r="AN8305" s="3">
        <v>484.7</v>
      </c>
      <c r="AO8305" s="3">
        <v>543.4</v>
      </c>
      <c r="AP8305" s="3">
        <v>557.29999999999995</v>
      </c>
      <c r="AQ8305" s="3">
        <v>580</v>
      </c>
      <c r="AR8305" s="3">
        <v>608.29999999999995</v>
      </c>
      <c r="AS8305" s="3">
        <v>622.70000000000005</v>
      </c>
      <c r="AT8305" s="3">
        <v>629.5</v>
      </c>
      <c r="AU8305" s="3">
        <v>727.6</v>
      </c>
      <c r="AV8305" s="3">
        <v>726.3</v>
      </c>
      <c r="AW8305" s="3">
        <v>646.5</v>
      </c>
      <c r="AX8305" s="3">
        <v>525.29999999999995</v>
      </c>
      <c r="AY8305" s="3">
        <v>542.20000000000005</v>
      </c>
      <c r="AZ8305" s="3">
        <v>555.20000000000005</v>
      </c>
      <c r="BA8305" s="3">
        <v>530.1</v>
      </c>
      <c r="BB8305" s="3">
        <v>499.8</v>
      </c>
      <c r="BC8305" s="3">
        <v>550.29999999999995</v>
      </c>
      <c r="BD8305" s="3">
        <v>515.70000000000005</v>
      </c>
    </row>
    <row r="8306" spans="1:56" x14ac:dyDescent="0.3">
      <c r="A8306" s="3" t="s">
        <v>1565</v>
      </c>
      <c r="B8306" s="3" t="s">
        <v>106</v>
      </c>
      <c r="C8306" s="3" t="s">
        <v>394</v>
      </c>
      <c r="D8306" s="3">
        <v>27.9</v>
      </c>
      <c r="E8306" s="3">
        <v>31.2</v>
      </c>
      <c r="F8306" s="3">
        <v>30.3</v>
      </c>
      <c r="G8306" s="3">
        <v>40.4</v>
      </c>
      <c r="H8306" s="3">
        <v>87.2</v>
      </c>
      <c r="I8306" s="3">
        <v>84.1</v>
      </c>
      <c r="J8306" s="3">
        <v>99.4</v>
      </c>
      <c r="K8306" s="3">
        <v>107.8</v>
      </c>
      <c r="L8306" s="3">
        <v>106.7</v>
      </c>
      <c r="M8306" s="3">
        <v>119.2</v>
      </c>
      <c r="N8306" s="3">
        <v>98</v>
      </c>
      <c r="O8306" s="3">
        <v>119.3</v>
      </c>
      <c r="P8306" s="3">
        <v>82</v>
      </c>
      <c r="Q8306" s="3">
        <v>64.099999999999994</v>
      </c>
      <c r="R8306" s="3">
        <v>99.3</v>
      </c>
      <c r="S8306" s="3">
        <v>88.7</v>
      </c>
      <c r="T8306" s="3">
        <v>55.2</v>
      </c>
      <c r="U8306" s="3">
        <v>16.3</v>
      </c>
      <c r="V8306" s="3">
        <v>85.5</v>
      </c>
      <c r="W8306" s="3">
        <v>87.3</v>
      </c>
      <c r="X8306" s="3">
        <v>89.9</v>
      </c>
      <c r="Y8306" s="3">
        <v>87.5</v>
      </c>
      <c r="Z8306" s="3">
        <v>80.400000000000006</v>
      </c>
      <c r="AA8306" s="3">
        <v>75.7</v>
      </c>
      <c r="AB8306" s="3">
        <v>76.7</v>
      </c>
      <c r="AC8306" s="3">
        <v>72.099999999999994</v>
      </c>
      <c r="AD8306" s="3">
        <v>66.3</v>
      </c>
      <c r="AE8306" s="3">
        <v>68.400000000000006</v>
      </c>
      <c r="AF8306" s="3">
        <v>75.599999999999994</v>
      </c>
      <c r="AG8306" s="3">
        <v>54.7</v>
      </c>
      <c r="AH8306" s="3">
        <v>75.7</v>
      </c>
      <c r="AI8306" s="3">
        <v>60</v>
      </c>
      <c r="AJ8306" s="3">
        <v>21.3</v>
      </c>
      <c r="AK8306" s="3">
        <v>18.399999999999999</v>
      </c>
      <c r="AL8306" s="3">
        <v>53.2</v>
      </c>
      <c r="AM8306" s="3">
        <v>62.5</v>
      </c>
      <c r="AN8306" s="3">
        <v>32</v>
      </c>
      <c r="AO8306" s="3">
        <v>40.6</v>
      </c>
      <c r="AP8306" s="3">
        <v>38.799999999999997</v>
      </c>
      <c r="AQ8306" s="3">
        <v>39.200000000000003</v>
      </c>
      <c r="AR8306" s="3">
        <v>35.5</v>
      </c>
      <c r="AS8306" s="3">
        <v>34.700000000000003</v>
      </c>
      <c r="AT8306" s="3">
        <v>36.1</v>
      </c>
      <c r="AU8306" s="3">
        <v>33.799999999999997</v>
      </c>
      <c r="AV8306" s="3">
        <v>32.799999999999997</v>
      </c>
      <c r="AW8306" s="3">
        <v>35</v>
      </c>
      <c r="AX8306" s="3">
        <v>28.8</v>
      </c>
      <c r="AY8306" s="3">
        <v>25.6</v>
      </c>
      <c r="AZ8306" s="3">
        <v>20.3</v>
      </c>
      <c r="BA8306" s="3">
        <v>22</v>
      </c>
      <c r="BB8306" s="3">
        <v>16.5</v>
      </c>
      <c r="BC8306" s="3">
        <v>17</v>
      </c>
      <c r="BD8306" s="3">
        <v>18.899999999999999</v>
      </c>
    </row>
    <row r="8307" spans="1:56" x14ac:dyDescent="0.3">
      <c r="A8307" s="3" t="s">
        <v>1565</v>
      </c>
      <c r="B8307" s="3" t="s">
        <v>106</v>
      </c>
      <c r="C8307" s="3" t="s">
        <v>1540</v>
      </c>
      <c r="AP8307" s="3">
        <v>61.3</v>
      </c>
      <c r="AQ8307" s="3">
        <v>48.8</v>
      </c>
      <c r="AR8307" s="3">
        <v>51.7</v>
      </c>
      <c r="AS8307" s="3">
        <v>42.6</v>
      </c>
      <c r="AT8307" s="3">
        <v>42.9</v>
      </c>
      <c r="AU8307" s="3">
        <v>50</v>
      </c>
      <c r="AV8307" s="3">
        <v>52.3</v>
      </c>
      <c r="AW8307" s="3">
        <v>45.5</v>
      </c>
      <c r="AX8307" s="3">
        <v>48.1</v>
      </c>
      <c r="AY8307" s="3">
        <v>30.4</v>
      </c>
      <c r="AZ8307" s="3">
        <v>48.1</v>
      </c>
      <c r="BA8307" s="3">
        <v>52.4</v>
      </c>
      <c r="BB8307" s="3">
        <v>52</v>
      </c>
      <c r="BC8307" s="3">
        <v>60.4</v>
      </c>
      <c r="BD8307" s="3">
        <v>61</v>
      </c>
    </row>
    <row r="8308" spans="1:56" x14ac:dyDescent="0.3">
      <c r="A8308" s="3" t="s">
        <v>1565</v>
      </c>
      <c r="B8308" s="3" t="s">
        <v>106</v>
      </c>
      <c r="C8308" s="3" t="s">
        <v>215</v>
      </c>
      <c r="D8308" s="3">
        <v>22.1</v>
      </c>
      <c r="E8308" s="3">
        <v>26.8</v>
      </c>
      <c r="F8308" s="3">
        <v>24.8</v>
      </c>
      <c r="G8308" s="3">
        <v>36.6</v>
      </c>
      <c r="H8308" s="3">
        <v>69.8</v>
      </c>
      <c r="I8308" s="3">
        <v>71.7</v>
      </c>
      <c r="J8308" s="3">
        <v>65.3</v>
      </c>
      <c r="K8308" s="3">
        <v>73.5</v>
      </c>
      <c r="L8308" s="3">
        <v>83.1</v>
      </c>
      <c r="M8308" s="3">
        <v>157.4</v>
      </c>
      <c r="N8308" s="3">
        <v>203.5</v>
      </c>
      <c r="O8308" s="3">
        <v>213.4</v>
      </c>
      <c r="P8308" s="3">
        <v>174.1</v>
      </c>
      <c r="Q8308" s="3">
        <v>149.1</v>
      </c>
      <c r="R8308" s="3">
        <v>153.19999999999999</v>
      </c>
      <c r="S8308" s="3">
        <v>163.69999999999999</v>
      </c>
      <c r="T8308" s="3">
        <v>163.9</v>
      </c>
      <c r="U8308" s="3">
        <v>170.7</v>
      </c>
      <c r="V8308" s="3">
        <v>188.9</v>
      </c>
      <c r="W8308" s="3">
        <v>171.9</v>
      </c>
      <c r="X8308" s="3">
        <v>258</v>
      </c>
      <c r="Y8308" s="3">
        <v>238.1</v>
      </c>
      <c r="Z8308" s="3">
        <v>245</v>
      </c>
      <c r="AA8308" s="3">
        <v>249.4</v>
      </c>
      <c r="AB8308" s="3">
        <v>256.8</v>
      </c>
      <c r="AC8308" s="3">
        <v>314.5</v>
      </c>
      <c r="AD8308" s="3">
        <v>368.7</v>
      </c>
      <c r="AE8308" s="3">
        <v>409.4</v>
      </c>
      <c r="AF8308" s="3">
        <v>358.7</v>
      </c>
      <c r="AG8308" s="3">
        <v>379</v>
      </c>
      <c r="AH8308" s="3">
        <v>541.70000000000005</v>
      </c>
      <c r="AI8308" s="3">
        <v>511.9</v>
      </c>
      <c r="AJ8308" s="3">
        <v>499.2</v>
      </c>
      <c r="AK8308" s="3">
        <v>581.29999999999995</v>
      </c>
      <c r="AL8308" s="3">
        <v>750.3</v>
      </c>
      <c r="AM8308" s="3">
        <v>1025.3</v>
      </c>
      <c r="AN8308" s="3">
        <v>1511</v>
      </c>
      <c r="AO8308" s="3">
        <v>1570.5</v>
      </c>
      <c r="AP8308" s="3">
        <v>1762.1</v>
      </c>
      <c r="AQ8308" s="3">
        <v>1089.8</v>
      </c>
      <c r="AR8308" s="3">
        <v>1386</v>
      </c>
      <c r="AS8308" s="3">
        <v>2130.4</v>
      </c>
      <c r="AT8308" s="3">
        <v>2019.3</v>
      </c>
      <c r="AU8308" s="3">
        <v>1982.3</v>
      </c>
      <c r="AV8308" s="3">
        <v>1888.4</v>
      </c>
      <c r="AW8308" s="3">
        <v>1332</v>
      </c>
      <c r="AX8308" s="3">
        <v>1143.4000000000001</v>
      </c>
      <c r="AY8308" s="3">
        <v>1396.4</v>
      </c>
      <c r="AZ8308" s="3">
        <v>1717.4</v>
      </c>
      <c r="BA8308" s="3">
        <v>1570.3</v>
      </c>
      <c r="BB8308" s="3">
        <v>1400.1</v>
      </c>
      <c r="BC8308" s="3">
        <v>1798.3</v>
      </c>
      <c r="BD8308" s="3">
        <v>2948</v>
      </c>
    </row>
    <row r="8309" spans="1:56" x14ac:dyDescent="0.3">
      <c r="A8309" s="3" t="s">
        <v>1565</v>
      </c>
      <c r="B8309" s="3" t="s">
        <v>106</v>
      </c>
      <c r="C8309" s="3" t="s">
        <v>217</v>
      </c>
      <c r="D8309" s="3">
        <v>3.2</v>
      </c>
      <c r="E8309" s="3">
        <v>5.2</v>
      </c>
      <c r="F8309" s="3">
        <v>5.4</v>
      </c>
      <c r="G8309" s="3">
        <v>8.5</v>
      </c>
      <c r="H8309" s="3">
        <v>15.6</v>
      </c>
      <c r="I8309" s="3">
        <v>18.8</v>
      </c>
      <c r="J8309" s="3">
        <v>18.8</v>
      </c>
      <c r="K8309" s="3">
        <v>20.8</v>
      </c>
      <c r="L8309" s="3">
        <v>21.5</v>
      </c>
      <c r="M8309" s="3">
        <v>21</v>
      </c>
      <c r="N8309" s="3">
        <v>38.4</v>
      </c>
      <c r="O8309" s="3">
        <v>9.3000000000000007</v>
      </c>
      <c r="P8309" s="3">
        <v>17</v>
      </c>
      <c r="Q8309" s="3">
        <v>29.7</v>
      </c>
      <c r="R8309" s="3">
        <v>24.8</v>
      </c>
      <c r="S8309" s="3">
        <v>17</v>
      </c>
      <c r="T8309" s="3">
        <v>18.399999999999999</v>
      </c>
      <c r="U8309" s="3">
        <v>16.100000000000001</v>
      </c>
      <c r="V8309" s="3">
        <v>14.4</v>
      </c>
      <c r="W8309" s="3">
        <v>11.7</v>
      </c>
      <c r="X8309" s="3">
        <v>12.3</v>
      </c>
      <c r="Y8309" s="3">
        <v>11.3</v>
      </c>
      <c r="Z8309" s="3">
        <v>11.2</v>
      </c>
      <c r="AA8309" s="3">
        <v>9.3000000000000007</v>
      </c>
      <c r="AB8309" s="3">
        <v>11.1</v>
      </c>
      <c r="AC8309" s="3">
        <v>10.7</v>
      </c>
      <c r="AD8309" s="3">
        <v>12.4</v>
      </c>
      <c r="AE8309" s="3">
        <v>13.1</v>
      </c>
      <c r="AF8309" s="3">
        <v>13.2</v>
      </c>
      <c r="AG8309" s="3">
        <v>16.399999999999999</v>
      </c>
      <c r="AH8309" s="3">
        <v>15.4</v>
      </c>
      <c r="AI8309" s="3">
        <v>27.2</v>
      </c>
      <c r="AJ8309" s="3">
        <v>19.100000000000001</v>
      </c>
      <c r="AK8309" s="3">
        <v>23.1</v>
      </c>
      <c r="AL8309" s="3">
        <v>27.5</v>
      </c>
      <c r="AM8309" s="3">
        <v>28.3</v>
      </c>
      <c r="AN8309" s="3">
        <v>42.2</v>
      </c>
      <c r="AO8309" s="3">
        <v>47.2</v>
      </c>
      <c r="AP8309" s="3">
        <v>59</v>
      </c>
      <c r="AQ8309" s="3">
        <v>43.1</v>
      </c>
      <c r="AR8309" s="3">
        <v>48.7</v>
      </c>
      <c r="AS8309" s="3">
        <v>74</v>
      </c>
      <c r="AT8309" s="3">
        <v>94.2</v>
      </c>
      <c r="AU8309" s="3">
        <v>86.2</v>
      </c>
      <c r="AV8309" s="3">
        <v>78.3</v>
      </c>
      <c r="AW8309" s="3">
        <v>29</v>
      </c>
      <c r="AX8309" s="3">
        <v>35.5</v>
      </c>
      <c r="AY8309" s="3">
        <v>38.9</v>
      </c>
      <c r="AZ8309" s="3">
        <v>43.1</v>
      </c>
      <c r="BA8309" s="3">
        <v>43.2</v>
      </c>
      <c r="BB8309" s="3">
        <v>24.3</v>
      </c>
      <c r="BC8309" s="3">
        <v>52.5</v>
      </c>
      <c r="BD8309" s="3">
        <v>83.4</v>
      </c>
    </row>
    <row r="8310" spans="1:56" x14ac:dyDescent="0.3">
      <c r="A8310" s="3" t="s">
        <v>1565</v>
      </c>
      <c r="B8310" s="3" t="s">
        <v>106</v>
      </c>
      <c r="C8310" s="3" t="s">
        <v>219</v>
      </c>
      <c r="D8310" s="3">
        <v>0</v>
      </c>
      <c r="E8310" s="3">
        <v>0</v>
      </c>
      <c r="F8310" s="3">
        <v>0</v>
      </c>
      <c r="G8310" s="3">
        <v>0</v>
      </c>
      <c r="H8310" s="3">
        <v>0.3</v>
      </c>
      <c r="I8310" s="3">
        <v>0.1</v>
      </c>
      <c r="J8310" s="3">
        <v>0.1</v>
      </c>
      <c r="K8310" s="3">
        <v>0.1</v>
      </c>
      <c r="L8310" s="3">
        <v>0.1</v>
      </c>
      <c r="M8310" s="3">
        <v>0.4</v>
      </c>
      <c r="N8310" s="3">
        <v>2.4</v>
      </c>
      <c r="O8310" s="3">
        <v>2.5</v>
      </c>
      <c r="P8310" s="3">
        <v>2.4</v>
      </c>
      <c r="Q8310" s="3">
        <v>2.8</v>
      </c>
      <c r="R8310" s="3">
        <v>2</v>
      </c>
      <c r="S8310" s="3">
        <v>1.8</v>
      </c>
      <c r="T8310" s="3">
        <v>2.7</v>
      </c>
      <c r="U8310" s="3">
        <v>4.5</v>
      </c>
      <c r="V8310" s="3">
        <v>2.4</v>
      </c>
      <c r="W8310" s="3">
        <v>2.2000000000000002</v>
      </c>
      <c r="X8310" s="3">
        <v>2.6</v>
      </c>
      <c r="Y8310" s="3">
        <v>2.2999999999999998</v>
      </c>
      <c r="Z8310" s="3">
        <v>1.7</v>
      </c>
      <c r="AA8310" s="3">
        <v>2</v>
      </c>
      <c r="AB8310" s="3">
        <v>1.6</v>
      </c>
      <c r="AC8310" s="3">
        <v>1.9</v>
      </c>
      <c r="AD8310" s="3">
        <v>2</v>
      </c>
      <c r="AE8310" s="3">
        <v>2</v>
      </c>
      <c r="AF8310" s="3">
        <v>1.7</v>
      </c>
      <c r="AG8310" s="3">
        <v>1.7</v>
      </c>
      <c r="AH8310" s="3">
        <v>4</v>
      </c>
      <c r="AI8310" s="3">
        <v>4</v>
      </c>
      <c r="AJ8310" s="3">
        <v>3.1</v>
      </c>
      <c r="AK8310" s="3">
        <v>2.6</v>
      </c>
      <c r="AL8310" s="3">
        <v>3.2</v>
      </c>
      <c r="AM8310" s="3">
        <v>5.6</v>
      </c>
      <c r="AN8310" s="3">
        <v>11.1</v>
      </c>
      <c r="AO8310" s="3">
        <v>7.5</v>
      </c>
      <c r="AP8310" s="3">
        <v>10</v>
      </c>
      <c r="AQ8310" s="3">
        <v>5.2</v>
      </c>
      <c r="AR8310" s="3">
        <v>8.3000000000000007</v>
      </c>
      <c r="AS8310" s="3">
        <v>11.9</v>
      </c>
      <c r="AT8310" s="3">
        <v>9.4</v>
      </c>
      <c r="AU8310" s="3">
        <v>5.9</v>
      </c>
      <c r="AV8310" s="3">
        <v>4.9000000000000004</v>
      </c>
      <c r="AW8310" s="3">
        <v>2.8</v>
      </c>
      <c r="AX8310" s="3">
        <v>3.7</v>
      </c>
      <c r="AY8310" s="3">
        <v>5.6</v>
      </c>
      <c r="AZ8310" s="3">
        <v>7.1</v>
      </c>
      <c r="BA8310" s="3">
        <v>6.7</v>
      </c>
      <c r="BB8310" s="3">
        <v>5.2</v>
      </c>
      <c r="BC8310" s="3">
        <v>7.4</v>
      </c>
      <c r="BD8310" s="3">
        <v>9.1999999999999993</v>
      </c>
    </row>
    <row r="8311" spans="1:56" x14ac:dyDescent="0.3">
      <c r="A8311" s="3" t="s">
        <v>1565</v>
      </c>
      <c r="B8311" s="3" t="s">
        <v>106</v>
      </c>
      <c r="C8311" s="3" t="s">
        <v>221</v>
      </c>
      <c r="D8311" s="3">
        <v>6</v>
      </c>
      <c r="E8311" s="3">
        <v>8.4</v>
      </c>
      <c r="F8311" s="3">
        <v>8.5</v>
      </c>
      <c r="G8311" s="3">
        <v>14.1</v>
      </c>
      <c r="H8311" s="3">
        <v>35.5</v>
      </c>
      <c r="I8311" s="3">
        <v>40.9</v>
      </c>
      <c r="J8311" s="3">
        <v>41.7</v>
      </c>
      <c r="K8311" s="3">
        <v>49.2</v>
      </c>
      <c r="L8311" s="3">
        <v>50.1</v>
      </c>
      <c r="M8311" s="3">
        <v>65.099999999999994</v>
      </c>
      <c r="N8311" s="3">
        <v>70.900000000000006</v>
      </c>
      <c r="O8311" s="3">
        <v>82.2</v>
      </c>
      <c r="P8311" s="3">
        <v>74.7</v>
      </c>
      <c r="Q8311" s="3">
        <v>69.7</v>
      </c>
      <c r="R8311" s="3">
        <v>60</v>
      </c>
      <c r="S8311" s="3">
        <v>37</v>
      </c>
      <c r="T8311" s="3">
        <v>42.9</v>
      </c>
      <c r="U8311" s="3">
        <v>35.299999999999997</v>
      </c>
      <c r="V8311" s="3">
        <v>42.8</v>
      </c>
      <c r="W8311" s="3">
        <v>42.6</v>
      </c>
      <c r="X8311" s="3">
        <v>55.8</v>
      </c>
      <c r="Y8311" s="3">
        <v>48.9</v>
      </c>
      <c r="Z8311" s="3">
        <v>50.7</v>
      </c>
      <c r="AA8311" s="3">
        <v>50.9</v>
      </c>
      <c r="AB8311" s="3">
        <v>46.7</v>
      </c>
      <c r="AC8311" s="3">
        <v>44</v>
      </c>
      <c r="AD8311" s="3">
        <v>50.3</v>
      </c>
      <c r="AE8311" s="3">
        <v>64.099999999999994</v>
      </c>
      <c r="AF8311" s="3">
        <v>59.9</v>
      </c>
      <c r="AG8311" s="3">
        <v>50.6</v>
      </c>
      <c r="AH8311" s="3">
        <v>71.3</v>
      </c>
      <c r="AI8311" s="3">
        <v>71.7</v>
      </c>
      <c r="AJ8311" s="3">
        <v>65.2</v>
      </c>
      <c r="AK8311" s="3">
        <v>110.6</v>
      </c>
      <c r="AL8311" s="3">
        <v>116.5</v>
      </c>
      <c r="AM8311" s="3">
        <v>279.60000000000002</v>
      </c>
      <c r="AN8311" s="3">
        <v>374.1</v>
      </c>
      <c r="AO8311" s="3">
        <v>292.39999999999998</v>
      </c>
      <c r="AP8311" s="3">
        <v>384.4</v>
      </c>
      <c r="AQ8311" s="3">
        <v>161.69999999999999</v>
      </c>
      <c r="AR8311" s="3">
        <v>172.3</v>
      </c>
      <c r="AS8311" s="3">
        <v>309</v>
      </c>
      <c r="AT8311" s="3">
        <v>344.1</v>
      </c>
      <c r="AU8311" s="3">
        <v>412.4</v>
      </c>
      <c r="AV8311" s="3">
        <v>441.6</v>
      </c>
      <c r="AW8311" s="3">
        <v>203.5</v>
      </c>
      <c r="AX8311" s="3">
        <v>152.30000000000001</v>
      </c>
      <c r="AY8311" s="3">
        <v>220.4</v>
      </c>
      <c r="AZ8311" s="3">
        <v>307.3</v>
      </c>
      <c r="BA8311" s="3">
        <v>245.8</v>
      </c>
      <c r="BB8311" s="3">
        <v>161.5</v>
      </c>
      <c r="BC8311" s="3">
        <v>270</v>
      </c>
      <c r="BD8311" s="3">
        <v>428.7</v>
      </c>
    </row>
    <row r="8312" spans="1:56" x14ac:dyDescent="0.3">
      <c r="A8312" s="3" t="s">
        <v>1565</v>
      </c>
      <c r="B8312" s="3" t="s">
        <v>106</v>
      </c>
      <c r="C8312" s="3" t="s">
        <v>224</v>
      </c>
      <c r="D8312" s="3">
        <v>1.1000000000000001</v>
      </c>
      <c r="E8312" s="3">
        <v>1.8</v>
      </c>
      <c r="F8312" s="3">
        <v>1.8</v>
      </c>
      <c r="G8312" s="3">
        <v>2.8</v>
      </c>
      <c r="H8312" s="3">
        <v>4.7</v>
      </c>
      <c r="I8312" s="3">
        <v>5.9</v>
      </c>
      <c r="J8312" s="3">
        <v>5.8</v>
      </c>
      <c r="K8312" s="3">
        <v>6.4</v>
      </c>
      <c r="L8312" s="3">
        <v>6.5</v>
      </c>
      <c r="M8312" s="3">
        <v>6.1</v>
      </c>
      <c r="N8312" s="3">
        <v>4.5</v>
      </c>
      <c r="O8312" s="3">
        <v>3.5</v>
      </c>
      <c r="P8312" s="3">
        <v>6</v>
      </c>
      <c r="Q8312" s="3">
        <v>6.4</v>
      </c>
      <c r="R8312" s="3">
        <v>5.0999999999999996</v>
      </c>
      <c r="S8312" s="3">
        <v>2.8</v>
      </c>
      <c r="T8312" s="3">
        <v>1.6</v>
      </c>
      <c r="U8312" s="3">
        <v>2</v>
      </c>
      <c r="V8312" s="3">
        <v>2.7</v>
      </c>
      <c r="W8312" s="3">
        <v>5.5</v>
      </c>
      <c r="X8312" s="3">
        <v>5.8</v>
      </c>
      <c r="Y8312" s="3">
        <v>5.2</v>
      </c>
      <c r="Z8312" s="3">
        <v>3.9</v>
      </c>
      <c r="AA8312" s="3">
        <v>3.1</v>
      </c>
      <c r="AB8312" s="3">
        <v>2.4</v>
      </c>
      <c r="AC8312" s="3">
        <v>2.7</v>
      </c>
      <c r="AD8312" s="3">
        <v>3.6</v>
      </c>
      <c r="AE8312" s="3">
        <v>3.6</v>
      </c>
      <c r="AF8312" s="3">
        <v>2.4</v>
      </c>
      <c r="AG8312" s="3">
        <v>2.8</v>
      </c>
      <c r="AH8312" s="3">
        <v>4.0999999999999996</v>
      </c>
      <c r="AI8312" s="3">
        <v>4.3</v>
      </c>
      <c r="AJ8312" s="3">
        <v>3.3</v>
      </c>
      <c r="AK8312" s="3">
        <v>3.7</v>
      </c>
      <c r="AL8312" s="3">
        <v>5.2</v>
      </c>
      <c r="AM8312" s="3">
        <v>2.4</v>
      </c>
      <c r="AN8312" s="3">
        <v>3</v>
      </c>
      <c r="AO8312" s="3">
        <v>3.2</v>
      </c>
      <c r="AP8312" s="3">
        <v>2.4</v>
      </c>
      <c r="AQ8312" s="3">
        <v>2.1</v>
      </c>
      <c r="AR8312" s="3">
        <v>2.2999999999999998</v>
      </c>
      <c r="AS8312" s="3">
        <v>3.5</v>
      </c>
      <c r="AT8312" s="3">
        <v>4</v>
      </c>
      <c r="AU8312" s="3">
        <v>2.7</v>
      </c>
      <c r="AV8312" s="3">
        <v>2.9</v>
      </c>
      <c r="AW8312" s="3">
        <v>1.9</v>
      </c>
      <c r="AX8312" s="3">
        <v>2</v>
      </c>
      <c r="AY8312" s="3">
        <v>2.2999999999999998</v>
      </c>
      <c r="AZ8312" s="3">
        <v>3</v>
      </c>
      <c r="BA8312" s="3">
        <v>2.6</v>
      </c>
      <c r="BB8312" s="3">
        <v>1.6</v>
      </c>
      <c r="BC8312" s="3">
        <v>2.4</v>
      </c>
      <c r="BD8312" s="3">
        <v>3.8</v>
      </c>
    </row>
    <row r="8313" spans="1:56" x14ac:dyDescent="0.3">
      <c r="A8313" s="3" t="s">
        <v>1565</v>
      </c>
      <c r="B8313" s="3" t="s">
        <v>106</v>
      </c>
      <c r="C8313" s="3" t="s">
        <v>227</v>
      </c>
      <c r="D8313" s="3">
        <v>32.4</v>
      </c>
      <c r="E8313" s="3">
        <v>42.1</v>
      </c>
      <c r="F8313" s="3">
        <v>40.6</v>
      </c>
      <c r="G8313" s="3">
        <v>62.1</v>
      </c>
      <c r="H8313" s="3">
        <v>125.8</v>
      </c>
      <c r="I8313" s="3">
        <v>137.5</v>
      </c>
      <c r="J8313" s="3">
        <v>131.6</v>
      </c>
      <c r="K8313" s="3">
        <v>149.9</v>
      </c>
      <c r="L8313" s="3">
        <v>161.4</v>
      </c>
      <c r="M8313" s="3">
        <v>250.1</v>
      </c>
      <c r="N8313" s="3">
        <v>319.7</v>
      </c>
      <c r="O8313" s="3">
        <v>310.89999999999998</v>
      </c>
      <c r="P8313" s="3">
        <v>274.10000000000002</v>
      </c>
      <c r="Q8313" s="3">
        <v>257.7</v>
      </c>
      <c r="R8313" s="3">
        <v>245.1</v>
      </c>
      <c r="S8313" s="3">
        <v>222.3</v>
      </c>
      <c r="T8313" s="3">
        <v>229.6</v>
      </c>
      <c r="U8313" s="3">
        <v>228.6</v>
      </c>
      <c r="V8313" s="3">
        <v>251.2</v>
      </c>
      <c r="W8313" s="3">
        <v>233.8</v>
      </c>
      <c r="X8313" s="3">
        <v>334.6</v>
      </c>
      <c r="Y8313" s="3">
        <v>305.8</v>
      </c>
      <c r="Z8313" s="3">
        <v>312.60000000000002</v>
      </c>
      <c r="AA8313" s="3">
        <v>314.7</v>
      </c>
      <c r="AB8313" s="3">
        <v>318.5</v>
      </c>
      <c r="AC8313" s="3">
        <v>373.8</v>
      </c>
      <c r="AD8313" s="3">
        <v>437</v>
      </c>
      <c r="AE8313" s="3">
        <v>492.3</v>
      </c>
      <c r="AF8313" s="3">
        <v>435.9</v>
      </c>
      <c r="AG8313" s="3">
        <v>450.5</v>
      </c>
      <c r="AH8313" s="3">
        <v>636.5</v>
      </c>
      <c r="AI8313" s="3">
        <v>619.1</v>
      </c>
      <c r="AJ8313" s="3">
        <v>589.9</v>
      </c>
      <c r="AK8313" s="3">
        <v>721.2</v>
      </c>
      <c r="AL8313" s="3">
        <v>902.7</v>
      </c>
      <c r="AM8313" s="3">
        <v>1341.1</v>
      </c>
      <c r="AN8313" s="3">
        <v>1941.6</v>
      </c>
      <c r="AO8313" s="3">
        <v>1920.8</v>
      </c>
      <c r="AP8313" s="3">
        <v>2217.9</v>
      </c>
      <c r="AQ8313" s="3">
        <v>1301.9000000000001</v>
      </c>
      <c r="AR8313" s="3">
        <v>1617.7</v>
      </c>
      <c r="AS8313" s="3">
        <v>2528.9</v>
      </c>
      <c r="AT8313" s="3">
        <v>2470.9</v>
      </c>
      <c r="AU8313" s="3">
        <v>2489.5</v>
      </c>
      <c r="AV8313" s="3">
        <v>2416</v>
      </c>
      <c r="AW8313" s="3">
        <v>1569.2</v>
      </c>
      <c r="AX8313" s="3">
        <v>1336.8</v>
      </c>
      <c r="AY8313" s="3">
        <v>1663.6</v>
      </c>
      <c r="AZ8313" s="3">
        <v>2077.9</v>
      </c>
      <c r="BA8313" s="3">
        <v>1868.7</v>
      </c>
      <c r="BB8313" s="3">
        <v>1592.7</v>
      </c>
      <c r="BC8313" s="3">
        <v>2130.6</v>
      </c>
      <c r="BD8313" s="3">
        <v>3473.1</v>
      </c>
    </row>
    <row r="8314" spans="1:56" x14ac:dyDescent="0.3">
      <c r="A8314" s="3" t="s">
        <v>1565</v>
      </c>
      <c r="B8314" s="3" t="s">
        <v>106</v>
      </c>
      <c r="C8314" s="3" t="s">
        <v>398</v>
      </c>
      <c r="D8314" s="3">
        <v>32.4</v>
      </c>
      <c r="E8314" s="3">
        <v>42.1</v>
      </c>
      <c r="F8314" s="3">
        <v>40.6</v>
      </c>
      <c r="G8314" s="3">
        <v>62</v>
      </c>
      <c r="H8314" s="3">
        <v>125.5</v>
      </c>
      <c r="I8314" s="3">
        <v>137.4</v>
      </c>
      <c r="J8314" s="3">
        <v>131.5</v>
      </c>
      <c r="K8314" s="3">
        <v>149.9</v>
      </c>
      <c r="L8314" s="3">
        <v>161.30000000000001</v>
      </c>
      <c r="M8314" s="3">
        <v>249.7</v>
      </c>
      <c r="N8314" s="3">
        <v>317.3</v>
      </c>
      <c r="O8314" s="3">
        <v>308.3</v>
      </c>
      <c r="P8314" s="3">
        <v>271.8</v>
      </c>
      <c r="Q8314" s="3">
        <v>254.9</v>
      </c>
      <c r="R8314" s="3">
        <v>243.1</v>
      </c>
      <c r="S8314" s="3">
        <v>220.5</v>
      </c>
      <c r="T8314" s="3">
        <v>226.9</v>
      </c>
      <c r="U8314" s="3">
        <v>224.1</v>
      </c>
      <c r="V8314" s="3">
        <v>248.8</v>
      </c>
      <c r="W8314" s="3">
        <v>231.6</v>
      </c>
      <c r="X8314" s="3">
        <v>331.9</v>
      </c>
      <c r="Y8314" s="3">
        <v>303.39999999999998</v>
      </c>
      <c r="Z8314" s="3">
        <v>310.89999999999998</v>
      </c>
      <c r="AA8314" s="3">
        <v>312.7</v>
      </c>
      <c r="AB8314" s="3">
        <v>316.89999999999998</v>
      </c>
      <c r="AC8314" s="3">
        <v>371.9</v>
      </c>
      <c r="AD8314" s="3">
        <v>435</v>
      </c>
      <c r="AE8314" s="3">
        <v>490.3</v>
      </c>
      <c r="AF8314" s="3">
        <v>434.2</v>
      </c>
      <c r="AG8314" s="3">
        <v>448.9</v>
      </c>
      <c r="AH8314" s="3">
        <v>632.5</v>
      </c>
      <c r="AI8314" s="3">
        <v>615.1</v>
      </c>
      <c r="AJ8314" s="3">
        <v>586.79999999999995</v>
      </c>
      <c r="AK8314" s="3">
        <v>718.7</v>
      </c>
      <c r="AL8314" s="3">
        <v>899.5</v>
      </c>
      <c r="AM8314" s="3">
        <v>1335.5</v>
      </c>
      <c r="AN8314" s="3">
        <v>1930.4</v>
      </c>
      <c r="AO8314" s="3">
        <v>1913.3</v>
      </c>
      <c r="AP8314" s="3">
        <v>2207.9</v>
      </c>
      <c r="AQ8314" s="3">
        <v>1296.7</v>
      </c>
      <c r="AR8314" s="3">
        <v>1609.3</v>
      </c>
      <c r="AS8314" s="3">
        <v>2516.9</v>
      </c>
      <c r="AT8314" s="3">
        <v>2461.6</v>
      </c>
      <c r="AU8314" s="3">
        <v>2483.6</v>
      </c>
      <c r="AV8314" s="3">
        <v>2411.1</v>
      </c>
      <c r="AW8314" s="3">
        <v>1566.4</v>
      </c>
      <c r="AX8314" s="3">
        <v>1333.1</v>
      </c>
      <c r="AY8314" s="3">
        <v>1658</v>
      </c>
      <c r="AZ8314" s="3">
        <v>2070.9</v>
      </c>
      <c r="BA8314" s="3">
        <v>1861.9</v>
      </c>
      <c r="BB8314" s="3">
        <v>1587.5</v>
      </c>
      <c r="BC8314" s="3">
        <v>2123.1999999999998</v>
      </c>
      <c r="BD8314" s="3">
        <v>3463.9</v>
      </c>
    </row>
    <row r="8315" spans="1:56" x14ac:dyDescent="0.3">
      <c r="A8315" s="3" t="s">
        <v>1565</v>
      </c>
      <c r="B8315" s="3" t="s">
        <v>106</v>
      </c>
      <c r="C8315" s="3" t="s">
        <v>1362</v>
      </c>
      <c r="D8315" s="3">
        <v>0</v>
      </c>
      <c r="E8315" s="3">
        <v>0</v>
      </c>
      <c r="F8315" s="3">
        <v>0</v>
      </c>
      <c r="G8315" s="3">
        <v>0</v>
      </c>
      <c r="H8315" s="3">
        <v>0.3</v>
      </c>
      <c r="I8315" s="3">
        <v>0.1</v>
      </c>
      <c r="J8315" s="3">
        <v>0.1</v>
      </c>
      <c r="K8315" s="3">
        <v>0.1</v>
      </c>
      <c r="L8315" s="3">
        <v>0.1</v>
      </c>
      <c r="M8315" s="3">
        <v>0.4</v>
      </c>
      <c r="N8315" s="3">
        <v>2.4</v>
      </c>
      <c r="O8315" s="3">
        <v>2.5</v>
      </c>
      <c r="P8315" s="3">
        <v>2.4</v>
      </c>
      <c r="Q8315" s="3">
        <v>2.8</v>
      </c>
      <c r="R8315" s="3">
        <v>2</v>
      </c>
      <c r="S8315" s="3">
        <v>1.8</v>
      </c>
      <c r="T8315" s="3">
        <v>2.7</v>
      </c>
      <c r="U8315" s="3">
        <v>4.5</v>
      </c>
      <c r="V8315" s="3">
        <v>2.4</v>
      </c>
      <c r="W8315" s="3">
        <v>2.2000000000000002</v>
      </c>
      <c r="X8315" s="3">
        <v>2.6</v>
      </c>
      <c r="Y8315" s="3">
        <v>2.2999999999999998</v>
      </c>
      <c r="Z8315" s="3">
        <v>1.7</v>
      </c>
      <c r="AA8315" s="3">
        <v>2</v>
      </c>
      <c r="AB8315" s="3">
        <v>1.6</v>
      </c>
      <c r="AC8315" s="3">
        <v>1.9</v>
      </c>
      <c r="AD8315" s="3">
        <v>2</v>
      </c>
      <c r="AE8315" s="3">
        <v>2</v>
      </c>
      <c r="AF8315" s="3">
        <v>1.7</v>
      </c>
      <c r="AG8315" s="3">
        <v>1.7</v>
      </c>
      <c r="AH8315" s="3">
        <v>4</v>
      </c>
      <c r="AI8315" s="3">
        <v>4</v>
      </c>
      <c r="AJ8315" s="3">
        <v>3.1</v>
      </c>
      <c r="AK8315" s="3">
        <v>2.6</v>
      </c>
      <c r="AL8315" s="3">
        <v>3.2</v>
      </c>
      <c r="AM8315" s="3">
        <v>5.6</v>
      </c>
      <c r="AN8315" s="3">
        <v>11.1</v>
      </c>
      <c r="AO8315" s="3">
        <v>7.5</v>
      </c>
      <c r="AP8315" s="3">
        <v>10</v>
      </c>
      <c r="AQ8315" s="3">
        <v>5.2</v>
      </c>
      <c r="AR8315" s="3">
        <v>8.3000000000000007</v>
      </c>
      <c r="AS8315" s="3">
        <v>11.9</v>
      </c>
      <c r="AT8315" s="3">
        <v>9.4</v>
      </c>
      <c r="AU8315" s="3">
        <v>5.9</v>
      </c>
      <c r="AV8315" s="3">
        <v>4.9000000000000004</v>
      </c>
      <c r="AW8315" s="3">
        <v>2.8</v>
      </c>
      <c r="AX8315" s="3">
        <v>3.7</v>
      </c>
      <c r="AY8315" s="3">
        <v>5.6</v>
      </c>
      <c r="AZ8315" s="3">
        <v>7.1</v>
      </c>
      <c r="BA8315" s="3">
        <v>6.7</v>
      </c>
      <c r="BB8315" s="3">
        <v>5.2</v>
      </c>
      <c r="BC8315" s="3">
        <v>7.4</v>
      </c>
      <c r="BD8315" s="3">
        <v>9.1999999999999993</v>
      </c>
    </row>
    <row r="8316" spans="1:56" x14ac:dyDescent="0.3">
      <c r="A8316" s="3" t="s">
        <v>1565</v>
      </c>
      <c r="B8316" s="3" t="s">
        <v>106</v>
      </c>
      <c r="C8316" s="3" t="s">
        <v>229</v>
      </c>
      <c r="D8316" s="3">
        <v>0</v>
      </c>
      <c r="E8316" s="3">
        <v>0</v>
      </c>
      <c r="F8316" s="3">
        <v>0</v>
      </c>
      <c r="G8316" s="3">
        <v>0</v>
      </c>
      <c r="H8316" s="3">
        <v>0</v>
      </c>
      <c r="I8316" s="3">
        <v>0</v>
      </c>
      <c r="J8316" s="3">
        <v>0</v>
      </c>
      <c r="K8316" s="3">
        <v>0</v>
      </c>
      <c r="L8316" s="3">
        <v>0</v>
      </c>
      <c r="M8316" s="3">
        <v>0</v>
      </c>
      <c r="N8316" s="3">
        <v>0</v>
      </c>
      <c r="O8316" s="3">
        <v>0</v>
      </c>
      <c r="P8316" s="3">
        <v>0</v>
      </c>
      <c r="Q8316" s="3">
        <v>0</v>
      </c>
      <c r="R8316" s="3">
        <v>0</v>
      </c>
      <c r="S8316" s="3">
        <v>0</v>
      </c>
      <c r="T8316" s="3">
        <v>0</v>
      </c>
      <c r="U8316" s="3">
        <v>0</v>
      </c>
      <c r="V8316" s="3">
        <v>0</v>
      </c>
      <c r="W8316" s="3">
        <v>0</v>
      </c>
      <c r="X8316" s="3">
        <v>0</v>
      </c>
      <c r="Y8316" s="3">
        <v>0</v>
      </c>
      <c r="Z8316" s="3">
        <v>0</v>
      </c>
      <c r="AA8316" s="3">
        <v>0</v>
      </c>
      <c r="AB8316" s="3">
        <v>0</v>
      </c>
      <c r="AC8316" s="3">
        <v>0</v>
      </c>
      <c r="AD8316" s="3">
        <v>0</v>
      </c>
      <c r="AE8316" s="3">
        <v>0</v>
      </c>
      <c r="AF8316" s="3">
        <v>0</v>
      </c>
      <c r="AG8316" s="3">
        <v>0</v>
      </c>
      <c r="AH8316" s="3">
        <v>0</v>
      </c>
      <c r="AI8316" s="3">
        <v>0</v>
      </c>
      <c r="AJ8316" s="3">
        <v>0</v>
      </c>
      <c r="AK8316" s="3">
        <v>0</v>
      </c>
      <c r="AL8316" s="3">
        <v>0</v>
      </c>
      <c r="AM8316" s="3">
        <v>0</v>
      </c>
      <c r="AN8316" s="3">
        <v>0</v>
      </c>
      <c r="AO8316" s="3">
        <v>1.9</v>
      </c>
      <c r="AP8316" s="3">
        <v>3</v>
      </c>
      <c r="AQ8316" s="3">
        <v>1.4</v>
      </c>
      <c r="AR8316" s="3">
        <v>0.4</v>
      </c>
      <c r="AS8316" s="3">
        <v>0</v>
      </c>
      <c r="AT8316" s="3">
        <v>0</v>
      </c>
      <c r="AU8316" s="3">
        <v>0.6</v>
      </c>
      <c r="AV8316" s="3">
        <v>1.2</v>
      </c>
      <c r="AW8316" s="3">
        <v>0</v>
      </c>
      <c r="AX8316" s="3">
        <v>0</v>
      </c>
      <c r="AY8316" s="3">
        <v>0</v>
      </c>
      <c r="AZ8316" s="3">
        <v>0</v>
      </c>
      <c r="BA8316" s="3">
        <v>0</v>
      </c>
      <c r="BB8316" s="3">
        <v>0</v>
      </c>
      <c r="BC8316" s="3">
        <v>0</v>
      </c>
      <c r="BD8316" s="3">
        <v>0</v>
      </c>
    </row>
    <row r="8317" spans="1:56" x14ac:dyDescent="0.3">
      <c r="A8317" s="3" t="s">
        <v>1565</v>
      </c>
      <c r="B8317" s="3" t="s">
        <v>106</v>
      </c>
      <c r="C8317" s="3" t="s">
        <v>1420</v>
      </c>
      <c r="AP8317" s="3">
        <v>7132</v>
      </c>
      <c r="AQ8317" s="3">
        <v>7418</v>
      </c>
      <c r="AR8317" s="3">
        <v>7497</v>
      </c>
      <c r="AS8317" s="3">
        <v>7613</v>
      </c>
      <c r="AT8317" s="3">
        <v>7631</v>
      </c>
      <c r="AU8317" s="3">
        <v>7698</v>
      </c>
      <c r="AV8317" s="3">
        <v>8325</v>
      </c>
      <c r="AW8317" s="3">
        <v>8329</v>
      </c>
      <c r="AX8317" s="3">
        <v>8976</v>
      </c>
      <c r="AY8317" s="3">
        <v>8989</v>
      </c>
      <c r="AZ8317" s="3">
        <v>9003</v>
      </c>
      <c r="BA8317" s="3">
        <v>8992</v>
      </c>
      <c r="BB8317" s="3">
        <v>9263</v>
      </c>
      <c r="BC8317" s="3">
        <v>9518</v>
      </c>
      <c r="BD8317" s="3">
        <v>9627</v>
      </c>
    </row>
    <row r="8318" spans="1:56" x14ac:dyDescent="0.3">
      <c r="A8318" s="3" t="s">
        <v>1565</v>
      </c>
      <c r="B8318" s="3" t="s">
        <v>106</v>
      </c>
      <c r="C8318" s="3" t="s">
        <v>231</v>
      </c>
      <c r="D8318" s="3">
        <v>0</v>
      </c>
      <c r="E8318" s="3">
        <v>0</v>
      </c>
      <c r="F8318" s="3">
        <v>0</v>
      </c>
      <c r="G8318" s="3">
        <v>0</v>
      </c>
      <c r="H8318" s="3">
        <v>0</v>
      </c>
      <c r="I8318" s="3">
        <v>0</v>
      </c>
      <c r="J8318" s="3">
        <v>0</v>
      </c>
      <c r="K8318" s="3">
        <v>0</v>
      </c>
      <c r="L8318" s="3">
        <v>0</v>
      </c>
      <c r="M8318" s="3">
        <v>0</v>
      </c>
      <c r="N8318" s="3">
        <v>0</v>
      </c>
      <c r="O8318" s="3">
        <v>0</v>
      </c>
      <c r="P8318" s="3">
        <v>0</v>
      </c>
      <c r="Q8318" s="3">
        <v>0</v>
      </c>
      <c r="R8318" s="3">
        <v>0</v>
      </c>
      <c r="S8318" s="3">
        <v>0</v>
      </c>
      <c r="T8318" s="3">
        <v>0</v>
      </c>
      <c r="U8318" s="3">
        <v>1.1000000000000001</v>
      </c>
      <c r="V8318" s="3">
        <v>0</v>
      </c>
      <c r="W8318" s="3">
        <v>0</v>
      </c>
      <c r="X8318" s="3">
        <v>0</v>
      </c>
      <c r="Y8318" s="3">
        <v>0</v>
      </c>
      <c r="Z8318" s="3">
        <v>0</v>
      </c>
      <c r="AA8318" s="3">
        <v>0</v>
      </c>
      <c r="AB8318" s="3">
        <v>0</v>
      </c>
      <c r="AC8318" s="3">
        <v>0</v>
      </c>
      <c r="AD8318" s="3">
        <v>0</v>
      </c>
      <c r="AE8318" s="3">
        <v>0.7</v>
      </c>
      <c r="AF8318" s="3">
        <v>0</v>
      </c>
      <c r="AG8318" s="3">
        <v>0</v>
      </c>
      <c r="AH8318" s="3">
        <v>0</v>
      </c>
      <c r="AI8318" s="3">
        <v>0</v>
      </c>
      <c r="AJ8318" s="3">
        <v>0.3</v>
      </c>
      <c r="AK8318" s="3">
        <v>0.3</v>
      </c>
      <c r="AL8318" s="3">
        <v>0.7</v>
      </c>
      <c r="AM8318" s="3">
        <v>2.2999999999999998</v>
      </c>
      <c r="AN8318" s="3">
        <v>0.9</v>
      </c>
      <c r="AO8318" s="3">
        <v>1.3</v>
      </c>
      <c r="AP8318" s="3">
        <v>0.8</v>
      </c>
      <c r="AQ8318" s="3">
        <v>0.3</v>
      </c>
      <c r="AR8318" s="3">
        <v>0.8</v>
      </c>
      <c r="AS8318" s="3">
        <v>0.4</v>
      </c>
      <c r="AT8318" s="3">
        <v>0.4</v>
      </c>
      <c r="AU8318" s="3">
        <v>0</v>
      </c>
      <c r="AV8318" s="3">
        <v>1.3</v>
      </c>
      <c r="AW8318" s="3">
        <v>0.6</v>
      </c>
      <c r="AX8318" s="3">
        <v>0.3</v>
      </c>
      <c r="AY8318" s="3">
        <v>0.3</v>
      </c>
      <c r="AZ8318" s="3">
        <v>1.5</v>
      </c>
      <c r="BA8318" s="3">
        <v>0</v>
      </c>
      <c r="BB8318" s="3">
        <v>0</v>
      </c>
      <c r="BC8318" s="3">
        <v>0</v>
      </c>
      <c r="BD8318" s="3">
        <v>0</v>
      </c>
    </row>
    <row r="8319" spans="1:56" x14ac:dyDescent="0.3">
      <c r="A8319" s="3" t="s">
        <v>1565</v>
      </c>
      <c r="B8319" s="3" t="s">
        <v>106</v>
      </c>
      <c r="C8319" s="3" t="s">
        <v>1571</v>
      </c>
      <c r="AX8319" s="3">
        <v>4</v>
      </c>
      <c r="AY8319" s="3">
        <v>6.1</v>
      </c>
      <c r="AZ8319" s="3">
        <v>9.1999999999999993</v>
      </c>
      <c r="BA8319" s="3">
        <v>12.3</v>
      </c>
      <c r="BB8319" s="3">
        <v>16.100000000000001</v>
      </c>
      <c r="BC8319" s="3">
        <v>23.5</v>
      </c>
      <c r="BD8319" s="3">
        <v>33.700000000000003</v>
      </c>
    </row>
    <row r="8320" spans="1:56" x14ac:dyDescent="0.3">
      <c r="A8320" s="3" t="s">
        <v>1565</v>
      </c>
      <c r="B8320" s="3" t="s">
        <v>106</v>
      </c>
      <c r="C8320" s="3" t="s">
        <v>1572</v>
      </c>
      <c r="AX8320" s="3">
        <v>0.2</v>
      </c>
      <c r="AY8320" s="3">
        <v>0.2</v>
      </c>
      <c r="AZ8320" s="3">
        <v>0.4</v>
      </c>
      <c r="BA8320" s="3">
        <v>0.5</v>
      </c>
      <c r="BB8320" s="3">
        <v>0.6</v>
      </c>
      <c r="BC8320" s="3">
        <v>0.9</v>
      </c>
      <c r="BD8320" s="3">
        <v>1.2</v>
      </c>
    </row>
    <row r="8321" spans="1:56" x14ac:dyDescent="0.3">
      <c r="A8321" s="3" t="s">
        <v>1565</v>
      </c>
      <c r="B8321" s="3" t="s">
        <v>106</v>
      </c>
      <c r="C8321" s="3" t="s">
        <v>663</v>
      </c>
      <c r="D8321" s="3">
        <v>0</v>
      </c>
      <c r="E8321" s="3">
        <v>0</v>
      </c>
      <c r="F8321" s="3">
        <v>0</v>
      </c>
      <c r="G8321" s="3">
        <v>0</v>
      </c>
      <c r="H8321" s="3">
        <v>0</v>
      </c>
      <c r="I8321" s="3">
        <v>0</v>
      </c>
      <c r="J8321" s="3">
        <v>0</v>
      </c>
      <c r="K8321" s="3">
        <v>0</v>
      </c>
      <c r="L8321" s="3">
        <v>0</v>
      </c>
      <c r="M8321" s="3">
        <v>0</v>
      </c>
      <c r="N8321" s="3">
        <v>0</v>
      </c>
      <c r="O8321" s="3">
        <v>0</v>
      </c>
      <c r="P8321" s="3">
        <v>0</v>
      </c>
      <c r="Q8321" s="3">
        <v>0</v>
      </c>
      <c r="R8321" s="3">
        <v>1.8</v>
      </c>
      <c r="S8321" s="3">
        <v>0.4</v>
      </c>
      <c r="T8321" s="3">
        <v>0.1</v>
      </c>
      <c r="U8321" s="3">
        <v>0</v>
      </c>
      <c r="V8321" s="3">
        <v>0</v>
      </c>
      <c r="W8321" s="3">
        <v>0</v>
      </c>
      <c r="X8321" s="3">
        <v>0</v>
      </c>
      <c r="Y8321" s="3">
        <v>0</v>
      </c>
      <c r="Z8321" s="3">
        <v>0.2</v>
      </c>
    </row>
    <row r="8322" spans="1:56" x14ac:dyDescent="0.3">
      <c r="A8322" s="3" t="s">
        <v>1565</v>
      </c>
      <c r="B8322" s="3" t="s">
        <v>106</v>
      </c>
      <c r="C8322" s="3" t="s">
        <v>664</v>
      </c>
      <c r="D8322" s="3">
        <v>0</v>
      </c>
      <c r="E8322" s="3">
        <v>0</v>
      </c>
      <c r="F8322" s="3">
        <v>0</v>
      </c>
      <c r="G8322" s="3">
        <v>0</v>
      </c>
      <c r="H8322" s="3">
        <v>0</v>
      </c>
      <c r="I8322" s="3">
        <v>0</v>
      </c>
      <c r="J8322" s="3">
        <v>0</v>
      </c>
      <c r="K8322" s="3">
        <v>0</v>
      </c>
      <c r="L8322" s="3">
        <v>0</v>
      </c>
      <c r="M8322" s="3">
        <v>0</v>
      </c>
      <c r="N8322" s="3">
        <v>0</v>
      </c>
      <c r="O8322" s="3">
        <v>0</v>
      </c>
      <c r="P8322" s="3">
        <v>0</v>
      </c>
      <c r="Q8322" s="3">
        <v>0</v>
      </c>
      <c r="R8322" s="3">
        <v>0</v>
      </c>
      <c r="S8322" s="3">
        <v>0</v>
      </c>
      <c r="T8322" s="3">
        <v>0</v>
      </c>
      <c r="U8322" s="3">
        <v>0</v>
      </c>
      <c r="V8322" s="3">
        <v>0</v>
      </c>
      <c r="W8322" s="3">
        <v>0</v>
      </c>
      <c r="X8322" s="3">
        <v>0</v>
      </c>
      <c r="Y8322" s="3">
        <v>0</v>
      </c>
      <c r="Z8322" s="3">
        <v>0</v>
      </c>
    </row>
    <row r="8323" spans="1:56" x14ac:dyDescent="0.3">
      <c r="A8323" s="3" t="s">
        <v>1565</v>
      </c>
      <c r="B8323" s="3" t="s">
        <v>106</v>
      </c>
      <c r="C8323" s="3" t="s">
        <v>665</v>
      </c>
      <c r="D8323" s="3">
        <v>0</v>
      </c>
      <c r="E8323" s="3">
        <v>0</v>
      </c>
      <c r="F8323" s="3">
        <v>0</v>
      </c>
      <c r="G8323" s="3">
        <v>0</v>
      </c>
      <c r="H8323" s="3">
        <v>0</v>
      </c>
      <c r="I8323" s="3">
        <v>0</v>
      </c>
      <c r="J8323" s="3">
        <v>0</v>
      </c>
      <c r="K8323" s="3">
        <v>0</v>
      </c>
      <c r="L8323" s="3">
        <v>0</v>
      </c>
      <c r="M8323" s="3">
        <v>0</v>
      </c>
      <c r="N8323" s="3">
        <v>0</v>
      </c>
      <c r="O8323" s="3">
        <v>0</v>
      </c>
      <c r="P8323" s="3">
        <v>0</v>
      </c>
      <c r="Q8323" s="3">
        <v>0</v>
      </c>
      <c r="R8323" s="3">
        <v>0</v>
      </c>
      <c r="S8323" s="3">
        <v>0</v>
      </c>
      <c r="T8323" s="3">
        <v>0</v>
      </c>
      <c r="U8323" s="3">
        <v>0</v>
      </c>
      <c r="V8323" s="3">
        <v>0</v>
      </c>
      <c r="W8323" s="3">
        <v>0</v>
      </c>
      <c r="X8323" s="3">
        <v>0</v>
      </c>
      <c r="Y8323" s="3">
        <v>0</v>
      </c>
      <c r="Z8323" s="3">
        <v>0</v>
      </c>
    </row>
    <row r="8324" spans="1:56" x14ac:dyDescent="0.3">
      <c r="A8324" s="3" t="s">
        <v>1565</v>
      </c>
      <c r="B8324" s="3" t="s">
        <v>106</v>
      </c>
      <c r="C8324" s="3" t="s">
        <v>666</v>
      </c>
      <c r="D8324" s="3">
        <v>0</v>
      </c>
      <c r="E8324" s="3">
        <v>0</v>
      </c>
      <c r="F8324" s="3">
        <v>0</v>
      </c>
      <c r="G8324" s="3">
        <v>0</v>
      </c>
      <c r="H8324" s="3">
        <v>0</v>
      </c>
      <c r="I8324" s="3">
        <v>0</v>
      </c>
      <c r="J8324" s="3">
        <v>0</v>
      </c>
      <c r="K8324" s="3">
        <v>0</v>
      </c>
      <c r="L8324" s="3">
        <v>0</v>
      </c>
      <c r="M8324" s="3">
        <v>0</v>
      </c>
      <c r="N8324" s="3">
        <v>0</v>
      </c>
      <c r="O8324" s="3">
        <v>0</v>
      </c>
      <c r="P8324" s="3">
        <v>0</v>
      </c>
      <c r="Q8324" s="3">
        <v>0</v>
      </c>
      <c r="R8324" s="3">
        <v>1.8</v>
      </c>
      <c r="S8324" s="3">
        <v>0.4</v>
      </c>
      <c r="T8324" s="3">
        <v>0.1</v>
      </c>
      <c r="U8324" s="3">
        <v>0</v>
      </c>
      <c r="V8324" s="3">
        <v>0</v>
      </c>
      <c r="W8324" s="3">
        <v>0</v>
      </c>
      <c r="X8324" s="3">
        <v>0</v>
      </c>
      <c r="Y8324" s="3">
        <v>0</v>
      </c>
      <c r="Z8324" s="3">
        <v>0.2</v>
      </c>
    </row>
    <row r="8325" spans="1:56" x14ac:dyDescent="0.3">
      <c r="A8325" s="3" t="s">
        <v>1565</v>
      </c>
      <c r="B8325" s="3" t="s">
        <v>106</v>
      </c>
      <c r="C8325" s="3" t="s">
        <v>233</v>
      </c>
      <c r="D8325" s="3">
        <v>0</v>
      </c>
      <c r="E8325" s="3">
        <v>0</v>
      </c>
      <c r="F8325" s="3">
        <v>0</v>
      </c>
      <c r="G8325" s="3">
        <v>0</v>
      </c>
      <c r="H8325" s="3">
        <v>0</v>
      </c>
      <c r="I8325" s="3">
        <v>0</v>
      </c>
      <c r="J8325" s="3">
        <v>0</v>
      </c>
      <c r="K8325" s="3">
        <v>0</v>
      </c>
      <c r="L8325" s="3">
        <v>0</v>
      </c>
      <c r="M8325" s="3">
        <v>0</v>
      </c>
      <c r="N8325" s="3">
        <v>0</v>
      </c>
      <c r="O8325" s="3">
        <v>0</v>
      </c>
      <c r="P8325" s="3">
        <v>0</v>
      </c>
      <c r="Q8325" s="3">
        <v>0</v>
      </c>
      <c r="R8325" s="3">
        <v>0</v>
      </c>
      <c r="S8325" s="3">
        <v>0</v>
      </c>
      <c r="T8325" s="3">
        <v>0</v>
      </c>
      <c r="U8325" s="3">
        <v>0</v>
      </c>
      <c r="V8325" s="3">
        <v>0</v>
      </c>
      <c r="W8325" s="3">
        <v>0</v>
      </c>
      <c r="X8325" s="3">
        <v>0</v>
      </c>
      <c r="Y8325" s="3">
        <v>0</v>
      </c>
      <c r="Z8325" s="3">
        <v>0</v>
      </c>
      <c r="AA8325" s="3">
        <v>0</v>
      </c>
      <c r="AB8325" s="3">
        <v>0</v>
      </c>
      <c r="AC8325" s="3">
        <v>0</v>
      </c>
      <c r="AD8325" s="3">
        <v>0</v>
      </c>
      <c r="AE8325" s="3">
        <v>0</v>
      </c>
      <c r="AF8325" s="3">
        <v>0</v>
      </c>
      <c r="AG8325" s="3">
        <v>0</v>
      </c>
      <c r="AH8325" s="3">
        <v>0.3</v>
      </c>
      <c r="AI8325" s="3">
        <v>0.4</v>
      </c>
      <c r="AJ8325" s="3">
        <v>0.6</v>
      </c>
      <c r="AK8325" s="3">
        <v>1.5</v>
      </c>
      <c r="AL8325" s="3">
        <v>1.7</v>
      </c>
      <c r="AM8325" s="3">
        <v>2</v>
      </c>
      <c r="AN8325" s="3">
        <v>2.1</v>
      </c>
      <c r="AO8325" s="3">
        <v>2.5</v>
      </c>
      <c r="AP8325" s="3">
        <v>2.6</v>
      </c>
      <c r="AQ8325" s="3">
        <v>2.7</v>
      </c>
      <c r="AR8325" s="3">
        <v>2.9</v>
      </c>
      <c r="AS8325" s="3">
        <v>3.2</v>
      </c>
      <c r="AT8325" s="3">
        <v>3.7</v>
      </c>
      <c r="AU8325" s="3">
        <v>5.8</v>
      </c>
      <c r="AV8325" s="3">
        <v>6.3</v>
      </c>
      <c r="AW8325" s="3">
        <v>5.6</v>
      </c>
      <c r="AX8325" s="3">
        <v>5.5</v>
      </c>
      <c r="AY8325" s="3">
        <v>5.8</v>
      </c>
      <c r="AZ8325" s="3">
        <v>5.4</v>
      </c>
      <c r="BA8325" s="3">
        <v>5.5</v>
      </c>
      <c r="BB8325" s="3">
        <v>5.3</v>
      </c>
      <c r="BC8325" s="3">
        <v>5.5</v>
      </c>
      <c r="BD8325" s="3">
        <v>5.7</v>
      </c>
    </row>
    <row r="8326" spans="1:56" x14ac:dyDescent="0.3">
      <c r="A8326" s="3" t="s">
        <v>1565</v>
      </c>
      <c r="B8326" s="3" t="s">
        <v>106</v>
      </c>
      <c r="C8326" s="3" t="s">
        <v>235</v>
      </c>
      <c r="D8326" s="3">
        <v>34.299999999999997</v>
      </c>
      <c r="E8326" s="3">
        <v>37.9</v>
      </c>
      <c r="F8326" s="3">
        <v>42.7</v>
      </c>
      <c r="G8326" s="3">
        <v>47.2</v>
      </c>
      <c r="H8326" s="3">
        <v>51.8</v>
      </c>
      <c r="I8326" s="3">
        <v>60.5</v>
      </c>
      <c r="J8326" s="3">
        <v>72.8</v>
      </c>
      <c r="K8326" s="3">
        <v>83.6</v>
      </c>
      <c r="L8326" s="3">
        <v>105.3</v>
      </c>
      <c r="M8326" s="3">
        <v>125.7</v>
      </c>
      <c r="N8326" s="3">
        <v>141.69999999999999</v>
      </c>
      <c r="O8326" s="3">
        <v>153.80000000000001</v>
      </c>
      <c r="P8326" s="3">
        <v>183.6</v>
      </c>
      <c r="Q8326" s="3">
        <v>211.9</v>
      </c>
      <c r="R8326" s="3">
        <v>273.39999999999998</v>
      </c>
      <c r="S8326" s="3">
        <v>315</v>
      </c>
      <c r="T8326" s="3">
        <v>327.3</v>
      </c>
      <c r="U8326" s="3">
        <v>332.9</v>
      </c>
      <c r="V8326" s="3">
        <v>342</v>
      </c>
      <c r="W8326" s="3">
        <v>333</v>
      </c>
      <c r="X8326" s="3">
        <v>318.89999999999998</v>
      </c>
      <c r="Y8326" s="3">
        <v>325</v>
      </c>
      <c r="Z8326" s="3">
        <v>335</v>
      </c>
      <c r="AA8326" s="3">
        <v>339.7</v>
      </c>
      <c r="AB8326" s="3">
        <v>360.9</v>
      </c>
      <c r="AC8326" s="3">
        <v>370.4</v>
      </c>
      <c r="AD8326" s="3">
        <v>384.6</v>
      </c>
      <c r="AE8326" s="3">
        <v>405.4</v>
      </c>
      <c r="AF8326" s="3">
        <v>415.5</v>
      </c>
      <c r="AG8326" s="3">
        <v>418.4</v>
      </c>
      <c r="AH8326" s="3">
        <v>447.8</v>
      </c>
      <c r="AI8326" s="3">
        <v>498.7</v>
      </c>
      <c r="AJ8326" s="3">
        <v>513.20000000000005</v>
      </c>
      <c r="AK8326" s="3">
        <v>504.1</v>
      </c>
      <c r="AL8326" s="3">
        <v>551.5</v>
      </c>
      <c r="AM8326" s="3">
        <v>571.20000000000005</v>
      </c>
      <c r="AN8326" s="3">
        <v>599.20000000000005</v>
      </c>
      <c r="AO8326" s="3">
        <v>669.3</v>
      </c>
      <c r="AP8326" s="3">
        <v>685.5</v>
      </c>
      <c r="AQ8326" s="3">
        <v>712</v>
      </c>
      <c r="AR8326" s="3">
        <v>741</v>
      </c>
      <c r="AS8326" s="3">
        <v>775.4</v>
      </c>
      <c r="AT8326" s="3">
        <v>870.2</v>
      </c>
      <c r="AU8326" s="3">
        <v>915.6</v>
      </c>
      <c r="AV8326" s="3">
        <v>943.1</v>
      </c>
      <c r="AW8326" s="3">
        <v>1001.5</v>
      </c>
      <c r="AX8326" s="3">
        <v>1012.5</v>
      </c>
      <c r="AY8326" s="3">
        <v>1014.8</v>
      </c>
      <c r="AZ8326" s="3">
        <v>994.4</v>
      </c>
      <c r="BA8326" s="3">
        <v>979.5</v>
      </c>
      <c r="BB8326" s="3">
        <v>942.5</v>
      </c>
      <c r="BC8326" s="3">
        <v>992.4</v>
      </c>
      <c r="BD8326" s="3">
        <v>1079.4000000000001</v>
      </c>
    </row>
    <row r="8327" spans="1:56" x14ac:dyDescent="0.3">
      <c r="A8327" s="3" t="s">
        <v>1565</v>
      </c>
      <c r="B8327" s="3" t="s">
        <v>106</v>
      </c>
      <c r="C8327" s="3" t="s">
        <v>237</v>
      </c>
      <c r="D8327" s="3">
        <v>19.2</v>
      </c>
      <c r="E8327" s="3">
        <v>19.8</v>
      </c>
      <c r="F8327" s="3">
        <v>23.4</v>
      </c>
      <c r="G8327" s="3">
        <v>28.3</v>
      </c>
      <c r="H8327" s="3">
        <v>30.1</v>
      </c>
      <c r="I8327" s="3">
        <v>51.2</v>
      </c>
      <c r="J8327" s="3">
        <v>51</v>
      </c>
      <c r="K8327" s="3">
        <v>71.3</v>
      </c>
      <c r="L8327" s="3">
        <v>92.4</v>
      </c>
      <c r="M8327" s="3">
        <v>114.9</v>
      </c>
      <c r="N8327" s="3">
        <v>147.69999999999999</v>
      </c>
      <c r="O8327" s="3">
        <v>199.7</v>
      </c>
      <c r="P8327" s="3">
        <v>227</v>
      </c>
      <c r="Q8327" s="3">
        <v>223.4</v>
      </c>
      <c r="R8327" s="3">
        <v>198.8</v>
      </c>
      <c r="S8327" s="3">
        <v>205.7</v>
      </c>
      <c r="T8327" s="3">
        <v>208.9</v>
      </c>
      <c r="U8327" s="3">
        <v>212.6</v>
      </c>
      <c r="V8327" s="3">
        <v>229.9</v>
      </c>
      <c r="W8327" s="3">
        <v>212.9</v>
      </c>
      <c r="X8327" s="3">
        <v>209.3</v>
      </c>
      <c r="Y8327" s="3">
        <v>215.4</v>
      </c>
      <c r="Z8327" s="3">
        <v>218.8</v>
      </c>
      <c r="AA8327" s="3">
        <v>223.7</v>
      </c>
      <c r="AB8327" s="3">
        <v>237.3</v>
      </c>
      <c r="AC8327" s="3">
        <v>247.2</v>
      </c>
      <c r="AD8327" s="3">
        <v>270.5</v>
      </c>
      <c r="AE8327" s="3">
        <v>246.9</v>
      </c>
      <c r="AF8327" s="3">
        <v>247.7</v>
      </c>
      <c r="AG8327" s="3">
        <v>242.2</v>
      </c>
      <c r="AH8327" s="3">
        <v>252.8</v>
      </c>
      <c r="AI8327" s="3">
        <v>248.8</v>
      </c>
      <c r="AJ8327" s="3">
        <v>254.9</v>
      </c>
      <c r="AK8327" s="3">
        <v>275.60000000000002</v>
      </c>
      <c r="AL8327" s="3">
        <v>298.10000000000002</v>
      </c>
      <c r="AM8327" s="3">
        <v>322.2</v>
      </c>
      <c r="AN8327" s="3">
        <v>334.3</v>
      </c>
      <c r="AO8327" s="3">
        <v>377.5</v>
      </c>
      <c r="AP8327" s="3">
        <v>396.5</v>
      </c>
      <c r="AQ8327" s="3">
        <v>391.7</v>
      </c>
      <c r="AR8327" s="3">
        <v>412.3</v>
      </c>
      <c r="AS8327" s="3">
        <v>451.7</v>
      </c>
      <c r="AT8327" s="3">
        <v>517.1</v>
      </c>
      <c r="AU8327" s="3">
        <v>565.79999999999995</v>
      </c>
      <c r="AV8327" s="3">
        <v>583.29999999999995</v>
      </c>
      <c r="AW8327" s="3">
        <v>555.20000000000005</v>
      </c>
      <c r="AX8327" s="3">
        <v>554.79999999999995</v>
      </c>
      <c r="AY8327" s="3">
        <v>541.4</v>
      </c>
      <c r="AZ8327" s="3">
        <v>528.20000000000005</v>
      </c>
      <c r="BA8327" s="3">
        <v>537.20000000000005</v>
      </c>
      <c r="BB8327" s="3">
        <v>544.4</v>
      </c>
      <c r="BC8327" s="3">
        <v>556</v>
      </c>
      <c r="BD8327" s="3">
        <v>589.1</v>
      </c>
    </row>
    <row r="8328" spans="1:56" x14ac:dyDescent="0.3">
      <c r="A8328" s="3" t="s">
        <v>1565</v>
      </c>
      <c r="B8328" s="3" t="s">
        <v>106</v>
      </c>
      <c r="C8328" s="3" t="s">
        <v>240</v>
      </c>
      <c r="D8328" s="3">
        <v>38.5</v>
      </c>
      <c r="E8328" s="3">
        <v>44.2</v>
      </c>
      <c r="F8328" s="3">
        <v>47.8</v>
      </c>
      <c r="G8328" s="3">
        <v>54</v>
      </c>
      <c r="H8328" s="3">
        <v>63.5</v>
      </c>
      <c r="I8328" s="3">
        <v>75.2</v>
      </c>
      <c r="J8328" s="3">
        <v>91.3</v>
      </c>
      <c r="K8328" s="3">
        <v>102.3</v>
      </c>
      <c r="L8328" s="3">
        <v>126.3</v>
      </c>
      <c r="M8328" s="3">
        <v>155.9</v>
      </c>
      <c r="N8328" s="3">
        <v>179.9</v>
      </c>
      <c r="O8328" s="3">
        <v>216.4</v>
      </c>
      <c r="P8328" s="3">
        <v>254.4</v>
      </c>
      <c r="Q8328" s="3">
        <v>277.3</v>
      </c>
      <c r="R8328" s="3">
        <v>285.7</v>
      </c>
      <c r="S8328" s="3">
        <v>310.10000000000002</v>
      </c>
      <c r="T8328" s="3">
        <v>316.7</v>
      </c>
      <c r="U8328" s="3">
        <v>316.10000000000002</v>
      </c>
      <c r="V8328" s="3">
        <v>324</v>
      </c>
      <c r="W8328" s="3">
        <v>308</v>
      </c>
      <c r="X8328" s="3">
        <v>302.89999999999998</v>
      </c>
      <c r="Y8328" s="3">
        <v>317.5</v>
      </c>
      <c r="Z8328" s="3">
        <v>314</v>
      </c>
      <c r="AA8328" s="3">
        <v>323.7</v>
      </c>
      <c r="AB8328" s="3">
        <v>346.3</v>
      </c>
      <c r="AC8328" s="3">
        <v>349.9</v>
      </c>
      <c r="AD8328" s="3">
        <v>381.4</v>
      </c>
      <c r="AE8328" s="3">
        <v>389.9</v>
      </c>
      <c r="AF8328" s="3">
        <v>393.9</v>
      </c>
      <c r="AG8328" s="3">
        <v>391.2</v>
      </c>
      <c r="AH8328" s="3">
        <v>409.6</v>
      </c>
      <c r="AI8328" s="3">
        <v>449.8</v>
      </c>
      <c r="AJ8328" s="3">
        <v>471.3</v>
      </c>
      <c r="AK8328" s="3">
        <v>494.4</v>
      </c>
      <c r="AL8328" s="3">
        <v>528.29999999999995</v>
      </c>
      <c r="AM8328" s="3">
        <v>568.70000000000005</v>
      </c>
      <c r="AN8328" s="3">
        <v>625.20000000000005</v>
      </c>
      <c r="AO8328" s="3">
        <v>713.6</v>
      </c>
      <c r="AP8328" s="3">
        <v>725.3</v>
      </c>
      <c r="AQ8328" s="3">
        <v>739.9</v>
      </c>
      <c r="AR8328" s="3">
        <v>769.1</v>
      </c>
      <c r="AS8328" s="3">
        <v>802</v>
      </c>
      <c r="AT8328" s="3">
        <v>912.3</v>
      </c>
      <c r="AU8328" s="3">
        <v>974.8</v>
      </c>
      <c r="AV8328" s="3">
        <v>954.2</v>
      </c>
      <c r="AW8328" s="3">
        <v>992.3</v>
      </c>
      <c r="AX8328" s="3">
        <v>1032.3</v>
      </c>
      <c r="AY8328" s="3">
        <v>1041.8</v>
      </c>
      <c r="AZ8328" s="3">
        <v>1011.4</v>
      </c>
      <c r="BA8328" s="3">
        <v>1013</v>
      </c>
      <c r="BB8328" s="3">
        <v>1100.7</v>
      </c>
      <c r="BC8328" s="3">
        <v>1142.2</v>
      </c>
      <c r="BD8328" s="3">
        <v>1230.2</v>
      </c>
    </row>
    <row r="8329" spans="1:56" x14ac:dyDescent="0.3">
      <c r="A8329" s="3" t="s">
        <v>1565</v>
      </c>
      <c r="B8329" s="3" t="s">
        <v>106</v>
      </c>
      <c r="C8329" s="3" t="s">
        <v>243</v>
      </c>
      <c r="D8329" s="3">
        <v>92</v>
      </c>
      <c r="E8329" s="3">
        <v>102</v>
      </c>
      <c r="F8329" s="3">
        <v>113.9</v>
      </c>
      <c r="G8329" s="3">
        <v>129.5</v>
      </c>
      <c r="H8329" s="3">
        <v>145.4</v>
      </c>
      <c r="I8329" s="3">
        <v>186.9</v>
      </c>
      <c r="J8329" s="3">
        <v>215.1</v>
      </c>
      <c r="K8329" s="3">
        <v>257.10000000000002</v>
      </c>
      <c r="L8329" s="3">
        <v>324</v>
      </c>
      <c r="M8329" s="3">
        <v>396.5</v>
      </c>
      <c r="N8329" s="3">
        <v>469.3</v>
      </c>
      <c r="O8329" s="3">
        <v>569.79999999999995</v>
      </c>
      <c r="P8329" s="3">
        <v>665</v>
      </c>
      <c r="Q8329" s="3">
        <v>712.6</v>
      </c>
      <c r="R8329" s="3">
        <v>757.9</v>
      </c>
      <c r="S8329" s="3">
        <v>830.7</v>
      </c>
      <c r="T8329" s="3">
        <v>852.9</v>
      </c>
      <c r="U8329" s="3">
        <v>861.6</v>
      </c>
      <c r="V8329" s="3">
        <v>895.9</v>
      </c>
      <c r="W8329" s="3">
        <v>853.9</v>
      </c>
      <c r="X8329" s="3">
        <v>831</v>
      </c>
      <c r="Y8329" s="3">
        <v>857.9</v>
      </c>
      <c r="Z8329" s="3">
        <v>867.8</v>
      </c>
      <c r="AA8329" s="3">
        <v>887.1</v>
      </c>
      <c r="AB8329" s="3">
        <v>944.5</v>
      </c>
      <c r="AC8329" s="3">
        <v>967.5</v>
      </c>
      <c r="AD8329" s="3">
        <v>1036.5</v>
      </c>
      <c r="AE8329" s="3">
        <v>1042.2</v>
      </c>
      <c r="AF8329" s="3">
        <v>1057</v>
      </c>
      <c r="AG8329" s="3">
        <v>1051.9000000000001</v>
      </c>
      <c r="AH8329" s="3">
        <v>1110.5</v>
      </c>
      <c r="AI8329" s="3">
        <v>1197.7</v>
      </c>
      <c r="AJ8329" s="3">
        <v>1240</v>
      </c>
      <c r="AK8329" s="3">
        <v>1275.5999999999999</v>
      </c>
      <c r="AL8329" s="3">
        <v>1379.5</v>
      </c>
      <c r="AM8329" s="3">
        <v>1464.1</v>
      </c>
      <c r="AN8329" s="3">
        <v>1560.8</v>
      </c>
      <c r="AO8329" s="3">
        <v>1763</v>
      </c>
      <c r="AP8329" s="3">
        <v>1809.9</v>
      </c>
      <c r="AQ8329" s="3">
        <v>1846.2</v>
      </c>
      <c r="AR8329" s="3">
        <v>1925.4</v>
      </c>
      <c r="AS8329" s="3">
        <v>2032.3</v>
      </c>
      <c r="AT8329" s="3">
        <v>2303.4</v>
      </c>
      <c r="AU8329" s="3">
        <v>2462</v>
      </c>
      <c r="AV8329" s="3">
        <v>2487</v>
      </c>
      <c r="AW8329" s="3">
        <v>2554.6</v>
      </c>
      <c r="AX8329" s="3">
        <v>2605.1999999999998</v>
      </c>
      <c r="AY8329" s="3">
        <v>2603.9</v>
      </c>
      <c r="AZ8329" s="3">
        <v>2539.4</v>
      </c>
      <c r="BA8329" s="3">
        <v>2535.1</v>
      </c>
      <c r="BB8329" s="3">
        <v>2592.9</v>
      </c>
      <c r="BC8329" s="3">
        <v>2696.1</v>
      </c>
      <c r="BD8329" s="3">
        <v>2904.3</v>
      </c>
    </row>
    <row r="8330" spans="1:56" x14ac:dyDescent="0.3">
      <c r="A8330" s="3" t="s">
        <v>1565</v>
      </c>
      <c r="B8330" s="3" t="s">
        <v>106</v>
      </c>
      <c r="C8330" s="3" t="s">
        <v>402</v>
      </c>
      <c r="D8330" s="3">
        <v>92</v>
      </c>
      <c r="E8330" s="3">
        <v>102</v>
      </c>
      <c r="F8330" s="3">
        <v>113.9</v>
      </c>
      <c r="G8330" s="3">
        <v>129.5</v>
      </c>
      <c r="H8330" s="3">
        <v>145.4</v>
      </c>
      <c r="I8330" s="3">
        <v>186.9</v>
      </c>
      <c r="J8330" s="3">
        <v>215.1</v>
      </c>
      <c r="K8330" s="3">
        <v>257.10000000000002</v>
      </c>
      <c r="L8330" s="3">
        <v>324</v>
      </c>
      <c r="M8330" s="3">
        <v>396.5</v>
      </c>
      <c r="N8330" s="3">
        <v>469.3</v>
      </c>
      <c r="O8330" s="3">
        <v>569.79999999999995</v>
      </c>
      <c r="P8330" s="3">
        <v>665</v>
      </c>
      <c r="Q8330" s="3">
        <v>712.6</v>
      </c>
      <c r="R8330" s="3">
        <v>757.9</v>
      </c>
      <c r="S8330" s="3">
        <v>830.7</v>
      </c>
      <c r="T8330" s="3">
        <v>852.9</v>
      </c>
      <c r="U8330" s="3">
        <v>861.6</v>
      </c>
      <c r="V8330" s="3">
        <v>895.9</v>
      </c>
      <c r="W8330" s="3">
        <v>853.9</v>
      </c>
      <c r="X8330" s="3">
        <v>831</v>
      </c>
      <c r="Y8330" s="3">
        <v>857.9</v>
      </c>
      <c r="Z8330" s="3">
        <v>867.8</v>
      </c>
      <c r="AA8330" s="3">
        <v>887.1</v>
      </c>
      <c r="AB8330" s="3">
        <v>944.5</v>
      </c>
      <c r="AC8330" s="3">
        <v>967.5</v>
      </c>
      <c r="AD8330" s="3">
        <v>1036.5</v>
      </c>
      <c r="AE8330" s="3">
        <v>1042.2</v>
      </c>
      <c r="AF8330" s="3">
        <v>1057</v>
      </c>
      <c r="AG8330" s="3">
        <v>1051.9000000000001</v>
      </c>
      <c r="AH8330" s="3">
        <v>1110.5</v>
      </c>
      <c r="AI8330" s="3">
        <v>1197.7</v>
      </c>
      <c r="AJ8330" s="3">
        <v>1240</v>
      </c>
      <c r="AK8330" s="3">
        <v>1275.5999999999999</v>
      </c>
      <c r="AL8330" s="3">
        <v>1379.5</v>
      </c>
      <c r="AM8330" s="3">
        <v>1464.1</v>
      </c>
      <c r="AN8330" s="3">
        <v>1560.8</v>
      </c>
      <c r="AO8330" s="3">
        <v>1763</v>
      </c>
      <c r="AP8330" s="3">
        <v>1809.9</v>
      </c>
      <c r="AQ8330" s="3">
        <v>1846.2</v>
      </c>
      <c r="AR8330" s="3">
        <v>1925.4</v>
      </c>
      <c r="AS8330" s="3">
        <v>2032.3</v>
      </c>
      <c r="AT8330" s="3">
        <v>2303.4</v>
      </c>
      <c r="AU8330" s="3">
        <v>2462</v>
      </c>
      <c r="AV8330" s="3">
        <v>2487</v>
      </c>
      <c r="AW8330" s="3">
        <v>2554.6</v>
      </c>
      <c r="AX8330" s="3">
        <v>2605.1999999999998</v>
      </c>
      <c r="AY8330" s="3">
        <v>2603.9</v>
      </c>
      <c r="AZ8330" s="3">
        <v>2539.4</v>
      </c>
      <c r="BA8330" s="3">
        <v>2535.1</v>
      </c>
      <c r="BB8330" s="3">
        <v>2592.9</v>
      </c>
      <c r="BC8330" s="3">
        <v>2696.1</v>
      </c>
      <c r="BD8330" s="3">
        <v>2904.3</v>
      </c>
    </row>
    <row r="8331" spans="1:56" x14ac:dyDescent="0.3">
      <c r="A8331" s="3" t="s">
        <v>1565</v>
      </c>
      <c r="B8331" s="3" t="s">
        <v>106</v>
      </c>
      <c r="C8331" s="3" t="s">
        <v>1642</v>
      </c>
      <c r="AZ8331" s="3">
        <v>15</v>
      </c>
      <c r="BA8331" s="3">
        <v>21</v>
      </c>
      <c r="BB8331" s="3">
        <v>30</v>
      </c>
      <c r="BC8331" s="3">
        <v>37</v>
      </c>
      <c r="BD8331" s="3">
        <v>61</v>
      </c>
    </row>
    <row r="8332" spans="1:56" x14ac:dyDescent="0.3">
      <c r="A8332" s="3" t="s">
        <v>1565</v>
      </c>
      <c r="B8332" s="3" t="s">
        <v>106</v>
      </c>
      <c r="C8332" s="3" t="s">
        <v>1573</v>
      </c>
      <c r="AW8332" s="3">
        <v>0</v>
      </c>
      <c r="AX8332" s="3">
        <v>0</v>
      </c>
      <c r="AY8332" s="3">
        <v>0</v>
      </c>
      <c r="AZ8332" s="3">
        <v>0</v>
      </c>
      <c r="BA8332" s="3">
        <v>0</v>
      </c>
      <c r="BB8332" s="3">
        <v>0</v>
      </c>
      <c r="BC8332" s="3">
        <v>0</v>
      </c>
      <c r="BD8332" s="3">
        <v>0</v>
      </c>
    </row>
    <row r="8333" spans="1:56" x14ac:dyDescent="0.3">
      <c r="A8333" s="3" t="s">
        <v>1565</v>
      </c>
      <c r="B8333" s="3" t="s">
        <v>106</v>
      </c>
      <c r="C8333" s="3" t="s">
        <v>1574</v>
      </c>
      <c r="AW8333" s="3">
        <v>4</v>
      </c>
      <c r="AX8333" s="3">
        <v>4</v>
      </c>
      <c r="AY8333" s="3">
        <v>2</v>
      </c>
      <c r="AZ8333" s="3">
        <v>4</v>
      </c>
      <c r="BA8333" s="3">
        <v>8</v>
      </c>
      <c r="BB8333" s="3">
        <v>10</v>
      </c>
      <c r="BC8333" s="3">
        <v>25</v>
      </c>
      <c r="BD8333" s="3">
        <v>25</v>
      </c>
    </row>
    <row r="8334" spans="1:56" x14ac:dyDescent="0.3">
      <c r="A8334" s="3" t="s">
        <v>1565</v>
      </c>
      <c r="B8334" s="3" t="s">
        <v>106</v>
      </c>
      <c r="C8334" s="3" t="s">
        <v>1575</v>
      </c>
      <c r="AW8334" s="3">
        <v>315</v>
      </c>
      <c r="AX8334" s="3">
        <v>347</v>
      </c>
      <c r="AY8334" s="3">
        <v>494</v>
      </c>
      <c r="AZ8334" s="3">
        <v>750</v>
      </c>
      <c r="BA8334" s="3">
        <v>977</v>
      </c>
      <c r="BB8334" s="3">
        <v>1604</v>
      </c>
      <c r="BC8334" s="3">
        <v>1998</v>
      </c>
      <c r="BD8334" s="3">
        <v>1964</v>
      </c>
    </row>
    <row r="8335" spans="1:56" x14ac:dyDescent="0.3">
      <c r="A8335" s="3" t="s">
        <v>1565</v>
      </c>
      <c r="B8335" s="3" t="s">
        <v>106</v>
      </c>
      <c r="C8335" s="3" t="s">
        <v>1576</v>
      </c>
      <c r="AW8335" s="3">
        <v>3.06</v>
      </c>
      <c r="AX8335" s="3">
        <v>3.07</v>
      </c>
      <c r="AY8335" s="3">
        <v>3.27</v>
      </c>
      <c r="AZ8335" s="3">
        <v>3.42</v>
      </c>
      <c r="BA8335" s="3">
        <v>3.65</v>
      </c>
      <c r="BB8335" s="3">
        <v>3.97</v>
      </c>
      <c r="BC8335" s="3">
        <v>2.46</v>
      </c>
      <c r="BD8335" s="3">
        <v>2.67</v>
      </c>
    </row>
    <row r="8336" spans="1:56" x14ac:dyDescent="0.3">
      <c r="A8336" s="3" t="s">
        <v>1565</v>
      </c>
      <c r="B8336" s="3" t="s">
        <v>106</v>
      </c>
      <c r="C8336" s="3" t="s">
        <v>1577</v>
      </c>
      <c r="AW8336" s="3">
        <v>493</v>
      </c>
      <c r="AX8336" s="3">
        <v>536</v>
      </c>
      <c r="AY8336" s="3">
        <v>684</v>
      </c>
      <c r="AZ8336" s="3">
        <v>883</v>
      </c>
      <c r="BA8336" s="3">
        <v>1163</v>
      </c>
      <c r="BB8336" s="3">
        <v>1835</v>
      </c>
      <c r="BC8336" s="3">
        <v>2276</v>
      </c>
      <c r="BD8336" s="3">
        <v>2256</v>
      </c>
    </row>
    <row r="8337" spans="1:56" x14ac:dyDescent="0.3">
      <c r="A8337" s="3" t="s">
        <v>1565</v>
      </c>
      <c r="B8337" s="3" t="s">
        <v>106</v>
      </c>
      <c r="C8337" s="3" t="s">
        <v>1578</v>
      </c>
      <c r="AW8337" s="3">
        <v>127</v>
      </c>
      <c r="AX8337" s="3">
        <v>136</v>
      </c>
      <c r="AY8337" s="3">
        <v>172</v>
      </c>
      <c r="AZ8337" s="3">
        <v>235</v>
      </c>
      <c r="BA8337" s="3">
        <v>293</v>
      </c>
      <c r="BB8337" s="3">
        <v>444</v>
      </c>
      <c r="BC8337" s="3">
        <v>884</v>
      </c>
      <c r="BD8337" s="3">
        <v>816</v>
      </c>
    </row>
    <row r="8338" spans="1:56" x14ac:dyDescent="0.3">
      <c r="A8338" s="3" t="s">
        <v>1565</v>
      </c>
      <c r="B8338" s="3" t="s">
        <v>106</v>
      </c>
      <c r="C8338" s="3" t="s">
        <v>1579</v>
      </c>
      <c r="AW8338" s="3">
        <v>174</v>
      </c>
      <c r="AX8338" s="3">
        <v>185</v>
      </c>
      <c r="AY8338" s="3">
        <v>188</v>
      </c>
      <c r="AZ8338" s="3">
        <v>129</v>
      </c>
      <c r="BA8338" s="3">
        <v>178</v>
      </c>
      <c r="BB8338" s="3">
        <v>221</v>
      </c>
      <c r="BC8338" s="3">
        <v>253</v>
      </c>
      <c r="BD8338" s="3">
        <v>267</v>
      </c>
    </row>
    <row r="8339" spans="1:56" x14ac:dyDescent="0.3">
      <c r="A8339" s="3" t="s">
        <v>1565</v>
      </c>
      <c r="B8339" s="3" t="s">
        <v>106</v>
      </c>
      <c r="C8339" s="3" t="s">
        <v>1580</v>
      </c>
      <c r="AW8339" s="3">
        <v>4.58</v>
      </c>
      <c r="AX8339" s="3">
        <v>4.63</v>
      </c>
      <c r="AY8339" s="3">
        <v>4.2699999999999996</v>
      </c>
      <c r="AZ8339" s="3">
        <v>3</v>
      </c>
      <c r="BA8339" s="3">
        <v>3.24</v>
      </c>
      <c r="BB8339" s="3">
        <v>3.2</v>
      </c>
      <c r="BC8339" s="3">
        <v>2.88</v>
      </c>
      <c r="BD8339" s="3">
        <v>2.75</v>
      </c>
    </row>
    <row r="8340" spans="1:56" x14ac:dyDescent="0.3">
      <c r="A8340" s="3" t="s">
        <v>1565</v>
      </c>
      <c r="B8340" s="3" t="s">
        <v>106</v>
      </c>
      <c r="C8340" s="3" t="s">
        <v>1581</v>
      </c>
      <c r="AW8340" s="3">
        <v>13</v>
      </c>
      <c r="AX8340" s="3">
        <v>15</v>
      </c>
      <c r="AY8340" s="3">
        <v>18</v>
      </c>
      <c r="AZ8340" s="3">
        <v>22</v>
      </c>
      <c r="BA8340" s="3">
        <v>23</v>
      </c>
      <c r="BB8340" s="3">
        <v>24</v>
      </c>
      <c r="BC8340" s="3">
        <v>25</v>
      </c>
      <c r="BD8340" s="3">
        <v>2</v>
      </c>
    </row>
    <row r="8341" spans="1:56" x14ac:dyDescent="0.3">
      <c r="A8341" s="3" t="s">
        <v>1565</v>
      </c>
      <c r="B8341" s="3" t="s">
        <v>106</v>
      </c>
      <c r="C8341" s="3" t="s">
        <v>1582</v>
      </c>
      <c r="AW8341" s="3">
        <v>24</v>
      </c>
      <c r="AX8341" s="3">
        <v>24</v>
      </c>
      <c r="AY8341" s="3">
        <v>21</v>
      </c>
      <c r="AZ8341" s="3">
        <v>24</v>
      </c>
      <c r="BA8341" s="3">
        <v>31</v>
      </c>
      <c r="BB8341" s="3">
        <v>53</v>
      </c>
      <c r="BC8341" s="3">
        <v>63</v>
      </c>
      <c r="BD8341" s="3">
        <v>74</v>
      </c>
    </row>
    <row r="8342" spans="1:56" x14ac:dyDescent="0.3">
      <c r="A8342" s="3" t="s">
        <v>1565</v>
      </c>
      <c r="B8342" s="3" t="s">
        <v>106</v>
      </c>
      <c r="C8342" s="3" t="s">
        <v>1583</v>
      </c>
      <c r="AW8342" s="3">
        <v>90</v>
      </c>
      <c r="AX8342" s="3">
        <v>97</v>
      </c>
      <c r="AY8342" s="3">
        <v>133</v>
      </c>
      <c r="AZ8342" s="3">
        <v>189</v>
      </c>
      <c r="BA8342" s="3">
        <v>239</v>
      </c>
      <c r="BB8342" s="3">
        <v>367</v>
      </c>
      <c r="BC8342" s="3">
        <v>796</v>
      </c>
      <c r="BD8342" s="3">
        <v>740</v>
      </c>
    </row>
    <row r="8343" spans="1:56" x14ac:dyDescent="0.3">
      <c r="A8343" s="3" t="s">
        <v>1565</v>
      </c>
      <c r="B8343" s="3" t="s">
        <v>106</v>
      </c>
      <c r="C8343" s="3" t="s">
        <v>1584</v>
      </c>
      <c r="AW8343" s="3">
        <v>12</v>
      </c>
      <c r="AX8343" s="3">
        <v>11</v>
      </c>
      <c r="AY8343" s="3">
        <v>11</v>
      </c>
      <c r="AZ8343" s="3">
        <v>12</v>
      </c>
      <c r="BA8343" s="3">
        <v>12</v>
      </c>
      <c r="BB8343" s="3">
        <v>12</v>
      </c>
      <c r="BC8343" s="3">
        <v>10</v>
      </c>
      <c r="BD8343" s="3">
        <v>11</v>
      </c>
    </row>
    <row r="8344" spans="1:56" x14ac:dyDescent="0.3">
      <c r="A8344" s="3" t="s">
        <v>1565</v>
      </c>
      <c r="B8344" s="3" t="s">
        <v>106</v>
      </c>
      <c r="C8344" s="3" t="s">
        <v>1585</v>
      </c>
      <c r="AW8344" s="3">
        <v>111</v>
      </c>
      <c r="AX8344" s="3">
        <v>121</v>
      </c>
      <c r="AY8344" s="3">
        <v>157</v>
      </c>
      <c r="AZ8344" s="3">
        <v>217</v>
      </c>
      <c r="BA8344" s="3">
        <v>273</v>
      </c>
      <c r="BB8344" s="3">
        <v>425</v>
      </c>
      <c r="BC8344" s="3">
        <v>860</v>
      </c>
      <c r="BD8344" s="3">
        <v>789</v>
      </c>
    </row>
    <row r="8345" spans="1:56" x14ac:dyDescent="0.3">
      <c r="A8345" s="3" t="s">
        <v>1565</v>
      </c>
      <c r="B8345" s="3" t="s">
        <v>106</v>
      </c>
      <c r="C8345" s="3" t="s">
        <v>1586</v>
      </c>
      <c r="AW8345" s="3">
        <v>4</v>
      </c>
      <c r="AX8345" s="3">
        <v>4</v>
      </c>
      <c r="AY8345" s="3">
        <v>4</v>
      </c>
      <c r="AZ8345" s="3">
        <v>6</v>
      </c>
      <c r="BA8345" s="3">
        <v>8</v>
      </c>
      <c r="BB8345" s="3">
        <v>7</v>
      </c>
      <c r="BC8345" s="3">
        <v>14</v>
      </c>
      <c r="BD8345" s="3">
        <v>16</v>
      </c>
    </row>
    <row r="8346" spans="1:56" x14ac:dyDescent="0.3">
      <c r="A8346" s="3" t="s">
        <v>1565</v>
      </c>
      <c r="B8346" s="3" t="s">
        <v>106</v>
      </c>
      <c r="C8346" s="3" t="s">
        <v>1416</v>
      </c>
      <c r="AP8346" s="3">
        <v>6787</v>
      </c>
      <c r="AQ8346" s="3">
        <v>6865</v>
      </c>
      <c r="AR8346" s="3">
        <v>6937</v>
      </c>
      <c r="AS8346" s="3">
        <v>6946</v>
      </c>
      <c r="AT8346" s="3">
        <v>6961</v>
      </c>
      <c r="AU8346" s="3">
        <v>7000</v>
      </c>
      <c r="AV8346" s="3">
        <v>7626</v>
      </c>
      <c r="AW8346" s="3">
        <v>7462</v>
      </c>
      <c r="AX8346" s="3">
        <v>7348</v>
      </c>
      <c r="AY8346" s="3">
        <v>7348</v>
      </c>
      <c r="AZ8346" s="3">
        <v>7360</v>
      </c>
      <c r="BA8346" s="3">
        <v>7303</v>
      </c>
      <c r="BB8346" s="3">
        <v>7295</v>
      </c>
      <c r="BC8346" s="3">
        <v>7289</v>
      </c>
      <c r="BD8346" s="3">
        <v>7312</v>
      </c>
    </row>
    <row r="8347" spans="1:56" x14ac:dyDescent="0.3">
      <c r="A8347" s="3" t="s">
        <v>1565</v>
      </c>
      <c r="B8347" s="3" t="s">
        <v>106</v>
      </c>
      <c r="C8347" s="3" t="s">
        <v>245</v>
      </c>
      <c r="D8347" s="3">
        <v>0</v>
      </c>
      <c r="E8347" s="3">
        <v>0</v>
      </c>
      <c r="F8347" s="3">
        <v>0</v>
      </c>
      <c r="G8347" s="3">
        <v>0</v>
      </c>
      <c r="H8347" s="3">
        <v>0</v>
      </c>
      <c r="I8347" s="3">
        <v>0</v>
      </c>
      <c r="J8347" s="3">
        <v>0</v>
      </c>
      <c r="K8347" s="3">
        <v>0</v>
      </c>
      <c r="L8347" s="3">
        <v>0</v>
      </c>
      <c r="M8347" s="3">
        <v>0</v>
      </c>
      <c r="N8347" s="3">
        <v>0</v>
      </c>
      <c r="O8347" s="3">
        <v>0</v>
      </c>
      <c r="P8347" s="3">
        <v>0</v>
      </c>
      <c r="Q8347" s="3">
        <v>0</v>
      </c>
      <c r="R8347" s="3">
        <v>0</v>
      </c>
      <c r="S8347" s="3">
        <v>0</v>
      </c>
      <c r="T8347" s="3">
        <v>0</v>
      </c>
      <c r="U8347" s="3">
        <v>0</v>
      </c>
      <c r="V8347" s="3">
        <v>0</v>
      </c>
      <c r="W8347" s="3">
        <v>0</v>
      </c>
      <c r="X8347" s="3">
        <v>0</v>
      </c>
      <c r="Y8347" s="3">
        <v>0</v>
      </c>
      <c r="Z8347" s="3">
        <v>0</v>
      </c>
      <c r="AA8347" s="3">
        <v>0</v>
      </c>
      <c r="AB8347" s="3">
        <v>0</v>
      </c>
      <c r="AC8347" s="3">
        <v>0</v>
      </c>
      <c r="AD8347" s="3">
        <v>0</v>
      </c>
      <c r="AE8347" s="3">
        <v>0</v>
      </c>
      <c r="AF8347" s="3">
        <v>0</v>
      </c>
      <c r="AG8347" s="3">
        <v>0</v>
      </c>
      <c r="AH8347" s="3">
        <v>0</v>
      </c>
      <c r="AI8347" s="3">
        <v>0</v>
      </c>
      <c r="AJ8347" s="3">
        <v>0</v>
      </c>
      <c r="AK8347" s="3">
        <v>0</v>
      </c>
      <c r="AL8347" s="3">
        <v>0</v>
      </c>
      <c r="AM8347" s="3">
        <v>0</v>
      </c>
      <c r="AN8347" s="3">
        <v>0</v>
      </c>
      <c r="AO8347" s="3">
        <v>0</v>
      </c>
      <c r="AP8347" s="3">
        <v>0</v>
      </c>
      <c r="AQ8347" s="3">
        <v>0</v>
      </c>
      <c r="AR8347" s="3">
        <v>0</v>
      </c>
      <c r="AS8347" s="3">
        <v>0</v>
      </c>
      <c r="AT8347" s="3">
        <v>0</v>
      </c>
      <c r="AU8347" s="3">
        <v>0</v>
      </c>
      <c r="AV8347" s="3">
        <v>0</v>
      </c>
      <c r="AW8347" s="3">
        <v>0</v>
      </c>
      <c r="AX8347" s="3">
        <v>0</v>
      </c>
      <c r="AY8347" s="3">
        <v>0</v>
      </c>
      <c r="AZ8347" s="3">
        <v>0</v>
      </c>
      <c r="BA8347" s="3">
        <v>0</v>
      </c>
      <c r="BB8347" s="3">
        <v>0</v>
      </c>
      <c r="BC8347" s="3">
        <v>0</v>
      </c>
      <c r="BD8347" s="3">
        <v>0</v>
      </c>
    </row>
    <row r="8348" spans="1:56" x14ac:dyDescent="0.3">
      <c r="A8348" s="3" t="s">
        <v>1565</v>
      </c>
      <c r="B8348" s="3" t="s">
        <v>106</v>
      </c>
      <c r="C8348" s="3" t="s">
        <v>247</v>
      </c>
      <c r="D8348" s="3">
        <v>0</v>
      </c>
      <c r="E8348" s="3">
        <v>0</v>
      </c>
      <c r="F8348" s="3">
        <v>0</v>
      </c>
      <c r="G8348" s="3">
        <v>0</v>
      </c>
      <c r="H8348" s="3">
        <v>0</v>
      </c>
      <c r="I8348" s="3">
        <v>0</v>
      </c>
      <c r="J8348" s="3">
        <v>0</v>
      </c>
      <c r="K8348" s="3">
        <v>0</v>
      </c>
      <c r="L8348" s="3">
        <v>0</v>
      </c>
      <c r="M8348" s="3">
        <v>0</v>
      </c>
      <c r="N8348" s="3">
        <v>0</v>
      </c>
      <c r="O8348" s="3">
        <v>0</v>
      </c>
      <c r="P8348" s="3">
        <v>0</v>
      </c>
      <c r="Q8348" s="3">
        <v>0</v>
      </c>
      <c r="R8348" s="3">
        <v>0</v>
      </c>
      <c r="S8348" s="3">
        <v>0</v>
      </c>
      <c r="T8348" s="3">
        <v>0</v>
      </c>
      <c r="U8348" s="3">
        <v>0</v>
      </c>
      <c r="V8348" s="3">
        <v>0</v>
      </c>
      <c r="W8348" s="3">
        <v>0</v>
      </c>
      <c r="X8348" s="3">
        <v>0</v>
      </c>
      <c r="Y8348" s="3">
        <v>0</v>
      </c>
      <c r="Z8348" s="3">
        <v>0</v>
      </c>
      <c r="AA8348" s="3">
        <v>0</v>
      </c>
      <c r="AB8348" s="3">
        <v>0</v>
      </c>
      <c r="AC8348" s="3">
        <v>0</v>
      </c>
      <c r="AD8348" s="3">
        <v>0</v>
      </c>
      <c r="AE8348" s="3">
        <v>0</v>
      </c>
      <c r="AF8348" s="3">
        <v>0</v>
      </c>
      <c r="AG8348" s="3">
        <v>0</v>
      </c>
      <c r="AH8348" s="3">
        <v>0</v>
      </c>
      <c r="AI8348" s="3">
        <v>0</v>
      </c>
      <c r="AJ8348" s="3">
        <v>0</v>
      </c>
      <c r="AK8348" s="3">
        <v>0</v>
      </c>
      <c r="AL8348" s="3">
        <v>0</v>
      </c>
      <c r="AM8348" s="3">
        <v>0</v>
      </c>
      <c r="AN8348" s="3">
        <v>0</v>
      </c>
      <c r="AO8348" s="3">
        <v>0</v>
      </c>
      <c r="AP8348" s="3">
        <v>0</v>
      </c>
      <c r="AQ8348" s="3">
        <v>0</v>
      </c>
      <c r="AR8348" s="3">
        <v>0</v>
      </c>
      <c r="AS8348" s="3">
        <v>0</v>
      </c>
      <c r="AT8348" s="3">
        <v>0</v>
      </c>
      <c r="AU8348" s="3">
        <v>0</v>
      </c>
      <c r="AV8348" s="3">
        <v>0</v>
      </c>
      <c r="AW8348" s="3">
        <v>0</v>
      </c>
      <c r="AX8348" s="3">
        <v>0</v>
      </c>
      <c r="AY8348" s="3">
        <v>0</v>
      </c>
      <c r="AZ8348" s="3">
        <v>0</v>
      </c>
      <c r="BA8348" s="3">
        <v>0</v>
      </c>
      <c r="BB8348" s="3">
        <v>0</v>
      </c>
      <c r="BC8348" s="3">
        <v>0</v>
      </c>
      <c r="BD8348" s="3">
        <v>0</v>
      </c>
    </row>
    <row r="8349" spans="1:56" x14ac:dyDescent="0.3">
      <c r="A8349" s="3" t="s">
        <v>1565</v>
      </c>
      <c r="B8349" s="3" t="s">
        <v>106</v>
      </c>
      <c r="C8349" s="3" t="s">
        <v>249</v>
      </c>
      <c r="D8349" s="3">
        <v>0.3</v>
      </c>
      <c r="E8349" s="3">
        <v>0.4</v>
      </c>
      <c r="F8349" s="3">
        <v>0.4</v>
      </c>
      <c r="G8349" s="3">
        <v>0.4</v>
      </c>
      <c r="H8349" s="3">
        <v>1</v>
      </c>
      <c r="I8349" s="3">
        <v>1.3</v>
      </c>
      <c r="J8349" s="3">
        <v>1.4</v>
      </c>
      <c r="K8349" s="3">
        <v>1.7</v>
      </c>
      <c r="L8349" s="3">
        <v>1.4</v>
      </c>
      <c r="M8349" s="3">
        <v>2.1</v>
      </c>
      <c r="N8349" s="3">
        <v>3.4</v>
      </c>
      <c r="O8349" s="3">
        <v>1.9</v>
      </c>
      <c r="P8349" s="3">
        <v>1.3</v>
      </c>
      <c r="Q8349" s="3">
        <v>2.1</v>
      </c>
      <c r="R8349" s="3">
        <v>2.7</v>
      </c>
      <c r="S8349" s="3">
        <v>2.7</v>
      </c>
      <c r="T8349" s="3">
        <v>0</v>
      </c>
      <c r="U8349" s="3">
        <v>0</v>
      </c>
      <c r="V8349" s="3">
        <v>0</v>
      </c>
      <c r="W8349" s="3">
        <v>0</v>
      </c>
      <c r="X8349" s="3">
        <v>0</v>
      </c>
      <c r="Y8349" s="3">
        <v>0</v>
      </c>
      <c r="Z8349" s="3">
        <v>0</v>
      </c>
      <c r="AA8349" s="3">
        <v>0</v>
      </c>
      <c r="AB8349" s="3">
        <v>0</v>
      </c>
      <c r="AC8349" s="3">
        <v>0</v>
      </c>
      <c r="AD8349" s="3">
        <v>0</v>
      </c>
      <c r="AE8349" s="3">
        <v>0</v>
      </c>
      <c r="AF8349" s="3">
        <v>0</v>
      </c>
      <c r="AG8349" s="3">
        <v>0</v>
      </c>
      <c r="AH8349" s="3">
        <v>0</v>
      </c>
      <c r="AI8349" s="3">
        <v>0</v>
      </c>
      <c r="AJ8349" s="3">
        <v>0</v>
      </c>
      <c r="AK8349" s="3">
        <v>0</v>
      </c>
      <c r="AL8349" s="3">
        <v>0</v>
      </c>
      <c r="AM8349" s="3">
        <v>0</v>
      </c>
      <c r="AN8349" s="3">
        <v>0</v>
      </c>
      <c r="AO8349" s="3">
        <v>0</v>
      </c>
      <c r="AP8349" s="3">
        <v>0</v>
      </c>
      <c r="AQ8349" s="3">
        <v>0</v>
      </c>
      <c r="AR8349" s="3">
        <v>0</v>
      </c>
      <c r="AS8349" s="3">
        <v>0</v>
      </c>
      <c r="AT8349" s="3">
        <v>0</v>
      </c>
      <c r="AU8349" s="3">
        <v>0</v>
      </c>
      <c r="AV8349" s="3">
        <v>0</v>
      </c>
      <c r="AW8349" s="3">
        <v>0</v>
      </c>
      <c r="AX8349" s="3">
        <v>0</v>
      </c>
      <c r="AY8349" s="3">
        <v>0</v>
      </c>
      <c r="AZ8349" s="3">
        <v>0</v>
      </c>
      <c r="BA8349" s="3">
        <v>0</v>
      </c>
      <c r="BB8349" s="3">
        <v>0</v>
      </c>
      <c r="BC8349" s="3">
        <v>0</v>
      </c>
      <c r="BD8349" s="3">
        <v>0</v>
      </c>
    </row>
    <row r="8350" spans="1:56" x14ac:dyDescent="0.3">
      <c r="A8350" s="3" t="s">
        <v>1565</v>
      </c>
      <c r="B8350" s="3" t="s">
        <v>106</v>
      </c>
      <c r="C8350" s="3" t="s">
        <v>448</v>
      </c>
      <c r="AE8350" s="3">
        <v>57812</v>
      </c>
      <c r="AF8350" s="3">
        <v>62070.1</v>
      </c>
      <c r="AG8350" s="3">
        <v>65773.399999999994</v>
      </c>
      <c r="AH8350" s="3">
        <v>70056.3</v>
      </c>
      <c r="AI8350" s="3">
        <v>73042.5</v>
      </c>
      <c r="AJ8350" s="3">
        <v>76289.399999999994</v>
      </c>
      <c r="AK8350" s="3">
        <v>79504.7</v>
      </c>
      <c r="AL8350" s="3">
        <v>86766.7</v>
      </c>
      <c r="AM8350" s="3">
        <v>95512</v>
      </c>
      <c r="AN8350" s="3">
        <v>106787.1</v>
      </c>
      <c r="AO8350" s="3">
        <v>115180.7</v>
      </c>
      <c r="AP8350" s="3">
        <v>116949.2</v>
      </c>
      <c r="AQ8350" s="3">
        <v>113834.8</v>
      </c>
      <c r="AR8350" s="3">
        <v>118296.3</v>
      </c>
      <c r="AS8350" s="3">
        <v>125137.8</v>
      </c>
      <c r="AT8350" s="3">
        <v>129431.4</v>
      </c>
      <c r="AU8350" s="3">
        <v>135344.29999999999</v>
      </c>
      <c r="AV8350" s="3">
        <v>142627.70000000001</v>
      </c>
      <c r="AW8350" s="3">
        <v>149762.1</v>
      </c>
      <c r="AX8350" s="3">
        <v>159330.6</v>
      </c>
      <c r="AY8350" s="3">
        <v>172075</v>
      </c>
      <c r="AZ8350" s="3">
        <v>186805.7</v>
      </c>
      <c r="BA8350" s="3">
        <v>201285.4</v>
      </c>
      <c r="BB8350" s="3">
        <v>205666.3</v>
      </c>
      <c r="BC8350" s="3">
        <v>232125.1</v>
      </c>
      <c r="BD8350" s="3">
        <v>256369.9</v>
      </c>
    </row>
    <row r="8351" spans="1:56" x14ac:dyDescent="0.3">
      <c r="A8351" s="3" t="s">
        <v>1565</v>
      </c>
      <c r="B8351" s="3" t="s">
        <v>106</v>
      </c>
      <c r="C8351" s="3" t="s">
        <v>633</v>
      </c>
      <c r="AE8351" s="3">
        <v>86283.5</v>
      </c>
      <c r="AF8351" s="3">
        <v>91312.7</v>
      </c>
      <c r="AG8351" s="3">
        <v>95206.8</v>
      </c>
      <c r="AH8351" s="3">
        <v>98648.5</v>
      </c>
      <c r="AI8351" s="3">
        <v>100244.3</v>
      </c>
      <c r="AJ8351" s="3">
        <v>102828.1</v>
      </c>
      <c r="AK8351" s="3">
        <v>104829.2</v>
      </c>
      <c r="AL8351" s="3">
        <v>111318.9</v>
      </c>
      <c r="AM8351" s="3">
        <v>118430.2</v>
      </c>
      <c r="AN8351" s="3">
        <v>127539.4</v>
      </c>
      <c r="AO8351" s="3">
        <v>133799.79999999999</v>
      </c>
      <c r="AP8351" s="3">
        <v>133662.9</v>
      </c>
      <c r="AQ8351" s="3">
        <v>130958.6</v>
      </c>
      <c r="AR8351" s="3">
        <v>133739.1</v>
      </c>
      <c r="AS8351" s="3">
        <v>138301.1</v>
      </c>
      <c r="AT8351" s="3">
        <v>140622.5</v>
      </c>
      <c r="AU8351" s="3">
        <v>145026.9</v>
      </c>
      <c r="AV8351" s="3">
        <v>150076.29999999999</v>
      </c>
      <c r="AW8351" s="3">
        <v>155431.5</v>
      </c>
      <c r="AX8351" s="3">
        <v>162528.20000000001</v>
      </c>
      <c r="AY8351" s="3">
        <v>172075</v>
      </c>
      <c r="AZ8351" s="3">
        <v>182106</v>
      </c>
      <c r="BA8351" s="3">
        <v>192698.7</v>
      </c>
      <c r="BB8351" s="3">
        <v>194753.7</v>
      </c>
      <c r="BC8351" s="3">
        <v>209975.2</v>
      </c>
      <c r="BD8351" s="3">
        <v>213898.3</v>
      </c>
    </row>
    <row r="8352" spans="1:56" x14ac:dyDescent="0.3">
      <c r="A8352" s="3" t="s">
        <v>1565</v>
      </c>
      <c r="B8352" s="3" t="s">
        <v>106</v>
      </c>
      <c r="C8352" s="3" t="s">
        <v>1542</v>
      </c>
      <c r="AP8352" s="3">
        <v>42</v>
      </c>
      <c r="AQ8352" s="3">
        <v>46.2</v>
      </c>
      <c r="AR8352" s="3">
        <v>37.799999999999997</v>
      </c>
      <c r="AS8352" s="3">
        <v>46.4</v>
      </c>
      <c r="AT8352" s="3">
        <v>41.8</v>
      </c>
      <c r="AU8352" s="3">
        <v>75.400000000000006</v>
      </c>
      <c r="AV8352" s="3">
        <v>81.599999999999994</v>
      </c>
      <c r="AW8352" s="3">
        <v>67.2</v>
      </c>
      <c r="AX8352" s="3">
        <v>75.7</v>
      </c>
      <c r="AY8352" s="3">
        <v>75.2</v>
      </c>
      <c r="AZ8352" s="3">
        <v>69.7</v>
      </c>
      <c r="BA8352" s="3">
        <v>50.1</v>
      </c>
      <c r="BB8352" s="3">
        <v>60.7</v>
      </c>
      <c r="BC8352" s="3">
        <v>67.8</v>
      </c>
      <c r="BD8352" s="3">
        <v>74.8</v>
      </c>
    </row>
    <row r="8353" spans="1:56" x14ac:dyDescent="0.3">
      <c r="A8353" s="3" t="s">
        <v>1565</v>
      </c>
      <c r="B8353" s="3" t="s">
        <v>106</v>
      </c>
      <c r="C8353" s="3" t="s">
        <v>1392</v>
      </c>
      <c r="AP8353" s="3">
        <v>34</v>
      </c>
      <c r="AQ8353" s="3">
        <v>34</v>
      </c>
      <c r="AR8353" s="3">
        <v>42</v>
      </c>
      <c r="AS8353" s="3">
        <v>47</v>
      </c>
      <c r="AT8353" s="3">
        <v>45</v>
      </c>
      <c r="AU8353" s="3">
        <v>73</v>
      </c>
      <c r="AV8353" s="3">
        <v>73</v>
      </c>
      <c r="AW8353" s="3">
        <v>73</v>
      </c>
      <c r="AX8353" s="3">
        <v>73</v>
      </c>
      <c r="AY8353" s="3">
        <v>73</v>
      </c>
      <c r="AZ8353" s="3">
        <v>73</v>
      </c>
      <c r="BA8353" s="3">
        <v>71</v>
      </c>
      <c r="BB8353" s="3">
        <v>71</v>
      </c>
      <c r="BC8353" s="3">
        <v>71</v>
      </c>
      <c r="BD8353" s="3">
        <v>71</v>
      </c>
    </row>
    <row r="8354" spans="1:56" x14ac:dyDescent="0.3">
      <c r="A8354" s="3" t="s">
        <v>1565</v>
      </c>
      <c r="B8354" s="3" t="s">
        <v>106</v>
      </c>
      <c r="C8354" s="3" t="s">
        <v>714</v>
      </c>
      <c r="D8354" s="3">
        <v>0</v>
      </c>
      <c r="E8354" s="3">
        <v>0</v>
      </c>
      <c r="F8354" s="3">
        <v>0</v>
      </c>
      <c r="G8354" s="3">
        <v>0</v>
      </c>
      <c r="H8354" s="3">
        <v>0.1</v>
      </c>
      <c r="I8354" s="3">
        <v>0.1</v>
      </c>
      <c r="J8354" s="3">
        <v>0.2</v>
      </c>
      <c r="K8354" s="3">
        <v>0.1</v>
      </c>
      <c r="L8354" s="3">
        <v>0.2</v>
      </c>
      <c r="M8354" s="3">
        <v>0.2</v>
      </c>
      <c r="N8354" s="3">
        <v>0.2</v>
      </c>
      <c r="O8354" s="3">
        <v>1</v>
      </c>
      <c r="P8354" s="3">
        <v>1.8</v>
      </c>
      <c r="Q8354" s="3">
        <v>2.5</v>
      </c>
      <c r="R8354" s="3">
        <v>2.6</v>
      </c>
      <c r="S8354" s="3">
        <v>2.8</v>
      </c>
      <c r="T8354" s="3">
        <v>2.5</v>
      </c>
      <c r="U8354" s="3">
        <v>1.9</v>
      </c>
      <c r="V8354" s="3">
        <v>2.1</v>
      </c>
      <c r="W8354" s="3">
        <v>1.9</v>
      </c>
      <c r="X8354" s="3">
        <v>2</v>
      </c>
      <c r="Y8354" s="3">
        <v>2</v>
      </c>
      <c r="Z8354" s="3">
        <v>1.8</v>
      </c>
      <c r="AA8354" s="3">
        <v>2</v>
      </c>
      <c r="AB8354" s="3">
        <v>2.4</v>
      </c>
      <c r="AC8354" s="3">
        <v>1.4</v>
      </c>
      <c r="AD8354" s="3">
        <v>1.2</v>
      </c>
      <c r="AE8354" s="3">
        <v>0.7</v>
      </c>
      <c r="AF8354" s="3">
        <v>0.1</v>
      </c>
      <c r="AG8354" s="3">
        <v>1.7</v>
      </c>
      <c r="AH8354" s="3">
        <v>2.5</v>
      </c>
      <c r="AI8354" s="3">
        <v>3.7</v>
      </c>
      <c r="AJ8354" s="3">
        <v>2.7</v>
      </c>
      <c r="AK8354" s="3">
        <v>1.7</v>
      </c>
      <c r="AL8354" s="3">
        <v>3.5</v>
      </c>
      <c r="AM8354" s="3">
        <v>3.8</v>
      </c>
      <c r="AN8354" s="3">
        <v>5.6</v>
      </c>
      <c r="AO8354" s="3">
        <v>3.8</v>
      </c>
      <c r="AP8354" s="3">
        <v>7.2</v>
      </c>
      <c r="AQ8354" s="3">
        <v>3.3</v>
      </c>
      <c r="AR8354" s="3">
        <v>1.4</v>
      </c>
      <c r="AS8354" s="3">
        <v>1.5</v>
      </c>
      <c r="AT8354" s="3">
        <v>1.2</v>
      </c>
      <c r="AU8354" s="3">
        <v>1.9</v>
      </c>
      <c r="AV8354" s="3">
        <v>2.2000000000000002</v>
      </c>
      <c r="AW8354" s="3">
        <v>1.1000000000000001</v>
      </c>
      <c r="AX8354" s="3">
        <v>1.9</v>
      </c>
      <c r="AY8354" s="3">
        <v>0.5</v>
      </c>
      <c r="AZ8354" s="3">
        <v>0.3</v>
      </c>
      <c r="BA8354" s="3">
        <v>0.6</v>
      </c>
      <c r="BB8354" s="3">
        <v>0.6</v>
      </c>
      <c r="BC8354" s="3">
        <v>1.3</v>
      </c>
      <c r="BD8354" s="3">
        <v>1</v>
      </c>
    </row>
    <row r="8355" spans="1:56" x14ac:dyDescent="0.3">
      <c r="A8355" s="3" t="s">
        <v>1565</v>
      </c>
      <c r="B8355" s="3" t="s">
        <v>106</v>
      </c>
      <c r="C8355" s="3" t="s">
        <v>718</v>
      </c>
      <c r="D8355" s="3">
        <v>1.5</v>
      </c>
      <c r="E8355" s="3">
        <v>1.6</v>
      </c>
      <c r="F8355" s="3">
        <v>1.7</v>
      </c>
      <c r="G8355" s="3">
        <v>1.6</v>
      </c>
      <c r="H8355" s="3">
        <v>2.4</v>
      </c>
      <c r="I8355" s="3">
        <v>2.2999999999999998</v>
      </c>
      <c r="J8355" s="3">
        <v>2.7</v>
      </c>
      <c r="K8355" s="3">
        <v>2.5</v>
      </c>
      <c r="L8355" s="3">
        <v>2.9</v>
      </c>
      <c r="M8355" s="3">
        <v>2.4</v>
      </c>
      <c r="N8355" s="3">
        <v>2.6</v>
      </c>
      <c r="O8355" s="3">
        <v>3.2</v>
      </c>
      <c r="P8355" s="3">
        <v>4.4000000000000004</v>
      </c>
      <c r="Q8355" s="3">
        <v>5.8</v>
      </c>
      <c r="R8355" s="3">
        <v>6.8</v>
      </c>
      <c r="S8355" s="3">
        <v>9.1999999999999993</v>
      </c>
      <c r="T8355" s="3">
        <v>7.6</v>
      </c>
      <c r="U8355" s="3">
        <v>7.3</v>
      </c>
      <c r="V8355" s="3">
        <v>7.1</v>
      </c>
      <c r="W8355" s="3">
        <v>5.7</v>
      </c>
      <c r="X8355" s="3">
        <v>6.3</v>
      </c>
      <c r="Y8355" s="3">
        <v>6.4</v>
      </c>
      <c r="Z8355" s="3">
        <v>5.3</v>
      </c>
      <c r="AA8355" s="3">
        <v>3.2</v>
      </c>
      <c r="AB8355" s="3">
        <v>2.4</v>
      </c>
      <c r="AC8355" s="3">
        <v>3</v>
      </c>
      <c r="AD8355" s="3">
        <v>4.4000000000000004</v>
      </c>
      <c r="AE8355" s="3">
        <v>9.1</v>
      </c>
      <c r="AF8355" s="3">
        <v>2.4</v>
      </c>
      <c r="AG8355" s="3">
        <v>5</v>
      </c>
      <c r="AH8355" s="3">
        <v>12.6</v>
      </c>
      <c r="AI8355" s="3">
        <v>23.6</v>
      </c>
      <c r="AJ8355" s="3">
        <v>11.3</v>
      </c>
      <c r="AK8355" s="3">
        <v>12.1</v>
      </c>
      <c r="AL8355" s="3">
        <v>13.7</v>
      </c>
      <c r="AM8355" s="3">
        <v>36.5</v>
      </c>
      <c r="AN8355" s="3">
        <v>22.4</v>
      </c>
      <c r="AO8355" s="3">
        <v>32.700000000000003</v>
      </c>
      <c r="AP8355" s="3">
        <v>44.6</v>
      </c>
      <c r="AQ8355" s="3">
        <v>24.7</v>
      </c>
      <c r="AR8355" s="3">
        <v>25.8</v>
      </c>
      <c r="AS8355" s="3">
        <v>54.3</v>
      </c>
      <c r="AT8355" s="3">
        <v>21.4</v>
      </c>
      <c r="AU8355" s="3">
        <v>38.1</v>
      </c>
      <c r="AV8355" s="3">
        <v>42.6</v>
      </c>
      <c r="AW8355" s="3">
        <v>21</v>
      </c>
      <c r="AX8355" s="3">
        <v>14.2</v>
      </c>
      <c r="AY8355" s="3">
        <v>14.4</v>
      </c>
      <c r="AZ8355" s="3">
        <v>25.5</v>
      </c>
      <c r="BA8355" s="3">
        <v>20</v>
      </c>
      <c r="BB8355" s="3">
        <v>27.4</v>
      </c>
      <c r="BC8355" s="3">
        <v>57.9</v>
      </c>
      <c r="BD8355" s="3">
        <v>68.3</v>
      </c>
    </row>
    <row r="8356" spans="1:56" x14ac:dyDescent="0.3">
      <c r="A8356" s="3" t="s">
        <v>1565</v>
      </c>
      <c r="B8356" s="3" t="s">
        <v>106</v>
      </c>
      <c r="C8356" s="3" t="s">
        <v>723</v>
      </c>
      <c r="D8356" s="3">
        <v>0.1</v>
      </c>
      <c r="E8356" s="3">
        <v>0.1</v>
      </c>
      <c r="F8356" s="3">
        <v>0.3</v>
      </c>
      <c r="G8356" s="3">
        <v>0.4</v>
      </c>
      <c r="H8356" s="3">
        <v>1.5</v>
      </c>
      <c r="I8356" s="3">
        <v>2.2999999999999998</v>
      </c>
      <c r="J8356" s="3">
        <v>2.7</v>
      </c>
      <c r="K8356" s="3">
        <v>2.4</v>
      </c>
      <c r="L8356" s="3">
        <v>0.8</v>
      </c>
      <c r="M8356" s="3">
        <v>18.899999999999999</v>
      </c>
      <c r="N8356" s="3">
        <v>11.5</v>
      </c>
      <c r="O8356" s="3">
        <v>17.7</v>
      </c>
      <c r="P8356" s="3">
        <v>19.600000000000001</v>
      </c>
      <c r="Q8356" s="3">
        <v>18.8</v>
      </c>
      <c r="R8356" s="3">
        <v>10.199999999999999</v>
      </c>
      <c r="S8356" s="3">
        <v>17.600000000000001</v>
      </c>
      <c r="T8356" s="3">
        <v>16.3</v>
      </c>
      <c r="U8356" s="3">
        <v>17</v>
      </c>
      <c r="V8356" s="3">
        <v>12.5</v>
      </c>
      <c r="W8356" s="3">
        <v>18.399999999999999</v>
      </c>
      <c r="X8356" s="3">
        <v>15.2</v>
      </c>
      <c r="Y8356" s="3">
        <v>6.1</v>
      </c>
      <c r="Z8356" s="3">
        <v>7.8</v>
      </c>
      <c r="AA8356" s="3">
        <v>15.9</v>
      </c>
      <c r="AB8356" s="3">
        <v>13.9</v>
      </c>
      <c r="AC8356" s="3">
        <v>32.700000000000003</v>
      </c>
      <c r="AD8356" s="3">
        <v>74.7</v>
      </c>
      <c r="AE8356" s="3">
        <v>5.0999999999999996</v>
      </c>
      <c r="AF8356" s="3">
        <v>6.7</v>
      </c>
      <c r="AG8356" s="3">
        <v>18.899999999999999</v>
      </c>
      <c r="AH8356" s="3">
        <v>45.8</v>
      </c>
      <c r="AI8356" s="3">
        <v>35.700000000000003</v>
      </c>
      <c r="AJ8356" s="3">
        <v>19.3</v>
      </c>
      <c r="AK8356" s="3">
        <v>2.1</v>
      </c>
      <c r="AL8356" s="3">
        <v>4.8</v>
      </c>
      <c r="AM8356" s="3">
        <v>19.5</v>
      </c>
      <c r="AN8356" s="3">
        <v>30.8</v>
      </c>
      <c r="AO8356" s="3">
        <v>39</v>
      </c>
      <c r="AP8356" s="3">
        <v>16.399999999999999</v>
      </c>
      <c r="AQ8356" s="3">
        <v>8.5</v>
      </c>
      <c r="AR8356" s="3">
        <v>23.8</v>
      </c>
      <c r="AS8356" s="3">
        <v>22</v>
      </c>
      <c r="AT8356" s="3">
        <v>29.8</v>
      </c>
      <c r="AU8356" s="3">
        <v>19.7</v>
      </c>
      <c r="AV8356" s="3">
        <v>25.1</v>
      </c>
      <c r="AW8356" s="3">
        <v>7.2</v>
      </c>
      <c r="AX8356" s="3">
        <v>13.3</v>
      </c>
      <c r="AY8356" s="3">
        <v>9.1</v>
      </c>
      <c r="AZ8356" s="3">
        <v>12.4</v>
      </c>
      <c r="BA8356" s="3">
        <v>11.1</v>
      </c>
      <c r="BB8356" s="3">
        <v>12.3</v>
      </c>
      <c r="BC8356" s="3">
        <v>20.399999999999999</v>
      </c>
      <c r="BD8356" s="3">
        <v>38.6</v>
      </c>
    </row>
    <row r="8357" spans="1:56" x14ac:dyDescent="0.3">
      <c r="A8357" s="3" t="s">
        <v>1565</v>
      </c>
      <c r="B8357" s="3" t="s">
        <v>106</v>
      </c>
      <c r="C8357" s="3" t="s">
        <v>728</v>
      </c>
      <c r="D8357" s="3">
        <v>4.3</v>
      </c>
      <c r="E8357" s="3">
        <v>3.6</v>
      </c>
      <c r="F8357" s="3">
        <v>6.2</v>
      </c>
      <c r="G8357" s="3">
        <v>9.3000000000000007</v>
      </c>
      <c r="H8357" s="3">
        <v>6.4</v>
      </c>
      <c r="I8357" s="3">
        <v>8.8000000000000007</v>
      </c>
      <c r="J8357" s="3">
        <v>6.6</v>
      </c>
      <c r="K8357" s="3">
        <v>6.3</v>
      </c>
      <c r="L8357" s="3">
        <v>6.5</v>
      </c>
      <c r="M8357" s="3">
        <v>5.8</v>
      </c>
      <c r="N8357" s="3">
        <v>8.1999999999999993</v>
      </c>
      <c r="O8357" s="3">
        <v>8.1</v>
      </c>
      <c r="P8357" s="3">
        <v>10.4</v>
      </c>
      <c r="Q8357" s="3">
        <v>13.3</v>
      </c>
      <c r="R8357" s="3">
        <v>14.7</v>
      </c>
      <c r="S8357" s="3">
        <v>15.8</v>
      </c>
      <c r="T8357" s="3">
        <v>11.7</v>
      </c>
      <c r="U8357" s="3">
        <v>12.9</v>
      </c>
      <c r="V8357" s="3">
        <v>12.9</v>
      </c>
      <c r="W8357" s="3">
        <v>15.5</v>
      </c>
      <c r="X8357" s="3">
        <v>10.6</v>
      </c>
      <c r="Y8357" s="3">
        <v>10.8</v>
      </c>
      <c r="Z8357" s="3">
        <v>9.1</v>
      </c>
      <c r="AA8357" s="3">
        <v>5.5</v>
      </c>
      <c r="AB8357" s="3">
        <v>4.0999999999999996</v>
      </c>
      <c r="AC8357" s="3">
        <v>5.4</v>
      </c>
      <c r="AD8357" s="3">
        <v>7.4</v>
      </c>
      <c r="AE8357" s="3">
        <v>10.4</v>
      </c>
      <c r="AF8357" s="3">
        <v>2.7</v>
      </c>
      <c r="AG8357" s="3">
        <v>6.5</v>
      </c>
      <c r="AH8357" s="3">
        <v>21</v>
      </c>
      <c r="AI8357" s="3">
        <v>36.9</v>
      </c>
      <c r="AJ8357" s="3">
        <v>18.8</v>
      </c>
      <c r="AK8357" s="3">
        <v>19.399999999999999</v>
      </c>
      <c r="AL8357" s="3">
        <v>25.1</v>
      </c>
      <c r="AM8357" s="3">
        <v>38</v>
      </c>
      <c r="AN8357" s="3">
        <v>49.6</v>
      </c>
      <c r="AO8357" s="3">
        <v>50.1</v>
      </c>
      <c r="AP8357" s="3">
        <v>69</v>
      </c>
      <c r="AQ8357" s="3">
        <v>50.8</v>
      </c>
      <c r="AR8357" s="3">
        <v>39.5</v>
      </c>
      <c r="AS8357" s="3">
        <v>55.6</v>
      </c>
      <c r="AT8357" s="3">
        <v>39.5</v>
      </c>
      <c r="AU8357" s="3">
        <v>51.4</v>
      </c>
      <c r="AV8357" s="3">
        <v>50.7</v>
      </c>
      <c r="AW8357" s="3">
        <v>32.700000000000003</v>
      </c>
      <c r="AX8357" s="3">
        <v>31.7</v>
      </c>
      <c r="AY8357" s="3">
        <v>59.9</v>
      </c>
      <c r="AZ8357" s="3">
        <v>63.2</v>
      </c>
      <c r="BA8357" s="3">
        <v>66.7</v>
      </c>
      <c r="BB8357" s="3">
        <v>35</v>
      </c>
      <c r="BC8357" s="3">
        <v>39.299999999999997</v>
      </c>
      <c r="BD8357" s="3">
        <v>62.8</v>
      </c>
    </row>
    <row r="8358" spans="1:56" x14ac:dyDescent="0.3">
      <c r="A8358" s="3" t="s">
        <v>1565</v>
      </c>
      <c r="B8358" s="3" t="s">
        <v>106</v>
      </c>
      <c r="C8358" s="3" t="s">
        <v>734</v>
      </c>
      <c r="D8358" s="3">
        <v>5.8</v>
      </c>
      <c r="E8358" s="3">
        <v>5.4</v>
      </c>
      <c r="F8358" s="3">
        <v>8.1999999999999993</v>
      </c>
      <c r="G8358" s="3">
        <v>11.4</v>
      </c>
      <c r="H8358" s="3">
        <v>10.3</v>
      </c>
      <c r="I8358" s="3">
        <v>13.5</v>
      </c>
      <c r="J8358" s="3">
        <v>12.1</v>
      </c>
      <c r="K8358" s="3">
        <v>11.3</v>
      </c>
      <c r="L8358" s="3">
        <v>10.3</v>
      </c>
      <c r="M8358" s="3">
        <v>27.3</v>
      </c>
      <c r="N8358" s="3">
        <v>22.5</v>
      </c>
      <c r="O8358" s="3">
        <v>29.9</v>
      </c>
      <c r="P8358" s="3">
        <v>36.200000000000003</v>
      </c>
      <c r="Q8358" s="3">
        <v>40.4</v>
      </c>
      <c r="R8358" s="3">
        <v>34.299999999999997</v>
      </c>
      <c r="S8358" s="3">
        <v>45.4</v>
      </c>
      <c r="T8358" s="3">
        <v>38.1</v>
      </c>
      <c r="U8358" s="3">
        <v>39</v>
      </c>
      <c r="V8358" s="3">
        <v>34.5</v>
      </c>
      <c r="W8358" s="3">
        <v>41.5</v>
      </c>
      <c r="X8358" s="3">
        <v>34.1</v>
      </c>
      <c r="Y8358" s="3">
        <v>25.3</v>
      </c>
      <c r="Z8358" s="3">
        <v>24</v>
      </c>
      <c r="AA8358" s="3">
        <v>26.6</v>
      </c>
      <c r="AB8358" s="3">
        <v>22.8</v>
      </c>
      <c r="AC8358" s="3">
        <v>42.5</v>
      </c>
      <c r="AD8358" s="3">
        <v>87.8</v>
      </c>
      <c r="AE8358" s="3">
        <v>25.2</v>
      </c>
      <c r="AF8358" s="3">
        <v>11.9</v>
      </c>
      <c r="AG8358" s="3">
        <v>32</v>
      </c>
      <c r="AH8358" s="3">
        <v>82</v>
      </c>
      <c r="AI8358" s="3">
        <v>99.8</v>
      </c>
      <c r="AJ8358" s="3">
        <v>52.1</v>
      </c>
      <c r="AK8358" s="3">
        <v>35.4</v>
      </c>
      <c r="AL8358" s="3">
        <v>47</v>
      </c>
      <c r="AM8358" s="3">
        <v>97.8</v>
      </c>
      <c r="AN8358" s="3">
        <v>108.3</v>
      </c>
      <c r="AO8358" s="3">
        <v>125.6</v>
      </c>
      <c r="AP8358" s="3">
        <v>137.1</v>
      </c>
      <c r="AQ8358" s="3">
        <v>87.3</v>
      </c>
      <c r="AR8358" s="3">
        <v>90.4</v>
      </c>
      <c r="AS8358" s="3">
        <v>133.4</v>
      </c>
      <c r="AT8358" s="3">
        <v>92</v>
      </c>
      <c r="AU8358" s="3">
        <v>111.2</v>
      </c>
      <c r="AV8358" s="3">
        <v>120.5</v>
      </c>
      <c r="AW8358" s="3">
        <v>61.9</v>
      </c>
      <c r="AX8358" s="3">
        <v>61.2</v>
      </c>
      <c r="AY8358" s="3">
        <v>84</v>
      </c>
      <c r="AZ8358" s="3">
        <v>101.4</v>
      </c>
      <c r="BA8358" s="3">
        <v>98.4</v>
      </c>
      <c r="BB8358" s="3">
        <v>75.400000000000006</v>
      </c>
      <c r="BC8358" s="3">
        <v>118.9</v>
      </c>
      <c r="BD8358" s="3">
        <v>170.7</v>
      </c>
    </row>
    <row r="8359" spans="1:56" x14ac:dyDescent="0.3">
      <c r="A8359" s="3" t="s">
        <v>1565</v>
      </c>
      <c r="B8359" s="3" t="s">
        <v>106</v>
      </c>
      <c r="C8359" s="3" t="s">
        <v>738</v>
      </c>
      <c r="D8359" s="3">
        <v>5.8</v>
      </c>
      <c r="E8359" s="3">
        <v>5.4</v>
      </c>
      <c r="F8359" s="3">
        <v>8.1999999999999993</v>
      </c>
      <c r="G8359" s="3">
        <v>11.4</v>
      </c>
      <c r="H8359" s="3">
        <v>10.3</v>
      </c>
      <c r="I8359" s="3">
        <v>13.5</v>
      </c>
      <c r="J8359" s="3">
        <v>12.1</v>
      </c>
      <c r="K8359" s="3">
        <v>11.3</v>
      </c>
      <c r="L8359" s="3">
        <v>10.3</v>
      </c>
      <c r="M8359" s="3">
        <v>27.3</v>
      </c>
      <c r="N8359" s="3">
        <v>22.5</v>
      </c>
      <c r="O8359" s="3">
        <v>29.9</v>
      </c>
      <c r="P8359" s="3">
        <v>36.200000000000003</v>
      </c>
      <c r="Q8359" s="3">
        <v>40.4</v>
      </c>
      <c r="R8359" s="3">
        <v>34.299999999999997</v>
      </c>
      <c r="S8359" s="3">
        <v>45.4</v>
      </c>
      <c r="T8359" s="3">
        <v>38.1</v>
      </c>
      <c r="U8359" s="3">
        <v>39</v>
      </c>
      <c r="V8359" s="3">
        <v>34.5</v>
      </c>
      <c r="W8359" s="3">
        <v>41.5</v>
      </c>
      <c r="X8359" s="3">
        <v>34.1</v>
      </c>
      <c r="Y8359" s="3">
        <v>25.3</v>
      </c>
      <c r="Z8359" s="3">
        <v>24</v>
      </c>
      <c r="AA8359" s="3">
        <v>26.6</v>
      </c>
      <c r="AB8359" s="3">
        <v>22.8</v>
      </c>
      <c r="AC8359" s="3">
        <v>42.5</v>
      </c>
      <c r="AD8359" s="3">
        <v>87.8</v>
      </c>
      <c r="AE8359" s="3">
        <v>25.2</v>
      </c>
      <c r="AF8359" s="3">
        <v>11.9</v>
      </c>
      <c r="AG8359" s="3">
        <v>32</v>
      </c>
      <c r="AH8359" s="3">
        <v>82</v>
      </c>
      <c r="AI8359" s="3">
        <v>99.8</v>
      </c>
      <c r="AJ8359" s="3">
        <v>52.1</v>
      </c>
      <c r="AK8359" s="3">
        <v>35.4</v>
      </c>
      <c r="AL8359" s="3">
        <v>47</v>
      </c>
      <c r="AM8359" s="3">
        <v>97.8</v>
      </c>
      <c r="AN8359" s="3">
        <v>108.3</v>
      </c>
      <c r="AO8359" s="3">
        <v>125.6</v>
      </c>
      <c r="AP8359" s="3">
        <v>137.1</v>
      </c>
      <c r="AQ8359" s="3">
        <v>87.3</v>
      </c>
      <c r="AR8359" s="3">
        <v>90.4</v>
      </c>
      <c r="AS8359" s="3">
        <v>133.4</v>
      </c>
      <c r="AT8359" s="3">
        <v>92</v>
      </c>
      <c r="AU8359" s="3">
        <v>111.2</v>
      </c>
      <c r="AV8359" s="3">
        <v>120.5</v>
      </c>
      <c r="AW8359" s="3">
        <v>61.9</v>
      </c>
      <c r="AX8359" s="3">
        <v>61.2</v>
      </c>
      <c r="AY8359" s="3">
        <v>84</v>
      </c>
      <c r="AZ8359" s="3">
        <v>101.4</v>
      </c>
      <c r="BA8359" s="3">
        <v>98.4</v>
      </c>
      <c r="BB8359" s="3">
        <v>75.400000000000006</v>
      </c>
      <c r="BC8359" s="3">
        <v>118.9</v>
      </c>
      <c r="BD8359" s="3">
        <v>170.7</v>
      </c>
    </row>
    <row r="8360" spans="1:56" x14ac:dyDescent="0.3">
      <c r="A8360" s="3" t="s">
        <v>1565</v>
      </c>
      <c r="B8360" s="3" t="s">
        <v>106</v>
      </c>
      <c r="C8360" s="3" t="s">
        <v>1544</v>
      </c>
      <c r="AU8360" s="3">
        <v>0</v>
      </c>
      <c r="AV8360" s="3">
        <v>0</v>
      </c>
      <c r="AW8360" s="3">
        <v>0</v>
      </c>
      <c r="AX8360" s="3">
        <v>0</v>
      </c>
      <c r="AY8360" s="3">
        <v>0</v>
      </c>
      <c r="AZ8360" s="3">
        <v>0</v>
      </c>
      <c r="BA8360" s="3">
        <v>0</v>
      </c>
      <c r="BB8360" s="3">
        <v>0</v>
      </c>
      <c r="BC8360" s="3">
        <v>0</v>
      </c>
      <c r="BD8360" s="3">
        <v>0</v>
      </c>
    </row>
    <row r="8361" spans="1:56" x14ac:dyDescent="0.3">
      <c r="A8361" s="3" t="s">
        <v>1565</v>
      </c>
      <c r="B8361" s="3" t="s">
        <v>106</v>
      </c>
      <c r="C8361" s="3" t="s">
        <v>1394</v>
      </c>
      <c r="AP8361" s="3">
        <v>0</v>
      </c>
      <c r="AQ8361" s="3">
        <v>0</v>
      </c>
      <c r="AR8361" s="3">
        <v>0</v>
      </c>
      <c r="AS8361" s="3">
        <v>0</v>
      </c>
      <c r="AT8361" s="3">
        <v>0</v>
      </c>
      <c r="AU8361" s="3">
        <v>0</v>
      </c>
      <c r="AV8361" s="3">
        <v>0</v>
      </c>
      <c r="AW8361" s="3">
        <v>0</v>
      </c>
      <c r="AX8361" s="3">
        <v>0</v>
      </c>
      <c r="AY8361" s="3">
        <v>0</v>
      </c>
      <c r="AZ8361" s="3">
        <v>0</v>
      </c>
      <c r="BA8361" s="3">
        <v>0</v>
      </c>
      <c r="BB8361" s="3">
        <v>0</v>
      </c>
      <c r="BC8361" s="3">
        <v>0</v>
      </c>
      <c r="BD8361" s="3">
        <v>0</v>
      </c>
    </row>
    <row r="8362" spans="1:56" x14ac:dyDescent="0.3">
      <c r="A8362" s="3" t="s">
        <v>1565</v>
      </c>
      <c r="B8362" s="3" t="s">
        <v>106</v>
      </c>
      <c r="C8362" s="3" t="s">
        <v>1546</v>
      </c>
      <c r="AP8362" s="3">
        <v>29.7</v>
      </c>
      <c r="AQ8362" s="3">
        <v>37.200000000000003</v>
      </c>
      <c r="AR8362" s="3">
        <v>31</v>
      </c>
      <c r="AS8362" s="3">
        <v>54.8</v>
      </c>
      <c r="AT8362" s="3">
        <v>33.200000000000003</v>
      </c>
      <c r="AU8362" s="3">
        <v>22.6</v>
      </c>
      <c r="AV8362" s="3">
        <v>28.3</v>
      </c>
      <c r="AW8362" s="3">
        <v>34.200000000000003</v>
      </c>
      <c r="AX8362" s="3">
        <v>33.700000000000003</v>
      </c>
      <c r="AY8362" s="3">
        <v>54.8</v>
      </c>
      <c r="AZ8362" s="3">
        <v>39.299999999999997</v>
      </c>
      <c r="BA8362" s="3">
        <v>38.5</v>
      </c>
      <c r="BB8362" s="3">
        <v>35.799999999999997</v>
      </c>
      <c r="BC8362" s="3">
        <v>21.7</v>
      </c>
      <c r="BD8362" s="3">
        <v>26.2</v>
      </c>
    </row>
    <row r="8363" spans="1:56" x14ac:dyDescent="0.3">
      <c r="A8363" s="3" t="s">
        <v>1565</v>
      </c>
      <c r="B8363" s="3" t="s">
        <v>106</v>
      </c>
      <c r="C8363" s="3" t="s">
        <v>1396</v>
      </c>
      <c r="AP8363" s="3">
        <v>256</v>
      </c>
      <c r="AQ8363" s="3">
        <v>256</v>
      </c>
      <c r="AR8363" s="3">
        <v>255</v>
      </c>
      <c r="AS8363" s="3">
        <v>255</v>
      </c>
      <c r="AT8363" s="3">
        <v>255</v>
      </c>
      <c r="AU8363" s="3">
        <v>255</v>
      </c>
      <c r="AV8363" s="3">
        <v>256</v>
      </c>
      <c r="AW8363" s="3">
        <v>256</v>
      </c>
      <c r="AX8363" s="3">
        <v>256</v>
      </c>
      <c r="AY8363" s="3">
        <v>269</v>
      </c>
      <c r="AZ8363" s="3">
        <v>269</v>
      </c>
      <c r="BA8363" s="3">
        <v>260</v>
      </c>
      <c r="BB8363" s="3">
        <v>260</v>
      </c>
      <c r="BC8363" s="3">
        <v>260</v>
      </c>
      <c r="BD8363" s="3">
        <v>260</v>
      </c>
    </row>
    <row r="8364" spans="1:56" x14ac:dyDescent="0.3">
      <c r="A8364" s="3" t="s">
        <v>1565</v>
      </c>
      <c r="B8364" s="3" t="s">
        <v>106</v>
      </c>
      <c r="C8364" s="3" t="s">
        <v>253</v>
      </c>
      <c r="D8364" s="3">
        <v>7.6</v>
      </c>
      <c r="E8364" s="3">
        <v>8.6</v>
      </c>
      <c r="F8364" s="3">
        <v>8.6</v>
      </c>
      <c r="G8364" s="3">
        <v>9.9</v>
      </c>
      <c r="H8364" s="3">
        <v>16.8</v>
      </c>
      <c r="I8364" s="3">
        <v>22.4</v>
      </c>
      <c r="J8364" s="3">
        <v>23.6</v>
      </c>
      <c r="K8364" s="3">
        <v>30.7</v>
      </c>
      <c r="L8364" s="3">
        <v>35.200000000000003</v>
      </c>
      <c r="M8364" s="3">
        <v>52.1</v>
      </c>
      <c r="N8364" s="3">
        <v>96.4</v>
      </c>
      <c r="O8364" s="3">
        <v>103.3</v>
      </c>
      <c r="P8364" s="3">
        <v>115</v>
      </c>
      <c r="Q8364" s="3">
        <v>128.69999999999999</v>
      </c>
      <c r="R8364" s="3">
        <v>126.3</v>
      </c>
      <c r="S8364" s="3">
        <v>133</v>
      </c>
      <c r="T8364" s="3">
        <v>98.4</v>
      </c>
      <c r="U8364" s="3">
        <v>116.8</v>
      </c>
      <c r="V8364" s="3">
        <v>110.4</v>
      </c>
      <c r="W8364" s="3">
        <v>131.69999999999999</v>
      </c>
      <c r="X8364" s="3">
        <v>171</v>
      </c>
      <c r="Y8364" s="3">
        <v>170.3</v>
      </c>
      <c r="Z8364" s="3">
        <v>156.30000000000001</v>
      </c>
      <c r="AA8364" s="3">
        <v>152.6</v>
      </c>
      <c r="AB8364" s="3">
        <v>135.19999999999999</v>
      </c>
      <c r="AC8364" s="3">
        <v>154.30000000000001</v>
      </c>
      <c r="AD8364" s="3">
        <v>216.6</v>
      </c>
      <c r="AE8364" s="3">
        <v>202.8</v>
      </c>
      <c r="AF8364" s="3">
        <v>158.9</v>
      </c>
      <c r="AG8364" s="3">
        <v>200.1</v>
      </c>
      <c r="AH8364" s="3">
        <v>322.10000000000002</v>
      </c>
      <c r="AI8364" s="3">
        <v>258</v>
      </c>
      <c r="AJ8364" s="3">
        <v>217.7</v>
      </c>
      <c r="AK8364" s="3">
        <v>268.8</v>
      </c>
      <c r="AL8364" s="3">
        <v>374.4</v>
      </c>
      <c r="AM8364" s="3">
        <v>554</v>
      </c>
      <c r="AN8364" s="3">
        <v>642.6</v>
      </c>
      <c r="AO8364" s="3">
        <v>658.5</v>
      </c>
      <c r="AP8364" s="3">
        <v>875.4</v>
      </c>
      <c r="AQ8364" s="3">
        <v>455.6</v>
      </c>
      <c r="AR8364" s="3">
        <v>501.8</v>
      </c>
      <c r="AS8364" s="3">
        <v>655.8</v>
      </c>
      <c r="AT8364" s="3">
        <v>639.70000000000005</v>
      </c>
      <c r="AU8364" s="3">
        <v>589.5</v>
      </c>
      <c r="AV8364" s="3">
        <v>581.6</v>
      </c>
      <c r="AW8364" s="3">
        <v>379.1</v>
      </c>
      <c r="AX8364" s="3">
        <v>341.6</v>
      </c>
      <c r="AY8364" s="3">
        <v>444</v>
      </c>
      <c r="AZ8364" s="3">
        <v>785.9</v>
      </c>
      <c r="BA8364" s="3">
        <v>673.9</v>
      </c>
      <c r="BB8364" s="3">
        <v>322</v>
      </c>
      <c r="BC8364" s="3">
        <v>657.1</v>
      </c>
      <c r="BD8364" s="3">
        <v>1284.3</v>
      </c>
    </row>
    <row r="8365" spans="1:56" x14ac:dyDescent="0.3">
      <c r="A8365" s="3" t="s">
        <v>1565</v>
      </c>
      <c r="B8365" s="3" t="s">
        <v>106</v>
      </c>
      <c r="C8365" s="3" t="s">
        <v>255</v>
      </c>
      <c r="D8365" s="3">
        <v>7.6</v>
      </c>
      <c r="E8365" s="3">
        <v>8.6</v>
      </c>
      <c r="F8365" s="3">
        <v>8.6</v>
      </c>
      <c r="G8365" s="3">
        <v>9.9</v>
      </c>
      <c r="H8365" s="3">
        <v>16.8</v>
      </c>
      <c r="I8365" s="3">
        <v>22.4</v>
      </c>
      <c r="J8365" s="3">
        <v>23.6</v>
      </c>
      <c r="K8365" s="3">
        <v>30.7</v>
      </c>
      <c r="L8365" s="3">
        <v>35.200000000000003</v>
      </c>
      <c r="M8365" s="3">
        <v>52.1</v>
      </c>
      <c r="N8365" s="3">
        <v>96.4</v>
      </c>
      <c r="O8365" s="3">
        <v>103.3</v>
      </c>
      <c r="P8365" s="3">
        <v>115</v>
      </c>
      <c r="Q8365" s="3">
        <v>128.69999999999999</v>
      </c>
      <c r="R8365" s="3">
        <v>126.3</v>
      </c>
      <c r="S8365" s="3">
        <v>133</v>
      </c>
      <c r="T8365" s="3">
        <v>98.4</v>
      </c>
      <c r="U8365" s="3">
        <v>116.8</v>
      </c>
      <c r="V8365" s="3">
        <v>110.4</v>
      </c>
      <c r="W8365" s="3">
        <v>131.69999999999999</v>
      </c>
      <c r="X8365" s="3">
        <v>171</v>
      </c>
      <c r="Y8365" s="3">
        <v>170.3</v>
      </c>
      <c r="Z8365" s="3">
        <v>156.30000000000001</v>
      </c>
      <c r="AA8365" s="3">
        <v>152.6</v>
      </c>
      <c r="AB8365" s="3">
        <v>135.19999999999999</v>
      </c>
      <c r="AC8365" s="3">
        <v>154.30000000000001</v>
      </c>
      <c r="AD8365" s="3">
        <v>216.6</v>
      </c>
      <c r="AE8365" s="3">
        <v>202.8</v>
      </c>
      <c r="AF8365" s="3">
        <v>158.9</v>
      </c>
      <c r="AG8365" s="3">
        <v>200.1</v>
      </c>
      <c r="AH8365" s="3">
        <v>322.10000000000002</v>
      </c>
      <c r="AI8365" s="3">
        <v>258</v>
      </c>
      <c r="AJ8365" s="3">
        <v>217.7</v>
      </c>
      <c r="AK8365" s="3">
        <v>268.8</v>
      </c>
      <c r="AL8365" s="3">
        <v>374.4</v>
      </c>
      <c r="AM8365" s="3">
        <v>554</v>
      </c>
      <c r="AN8365" s="3">
        <v>642.6</v>
      </c>
      <c r="AO8365" s="3">
        <v>658.5</v>
      </c>
      <c r="AP8365" s="3">
        <v>875.4</v>
      </c>
      <c r="AQ8365" s="3">
        <v>455.6</v>
      </c>
      <c r="AR8365" s="3">
        <v>501.8</v>
      </c>
      <c r="AS8365" s="3">
        <v>655.8</v>
      </c>
      <c r="AT8365" s="3">
        <v>639.70000000000005</v>
      </c>
      <c r="AU8365" s="3">
        <v>589.5</v>
      </c>
      <c r="AV8365" s="3">
        <v>581.6</v>
      </c>
      <c r="AW8365" s="3">
        <v>379.1</v>
      </c>
      <c r="AX8365" s="3">
        <v>341.6</v>
      </c>
      <c r="AY8365" s="3">
        <v>444</v>
      </c>
      <c r="AZ8365" s="3">
        <v>785.9</v>
      </c>
      <c r="BA8365" s="3">
        <v>673.9</v>
      </c>
      <c r="BB8365" s="3">
        <v>322</v>
      </c>
      <c r="BC8365" s="3">
        <v>657.1</v>
      </c>
      <c r="BD8365" s="3">
        <v>1284.3</v>
      </c>
    </row>
    <row r="8366" spans="1:56" x14ac:dyDescent="0.3">
      <c r="A8366" s="3" t="s">
        <v>1565</v>
      </c>
      <c r="B8366" s="3" t="s">
        <v>106</v>
      </c>
      <c r="C8366" s="3" t="s">
        <v>409</v>
      </c>
      <c r="D8366" s="3">
        <v>7.6</v>
      </c>
      <c r="E8366" s="3">
        <v>8.6</v>
      </c>
      <c r="F8366" s="3">
        <v>8.6</v>
      </c>
      <c r="G8366" s="3">
        <v>9.9</v>
      </c>
      <c r="H8366" s="3">
        <v>16.8</v>
      </c>
      <c r="I8366" s="3">
        <v>22.4</v>
      </c>
      <c r="J8366" s="3">
        <v>23.6</v>
      </c>
      <c r="K8366" s="3">
        <v>30.7</v>
      </c>
      <c r="L8366" s="3">
        <v>35.200000000000003</v>
      </c>
      <c r="M8366" s="3">
        <v>52.1</v>
      </c>
      <c r="N8366" s="3">
        <v>96.4</v>
      </c>
      <c r="O8366" s="3">
        <v>103.3</v>
      </c>
      <c r="P8366" s="3">
        <v>115</v>
      </c>
      <c r="Q8366" s="3">
        <v>128.69999999999999</v>
      </c>
      <c r="R8366" s="3">
        <v>126.3</v>
      </c>
      <c r="S8366" s="3">
        <v>133</v>
      </c>
      <c r="T8366" s="3">
        <v>98.4</v>
      </c>
      <c r="U8366" s="3">
        <v>116.8</v>
      </c>
      <c r="V8366" s="3">
        <v>110.4</v>
      </c>
      <c r="W8366" s="3">
        <v>131.69999999999999</v>
      </c>
      <c r="X8366" s="3">
        <v>171</v>
      </c>
      <c r="Y8366" s="3">
        <v>170.3</v>
      </c>
      <c r="Z8366" s="3">
        <v>156.30000000000001</v>
      </c>
      <c r="AA8366" s="3">
        <v>152.6</v>
      </c>
      <c r="AB8366" s="3">
        <v>135.19999999999999</v>
      </c>
      <c r="AC8366" s="3">
        <v>154.30000000000001</v>
      </c>
      <c r="AD8366" s="3">
        <v>216.6</v>
      </c>
      <c r="AE8366" s="3">
        <v>202.8</v>
      </c>
      <c r="AF8366" s="3">
        <v>158.9</v>
      </c>
      <c r="AG8366" s="3">
        <v>200.1</v>
      </c>
      <c r="AH8366" s="3">
        <v>322.10000000000002</v>
      </c>
      <c r="AI8366" s="3">
        <v>258</v>
      </c>
      <c r="AJ8366" s="3">
        <v>217.7</v>
      </c>
      <c r="AK8366" s="3">
        <v>268.8</v>
      </c>
      <c r="AL8366" s="3">
        <v>374.4</v>
      </c>
      <c r="AM8366" s="3">
        <v>554</v>
      </c>
      <c r="AN8366" s="3">
        <v>642.6</v>
      </c>
      <c r="AO8366" s="3">
        <v>658.5</v>
      </c>
      <c r="AP8366" s="3">
        <v>875.4</v>
      </c>
      <c r="AQ8366" s="3">
        <v>455.6</v>
      </c>
      <c r="AR8366" s="3">
        <v>501.8</v>
      </c>
      <c r="AS8366" s="3">
        <v>655.8</v>
      </c>
      <c r="AT8366" s="3">
        <v>639.70000000000005</v>
      </c>
      <c r="AU8366" s="3">
        <v>589.5</v>
      </c>
      <c r="AV8366" s="3">
        <v>581.6</v>
      </c>
      <c r="AW8366" s="3">
        <v>379.1</v>
      </c>
      <c r="AX8366" s="3">
        <v>341.6</v>
      </c>
      <c r="AY8366" s="3">
        <v>444</v>
      </c>
      <c r="AZ8366" s="3">
        <v>785.9</v>
      </c>
      <c r="BA8366" s="3">
        <v>673.9</v>
      </c>
      <c r="BB8366" s="3">
        <v>322</v>
      </c>
      <c r="BC8366" s="3">
        <v>657.1</v>
      </c>
      <c r="BD8366" s="3">
        <v>1284.3</v>
      </c>
    </row>
    <row r="8367" spans="1:56" x14ac:dyDescent="0.3">
      <c r="A8367" s="3" t="s">
        <v>1565</v>
      </c>
      <c r="B8367" s="3" t="s">
        <v>106</v>
      </c>
      <c r="C8367" s="3" t="s">
        <v>257</v>
      </c>
      <c r="D8367" s="3">
        <v>0.2</v>
      </c>
      <c r="E8367" s="3">
        <v>0.3</v>
      </c>
      <c r="F8367" s="3">
        <v>0.3</v>
      </c>
      <c r="G8367" s="3">
        <v>0.3</v>
      </c>
      <c r="H8367" s="3">
        <v>0.4</v>
      </c>
      <c r="I8367" s="3">
        <v>0.4</v>
      </c>
      <c r="J8367" s="3">
        <v>0.4</v>
      </c>
      <c r="K8367" s="3">
        <v>0.3</v>
      </c>
      <c r="L8367" s="3">
        <v>0.3</v>
      </c>
      <c r="M8367" s="3">
        <v>1.2</v>
      </c>
      <c r="N8367" s="3">
        <v>1.1000000000000001</v>
      </c>
      <c r="O8367" s="3">
        <v>2.2000000000000002</v>
      </c>
      <c r="P8367" s="3">
        <v>1.7</v>
      </c>
      <c r="Q8367" s="3">
        <v>0.4</v>
      </c>
      <c r="R8367" s="3">
        <v>0.1</v>
      </c>
      <c r="S8367" s="3">
        <v>0.9</v>
      </c>
      <c r="T8367" s="3">
        <v>0.2</v>
      </c>
      <c r="U8367" s="3">
        <v>0.5</v>
      </c>
      <c r="V8367" s="3">
        <v>0.1</v>
      </c>
      <c r="W8367" s="3">
        <v>0.1</v>
      </c>
      <c r="X8367" s="3">
        <v>0.2</v>
      </c>
      <c r="Y8367" s="3">
        <v>0.4</v>
      </c>
      <c r="Z8367" s="3">
        <v>0</v>
      </c>
      <c r="AA8367" s="3">
        <v>0.1</v>
      </c>
      <c r="AB8367" s="3">
        <v>0.1</v>
      </c>
      <c r="AC8367" s="3">
        <v>0</v>
      </c>
      <c r="AD8367" s="3">
        <v>0.1</v>
      </c>
      <c r="AE8367" s="3">
        <v>0.1</v>
      </c>
      <c r="AF8367" s="3">
        <v>0.2</v>
      </c>
      <c r="AG8367" s="3">
        <v>0.1</v>
      </c>
      <c r="AH8367" s="3">
        <v>0.2</v>
      </c>
      <c r="AI8367" s="3">
        <v>0.4</v>
      </c>
      <c r="AJ8367" s="3">
        <v>0.2</v>
      </c>
      <c r="AK8367" s="3">
        <v>0.3</v>
      </c>
      <c r="AL8367" s="3">
        <v>0.5</v>
      </c>
      <c r="AM8367" s="3">
        <v>1</v>
      </c>
      <c r="AN8367" s="3">
        <v>0.7</v>
      </c>
      <c r="AO8367" s="3">
        <v>0.5</v>
      </c>
      <c r="AP8367" s="3">
        <v>0.4</v>
      </c>
      <c r="AQ8367" s="3">
        <v>0.3</v>
      </c>
      <c r="AR8367" s="3">
        <v>0.4</v>
      </c>
      <c r="AS8367" s="3">
        <v>0.1</v>
      </c>
      <c r="AT8367" s="3">
        <v>0.1</v>
      </c>
      <c r="AU8367" s="3">
        <v>0.1</v>
      </c>
      <c r="AV8367" s="3">
        <v>0.1</v>
      </c>
      <c r="AW8367" s="3">
        <v>0</v>
      </c>
      <c r="AX8367" s="3">
        <v>0.1</v>
      </c>
      <c r="AY8367" s="3">
        <v>0</v>
      </c>
      <c r="AZ8367" s="3">
        <v>0.1</v>
      </c>
      <c r="BA8367" s="3">
        <v>0</v>
      </c>
      <c r="BB8367" s="3">
        <v>0</v>
      </c>
      <c r="BC8367" s="3">
        <v>0.1</v>
      </c>
      <c r="BD8367" s="3">
        <v>0.1</v>
      </c>
    </row>
    <row r="8368" spans="1:56" x14ac:dyDescent="0.3">
      <c r="A8368" s="3" t="s">
        <v>1565</v>
      </c>
      <c r="B8368" s="3" t="s">
        <v>106</v>
      </c>
      <c r="C8368" s="3" t="s">
        <v>259</v>
      </c>
      <c r="D8368" s="3">
        <v>0.8</v>
      </c>
      <c r="E8368" s="3">
        <v>0.9</v>
      </c>
      <c r="F8368" s="3">
        <v>1.2</v>
      </c>
      <c r="G8368" s="3">
        <v>1.5</v>
      </c>
      <c r="H8368" s="3">
        <v>1.9</v>
      </c>
      <c r="I8368" s="3">
        <v>1.5</v>
      </c>
      <c r="J8368" s="3">
        <v>1.2</v>
      </c>
      <c r="K8368" s="3">
        <v>1.4</v>
      </c>
      <c r="L8368" s="3">
        <v>1.4</v>
      </c>
      <c r="M8368" s="3">
        <v>2</v>
      </c>
      <c r="N8368" s="3">
        <v>2.2000000000000002</v>
      </c>
      <c r="O8368" s="3">
        <v>2.6</v>
      </c>
      <c r="P8368" s="3">
        <v>3.7</v>
      </c>
      <c r="Q8368" s="3">
        <v>0.4</v>
      </c>
      <c r="R8368" s="3">
        <v>0.1</v>
      </c>
      <c r="S8368" s="3">
        <v>0.1</v>
      </c>
      <c r="T8368" s="3">
        <v>0.4</v>
      </c>
      <c r="U8368" s="3">
        <v>0.1</v>
      </c>
      <c r="V8368" s="3">
        <v>0.4</v>
      </c>
      <c r="W8368" s="3">
        <v>0</v>
      </c>
      <c r="X8368" s="3">
        <v>0.2</v>
      </c>
      <c r="Y8368" s="3">
        <v>0.1</v>
      </c>
      <c r="Z8368" s="3">
        <v>0</v>
      </c>
      <c r="AA8368" s="3">
        <v>0.1</v>
      </c>
      <c r="AB8368" s="3">
        <v>0.1</v>
      </c>
      <c r="AC8368" s="3">
        <v>0.1</v>
      </c>
      <c r="AD8368" s="3">
        <v>0.1</v>
      </c>
      <c r="AE8368" s="3">
        <v>0.1</v>
      </c>
      <c r="AF8368" s="3">
        <v>0.1</v>
      </c>
      <c r="AG8368" s="3">
        <v>0.2</v>
      </c>
      <c r="AH8368" s="3">
        <v>0.2</v>
      </c>
      <c r="AI8368" s="3">
        <v>0.3</v>
      </c>
      <c r="AJ8368" s="3">
        <v>0.2</v>
      </c>
      <c r="AK8368" s="3">
        <v>0.2</v>
      </c>
      <c r="AL8368" s="3">
        <v>0.2</v>
      </c>
      <c r="AM8368" s="3">
        <v>0.3</v>
      </c>
      <c r="AN8368" s="3">
        <v>0.3</v>
      </c>
      <c r="AO8368" s="3">
        <v>0.2</v>
      </c>
      <c r="AP8368" s="3">
        <v>0.1</v>
      </c>
      <c r="AQ8368" s="3">
        <v>0.1</v>
      </c>
      <c r="AR8368" s="3">
        <v>0.1</v>
      </c>
      <c r="AS8368" s="3">
        <v>0.1</v>
      </c>
      <c r="AT8368" s="3">
        <v>0</v>
      </c>
      <c r="AU8368" s="3">
        <v>0.1</v>
      </c>
      <c r="AV8368" s="3">
        <v>0.1</v>
      </c>
      <c r="AW8368" s="3">
        <v>0</v>
      </c>
      <c r="AX8368" s="3">
        <v>0</v>
      </c>
      <c r="AY8368" s="3">
        <v>0</v>
      </c>
      <c r="AZ8368" s="3">
        <v>0</v>
      </c>
      <c r="BA8368" s="3">
        <v>0</v>
      </c>
      <c r="BB8368" s="3">
        <v>0.1</v>
      </c>
      <c r="BC8368" s="3">
        <v>0</v>
      </c>
      <c r="BD8368" s="3">
        <v>0</v>
      </c>
    </row>
    <row r="8369" spans="1:56" x14ac:dyDescent="0.3">
      <c r="A8369" s="3" t="s">
        <v>1565</v>
      </c>
      <c r="B8369" s="3" t="s">
        <v>106</v>
      </c>
      <c r="C8369" s="3" t="s">
        <v>261</v>
      </c>
      <c r="D8369" s="3">
        <v>0.1</v>
      </c>
      <c r="E8369" s="3">
        <v>0.2</v>
      </c>
      <c r="F8369" s="3">
        <v>0.2</v>
      </c>
      <c r="G8369" s="3">
        <v>0.2</v>
      </c>
      <c r="H8369" s="3">
        <v>0.1</v>
      </c>
      <c r="I8369" s="3">
        <v>0.1</v>
      </c>
      <c r="J8369" s="3">
        <v>0.1</v>
      </c>
      <c r="K8369" s="3">
        <v>0.1</v>
      </c>
      <c r="L8369" s="3">
        <v>0.1</v>
      </c>
      <c r="M8369" s="3">
        <v>0.4</v>
      </c>
      <c r="N8369" s="3">
        <v>0</v>
      </c>
      <c r="O8369" s="3">
        <v>2.2000000000000002</v>
      </c>
      <c r="P8369" s="3">
        <v>3.9</v>
      </c>
      <c r="Q8369" s="3">
        <v>1.7</v>
      </c>
      <c r="R8369" s="3">
        <v>0.7</v>
      </c>
      <c r="S8369" s="3">
        <v>0.5</v>
      </c>
      <c r="T8369" s="3">
        <v>0.1</v>
      </c>
      <c r="U8369" s="3">
        <v>0.2</v>
      </c>
      <c r="V8369" s="3">
        <v>0.2</v>
      </c>
      <c r="W8369" s="3">
        <v>0.1</v>
      </c>
      <c r="X8369" s="3">
        <v>0.2</v>
      </c>
      <c r="Y8369" s="3">
        <v>0.2</v>
      </c>
      <c r="Z8369" s="3">
        <v>0.1</v>
      </c>
      <c r="AA8369" s="3">
        <v>0.1</v>
      </c>
      <c r="AB8369" s="3">
        <v>0.2</v>
      </c>
      <c r="AC8369" s="3">
        <v>0.1</v>
      </c>
      <c r="AD8369" s="3">
        <v>0.2</v>
      </c>
      <c r="AE8369" s="3">
        <v>0.2</v>
      </c>
      <c r="AF8369" s="3">
        <v>0.1</v>
      </c>
      <c r="AG8369" s="3">
        <v>0.2</v>
      </c>
      <c r="AH8369" s="3">
        <v>0.2</v>
      </c>
      <c r="AI8369" s="3">
        <v>0.2</v>
      </c>
      <c r="AJ8369" s="3">
        <v>0.1</v>
      </c>
      <c r="AK8369" s="3">
        <v>0.1</v>
      </c>
      <c r="AL8369" s="3">
        <v>0.1</v>
      </c>
      <c r="AM8369" s="3">
        <v>0.1</v>
      </c>
      <c r="AN8369" s="3">
        <v>0.2</v>
      </c>
      <c r="AO8369" s="3">
        <v>0.3</v>
      </c>
      <c r="AP8369" s="3">
        <v>0.2</v>
      </c>
      <c r="AQ8369" s="3">
        <v>0.1</v>
      </c>
      <c r="AR8369" s="3">
        <v>0.1</v>
      </c>
      <c r="AS8369" s="3">
        <v>0</v>
      </c>
      <c r="AT8369" s="3">
        <v>0</v>
      </c>
      <c r="AU8369" s="3">
        <v>0</v>
      </c>
      <c r="AV8369" s="3">
        <v>0</v>
      </c>
      <c r="AW8369" s="3">
        <v>0</v>
      </c>
      <c r="AX8369" s="3">
        <v>0</v>
      </c>
      <c r="AY8369" s="3">
        <v>0</v>
      </c>
      <c r="AZ8369" s="3">
        <v>0</v>
      </c>
      <c r="BA8369" s="3">
        <v>0</v>
      </c>
      <c r="BB8369" s="3">
        <v>0</v>
      </c>
      <c r="BC8369" s="3">
        <v>0</v>
      </c>
      <c r="BD8369" s="3">
        <v>0</v>
      </c>
    </row>
    <row r="8370" spans="1:56" x14ac:dyDescent="0.3">
      <c r="A8370" s="3" t="s">
        <v>1565</v>
      </c>
      <c r="B8370" s="3" t="s">
        <v>106</v>
      </c>
      <c r="C8370" s="3" t="s">
        <v>263</v>
      </c>
      <c r="D8370" s="3">
        <v>1.1000000000000001</v>
      </c>
      <c r="E8370" s="3">
        <v>1.3</v>
      </c>
      <c r="F8370" s="3">
        <v>1.6</v>
      </c>
      <c r="G8370" s="3">
        <v>2</v>
      </c>
      <c r="H8370" s="3">
        <v>2.4</v>
      </c>
      <c r="I8370" s="3">
        <v>2</v>
      </c>
      <c r="J8370" s="3">
        <v>1.7</v>
      </c>
      <c r="K8370" s="3">
        <v>1.8</v>
      </c>
      <c r="L8370" s="3">
        <v>1.8</v>
      </c>
      <c r="M8370" s="3">
        <v>3.6</v>
      </c>
      <c r="N8370" s="3">
        <v>3.4</v>
      </c>
      <c r="O8370" s="3">
        <v>7</v>
      </c>
      <c r="P8370" s="3">
        <v>9.4</v>
      </c>
      <c r="Q8370" s="3">
        <v>2.5</v>
      </c>
      <c r="R8370" s="3">
        <v>0.9</v>
      </c>
      <c r="S8370" s="3">
        <v>1.5</v>
      </c>
      <c r="T8370" s="3">
        <v>0.7</v>
      </c>
      <c r="U8370" s="3">
        <v>0.8</v>
      </c>
      <c r="V8370" s="3">
        <v>0.6</v>
      </c>
      <c r="W8370" s="3">
        <v>0.3</v>
      </c>
      <c r="X8370" s="3">
        <v>0.5</v>
      </c>
      <c r="Y8370" s="3">
        <v>0.7</v>
      </c>
      <c r="Z8370" s="3">
        <v>0.2</v>
      </c>
      <c r="AA8370" s="3">
        <v>0.3</v>
      </c>
      <c r="AB8370" s="3">
        <v>0.3</v>
      </c>
      <c r="AC8370" s="3">
        <v>0.2</v>
      </c>
      <c r="AD8370" s="3">
        <v>0.4</v>
      </c>
      <c r="AE8370" s="3">
        <v>0.5</v>
      </c>
      <c r="AF8370" s="3">
        <v>0.4</v>
      </c>
      <c r="AG8370" s="3">
        <v>0.5</v>
      </c>
      <c r="AH8370" s="3">
        <v>0.6</v>
      </c>
      <c r="AI8370" s="3">
        <v>0.8</v>
      </c>
      <c r="AJ8370" s="3">
        <v>0.5</v>
      </c>
      <c r="AK8370" s="3">
        <v>0.6</v>
      </c>
      <c r="AL8370" s="3">
        <v>0.8</v>
      </c>
      <c r="AM8370" s="3">
        <v>1.4</v>
      </c>
      <c r="AN8370" s="3">
        <v>1.2</v>
      </c>
      <c r="AO8370" s="3">
        <v>1</v>
      </c>
      <c r="AP8370" s="3">
        <v>0.6</v>
      </c>
      <c r="AQ8370" s="3">
        <v>0.5</v>
      </c>
      <c r="AR8370" s="3">
        <v>0.5</v>
      </c>
      <c r="AS8370" s="3">
        <v>0.2</v>
      </c>
      <c r="AT8370" s="3">
        <v>0.1</v>
      </c>
      <c r="AU8370" s="3">
        <v>0.2</v>
      </c>
      <c r="AV8370" s="3">
        <v>0.2</v>
      </c>
      <c r="AW8370" s="3">
        <v>0.1</v>
      </c>
      <c r="AX8370" s="3">
        <v>0.1</v>
      </c>
      <c r="AY8370" s="3">
        <v>0.1</v>
      </c>
      <c r="AZ8370" s="3">
        <v>0.1</v>
      </c>
      <c r="BA8370" s="3">
        <v>0.1</v>
      </c>
      <c r="BB8370" s="3">
        <v>0.1</v>
      </c>
      <c r="BC8370" s="3">
        <v>0.1</v>
      </c>
      <c r="BD8370" s="3">
        <v>0.1</v>
      </c>
    </row>
    <row r="8371" spans="1:56" x14ac:dyDescent="0.3">
      <c r="A8371" s="3" t="s">
        <v>1565</v>
      </c>
      <c r="B8371" s="3" t="s">
        <v>106</v>
      </c>
      <c r="C8371" s="3" t="s">
        <v>413</v>
      </c>
      <c r="D8371" s="3">
        <v>1.1000000000000001</v>
      </c>
      <c r="E8371" s="3">
        <v>1.3</v>
      </c>
      <c r="F8371" s="3">
        <v>1.6</v>
      </c>
      <c r="G8371" s="3">
        <v>2</v>
      </c>
      <c r="H8371" s="3">
        <v>2.4</v>
      </c>
      <c r="I8371" s="3">
        <v>2</v>
      </c>
      <c r="J8371" s="3">
        <v>1.7</v>
      </c>
      <c r="K8371" s="3">
        <v>1.8</v>
      </c>
      <c r="L8371" s="3">
        <v>1.8</v>
      </c>
      <c r="M8371" s="3">
        <v>3.6</v>
      </c>
      <c r="N8371" s="3">
        <v>3.4</v>
      </c>
      <c r="O8371" s="3">
        <v>7</v>
      </c>
      <c r="P8371" s="3">
        <v>9.4</v>
      </c>
      <c r="Q8371" s="3">
        <v>2.5</v>
      </c>
      <c r="R8371" s="3">
        <v>0.9</v>
      </c>
      <c r="S8371" s="3">
        <v>1.5</v>
      </c>
      <c r="T8371" s="3">
        <v>0.7</v>
      </c>
      <c r="U8371" s="3">
        <v>0.8</v>
      </c>
      <c r="V8371" s="3">
        <v>0.6</v>
      </c>
      <c r="W8371" s="3">
        <v>0.3</v>
      </c>
      <c r="X8371" s="3">
        <v>0.5</v>
      </c>
      <c r="Y8371" s="3">
        <v>0.7</v>
      </c>
      <c r="Z8371" s="3">
        <v>0.2</v>
      </c>
      <c r="AA8371" s="3">
        <v>0.3</v>
      </c>
      <c r="AB8371" s="3">
        <v>0.3</v>
      </c>
      <c r="AC8371" s="3">
        <v>0.2</v>
      </c>
      <c r="AD8371" s="3">
        <v>0.4</v>
      </c>
      <c r="AE8371" s="3">
        <v>0.5</v>
      </c>
      <c r="AF8371" s="3">
        <v>0.4</v>
      </c>
      <c r="AG8371" s="3">
        <v>0.5</v>
      </c>
      <c r="AH8371" s="3">
        <v>0.6</v>
      </c>
      <c r="AI8371" s="3">
        <v>0.8</v>
      </c>
      <c r="AJ8371" s="3">
        <v>0.5</v>
      </c>
      <c r="AK8371" s="3">
        <v>0.6</v>
      </c>
      <c r="AL8371" s="3">
        <v>0.8</v>
      </c>
      <c r="AM8371" s="3">
        <v>1.4</v>
      </c>
      <c r="AN8371" s="3">
        <v>1.2</v>
      </c>
      <c r="AO8371" s="3">
        <v>1</v>
      </c>
      <c r="AP8371" s="3">
        <v>0.6</v>
      </c>
      <c r="AQ8371" s="3">
        <v>0.5</v>
      </c>
      <c r="AR8371" s="3">
        <v>0.5</v>
      </c>
      <c r="AS8371" s="3">
        <v>0.2</v>
      </c>
      <c r="AT8371" s="3">
        <v>0.1</v>
      </c>
      <c r="AU8371" s="3">
        <v>0.2</v>
      </c>
      <c r="AV8371" s="3">
        <v>0.2</v>
      </c>
      <c r="AW8371" s="3">
        <v>0.1</v>
      </c>
      <c r="AX8371" s="3">
        <v>0.1</v>
      </c>
      <c r="AY8371" s="3">
        <v>0.1</v>
      </c>
      <c r="AZ8371" s="3">
        <v>0.1</v>
      </c>
      <c r="BA8371" s="3">
        <v>0.1</v>
      </c>
      <c r="BB8371" s="3">
        <v>0.1</v>
      </c>
      <c r="BC8371" s="3">
        <v>0.1</v>
      </c>
      <c r="BD8371" s="3">
        <v>0.1</v>
      </c>
    </row>
    <row r="8372" spans="1:56" x14ac:dyDescent="0.3">
      <c r="A8372" s="3" t="s">
        <v>1565</v>
      </c>
      <c r="B8372" s="3" t="s">
        <v>106</v>
      </c>
      <c r="C8372" s="3" t="s">
        <v>1587</v>
      </c>
      <c r="AX8372" s="3">
        <v>2373.5</v>
      </c>
      <c r="AY8372" s="3">
        <v>2471.6</v>
      </c>
      <c r="AZ8372" s="3">
        <v>2575.6999999999998</v>
      </c>
      <c r="BA8372" s="3">
        <v>2655.3</v>
      </c>
      <c r="BB8372" s="3">
        <v>2690.1</v>
      </c>
      <c r="BC8372" s="3">
        <v>2752.3</v>
      </c>
      <c r="BD8372" s="3">
        <v>2788.7</v>
      </c>
    </row>
    <row r="8373" spans="1:56" x14ac:dyDescent="0.3">
      <c r="A8373" s="3" t="s">
        <v>1565</v>
      </c>
      <c r="B8373" s="3" t="s">
        <v>106</v>
      </c>
      <c r="C8373" s="3" t="s">
        <v>266</v>
      </c>
      <c r="D8373" s="3">
        <v>5</v>
      </c>
      <c r="E8373" s="3">
        <v>5.2</v>
      </c>
      <c r="F8373" s="3">
        <v>5.9</v>
      </c>
      <c r="G8373" s="3">
        <v>6.4</v>
      </c>
      <c r="H8373" s="3">
        <v>8.3000000000000007</v>
      </c>
      <c r="I8373" s="3">
        <v>7.2</v>
      </c>
      <c r="J8373" s="3">
        <v>7.5</v>
      </c>
      <c r="K8373" s="3">
        <v>8.1999999999999993</v>
      </c>
      <c r="L8373" s="3">
        <v>9.6</v>
      </c>
      <c r="M8373" s="3">
        <v>13.5</v>
      </c>
      <c r="N8373" s="3">
        <v>16.899999999999999</v>
      </c>
      <c r="O8373" s="3">
        <v>20.3</v>
      </c>
      <c r="P8373" s="3">
        <v>17.7</v>
      </c>
      <c r="Q8373" s="3">
        <v>18.7</v>
      </c>
      <c r="R8373" s="3">
        <v>20.8</v>
      </c>
      <c r="S8373" s="3">
        <v>19.399999999999999</v>
      </c>
      <c r="T8373" s="3">
        <v>18.8</v>
      </c>
      <c r="U8373" s="3">
        <v>20.100000000000001</v>
      </c>
      <c r="V8373" s="3">
        <v>20.7</v>
      </c>
      <c r="W8373" s="3">
        <v>22.1</v>
      </c>
      <c r="X8373" s="3">
        <v>24.8</v>
      </c>
      <c r="Y8373" s="3">
        <v>24.3</v>
      </c>
      <c r="Z8373" s="3">
        <v>24.7</v>
      </c>
      <c r="AA8373" s="3">
        <v>25</v>
      </c>
      <c r="AB8373" s="3">
        <v>25.3</v>
      </c>
      <c r="AC8373" s="3">
        <v>25</v>
      </c>
      <c r="AD8373" s="3">
        <v>24.1</v>
      </c>
      <c r="AE8373" s="3">
        <v>25.7</v>
      </c>
      <c r="AF8373" s="3">
        <v>26.4</v>
      </c>
      <c r="AG8373" s="3">
        <v>28.7</v>
      </c>
      <c r="AH8373" s="3">
        <v>28.4</v>
      </c>
      <c r="AI8373" s="3">
        <v>27.5</v>
      </c>
      <c r="AJ8373" s="3">
        <v>29.6</v>
      </c>
      <c r="AK8373" s="3">
        <v>29.7</v>
      </c>
      <c r="AL8373" s="3">
        <v>31.3</v>
      </c>
      <c r="AM8373" s="3">
        <v>36.4</v>
      </c>
      <c r="AN8373" s="3">
        <v>44.2</v>
      </c>
      <c r="AO8373" s="3">
        <v>49</v>
      </c>
      <c r="AP8373" s="3">
        <v>53.2</v>
      </c>
      <c r="AQ8373" s="3">
        <v>48.7</v>
      </c>
      <c r="AR8373" s="3">
        <v>78.8</v>
      </c>
      <c r="AS8373" s="3">
        <v>100.1</v>
      </c>
      <c r="AT8373" s="3">
        <v>92.4</v>
      </c>
      <c r="AU8373" s="3">
        <v>93.6</v>
      </c>
      <c r="AV8373" s="3">
        <v>93.4</v>
      </c>
      <c r="AW8373" s="3">
        <v>100.6</v>
      </c>
      <c r="AX8373" s="3">
        <v>93.8</v>
      </c>
      <c r="AY8373" s="3">
        <v>90</v>
      </c>
      <c r="AZ8373" s="3">
        <v>92.8</v>
      </c>
      <c r="BA8373" s="3">
        <v>91.7</v>
      </c>
      <c r="BB8373" s="3">
        <v>89.7</v>
      </c>
      <c r="BC8373" s="3">
        <v>97.7</v>
      </c>
      <c r="BD8373" s="3">
        <v>132.5</v>
      </c>
    </row>
    <row r="8374" spans="1:56" x14ac:dyDescent="0.3">
      <c r="A8374" s="3" t="s">
        <v>1565</v>
      </c>
      <c r="B8374" s="3" t="s">
        <v>106</v>
      </c>
      <c r="C8374" s="3" t="s">
        <v>268</v>
      </c>
      <c r="D8374" s="3">
        <v>2.9</v>
      </c>
      <c r="E8374" s="3">
        <v>2.7</v>
      </c>
      <c r="F8374" s="3">
        <v>3.1</v>
      </c>
      <c r="G8374" s="3">
        <v>3.4</v>
      </c>
      <c r="H8374" s="3">
        <v>4.5</v>
      </c>
      <c r="I8374" s="3">
        <v>3.3</v>
      </c>
      <c r="J8374" s="3">
        <v>3.5</v>
      </c>
      <c r="K8374" s="3">
        <v>4.5</v>
      </c>
      <c r="L8374" s="3">
        <v>5.2</v>
      </c>
      <c r="M8374" s="3">
        <v>7.4</v>
      </c>
      <c r="N8374" s="3">
        <v>9.1999999999999993</v>
      </c>
      <c r="O8374" s="3">
        <v>11.1</v>
      </c>
      <c r="P8374" s="3">
        <v>9.6999999999999993</v>
      </c>
      <c r="Q8374" s="3">
        <v>10.199999999999999</v>
      </c>
      <c r="R8374" s="3">
        <v>11.4</v>
      </c>
      <c r="S8374" s="3">
        <v>10.6</v>
      </c>
      <c r="T8374" s="3">
        <v>10.3</v>
      </c>
      <c r="U8374" s="3">
        <v>11</v>
      </c>
      <c r="V8374" s="3">
        <v>11.3</v>
      </c>
      <c r="W8374" s="3">
        <v>12.1</v>
      </c>
      <c r="X8374" s="3">
        <v>13.5</v>
      </c>
      <c r="Y8374" s="3">
        <v>13.3</v>
      </c>
      <c r="Z8374" s="3">
        <v>13.5</v>
      </c>
      <c r="AA8374" s="3">
        <v>13.6</v>
      </c>
      <c r="AB8374" s="3">
        <v>13.8</v>
      </c>
      <c r="AC8374" s="3">
        <v>13.6</v>
      </c>
      <c r="AD8374" s="3">
        <v>13.2</v>
      </c>
      <c r="AE8374" s="3">
        <v>14</v>
      </c>
      <c r="AF8374" s="3">
        <v>14.4</v>
      </c>
      <c r="AG8374" s="3">
        <v>15.7</v>
      </c>
      <c r="AH8374" s="3">
        <v>15.5</v>
      </c>
      <c r="AI8374" s="3">
        <v>15</v>
      </c>
      <c r="AJ8374" s="3">
        <v>16.2</v>
      </c>
      <c r="AK8374" s="3">
        <v>16.2</v>
      </c>
      <c r="AL8374" s="3">
        <v>17.100000000000001</v>
      </c>
      <c r="AM8374" s="3">
        <v>19.899999999999999</v>
      </c>
      <c r="AN8374" s="3">
        <v>24.1</v>
      </c>
      <c r="AO8374" s="3">
        <v>26.8</v>
      </c>
      <c r="AP8374" s="3">
        <v>29.1</v>
      </c>
      <c r="AQ8374" s="3">
        <v>26.6</v>
      </c>
      <c r="AR8374" s="3">
        <v>111.8</v>
      </c>
      <c r="AS8374" s="3">
        <v>120.8</v>
      </c>
      <c r="AT8374" s="3">
        <v>95</v>
      </c>
      <c r="AU8374" s="3">
        <v>95.9</v>
      </c>
      <c r="AV8374" s="3">
        <v>100.8</v>
      </c>
      <c r="AW8374" s="3">
        <v>96.4</v>
      </c>
      <c r="AX8374" s="3">
        <v>89.8</v>
      </c>
      <c r="AY8374" s="3">
        <v>97.5</v>
      </c>
      <c r="AZ8374" s="3">
        <v>104.9</v>
      </c>
      <c r="BA8374" s="3">
        <v>108.7</v>
      </c>
      <c r="BB8374" s="3">
        <v>110.8</v>
      </c>
      <c r="BC8374" s="3">
        <v>128</v>
      </c>
      <c r="BD8374" s="3">
        <v>162.69999999999999</v>
      </c>
    </row>
    <row r="8375" spans="1:56" x14ac:dyDescent="0.3">
      <c r="A8375" s="3" t="s">
        <v>1565</v>
      </c>
      <c r="B8375" s="3" t="s">
        <v>106</v>
      </c>
      <c r="C8375" s="3" t="s">
        <v>270</v>
      </c>
      <c r="D8375" s="3">
        <v>7.9</v>
      </c>
      <c r="E8375" s="3">
        <v>7.9</v>
      </c>
      <c r="F8375" s="3">
        <v>9</v>
      </c>
      <c r="G8375" s="3">
        <v>9.9</v>
      </c>
      <c r="H8375" s="3">
        <v>12.8</v>
      </c>
      <c r="I8375" s="3">
        <v>10.5</v>
      </c>
      <c r="J8375" s="3">
        <v>11</v>
      </c>
      <c r="K8375" s="3">
        <v>12.7</v>
      </c>
      <c r="L8375" s="3">
        <v>14.8</v>
      </c>
      <c r="M8375" s="3">
        <v>20.8</v>
      </c>
      <c r="N8375" s="3">
        <v>26.1</v>
      </c>
      <c r="O8375" s="3">
        <v>31.4</v>
      </c>
      <c r="P8375" s="3">
        <v>27.4</v>
      </c>
      <c r="Q8375" s="3">
        <v>29</v>
      </c>
      <c r="R8375" s="3">
        <v>32.200000000000003</v>
      </c>
      <c r="S8375" s="3">
        <v>30</v>
      </c>
      <c r="T8375" s="3">
        <v>29.1</v>
      </c>
      <c r="U8375" s="3">
        <v>31.1</v>
      </c>
      <c r="V8375" s="3">
        <v>32</v>
      </c>
      <c r="W8375" s="3">
        <v>34.200000000000003</v>
      </c>
      <c r="X8375" s="3">
        <v>38.299999999999997</v>
      </c>
      <c r="Y8375" s="3">
        <v>37.6</v>
      </c>
      <c r="Z8375" s="3">
        <v>38.1</v>
      </c>
      <c r="AA8375" s="3">
        <v>38.6</v>
      </c>
      <c r="AB8375" s="3">
        <v>39.200000000000003</v>
      </c>
      <c r="AC8375" s="3">
        <v>38.6</v>
      </c>
      <c r="AD8375" s="3">
        <v>37.200000000000003</v>
      </c>
      <c r="AE8375" s="3">
        <v>39.700000000000003</v>
      </c>
      <c r="AF8375" s="3">
        <v>40.799999999999997</v>
      </c>
      <c r="AG8375" s="3">
        <v>44.3</v>
      </c>
      <c r="AH8375" s="3">
        <v>44</v>
      </c>
      <c r="AI8375" s="3">
        <v>42.6</v>
      </c>
      <c r="AJ8375" s="3">
        <v>45.8</v>
      </c>
      <c r="AK8375" s="3">
        <v>45.9</v>
      </c>
      <c r="AL8375" s="3">
        <v>48.4</v>
      </c>
      <c r="AM8375" s="3">
        <v>56.3</v>
      </c>
      <c r="AN8375" s="3">
        <v>68.3</v>
      </c>
      <c r="AO8375" s="3">
        <v>75.8</v>
      </c>
      <c r="AP8375" s="3">
        <v>82.3</v>
      </c>
      <c r="AQ8375" s="3">
        <v>75.3</v>
      </c>
      <c r="AR8375" s="3">
        <v>190.6</v>
      </c>
      <c r="AS8375" s="3">
        <v>220.8</v>
      </c>
      <c r="AT8375" s="3">
        <v>187.4</v>
      </c>
      <c r="AU8375" s="3">
        <v>189.5</v>
      </c>
      <c r="AV8375" s="3">
        <v>194.1</v>
      </c>
      <c r="AW8375" s="3">
        <v>197</v>
      </c>
      <c r="AX8375" s="3">
        <v>183.6</v>
      </c>
      <c r="AY8375" s="3">
        <v>187.4</v>
      </c>
      <c r="AZ8375" s="3">
        <v>197.7</v>
      </c>
      <c r="BA8375" s="3">
        <v>200.3</v>
      </c>
      <c r="BB8375" s="3">
        <v>200.5</v>
      </c>
      <c r="BC8375" s="3">
        <v>225.7</v>
      </c>
      <c r="BD8375" s="3">
        <v>295.10000000000002</v>
      </c>
    </row>
    <row r="8376" spans="1:56" x14ac:dyDescent="0.3">
      <c r="A8376" s="3" t="s">
        <v>1565</v>
      </c>
      <c r="B8376" s="3" t="s">
        <v>106</v>
      </c>
      <c r="C8376" s="3" t="s">
        <v>418</v>
      </c>
      <c r="D8376" s="3">
        <v>7.9</v>
      </c>
      <c r="E8376" s="3">
        <v>7.9</v>
      </c>
      <c r="F8376" s="3">
        <v>9</v>
      </c>
      <c r="G8376" s="3">
        <v>9.9</v>
      </c>
      <c r="H8376" s="3">
        <v>12.8</v>
      </c>
      <c r="I8376" s="3">
        <v>10.5</v>
      </c>
      <c r="J8376" s="3">
        <v>11</v>
      </c>
      <c r="K8376" s="3">
        <v>12.7</v>
      </c>
      <c r="L8376" s="3">
        <v>14.8</v>
      </c>
      <c r="M8376" s="3">
        <v>20.8</v>
      </c>
      <c r="N8376" s="3">
        <v>26.1</v>
      </c>
      <c r="O8376" s="3">
        <v>31.4</v>
      </c>
      <c r="P8376" s="3">
        <v>27.4</v>
      </c>
      <c r="Q8376" s="3">
        <v>29</v>
      </c>
      <c r="R8376" s="3">
        <v>32.200000000000003</v>
      </c>
      <c r="S8376" s="3">
        <v>30</v>
      </c>
      <c r="T8376" s="3">
        <v>29.1</v>
      </c>
      <c r="U8376" s="3">
        <v>31.1</v>
      </c>
      <c r="V8376" s="3">
        <v>32</v>
      </c>
      <c r="W8376" s="3">
        <v>34.200000000000003</v>
      </c>
      <c r="X8376" s="3">
        <v>38.299999999999997</v>
      </c>
      <c r="Y8376" s="3">
        <v>37.6</v>
      </c>
      <c r="Z8376" s="3">
        <v>38.1</v>
      </c>
      <c r="AA8376" s="3">
        <v>38.6</v>
      </c>
      <c r="AB8376" s="3">
        <v>39.200000000000003</v>
      </c>
      <c r="AC8376" s="3">
        <v>38.6</v>
      </c>
      <c r="AD8376" s="3">
        <v>37.200000000000003</v>
      </c>
      <c r="AE8376" s="3">
        <v>39.700000000000003</v>
      </c>
      <c r="AF8376" s="3">
        <v>40.799999999999997</v>
      </c>
      <c r="AG8376" s="3">
        <v>44.3</v>
      </c>
      <c r="AH8376" s="3">
        <v>44</v>
      </c>
      <c r="AI8376" s="3">
        <v>42.6</v>
      </c>
      <c r="AJ8376" s="3">
        <v>45.8</v>
      </c>
      <c r="AK8376" s="3">
        <v>45.9</v>
      </c>
      <c r="AL8376" s="3">
        <v>48.4</v>
      </c>
      <c r="AM8376" s="3">
        <v>56.3</v>
      </c>
      <c r="AN8376" s="3">
        <v>68.3</v>
      </c>
      <c r="AO8376" s="3">
        <v>75.8</v>
      </c>
      <c r="AP8376" s="3">
        <v>82.3</v>
      </c>
      <c r="AQ8376" s="3">
        <v>75.3</v>
      </c>
      <c r="AR8376" s="3">
        <v>190.6</v>
      </c>
      <c r="AS8376" s="3">
        <v>220.8</v>
      </c>
      <c r="AT8376" s="3">
        <v>187.4</v>
      </c>
      <c r="AU8376" s="3">
        <v>189.5</v>
      </c>
      <c r="AV8376" s="3">
        <v>194.1</v>
      </c>
      <c r="AW8376" s="3">
        <v>197</v>
      </c>
      <c r="AX8376" s="3">
        <v>183.6</v>
      </c>
      <c r="AY8376" s="3">
        <v>187.4</v>
      </c>
      <c r="AZ8376" s="3">
        <v>197.7</v>
      </c>
      <c r="BA8376" s="3">
        <v>200.3</v>
      </c>
      <c r="BB8376" s="3">
        <v>200.5</v>
      </c>
      <c r="BC8376" s="3">
        <v>225.7</v>
      </c>
      <c r="BD8376" s="3">
        <v>295.10000000000002</v>
      </c>
    </row>
    <row r="8377" spans="1:56" x14ac:dyDescent="0.3">
      <c r="A8377" s="3" t="s">
        <v>1565</v>
      </c>
      <c r="B8377" s="3" t="s">
        <v>106</v>
      </c>
      <c r="C8377" s="3" t="s">
        <v>272</v>
      </c>
      <c r="D8377" s="3">
        <v>170.9</v>
      </c>
      <c r="E8377" s="3">
        <v>184.1</v>
      </c>
      <c r="F8377" s="3">
        <v>203</v>
      </c>
      <c r="G8377" s="3">
        <v>222.4</v>
      </c>
      <c r="H8377" s="3">
        <v>299.5</v>
      </c>
      <c r="I8377" s="3">
        <v>346</v>
      </c>
      <c r="J8377" s="3">
        <v>376</v>
      </c>
      <c r="K8377" s="3">
        <v>411.5</v>
      </c>
      <c r="L8377" s="3">
        <v>457.8</v>
      </c>
      <c r="M8377" s="3">
        <v>608.29999999999995</v>
      </c>
      <c r="N8377" s="3">
        <v>787</v>
      </c>
      <c r="O8377" s="3">
        <v>882.4</v>
      </c>
      <c r="P8377" s="3">
        <v>882.1</v>
      </c>
      <c r="Q8377" s="3">
        <v>739.2</v>
      </c>
      <c r="R8377" s="3">
        <v>747</v>
      </c>
      <c r="S8377" s="3">
        <v>760.8</v>
      </c>
      <c r="T8377" s="3">
        <v>614</v>
      </c>
      <c r="U8377" s="3">
        <v>677.1</v>
      </c>
      <c r="V8377" s="3">
        <v>722.7</v>
      </c>
      <c r="W8377" s="3">
        <v>737.3</v>
      </c>
      <c r="X8377" s="3">
        <v>784.7</v>
      </c>
      <c r="Y8377" s="3">
        <v>791.6</v>
      </c>
      <c r="Z8377" s="3">
        <v>829.1</v>
      </c>
      <c r="AA8377" s="3">
        <v>854.6</v>
      </c>
      <c r="AB8377" s="3">
        <v>895.9</v>
      </c>
      <c r="AC8377" s="3">
        <v>984.1</v>
      </c>
      <c r="AD8377" s="3">
        <v>1095.5999999999999</v>
      </c>
      <c r="AE8377" s="3">
        <v>1187</v>
      </c>
      <c r="AF8377" s="3">
        <v>1062.5</v>
      </c>
      <c r="AG8377" s="3">
        <v>1208.0999999999999</v>
      </c>
      <c r="AH8377" s="3">
        <v>1519.7</v>
      </c>
      <c r="AI8377" s="3">
        <v>1370.3</v>
      </c>
      <c r="AJ8377" s="3">
        <v>1358</v>
      </c>
      <c r="AK8377" s="3">
        <v>1595.1</v>
      </c>
      <c r="AL8377" s="3">
        <v>1884</v>
      </c>
      <c r="AM8377" s="3">
        <v>2262.1999999999998</v>
      </c>
      <c r="AN8377" s="3">
        <v>2617.9</v>
      </c>
      <c r="AO8377" s="3">
        <v>2951.2</v>
      </c>
      <c r="AP8377" s="3">
        <v>3305.5</v>
      </c>
      <c r="AQ8377" s="3">
        <v>2435.1</v>
      </c>
      <c r="AR8377" s="3">
        <v>2911.9</v>
      </c>
      <c r="AS8377" s="3">
        <v>3699</v>
      </c>
      <c r="AT8377" s="3">
        <v>3741</v>
      </c>
      <c r="AU8377" s="3">
        <v>3792.4</v>
      </c>
      <c r="AV8377" s="3">
        <v>3765</v>
      </c>
      <c r="AW8377" s="3">
        <v>2839.5</v>
      </c>
      <c r="AX8377" s="3">
        <v>2600.6999999999998</v>
      </c>
      <c r="AY8377" s="3">
        <v>2960.7</v>
      </c>
      <c r="AZ8377" s="3">
        <v>3390.5</v>
      </c>
      <c r="BA8377" s="3">
        <v>3344.3</v>
      </c>
      <c r="BB8377" s="3">
        <v>2645.7</v>
      </c>
      <c r="BC8377" s="3">
        <v>3916.9</v>
      </c>
      <c r="BD8377" s="3">
        <v>4862.2</v>
      </c>
    </row>
    <row r="8378" spans="1:56" x14ac:dyDescent="0.3">
      <c r="A8378" s="3" t="s">
        <v>1565</v>
      </c>
      <c r="B8378" s="3" t="s">
        <v>106</v>
      </c>
      <c r="C8378" s="3" t="s">
        <v>274</v>
      </c>
      <c r="D8378" s="3">
        <v>2.9</v>
      </c>
      <c r="E8378" s="3">
        <v>2.8</v>
      </c>
      <c r="F8378" s="3">
        <v>2.9</v>
      </c>
      <c r="G8378" s="3">
        <v>2.9</v>
      </c>
      <c r="H8378" s="3">
        <v>2.8</v>
      </c>
      <c r="I8378" s="3">
        <v>5</v>
      </c>
      <c r="J8378" s="3">
        <v>4.9000000000000004</v>
      </c>
      <c r="K8378" s="3">
        <v>5.0999999999999996</v>
      </c>
      <c r="L8378" s="3">
        <v>4.5999999999999996</v>
      </c>
      <c r="M8378" s="3">
        <v>6</v>
      </c>
      <c r="N8378" s="3">
        <v>4.0999999999999996</v>
      </c>
      <c r="O8378" s="3">
        <v>5.0999999999999996</v>
      </c>
      <c r="P8378" s="3">
        <v>5.6</v>
      </c>
      <c r="Q8378" s="3">
        <v>6.2</v>
      </c>
      <c r="R8378" s="3">
        <v>3.6</v>
      </c>
      <c r="S8378" s="3">
        <v>4.2</v>
      </c>
      <c r="T8378" s="3">
        <v>3.2</v>
      </c>
      <c r="U8378" s="3">
        <v>3.7</v>
      </c>
      <c r="V8378" s="3">
        <v>3.6</v>
      </c>
      <c r="W8378" s="3">
        <v>3.9</v>
      </c>
      <c r="X8378" s="3">
        <v>4.5999999999999996</v>
      </c>
      <c r="Y8378" s="3">
        <v>3.8</v>
      </c>
      <c r="Z8378" s="3">
        <v>3.4</v>
      </c>
      <c r="AA8378" s="3">
        <v>0.9</v>
      </c>
      <c r="AB8378" s="3">
        <v>1</v>
      </c>
      <c r="AC8378" s="3">
        <v>1</v>
      </c>
      <c r="AD8378" s="3">
        <v>1.1000000000000001</v>
      </c>
      <c r="AE8378" s="3">
        <v>1.1000000000000001</v>
      </c>
      <c r="AF8378" s="3">
        <v>1</v>
      </c>
      <c r="AG8378" s="3">
        <v>1.1000000000000001</v>
      </c>
      <c r="AH8378" s="3">
        <v>1.4</v>
      </c>
      <c r="AI8378" s="3">
        <v>1.4</v>
      </c>
      <c r="AJ8378" s="3">
        <v>1.3</v>
      </c>
      <c r="AK8378" s="3">
        <v>1.6</v>
      </c>
      <c r="AL8378" s="3">
        <v>1.8</v>
      </c>
      <c r="AM8378" s="3">
        <v>2.2999999999999998</v>
      </c>
      <c r="AN8378" s="3">
        <v>2.6</v>
      </c>
      <c r="AO8378" s="3">
        <v>2.9</v>
      </c>
      <c r="AP8378" s="3">
        <v>3.4</v>
      </c>
      <c r="AQ8378" s="3">
        <v>2.5</v>
      </c>
      <c r="AR8378" s="3">
        <v>3</v>
      </c>
      <c r="AS8378" s="3">
        <v>3.7</v>
      </c>
      <c r="AT8378" s="3">
        <v>3.8</v>
      </c>
      <c r="AU8378" s="3">
        <v>3.9</v>
      </c>
      <c r="AV8378" s="3">
        <v>3.6</v>
      </c>
      <c r="AW8378" s="3">
        <v>42.6</v>
      </c>
      <c r="AX8378" s="3">
        <v>39.6</v>
      </c>
      <c r="AY8378" s="3">
        <v>45.3</v>
      </c>
      <c r="AZ8378" s="3">
        <v>52.6</v>
      </c>
      <c r="BA8378" s="3">
        <v>50.8</v>
      </c>
      <c r="BB8378" s="3">
        <v>43.8</v>
      </c>
      <c r="BC8378" s="3">
        <v>61.8</v>
      </c>
      <c r="BD8378" s="3">
        <v>81.099999999999994</v>
      </c>
    </row>
    <row r="8379" spans="1:56" x14ac:dyDescent="0.3">
      <c r="A8379" s="3" t="s">
        <v>1565</v>
      </c>
      <c r="B8379" s="3" t="s">
        <v>106</v>
      </c>
      <c r="C8379" s="3" t="s">
        <v>276</v>
      </c>
      <c r="D8379" s="3">
        <v>3.8</v>
      </c>
      <c r="E8379" s="3">
        <v>3.7</v>
      </c>
      <c r="F8379" s="3">
        <v>3.9</v>
      </c>
      <c r="G8379" s="3">
        <v>3.9</v>
      </c>
      <c r="H8379" s="3">
        <v>3.6</v>
      </c>
      <c r="I8379" s="3">
        <v>6.3</v>
      </c>
      <c r="J8379" s="3">
        <v>6.3</v>
      </c>
      <c r="K8379" s="3">
        <v>6.6</v>
      </c>
      <c r="L8379" s="3">
        <v>5.9</v>
      </c>
      <c r="M8379" s="3">
        <v>7.9</v>
      </c>
      <c r="N8379" s="3">
        <v>8.5</v>
      </c>
      <c r="O8379" s="3">
        <v>9.6</v>
      </c>
      <c r="P8379" s="3">
        <v>10.3</v>
      </c>
      <c r="Q8379" s="3">
        <v>9.4</v>
      </c>
      <c r="R8379" s="3">
        <v>7.1</v>
      </c>
      <c r="S8379" s="3">
        <v>10.5</v>
      </c>
      <c r="T8379" s="3">
        <v>7.5</v>
      </c>
      <c r="U8379" s="3">
        <v>8</v>
      </c>
      <c r="V8379" s="3">
        <v>8.5</v>
      </c>
      <c r="W8379" s="3">
        <v>8.4</v>
      </c>
      <c r="X8379" s="3">
        <v>9.5</v>
      </c>
      <c r="Y8379" s="3">
        <v>9.6999999999999993</v>
      </c>
      <c r="Z8379" s="3">
        <v>9.6999999999999993</v>
      </c>
      <c r="AA8379" s="3">
        <v>11.4</v>
      </c>
      <c r="AB8379" s="3">
        <v>14.8</v>
      </c>
      <c r="AC8379" s="3">
        <v>15.5</v>
      </c>
      <c r="AD8379" s="3">
        <v>17.399999999999999</v>
      </c>
      <c r="AE8379" s="3">
        <v>18.3</v>
      </c>
      <c r="AF8379" s="3">
        <v>11.7</v>
      </c>
      <c r="AG8379" s="3">
        <v>12.4</v>
      </c>
      <c r="AH8379" s="3">
        <v>15.5</v>
      </c>
      <c r="AI8379" s="3">
        <v>30.5</v>
      </c>
      <c r="AJ8379" s="3">
        <v>29.7</v>
      </c>
      <c r="AK8379" s="3">
        <v>37</v>
      </c>
      <c r="AL8379" s="3">
        <v>46.1</v>
      </c>
      <c r="AM8379" s="3">
        <v>55.1</v>
      </c>
      <c r="AN8379" s="3">
        <v>64.900000000000006</v>
      </c>
      <c r="AO8379" s="3">
        <v>60.6</v>
      </c>
      <c r="AP8379" s="3">
        <v>65.3</v>
      </c>
      <c r="AQ8379" s="3">
        <v>45.9</v>
      </c>
      <c r="AR8379" s="3">
        <v>43.8</v>
      </c>
      <c r="AS8379" s="3">
        <v>57.9</v>
      </c>
      <c r="AT8379" s="3">
        <v>58.9</v>
      </c>
      <c r="AU8379" s="3">
        <v>58</v>
      </c>
      <c r="AV8379" s="3">
        <v>44.8</v>
      </c>
      <c r="AW8379" s="3">
        <v>43.1</v>
      </c>
      <c r="AX8379" s="3">
        <v>39</v>
      </c>
      <c r="AY8379" s="3">
        <v>44.5</v>
      </c>
      <c r="AZ8379" s="3">
        <v>52.6</v>
      </c>
      <c r="BA8379" s="3">
        <v>50.3</v>
      </c>
      <c r="BB8379" s="3">
        <v>43.8</v>
      </c>
      <c r="BC8379" s="3">
        <v>60</v>
      </c>
      <c r="BD8379" s="3">
        <v>79.2</v>
      </c>
    </row>
    <row r="8380" spans="1:56" x14ac:dyDescent="0.3">
      <c r="A8380" s="3" t="s">
        <v>1565</v>
      </c>
      <c r="B8380" s="3" t="s">
        <v>106</v>
      </c>
      <c r="C8380" s="3" t="s">
        <v>278</v>
      </c>
      <c r="D8380" s="3">
        <v>177.5</v>
      </c>
      <c r="E8380" s="3">
        <v>190.6</v>
      </c>
      <c r="F8380" s="3">
        <v>209.7</v>
      </c>
      <c r="G8380" s="3">
        <v>229.2</v>
      </c>
      <c r="H8380" s="3">
        <v>305.8</v>
      </c>
      <c r="I8380" s="3">
        <v>357.3</v>
      </c>
      <c r="J8380" s="3">
        <v>387.2</v>
      </c>
      <c r="K8380" s="3">
        <v>423.2</v>
      </c>
      <c r="L8380" s="3">
        <v>468.4</v>
      </c>
      <c r="M8380" s="3">
        <v>622.20000000000005</v>
      </c>
      <c r="N8380" s="3">
        <v>799.6</v>
      </c>
      <c r="O8380" s="3">
        <v>897.1</v>
      </c>
      <c r="P8380" s="3">
        <v>898</v>
      </c>
      <c r="Q8380" s="3">
        <v>754.8</v>
      </c>
      <c r="R8380" s="3">
        <v>757.7</v>
      </c>
      <c r="S8380" s="3">
        <v>775.5</v>
      </c>
      <c r="T8380" s="3">
        <v>624.70000000000005</v>
      </c>
      <c r="U8380" s="3">
        <v>688.7</v>
      </c>
      <c r="V8380" s="3">
        <v>734.8</v>
      </c>
      <c r="W8380" s="3">
        <v>749.6</v>
      </c>
      <c r="X8380" s="3">
        <v>798.8</v>
      </c>
      <c r="Y8380" s="3">
        <v>805.1</v>
      </c>
      <c r="Z8380" s="3">
        <v>842.2</v>
      </c>
      <c r="AA8380" s="3">
        <v>866.9</v>
      </c>
      <c r="AB8380" s="3">
        <v>911.7</v>
      </c>
      <c r="AC8380" s="3">
        <v>1000.6</v>
      </c>
      <c r="AD8380" s="3">
        <v>1114.0999999999999</v>
      </c>
      <c r="AE8380" s="3">
        <v>1206.4000000000001</v>
      </c>
      <c r="AF8380" s="3">
        <v>1075.2</v>
      </c>
      <c r="AG8380" s="3">
        <v>1221.7</v>
      </c>
      <c r="AH8380" s="3">
        <v>1536.5</v>
      </c>
      <c r="AI8380" s="3">
        <v>1402.2</v>
      </c>
      <c r="AJ8380" s="3">
        <v>1389.1</v>
      </c>
      <c r="AK8380" s="3">
        <v>1633.6</v>
      </c>
      <c r="AL8380" s="3">
        <v>1931.9</v>
      </c>
      <c r="AM8380" s="3">
        <v>2319.5</v>
      </c>
      <c r="AN8380" s="3">
        <v>2685.4</v>
      </c>
      <c r="AO8380" s="3">
        <v>3014.7</v>
      </c>
      <c r="AP8380" s="3">
        <v>3374.2</v>
      </c>
      <c r="AQ8380" s="3">
        <v>2483.5</v>
      </c>
      <c r="AR8380" s="3">
        <v>2958.7</v>
      </c>
      <c r="AS8380" s="3">
        <v>3760.6</v>
      </c>
      <c r="AT8380" s="3">
        <v>3803.7</v>
      </c>
      <c r="AU8380" s="3">
        <v>3854.3</v>
      </c>
      <c r="AV8380" s="3">
        <v>3813.4</v>
      </c>
      <c r="AW8380" s="3">
        <v>2925.1</v>
      </c>
      <c r="AX8380" s="3">
        <v>2679.3</v>
      </c>
      <c r="AY8380" s="3">
        <v>3050.5</v>
      </c>
      <c r="AZ8380" s="3">
        <v>3495.8</v>
      </c>
      <c r="BA8380" s="3">
        <v>3445.4</v>
      </c>
      <c r="BB8380" s="3">
        <v>2733.4</v>
      </c>
      <c r="BC8380" s="3">
        <v>4038.7</v>
      </c>
      <c r="BD8380" s="3">
        <v>5022.6000000000004</v>
      </c>
    </row>
    <row r="8381" spans="1:56" x14ac:dyDescent="0.3">
      <c r="A8381" s="3" t="s">
        <v>1565</v>
      </c>
      <c r="B8381" s="3" t="s">
        <v>106</v>
      </c>
      <c r="C8381" s="3" t="s">
        <v>691</v>
      </c>
      <c r="D8381" s="3">
        <v>166.6</v>
      </c>
      <c r="E8381" s="3">
        <v>173.1</v>
      </c>
      <c r="F8381" s="3">
        <v>184.7</v>
      </c>
      <c r="G8381" s="3">
        <v>195.9</v>
      </c>
      <c r="H8381" s="3">
        <v>254.8</v>
      </c>
      <c r="I8381" s="3">
        <v>289.10000000000002</v>
      </c>
      <c r="J8381" s="3">
        <v>303.7</v>
      </c>
      <c r="K8381" s="3">
        <v>320.7</v>
      </c>
      <c r="L8381" s="3">
        <v>342.5</v>
      </c>
      <c r="M8381" s="3">
        <v>438.1</v>
      </c>
      <c r="N8381" s="3">
        <v>543</v>
      </c>
      <c r="O8381" s="3">
        <v>592</v>
      </c>
      <c r="P8381" s="3">
        <v>576.29999999999995</v>
      </c>
      <c r="Q8381" s="3">
        <v>473.3</v>
      </c>
      <c r="R8381" s="3">
        <v>467.1</v>
      </c>
      <c r="S8381" s="3">
        <v>472</v>
      </c>
      <c r="T8381" s="3">
        <v>375.7</v>
      </c>
      <c r="U8381" s="3">
        <v>410.4</v>
      </c>
      <c r="V8381" s="3">
        <v>434.9</v>
      </c>
      <c r="W8381" s="3">
        <v>439.4</v>
      </c>
      <c r="X8381" s="3">
        <v>461.4</v>
      </c>
      <c r="Y8381" s="3">
        <v>452.4</v>
      </c>
      <c r="Z8381" s="3">
        <v>458.5</v>
      </c>
      <c r="AA8381" s="3">
        <v>456.6</v>
      </c>
      <c r="AB8381" s="3">
        <v>465</v>
      </c>
      <c r="AC8381" s="3">
        <v>496.8</v>
      </c>
      <c r="AD8381" s="3">
        <v>538.70000000000005</v>
      </c>
      <c r="AE8381" s="3">
        <v>569.1</v>
      </c>
      <c r="AF8381" s="3">
        <v>496.4</v>
      </c>
      <c r="AG8381" s="3">
        <v>554.4</v>
      </c>
      <c r="AH8381" s="3">
        <v>684.6</v>
      </c>
      <c r="AI8381" s="3">
        <v>614</v>
      </c>
      <c r="AJ8381" s="3">
        <v>597.5</v>
      </c>
      <c r="AK8381" s="3">
        <v>692.2</v>
      </c>
      <c r="AL8381" s="3">
        <v>804.4</v>
      </c>
      <c r="AM8381" s="3">
        <v>943.8</v>
      </c>
      <c r="AN8381" s="3">
        <v>1063.3</v>
      </c>
      <c r="AO8381" s="3">
        <v>1160.5</v>
      </c>
      <c r="AP8381" s="3">
        <v>1267.0999999999999</v>
      </c>
      <c r="AQ8381" s="3">
        <v>911.9</v>
      </c>
      <c r="AR8381" s="3">
        <v>1066</v>
      </c>
      <c r="AS8381" s="3">
        <v>1336</v>
      </c>
      <c r="AT8381" s="3">
        <v>1332.7</v>
      </c>
      <c r="AU8381" s="3">
        <v>1329.6</v>
      </c>
      <c r="AV8381" s="3">
        <v>1297.8</v>
      </c>
      <c r="AW8381" s="3">
        <v>980.4</v>
      </c>
      <c r="AX8381" s="3">
        <v>880.1</v>
      </c>
      <c r="AY8381" s="3">
        <v>982.9</v>
      </c>
      <c r="AZ8381" s="3">
        <v>1108</v>
      </c>
      <c r="BA8381" s="3">
        <v>1075.5999999999999</v>
      </c>
      <c r="BB8381" s="3">
        <v>832.3</v>
      </c>
      <c r="BC8381" s="3">
        <v>1209.4000000000001</v>
      </c>
      <c r="BD8381" s="3">
        <v>1485.4</v>
      </c>
    </row>
    <row r="8382" spans="1:56" x14ac:dyDescent="0.3">
      <c r="A8382" s="3" t="s">
        <v>1565</v>
      </c>
      <c r="B8382" s="3" t="s">
        <v>106</v>
      </c>
      <c r="C8382" s="3" t="s">
        <v>422</v>
      </c>
      <c r="D8382" s="3">
        <v>177.5</v>
      </c>
      <c r="E8382" s="3">
        <v>190.6</v>
      </c>
      <c r="F8382" s="3">
        <v>209.7</v>
      </c>
      <c r="G8382" s="3">
        <v>229.2</v>
      </c>
      <c r="H8382" s="3">
        <v>305.8</v>
      </c>
      <c r="I8382" s="3">
        <v>357.3</v>
      </c>
      <c r="J8382" s="3">
        <v>387.2</v>
      </c>
      <c r="K8382" s="3">
        <v>423.2</v>
      </c>
      <c r="L8382" s="3">
        <v>468.4</v>
      </c>
      <c r="M8382" s="3">
        <v>622.20000000000005</v>
      </c>
      <c r="N8382" s="3">
        <v>799.6</v>
      </c>
      <c r="O8382" s="3">
        <v>897.1</v>
      </c>
      <c r="P8382" s="3">
        <v>898</v>
      </c>
      <c r="Q8382" s="3">
        <v>754.8</v>
      </c>
      <c r="R8382" s="3">
        <v>757.7</v>
      </c>
      <c r="S8382" s="3">
        <v>775.5</v>
      </c>
      <c r="T8382" s="3">
        <v>624.70000000000005</v>
      </c>
      <c r="U8382" s="3">
        <v>688.7</v>
      </c>
      <c r="V8382" s="3">
        <v>734.8</v>
      </c>
      <c r="W8382" s="3">
        <v>749.6</v>
      </c>
      <c r="X8382" s="3">
        <v>798.8</v>
      </c>
      <c r="Y8382" s="3">
        <v>805.1</v>
      </c>
      <c r="Z8382" s="3">
        <v>842.2</v>
      </c>
      <c r="AA8382" s="3">
        <v>866.9</v>
      </c>
      <c r="AB8382" s="3">
        <v>911.7</v>
      </c>
      <c r="AC8382" s="3">
        <v>1000.6</v>
      </c>
      <c r="AD8382" s="3">
        <v>1114.0999999999999</v>
      </c>
      <c r="AE8382" s="3">
        <v>1206.4000000000001</v>
      </c>
      <c r="AF8382" s="3">
        <v>1075.2</v>
      </c>
      <c r="AG8382" s="3">
        <v>1221.7</v>
      </c>
      <c r="AH8382" s="3">
        <v>1536.5</v>
      </c>
      <c r="AI8382" s="3">
        <v>1402.2</v>
      </c>
      <c r="AJ8382" s="3">
        <v>1389.1</v>
      </c>
      <c r="AK8382" s="3">
        <v>1633.6</v>
      </c>
      <c r="AL8382" s="3">
        <v>1931.9</v>
      </c>
      <c r="AM8382" s="3">
        <v>2319.5</v>
      </c>
      <c r="AN8382" s="3">
        <v>2685.4</v>
      </c>
      <c r="AO8382" s="3">
        <v>3014.7</v>
      </c>
      <c r="AP8382" s="3">
        <v>3374.2</v>
      </c>
      <c r="AQ8382" s="3">
        <v>2483.5</v>
      </c>
      <c r="AR8382" s="3">
        <v>2958.7</v>
      </c>
      <c r="AS8382" s="3">
        <v>3760.6</v>
      </c>
      <c r="AT8382" s="3">
        <v>3803.7</v>
      </c>
      <c r="AU8382" s="3">
        <v>3854.3</v>
      </c>
      <c r="AV8382" s="3">
        <v>3813.4</v>
      </c>
      <c r="AW8382" s="3">
        <v>2925.1</v>
      </c>
      <c r="AX8382" s="3">
        <v>2679.3</v>
      </c>
      <c r="AY8382" s="3">
        <v>3050.5</v>
      </c>
      <c r="AZ8382" s="3">
        <v>3495.8</v>
      </c>
      <c r="BA8382" s="3">
        <v>3445.4</v>
      </c>
      <c r="BB8382" s="3">
        <v>2733.4</v>
      </c>
      <c r="BC8382" s="3">
        <v>4038.7</v>
      </c>
      <c r="BD8382" s="3">
        <v>5022.6000000000004</v>
      </c>
    </row>
    <row r="8383" spans="1:56" x14ac:dyDescent="0.3">
      <c r="A8383" s="3" t="s">
        <v>1565</v>
      </c>
      <c r="B8383" s="3" t="s">
        <v>106</v>
      </c>
      <c r="C8383" s="3" t="s">
        <v>280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.5</v>
      </c>
      <c r="AJ8383" s="3">
        <v>0.6</v>
      </c>
      <c r="AK8383" s="3">
        <v>0.6</v>
      </c>
      <c r="AL8383" s="3">
        <v>0.7</v>
      </c>
      <c r="AM8383" s="3">
        <v>1</v>
      </c>
      <c r="AN8383" s="3">
        <v>0</v>
      </c>
      <c r="AO8383" s="3">
        <v>0</v>
      </c>
      <c r="AP8383" s="3">
        <v>0</v>
      </c>
      <c r="AQ8383" s="3">
        <v>0</v>
      </c>
      <c r="AR8383" s="3">
        <v>0</v>
      </c>
      <c r="AS8383" s="3">
        <v>0</v>
      </c>
      <c r="AT8383" s="3">
        <v>0</v>
      </c>
      <c r="AU8383" s="3">
        <v>3.7</v>
      </c>
      <c r="AV8383" s="3">
        <v>3.6</v>
      </c>
      <c r="AW8383" s="3">
        <v>2</v>
      </c>
      <c r="AX8383" s="3">
        <v>1.7</v>
      </c>
      <c r="AY8383" s="3">
        <v>1.2</v>
      </c>
      <c r="AZ8383" s="3">
        <v>1.5</v>
      </c>
      <c r="BA8383" s="3">
        <v>1.3</v>
      </c>
      <c r="BB8383" s="3">
        <v>0.8</v>
      </c>
      <c r="BC8383" s="3">
        <v>1.4</v>
      </c>
      <c r="BD8383" s="3">
        <v>2.1</v>
      </c>
    </row>
    <row r="8384" spans="1:56" x14ac:dyDescent="0.3">
      <c r="A8384" s="3" t="s">
        <v>1565</v>
      </c>
      <c r="B8384" s="3" t="s">
        <v>106</v>
      </c>
      <c r="C8384" s="3" t="s">
        <v>282</v>
      </c>
      <c r="D8384" s="3">
        <v>0</v>
      </c>
      <c r="E8384" s="3">
        <v>0</v>
      </c>
      <c r="F8384" s="3">
        <v>0</v>
      </c>
      <c r="G8384" s="3">
        <v>0</v>
      </c>
      <c r="H8384" s="3">
        <v>0</v>
      </c>
      <c r="I8384" s="3">
        <v>0</v>
      </c>
      <c r="J8384" s="3">
        <v>0</v>
      </c>
      <c r="K8384" s="3">
        <v>0</v>
      </c>
      <c r="L8384" s="3">
        <v>0</v>
      </c>
      <c r="M8384" s="3">
        <v>0</v>
      </c>
      <c r="N8384" s="3">
        <v>0</v>
      </c>
      <c r="O8384" s="3">
        <v>0</v>
      </c>
      <c r="P8384" s="3">
        <v>0</v>
      </c>
      <c r="Q8384" s="3">
        <v>0</v>
      </c>
      <c r="R8384" s="3">
        <v>0</v>
      </c>
      <c r="S8384" s="3">
        <v>0</v>
      </c>
      <c r="T8384" s="3">
        <v>0</v>
      </c>
      <c r="U8384" s="3">
        <v>0</v>
      </c>
      <c r="V8384" s="3">
        <v>0</v>
      </c>
      <c r="W8384" s="3">
        <v>0</v>
      </c>
      <c r="X8384" s="3">
        <v>0</v>
      </c>
      <c r="Y8384" s="3">
        <v>0</v>
      </c>
      <c r="Z8384" s="3">
        <v>0.8</v>
      </c>
      <c r="AA8384" s="3">
        <v>1</v>
      </c>
      <c r="AB8384" s="3">
        <v>1</v>
      </c>
      <c r="AC8384" s="3">
        <v>1.4</v>
      </c>
      <c r="AD8384" s="3">
        <v>1.7</v>
      </c>
      <c r="AE8384" s="3">
        <v>1.5</v>
      </c>
      <c r="AF8384" s="3">
        <v>3.4</v>
      </c>
      <c r="AG8384" s="3">
        <v>4.7</v>
      </c>
      <c r="AH8384" s="3">
        <v>4.8</v>
      </c>
      <c r="AI8384" s="3">
        <v>3.4</v>
      </c>
      <c r="AJ8384" s="3">
        <v>3.1</v>
      </c>
      <c r="AK8384" s="3">
        <v>4.2</v>
      </c>
      <c r="AL8384" s="3">
        <v>5.2</v>
      </c>
      <c r="AM8384" s="3">
        <v>1.7</v>
      </c>
      <c r="AN8384" s="3">
        <v>2</v>
      </c>
      <c r="AO8384" s="3">
        <v>1.7</v>
      </c>
      <c r="AP8384" s="3">
        <v>1.7</v>
      </c>
      <c r="AQ8384" s="3">
        <v>1.5</v>
      </c>
      <c r="AR8384" s="3">
        <v>2.4</v>
      </c>
      <c r="AS8384" s="3">
        <v>3.8</v>
      </c>
      <c r="AT8384" s="3">
        <v>4.3</v>
      </c>
      <c r="AU8384" s="3">
        <v>3.5</v>
      </c>
      <c r="AV8384" s="3">
        <v>4</v>
      </c>
      <c r="AW8384" s="3">
        <v>5</v>
      </c>
      <c r="AX8384" s="3">
        <v>4.5</v>
      </c>
      <c r="AY8384" s="3">
        <v>4.2</v>
      </c>
      <c r="AZ8384" s="3">
        <v>4.0999999999999996</v>
      </c>
      <c r="BA8384" s="3">
        <v>6.1</v>
      </c>
      <c r="BB8384" s="3">
        <v>4</v>
      </c>
      <c r="BC8384" s="3">
        <v>4.0999999999999996</v>
      </c>
      <c r="BD8384" s="3">
        <v>6.3</v>
      </c>
    </row>
    <row r="8385" spans="1:56" x14ac:dyDescent="0.3">
      <c r="A8385" s="3" t="s">
        <v>1565</v>
      </c>
      <c r="B8385" s="3" t="s">
        <v>106</v>
      </c>
      <c r="C8385" s="3" t="s">
        <v>284</v>
      </c>
      <c r="D8385" s="3">
        <v>6</v>
      </c>
      <c r="E8385" s="3">
        <v>5.4</v>
      </c>
      <c r="F8385" s="3">
        <v>5.6</v>
      </c>
      <c r="G8385" s="3">
        <v>7.2</v>
      </c>
      <c r="H8385" s="3">
        <v>5.4</v>
      </c>
      <c r="I8385" s="3">
        <v>9.1999999999999993</v>
      </c>
      <c r="J8385" s="3">
        <v>22.4</v>
      </c>
      <c r="K8385" s="3">
        <v>16.7</v>
      </c>
      <c r="L8385" s="3">
        <v>14.1</v>
      </c>
      <c r="M8385" s="3">
        <v>0</v>
      </c>
      <c r="N8385" s="3">
        <v>1.8</v>
      </c>
      <c r="O8385" s="3">
        <v>1.8</v>
      </c>
      <c r="P8385" s="3">
        <v>74.900000000000006</v>
      </c>
      <c r="Q8385" s="3">
        <v>34.5</v>
      </c>
      <c r="R8385" s="3">
        <v>42.5</v>
      </c>
      <c r="S8385" s="3">
        <v>41.7</v>
      </c>
      <c r="T8385" s="3">
        <v>21.9</v>
      </c>
      <c r="U8385" s="3">
        <v>73.8</v>
      </c>
      <c r="V8385" s="3">
        <v>73.099999999999994</v>
      </c>
      <c r="W8385" s="3">
        <v>68.8</v>
      </c>
      <c r="X8385" s="3">
        <v>69.8</v>
      </c>
      <c r="Y8385" s="3">
        <v>86.8</v>
      </c>
      <c r="Z8385" s="3">
        <v>72.900000000000006</v>
      </c>
      <c r="AA8385" s="3">
        <v>91.7</v>
      </c>
      <c r="AB8385" s="3">
        <v>101.8</v>
      </c>
      <c r="AC8385" s="3">
        <v>97.7</v>
      </c>
      <c r="AD8385" s="3">
        <v>99.8</v>
      </c>
      <c r="AE8385" s="3">
        <v>122</v>
      </c>
      <c r="AF8385" s="3">
        <v>134.69999999999999</v>
      </c>
      <c r="AG8385" s="3">
        <v>125.4</v>
      </c>
      <c r="AH8385" s="3">
        <v>153.9</v>
      </c>
      <c r="AI8385" s="3">
        <v>209.6</v>
      </c>
      <c r="AJ8385" s="3">
        <v>174.2</v>
      </c>
      <c r="AK8385" s="3">
        <v>184.4</v>
      </c>
      <c r="AL8385" s="3">
        <v>210.3</v>
      </c>
      <c r="AM8385" s="3">
        <v>283.5</v>
      </c>
      <c r="AN8385" s="3">
        <v>327.2</v>
      </c>
      <c r="AO8385" s="3">
        <v>276.60000000000002</v>
      </c>
      <c r="AP8385" s="3">
        <v>291.10000000000002</v>
      </c>
      <c r="AQ8385" s="3">
        <v>280.3</v>
      </c>
      <c r="AR8385" s="3">
        <v>262.7</v>
      </c>
      <c r="AS8385" s="3">
        <v>285.10000000000002</v>
      </c>
      <c r="AT8385" s="3">
        <v>247.5</v>
      </c>
      <c r="AU8385" s="3">
        <v>295.2</v>
      </c>
      <c r="AV8385" s="3">
        <v>294.2</v>
      </c>
      <c r="AW8385" s="3">
        <v>285.10000000000002</v>
      </c>
      <c r="AX8385" s="3">
        <v>290.3</v>
      </c>
      <c r="AY8385" s="3">
        <v>305.39999999999998</v>
      </c>
      <c r="AZ8385" s="3">
        <v>312.2</v>
      </c>
      <c r="BA8385" s="3">
        <v>300.60000000000002</v>
      </c>
      <c r="BB8385" s="3">
        <v>290.10000000000002</v>
      </c>
      <c r="BC8385" s="3">
        <v>324.10000000000002</v>
      </c>
      <c r="BD8385" s="3">
        <v>424.6</v>
      </c>
    </row>
    <row r="8386" spans="1:56" x14ac:dyDescent="0.3">
      <c r="A8386" s="3" t="s">
        <v>1565</v>
      </c>
      <c r="B8386" s="3" t="s">
        <v>106</v>
      </c>
      <c r="C8386" s="3" t="s">
        <v>286</v>
      </c>
      <c r="D8386" s="3">
        <v>1</v>
      </c>
      <c r="E8386" s="3">
        <v>0.7</v>
      </c>
      <c r="F8386" s="3">
        <v>1.2</v>
      </c>
      <c r="G8386" s="3">
        <v>1.4</v>
      </c>
      <c r="H8386" s="3">
        <v>1.5</v>
      </c>
      <c r="I8386" s="3">
        <v>1.8</v>
      </c>
      <c r="J8386" s="3">
        <v>2.5</v>
      </c>
      <c r="K8386" s="3">
        <v>5.5</v>
      </c>
      <c r="L8386" s="3">
        <v>9.5</v>
      </c>
      <c r="M8386" s="3">
        <v>9.6</v>
      </c>
      <c r="N8386" s="3">
        <v>9.8000000000000007</v>
      </c>
      <c r="O8386" s="3">
        <v>6.6</v>
      </c>
      <c r="P8386" s="3">
        <v>6.9</v>
      </c>
      <c r="Q8386" s="3">
        <v>3.7</v>
      </c>
      <c r="R8386" s="3">
        <v>1</v>
      </c>
      <c r="S8386" s="3">
        <v>1</v>
      </c>
      <c r="T8386" s="3">
        <v>1.3</v>
      </c>
      <c r="U8386" s="3">
        <v>1.4</v>
      </c>
      <c r="V8386" s="3">
        <v>0.6</v>
      </c>
      <c r="W8386" s="3">
        <v>2.2000000000000002</v>
      </c>
      <c r="X8386" s="3">
        <v>4.7</v>
      </c>
      <c r="Y8386" s="3">
        <v>8.8000000000000007</v>
      </c>
      <c r="Z8386" s="3">
        <v>12.2</v>
      </c>
      <c r="AA8386" s="3">
        <v>14.4</v>
      </c>
      <c r="AB8386" s="3">
        <v>21.4</v>
      </c>
      <c r="AC8386" s="3">
        <v>19.600000000000001</v>
      </c>
      <c r="AD8386" s="3">
        <v>7.5</v>
      </c>
      <c r="AE8386" s="3">
        <v>8.5</v>
      </c>
      <c r="AF8386" s="3">
        <v>12.5</v>
      </c>
      <c r="AG8386" s="3">
        <v>17</v>
      </c>
      <c r="AH8386" s="3">
        <v>42.2</v>
      </c>
      <c r="AI8386" s="3">
        <v>73.5</v>
      </c>
      <c r="AJ8386" s="3">
        <v>69</v>
      </c>
      <c r="AK8386" s="3">
        <v>66.8</v>
      </c>
      <c r="AL8386" s="3">
        <v>49.2</v>
      </c>
      <c r="AM8386" s="3">
        <v>88.4</v>
      </c>
      <c r="AN8386" s="3">
        <v>188.1</v>
      </c>
      <c r="AO8386" s="3">
        <v>329.2</v>
      </c>
      <c r="AP8386" s="3">
        <v>370.3</v>
      </c>
      <c r="AQ8386" s="3">
        <v>184.5</v>
      </c>
      <c r="AR8386" s="3">
        <v>218</v>
      </c>
      <c r="AS8386" s="3">
        <v>173.7</v>
      </c>
      <c r="AT8386" s="3">
        <v>143.30000000000001</v>
      </c>
      <c r="AU8386" s="3">
        <v>203.2</v>
      </c>
      <c r="AV8386" s="3">
        <v>279.3</v>
      </c>
      <c r="AW8386" s="3">
        <v>170.9</v>
      </c>
      <c r="AX8386" s="3">
        <v>163.6</v>
      </c>
      <c r="AY8386" s="3">
        <v>140.9</v>
      </c>
      <c r="AZ8386" s="3">
        <v>197.6</v>
      </c>
      <c r="BA8386" s="3">
        <v>215.6</v>
      </c>
      <c r="BB8386" s="3">
        <v>176.8</v>
      </c>
      <c r="BC8386" s="3">
        <v>352.4</v>
      </c>
      <c r="BD8386" s="3">
        <v>685.4</v>
      </c>
    </row>
    <row r="8387" spans="1:56" x14ac:dyDescent="0.3">
      <c r="A8387" s="3" t="s">
        <v>1565</v>
      </c>
      <c r="B8387" s="3" t="s">
        <v>106</v>
      </c>
      <c r="C8387" s="3" t="s">
        <v>1398</v>
      </c>
      <c r="AP8387" s="3">
        <v>1892</v>
      </c>
      <c r="AQ8387" s="3">
        <v>1970</v>
      </c>
      <c r="AR8387" s="3">
        <v>2011</v>
      </c>
      <c r="AS8387" s="3">
        <v>2015</v>
      </c>
      <c r="AT8387" s="3">
        <v>2032</v>
      </c>
      <c r="AU8387" s="3">
        <v>2047</v>
      </c>
      <c r="AV8387" s="3">
        <v>2673</v>
      </c>
      <c r="AW8387" s="3">
        <v>2681</v>
      </c>
      <c r="AX8387" s="3">
        <v>2666</v>
      </c>
      <c r="AY8387" s="3">
        <v>2666</v>
      </c>
      <c r="AZ8387" s="3">
        <v>2678</v>
      </c>
      <c r="BA8387" s="3">
        <v>2695</v>
      </c>
      <c r="BB8387" s="3">
        <v>2686</v>
      </c>
      <c r="BC8387" s="3">
        <v>2681</v>
      </c>
      <c r="BD8387" s="3">
        <v>2703</v>
      </c>
    </row>
    <row r="8388" spans="1:56" x14ac:dyDescent="0.3">
      <c r="A8388" s="3" t="s">
        <v>1565</v>
      </c>
      <c r="B8388" s="3" t="s">
        <v>106</v>
      </c>
      <c r="C8388" s="3" t="s">
        <v>288</v>
      </c>
      <c r="D8388" s="3">
        <v>16.5</v>
      </c>
      <c r="E8388" s="3">
        <v>17.600000000000001</v>
      </c>
      <c r="F8388" s="3">
        <v>20.6</v>
      </c>
      <c r="G8388" s="3">
        <v>20.7</v>
      </c>
      <c r="H8388" s="3">
        <v>22.9</v>
      </c>
      <c r="I8388" s="3">
        <v>29.9</v>
      </c>
      <c r="J8388" s="3">
        <v>47.2</v>
      </c>
      <c r="K8388" s="3">
        <v>49.1</v>
      </c>
      <c r="L8388" s="3">
        <v>57.7</v>
      </c>
      <c r="M8388" s="3">
        <v>68.900000000000006</v>
      </c>
      <c r="N8388" s="3">
        <v>86</v>
      </c>
      <c r="O8388" s="3">
        <v>98.9</v>
      </c>
      <c r="P8388" s="3">
        <v>88.5</v>
      </c>
      <c r="Q8388" s="3">
        <v>117.6</v>
      </c>
      <c r="R8388" s="3">
        <v>135.80000000000001</v>
      </c>
      <c r="S8388" s="3">
        <v>111.8</v>
      </c>
      <c r="T8388" s="3">
        <v>74.400000000000006</v>
      </c>
      <c r="U8388" s="3">
        <v>66.7</v>
      </c>
      <c r="V8388" s="3">
        <v>86.8</v>
      </c>
      <c r="W8388" s="3">
        <v>103</v>
      </c>
      <c r="X8388" s="3">
        <v>115.8</v>
      </c>
      <c r="Y8388" s="3">
        <v>141.9</v>
      </c>
      <c r="Z8388" s="3">
        <v>146.19999999999999</v>
      </c>
      <c r="AA8388" s="3">
        <v>140.5</v>
      </c>
      <c r="AB8388" s="3">
        <v>91.2</v>
      </c>
      <c r="AC8388" s="3">
        <v>88.8</v>
      </c>
      <c r="AD8388" s="3">
        <v>78.400000000000006</v>
      </c>
      <c r="AE8388" s="3">
        <v>99.6</v>
      </c>
      <c r="AF8388" s="3">
        <v>123.5</v>
      </c>
      <c r="AG8388" s="3">
        <v>104.4</v>
      </c>
      <c r="AH8388" s="3">
        <v>136.69999999999999</v>
      </c>
      <c r="AI8388" s="3">
        <v>159.80000000000001</v>
      </c>
      <c r="AJ8388" s="3">
        <v>92.5</v>
      </c>
      <c r="AK8388" s="3">
        <v>112.8</v>
      </c>
      <c r="AL8388" s="3">
        <v>140.30000000000001</v>
      </c>
      <c r="AM8388" s="3">
        <v>163.30000000000001</v>
      </c>
      <c r="AN8388" s="3">
        <v>200.6</v>
      </c>
      <c r="AO8388" s="3">
        <v>178.5</v>
      </c>
      <c r="AP8388" s="3">
        <v>215</v>
      </c>
      <c r="AQ8388" s="3">
        <v>148.4</v>
      </c>
      <c r="AR8388" s="3">
        <v>158.5</v>
      </c>
      <c r="AS8388" s="3">
        <v>162.19999999999999</v>
      </c>
      <c r="AT8388" s="3">
        <v>148.19999999999999</v>
      </c>
      <c r="AU8388" s="3">
        <v>160.19999999999999</v>
      </c>
      <c r="AV8388" s="3">
        <v>176.5</v>
      </c>
      <c r="AW8388" s="3">
        <v>174.5</v>
      </c>
      <c r="AX8388" s="3">
        <v>172.4</v>
      </c>
      <c r="AY8388" s="3">
        <v>183</v>
      </c>
      <c r="AZ8388" s="3">
        <v>174.4</v>
      </c>
      <c r="BA8388" s="3">
        <v>164.7</v>
      </c>
      <c r="BB8388" s="3">
        <v>161.30000000000001</v>
      </c>
      <c r="BC8388" s="3">
        <v>170.9</v>
      </c>
      <c r="BD8388" s="3">
        <v>249.4</v>
      </c>
    </row>
    <row r="8389" spans="1:56" x14ac:dyDescent="0.3">
      <c r="A8389" s="3" t="s">
        <v>1565</v>
      </c>
      <c r="B8389" s="3" t="s">
        <v>106</v>
      </c>
      <c r="C8389" s="3" t="s">
        <v>293</v>
      </c>
      <c r="D8389" s="3">
        <v>37.9</v>
      </c>
      <c r="E8389" s="3">
        <v>43.5</v>
      </c>
      <c r="F8389" s="3">
        <v>44</v>
      </c>
      <c r="G8389" s="3">
        <v>48</v>
      </c>
      <c r="H8389" s="3">
        <v>53.9</v>
      </c>
      <c r="I8389" s="3">
        <v>72.8</v>
      </c>
      <c r="J8389" s="3">
        <v>91.6</v>
      </c>
      <c r="K8389" s="3">
        <v>58.2</v>
      </c>
      <c r="L8389" s="3">
        <v>92.2</v>
      </c>
      <c r="M8389" s="3">
        <v>134.30000000000001</v>
      </c>
      <c r="N8389" s="3">
        <v>158</v>
      </c>
      <c r="O8389" s="3">
        <v>176.8</v>
      </c>
      <c r="P8389" s="3">
        <v>156.69999999999999</v>
      </c>
      <c r="Q8389" s="3">
        <v>234.3</v>
      </c>
      <c r="R8389" s="3">
        <v>310.5</v>
      </c>
      <c r="S8389" s="3">
        <v>285.3</v>
      </c>
      <c r="T8389" s="3">
        <v>267.39999999999998</v>
      </c>
      <c r="U8389" s="3">
        <v>206.4</v>
      </c>
      <c r="V8389" s="3">
        <v>215.9</v>
      </c>
      <c r="W8389" s="3">
        <v>231.9</v>
      </c>
      <c r="X8389" s="3">
        <v>229.4</v>
      </c>
      <c r="Y8389" s="3">
        <v>274.89999999999998</v>
      </c>
      <c r="Z8389" s="3">
        <v>243</v>
      </c>
      <c r="AA8389" s="3">
        <v>265.8</v>
      </c>
      <c r="AB8389" s="3">
        <v>242.7</v>
      </c>
      <c r="AC8389" s="3">
        <v>232.1</v>
      </c>
      <c r="AD8389" s="3">
        <v>242.9</v>
      </c>
      <c r="AE8389" s="3">
        <v>298.10000000000002</v>
      </c>
      <c r="AF8389" s="3">
        <v>316.60000000000002</v>
      </c>
      <c r="AG8389" s="3">
        <v>297.89999999999998</v>
      </c>
      <c r="AH8389" s="3">
        <v>344.9</v>
      </c>
      <c r="AI8389" s="3">
        <v>445</v>
      </c>
      <c r="AJ8389" s="3">
        <v>379.6</v>
      </c>
      <c r="AK8389" s="3">
        <v>400.5</v>
      </c>
      <c r="AL8389" s="3">
        <v>491.5</v>
      </c>
      <c r="AM8389" s="3">
        <v>563.6</v>
      </c>
      <c r="AN8389" s="3">
        <v>661.4</v>
      </c>
      <c r="AO8389" s="3">
        <v>571.70000000000005</v>
      </c>
      <c r="AP8389" s="3">
        <v>593.79999999999995</v>
      </c>
      <c r="AQ8389" s="3">
        <v>583.4</v>
      </c>
      <c r="AR8389" s="3">
        <v>543.20000000000005</v>
      </c>
      <c r="AS8389" s="3">
        <v>591.4</v>
      </c>
      <c r="AT8389" s="3">
        <v>520.29999999999995</v>
      </c>
      <c r="AU8389" s="3">
        <v>602.70000000000005</v>
      </c>
      <c r="AV8389" s="3">
        <v>592.1</v>
      </c>
      <c r="AW8389" s="3">
        <v>569.20000000000005</v>
      </c>
      <c r="AX8389" s="3">
        <v>583</v>
      </c>
      <c r="AY8389" s="3">
        <v>603.6</v>
      </c>
      <c r="AZ8389" s="3">
        <v>609.4</v>
      </c>
      <c r="BA8389" s="3">
        <v>593.79999999999995</v>
      </c>
      <c r="BB8389" s="3">
        <v>604.70000000000005</v>
      </c>
      <c r="BC8389" s="3">
        <v>643.9</v>
      </c>
      <c r="BD8389" s="3">
        <v>825.7</v>
      </c>
    </row>
    <row r="8390" spans="1:56" x14ac:dyDescent="0.3">
      <c r="A8390" s="3" t="s">
        <v>1565</v>
      </c>
      <c r="B8390" s="3" t="s">
        <v>106</v>
      </c>
      <c r="C8390" s="3" t="s">
        <v>296</v>
      </c>
      <c r="D8390" s="3">
        <v>61.5</v>
      </c>
      <c r="E8390" s="3">
        <v>67.3</v>
      </c>
      <c r="F8390" s="3">
        <v>71.400000000000006</v>
      </c>
      <c r="G8390" s="3">
        <v>77.3</v>
      </c>
      <c r="H8390" s="3">
        <v>83.8</v>
      </c>
      <c r="I8390" s="3">
        <v>113.6</v>
      </c>
      <c r="J8390" s="3">
        <v>163.69999999999999</v>
      </c>
      <c r="K8390" s="3">
        <v>129.6</v>
      </c>
      <c r="L8390" s="3">
        <v>173.5</v>
      </c>
      <c r="M8390" s="3">
        <v>212.8</v>
      </c>
      <c r="N8390" s="3">
        <v>255.6</v>
      </c>
      <c r="O8390" s="3">
        <v>284.10000000000002</v>
      </c>
      <c r="P8390" s="3">
        <v>327.10000000000002</v>
      </c>
      <c r="Q8390" s="3">
        <v>390.1</v>
      </c>
      <c r="R8390" s="3">
        <v>489.7</v>
      </c>
      <c r="S8390" s="3">
        <v>439.9</v>
      </c>
      <c r="T8390" s="3">
        <v>365</v>
      </c>
      <c r="U8390" s="3">
        <v>348.4</v>
      </c>
      <c r="V8390" s="3">
        <v>376.3</v>
      </c>
      <c r="W8390" s="3">
        <v>405.8</v>
      </c>
      <c r="X8390" s="3">
        <v>419.7</v>
      </c>
      <c r="Y8390" s="3">
        <v>512.5</v>
      </c>
      <c r="Z8390" s="3">
        <v>475</v>
      </c>
      <c r="AA8390" s="3">
        <v>513.4</v>
      </c>
      <c r="AB8390" s="3">
        <v>458.1</v>
      </c>
      <c r="AC8390" s="3">
        <v>439.5</v>
      </c>
      <c r="AD8390" s="3">
        <v>430.2</v>
      </c>
      <c r="AE8390" s="3">
        <v>529.70000000000005</v>
      </c>
      <c r="AF8390" s="3">
        <v>590.70000000000005</v>
      </c>
      <c r="AG8390" s="3">
        <v>549.4</v>
      </c>
      <c r="AH8390" s="3">
        <v>682.6</v>
      </c>
      <c r="AI8390" s="3">
        <v>891.3</v>
      </c>
      <c r="AJ8390" s="3">
        <v>718.3</v>
      </c>
      <c r="AK8390" s="3">
        <v>768.7</v>
      </c>
      <c r="AL8390" s="3">
        <v>896.4</v>
      </c>
      <c r="AM8390" s="3">
        <v>1100.5</v>
      </c>
      <c r="AN8390" s="3">
        <v>1379.3</v>
      </c>
      <c r="AO8390" s="3">
        <v>1357.8</v>
      </c>
      <c r="AP8390" s="3">
        <v>1471.9</v>
      </c>
      <c r="AQ8390" s="3">
        <v>1198</v>
      </c>
      <c r="AR8390" s="3">
        <v>1184.8</v>
      </c>
      <c r="AS8390" s="3">
        <v>1216.2</v>
      </c>
      <c r="AT8390" s="3">
        <v>1063.5999999999999</v>
      </c>
      <c r="AU8390" s="3">
        <v>1264.7</v>
      </c>
      <c r="AV8390" s="3">
        <v>1346</v>
      </c>
      <c r="AW8390" s="3">
        <v>1204.7</v>
      </c>
      <c r="AX8390" s="3">
        <v>1213.8</v>
      </c>
      <c r="AY8390" s="3">
        <v>1237.0999999999999</v>
      </c>
      <c r="AZ8390" s="3">
        <v>1297.7</v>
      </c>
      <c r="BA8390" s="3">
        <v>1280.8</v>
      </c>
      <c r="BB8390" s="3">
        <v>1236.9000000000001</v>
      </c>
      <c r="BC8390" s="3">
        <v>1495.5</v>
      </c>
      <c r="BD8390" s="3">
        <v>2191.4</v>
      </c>
    </row>
    <row r="8391" spans="1:56" x14ac:dyDescent="0.3">
      <c r="A8391" s="3" t="s">
        <v>1565</v>
      </c>
      <c r="B8391" s="3" t="s">
        <v>106</v>
      </c>
      <c r="C8391" s="3" t="s">
        <v>426</v>
      </c>
      <c r="D8391" s="3">
        <v>60.5</v>
      </c>
      <c r="E8391" s="3">
        <v>66.5</v>
      </c>
      <c r="F8391" s="3">
        <v>70.2</v>
      </c>
      <c r="G8391" s="3">
        <v>75.900000000000006</v>
      </c>
      <c r="H8391" s="3">
        <v>82.2</v>
      </c>
      <c r="I8391" s="3">
        <v>111.8</v>
      </c>
      <c r="J8391" s="3">
        <v>161.19999999999999</v>
      </c>
      <c r="K8391" s="3">
        <v>124.1</v>
      </c>
      <c r="L8391" s="3">
        <v>164</v>
      </c>
      <c r="M8391" s="3">
        <v>203.2</v>
      </c>
      <c r="N8391" s="3">
        <v>245.8</v>
      </c>
      <c r="O8391" s="3">
        <v>277.5</v>
      </c>
      <c r="P8391" s="3">
        <v>320.2</v>
      </c>
      <c r="Q8391" s="3">
        <v>386.4</v>
      </c>
      <c r="R8391" s="3">
        <v>488.7</v>
      </c>
      <c r="S8391" s="3">
        <v>438.8</v>
      </c>
      <c r="T8391" s="3">
        <v>363.7</v>
      </c>
      <c r="U8391" s="3">
        <v>346.9</v>
      </c>
      <c r="V8391" s="3">
        <v>375.7</v>
      </c>
      <c r="W8391" s="3">
        <v>403.7</v>
      </c>
      <c r="X8391" s="3">
        <v>415</v>
      </c>
      <c r="Y8391" s="3">
        <v>503.6</v>
      </c>
      <c r="Z8391" s="3">
        <v>462.8</v>
      </c>
      <c r="AA8391" s="3">
        <v>498.9</v>
      </c>
      <c r="AB8391" s="3">
        <v>436.7</v>
      </c>
      <c r="AC8391" s="3">
        <v>420</v>
      </c>
      <c r="AD8391" s="3">
        <v>422.7</v>
      </c>
      <c r="AE8391" s="3">
        <v>521.20000000000005</v>
      </c>
      <c r="AF8391" s="3">
        <v>578.29999999999995</v>
      </c>
      <c r="AG8391" s="3">
        <v>532.4</v>
      </c>
      <c r="AH8391" s="3">
        <v>640.4</v>
      </c>
      <c r="AI8391" s="3">
        <v>817.8</v>
      </c>
      <c r="AJ8391" s="3">
        <v>649.29999999999995</v>
      </c>
      <c r="AK8391" s="3">
        <v>701.9</v>
      </c>
      <c r="AL8391" s="3">
        <v>847.3</v>
      </c>
      <c r="AM8391" s="3">
        <v>1012.1</v>
      </c>
      <c r="AN8391" s="3">
        <v>1191.2</v>
      </c>
      <c r="AO8391" s="3">
        <v>1028.5</v>
      </c>
      <c r="AP8391" s="3">
        <v>1101.5999999999999</v>
      </c>
      <c r="AQ8391" s="3">
        <v>1013.5</v>
      </c>
      <c r="AR8391" s="3">
        <v>966.8</v>
      </c>
      <c r="AS8391" s="3">
        <v>1042.5</v>
      </c>
      <c r="AT8391" s="3">
        <v>920.3</v>
      </c>
      <c r="AU8391" s="3">
        <v>1061.5</v>
      </c>
      <c r="AV8391" s="3">
        <v>1066.7</v>
      </c>
      <c r="AW8391" s="3">
        <v>1033.8</v>
      </c>
      <c r="AX8391" s="3">
        <v>1050.2</v>
      </c>
      <c r="AY8391" s="3">
        <v>1096.2</v>
      </c>
      <c r="AZ8391" s="3">
        <v>1100.2</v>
      </c>
      <c r="BA8391" s="3">
        <v>1065.2</v>
      </c>
      <c r="BB8391" s="3">
        <v>1060.0999999999999</v>
      </c>
      <c r="BC8391" s="3">
        <v>1143</v>
      </c>
      <c r="BD8391" s="3">
        <v>1506</v>
      </c>
    </row>
    <row r="8392" spans="1:56" x14ac:dyDescent="0.3">
      <c r="A8392" s="3" t="s">
        <v>1565</v>
      </c>
      <c r="B8392" s="3" t="s">
        <v>106</v>
      </c>
      <c r="C8392" s="3" t="s">
        <v>1548</v>
      </c>
      <c r="AP8392" s="3">
        <v>25.8</v>
      </c>
      <c r="AQ8392" s="3">
        <v>24.5</v>
      </c>
      <c r="AR8392" s="3">
        <v>19.8</v>
      </c>
      <c r="AS8392" s="3">
        <v>14.5</v>
      </c>
      <c r="AT8392" s="3">
        <v>20.399999999999999</v>
      </c>
      <c r="AU8392" s="3">
        <v>23.7</v>
      </c>
      <c r="AV8392" s="3">
        <v>19.600000000000001</v>
      </c>
      <c r="AW8392" s="3">
        <v>16.600000000000001</v>
      </c>
      <c r="AX8392" s="3">
        <v>17.899999999999999</v>
      </c>
      <c r="AY8392" s="3">
        <v>18.100000000000001</v>
      </c>
      <c r="AZ8392" s="3">
        <v>18.7</v>
      </c>
      <c r="BA8392" s="3">
        <v>16.3</v>
      </c>
      <c r="BB8392" s="3">
        <v>19.7</v>
      </c>
      <c r="BC8392" s="3">
        <v>18.899999999999999</v>
      </c>
      <c r="BD8392" s="3">
        <v>24.3</v>
      </c>
    </row>
    <row r="8393" spans="1:56" x14ac:dyDescent="0.3">
      <c r="A8393" s="3" t="s">
        <v>1565</v>
      </c>
      <c r="B8393" s="3" t="s">
        <v>106</v>
      </c>
      <c r="C8393" s="3" t="s">
        <v>1550</v>
      </c>
      <c r="AP8393" s="3">
        <v>0</v>
      </c>
      <c r="AQ8393" s="3">
        <v>0</v>
      </c>
      <c r="AR8393" s="3">
        <v>0</v>
      </c>
      <c r="AS8393" s="3">
        <v>0</v>
      </c>
      <c r="AT8393" s="3">
        <v>0</v>
      </c>
      <c r="AU8393" s="3">
        <v>0</v>
      </c>
      <c r="AV8393" s="3">
        <v>0</v>
      </c>
      <c r="AW8393" s="3">
        <v>0</v>
      </c>
      <c r="AX8393" s="3">
        <v>0</v>
      </c>
      <c r="AY8393" s="3">
        <v>0</v>
      </c>
      <c r="AZ8393" s="3">
        <v>0</v>
      </c>
      <c r="BA8393" s="3">
        <v>0</v>
      </c>
      <c r="BB8393" s="3">
        <v>0</v>
      </c>
      <c r="BC8393" s="3">
        <v>0</v>
      </c>
      <c r="BD8393" s="3">
        <v>0</v>
      </c>
    </row>
    <row r="8394" spans="1:56" x14ac:dyDescent="0.3">
      <c r="A8394" s="3" t="s">
        <v>1565</v>
      </c>
      <c r="B8394" s="3" t="s">
        <v>106</v>
      </c>
      <c r="C8394" s="3" t="s">
        <v>298</v>
      </c>
      <c r="D8394" s="3">
        <v>0</v>
      </c>
      <c r="E8394" s="3">
        <v>0</v>
      </c>
      <c r="F8394" s="3">
        <v>0</v>
      </c>
      <c r="G8394" s="3">
        <v>0</v>
      </c>
      <c r="H8394" s="3">
        <v>0</v>
      </c>
      <c r="I8394" s="3">
        <v>0</v>
      </c>
      <c r="J8394" s="3">
        <v>0</v>
      </c>
      <c r="K8394" s="3">
        <v>0</v>
      </c>
      <c r="L8394" s="3">
        <v>0</v>
      </c>
      <c r="M8394" s="3">
        <v>0</v>
      </c>
      <c r="N8394" s="3">
        <v>0</v>
      </c>
      <c r="O8394" s="3">
        <v>0</v>
      </c>
      <c r="P8394" s="3">
        <v>0</v>
      </c>
      <c r="Q8394" s="3">
        <v>0</v>
      </c>
      <c r="R8394" s="3">
        <v>0</v>
      </c>
      <c r="S8394" s="3">
        <v>0</v>
      </c>
      <c r="T8394" s="3">
        <v>0</v>
      </c>
      <c r="U8394" s="3">
        <v>0</v>
      </c>
      <c r="V8394" s="3">
        <v>0</v>
      </c>
      <c r="W8394" s="3">
        <v>0</v>
      </c>
      <c r="X8394" s="3">
        <v>0</v>
      </c>
      <c r="Y8394" s="3">
        <v>0</v>
      </c>
      <c r="Z8394" s="3">
        <v>0</v>
      </c>
      <c r="AA8394" s="3">
        <v>0</v>
      </c>
      <c r="AB8394" s="3">
        <v>0</v>
      </c>
      <c r="AC8394" s="3">
        <v>0</v>
      </c>
      <c r="AD8394" s="3">
        <v>0</v>
      </c>
      <c r="AE8394" s="3">
        <v>0</v>
      </c>
      <c r="AF8394" s="3">
        <v>0</v>
      </c>
      <c r="AG8394" s="3">
        <v>0</v>
      </c>
      <c r="AH8394" s="3">
        <v>0</v>
      </c>
      <c r="AI8394" s="3">
        <v>0</v>
      </c>
      <c r="AJ8394" s="3">
        <v>0</v>
      </c>
      <c r="AK8394" s="3">
        <v>0</v>
      </c>
      <c r="AL8394" s="3">
        <v>0</v>
      </c>
      <c r="AM8394" s="3">
        <v>0</v>
      </c>
      <c r="AN8394" s="3">
        <v>0</v>
      </c>
      <c r="AO8394" s="3">
        <v>0</v>
      </c>
      <c r="AP8394" s="3">
        <v>0</v>
      </c>
      <c r="AQ8394" s="3">
        <v>0</v>
      </c>
      <c r="AR8394" s="3">
        <v>0</v>
      </c>
      <c r="AS8394" s="3">
        <v>0</v>
      </c>
      <c r="AT8394" s="3">
        <v>0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</row>
    <row r="8395" spans="1:56" x14ac:dyDescent="0.3">
      <c r="A8395" s="3" t="s">
        <v>1565</v>
      </c>
      <c r="B8395" s="3" t="s">
        <v>106</v>
      </c>
      <c r="C8395" s="3" t="s">
        <v>300</v>
      </c>
      <c r="D8395" s="3">
        <v>0</v>
      </c>
      <c r="E8395" s="3">
        <v>0</v>
      </c>
      <c r="F8395" s="3">
        <v>0</v>
      </c>
      <c r="G8395" s="3">
        <v>0</v>
      </c>
      <c r="H8395" s="3">
        <v>0</v>
      </c>
      <c r="I8395" s="3">
        <v>0</v>
      </c>
      <c r="J8395" s="3">
        <v>0</v>
      </c>
      <c r="K8395" s="3">
        <v>0</v>
      </c>
      <c r="L8395" s="3">
        <v>0</v>
      </c>
      <c r="M8395" s="3">
        <v>0</v>
      </c>
      <c r="N8395" s="3">
        <v>0</v>
      </c>
      <c r="O8395" s="3">
        <v>0</v>
      </c>
      <c r="P8395" s="3">
        <v>0</v>
      </c>
      <c r="Q8395" s="3">
        <v>0</v>
      </c>
      <c r="R8395" s="3">
        <v>0</v>
      </c>
      <c r="S8395" s="3">
        <v>0</v>
      </c>
      <c r="T8395" s="3">
        <v>0</v>
      </c>
      <c r="U8395" s="3">
        <v>0</v>
      </c>
      <c r="V8395" s="3">
        <v>0</v>
      </c>
      <c r="W8395" s="3">
        <v>0</v>
      </c>
      <c r="X8395" s="3">
        <v>0</v>
      </c>
      <c r="Y8395" s="3">
        <v>0</v>
      </c>
      <c r="Z8395" s="3">
        <v>0</v>
      </c>
      <c r="AA8395" s="3">
        <v>0</v>
      </c>
      <c r="AB8395" s="3">
        <v>0</v>
      </c>
      <c r="AC8395" s="3">
        <v>0</v>
      </c>
      <c r="AD8395" s="3">
        <v>0</v>
      </c>
      <c r="AE8395" s="3">
        <v>0</v>
      </c>
      <c r="AF8395" s="3">
        <v>0</v>
      </c>
      <c r="AG8395" s="3">
        <v>0</v>
      </c>
      <c r="AH8395" s="3">
        <v>0</v>
      </c>
      <c r="AI8395" s="3">
        <v>0</v>
      </c>
      <c r="AJ8395" s="3">
        <v>0</v>
      </c>
      <c r="AK8395" s="3">
        <v>0</v>
      </c>
      <c r="AL8395" s="3">
        <v>0</v>
      </c>
      <c r="AM8395" s="3">
        <v>0</v>
      </c>
      <c r="AN8395" s="3">
        <v>0</v>
      </c>
      <c r="AO8395" s="3">
        <v>0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</row>
    <row r="8396" spans="1:56" x14ac:dyDescent="0.3">
      <c r="A8396" s="3" t="s">
        <v>1565</v>
      </c>
      <c r="B8396" s="3" t="s">
        <v>106</v>
      </c>
      <c r="C8396" s="3" t="s">
        <v>1400</v>
      </c>
      <c r="AP8396" s="3">
        <v>0</v>
      </c>
      <c r="AQ8396" s="3">
        <v>0</v>
      </c>
      <c r="AR8396" s="3">
        <v>0</v>
      </c>
      <c r="AS8396" s="3">
        <v>0</v>
      </c>
      <c r="AT8396" s="3">
        <v>0</v>
      </c>
      <c r="AU8396" s="3">
        <v>0</v>
      </c>
      <c r="AV8396" s="3">
        <v>0</v>
      </c>
      <c r="AW8396" s="3">
        <v>0</v>
      </c>
      <c r="AX8396" s="3">
        <v>0</v>
      </c>
      <c r="AY8396" s="3">
        <v>0</v>
      </c>
      <c r="AZ8396" s="3">
        <v>0</v>
      </c>
      <c r="BA8396" s="3">
        <v>0</v>
      </c>
      <c r="BB8396" s="3">
        <v>0</v>
      </c>
      <c r="BC8396" s="3">
        <v>0</v>
      </c>
      <c r="BD8396" s="3">
        <v>0</v>
      </c>
    </row>
    <row r="8397" spans="1:56" x14ac:dyDescent="0.3">
      <c r="A8397" s="3" t="s">
        <v>1565</v>
      </c>
      <c r="B8397" s="3" t="s">
        <v>106</v>
      </c>
      <c r="C8397" s="3" t="s">
        <v>1552</v>
      </c>
      <c r="AP8397" s="3">
        <v>11.2</v>
      </c>
      <c r="AQ8397" s="3">
        <v>12.2</v>
      </c>
      <c r="AR8397" s="3">
        <v>5.0999999999999996</v>
      </c>
      <c r="AS8397" s="3">
        <v>3.4</v>
      </c>
      <c r="AT8397" s="3">
        <v>5.8</v>
      </c>
      <c r="AU8397" s="3">
        <v>10.4</v>
      </c>
      <c r="AV8397" s="3">
        <v>8.9</v>
      </c>
      <c r="AW8397" s="3">
        <v>4.2</v>
      </c>
      <c r="AX8397" s="3">
        <v>3.1</v>
      </c>
      <c r="AY8397" s="3">
        <v>1.5</v>
      </c>
      <c r="AZ8397" s="3">
        <v>2.6</v>
      </c>
      <c r="BA8397" s="3">
        <v>5.6</v>
      </c>
      <c r="BB8397" s="3">
        <v>4.5</v>
      </c>
      <c r="BC8397" s="3">
        <v>3.7</v>
      </c>
      <c r="BD8397" s="3">
        <v>5.6</v>
      </c>
    </row>
    <row r="8398" spans="1:56" x14ac:dyDescent="0.3">
      <c r="A8398" s="3" t="s">
        <v>1565</v>
      </c>
      <c r="B8398" s="3" t="s">
        <v>106</v>
      </c>
      <c r="C8398" s="3" t="s">
        <v>795</v>
      </c>
      <c r="AR8398" s="3">
        <v>0</v>
      </c>
      <c r="AS8398" s="3">
        <v>0</v>
      </c>
      <c r="AT8398" s="3">
        <v>0</v>
      </c>
      <c r="AU8398" s="3">
        <v>0</v>
      </c>
      <c r="AV8398" s="3">
        <v>0</v>
      </c>
      <c r="AW8398" s="3">
        <v>0</v>
      </c>
      <c r="AX8398" s="3">
        <v>0</v>
      </c>
      <c r="AY8398" s="3">
        <v>0</v>
      </c>
      <c r="AZ8398" s="3">
        <v>0</v>
      </c>
      <c r="BA8398" s="3">
        <v>0</v>
      </c>
      <c r="BB8398" s="3">
        <v>0</v>
      </c>
      <c r="BC8398" s="3">
        <v>0</v>
      </c>
      <c r="BD8398" s="3">
        <v>0</v>
      </c>
    </row>
    <row r="8399" spans="1:56" x14ac:dyDescent="0.3">
      <c r="A8399" s="3" t="s">
        <v>1565</v>
      </c>
      <c r="B8399" s="3" t="s">
        <v>106</v>
      </c>
      <c r="C8399" s="3" t="s">
        <v>1402</v>
      </c>
      <c r="AP8399" s="3">
        <v>0</v>
      </c>
      <c r="AQ8399" s="3">
        <v>0</v>
      </c>
      <c r="AR8399" s="3">
        <v>0</v>
      </c>
      <c r="AS8399" s="3">
        <v>0</v>
      </c>
      <c r="AT8399" s="3">
        <v>0</v>
      </c>
      <c r="AU8399" s="3">
        <v>0</v>
      </c>
      <c r="AV8399" s="3">
        <v>0</v>
      </c>
      <c r="AW8399" s="3">
        <v>0</v>
      </c>
      <c r="AX8399" s="3">
        <v>0</v>
      </c>
      <c r="AY8399" s="3">
        <v>0</v>
      </c>
      <c r="AZ8399" s="3">
        <v>0</v>
      </c>
      <c r="BA8399" s="3">
        <v>0</v>
      </c>
      <c r="BB8399" s="3">
        <v>0</v>
      </c>
      <c r="BC8399" s="3">
        <v>0</v>
      </c>
      <c r="BD8399" s="3">
        <v>0</v>
      </c>
    </row>
    <row r="8400" spans="1:56" x14ac:dyDescent="0.3">
      <c r="A8400" s="3" t="s">
        <v>1565</v>
      </c>
      <c r="B8400" s="3" t="s">
        <v>106</v>
      </c>
      <c r="C8400" s="3" t="s">
        <v>702</v>
      </c>
      <c r="D8400" s="3">
        <v>0.3</v>
      </c>
      <c r="E8400" s="3">
        <v>0.5</v>
      </c>
      <c r="F8400" s="3">
        <v>0.5</v>
      </c>
      <c r="G8400" s="3">
        <v>0.5</v>
      </c>
      <c r="H8400" s="3">
        <v>1.2</v>
      </c>
      <c r="I8400" s="3">
        <v>1.4</v>
      </c>
      <c r="J8400" s="3">
        <v>1.9</v>
      </c>
      <c r="K8400" s="3">
        <v>2.2000000000000002</v>
      </c>
      <c r="L8400" s="3">
        <v>2</v>
      </c>
      <c r="M8400" s="3">
        <v>3.1</v>
      </c>
      <c r="N8400" s="3">
        <v>5.4</v>
      </c>
      <c r="O8400" s="3">
        <v>5.7</v>
      </c>
      <c r="P8400" s="3">
        <v>4.8</v>
      </c>
      <c r="Q8400" s="3">
        <v>6.3</v>
      </c>
      <c r="R8400" s="3">
        <v>8.5</v>
      </c>
      <c r="S8400" s="3">
        <v>7</v>
      </c>
      <c r="T8400" s="3">
        <v>0</v>
      </c>
      <c r="U8400" s="3">
        <v>0</v>
      </c>
      <c r="V8400" s="3">
        <v>0</v>
      </c>
      <c r="W8400" s="3">
        <v>0</v>
      </c>
      <c r="X8400" s="3">
        <v>0</v>
      </c>
      <c r="Y8400" s="3">
        <v>1.7</v>
      </c>
      <c r="Z8400" s="3">
        <v>2.8</v>
      </c>
      <c r="AA8400" s="3">
        <v>2.2999999999999998</v>
      </c>
      <c r="AB8400" s="3">
        <v>3.1</v>
      </c>
      <c r="AC8400" s="3">
        <v>2.9</v>
      </c>
      <c r="AD8400" s="3">
        <v>3.6</v>
      </c>
      <c r="AE8400" s="3">
        <v>3.5</v>
      </c>
      <c r="AF8400" s="3">
        <v>2.7</v>
      </c>
      <c r="AG8400" s="3">
        <v>2.5</v>
      </c>
      <c r="AH8400" s="3">
        <v>2.2999999999999998</v>
      </c>
      <c r="AI8400" s="3">
        <v>5.8</v>
      </c>
      <c r="AJ8400" s="3">
        <v>5.0999999999999996</v>
      </c>
      <c r="AK8400" s="3">
        <v>4.8</v>
      </c>
      <c r="AL8400" s="3">
        <v>4.9000000000000004</v>
      </c>
      <c r="AM8400" s="3">
        <v>5.8</v>
      </c>
      <c r="AN8400" s="3">
        <v>8.8000000000000007</v>
      </c>
      <c r="AO8400" s="3">
        <v>9.9</v>
      </c>
      <c r="AP8400" s="3">
        <v>12.1</v>
      </c>
      <c r="AQ8400" s="3">
        <v>5</v>
      </c>
      <c r="AR8400" s="3">
        <v>5.0999999999999996</v>
      </c>
      <c r="AS8400" s="3">
        <v>5.0999999999999996</v>
      </c>
      <c r="AT8400" s="3">
        <v>4.2</v>
      </c>
      <c r="AU8400" s="3">
        <v>23.7</v>
      </c>
      <c r="AV8400" s="3">
        <v>23.5</v>
      </c>
      <c r="AW8400" s="3">
        <v>16.100000000000001</v>
      </c>
      <c r="AX8400" s="3">
        <v>14.2</v>
      </c>
      <c r="AY8400" s="3">
        <v>16</v>
      </c>
      <c r="AZ8400" s="3">
        <v>17.2</v>
      </c>
      <c r="BA8400" s="3">
        <v>16.100000000000001</v>
      </c>
      <c r="BB8400" s="3">
        <v>12.1</v>
      </c>
      <c r="BC8400" s="3">
        <v>16.399999999999999</v>
      </c>
      <c r="BD8400" s="3">
        <v>23.6</v>
      </c>
    </row>
    <row r="8401" spans="1:56" x14ac:dyDescent="0.3">
      <c r="A8401" s="3" t="s">
        <v>1565</v>
      </c>
      <c r="B8401" s="3" t="s">
        <v>106</v>
      </c>
      <c r="C8401" s="3" t="s">
        <v>706</v>
      </c>
      <c r="D8401" s="3">
        <v>0.3</v>
      </c>
      <c r="E8401" s="3">
        <v>0.5</v>
      </c>
      <c r="F8401" s="3">
        <v>0.5</v>
      </c>
      <c r="G8401" s="3">
        <v>0.5</v>
      </c>
      <c r="H8401" s="3">
        <v>1.2</v>
      </c>
      <c r="I8401" s="3">
        <v>1.4</v>
      </c>
      <c r="J8401" s="3">
        <v>1.9</v>
      </c>
      <c r="K8401" s="3">
        <v>2.2000000000000002</v>
      </c>
      <c r="L8401" s="3">
        <v>2</v>
      </c>
      <c r="M8401" s="3">
        <v>3.1</v>
      </c>
      <c r="N8401" s="3">
        <v>5.4</v>
      </c>
      <c r="O8401" s="3">
        <v>5.7</v>
      </c>
      <c r="P8401" s="3">
        <v>4.8</v>
      </c>
      <c r="Q8401" s="3">
        <v>6.3</v>
      </c>
      <c r="R8401" s="3">
        <v>8.5</v>
      </c>
      <c r="S8401" s="3">
        <v>7</v>
      </c>
      <c r="T8401" s="3">
        <v>0</v>
      </c>
      <c r="U8401" s="3">
        <v>0</v>
      </c>
      <c r="V8401" s="3">
        <v>0</v>
      </c>
      <c r="W8401" s="3">
        <v>0</v>
      </c>
      <c r="X8401" s="3">
        <v>0</v>
      </c>
      <c r="Y8401" s="3">
        <v>1.7</v>
      </c>
      <c r="Z8401" s="3">
        <v>2.8</v>
      </c>
      <c r="AA8401" s="3">
        <v>2.2999999999999998</v>
      </c>
      <c r="AB8401" s="3">
        <v>3.1</v>
      </c>
      <c r="AC8401" s="3">
        <v>2.9</v>
      </c>
      <c r="AD8401" s="3">
        <v>3.6</v>
      </c>
      <c r="AE8401" s="3">
        <v>3.5</v>
      </c>
      <c r="AF8401" s="3">
        <v>2.7</v>
      </c>
      <c r="AG8401" s="3">
        <v>2.5</v>
      </c>
      <c r="AH8401" s="3">
        <v>2.2999999999999998</v>
      </c>
      <c r="AI8401" s="3">
        <v>5.8</v>
      </c>
      <c r="AJ8401" s="3">
        <v>5.0999999999999996</v>
      </c>
      <c r="AK8401" s="3">
        <v>4.8</v>
      </c>
      <c r="AL8401" s="3">
        <v>4.9000000000000004</v>
      </c>
      <c r="AM8401" s="3">
        <v>5.8</v>
      </c>
      <c r="AN8401" s="3">
        <v>8.8000000000000007</v>
      </c>
      <c r="AO8401" s="3">
        <v>9.9</v>
      </c>
      <c r="AP8401" s="3">
        <v>12.1</v>
      </c>
      <c r="AQ8401" s="3">
        <v>5</v>
      </c>
      <c r="AR8401" s="3">
        <v>5.0999999999999996</v>
      </c>
      <c r="AS8401" s="3">
        <v>5.0999999999999996</v>
      </c>
      <c r="AT8401" s="3">
        <v>4.2</v>
      </c>
      <c r="AU8401" s="3">
        <v>23.7</v>
      </c>
      <c r="AV8401" s="3">
        <v>23.5</v>
      </c>
      <c r="AW8401" s="3">
        <v>16.100000000000001</v>
      </c>
      <c r="AX8401" s="3">
        <v>14.2</v>
      </c>
      <c r="AY8401" s="3">
        <v>16</v>
      </c>
      <c r="AZ8401" s="3">
        <v>17.2</v>
      </c>
      <c r="BA8401" s="3">
        <v>16.100000000000001</v>
      </c>
      <c r="BB8401" s="3">
        <v>12.1</v>
      </c>
      <c r="BC8401" s="3">
        <v>16.399999999999999</v>
      </c>
      <c r="BD8401" s="3">
        <v>23.6</v>
      </c>
    </row>
    <row r="8402" spans="1:56" x14ac:dyDescent="0.3">
      <c r="A8402" s="3" t="s">
        <v>1565</v>
      </c>
      <c r="B8402" s="3" t="s">
        <v>106</v>
      </c>
      <c r="C8402" s="3" t="s">
        <v>710</v>
      </c>
      <c r="D8402" s="3">
        <v>0.3</v>
      </c>
      <c r="E8402" s="3">
        <v>0.5</v>
      </c>
      <c r="F8402" s="3">
        <v>0.5</v>
      </c>
      <c r="G8402" s="3">
        <v>0.5</v>
      </c>
      <c r="H8402" s="3">
        <v>1.2</v>
      </c>
      <c r="I8402" s="3">
        <v>1.4</v>
      </c>
      <c r="J8402" s="3">
        <v>1.9</v>
      </c>
      <c r="K8402" s="3">
        <v>2.2000000000000002</v>
      </c>
      <c r="L8402" s="3">
        <v>2</v>
      </c>
      <c r="M8402" s="3">
        <v>3.1</v>
      </c>
      <c r="N8402" s="3">
        <v>5.4</v>
      </c>
      <c r="O8402" s="3">
        <v>5.7</v>
      </c>
      <c r="P8402" s="3">
        <v>4.8</v>
      </c>
      <c r="Q8402" s="3">
        <v>6.3</v>
      </c>
      <c r="R8402" s="3">
        <v>8.5</v>
      </c>
      <c r="S8402" s="3">
        <v>7</v>
      </c>
      <c r="T8402" s="3">
        <v>0</v>
      </c>
      <c r="U8402" s="3">
        <v>0</v>
      </c>
      <c r="V8402" s="3">
        <v>0</v>
      </c>
      <c r="W8402" s="3">
        <v>0</v>
      </c>
      <c r="X8402" s="3">
        <v>0</v>
      </c>
      <c r="Y8402" s="3">
        <v>1.7</v>
      </c>
      <c r="Z8402" s="3">
        <v>2.8</v>
      </c>
      <c r="AA8402" s="3">
        <v>2.2999999999999998</v>
      </c>
      <c r="AB8402" s="3">
        <v>3.1</v>
      </c>
      <c r="AC8402" s="3">
        <v>2.9</v>
      </c>
      <c r="AD8402" s="3">
        <v>3.6</v>
      </c>
      <c r="AE8402" s="3">
        <v>3.5</v>
      </c>
      <c r="AF8402" s="3">
        <v>2.7</v>
      </c>
      <c r="AG8402" s="3">
        <v>2.5</v>
      </c>
      <c r="AH8402" s="3">
        <v>2.2999999999999998</v>
      </c>
      <c r="AI8402" s="3">
        <v>5.8</v>
      </c>
      <c r="AJ8402" s="3">
        <v>5.0999999999999996</v>
      </c>
      <c r="AK8402" s="3">
        <v>4.8</v>
      </c>
      <c r="AL8402" s="3">
        <v>4.9000000000000004</v>
      </c>
      <c r="AM8402" s="3">
        <v>5.8</v>
      </c>
      <c r="AN8402" s="3">
        <v>8.8000000000000007</v>
      </c>
      <c r="AO8402" s="3">
        <v>9.9</v>
      </c>
      <c r="AP8402" s="3">
        <v>12.1</v>
      </c>
      <c r="AQ8402" s="3">
        <v>5</v>
      </c>
      <c r="AR8402" s="3">
        <v>5.0999999999999996</v>
      </c>
      <c r="AS8402" s="3">
        <v>5.0999999999999996</v>
      </c>
      <c r="AT8402" s="3">
        <v>4.2</v>
      </c>
      <c r="AU8402" s="3">
        <v>23.7</v>
      </c>
      <c r="AV8402" s="3">
        <v>23.5</v>
      </c>
      <c r="AW8402" s="3">
        <v>16.100000000000001</v>
      </c>
      <c r="AX8402" s="3">
        <v>14.2</v>
      </c>
      <c r="AY8402" s="3">
        <v>16</v>
      </c>
      <c r="AZ8402" s="3">
        <v>17.2</v>
      </c>
      <c r="BA8402" s="3">
        <v>16.100000000000001</v>
      </c>
      <c r="BB8402" s="3">
        <v>12.1</v>
      </c>
      <c r="BC8402" s="3">
        <v>16.399999999999999</v>
      </c>
      <c r="BD8402" s="3">
        <v>23.6</v>
      </c>
    </row>
    <row r="8403" spans="1:56" x14ac:dyDescent="0.3">
      <c r="A8403" s="3" t="s">
        <v>1565</v>
      </c>
      <c r="B8403" s="3" t="s">
        <v>106</v>
      </c>
      <c r="C8403" s="3" t="s">
        <v>1404</v>
      </c>
      <c r="AP8403" s="3">
        <v>32</v>
      </c>
      <c r="AQ8403" s="3">
        <v>32</v>
      </c>
      <c r="AR8403" s="3">
        <v>32</v>
      </c>
      <c r="AS8403" s="3">
        <v>32</v>
      </c>
      <c r="AT8403" s="3">
        <v>32</v>
      </c>
      <c r="AU8403" s="3">
        <v>32</v>
      </c>
      <c r="AV8403" s="3">
        <v>32</v>
      </c>
      <c r="AW8403" s="3">
        <v>32</v>
      </c>
      <c r="AX8403" s="3">
        <v>40</v>
      </c>
      <c r="AY8403" s="3">
        <v>40</v>
      </c>
      <c r="AZ8403" s="3">
        <v>40</v>
      </c>
      <c r="BA8403" s="3">
        <v>40</v>
      </c>
      <c r="BB8403" s="3">
        <v>40</v>
      </c>
      <c r="BC8403" s="3">
        <v>40</v>
      </c>
      <c r="BD8403" s="3">
        <v>40</v>
      </c>
    </row>
    <row r="8404" spans="1:56" x14ac:dyDescent="0.3">
      <c r="A8404" s="3" t="s">
        <v>1565</v>
      </c>
      <c r="B8404" s="3" t="s">
        <v>106</v>
      </c>
      <c r="C8404" s="3" t="s">
        <v>455</v>
      </c>
      <c r="D8404" s="3">
        <v>10</v>
      </c>
      <c r="E8404" s="3">
        <v>11.7</v>
      </c>
      <c r="F8404" s="3">
        <v>14.6</v>
      </c>
      <c r="G8404" s="3">
        <v>13.5</v>
      </c>
      <c r="H8404" s="3">
        <v>25.3</v>
      </c>
      <c r="I8404" s="3">
        <v>20.8</v>
      </c>
      <c r="J8404" s="3">
        <v>24.5</v>
      </c>
      <c r="K8404" s="3">
        <v>29.1</v>
      </c>
      <c r="L8404" s="3">
        <v>30.3</v>
      </c>
      <c r="M8404" s="3">
        <v>43.3</v>
      </c>
      <c r="N8404" s="3">
        <v>52.6</v>
      </c>
      <c r="O8404" s="3">
        <v>47</v>
      </c>
      <c r="P8404" s="3">
        <v>43.9</v>
      </c>
      <c r="Q8404" s="3">
        <v>39.6</v>
      </c>
      <c r="R8404" s="3">
        <v>60.6</v>
      </c>
      <c r="S8404" s="3">
        <v>68.599999999999994</v>
      </c>
      <c r="T8404" s="3">
        <v>48.3</v>
      </c>
      <c r="U8404" s="3">
        <v>41.7</v>
      </c>
      <c r="V8404" s="3">
        <v>35.200000000000003</v>
      </c>
      <c r="W8404" s="3">
        <v>42.4</v>
      </c>
      <c r="X8404" s="3">
        <v>38.4</v>
      </c>
      <c r="Y8404" s="3">
        <v>77.099999999999994</v>
      </c>
      <c r="Z8404" s="3">
        <v>48.4</v>
      </c>
      <c r="AA8404" s="3">
        <v>49.5</v>
      </c>
      <c r="AB8404" s="3">
        <v>50.9</v>
      </c>
      <c r="AC8404" s="3">
        <v>62.4</v>
      </c>
      <c r="AD8404" s="3">
        <v>71.7</v>
      </c>
      <c r="AE8404" s="3">
        <v>64.2</v>
      </c>
      <c r="AF8404" s="3">
        <v>75.900000000000006</v>
      </c>
      <c r="AG8404" s="3">
        <v>67.5</v>
      </c>
      <c r="AH8404" s="3">
        <v>65.400000000000006</v>
      </c>
      <c r="AI8404" s="3">
        <v>53.6</v>
      </c>
      <c r="AJ8404" s="3">
        <v>36.4</v>
      </c>
      <c r="AK8404" s="3">
        <v>89.1</v>
      </c>
      <c r="AL8404" s="3">
        <v>72.900000000000006</v>
      </c>
      <c r="AM8404" s="3">
        <v>73.7</v>
      </c>
      <c r="AN8404" s="3">
        <v>71.5</v>
      </c>
      <c r="AO8404" s="3">
        <v>65.900000000000006</v>
      </c>
      <c r="AP8404" s="3">
        <v>81.400000000000006</v>
      </c>
      <c r="AQ8404" s="3">
        <v>128.5</v>
      </c>
      <c r="AR8404" s="3">
        <v>222.7</v>
      </c>
      <c r="AS8404" s="3">
        <v>250.9</v>
      </c>
      <c r="AT8404" s="3">
        <v>247.7</v>
      </c>
      <c r="AU8404" s="3">
        <v>229.1</v>
      </c>
      <c r="AV8404" s="3">
        <v>227.6</v>
      </c>
      <c r="AW8404" s="3">
        <v>212.5</v>
      </c>
      <c r="AX8404" s="3">
        <v>182.8</v>
      </c>
      <c r="AY8404" s="3">
        <v>194.9</v>
      </c>
      <c r="AZ8404" s="3">
        <v>207.3</v>
      </c>
      <c r="BA8404" s="3">
        <v>225.9</v>
      </c>
      <c r="BB8404" s="3">
        <v>223.5</v>
      </c>
      <c r="BC8404" s="3">
        <v>234.8</v>
      </c>
      <c r="BD8404" s="3">
        <v>342.4</v>
      </c>
    </row>
    <row r="8405" spans="1:56" x14ac:dyDescent="0.3">
      <c r="A8405" s="3" t="s">
        <v>1565</v>
      </c>
      <c r="B8405" s="3" t="s">
        <v>106</v>
      </c>
      <c r="C8405" s="3" t="s">
        <v>302</v>
      </c>
      <c r="D8405" s="3">
        <v>17.2</v>
      </c>
      <c r="E8405" s="3">
        <v>19.2</v>
      </c>
      <c r="F8405" s="3">
        <v>22.9</v>
      </c>
      <c r="G8405" s="3">
        <v>22.5</v>
      </c>
      <c r="H8405" s="3">
        <v>37.200000000000003</v>
      </c>
      <c r="I8405" s="3">
        <v>31.2</v>
      </c>
      <c r="J8405" s="3">
        <v>35.4</v>
      </c>
      <c r="K8405" s="3">
        <v>41.2</v>
      </c>
      <c r="L8405" s="3">
        <v>43.8</v>
      </c>
      <c r="M8405" s="3">
        <v>62.6</v>
      </c>
      <c r="N8405" s="3">
        <v>76.900000000000006</v>
      </c>
      <c r="O8405" s="3">
        <v>79.400000000000006</v>
      </c>
      <c r="P8405" s="3">
        <v>71.400000000000006</v>
      </c>
      <c r="Q8405" s="3">
        <v>65.900000000000006</v>
      </c>
      <c r="R8405" s="3">
        <v>86.2</v>
      </c>
      <c r="S8405" s="3">
        <v>94.1</v>
      </c>
      <c r="T8405" s="3">
        <v>72.099999999999994</v>
      </c>
      <c r="U8405" s="3">
        <v>66.400000000000006</v>
      </c>
      <c r="V8405" s="3">
        <v>60.4</v>
      </c>
      <c r="W8405" s="3">
        <v>69.2</v>
      </c>
      <c r="X8405" s="3">
        <v>68.5</v>
      </c>
      <c r="Y8405" s="3">
        <v>107.1</v>
      </c>
      <c r="Z8405" s="3">
        <v>78.900000000000006</v>
      </c>
      <c r="AA8405" s="3">
        <v>79.5</v>
      </c>
      <c r="AB8405" s="3">
        <v>80</v>
      </c>
      <c r="AC8405" s="3">
        <v>90.2</v>
      </c>
      <c r="AD8405" s="3">
        <v>98.5</v>
      </c>
      <c r="AE8405" s="3">
        <v>93</v>
      </c>
      <c r="AF8405" s="3">
        <v>104.7</v>
      </c>
      <c r="AG8405" s="3">
        <v>99.7</v>
      </c>
      <c r="AH8405" s="3">
        <v>98.9</v>
      </c>
      <c r="AI8405" s="3">
        <v>85.9</v>
      </c>
      <c r="AJ8405" s="3">
        <v>70</v>
      </c>
      <c r="AK8405" s="3">
        <v>123</v>
      </c>
      <c r="AL8405" s="3">
        <v>110.7</v>
      </c>
      <c r="AM8405" s="3">
        <v>121.2</v>
      </c>
      <c r="AN8405" s="3">
        <v>129</v>
      </c>
      <c r="AO8405" s="3">
        <v>125</v>
      </c>
      <c r="AP8405" s="3">
        <v>150.19999999999999</v>
      </c>
      <c r="AQ8405" s="3">
        <v>191.7</v>
      </c>
      <c r="AR8405" s="3">
        <v>310.2</v>
      </c>
      <c r="AS8405" s="3">
        <v>360.9</v>
      </c>
      <c r="AT8405" s="3">
        <v>349.6</v>
      </c>
      <c r="AU8405" s="3">
        <v>330.9</v>
      </c>
      <c r="AV8405" s="3">
        <v>331.7</v>
      </c>
      <c r="AW8405" s="3">
        <v>320.7</v>
      </c>
      <c r="AX8405" s="3">
        <v>282.7</v>
      </c>
      <c r="AY8405" s="3">
        <v>291.60000000000002</v>
      </c>
      <c r="AZ8405" s="3">
        <v>308.2</v>
      </c>
      <c r="BA8405" s="3">
        <v>325.39999999999998</v>
      </c>
      <c r="BB8405" s="3">
        <v>319.89999999999998</v>
      </c>
      <c r="BC8405" s="3">
        <v>341.3</v>
      </c>
      <c r="BD8405" s="3">
        <v>486.1</v>
      </c>
    </row>
    <row r="8406" spans="1:56" x14ac:dyDescent="0.3">
      <c r="A8406" s="3" t="s">
        <v>1565</v>
      </c>
      <c r="B8406" s="3" t="s">
        <v>106</v>
      </c>
      <c r="C8406" s="3" t="s">
        <v>430</v>
      </c>
      <c r="D8406" s="3">
        <v>17.2</v>
      </c>
      <c r="E8406" s="3">
        <v>19.2</v>
      </c>
      <c r="F8406" s="3">
        <v>22.9</v>
      </c>
      <c r="G8406" s="3">
        <v>22.5</v>
      </c>
      <c r="H8406" s="3">
        <v>37.200000000000003</v>
      </c>
      <c r="I8406" s="3">
        <v>31.2</v>
      </c>
      <c r="J8406" s="3">
        <v>35.4</v>
      </c>
      <c r="K8406" s="3">
        <v>41.2</v>
      </c>
      <c r="L8406" s="3">
        <v>43.8</v>
      </c>
      <c r="M8406" s="3">
        <v>62.6</v>
      </c>
      <c r="N8406" s="3">
        <v>76.900000000000006</v>
      </c>
      <c r="O8406" s="3">
        <v>79.400000000000006</v>
      </c>
      <c r="P8406" s="3">
        <v>71.400000000000006</v>
      </c>
      <c r="Q8406" s="3">
        <v>65.900000000000006</v>
      </c>
      <c r="R8406" s="3">
        <v>86.2</v>
      </c>
      <c r="S8406" s="3">
        <v>94.1</v>
      </c>
      <c r="T8406" s="3">
        <v>72.099999999999994</v>
      </c>
      <c r="U8406" s="3">
        <v>66.400000000000006</v>
      </c>
      <c r="V8406" s="3">
        <v>60.4</v>
      </c>
      <c r="W8406" s="3">
        <v>69.2</v>
      </c>
      <c r="X8406" s="3">
        <v>68.5</v>
      </c>
      <c r="Y8406" s="3">
        <v>107.1</v>
      </c>
      <c r="Z8406" s="3">
        <v>78.900000000000006</v>
      </c>
      <c r="AA8406" s="3">
        <v>79.5</v>
      </c>
      <c r="AB8406" s="3">
        <v>80</v>
      </c>
      <c r="AC8406" s="3">
        <v>90.2</v>
      </c>
      <c r="AD8406" s="3">
        <v>98.5</v>
      </c>
      <c r="AE8406" s="3">
        <v>93</v>
      </c>
      <c r="AF8406" s="3">
        <v>104.7</v>
      </c>
      <c r="AG8406" s="3">
        <v>99.7</v>
      </c>
      <c r="AH8406" s="3">
        <v>98.9</v>
      </c>
      <c r="AI8406" s="3">
        <v>85.9</v>
      </c>
      <c r="AJ8406" s="3">
        <v>70</v>
      </c>
      <c r="AK8406" s="3">
        <v>123</v>
      </c>
      <c r="AL8406" s="3">
        <v>110.7</v>
      </c>
      <c r="AM8406" s="3">
        <v>121.2</v>
      </c>
      <c r="AN8406" s="3">
        <v>129</v>
      </c>
      <c r="AO8406" s="3">
        <v>125</v>
      </c>
      <c r="AP8406" s="3">
        <v>150.19999999999999</v>
      </c>
      <c r="AQ8406" s="3">
        <v>191.7</v>
      </c>
      <c r="AR8406" s="3">
        <v>310.2</v>
      </c>
      <c r="AS8406" s="3">
        <v>360.9</v>
      </c>
      <c r="AT8406" s="3">
        <v>349.6</v>
      </c>
      <c r="AU8406" s="3">
        <v>330.9</v>
      </c>
      <c r="AV8406" s="3">
        <v>331.7</v>
      </c>
      <c r="AW8406" s="3">
        <v>320.7</v>
      </c>
      <c r="AX8406" s="3">
        <v>282.7</v>
      </c>
      <c r="AY8406" s="3">
        <v>291.60000000000002</v>
      </c>
      <c r="AZ8406" s="3">
        <v>308.2</v>
      </c>
      <c r="BA8406" s="3">
        <v>325.39999999999998</v>
      </c>
      <c r="BB8406" s="3">
        <v>319.89999999999998</v>
      </c>
      <c r="BC8406" s="3">
        <v>341.3</v>
      </c>
      <c r="BD8406" s="3">
        <v>486.1</v>
      </c>
    </row>
    <row r="8407" spans="1:56" x14ac:dyDescent="0.3">
      <c r="A8407" s="3" t="s">
        <v>1565</v>
      </c>
      <c r="B8407" s="3" t="s">
        <v>106</v>
      </c>
      <c r="C8407" s="3" t="s">
        <v>306</v>
      </c>
      <c r="D8407" s="3">
        <v>207.5</v>
      </c>
      <c r="E8407" s="3">
        <v>226.6</v>
      </c>
      <c r="F8407" s="3">
        <v>244.3</v>
      </c>
      <c r="G8407" s="3">
        <v>277.5</v>
      </c>
      <c r="H8407" s="3">
        <v>398.1</v>
      </c>
      <c r="I8407" s="3">
        <v>451</v>
      </c>
      <c r="J8407" s="3">
        <v>476.1</v>
      </c>
      <c r="K8407" s="3">
        <v>528.1</v>
      </c>
      <c r="L8407" s="3">
        <v>590.20000000000005</v>
      </c>
      <c r="M8407" s="3">
        <v>835.7</v>
      </c>
      <c r="N8407" s="3">
        <v>1110.3</v>
      </c>
      <c r="O8407" s="3">
        <v>1228.0999999999999</v>
      </c>
      <c r="P8407" s="3">
        <v>1194.9000000000001</v>
      </c>
      <c r="Q8407" s="3">
        <v>1051.5</v>
      </c>
      <c r="R8407" s="3">
        <v>1057.9000000000001</v>
      </c>
      <c r="S8407" s="3">
        <v>1084.5</v>
      </c>
      <c r="T8407" s="3">
        <v>902.4</v>
      </c>
      <c r="U8407" s="3">
        <v>990.4</v>
      </c>
      <c r="V8407" s="3">
        <v>1048.9000000000001</v>
      </c>
      <c r="W8407" s="3">
        <v>1069.3</v>
      </c>
      <c r="X8407" s="3">
        <v>1246.3</v>
      </c>
      <c r="Y8407" s="3">
        <v>1231.4000000000001</v>
      </c>
      <c r="Z8407" s="3">
        <v>1262.7</v>
      </c>
      <c r="AA8407" s="3">
        <v>1288.2</v>
      </c>
      <c r="AB8407" s="3">
        <v>1319.3</v>
      </c>
      <c r="AC8407" s="3">
        <v>1481.9</v>
      </c>
      <c r="AD8407" s="3">
        <v>1708.6</v>
      </c>
      <c r="AE8407" s="3">
        <v>1828.4</v>
      </c>
      <c r="AF8407" s="3">
        <v>1608.6</v>
      </c>
      <c r="AG8407" s="3">
        <v>1820.8</v>
      </c>
      <c r="AH8407" s="3">
        <v>2419.1</v>
      </c>
      <c r="AI8407" s="3">
        <v>2175.6</v>
      </c>
      <c r="AJ8407" s="3">
        <v>2111</v>
      </c>
      <c r="AK8407" s="3">
        <v>2480.4</v>
      </c>
      <c r="AL8407" s="3">
        <v>3049.3</v>
      </c>
      <c r="AM8407" s="3">
        <v>3891.6</v>
      </c>
      <c r="AN8407" s="3">
        <v>4833.7</v>
      </c>
      <c r="AO8407" s="3">
        <v>5242.3</v>
      </c>
      <c r="AP8407" s="3">
        <v>6018.5</v>
      </c>
      <c r="AQ8407" s="3">
        <v>4046.6</v>
      </c>
      <c r="AR8407" s="3">
        <v>4888.3</v>
      </c>
      <c r="AS8407" s="3">
        <v>6596.5</v>
      </c>
      <c r="AT8407" s="3">
        <v>6503</v>
      </c>
      <c r="AU8407" s="3">
        <v>6467.9</v>
      </c>
      <c r="AV8407" s="3">
        <v>6341</v>
      </c>
      <c r="AW8407" s="3">
        <v>4659.8</v>
      </c>
      <c r="AX8407" s="3">
        <v>4187.5</v>
      </c>
      <c r="AY8407" s="3">
        <v>4898.3</v>
      </c>
      <c r="AZ8407" s="3">
        <v>5995</v>
      </c>
      <c r="BA8407" s="3">
        <v>5688.5</v>
      </c>
      <c r="BB8407" s="3">
        <v>4464.8999999999996</v>
      </c>
      <c r="BC8407" s="3">
        <v>6479.9</v>
      </c>
      <c r="BD8407" s="3">
        <v>9239.1</v>
      </c>
    </row>
    <row r="8408" spans="1:56" x14ac:dyDescent="0.3">
      <c r="A8408" s="3" t="s">
        <v>1565</v>
      </c>
      <c r="B8408" s="3" t="s">
        <v>106</v>
      </c>
      <c r="C8408" s="3" t="s">
        <v>1554</v>
      </c>
      <c r="AP8408" s="3">
        <v>0.1</v>
      </c>
      <c r="AQ8408" s="3">
        <v>0.3</v>
      </c>
      <c r="AR8408" s="3">
        <v>0.2</v>
      </c>
      <c r="AS8408" s="3">
        <v>0.1</v>
      </c>
      <c r="AT8408" s="3">
        <v>0.1</v>
      </c>
      <c r="AU8408" s="3">
        <v>0.2</v>
      </c>
      <c r="AV8408" s="3">
        <v>0.1</v>
      </c>
      <c r="AW8408" s="3">
        <v>0.2</v>
      </c>
      <c r="AX8408" s="3">
        <v>0.1</v>
      </c>
      <c r="AY8408" s="3">
        <v>0</v>
      </c>
      <c r="AZ8408" s="3">
        <v>0.4</v>
      </c>
      <c r="BA8408" s="3">
        <v>0.1</v>
      </c>
      <c r="BB8408" s="3">
        <v>0.2</v>
      </c>
      <c r="BC8408" s="3">
        <v>0.7</v>
      </c>
      <c r="BD8408" s="3">
        <v>0.4</v>
      </c>
    </row>
    <row r="8409" spans="1:56" x14ac:dyDescent="0.3">
      <c r="A8409" s="3" t="s">
        <v>1565</v>
      </c>
      <c r="B8409" s="3" t="s">
        <v>106</v>
      </c>
      <c r="C8409" s="3" t="s">
        <v>308</v>
      </c>
      <c r="D8409" s="3">
        <v>9.1999999999999993</v>
      </c>
      <c r="E8409" s="3">
        <v>11.4</v>
      </c>
      <c r="F8409" s="3">
        <v>11.6</v>
      </c>
      <c r="G8409" s="3">
        <v>16.5</v>
      </c>
      <c r="H8409" s="3">
        <v>30.9</v>
      </c>
      <c r="I8409" s="3">
        <v>37.200000000000003</v>
      </c>
      <c r="J8409" s="3">
        <v>38</v>
      </c>
      <c r="K8409" s="3">
        <v>43.6</v>
      </c>
      <c r="L8409" s="3">
        <v>39</v>
      </c>
      <c r="M8409" s="3">
        <v>41.2</v>
      </c>
      <c r="N8409" s="3">
        <v>70.7</v>
      </c>
      <c r="O8409" s="3">
        <v>19.7</v>
      </c>
      <c r="P8409" s="3">
        <v>29.8</v>
      </c>
      <c r="Q8409" s="3">
        <v>48.4</v>
      </c>
      <c r="R8409" s="3">
        <v>38.700000000000003</v>
      </c>
      <c r="S8409" s="3">
        <v>32.5</v>
      </c>
      <c r="T8409" s="3">
        <v>30</v>
      </c>
      <c r="U8409" s="3">
        <v>29.1</v>
      </c>
      <c r="V8409" s="3">
        <v>25.8</v>
      </c>
      <c r="W8409" s="3">
        <v>21.5</v>
      </c>
      <c r="X8409" s="3">
        <v>24.5</v>
      </c>
      <c r="Y8409" s="3">
        <v>22.2</v>
      </c>
      <c r="Z8409" s="3">
        <v>20.2</v>
      </c>
      <c r="AA8409" s="3">
        <v>14.2</v>
      </c>
      <c r="AB8409" s="3">
        <v>14.7</v>
      </c>
      <c r="AC8409" s="3">
        <v>14.9</v>
      </c>
      <c r="AD8409" s="3">
        <v>18.100000000000001</v>
      </c>
      <c r="AE8409" s="3">
        <v>23.6</v>
      </c>
      <c r="AF8409" s="3">
        <v>16.899999999999999</v>
      </c>
      <c r="AG8409" s="3">
        <v>22.8</v>
      </c>
      <c r="AH8409" s="3">
        <v>30</v>
      </c>
      <c r="AI8409" s="3">
        <v>52.9</v>
      </c>
      <c r="AJ8409" s="3">
        <v>31.9</v>
      </c>
      <c r="AK8409" s="3">
        <v>37.1</v>
      </c>
      <c r="AL8409" s="3">
        <v>43.5</v>
      </c>
      <c r="AM8409" s="3">
        <v>68.099999999999994</v>
      </c>
      <c r="AN8409" s="3">
        <v>67.900000000000006</v>
      </c>
      <c r="AO8409" s="3">
        <v>83.3</v>
      </c>
      <c r="AP8409" s="3">
        <v>107.3</v>
      </c>
      <c r="AQ8409" s="3">
        <v>70.599999999999994</v>
      </c>
      <c r="AR8409" s="3">
        <v>77.8</v>
      </c>
      <c r="AS8409" s="3">
        <v>132.1</v>
      </c>
      <c r="AT8409" s="3">
        <v>119.6</v>
      </c>
      <c r="AU8409" s="3">
        <v>128.30000000000001</v>
      </c>
      <c r="AV8409" s="3">
        <v>126.2</v>
      </c>
      <c r="AW8409" s="3">
        <v>92.6</v>
      </c>
      <c r="AX8409" s="3">
        <v>89.2</v>
      </c>
      <c r="AY8409" s="3">
        <v>98.7</v>
      </c>
      <c r="AZ8409" s="3">
        <v>121.3</v>
      </c>
      <c r="BA8409" s="3">
        <v>114</v>
      </c>
      <c r="BB8409" s="3">
        <v>95.6</v>
      </c>
      <c r="BC8409" s="3">
        <v>172.3</v>
      </c>
      <c r="BD8409" s="3">
        <v>233</v>
      </c>
    </row>
    <row r="8410" spans="1:56" x14ac:dyDescent="0.3">
      <c r="A8410" s="3" t="s">
        <v>1565</v>
      </c>
      <c r="B8410" s="3" t="s">
        <v>106</v>
      </c>
      <c r="C8410" s="3" t="s">
        <v>310</v>
      </c>
      <c r="D8410" s="3">
        <v>2.9</v>
      </c>
      <c r="E8410" s="3">
        <v>3.1</v>
      </c>
      <c r="F8410" s="3">
        <v>2.2000000000000002</v>
      </c>
      <c r="G8410" s="3">
        <v>1.4</v>
      </c>
      <c r="H8410" s="3">
        <v>1.5</v>
      </c>
      <c r="I8410" s="3">
        <v>1.6</v>
      </c>
      <c r="J8410" s="3">
        <v>0.8</v>
      </c>
      <c r="K8410" s="3">
        <v>3.6</v>
      </c>
      <c r="L8410" s="3">
        <v>2</v>
      </c>
      <c r="M8410" s="3">
        <v>4.5</v>
      </c>
      <c r="N8410" s="3">
        <v>3.8</v>
      </c>
      <c r="O8410" s="3">
        <v>3</v>
      </c>
      <c r="P8410" s="3">
        <v>2.4</v>
      </c>
      <c r="Q8410" s="3">
        <v>2.8</v>
      </c>
      <c r="R8410" s="3">
        <v>2</v>
      </c>
      <c r="S8410" s="3">
        <v>2.4</v>
      </c>
      <c r="T8410" s="3">
        <v>2.8</v>
      </c>
      <c r="U8410" s="3">
        <v>4.5</v>
      </c>
      <c r="V8410" s="3">
        <v>2.4</v>
      </c>
      <c r="W8410" s="3">
        <v>2.2000000000000002</v>
      </c>
      <c r="X8410" s="3">
        <v>2.6</v>
      </c>
      <c r="Y8410" s="3">
        <v>2.2999999999999998</v>
      </c>
      <c r="Z8410" s="3">
        <v>1.7</v>
      </c>
      <c r="AA8410" s="3">
        <v>2</v>
      </c>
      <c r="AB8410" s="3">
        <v>1.6</v>
      </c>
      <c r="AC8410" s="3">
        <v>1.9</v>
      </c>
      <c r="AD8410" s="3">
        <v>2</v>
      </c>
      <c r="AE8410" s="3">
        <v>2</v>
      </c>
      <c r="AF8410" s="3">
        <v>1.7</v>
      </c>
      <c r="AG8410" s="3">
        <v>1.7</v>
      </c>
      <c r="AH8410" s="3">
        <v>4</v>
      </c>
      <c r="AI8410" s="3">
        <v>4</v>
      </c>
      <c r="AJ8410" s="3">
        <v>3.1</v>
      </c>
      <c r="AK8410" s="3">
        <v>2.6</v>
      </c>
      <c r="AL8410" s="3">
        <v>3.2</v>
      </c>
      <c r="AM8410" s="3">
        <v>5.6</v>
      </c>
      <c r="AN8410" s="3">
        <v>11.1</v>
      </c>
      <c r="AO8410" s="3">
        <v>7.5</v>
      </c>
      <c r="AP8410" s="3">
        <v>10</v>
      </c>
      <c r="AQ8410" s="3">
        <v>5.2</v>
      </c>
      <c r="AR8410" s="3">
        <v>8.3000000000000007</v>
      </c>
      <c r="AS8410" s="3">
        <v>11.9</v>
      </c>
      <c r="AT8410" s="3">
        <v>9.4</v>
      </c>
      <c r="AU8410" s="3">
        <v>5.9</v>
      </c>
      <c r="AV8410" s="3">
        <v>4.9000000000000004</v>
      </c>
      <c r="AW8410" s="3">
        <v>2.8</v>
      </c>
      <c r="AX8410" s="3">
        <v>3.7</v>
      </c>
      <c r="AY8410" s="3">
        <v>5.6</v>
      </c>
      <c r="AZ8410" s="3">
        <v>7.1</v>
      </c>
      <c r="BA8410" s="3">
        <v>6.7</v>
      </c>
      <c r="BB8410" s="3">
        <v>5.2</v>
      </c>
      <c r="BC8410" s="3">
        <v>7.4</v>
      </c>
      <c r="BD8410" s="3">
        <v>9.1999999999999993</v>
      </c>
    </row>
    <row r="8411" spans="1:56" x14ac:dyDescent="0.3">
      <c r="A8411" s="3" t="s">
        <v>1565</v>
      </c>
      <c r="B8411" s="3" t="s">
        <v>106</v>
      </c>
      <c r="C8411" s="3" t="s">
        <v>1406</v>
      </c>
      <c r="AP8411" s="3">
        <v>25</v>
      </c>
      <c r="AQ8411" s="3">
        <v>25</v>
      </c>
      <c r="AR8411" s="3">
        <v>23</v>
      </c>
      <c r="AS8411" s="3">
        <v>28</v>
      </c>
      <c r="AT8411" s="3">
        <v>28</v>
      </c>
      <c r="AU8411" s="3">
        <v>28</v>
      </c>
      <c r="AV8411" s="3">
        <v>28</v>
      </c>
      <c r="AW8411" s="3">
        <v>28</v>
      </c>
      <c r="AX8411" s="3">
        <v>28</v>
      </c>
      <c r="AY8411" s="3">
        <v>28</v>
      </c>
      <c r="AZ8411" s="3">
        <v>28</v>
      </c>
      <c r="BA8411" s="3">
        <v>28</v>
      </c>
      <c r="BB8411" s="3">
        <v>28</v>
      </c>
      <c r="BC8411" s="3">
        <v>28</v>
      </c>
      <c r="BD8411" s="3">
        <v>28</v>
      </c>
    </row>
    <row r="8412" spans="1:56" x14ac:dyDescent="0.3">
      <c r="A8412" s="3" t="s">
        <v>1565</v>
      </c>
      <c r="B8412" s="3" t="s">
        <v>106</v>
      </c>
      <c r="C8412" s="3" t="s">
        <v>312</v>
      </c>
      <c r="D8412" s="3">
        <v>25.9</v>
      </c>
      <c r="E8412" s="3">
        <v>30.7</v>
      </c>
      <c r="F8412" s="3">
        <v>34.5</v>
      </c>
      <c r="G8412" s="3">
        <v>41.9</v>
      </c>
      <c r="H8412" s="3">
        <v>96.8</v>
      </c>
      <c r="I8412" s="3">
        <v>100.9</v>
      </c>
      <c r="J8412" s="3">
        <v>106</v>
      </c>
      <c r="K8412" s="3">
        <v>121.5</v>
      </c>
      <c r="L8412" s="3">
        <v>111.6</v>
      </c>
      <c r="M8412" s="3">
        <v>163.4</v>
      </c>
      <c r="N8412" s="3">
        <v>192.6</v>
      </c>
      <c r="O8412" s="3">
        <v>178.8</v>
      </c>
      <c r="P8412" s="3">
        <v>161.6</v>
      </c>
      <c r="Q8412" s="3">
        <v>154.6</v>
      </c>
      <c r="R8412" s="3">
        <v>145.1</v>
      </c>
      <c r="S8412" s="3">
        <v>133.69999999999999</v>
      </c>
      <c r="T8412" s="3">
        <v>115.1</v>
      </c>
      <c r="U8412" s="3">
        <v>102</v>
      </c>
      <c r="V8412" s="3">
        <v>99</v>
      </c>
      <c r="W8412" s="3">
        <v>111.8</v>
      </c>
      <c r="X8412" s="3">
        <v>118.9</v>
      </c>
      <c r="Y8412" s="3">
        <v>141.80000000000001</v>
      </c>
      <c r="Z8412" s="3">
        <v>116.6</v>
      </c>
      <c r="AA8412" s="3">
        <v>128.30000000000001</v>
      </c>
      <c r="AB8412" s="3">
        <v>127.3</v>
      </c>
      <c r="AC8412" s="3">
        <v>155.19999999999999</v>
      </c>
      <c r="AD8412" s="3">
        <v>214.2</v>
      </c>
      <c r="AE8412" s="3">
        <v>151.69999999999999</v>
      </c>
      <c r="AF8412" s="3">
        <v>154.19999999999999</v>
      </c>
      <c r="AG8412" s="3">
        <v>149.4</v>
      </c>
      <c r="AH8412" s="3">
        <v>198</v>
      </c>
      <c r="AI8412" s="3">
        <v>191.5</v>
      </c>
      <c r="AJ8412" s="3">
        <v>150.69999999999999</v>
      </c>
      <c r="AK8412" s="3">
        <v>239.6</v>
      </c>
      <c r="AL8412" s="3">
        <v>242.3</v>
      </c>
      <c r="AM8412" s="3">
        <v>432.5</v>
      </c>
      <c r="AN8412" s="3">
        <v>547</v>
      </c>
      <c r="AO8412" s="3">
        <v>471.2</v>
      </c>
      <c r="AP8412" s="3">
        <v>578.79999999999995</v>
      </c>
      <c r="AQ8412" s="3">
        <v>350.1</v>
      </c>
      <c r="AR8412" s="3">
        <v>463</v>
      </c>
      <c r="AS8412" s="3">
        <v>639.79999999999995</v>
      </c>
      <c r="AT8412" s="3">
        <v>680.5</v>
      </c>
      <c r="AU8412" s="3">
        <v>719.4</v>
      </c>
      <c r="AV8412" s="3">
        <v>739.4</v>
      </c>
      <c r="AW8412" s="3">
        <v>466.5</v>
      </c>
      <c r="AX8412" s="3">
        <v>387.4</v>
      </c>
      <c r="AY8412" s="3">
        <v>468.9</v>
      </c>
      <c r="AZ8412" s="3">
        <v>579.9</v>
      </c>
      <c r="BA8412" s="3">
        <v>533.20000000000005</v>
      </c>
      <c r="BB8412" s="3">
        <v>441.1</v>
      </c>
      <c r="BC8412" s="3">
        <v>585.4</v>
      </c>
      <c r="BD8412" s="3">
        <v>889.1</v>
      </c>
    </row>
    <row r="8413" spans="1:56" x14ac:dyDescent="0.3">
      <c r="A8413" s="3" t="s">
        <v>1565</v>
      </c>
      <c r="B8413" s="3" t="s">
        <v>106</v>
      </c>
      <c r="C8413" s="3" t="s">
        <v>314</v>
      </c>
      <c r="D8413" s="3">
        <v>5.4</v>
      </c>
      <c r="E8413" s="3">
        <v>5.5</v>
      </c>
      <c r="F8413" s="3">
        <v>8.1999999999999993</v>
      </c>
      <c r="G8413" s="3">
        <v>12.3</v>
      </c>
      <c r="H8413" s="3">
        <v>11.2</v>
      </c>
      <c r="I8413" s="3">
        <v>14.8</v>
      </c>
      <c r="J8413" s="3">
        <v>12.5</v>
      </c>
      <c r="K8413" s="3">
        <v>12.7</v>
      </c>
      <c r="L8413" s="3">
        <v>13.1</v>
      </c>
      <c r="M8413" s="3">
        <v>12.3</v>
      </c>
      <c r="N8413" s="3">
        <v>12.7</v>
      </c>
      <c r="O8413" s="3">
        <v>13.8</v>
      </c>
      <c r="P8413" s="3">
        <v>20.3</v>
      </c>
      <c r="Q8413" s="3">
        <v>21.4</v>
      </c>
      <c r="R8413" s="3">
        <v>20.399999999999999</v>
      </c>
      <c r="S8413" s="3">
        <v>19.100000000000001</v>
      </c>
      <c r="T8413" s="3">
        <v>13.5</v>
      </c>
      <c r="U8413" s="3">
        <v>15.1</v>
      </c>
      <c r="V8413" s="3">
        <v>15.7</v>
      </c>
      <c r="W8413" s="3">
        <v>21</v>
      </c>
      <c r="X8413" s="3">
        <v>16.5</v>
      </c>
      <c r="Y8413" s="3">
        <v>16.2</v>
      </c>
      <c r="Z8413" s="3">
        <v>13.1</v>
      </c>
      <c r="AA8413" s="3">
        <v>8.8000000000000007</v>
      </c>
      <c r="AB8413" s="3">
        <v>6.7</v>
      </c>
      <c r="AC8413" s="3">
        <v>8.1999999999999993</v>
      </c>
      <c r="AD8413" s="3">
        <v>11.2</v>
      </c>
      <c r="AE8413" s="3">
        <v>14.2</v>
      </c>
      <c r="AF8413" s="3">
        <v>5.2</v>
      </c>
      <c r="AG8413" s="3">
        <v>9.5</v>
      </c>
      <c r="AH8413" s="3">
        <v>25.2</v>
      </c>
      <c r="AI8413" s="3">
        <v>41.4</v>
      </c>
      <c r="AJ8413" s="3">
        <v>22.2</v>
      </c>
      <c r="AK8413" s="3">
        <v>23.2</v>
      </c>
      <c r="AL8413" s="3">
        <v>30.4</v>
      </c>
      <c r="AM8413" s="3">
        <v>40.5</v>
      </c>
      <c r="AN8413" s="3">
        <v>52.8</v>
      </c>
      <c r="AO8413" s="3">
        <v>53.6</v>
      </c>
      <c r="AP8413" s="3">
        <v>71.5</v>
      </c>
      <c r="AQ8413" s="3">
        <v>53</v>
      </c>
      <c r="AR8413" s="3">
        <v>41.9</v>
      </c>
      <c r="AS8413" s="3">
        <v>59.2</v>
      </c>
      <c r="AT8413" s="3">
        <v>43.5</v>
      </c>
      <c r="AU8413" s="3">
        <v>54.2</v>
      </c>
      <c r="AV8413" s="3">
        <v>53.6</v>
      </c>
      <c r="AW8413" s="3">
        <v>34.6</v>
      </c>
      <c r="AX8413" s="3">
        <v>33.799999999999997</v>
      </c>
      <c r="AY8413" s="3">
        <v>62.3</v>
      </c>
      <c r="AZ8413" s="3">
        <v>66.2</v>
      </c>
      <c r="BA8413" s="3">
        <v>69.3</v>
      </c>
      <c r="BB8413" s="3">
        <v>36.700000000000003</v>
      </c>
      <c r="BC8413" s="3">
        <v>41.7</v>
      </c>
      <c r="BD8413" s="3">
        <v>66.599999999999994</v>
      </c>
    </row>
    <row r="8414" spans="1:56" x14ac:dyDescent="0.3">
      <c r="A8414" s="3" t="s">
        <v>1565</v>
      </c>
      <c r="B8414" s="3" t="s">
        <v>106</v>
      </c>
      <c r="C8414" s="3" t="s">
        <v>316</v>
      </c>
      <c r="D8414" s="3">
        <v>250.8</v>
      </c>
      <c r="E8414" s="3">
        <v>277.39999999999998</v>
      </c>
      <c r="F8414" s="3">
        <v>300.8</v>
      </c>
      <c r="G8414" s="3">
        <v>349.6</v>
      </c>
      <c r="H8414" s="3">
        <v>538.5</v>
      </c>
      <c r="I8414" s="3">
        <v>605.5</v>
      </c>
      <c r="J8414" s="3">
        <v>633.4</v>
      </c>
      <c r="K8414" s="3">
        <v>709.5</v>
      </c>
      <c r="L8414" s="3">
        <v>755.9</v>
      </c>
      <c r="M8414" s="3">
        <v>1057.2</v>
      </c>
      <c r="N8414" s="3">
        <v>1390</v>
      </c>
      <c r="O8414" s="3">
        <v>1443.4</v>
      </c>
      <c r="P8414" s="3">
        <v>1409</v>
      </c>
      <c r="Q8414" s="3">
        <v>1278.8</v>
      </c>
      <c r="R8414" s="3">
        <v>1264.2</v>
      </c>
      <c r="S8414" s="3">
        <v>1272.0999999999999</v>
      </c>
      <c r="T8414" s="3">
        <v>1063.7</v>
      </c>
      <c r="U8414" s="3">
        <v>1141.0999999999999</v>
      </c>
      <c r="V8414" s="3">
        <v>1191.8</v>
      </c>
      <c r="W8414" s="3">
        <v>1225.9000000000001</v>
      </c>
      <c r="X8414" s="3">
        <v>1408.9</v>
      </c>
      <c r="Y8414" s="3">
        <v>1413.9</v>
      </c>
      <c r="Z8414" s="3">
        <v>1414.3</v>
      </c>
      <c r="AA8414" s="3">
        <v>1441.5</v>
      </c>
      <c r="AB8414" s="3">
        <v>1469.6</v>
      </c>
      <c r="AC8414" s="3">
        <v>1662.1</v>
      </c>
      <c r="AD8414" s="3">
        <v>1954.1</v>
      </c>
      <c r="AE8414" s="3">
        <v>2019.9</v>
      </c>
      <c r="AF8414" s="3">
        <v>1786.6</v>
      </c>
      <c r="AG8414" s="3">
        <v>2004.2</v>
      </c>
      <c r="AH8414" s="3">
        <v>2676.3</v>
      </c>
      <c r="AI8414" s="3">
        <v>2465.4</v>
      </c>
      <c r="AJ8414" s="3">
        <v>2318.9</v>
      </c>
      <c r="AK8414" s="3">
        <v>2782.9</v>
      </c>
      <c r="AL8414" s="3">
        <v>3368.7</v>
      </c>
      <c r="AM8414" s="3">
        <v>4438.3</v>
      </c>
      <c r="AN8414" s="3">
        <v>5512.5</v>
      </c>
      <c r="AO8414" s="3">
        <v>5857.9</v>
      </c>
      <c r="AP8414" s="3">
        <v>6786</v>
      </c>
      <c r="AQ8414" s="3">
        <v>4525.3999999999996</v>
      </c>
      <c r="AR8414" s="3">
        <v>5479.4</v>
      </c>
      <c r="AS8414" s="3">
        <v>7439.5</v>
      </c>
      <c r="AT8414" s="3">
        <v>7356</v>
      </c>
      <c r="AU8414" s="3">
        <v>7375.6</v>
      </c>
      <c r="AV8414" s="3">
        <v>7265.1</v>
      </c>
      <c r="AW8414" s="3">
        <v>5256.3</v>
      </c>
      <c r="AX8414" s="3">
        <v>4701.6000000000004</v>
      </c>
      <c r="AY8414" s="3">
        <v>5533.7</v>
      </c>
      <c r="AZ8414" s="3">
        <v>6769.4</v>
      </c>
      <c r="BA8414" s="3">
        <v>6411.8</v>
      </c>
      <c r="BB8414" s="3">
        <v>5043.3999999999996</v>
      </c>
      <c r="BC8414" s="3">
        <v>7286.6</v>
      </c>
      <c r="BD8414" s="3">
        <v>10437.1</v>
      </c>
    </row>
    <row r="8415" spans="1:56" x14ac:dyDescent="0.3">
      <c r="A8415" s="3" t="s">
        <v>1565</v>
      </c>
      <c r="B8415" s="3" t="s">
        <v>106</v>
      </c>
      <c r="C8415" s="3" t="s">
        <v>434</v>
      </c>
      <c r="D8415" s="3">
        <v>248</v>
      </c>
      <c r="E8415" s="3">
        <v>274.3</v>
      </c>
      <c r="F8415" s="3">
        <v>298.60000000000002</v>
      </c>
      <c r="G8415" s="3">
        <v>348.2</v>
      </c>
      <c r="H8415" s="3">
        <v>536.9</v>
      </c>
      <c r="I8415" s="3">
        <v>603.9</v>
      </c>
      <c r="J8415" s="3">
        <v>632.6</v>
      </c>
      <c r="K8415" s="3">
        <v>705.9</v>
      </c>
      <c r="L8415" s="3">
        <v>754</v>
      </c>
      <c r="M8415" s="3">
        <v>1052.7</v>
      </c>
      <c r="N8415" s="3">
        <v>1386.2</v>
      </c>
      <c r="O8415" s="3">
        <v>1440.4</v>
      </c>
      <c r="P8415" s="3">
        <v>1406.6</v>
      </c>
      <c r="Q8415" s="3">
        <v>1276</v>
      </c>
      <c r="R8415" s="3">
        <v>1262.2</v>
      </c>
      <c r="S8415" s="3">
        <v>1269.7</v>
      </c>
      <c r="T8415" s="3">
        <v>1060.9000000000001</v>
      </c>
      <c r="U8415" s="3">
        <v>1136.5999999999999</v>
      </c>
      <c r="V8415" s="3">
        <v>1189.5</v>
      </c>
      <c r="W8415" s="3">
        <v>1223.7</v>
      </c>
      <c r="X8415" s="3">
        <v>1406.3</v>
      </c>
      <c r="Y8415" s="3">
        <v>1411.6</v>
      </c>
      <c r="Z8415" s="3">
        <v>1412.6</v>
      </c>
      <c r="AA8415" s="3">
        <v>1439.5</v>
      </c>
      <c r="AB8415" s="3">
        <v>1468</v>
      </c>
      <c r="AC8415" s="3">
        <v>1660.2</v>
      </c>
      <c r="AD8415" s="3">
        <v>1952.1</v>
      </c>
      <c r="AE8415" s="3">
        <v>2017.9</v>
      </c>
      <c r="AF8415" s="3">
        <v>1784.9</v>
      </c>
      <c r="AG8415" s="3">
        <v>2002.5</v>
      </c>
      <c r="AH8415" s="3">
        <v>2672.3</v>
      </c>
      <c r="AI8415" s="3">
        <v>2461.4</v>
      </c>
      <c r="AJ8415" s="3">
        <v>2315.8000000000002</v>
      </c>
      <c r="AK8415" s="3">
        <v>2780.3</v>
      </c>
      <c r="AL8415" s="3">
        <v>3365.5</v>
      </c>
      <c r="AM8415" s="3">
        <v>4432.7</v>
      </c>
      <c r="AN8415" s="3">
        <v>5501.4</v>
      </c>
      <c r="AO8415" s="3">
        <v>5850.5</v>
      </c>
      <c r="AP8415" s="3">
        <v>6776</v>
      </c>
      <c r="AQ8415" s="3">
        <v>4520.3</v>
      </c>
      <c r="AR8415" s="3">
        <v>5471.1</v>
      </c>
      <c r="AS8415" s="3">
        <v>7427.5</v>
      </c>
      <c r="AT8415" s="3">
        <v>7346.6</v>
      </c>
      <c r="AU8415" s="3">
        <v>7369.7</v>
      </c>
      <c r="AV8415" s="3">
        <v>7260.1</v>
      </c>
      <c r="AW8415" s="3">
        <v>5253.5</v>
      </c>
      <c r="AX8415" s="3">
        <v>4697.8999999999996</v>
      </c>
      <c r="AY8415" s="3">
        <v>5528.1</v>
      </c>
      <c r="AZ8415" s="3">
        <v>6762.4</v>
      </c>
      <c r="BA8415" s="3">
        <v>6405</v>
      </c>
      <c r="BB8415" s="3">
        <v>5038.2</v>
      </c>
      <c r="BC8415" s="3">
        <v>7279.2</v>
      </c>
      <c r="BD8415" s="3">
        <v>10427.799999999999</v>
      </c>
    </row>
    <row r="8416" spans="1:56" x14ac:dyDescent="0.3">
      <c r="A8416" s="3" t="s">
        <v>1565</v>
      </c>
      <c r="B8416" s="3" t="s">
        <v>106</v>
      </c>
      <c r="C8416" s="3" t="s">
        <v>318</v>
      </c>
      <c r="D8416" s="3">
        <v>0</v>
      </c>
      <c r="E8416" s="3">
        <v>0</v>
      </c>
      <c r="F8416" s="3">
        <v>0</v>
      </c>
      <c r="G8416" s="3">
        <v>0</v>
      </c>
      <c r="H8416" s="3">
        <v>0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3">
        <v>0</v>
      </c>
    </row>
    <row r="8417" spans="1:56" x14ac:dyDescent="0.3">
      <c r="A8417" s="3" t="s">
        <v>1565</v>
      </c>
      <c r="B8417" s="3" t="s">
        <v>106</v>
      </c>
      <c r="C8417" s="3" t="s">
        <v>320</v>
      </c>
      <c r="D8417" s="3">
        <v>0</v>
      </c>
      <c r="E8417" s="3">
        <v>0</v>
      </c>
      <c r="F8417" s="3">
        <v>0</v>
      </c>
      <c r="G8417" s="3">
        <v>0</v>
      </c>
      <c r="H8417" s="3">
        <v>0</v>
      </c>
      <c r="I8417" s="3">
        <v>0</v>
      </c>
      <c r="J8417" s="3">
        <v>0</v>
      </c>
      <c r="K8417" s="3">
        <v>0</v>
      </c>
      <c r="L8417" s="3">
        <v>0</v>
      </c>
      <c r="M8417" s="3">
        <v>0</v>
      </c>
      <c r="N8417" s="3">
        <v>0</v>
      </c>
      <c r="O8417" s="3">
        <v>0</v>
      </c>
      <c r="P8417" s="3">
        <v>0</v>
      </c>
      <c r="Q8417" s="3">
        <v>0</v>
      </c>
      <c r="R8417" s="3">
        <v>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0</v>
      </c>
      <c r="AA8417" s="3">
        <v>0</v>
      </c>
      <c r="AB8417" s="3">
        <v>0</v>
      </c>
      <c r="AC8417" s="3">
        <v>0</v>
      </c>
      <c r="AD8417" s="3">
        <v>0</v>
      </c>
      <c r="AE8417" s="3">
        <v>0</v>
      </c>
      <c r="AF8417" s="3">
        <v>0</v>
      </c>
      <c r="AG8417" s="3">
        <v>0</v>
      </c>
      <c r="AH8417" s="3">
        <v>0</v>
      </c>
      <c r="AI8417" s="3">
        <v>0</v>
      </c>
      <c r="AJ8417" s="3">
        <v>0</v>
      </c>
      <c r="AK8417" s="3">
        <v>0</v>
      </c>
      <c r="AL8417" s="3">
        <v>0</v>
      </c>
      <c r="AM8417" s="3">
        <v>0</v>
      </c>
      <c r="AN8417" s="3">
        <v>0</v>
      </c>
      <c r="AO8417" s="3">
        <v>0</v>
      </c>
      <c r="AP8417" s="3">
        <v>0</v>
      </c>
      <c r="AQ8417" s="3">
        <v>0</v>
      </c>
      <c r="AR8417" s="3">
        <v>0</v>
      </c>
      <c r="AS8417" s="3">
        <v>0</v>
      </c>
      <c r="AT8417" s="3">
        <v>0</v>
      </c>
      <c r="AU8417" s="3">
        <v>0</v>
      </c>
      <c r="AV8417" s="3">
        <v>0</v>
      </c>
      <c r="AW8417" s="3">
        <v>0</v>
      </c>
      <c r="AX8417" s="3">
        <v>0</v>
      </c>
      <c r="AY8417" s="3">
        <v>0</v>
      </c>
      <c r="AZ8417" s="3">
        <v>0</v>
      </c>
      <c r="BA8417" s="3">
        <v>0</v>
      </c>
      <c r="BB8417" s="3">
        <v>0</v>
      </c>
      <c r="BC8417" s="3">
        <v>0</v>
      </c>
      <c r="BD8417" s="3">
        <v>0</v>
      </c>
    </row>
    <row r="8418" spans="1:56" x14ac:dyDescent="0.3">
      <c r="A8418" s="3" t="s">
        <v>1565</v>
      </c>
      <c r="B8418" s="3" t="s">
        <v>106</v>
      </c>
      <c r="C8418" s="3" t="s">
        <v>322</v>
      </c>
      <c r="D8418" s="3">
        <v>0</v>
      </c>
      <c r="E8418" s="3">
        <v>0</v>
      </c>
      <c r="F8418" s="3">
        <v>0</v>
      </c>
      <c r="G8418" s="3">
        <v>0</v>
      </c>
      <c r="H8418" s="3">
        <v>0</v>
      </c>
      <c r="I8418" s="3">
        <v>0</v>
      </c>
      <c r="J8418" s="3">
        <v>0</v>
      </c>
      <c r="K8418" s="3">
        <v>0</v>
      </c>
      <c r="L8418" s="3">
        <v>0</v>
      </c>
      <c r="M8418" s="3">
        <v>0</v>
      </c>
      <c r="N8418" s="3">
        <v>0</v>
      </c>
      <c r="O8418" s="3">
        <v>0</v>
      </c>
      <c r="P8418" s="3">
        <v>0</v>
      </c>
      <c r="Q8418" s="3">
        <v>0</v>
      </c>
      <c r="R8418" s="3">
        <v>0</v>
      </c>
      <c r="S8418" s="3">
        <v>0</v>
      </c>
      <c r="T8418" s="3">
        <v>0</v>
      </c>
      <c r="U8418" s="3">
        <v>0</v>
      </c>
      <c r="V8418" s="3">
        <v>0</v>
      </c>
      <c r="W8418" s="3">
        <v>0</v>
      </c>
      <c r="X8418" s="3">
        <v>0</v>
      </c>
      <c r="Y8418" s="3">
        <v>0</v>
      </c>
      <c r="Z8418" s="3">
        <v>0</v>
      </c>
      <c r="AA8418" s="3">
        <v>0</v>
      </c>
      <c r="AB8418" s="3">
        <v>0</v>
      </c>
      <c r="AC8418" s="3">
        <v>0</v>
      </c>
      <c r="AD8418" s="3">
        <v>0</v>
      </c>
      <c r="AE8418" s="3">
        <v>0</v>
      </c>
      <c r="AF8418" s="3">
        <v>0</v>
      </c>
      <c r="AG8418" s="3">
        <v>0</v>
      </c>
      <c r="AH8418" s="3">
        <v>0</v>
      </c>
      <c r="AI8418" s="3">
        <v>0</v>
      </c>
      <c r="AJ8418" s="3">
        <v>0</v>
      </c>
      <c r="AK8418" s="3">
        <v>0</v>
      </c>
      <c r="AL8418" s="3">
        <v>0</v>
      </c>
      <c r="AM8418" s="3">
        <v>0</v>
      </c>
      <c r="AN8418" s="3">
        <v>0</v>
      </c>
      <c r="AO8418" s="3">
        <v>0</v>
      </c>
      <c r="AP8418" s="3">
        <v>0</v>
      </c>
      <c r="AQ8418" s="3">
        <v>0</v>
      </c>
      <c r="AR8418" s="3">
        <v>0</v>
      </c>
      <c r="AS8418" s="3">
        <v>0</v>
      </c>
      <c r="AT8418" s="3">
        <v>0</v>
      </c>
      <c r="AU8418" s="3">
        <v>0</v>
      </c>
      <c r="AV8418" s="3">
        <v>0</v>
      </c>
      <c r="AW8418" s="3">
        <v>0</v>
      </c>
      <c r="AX8418" s="3">
        <v>0</v>
      </c>
      <c r="AY8418" s="3">
        <v>0</v>
      </c>
      <c r="AZ8418" s="3">
        <v>0</v>
      </c>
      <c r="BA8418" s="3">
        <v>0</v>
      </c>
      <c r="BB8418" s="3">
        <v>0</v>
      </c>
      <c r="BC8418" s="3">
        <v>0</v>
      </c>
      <c r="BD8418" s="3">
        <v>0</v>
      </c>
    </row>
    <row r="8419" spans="1:56" x14ac:dyDescent="0.3">
      <c r="A8419" s="3" t="s">
        <v>1565</v>
      </c>
      <c r="B8419" s="3" t="s">
        <v>106</v>
      </c>
      <c r="C8419" s="3" t="s">
        <v>557</v>
      </c>
      <c r="D8419" s="3">
        <v>0</v>
      </c>
      <c r="E8419" s="3">
        <v>0</v>
      </c>
      <c r="F8419" s="3">
        <v>0</v>
      </c>
      <c r="G8419" s="3">
        <v>0</v>
      </c>
      <c r="H8419" s="3">
        <v>0</v>
      </c>
      <c r="I8419" s="3">
        <v>0</v>
      </c>
      <c r="J8419" s="3">
        <v>0</v>
      </c>
      <c r="K8419" s="3">
        <v>0</v>
      </c>
      <c r="L8419" s="3">
        <v>0</v>
      </c>
      <c r="M8419" s="3">
        <v>0</v>
      </c>
      <c r="N8419" s="3">
        <v>0</v>
      </c>
      <c r="O8419" s="3">
        <v>0</v>
      </c>
      <c r="P8419" s="3">
        <v>0</v>
      </c>
      <c r="Q8419" s="3">
        <v>0</v>
      </c>
      <c r="R8419" s="3">
        <v>0</v>
      </c>
      <c r="S8419" s="3">
        <v>0</v>
      </c>
      <c r="T8419" s="3">
        <v>0</v>
      </c>
      <c r="U8419" s="3">
        <v>0</v>
      </c>
      <c r="V8419" s="3">
        <v>0</v>
      </c>
      <c r="W8419" s="3">
        <v>0</v>
      </c>
      <c r="X8419" s="3">
        <v>0</v>
      </c>
      <c r="Y8419" s="3">
        <v>0</v>
      </c>
      <c r="Z8419" s="3">
        <v>0</v>
      </c>
      <c r="AA8419" s="3">
        <v>0</v>
      </c>
      <c r="AB8419" s="3">
        <v>0</v>
      </c>
      <c r="AC8419" s="3">
        <v>0</v>
      </c>
      <c r="AD8419" s="3">
        <v>0</v>
      </c>
      <c r="AE8419" s="3">
        <v>0</v>
      </c>
      <c r="AF8419" s="3">
        <v>0</v>
      </c>
      <c r="AG8419" s="3">
        <v>0</v>
      </c>
      <c r="AH8419" s="3">
        <v>0</v>
      </c>
      <c r="AI8419" s="3">
        <v>0</v>
      </c>
      <c r="AJ8419" s="3">
        <v>0</v>
      </c>
      <c r="AK8419" s="3">
        <v>0</v>
      </c>
      <c r="AL8419" s="3">
        <v>0</v>
      </c>
      <c r="AM8419" s="3">
        <v>0</v>
      </c>
      <c r="AN8419" s="3">
        <v>0</v>
      </c>
      <c r="AO8419" s="3">
        <v>0</v>
      </c>
      <c r="AP8419" s="3">
        <v>0</v>
      </c>
      <c r="AQ8419" s="3">
        <v>0</v>
      </c>
      <c r="AR8419" s="3">
        <v>0</v>
      </c>
      <c r="AS8419" s="3">
        <v>0</v>
      </c>
      <c r="AT8419" s="3">
        <v>0</v>
      </c>
      <c r="AU8419" s="3">
        <v>0</v>
      </c>
      <c r="AV8419" s="3">
        <v>0</v>
      </c>
      <c r="AW8419" s="3">
        <v>0</v>
      </c>
      <c r="AX8419" s="3">
        <v>0</v>
      </c>
      <c r="AY8419" s="3">
        <v>0</v>
      </c>
      <c r="AZ8419" s="3">
        <v>0</v>
      </c>
      <c r="BA8419" s="3">
        <v>0</v>
      </c>
      <c r="BB8419" s="3">
        <v>0</v>
      </c>
      <c r="BC8419" s="3">
        <v>0</v>
      </c>
      <c r="BD8419" s="3">
        <v>0</v>
      </c>
    </row>
    <row r="8420" spans="1:56" x14ac:dyDescent="0.3">
      <c r="A8420" s="3" t="s">
        <v>1565</v>
      </c>
      <c r="B8420" s="3" t="s">
        <v>106</v>
      </c>
      <c r="C8420" s="3" t="s">
        <v>1204</v>
      </c>
      <c r="D8420" s="3">
        <v>0</v>
      </c>
      <c r="E8420" s="3">
        <v>0</v>
      </c>
      <c r="F8420" s="3">
        <v>0</v>
      </c>
      <c r="G8420" s="3">
        <v>0</v>
      </c>
      <c r="H8420" s="3">
        <v>0</v>
      </c>
      <c r="I8420" s="3">
        <v>0</v>
      </c>
      <c r="J8420" s="3">
        <v>0</v>
      </c>
      <c r="K8420" s="3">
        <v>0</v>
      </c>
      <c r="L8420" s="3">
        <v>0</v>
      </c>
      <c r="M8420" s="3">
        <v>0</v>
      </c>
      <c r="N8420" s="3">
        <v>0</v>
      </c>
      <c r="O8420" s="3">
        <v>0</v>
      </c>
      <c r="P8420" s="3">
        <v>0</v>
      </c>
      <c r="Q8420" s="3">
        <v>0</v>
      </c>
      <c r="R8420" s="3">
        <v>0</v>
      </c>
      <c r="S8420" s="3">
        <v>0</v>
      </c>
      <c r="T8420" s="3">
        <v>0</v>
      </c>
      <c r="U8420" s="3">
        <v>0</v>
      </c>
      <c r="V8420" s="3">
        <v>0</v>
      </c>
      <c r="W8420" s="3">
        <v>0</v>
      </c>
      <c r="X8420" s="3">
        <v>0</v>
      </c>
      <c r="Y8420" s="3">
        <v>0</v>
      </c>
      <c r="Z8420" s="3">
        <v>0</v>
      </c>
      <c r="AA8420" s="3">
        <v>0</v>
      </c>
      <c r="AB8420" s="3">
        <v>0</v>
      </c>
      <c r="AC8420" s="3">
        <v>0</v>
      </c>
      <c r="AD8420" s="3">
        <v>0</v>
      </c>
      <c r="AE8420" s="3">
        <v>0</v>
      </c>
      <c r="AF8420" s="3">
        <v>0</v>
      </c>
      <c r="AG8420" s="3">
        <v>0</v>
      </c>
      <c r="AH8420" s="3">
        <v>0</v>
      </c>
      <c r="AI8420" s="3">
        <v>0</v>
      </c>
      <c r="AJ8420" s="3">
        <v>0</v>
      </c>
      <c r="AK8420" s="3">
        <v>0</v>
      </c>
      <c r="AL8420" s="3">
        <v>0</v>
      </c>
      <c r="AM8420" s="3">
        <v>0</v>
      </c>
      <c r="AN8420" s="3">
        <v>0</v>
      </c>
      <c r="AO8420" s="3">
        <v>0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3">
        <v>0</v>
      </c>
    </row>
    <row r="8421" spans="1:56" x14ac:dyDescent="0.3">
      <c r="A8421" s="3" t="s">
        <v>1565</v>
      </c>
      <c r="B8421" s="3" t="s">
        <v>106</v>
      </c>
      <c r="C8421" s="3" t="s">
        <v>326</v>
      </c>
      <c r="D8421" s="3">
        <v>207.5</v>
      </c>
      <c r="E8421" s="3">
        <v>226.6</v>
      </c>
      <c r="F8421" s="3">
        <v>244.3</v>
      </c>
      <c r="G8421" s="3">
        <v>277.5</v>
      </c>
      <c r="H8421" s="3">
        <v>398.1</v>
      </c>
      <c r="I8421" s="3">
        <v>451</v>
      </c>
      <c r="J8421" s="3">
        <v>476.1</v>
      </c>
      <c r="K8421" s="3">
        <v>528.1</v>
      </c>
      <c r="L8421" s="3">
        <v>590.20000000000005</v>
      </c>
      <c r="M8421" s="3">
        <v>835.7</v>
      </c>
      <c r="N8421" s="3">
        <v>1110.3</v>
      </c>
      <c r="O8421" s="3">
        <v>1228.0999999999999</v>
      </c>
      <c r="P8421" s="3">
        <v>1194.9000000000001</v>
      </c>
      <c r="Q8421" s="3">
        <v>1051.5</v>
      </c>
      <c r="R8421" s="3">
        <v>1059.7</v>
      </c>
      <c r="S8421" s="3">
        <v>1084.8</v>
      </c>
      <c r="T8421" s="3">
        <v>902.5</v>
      </c>
      <c r="U8421" s="3">
        <v>990.4</v>
      </c>
      <c r="V8421" s="3">
        <v>1049</v>
      </c>
      <c r="W8421" s="3">
        <v>1069.4000000000001</v>
      </c>
      <c r="X8421" s="3">
        <v>1246.4000000000001</v>
      </c>
      <c r="Y8421" s="3">
        <v>1231.4000000000001</v>
      </c>
      <c r="Z8421" s="3">
        <v>1263.7</v>
      </c>
      <c r="AA8421" s="3">
        <v>1289.2</v>
      </c>
      <c r="AB8421" s="3">
        <v>1320.3</v>
      </c>
      <c r="AC8421" s="3">
        <v>1483.2</v>
      </c>
      <c r="AD8421" s="3">
        <v>1710.3</v>
      </c>
      <c r="AE8421" s="3">
        <v>1829.9</v>
      </c>
      <c r="AF8421" s="3">
        <v>1612.1</v>
      </c>
      <c r="AG8421" s="3">
        <v>1825.5</v>
      </c>
      <c r="AH8421" s="3">
        <v>2424</v>
      </c>
      <c r="AI8421" s="3">
        <v>2179</v>
      </c>
      <c r="AJ8421" s="3">
        <v>2114.1</v>
      </c>
      <c r="AK8421" s="3">
        <v>2484.6</v>
      </c>
      <c r="AL8421" s="3">
        <v>3054.5</v>
      </c>
      <c r="AM8421" s="3">
        <v>3893.3</v>
      </c>
      <c r="AN8421" s="3">
        <v>4835.6000000000004</v>
      </c>
      <c r="AO8421" s="3">
        <v>5244.1</v>
      </c>
      <c r="AP8421" s="3">
        <v>6020.1</v>
      </c>
      <c r="AQ8421" s="3">
        <v>4048.1</v>
      </c>
      <c r="AR8421" s="3">
        <v>4890.7</v>
      </c>
      <c r="AS8421" s="3">
        <v>6600.3</v>
      </c>
      <c r="AT8421" s="3">
        <v>6507.3</v>
      </c>
      <c r="AU8421" s="3">
        <v>6471.3</v>
      </c>
      <c r="AV8421" s="3">
        <v>6345</v>
      </c>
      <c r="AW8421" s="3">
        <v>4664.8</v>
      </c>
      <c r="AX8421" s="3">
        <v>4192</v>
      </c>
      <c r="AY8421" s="3">
        <v>4902.5</v>
      </c>
      <c r="AZ8421" s="3">
        <v>5999</v>
      </c>
      <c r="BA8421" s="3">
        <v>5694.6</v>
      </c>
      <c r="BB8421" s="3">
        <v>4468.8999999999996</v>
      </c>
      <c r="BC8421" s="3">
        <v>6484</v>
      </c>
      <c r="BD8421" s="3">
        <v>9245.5</v>
      </c>
    </row>
    <row r="8422" spans="1:56" x14ac:dyDescent="0.3">
      <c r="A8422" s="3" t="s">
        <v>1565</v>
      </c>
      <c r="B8422" s="3" t="s">
        <v>106</v>
      </c>
      <c r="C8422" s="3" t="s">
        <v>328</v>
      </c>
      <c r="D8422" s="3">
        <v>15.5</v>
      </c>
      <c r="E8422" s="3">
        <v>18</v>
      </c>
      <c r="F8422" s="3">
        <v>18</v>
      </c>
      <c r="G8422" s="3">
        <v>24.8</v>
      </c>
      <c r="H8422" s="3">
        <v>40.5</v>
      </c>
      <c r="I8422" s="3">
        <v>48</v>
      </c>
      <c r="J8422" s="3">
        <v>63.6</v>
      </c>
      <c r="K8422" s="3">
        <v>65.3</v>
      </c>
      <c r="L8422" s="3">
        <v>58.5</v>
      </c>
      <c r="M8422" s="3">
        <v>53.9</v>
      </c>
      <c r="N8422" s="3">
        <v>77.2</v>
      </c>
      <c r="O8422" s="3">
        <v>26.1</v>
      </c>
      <c r="P8422" s="3">
        <v>109.8</v>
      </c>
      <c r="Q8422" s="3">
        <v>88.5</v>
      </c>
      <c r="R8422" s="3">
        <v>88.4</v>
      </c>
      <c r="S8422" s="3">
        <v>80.2</v>
      </c>
      <c r="T8422" s="3">
        <v>56.3</v>
      </c>
      <c r="U8422" s="3">
        <v>105.3</v>
      </c>
      <c r="V8422" s="3">
        <v>102.9</v>
      </c>
      <c r="W8422" s="3">
        <v>95.3</v>
      </c>
      <c r="X8422" s="3">
        <v>101</v>
      </c>
      <c r="Y8422" s="3">
        <v>116.2</v>
      </c>
      <c r="Z8422" s="3">
        <v>98.4</v>
      </c>
      <c r="AA8422" s="3">
        <v>109.2</v>
      </c>
      <c r="AB8422" s="3">
        <v>119.6</v>
      </c>
      <c r="AC8422" s="3">
        <v>114.6</v>
      </c>
      <c r="AD8422" s="3">
        <v>120.3</v>
      </c>
      <c r="AE8422" s="3">
        <v>148.80000000000001</v>
      </c>
      <c r="AF8422" s="3">
        <v>154.30000000000001</v>
      </c>
      <c r="AG8422" s="3">
        <v>151.30000000000001</v>
      </c>
      <c r="AH8422" s="3">
        <v>186.6</v>
      </c>
      <c r="AI8422" s="3">
        <v>264.7</v>
      </c>
      <c r="AJ8422" s="3">
        <v>211.5</v>
      </c>
      <c r="AK8422" s="3">
        <v>223.9</v>
      </c>
      <c r="AL8422" s="3">
        <v>262.10000000000002</v>
      </c>
      <c r="AM8422" s="3">
        <v>354.6</v>
      </c>
      <c r="AN8422" s="3">
        <v>398</v>
      </c>
      <c r="AO8422" s="3">
        <v>362.6</v>
      </c>
      <c r="AP8422" s="3">
        <v>400.3</v>
      </c>
      <c r="AQ8422" s="3">
        <v>351.5</v>
      </c>
      <c r="AR8422" s="3">
        <v>341.3</v>
      </c>
      <c r="AS8422" s="3">
        <v>418.1</v>
      </c>
      <c r="AT8422" s="3">
        <v>368</v>
      </c>
      <c r="AU8422" s="3">
        <v>424.5</v>
      </c>
      <c r="AV8422" s="3">
        <v>421.4</v>
      </c>
      <c r="AW8422" s="3">
        <v>380.1</v>
      </c>
      <c r="AX8422" s="3">
        <v>381.9</v>
      </c>
      <c r="AY8422" s="3">
        <v>406.7</v>
      </c>
      <c r="AZ8422" s="3">
        <v>436.8</v>
      </c>
      <c r="BA8422" s="3">
        <v>417.6</v>
      </c>
      <c r="BB8422" s="3">
        <v>388.1</v>
      </c>
      <c r="BC8422" s="3">
        <v>498.8</v>
      </c>
      <c r="BD8422" s="3">
        <v>661.3</v>
      </c>
    </row>
    <row r="8423" spans="1:56" x14ac:dyDescent="0.3">
      <c r="A8423" s="3" t="s">
        <v>1565</v>
      </c>
      <c r="B8423" s="3" t="s">
        <v>106</v>
      </c>
      <c r="C8423" s="3" t="s">
        <v>330</v>
      </c>
      <c r="D8423" s="3">
        <v>6.4</v>
      </c>
      <c r="E8423" s="3">
        <v>6.7</v>
      </c>
      <c r="F8423" s="3">
        <v>7.4</v>
      </c>
      <c r="G8423" s="3">
        <v>11</v>
      </c>
      <c r="H8423" s="3">
        <v>15.3</v>
      </c>
      <c r="I8423" s="3">
        <v>26.2</v>
      </c>
      <c r="J8423" s="3">
        <v>22.1</v>
      </c>
      <c r="K8423" s="3">
        <v>52.3</v>
      </c>
      <c r="L8423" s="3">
        <v>73.8</v>
      </c>
      <c r="M8423" s="3">
        <v>114</v>
      </c>
      <c r="N8423" s="3">
        <v>141.19999999999999</v>
      </c>
      <c r="O8423" s="3">
        <v>153.30000000000001</v>
      </c>
      <c r="P8423" s="3">
        <v>170.5</v>
      </c>
      <c r="Q8423" s="3">
        <v>168.2</v>
      </c>
      <c r="R8423" s="3">
        <v>178.2</v>
      </c>
      <c r="S8423" s="3">
        <v>208</v>
      </c>
      <c r="T8423" s="3">
        <v>222.5</v>
      </c>
      <c r="U8423" s="3">
        <v>332.2</v>
      </c>
      <c r="V8423" s="3">
        <v>367.6</v>
      </c>
      <c r="W8423" s="3">
        <v>372.9</v>
      </c>
      <c r="X8423" s="3">
        <v>371.4</v>
      </c>
      <c r="Y8423" s="3">
        <v>361.8</v>
      </c>
      <c r="Z8423" s="3">
        <v>395.9</v>
      </c>
      <c r="AA8423" s="3">
        <v>402.1</v>
      </c>
      <c r="AB8423" s="3">
        <v>400.5</v>
      </c>
      <c r="AC8423" s="3">
        <v>362.9</v>
      </c>
      <c r="AD8423" s="3">
        <v>349.8</v>
      </c>
      <c r="AE8423" s="3">
        <v>376.4</v>
      </c>
      <c r="AF8423" s="3">
        <v>400.9</v>
      </c>
      <c r="AG8423" s="3">
        <v>374.1</v>
      </c>
      <c r="AH8423" s="3">
        <v>399.4</v>
      </c>
      <c r="AI8423" s="3">
        <v>459.3</v>
      </c>
      <c r="AJ8423" s="3">
        <v>417.1</v>
      </c>
      <c r="AK8423" s="3">
        <v>447.3</v>
      </c>
      <c r="AL8423" s="3">
        <v>469.6</v>
      </c>
      <c r="AM8423" s="3">
        <v>517.79999999999995</v>
      </c>
      <c r="AN8423" s="3">
        <v>654.6</v>
      </c>
      <c r="AO8423" s="3">
        <v>842.3</v>
      </c>
      <c r="AP8423" s="3">
        <v>902.2</v>
      </c>
      <c r="AQ8423" s="3">
        <v>733.3</v>
      </c>
      <c r="AR8423" s="3">
        <v>802.9</v>
      </c>
      <c r="AS8423" s="3">
        <v>777.2</v>
      </c>
      <c r="AT8423" s="3">
        <v>749.4</v>
      </c>
      <c r="AU8423" s="3">
        <v>906.1</v>
      </c>
      <c r="AV8423" s="3">
        <v>983.2</v>
      </c>
      <c r="AW8423" s="3">
        <v>789.1</v>
      </c>
      <c r="AX8423" s="3">
        <v>667.5</v>
      </c>
      <c r="AY8423" s="3">
        <v>665.9</v>
      </c>
      <c r="AZ8423" s="3">
        <v>742.7</v>
      </c>
      <c r="BA8423" s="3">
        <v>732.3</v>
      </c>
      <c r="BB8423" s="3">
        <v>666.8</v>
      </c>
      <c r="BC8423" s="3">
        <v>895</v>
      </c>
      <c r="BD8423" s="3">
        <v>1193.4000000000001</v>
      </c>
    </row>
    <row r="8424" spans="1:56" x14ac:dyDescent="0.3">
      <c r="A8424" s="3" t="s">
        <v>1565</v>
      </c>
      <c r="B8424" s="3" t="s">
        <v>106</v>
      </c>
      <c r="C8424" s="3" t="s">
        <v>332</v>
      </c>
      <c r="D8424" s="3">
        <v>69.2</v>
      </c>
      <c r="E8424" s="3">
        <v>76.7</v>
      </c>
      <c r="F8424" s="3">
        <v>84</v>
      </c>
      <c r="G8424" s="3">
        <v>101.7</v>
      </c>
      <c r="H8424" s="3">
        <v>200.1</v>
      </c>
      <c r="I8424" s="3">
        <v>212.7</v>
      </c>
      <c r="J8424" s="3">
        <v>248.3</v>
      </c>
      <c r="K8424" s="3">
        <v>271.5</v>
      </c>
      <c r="L8424" s="3">
        <v>268.7</v>
      </c>
      <c r="M8424" s="3">
        <v>330.9</v>
      </c>
      <c r="N8424" s="3">
        <v>368.8</v>
      </c>
      <c r="O8424" s="3">
        <v>389.4</v>
      </c>
      <c r="P8424" s="3">
        <v>324.89999999999998</v>
      </c>
      <c r="Q8424" s="3">
        <v>328.9</v>
      </c>
      <c r="R8424" s="3">
        <v>369.2</v>
      </c>
      <c r="S8424" s="3">
        <v>324.3</v>
      </c>
      <c r="T8424" s="3">
        <v>237.6</v>
      </c>
      <c r="U8424" s="3">
        <v>181.5</v>
      </c>
      <c r="V8424" s="3">
        <v>265.5</v>
      </c>
      <c r="W8424" s="3">
        <v>294.10000000000002</v>
      </c>
      <c r="X8424" s="3">
        <v>315</v>
      </c>
      <c r="Y8424" s="3">
        <v>360.9</v>
      </c>
      <c r="Z8424" s="3">
        <v>336</v>
      </c>
      <c r="AA8424" s="3">
        <v>340.8</v>
      </c>
      <c r="AB8424" s="3">
        <v>292</v>
      </c>
      <c r="AC8424" s="3">
        <v>314.5</v>
      </c>
      <c r="AD8424" s="3">
        <v>356.8</v>
      </c>
      <c r="AE8424" s="3">
        <v>317</v>
      </c>
      <c r="AF8424" s="3">
        <v>350.6</v>
      </c>
      <c r="AG8424" s="3">
        <v>305.3</v>
      </c>
      <c r="AH8424" s="3">
        <v>408.8</v>
      </c>
      <c r="AI8424" s="3">
        <v>409.5</v>
      </c>
      <c r="AJ8424" s="3">
        <v>258.60000000000002</v>
      </c>
      <c r="AK8424" s="3">
        <v>369.1</v>
      </c>
      <c r="AL8424" s="3">
        <v>427</v>
      </c>
      <c r="AM8424" s="3">
        <v>656.3</v>
      </c>
      <c r="AN8424" s="3">
        <v>778.1</v>
      </c>
      <c r="AO8424" s="3">
        <v>689.4</v>
      </c>
      <c r="AP8424" s="3">
        <v>832.9</v>
      </c>
      <c r="AQ8424" s="3">
        <v>537.9</v>
      </c>
      <c r="AR8424" s="3">
        <v>657.3</v>
      </c>
      <c r="AS8424" s="3">
        <v>836.9</v>
      </c>
      <c r="AT8424" s="3">
        <v>865</v>
      </c>
      <c r="AU8424" s="3">
        <v>913.7</v>
      </c>
      <c r="AV8424" s="3">
        <v>948.9</v>
      </c>
      <c r="AW8424" s="3">
        <v>676.2</v>
      </c>
      <c r="AX8424" s="3">
        <v>588.79999999999995</v>
      </c>
      <c r="AY8424" s="3">
        <v>677.8</v>
      </c>
      <c r="AZ8424" s="3">
        <v>774.9</v>
      </c>
      <c r="BA8424" s="3">
        <v>720.3</v>
      </c>
      <c r="BB8424" s="3">
        <v>619.20000000000005</v>
      </c>
      <c r="BC8424" s="3">
        <v>773.6</v>
      </c>
      <c r="BD8424" s="3">
        <v>1157.8</v>
      </c>
    </row>
    <row r="8425" spans="1:56" x14ac:dyDescent="0.3">
      <c r="A8425" s="3" t="s">
        <v>1565</v>
      </c>
      <c r="B8425" s="3" t="s">
        <v>106</v>
      </c>
      <c r="C8425" s="3" t="s">
        <v>334</v>
      </c>
      <c r="D8425" s="3">
        <v>44.7</v>
      </c>
      <c r="E8425" s="3">
        <v>51.3</v>
      </c>
      <c r="F8425" s="3">
        <v>53.6</v>
      </c>
      <c r="G8425" s="3">
        <v>61.8</v>
      </c>
      <c r="H8425" s="3">
        <v>68.7</v>
      </c>
      <c r="I8425" s="3">
        <v>89.2</v>
      </c>
      <c r="J8425" s="3">
        <v>106.5</v>
      </c>
      <c r="K8425" s="3">
        <v>74.5</v>
      </c>
      <c r="L8425" s="3">
        <v>109.1</v>
      </c>
      <c r="M8425" s="3">
        <v>157</v>
      </c>
      <c r="N8425" s="3">
        <v>175.8</v>
      </c>
      <c r="O8425" s="3">
        <v>196.8</v>
      </c>
      <c r="P8425" s="3">
        <v>182.4</v>
      </c>
      <c r="Q8425" s="3">
        <v>261</v>
      </c>
      <c r="R8425" s="3">
        <v>338.1</v>
      </c>
      <c r="S8425" s="3">
        <v>311.8</v>
      </c>
      <c r="T8425" s="3">
        <v>286.5</v>
      </c>
      <c r="U8425" s="3">
        <v>224.3</v>
      </c>
      <c r="V8425" s="3">
        <v>235.3</v>
      </c>
      <c r="W8425" s="3">
        <v>257.5</v>
      </c>
      <c r="X8425" s="3">
        <v>255.5</v>
      </c>
      <c r="Y8425" s="3">
        <v>300.89999999999998</v>
      </c>
      <c r="Z8425" s="3">
        <v>264.39999999999998</v>
      </c>
      <c r="AA8425" s="3">
        <v>281.2</v>
      </c>
      <c r="AB8425" s="3">
        <v>255.2</v>
      </c>
      <c r="AC8425" s="3">
        <v>245.6</v>
      </c>
      <c r="AD8425" s="3">
        <v>260.39999999999998</v>
      </c>
      <c r="AE8425" s="3">
        <v>319.7</v>
      </c>
      <c r="AF8425" s="3">
        <v>327.7</v>
      </c>
      <c r="AG8425" s="3">
        <v>313.8</v>
      </c>
      <c r="AH8425" s="3">
        <v>379.1</v>
      </c>
      <c r="AI8425" s="3">
        <v>491.6</v>
      </c>
      <c r="AJ8425" s="3">
        <v>407.6</v>
      </c>
      <c r="AK8425" s="3">
        <v>429.6</v>
      </c>
      <c r="AL8425" s="3">
        <v>529.9</v>
      </c>
      <c r="AM8425" s="3">
        <v>611.9</v>
      </c>
      <c r="AN8425" s="3">
        <v>722.1</v>
      </c>
      <c r="AO8425" s="3">
        <v>634.79999999999995</v>
      </c>
      <c r="AP8425" s="3">
        <v>678.1</v>
      </c>
      <c r="AQ8425" s="3">
        <v>641.20000000000005</v>
      </c>
      <c r="AR8425" s="3">
        <v>591.20000000000005</v>
      </c>
      <c r="AS8425" s="3">
        <v>657.6</v>
      </c>
      <c r="AT8425" s="3">
        <v>570.29999999999995</v>
      </c>
      <c r="AU8425" s="3">
        <v>665.2</v>
      </c>
      <c r="AV8425" s="3">
        <v>653.9</v>
      </c>
      <c r="AW8425" s="3">
        <v>618.5</v>
      </c>
      <c r="AX8425" s="3">
        <v>629.79999999999995</v>
      </c>
      <c r="AY8425" s="3">
        <v>680.2</v>
      </c>
      <c r="AZ8425" s="3">
        <v>696.5</v>
      </c>
      <c r="BA8425" s="3">
        <v>683.6</v>
      </c>
      <c r="BB8425" s="3">
        <v>651.5</v>
      </c>
      <c r="BC8425" s="3">
        <v>695.7</v>
      </c>
      <c r="BD8425" s="3">
        <v>911.7</v>
      </c>
    </row>
    <row r="8426" spans="1:56" x14ac:dyDescent="0.3">
      <c r="A8426" s="3" t="s">
        <v>1565</v>
      </c>
      <c r="B8426" s="3" t="s">
        <v>106</v>
      </c>
      <c r="C8426" s="3" t="s">
        <v>336</v>
      </c>
      <c r="D8426" s="3">
        <v>343.3</v>
      </c>
      <c r="E8426" s="3">
        <v>379.3</v>
      </c>
      <c r="F8426" s="3">
        <v>407.4</v>
      </c>
      <c r="G8426" s="3">
        <v>476.8</v>
      </c>
      <c r="H8426" s="3">
        <v>722.7</v>
      </c>
      <c r="I8426" s="3">
        <v>827</v>
      </c>
      <c r="J8426" s="3">
        <v>916.7</v>
      </c>
      <c r="K8426" s="3">
        <v>991.7</v>
      </c>
      <c r="L8426" s="3">
        <v>1100.4000000000001</v>
      </c>
      <c r="M8426" s="3">
        <v>1491.6</v>
      </c>
      <c r="N8426" s="3">
        <v>1873.3</v>
      </c>
      <c r="O8426" s="3">
        <v>1993.7</v>
      </c>
      <c r="P8426" s="3">
        <v>1982.5</v>
      </c>
      <c r="Q8426" s="3">
        <v>1898.1</v>
      </c>
      <c r="R8426" s="3">
        <v>2033.7</v>
      </c>
      <c r="S8426" s="3">
        <v>2009.1</v>
      </c>
      <c r="T8426" s="3">
        <v>1705.3</v>
      </c>
      <c r="U8426" s="3">
        <v>1833.7</v>
      </c>
      <c r="V8426" s="3">
        <v>2020.2</v>
      </c>
      <c r="W8426" s="3">
        <v>2089.3000000000002</v>
      </c>
      <c r="X8426" s="3">
        <v>2289.3000000000002</v>
      </c>
      <c r="Y8426" s="3">
        <v>2371.1999999999998</v>
      </c>
      <c r="Z8426" s="3">
        <v>2358.3000000000002</v>
      </c>
      <c r="AA8426" s="3">
        <v>2422.5</v>
      </c>
      <c r="AB8426" s="3">
        <v>2387.6</v>
      </c>
      <c r="AC8426" s="3">
        <v>2520.8000000000002</v>
      </c>
      <c r="AD8426" s="3">
        <v>2797.7</v>
      </c>
      <c r="AE8426" s="3">
        <v>2991.8</v>
      </c>
      <c r="AF8426" s="3">
        <v>2845.7</v>
      </c>
      <c r="AG8426" s="3">
        <v>2970.1</v>
      </c>
      <c r="AH8426" s="3">
        <v>3797.9</v>
      </c>
      <c r="AI8426" s="3">
        <v>3804.1</v>
      </c>
      <c r="AJ8426" s="3">
        <v>3408.8</v>
      </c>
      <c r="AK8426" s="3">
        <v>3954.5</v>
      </c>
      <c r="AL8426" s="3">
        <v>4743.1000000000004</v>
      </c>
      <c r="AM8426" s="3">
        <v>6033.9</v>
      </c>
      <c r="AN8426" s="3">
        <v>7388.5</v>
      </c>
      <c r="AO8426" s="3">
        <v>7773.3</v>
      </c>
      <c r="AP8426" s="3">
        <v>8833.7000000000007</v>
      </c>
      <c r="AQ8426" s="3">
        <v>6312</v>
      </c>
      <c r="AR8426" s="3">
        <v>7283.4</v>
      </c>
      <c r="AS8426" s="3">
        <v>9290.2000000000007</v>
      </c>
      <c r="AT8426" s="3">
        <v>9060.1</v>
      </c>
      <c r="AU8426" s="3">
        <v>9380.7000000000007</v>
      </c>
      <c r="AV8426" s="3">
        <v>9352.4</v>
      </c>
      <c r="AW8426" s="3">
        <v>7128.6</v>
      </c>
      <c r="AX8426" s="3">
        <v>6460</v>
      </c>
      <c r="AY8426" s="3">
        <v>7333</v>
      </c>
      <c r="AZ8426" s="3">
        <v>8649.9</v>
      </c>
      <c r="BA8426" s="3">
        <v>8248.4</v>
      </c>
      <c r="BB8426" s="3">
        <v>6794.5</v>
      </c>
      <c r="BC8426" s="3">
        <v>9347.1</v>
      </c>
      <c r="BD8426" s="3">
        <v>13169.7</v>
      </c>
    </row>
    <row r="8427" spans="1:56" x14ac:dyDescent="0.3">
      <c r="A8427" s="3" t="s">
        <v>1565</v>
      </c>
      <c r="B8427" s="3" t="s">
        <v>106</v>
      </c>
      <c r="C8427" s="3" t="s">
        <v>436</v>
      </c>
      <c r="D8427" s="3">
        <v>336.9</v>
      </c>
      <c r="E8427" s="3">
        <v>372.6</v>
      </c>
      <c r="F8427" s="3">
        <v>399.9</v>
      </c>
      <c r="G8427" s="3">
        <v>465.8</v>
      </c>
      <c r="H8427" s="3">
        <v>707.4</v>
      </c>
      <c r="I8427" s="3">
        <v>800.8</v>
      </c>
      <c r="J8427" s="3">
        <v>894.6</v>
      </c>
      <c r="K8427" s="3">
        <v>939.5</v>
      </c>
      <c r="L8427" s="3">
        <v>1026.5999999999999</v>
      </c>
      <c r="M8427" s="3">
        <v>1377.6</v>
      </c>
      <c r="N8427" s="3">
        <v>1732.1</v>
      </c>
      <c r="O8427" s="3">
        <v>1840.4</v>
      </c>
      <c r="P8427" s="3">
        <v>1811.9</v>
      </c>
      <c r="Q8427" s="3">
        <v>1729.9</v>
      </c>
      <c r="R8427" s="3">
        <v>1855.5</v>
      </c>
      <c r="S8427" s="3">
        <v>1801.1</v>
      </c>
      <c r="T8427" s="3">
        <v>1482.8</v>
      </c>
      <c r="U8427" s="3">
        <v>1501.6</v>
      </c>
      <c r="V8427" s="3">
        <v>1652.6</v>
      </c>
      <c r="W8427" s="3">
        <v>1716.4</v>
      </c>
      <c r="X8427" s="3">
        <v>1917.9</v>
      </c>
      <c r="Y8427" s="3">
        <v>2009.4</v>
      </c>
      <c r="Z8427" s="3">
        <v>1962.4</v>
      </c>
      <c r="AA8427" s="3">
        <v>2020.4</v>
      </c>
      <c r="AB8427" s="3">
        <v>1987.1</v>
      </c>
      <c r="AC8427" s="3">
        <v>2157.9</v>
      </c>
      <c r="AD8427" s="3">
        <v>2447.9</v>
      </c>
      <c r="AE8427" s="3">
        <v>2615.4</v>
      </c>
      <c r="AF8427" s="3">
        <v>2444.6999999999998</v>
      </c>
      <c r="AG8427" s="3">
        <v>2595.9</v>
      </c>
      <c r="AH8427" s="3">
        <v>3398.5</v>
      </c>
      <c r="AI8427" s="3">
        <v>3344.8</v>
      </c>
      <c r="AJ8427" s="3">
        <v>2991.7</v>
      </c>
      <c r="AK8427" s="3">
        <v>3507.1</v>
      </c>
      <c r="AL8427" s="3">
        <v>4273.5</v>
      </c>
      <c r="AM8427" s="3">
        <v>5516.1</v>
      </c>
      <c r="AN8427" s="3">
        <v>6733.8</v>
      </c>
      <c r="AO8427" s="3">
        <v>6930.9</v>
      </c>
      <c r="AP8427" s="3">
        <v>7931.5</v>
      </c>
      <c r="AQ8427" s="3">
        <v>5578.7</v>
      </c>
      <c r="AR8427" s="3">
        <v>6480.5</v>
      </c>
      <c r="AS8427" s="3">
        <v>8512.9</v>
      </c>
      <c r="AT8427" s="3">
        <v>8310.7000000000007</v>
      </c>
      <c r="AU8427" s="3">
        <v>8474.6</v>
      </c>
      <c r="AV8427" s="3">
        <v>8369.2000000000007</v>
      </c>
      <c r="AW8427" s="3">
        <v>6339.6</v>
      </c>
      <c r="AX8427" s="3">
        <v>5792.5</v>
      </c>
      <c r="AY8427" s="3">
        <v>6667.1</v>
      </c>
      <c r="AZ8427" s="3">
        <v>7907.2</v>
      </c>
      <c r="BA8427" s="3">
        <v>7516.1</v>
      </c>
      <c r="BB8427" s="3">
        <v>6127.7</v>
      </c>
      <c r="BC8427" s="3">
        <v>8452</v>
      </c>
      <c r="BD8427" s="3">
        <v>11976.3</v>
      </c>
    </row>
    <row r="8428" spans="1:56" x14ac:dyDescent="0.3">
      <c r="A8428" s="3" t="s">
        <v>1565</v>
      </c>
      <c r="B8428" s="3" t="s">
        <v>106</v>
      </c>
      <c r="C8428" s="3" t="s">
        <v>1588</v>
      </c>
      <c r="AX8428" s="3">
        <v>1.6</v>
      </c>
      <c r="AY8428" s="3">
        <v>2.7</v>
      </c>
      <c r="AZ8428" s="3">
        <v>3.6</v>
      </c>
      <c r="BA8428" s="3">
        <v>4.5999999999999996</v>
      </c>
      <c r="BB8428" s="3">
        <v>5.4</v>
      </c>
      <c r="BC8428" s="3">
        <v>7.4</v>
      </c>
      <c r="BD8428" s="3">
        <v>9.4</v>
      </c>
    </row>
    <row r="8429" spans="1:56" x14ac:dyDescent="0.3">
      <c r="A8429" s="3" t="s">
        <v>1565</v>
      </c>
      <c r="B8429" s="3" t="s">
        <v>106</v>
      </c>
      <c r="C8429" s="3" t="s">
        <v>1644</v>
      </c>
      <c r="AZ8429" s="3">
        <v>6</v>
      </c>
      <c r="BA8429" s="3">
        <v>7</v>
      </c>
      <c r="BB8429" s="3">
        <v>10</v>
      </c>
      <c r="BC8429" s="3">
        <v>12</v>
      </c>
      <c r="BD8429" s="3">
        <v>17</v>
      </c>
    </row>
    <row r="8430" spans="1:56" x14ac:dyDescent="0.3">
      <c r="A8430" s="3" t="s">
        <v>1565</v>
      </c>
      <c r="B8430" s="3" t="s">
        <v>106</v>
      </c>
      <c r="C8430" s="3" t="s">
        <v>742</v>
      </c>
      <c r="AR8430" s="3">
        <v>1.4</v>
      </c>
      <c r="AS8430" s="3">
        <v>1.5</v>
      </c>
      <c r="AT8430" s="3">
        <v>1.2</v>
      </c>
      <c r="AU8430" s="3">
        <v>1.9</v>
      </c>
      <c r="AV8430" s="3">
        <v>2.2000000000000002</v>
      </c>
      <c r="AW8430" s="3">
        <v>1.1000000000000001</v>
      </c>
      <c r="AX8430" s="3">
        <v>1.9</v>
      </c>
      <c r="AY8430" s="3">
        <v>0.5</v>
      </c>
      <c r="AZ8430" s="3">
        <v>0.3</v>
      </c>
      <c r="BA8430" s="3">
        <v>0.6</v>
      </c>
      <c r="BB8430" s="3">
        <v>0.6</v>
      </c>
      <c r="BC8430" s="3">
        <v>1.3</v>
      </c>
      <c r="BD8430" s="3">
        <v>1</v>
      </c>
    </row>
    <row r="8431" spans="1:56" x14ac:dyDescent="0.3">
      <c r="A8431" s="3" t="s">
        <v>1565</v>
      </c>
      <c r="B8431" s="3" t="s">
        <v>106</v>
      </c>
      <c r="C8431" s="3" t="s">
        <v>746</v>
      </c>
      <c r="AR8431" s="3">
        <v>25.8</v>
      </c>
      <c r="AS8431" s="3">
        <v>54.3</v>
      </c>
      <c r="AT8431" s="3">
        <v>21.4</v>
      </c>
      <c r="AU8431" s="3">
        <v>38.1</v>
      </c>
      <c r="AV8431" s="3">
        <v>42.6</v>
      </c>
      <c r="AW8431" s="3">
        <v>21</v>
      </c>
      <c r="AX8431" s="3">
        <v>14.2</v>
      </c>
      <c r="AY8431" s="3">
        <v>14.4</v>
      </c>
      <c r="AZ8431" s="3">
        <v>25.5</v>
      </c>
      <c r="BA8431" s="3">
        <v>20</v>
      </c>
      <c r="BB8431" s="3">
        <v>27.4</v>
      </c>
      <c r="BC8431" s="3">
        <v>57.9</v>
      </c>
      <c r="BD8431" s="3">
        <v>68.3</v>
      </c>
    </row>
    <row r="8432" spans="1:56" x14ac:dyDescent="0.3">
      <c r="A8432" s="3" t="s">
        <v>1565</v>
      </c>
      <c r="B8432" s="3" t="s">
        <v>106</v>
      </c>
      <c r="C8432" s="3" t="s">
        <v>750</v>
      </c>
      <c r="AR8432" s="3">
        <v>23.8</v>
      </c>
      <c r="AS8432" s="3">
        <v>22</v>
      </c>
      <c r="AT8432" s="3">
        <v>29.8</v>
      </c>
      <c r="AU8432" s="3">
        <v>19.7</v>
      </c>
      <c r="AV8432" s="3">
        <v>25.1</v>
      </c>
      <c r="AW8432" s="3">
        <v>7.2</v>
      </c>
      <c r="AX8432" s="3">
        <v>13.3</v>
      </c>
      <c r="AY8432" s="3">
        <v>9.1</v>
      </c>
      <c r="AZ8432" s="3">
        <v>12.4</v>
      </c>
      <c r="BA8432" s="3">
        <v>11.1</v>
      </c>
      <c r="BB8432" s="3">
        <v>12.3</v>
      </c>
      <c r="BC8432" s="3">
        <v>20.399999999999999</v>
      </c>
      <c r="BD8432" s="3">
        <v>38.6</v>
      </c>
    </row>
    <row r="8433" spans="1:56" x14ac:dyDescent="0.3">
      <c r="A8433" s="3" t="s">
        <v>1565</v>
      </c>
      <c r="B8433" s="3" t="s">
        <v>106</v>
      </c>
      <c r="C8433" s="3" t="s">
        <v>755</v>
      </c>
      <c r="AR8433" s="3">
        <v>39.5</v>
      </c>
      <c r="AS8433" s="3">
        <v>55.6</v>
      </c>
      <c r="AT8433" s="3">
        <v>39.5</v>
      </c>
      <c r="AU8433" s="3">
        <v>51.4</v>
      </c>
      <c r="AV8433" s="3">
        <v>50.7</v>
      </c>
      <c r="AW8433" s="3">
        <v>32.700000000000003</v>
      </c>
      <c r="AX8433" s="3">
        <v>31.7</v>
      </c>
      <c r="AY8433" s="3">
        <v>59.9</v>
      </c>
      <c r="AZ8433" s="3">
        <v>63.2</v>
      </c>
      <c r="BA8433" s="3">
        <v>66.7</v>
      </c>
      <c r="BB8433" s="3">
        <v>35</v>
      </c>
      <c r="BC8433" s="3">
        <v>39.299999999999997</v>
      </c>
      <c r="BD8433" s="3">
        <v>62.8</v>
      </c>
    </row>
    <row r="8434" spans="1:56" x14ac:dyDescent="0.3">
      <c r="A8434" s="3" t="s">
        <v>1565</v>
      </c>
      <c r="B8434" s="3" t="s">
        <v>106</v>
      </c>
      <c r="C8434" s="3" t="s">
        <v>760</v>
      </c>
      <c r="AR8434" s="3">
        <v>90.4</v>
      </c>
      <c r="AS8434" s="3">
        <v>133.4</v>
      </c>
      <c r="AT8434" s="3">
        <v>92</v>
      </c>
      <c r="AU8434" s="3">
        <v>111.2</v>
      </c>
      <c r="AV8434" s="3">
        <v>120.5</v>
      </c>
      <c r="AW8434" s="3">
        <v>61.9</v>
      </c>
      <c r="AX8434" s="3">
        <v>61.2</v>
      </c>
      <c r="AY8434" s="3">
        <v>84</v>
      </c>
      <c r="AZ8434" s="3">
        <v>101.4</v>
      </c>
      <c r="BA8434" s="3">
        <v>98.4</v>
      </c>
      <c r="BB8434" s="3">
        <v>75.400000000000006</v>
      </c>
      <c r="BC8434" s="3">
        <v>118.9</v>
      </c>
      <c r="BD8434" s="3">
        <v>170.7</v>
      </c>
    </row>
    <row r="8435" spans="1:56" x14ac:dyDescent="0.3">
      <c r="A8435" s="3" t="s">
        <v>1565</v>
      </c>
      <c r="B8435" s="3" t="s">
        <v>106</v>
      </c>
      <c r="C8435" s="3" t="s">
        <v>764</v>
      </c>
      <c r="AR8435" s="3">
        <v>90.4</v>
      </c>
      <c r="AS8435" s="3">
        <v>133.4</v>
      </c>
      <c r="AT8435" s="3">
        <v>92</v>
      </c>
      <c r="AU8435" s="3">
        <v>111.2</v>
      </c>
      <c r="AV8435" s="3">
        <v>120.5</v>
      </c>
      <c r="AW8435" s="3">
        <v>61.9</v>
      </c>
      <c r="AX8435" s="3">
        <v>61.2</v>
      </c>
      <c r="AY8435" s="3">
        <v>84</v>
      </c>
      <c r="AZ8435" s="3">
        <v>101.4</v>
      </c>
      <c r="BA8435" s="3">
        <v>98.4</v>
      </c>
      <c r="BB8435" s="3">
        <v>75.400000000000006</v>
      </c>
      <c r="BC8435" s="3">
        <v>118.9</v>
      </c>
      <c r="BD8435" s="3">
        <v>170.7</v>
      </c>
    </row>
    <row r="8436" spans="1:56" x14ac:dyDescent="0.3">
      <c r="A8436" s="3" t="s">
        <v>1565</v>
      </c>
      <c r="B8436" s="3" t="s">
        <v>106</v>
      </c>
      <c r="C8436" s="3" t="s">
        <v>1418</v>
      </c>
      <c r="AP8436" s="3">
        <v>313</v>
      </c>
      <c r="AQ8436" s="3">
        <v>521</v>
      </c>
      <c r="AR8436" s="3">
        <v>528</v>
      </c>
      <c r="AS8436" s="3">
        <v>635</v>
      </c>
      <c r="AT8436" s="3">
        <v>638</v>
      </c>
      <c r="AU8436" s="3">
        <v>666</v>
      </c>
      <c r="AV8436" s="3">
        <v>667</v>
      </c>
      <c r="AW8436" s="3">
        <v>834</v>
      </c>
      <c r="AX8436" s="3">
        <v>1588</v>
      </c>
      <c r="AY8436" s="3">
        <v>1601</v>
      </c>
      <c r="AZ8436" s="3">
        <v>1603</v>
      </c>
      <c r="BA8436" s="3">
        <v>1648</v>
      </c>
      <c r="BB8436" s="3">
        <v>1929</v>
      </c>
      <c r="BC8436" s="3">
        <v>2189</v>
      </c>
      <c r="BD8436" s="3">
        <v>2274</v>
      </c>
    </row>
    <row r="8437" spans="1:56" x14ac:dyDescent="0.3">
      <c r="A8437" s="3" t="s">
        <v>1565</v>
      </c>
      <c r="B8437" s="3" t="s">
        <v>106</v>
      </c>
      <c r="C8437" s="3" t="s">
        <v>338</v>
      </c>
      <c r="D8437" s="3">
        <v>0</v>
      </c>
      <c r="E8437" s="3">
        <v>0.1</v>
      </c>
      <c r="F8437" s="3">
        <v>0.1</v>
      </c>
      <c r="G8437" s="3">
        <v>0.1</v>
      </c>
      <c r="H8437" s="3">
        <v>0.5</v>
      </c>
      <c r="I8437" s="3">
        <v>0.8</v>
      </c>
      <c r="J8437" s="3">
        <v>0.8</v>
      </c>
      <c r="K8437" s="3">
        <v>0.7</v>
      </c>
      <c r="L8437" s="3">
        <v>0.8</v>
      </c>
      <c r="M8437" s="3">
        <v>0</v>
      </c>
      <c r="N8437" s="3">
        <v>0</v>
      </c>
      <c r="O8437" s="3">
        <v>0</v>
      </c>
      <c r="P8437" s="3">
        <v>0</v>
      </c>
      <c r="Q8437" s="3">
        <v>7.9</v>
      </c>
      <c r="R8437" s="3">
        <v>4</v>
      </c>
      <c r="S8437" s="3">
        <v>0</v>
      </c>
      <c r="T8437" s="3">
        <v>0</v>
      </c>
      <c r="U8437" s="3">
        <v>0</v>
      </c>
      <c r="V8437" s="3">
        <v>0</v>
      </c>
      <c r="W8437" s="3">
        <v>0</v>
      </c>
      <c r="X8437" s="3">
        <v>0.9</v>
      </c>
      <c r="Y8437" s="3">
        <v>0</v>
      </c>
      <c r="Z8437" s="3">
        <v>0</v>
      </c>
      <c r="AA8437" s="3">
        <v>0</v>
      </c>
      <c r="AB8437" s="3">
        <v>0</v>
      </c>
      <c r="AC8437" s="3">
        <v>0</v>
      </c>
      <c r="AD8437" s="3">
        <v>0</v>
      </c>
      <c r="AE8437" s="3">
        <v>0</v>
      </c>
      <c r="AF8437" s="3">
        <v>0</v>
      </c>
      <c r="AG8437" s="3">
        <v>0</v>
      </c>
      <c r="AH8437" s="3">
        <v>0</v>
      </c>
      <c r="AI8437" s="3">
        <v>0</v>
      </c>
      <c r="AJ8437" s="3">
        <v>0</v>
      </c>
      <c r="AK8437" s="3">
        <v>0</v>
      </c>
      <c r="AL8437" s="3">
        <v>0</v>
      </c>
      <c r="AM8437" s="3">
        <v>0</v>
      </c>
      <c r="AN8437" s="3">
        <v>0</v>
      </c>
      <c r="AO8437" s="3">
        <v>0</v>
      </c>
      <c r="AP8437" s="3">
        <v>0</v>
      </c>
      <c r="AQ8437" s="3">
        <v>0</v>
      </c>
      <c r="AR8437" s="3">
        <v>0</v>
      </c>
      <c r="AS8437" s="3">
        <v>0</v>
      </c>
      <c r="AT8437" s="3">
        <v>0</v>
      </c>
      <c r="AU8437" s="3">
        <v>0</v>
      </c>
      <c r="AV8437" s="3">
        <v>0</v>
      </c>
      <c r="AW8437" s="3">
        <v>0</v>
      </c>
      <c r="AX8437" s="3">
        <v>0</v>
      </c>
      <c r="AY8437" s="3">
        <v>0</v>
      </c>
      <c r="AZ8437" s="3">
        <v>0</v>
      </c>
      <c r="BA8437" s="3">
        <v>0</v>
      </c>
      <c r="BB8437" s="3">
        <v>0</v>
      </c>
      <c r="BC8437" s="3">
        <v>0</v>
      </c>
      <c r="BD8437" s="3">
        <v>0</v>
      </c>
    </row>
    <row r="8438" spans="1:56" x14ac:dyDescent="0.3">
      <c r="A8438" s="3" t="s">
        <v>1565</v>
      </c>
      <c r="B8438" s="3" t="s">
        <v>106</v>
      </c>
      <c r="C8438" s="3" t="s">
        <v>340</v>
      </c>
      <c r="D8438" s="3">
        <v>1.4</v>
      </c>
      <c r="E8438" s="3">
        <v>1.6</v>
      </c>
      <c r="F8438" s="3">
        <v>1.4</v>
      </c>
      <c r="G8438" s="3">
        <v>3.1</v>
      </c>
      <c r="H8438" s="3">
        <v>9.8000000000000007</v>
      </c>
      <c r="I8438" s="3">
        <v>10.7</v>
      </c>
      <c r="J8438" s="3">
        <v>11.2</v>
      </c>
      <c r="K8438" s="3">
        <v>14.9</v>
      </c>
      <c r="L8438" s="3">
        <v>9.6999999999999993</v>
      </c>
      <c r="M8438" s="3">
        <v>10.5</v>
      </c>
      <c r="N8438" s="3">
        <v>24.4</v>
      </c>
      <c r="O8438" s="3">
        <v>0</v>
      </c>
      <c r="P8438" s="3">
        <v>1.1000000000000001</v>
      </c>
      <c r="Q8438" s="3">
        <v>6.3</v>
      </c>
      <c r="R8438" s="3">
        <v>3.4</v>
      </c>
      <c r="S8438" s="3">
        <v>1.1000000000000001</v>
      </c>
      <c r="T8438" s="3">
        <v>0.6</v>
      </c>
      <c r="U8438" s="3">
        <v>1.5</v>
      </c>
      <c r="V8438" s="3">
        <v>0.6</v>
      </c>
      <c r="W8438" s="3">
        <v>0.1</v>
      </c>
      <c r="X8438" s="3">
        <v>1.2</v>
      </c>
      <c r="Y8438" s="3">
        <v>0.3</v>
      </c>
      <c r="Z8438" s="3">
        <v>0.2</v>
      </c>
      <c r="AA8438" s="3">
        <v>0.7</v>
      </c>
      <c r="AB8438" s="3">
        <v>0.2</v>
      </c>
      <c r="AC8438" s="3">
        <v>0.1</v>
      </c>
      <c r="AD8438" s="3">
        <v>0.1</v>
      </c>
      <c r="AE8438" s="3">
        <v>0.2</v>
      </c>
      <c r="AF8438" s="3">
        <v>0</v>
      </c>
      <c r="AG8438" s="3">
        <v>0.1</v>
      </c>
      <c r="AH8438" s="3">
        <v>0.3</v>
      </c>
      <c r="AI8438" s="3">
        <v>0.3</v>
      </c>
      <c r="AJ8438" s="3">
        <v>0</v>
      </c>
      <c r="AK8438" s="3">
        <v>0</v>
      </c>
      <c r="AL8438" s="3">
        <v>0</v>
      </c>
      <c r="AM8438" s="3">
        <v>0.1</v>
      </c>
      <c r="AN8438" s="3">
        <v>0</v>
      </c>
      <c r="AO8438" s="3">
        <v>0</v>
      </c>
      <c r="AP8438" s="3">
        <v>0</v>
      </c>
      <c r="AQ8438" s="3">
        <v>0</v>
      </c>
      <c r="AR8438" s="3">
        <v>0</v>
      </c>
      <c r="AS8438" s="3">
        <v>0</v>
      </c>
      <c r="AT8438" s="3">
        <v>0</v>
      </c>
      <c r="AU8438" s="3">
        <v>0</v>
      </c>
      <c r="AV8438" s="3">
        <v>1.6</v>
      </c>
      <c r="AW8438" s="3">
        <v>0</v>
      </c>
      <c r="AX8438" s="3">
        <v>0</v>
      </c>
      <c r="AY8438" s="3">
        <v>0</v>
      </c>
      <c r="AZ8438" s="3">
        <v>0</v>
      </c>
      <c r="BA8438" s="3">
        <v>0</v>
      </c>
      <c r="BB8438" s="3">
        <v>0</v>
      </c>
      <c r="BC8438" s="3">
        <v>0</v>
      </c>
      <c r="BD8438" s="3">
        <v>0</v>
      </c>
    </row>
    <row r="8439" spans="1:56" x14ac:dyDescent="0.3">
      <c r="A8439" s="3" t="s">
        <v>1565</v>
      </c>
      <c r="B8439" s="3" t="s">
        <v>106</v>
      </c>
      <c r="C8439" s="3" t="s">
        <v>342</v>
      </c>
      <c r="D8439" s="3">
        <v>2.8</v>
      </c>
      <c r="E8439" s="3">
        <v>3.1</v>
      </c>
      <c r="F8439" s="3">
        <v>2.2000000000000002</v>
      </c>
      <c r="G8439" s="3">
        <v>1.4</v>
      </c>
      <c r="H8439" s="3">
        <v>1.2</v>
      </c>
      <c r="I8439" s="3">
        <v>1.5</v>
      </c>
      <c r="J8439" s="3">
        <v>0.7</v>
      </c>
      <c r="K8439" s="3">
        <v>3.6</v>
      </c>
      <c r="L8439" s="3">
        <v>1.9</v>
      </c>
      <c r="M8439" s="3">
        <v>4.0999999999999996</v>
      </c>
      <c r="N8439" s="3">
        <v>1.4</v>
      </c>
      <c r="O8439" s="3">
        <v>0.5</v>
      </c>
      <c r="P8439" s="3">
        <v>0</v>
      </c>
      <c r="Q8439" s="3">
        <v>0</v>
      </c>
      <c r="R8439" s="3">
        <v>0</v>
      </c>
      <c r="S8439" s="3">
        <v>0.6</v>
      </c>
      <c r="T8439" s="3">
        <v>0.1</v>
      </c>
      <c r="U8439" s="3">
        <v>0</v>
      </c>
      <c r="V8439" s="3">
        <v>0</v>
      </c>
      <c r="W8439" s="3">
        <v>0</v>
      </c>
      <c r="X8439" s="3">
        <v>0</v>
      </c>
      <c r="Y8439" s="3">
        <v>0</v>
      </c>
      <c r="Z8439" s="3">
        <v>0</v>
      </c>
      <c r="AA8439" s="3">
        <v>0</v>
      </c>
      <c r="AB8439" s="3">
        <v>0</v>
      </c>
      <c r="AC8439" s="3">
        <v>0</v>
      </c>
      <c r="AD8439" s="3">
        <v>0</v>
      </c>
      <c r="AE8439" s="3">
        <v>0</v>
      </c>
      <c r="AF8439" s="3">
        <v>0</v>
      </c>
      <c r="AG8439" s="3">
        <v>0</v>
      </c>
      <c r="AH8439" s="3">
        <v>0</v>
      </c>
      <c r="AI8439" s="3">
        <v>0</v>
      </c>
      <c r="AJ8439" s="3">
        <v>0</v>
      </c>
      <c r="AK8439" s="3">
        <v>0</v>
      </c>
      <c r="AL8439" s="3">
        <v>0</v>
      </c>
      <c r="AM8439" s="3">
        <v>0</v>
      </c>
      <c r="AN8439" s="3">
        <v>0</v>
      </c>
      <c r="AO8439" s="3">
        <v>0</v>
      </c>
      <c r="AP8439" s="3">
        <v>0</v>
      </c>
      <c r="AQ8439" s="3">
        <v>0</v>
      </c>
      <c r="AR8439" s="3">
        <v>0</v>
      </c>
      <c r="AS8439" s="3">
        <v>0</v>
      </c>
      <c r="AT8439" s="3">
        <v>0</v>
      </c>
      <c r="AU8439" s="3">
        <v>0</v>
      </c>
      <c r="AV8439" s="3">
        <v>0</v>
      </c>
      <c r="AW8439" s="3">
        <v>0</v>
      </c>
      <c r="AX8439" s="3">
        <v>0</v>
      </c>
      <c r="AY8439" s="3">
        <v>0</v>
      </c>
      <c r="AZ8439" s="3">
        <v>0</v>
      </c>
      <c r="BA8439" s="3">
        <v>0</v>
      </c>
      <c r="BB8439" s="3">
        <v>0</v>
      </c>
      <c r="BC8439" s="3">
        <v>0</v>
      </c>
      <c r="BD8439" s="3">
        <v>0</v>
      </c>
    </row>
    <row r="8440" spans="1:56" x14ac:dyDescent="0.3">
      <c r="A8440" s="3" t="s">
        <v>1565</v>
      </c>
      <c r="B8440" s="3" t="s">
        <v>106</v>
      </c>
      <c r="C8440" s="3" t="s">
        <v>344</v>
      </c>
      <c r="D8440" s="3">
        <v>6</v>
      </c>
      <c r="E8440" s="3">
        <v>6.9</v>
      </c>
      <c r="F8440" s="3">
        <v>7.1</v>
      </c>
      <c r="G8440" s="3">
        <v>10</v>
      </c>
      <c r="H8440" s="3">
        <v>31</v>
      </c>
      <c r="I8440" s="3">
        <v>30.5</v>
      </c>
      <c r="J8440" s="3">
        <v>30.9</v>
      </c>
      <c r="K8440" s="3">
        <v>34.1</v>
      </c>
      <c r="L8440" s="3">
        <v>24.5</v>
      </c>
      <c r="M8440" s="3">
        <v>28.3</v>
      </c>
      <c r="N8440" s="3">
        <v>49.1</v>
      </c>
      <c r="O8440" s="3">
        <v>22.3</v>
      </c>
      <c r="P8440" s="3">
        <v>13.1</v>
      </c>
      <c r="Q8440" s="3">
        <v>17.100000000000001</v>
      </c>
      <c r="R8440" s="3">
        <v>7.2</v>
      </c>
      <c r="S8440" s="3">
        <v>0</v>
      </c>
      <c r="T8440" s="3">
        <v>0</v>
      </c>
      <c r="U8440" s="3">
        <v>0</v>
      </c>
      <c r="V8440" s="3">
        <v>0</v>
      </c>
      <c r="W8440" s="3">
        <v>0</v>
      </c>
      <c r="X8440" s="3">
        <v>0</v>
      </c>
      <c r="Y8440" s="3">
        <v>0</v>
      </c>
      <c r="Z8440" s="3">
        <v>0</v>
      </c>
      <c r="AA8440" s="3">
        <v>0.7</v>
      </c>
      <c r="AB8440" s="3">
        <v>1.1000000000000001</v>
      </c>
      <c r="AC8440" s="3">
        <v>0.6</v>
      </c>
      <c r="AD8440" s="3">
        <v>0</v>
      </c>
      <c r="AE8440" s="3">
        <v>0</v>
      </c>
      <c r="AF8440" s="3">
        <v>0</v>
      </c>
      <c r="AG8440" s="3">
        <v>0</v>
      </c>
      <c r="AH8440" s="3">
        <v>0</v>
      </c>
      <c r="AI8440" s="3">
        <v>0</v>
      </c>
      <c r="AJ8440" s="3">
        <v>0</v>
      </c>
      <c r="AK8440" s="3">
        <v>0.8</v>
      </c>
      <c r="AL8440" s="3">
        <v>2</v>
      </c>
      <c r="AM8440" s="3">
        <v>4.5999999999999996</v>
      </c>
      <c r="AN8440" s="3">
        <v>5.6</v>
      </c>
      <c r="AO8440" s="3">
        <v>13.2</v>
      </c>
      <c r="AP8440" s="3">
        <v>31.3</v>
      </c>
      <c r="AQ8440" s="3">
        <v>5.4</v>
      </c>
      <c r="AR8440" s="3">
        <v>0.5</v>
      </c>
      <c r="AS8440" s="3">
        <v>0</v>
      </c>
      <c r="AT8440" s="3">
        <v>0</v>
      </c>
      <c r="AU8440" s="3">
        <v>0.2</v>
      </c>
      <c r="AV8440" s="3">
        <v>0.3</v>
      </c>
      <c r="AW8440" s="3">
        <v>0.3</v>
      </c>
      <c r="AX8440" s="3">
        <v>0</v>
      </c>
      <c r="AY8440" s="3">
        <v>0</v>
      </c>
      <c r="AZ8440" s="3">
        <v>0.2</v>
      </c>
      <c r="BA8440" s="3">
        <v>0</v>
      </c>
      <c r="BB8440" s="3">
        <v>0</v>
      </c>
      <c r="BC8440" s="3">
        <v>0.1</v>
      </c>
      <c r="BD8440" s="3">
        <v>0.1</v>
      </c>
    </row>
    <row r="8441" spans="1:56" x14ac:dyDescent="0.3">
      <c r="A8441" s="3" t="s">
        <v>1565</v>
      </c>
      <c r="B8441" s="3" t="s">
        <v>106</v>
      </c>
      <c r="C8441" s="3" t="s">
        <v>348</v>
      </c>
      <c r="D8441" s="3">
        <v>10.3</v>
      </c>
      <c r="E8441" s="3">
        <v>11.6</v>
      </c>
      <c r="F8441" s="3">
        <v>10.7</v>
      </c>
      <c r="G8441" s="3">
        <v>14.6</v>
      </c>
      <c r="H8441" s="3">
        <v>42.5</v>
      </c>
      <c r="I8441" s="3">
        <v>43.5</v>
      </c>
      <c r="J8441" s="3">
        <v>43.6</v>
      </c>
      <c r="K8441" s="3">
        <v>53.2</v>
      </c>
      <c r="L8441" s="3">
        <v>36.9</v>
      </c>
      <c r="M8441" s="3">
        <v>43</v>
      </c>
      <c r="N8441" s="3">
        <v>74.8</v>
      </c>
      <c r="O8441" s="3">
        <v>22.8</v>
      </c>
      <c r="P8441" s="3">
        <v>14.2</v>
      </c>
      <c r="Q8441" s="3">
        <v>31.3</v>
      </c>
      <c r="R8441" s="3">
        <v>14.6</v>
      </c>
      <c r="S8441" s="3">
        <v>1.7</v>
      </c>
      <c r="T8441" s="3">
        <v>0.7</v>
      </c>
      <c r="U8441" s="3">
        <v>1.5</v>
      </c>
      <c r="V8441" s="3">
        <v>0.6</v>
      </c>
      <c r="W8441" s="3">
        <v>0.1</v>
      </c>
      <c r="X8441" s="3">
        <v>2</v>
      </c>
      <c r="Y8441" s="3">
        <v>0.3</v>
      </c>
      <c r="Z8441" s="3">
        <v>0.3</v>
      </c>
      <c r="AA8441" s="3">
        <v>1.3</v>
      </c>
      <c r="AB8441" s="3">
        <v>1.4</v>
      </c>
      <c r="AC8441" s="3">
        <v>0.7</v>
      </c>
      <c r="AD8441" s="3">
        <v>0.1</v>
      </c>
      <c r="AE8441" s="3">
        <v>0.2</v>
      </c>
      <c r="AF8441" s="3">
        <v>0.1</v>
      </c>
      <c r="AG8441" s="3">
        <v>0.1</v>
      </c>
      <c r="AH8441" s="3">
        <v>0.3</v>
      </c>
      <c r="AI8441" s="3">
        <v>0.3</v>
      </c>
      <c r="AJ8441" s="3">
        <v>0</v>
      </c>
      <c r="AK8441" s="3">
        <v>0.8</v>
      </c>
      <c r="AL8441" s="3">
        <v>2</v>
      </c>
      <c r="AM8441" s="3">
        <v>4.7</v>
      </c>
      <c r="AN8441" s="3">
        <v>5.6</v>
      </c>
      <c r="AO8441" s="3">
        <v>13.2</v>
      </c>
      <c r="AP8441" s="3">
        <v>31.3</v>
      </c>
      <c r="AQ8441" s="3">
        <v>5.4</v>
      </c>
      <c r="AR8441" s="3">
        <v>0.5</v>
      </c>
      <c r="AS8441" s="3">
        <v>0</v>
      </c>
      <c r="AT8441" s="3">
        <v>0</v>
      </c>
      <c r="AU8441" s="3">
        <v>0.2</v>
      </c>
      <c r="AV8441" s="3">
        <v>2</v>
      </c>
      <c r="AW8441" s="3">
        <v>0.3</v>
      </c>
      <c r="AX8441" s="3">
        <v>0</v>
      </c>
      <c r="AY8441" s="3">
        <v>0</v>
      </c>
      <c r="AZ8441" s="3">
        <v>0.2</v>
      </c>
      <c r="BA8441" s="3">
        <v>0</v>
      </c>
      <c r="BB8441" s="3">
        <v>0</v>
      </c>
      <c r="BC8441" s="3">
        <v>0.1</v>
      </c>
      <c r="BD8441" s="3">
        <v>0.1</v>
      </c>
    </row>
    <row r="8442" spans="1:56" x14ac:dyDescent="0.3">
      <c r="A8442" s="3" t="s">
        <v>1565</v>
      </c>
      <c r="B8442" s="3" t="s">
        <v>106</v>
      </c>
      <c r="C8442" s="3" t="s">
        <v>440</v>
      </c>
      <c r="D8442" s="3">
        <v>7.5</v>
      </c>
      <c r="E8442" s="3">
        <v>8.5</v>
      </c>
      <c r="F8442" s="3">
        <v>8.5</v>
      </c>
      <c r="G8442" s="3">
        <v>13.2</v>
      </c>
      <c r="H8442" s="3">
        <v>41.3</v>
      </c>
      <c r="I8442" s="3">
        <v>42</v>
      </c>
      <c r="J8442" s="3">
        <v>42.9</v>
      </c>
      <c r="K8442" s="3">
        <v>49.7</v>
      </c>
      <c r="L8442" s="3">
        <v>35</v>
      </c>
      <c r="M8442" s="3">
        <v>38.799999999999997</v>
      </c>
      <c r="N8442" s="3">
        <v>73.400000000000006</v>
      </c>
      <c r="O8442" s="3">
        <v>22.3</v>
      </c>
      <c r="P8442" s="3">
        <v>14.2</v>
      </c>
      <c r="Q8442" s="3">
        <v>31.3</v>
      </c>
      <c r="R8442" s="3">
        <v>14.6</v>
      </c>
      <c r="S8442" s="3">
        <v>1.1000000000000001</v>
      </c>
      <c r="T8442" s="3">
        <v>0.6</v>
      </c>
      <c r="U8442" s="3">
        <v>1.5</v>
      </c>
      <c r="V8442" s="3">
        <v>0.6</v>
      </c>
      <c r="W8442" s="3">
        <v>0.1</v>
      </c>
      <c r="X8442" s="3">
        <v>2</v>
      </c>
      <c r="Y8442" s="3">
        <v>0.3</v>
      </c>
      <c r="Z8442" s="3">
        <v>0.3</v>
      </c>
      <c r="AA8442" s="3">
        <v>1.3</v>
      </c>
      <c r="AB8442" s="3">
        <v>1.4</v>
      </c>
      <c r="AC8442" s="3">
        <v>0.7</v>
      </c>
      <c r="AD8442" s="3">
        <v>0.1</v>
      </c>
      <c r="AE8442" s="3">
        <v>0.2</v>
      </c>
      <c r="AF8442" s="3">
        <v>0.1</v>
      </c>
      <c r="AG8442" s="3">
        <v>0.1</v>
      </c>
      <c r="AH8442" s="3">
        <v>0.3</v>
      </c>
      <c r="AI8442" s="3">
        <v>0.3</v>
      </c>
      <c r="AJ8442" s="3">
        <v>0</v>
      </c>
      <c r="AK8442" s="3">
        <v>0.8</v>
      </c>
      <c r="AL8442" s="3">
        <v>2</v>
      </c>
      <c r="AM8442" s="3">
        <v>4.7</v>
      </c>
      <c r="AN8442" s="3">
        <v>5.6</v>
      </c>
      <c r="AO8442" s="3">
        <v>13.2</v>
      </c>
      <c r="AP8442" s="3">
        <v>31.3</v>
      </c>
      <c r="AQ8442" s="3">
        <v>5.4</v>
      </c>
      <c r="AR8442" s="3">
        <v>0.5</v>
      </c>
      <c r="AS8442" s="3">
        <v>0</v>
      </c>
      <c r="AT8442" s="3">
        <v>0</v>
      </c>
      <c r="AU8442" s="3">
        <v>0.2</v>
      </c>
      <c r="AV8442" s="3">
        <v>2</v>
      </c>
      <c r="AW8442" s="3">
        <v>0.3</v>
      </c>
      <c r="AX8442" s="3">
        <v>0</v>
      </c>
      <c r="AY8442" s="3">
        <v>0</v>
      </c>
      <c r="AZ8442" s="3">
        <v>0.2</v>
      </c>
      <c r="BA8442" s="3">
        <v>0</v>
      </c>
      <c r="BB8442" s="3">
        <v>0</v>
      </c>
      <c r="BC8442" s="3">
        <v>0.1</v>
      </c>
      <c r="BD8442" s="3">
        <v>0.1</v>
      </c>
    </row>
    <row r="8443" spans="1:56" x14ac:dyDescent="0.3">
      <c r="A8443" s="3" t="s">
        <v>1565</v>
      </c>
      <c r="B8443" s="3" t="s">
        <v>106</v>
      </c>
      <c r="C8443" s="3" t="s">
        <v>1556</v>
      </c>
      <c r="AP8443" s="3">
        <v>0</v>
      </c>
      <c r="AQ8443" s="3">
        <v>0</v>
      </c>
      <c r="AR8443" s="3">
        <v>0</v>
      </c>
      <c r="AS8443" s="3">
        <v>0</v>
      </c>
      <c r="AT8443" s="3">
        <v>0</v>
      </c>
      <c r="AU8443" s="3">
        <v>0</v>
      </c>
      <c r="AV8443" s="3">
        <v>0</v>
      </c>
      <c r="AW8443" s="3">
        <v>0</v>
      </c>
      <c r="AX8443" s="3">
        <v>0</v>
      </c>
      <c r="AY8443" s="3">
        <v>0</v>
      </c>
      <c r="AZ8443" s="3">
        <v>0</v>
      </c>
      <c r="BA8443" s="3">
        <v>0</v>
      </c>
      <c r="BB8443" s="3">
        <v>0</v>
      </c>
      <c r="BC8443" s="3">
        <v>0</v>
      </c>
      <c r="BD8443" s="3">
        <v>0</v>
      </c>
    </row>
    <row r="8444" spans="1:56" x14ac:dyDescent="0.3">
      <c r="A8444" s="3" t="s">
        <v>1565</v>
      </c>
      <c r="B8444" s="3" t="s">
        <v>106</v>
      </c>
      <c r="C8444" s="3" t="s">
        <v>350</v>
      </c>
      <c r="D8444" s="3">
        <v>0</v>
      </c>
      <c r="E8444" s="3">
        <v>0.1</v>
      </c>
      <c r="F8444" s="3">
        <v>0.1</v>
      </c>
      <c r="G8444" s="3">
        <v>0.1</v>
      </c>
      <c r="H8444" s="3">
        <v>0.1</v>
      </c>
      <c r="I8444" s="3">
        <v>0.2</v>
      </c>
      <c r="J8444" s="3">
        <v>0.5</v>
      </c>
      <c r="K8444" s="3">
        <v>0.5</v>
      </c>
      <c r="L8444" s="3">
        <v>0.6</v>
      </c>
      <c r="M8444" s="3">
        <v>1</v>
      </c>
      <c r="N8444" s="3">
        <v>1.9</v>
      </c>
      <c r="O8444" s="3">
        <v>3.8</v>
      </c>
      <c r="P8444" s="3">
        <v>3.5</v>
      </c>
      <c r="Q8444" s="3">
        <v>4.2</v>
      </c>
      <c r="R8444" s="3">
        <v>5.8</v>
      </c>
      <c r="S8444" s="3">
        <v>4.3</v>
      </c>
      <c r="T8444" s="3">
        <v>0</v>
      </c>
      <c r="U8444" s="3">
        <v>0</v>
      </c>
      <c r="V8444" s="3">
        <v>0</v>
      </c>
      <c r="W8444" s="3">
        <v>0</v>
      </c>
      <c r="X8444" s="3">
        <v>0</v>
      </c>
      <c r="Y8444" s="3">
        <v>0</v>
      </c>
      <c r="Z8444" s="3">
        <v>0</v>
      </c>
      <c r="AA8444" s="3">
        <v>0</v>
      </c>
      <c r="AB8444" s="3">
        <v>0</v>
      </c>
      <c r="AC8444" s="3">
        <v>0</v>
      </c>
      <c r="AD8444" s="3">
        <v>0</v>
      </c>
      <c r="AE8444" s="3">
        <v>0</v>
      </c>
      <c r="AF8444" s="3">
        <v>0</v>
      </c>
      <c r="AG8444" s="3">
        <v>0</v>
      </c>
      <c r="AH8444" s="3">
        <v>0</v>
      </c>
      <c r="AI8444" s="3">
        <v>1.1000000000000001</v>
      </c>
      <c r="AJ8444" s="3">
        <v>1.3</v>
      </c>
      <c r="AK8444" s="3">
        <v>1.2</v>
      </c>
      <c r="AL8444" s="3">
        <v>0.9</v>
      </c>
      <c r="AM8444" s="3">
        <v>1.4</v>
      </c>
      <c r="AN8444" s="3">
        <v>5.9</v>
      </c>
      <c r="AO8444" s="3">
        <v>7.1</v>
      </c>
      <c r="AP8444" s="3">
        <v>9.1</v>
      </c>
      <c r="AQ8444" s="3">
        <v>3.6</v>
      </c>
      <c r="AR8444" s="3">
        <v>2.4</v>
      </c>
      <c r="AS8444" s="3">
        <v>2.7</v>
      </c>
      <c r="AT8444" s="3">
        <v>1.8</v>
      </c>
      <c r="AU8444" s="3">
        <v>15.9</v>
      </c>
      <c r="AV8444" s="3">
        <v>16.2</v>
      </c>
      <c r="AW8444" s="3">
        <v>11.1</v>
      </c>
      <c r="AX8444" s="3">
        <v>9.3000000000000007</v>
      </c>
      <c r="AY8444" s="3">
        <v>12.1</v>
      </c>
      <c r="AZ8444" s="3">
        <v>12.4</v>
      </c>
      <c r="BA8444" s="3">
        <v>12.3</v>
      </c>
      <c r="BB8444" s="3">
        <v>9.3000000000000007</v>
      </c>
      <c r="BC8444" s="3">
        <v>12</v>
      </c>
      <c r="BD8444" s="3">
        <v>17.2</v>
      </c>
    </row>
    <row r="8445" spans="1:56" x14ac:dyDescent="0.3">
      <c r="A8445" s="3" t="s">
        <v>1565</v>
      </c>
      <c r="B8445" s="3" t="s">
        <v>106</v>
      </c>
      <c r="C8445" s="3" t="s">
        <v>1408</v>
      </c>
      <c r="AP8445" s="3">
        <v>0</v>
      </c>
      <c r="AQ8445" s="3">
        <v>0</v>
      </c>
      <c r="AR8445" s="3">
        <v>0</v>
      </c>
      <c r="AS8445" s="3">
        <v>0</v>
      </c>
      <c r="AT8445" s="3">
        <v>1</v>
      </c>
      <c r="AU8445" s="3">
        <v>1</v>
      </c>
      <c r="AV8445" s="3">
        <v>1</v>
      </c>
      <c r="AW8445" s="3">
        <v>166</v>
      </c>
      <c r="AX8445" s="3">
        <v>856</v>
      </c>
      <c r="AY8445" s="3">
        <v>857</v>
      </c>
      <c r="AZ8445" s="3">
        <v>859</v>
      </c>
      <c r="BA8445" s="3">
        <v>917</v>
      </c>
      <c r="BB8445" s="3">
        <v>1196</v>
      </c>
      <c r="BC8445" s="3">
        <v>1456</v>
      </c>
      <c r="BD8445" s="3">
        <v>1541</v>
      </c>
    </row>
    <row r="8446" spans="1:56" x14ac:dyDescent="0.3">
      <c r="A8446" s="3" t="s">
        <v>1565</v>
      </c>
      <c r="B8446" s="3" t="s">
        <v>106</v>
      </c>
      <c r="C8446" s="3" t="s">
        <v>1558</v>
      </c>
      <c r="AP8446" s="3">
        <v>0</v>
      </c>
      <c r="AQ8446" s="3">
        <v>0</v>
      </c>
      <c r="AR8446" s="3">
        <v>0</v>
      </c>
      <c r="AS8446" s="3">
        <v>0</v>
      </c>
      <c r="AT8446" s="3">
        <v>21.3</v>
      </c>
      <c r="AU8446" s="3">
        <v>18.399999999999999</v>
      </c>
      <c r="AV8446" s="3">
        <v>19.600000000000001</v>
      </c>
      <c r="AW8446" s="3">
        <v>17</v>
      </c>
      <c r="AX8446" s="3">
        <v>24.8</v>
      </c>
      <c r="AY8446" s="3">
        <v>29.5</v>
      </c>
      <c r="AZ8446" s="3">
        <v>29.6</v>
      </c>
      <c r="BA8446" s="3">
        <v>28.4</v>
      </c>
      <c r="BB8446" s="3">
        <v>29.5</v>
      </c>
      <c r="BC8446" s="3">
        <v>29.5</v>
      </c>
      <c r="BD8446" s="3">
        <v>29.2</v>
      </c>
    </row>
    <row r="8447" spans="1:56" x14ac:dyDescent="0.3">
      <c r="A8447" s="3" t="s">
        <v>1565</v>
      </c>
      <c r="B8447" s="3" t="s">
        <v>106</v>
      </c>
      <c r="C8447" s="3" t="s">
        <v>352</v>
      </c>
      <c r="D8447" s="3">
        <v>207.5</v>
      </c>
      <c r="E8447" s="3">
        <v>226.6</v>
      </c>
      <c r="F8447" s="3">
        <v>244.3</v>
      </c>
      <c r="G8447" s="3">
        <v>277.5</v>
      </c>
      <c r="H8447" s="3">
        <v>398.1</v>
      </c>
      <c r="I8447" s="3">
        <v>451</v>
      </c>
      <c r="J8447" s="3">
        <v>476.1</v>
      </c>
      <c r="K8447" s="3">
        <v>528.1</v>
      </c>
      <c r="L8447" s="3">
        <v>590.20000000000005</v>
      </c>
      <c r="M8447" s="3">
        <v>835.7</v>
      </c>
      <c r="N8447" s="3">
        <v>1110.3</v>
      </c>
      <c r="O8447" s="3">
        <v>1228.0999999999999</v>
      </c>
      <c r="P8447" s="3">
        <v>1194.9000000000001</v>
      </c>
      <c r="Q8447" s="3">
        <v>1051.5</v>
      </c>
      <c r="R8447" s="3">
        <v>1059.7</v>
      </c>
      <c r="S8447" s="3">
        <v>1084.8</v>
      </c>
      <c r="T8447" s="3">
        <v>902.5</v>
      </c>
      <c r="U8447" s="3">
        <v>990.4</v>
      </c>
      <c r="V8447" s="3">
        <v>1049</v>
      </c>
      <c r="W8447" s="3">
        <v>1069.4000000000001</v>
      </c>
      <c r="X8447" s="3">
        <v>1246.4000000000001</v>
      </c>
      <c r="Y8447" s="3">
        <v>1231.4000000000001</v>
      </c>
      <c r="Z8447" s="3">
        <v>1263.7</v>
      </c>
      <c r="AA8447" s="3">
        <v>1289.2</v>
      </c>
      <c r="AB8447" s="3">
        <v>1320.3</v>
      </c>
      <c r="AC8447" s="3">
        <v>1483.2</v>
      </c>
      <c r="AD8447" s="3">
        <v>1710.3</v>
      </c>
      <c r="AE8447" s="3">
        <v>1829.9</v>
      </c>
      <c r="AF8447" s="3">
        <v>1612.1</v>
      </c>
      <c r="AG8447" s="3">
        <v>1825.6</v>
      </c>
      <c r="AH8447" s="3">
        <v>2424.3000000000002</v>
      </c>
      <c r="AI8447" s="3">
        <v>2179.4</v>
      </c>
      <c r="AJ8447" s="3">
        <v>2114.6999999999998</v>
      </c>
      <c r="AK8447" s="3">
        <v>2486.1</v>
      </c>
      <c r="AL8447" s="3">
        <v>3056.2</v>
      </c>
      <c r="AM8447" s="3">
        <v>3895.3</v>
      </c>
      <c r="AN8447" s="3">
        <v>4837.7</v>
      </c>
      <c r="AO8447" s="3">
        <v>5246.6</v>
      </c>
      <c r="AP8447" s="3">
        <v>6022.7</v>
      </c>
      <c r="AQ8447" s="3">
        <v>4050.8</v>
      </c>
      <c r="AR8447" s="3">
        <v>4893.6000000000004</v>
      </c>
      <c r="AS8447" s="3">
        <v>6603.5</v>
      </c>
      <c r="AT8447" s="3">
        <v>6511.1</v>
      </c>
      <c r="AU8447" s="3">
        <v>6477.1</v>
      </c>
      <c r="AV8447" s="3">
        <v>6351.2</v>
      </c>
      <c r="AW8447" s="3">
        <v>4670.3999999999996</v>
      </c>
      <c r="AX8447" s="3">
        <v>4197.5</v>
      </c>
      <c r="AY8447" s="3">
        <v>4908.2</v>
      </c>
      <c r="AZ8447" s="3">
        <v>6004.5</v>
      </c>
      <c r="BA8447" s="3">
        <v>5700.1</v>
      </c>
      <c r="BB8447" s="3">
        <v>4474.2</v>
      </c>
      <c r="BC8447" s="3">
        <v>6489.5</v>
      </c>
      <c r="BD8447" s="3">
        <v>9251.2000000000007</v>
      </c>
    </row>
    <row r="8448" spans="1:56" x14ac:dyDescent="0.3">
      <c r="A8448" s="3" t="s">
        <v>1565</v>
      </c>
      <c r="B8448" s="3" t="s">
        <v>106</v>
      </c>
      <c r="C8448" s="3" t="s">
        <v>354</v>
      </c>
      <c r="D8448" s="3">
        <v>49.8</v>
      </c>
      <c r="E8448" s="3">
        <v>55.9</v>
      </c>
      <c r="F8448" s="3">
        <v>60.7</v>
      </c>
      <c r="G8448" s="3">
        <v>72</v>
      </c>
      <c r="H8448" s="3">
        <v>92.3</v>
      </c>
      <c r="I8448" s="3">
        <v>108.4</v>
      </c>
      <c r="J8448" s="3">
        <v>136.5</v>
      </c>
      <c r="K8448" s="3">
        <v>148.80000000000001</v>
      </c>
      <c r="L8448" s="3">
        <v>163.80000000000001</v>
      </c>
      <c r="M8448" s="3">
        <v>179.6</v>
      </c>
      <c r="N8448" s="3">
        <v>218.9</v>
      </c>
      <c r="O8448" s="3">
        <v>179.9</v>
      </c>
      <c r="P8448" s="3">
        <v>293.3</v>
      </c>
      <c r="Q8448" s="3">
        <v>300.39999999999998</v>
      </c>
      <c r="R8448" s="3">
        <v>361.8</v>
      </c>
      <c r="S8448" s="3">
        <v>395.2</v>
      </c>
      <c r="T8448" s="3">
        <v>383.6</v>
      </c>
      <c r="U8448" s="3">
        <v>438.2</v>
      </c>
      <c r="V8448" s="3">
        <v>444.9</v>
      </c>
      <c r="W8448" s="3">
        <v>428.3</v>
      </c>
      <c r="X8448" s="3">
        <v>419.9</v>
      </c>
      <c r="Y8448" s="3">
        <v>441.2</v>
      </c>
      <c r="Z8448" s="3">
        <v>433.4</v>
      </c>
      <c r="AA8448" s="3">
        <v>448.9</v>
      </c>
      <c r="AB8448" s="3">
        <v>480.5</v>
      </c>
      <c r="AC8448" s="3">
        <v>485</v>
      </c>
      <c r="AD8448" s="3">
        <v>504.9</v>
      </c>
      <c r="AE8448" s="3">
        <v>554.20000000000005</v>
      </c>
      <c r="AF8448" s="3">
        <v>569.79999999999995</v>
      </c>
      <c r="AG8448" s="3">
        <v>569.70000000000005</v>
      </c>
      <c r="AH8448" s="3">
        <v>634.5</v>
      </c>
      <c r="AI8448" s="3">
        <v>763.5</v>
      </c>
      <c r="AJ8448" s="3">
        <v>724.7</v>
      </c>
      <c r="AK8448" s="3">
        <v>728</v>
      </c>
      <c r="AL8448" s="3">
        <v>813.6</v>
      </c>
      <c r="AM8448" s="3">
        <v>925.8</v>
      </c>
      <c r="AN8448" s="3">
        <v>997.2</v>
      </c>
      <c r="AO8448" s="3">
        <v>1031.9000000000001</v>
      </c>
      <c r="AP8448" s="3">
        <v>1085.8</v>
      </c>
      <c r="AQ8448" s="3">
        <v>1063.5</v>
      </c>
      <c r="AR8448" s="3">
        <v>1082.3</v>
      </c>
      <c r="AS8448" s="3">
        <v>1193.5999999999999</v>
      </c>
      <c r="AT8448" s="3">
        <v>1238.2</v>
      </c>
      <c r="AU8448" s="3">
        <v>1340.1</v>
      </c>
      <c r="AV8448" s="3">
        <v>1364.5</v>
      </c>
      <c r="AW8448" s="3">
        <v>1381.6</v>
      </c>
      <c r="AX8448" s="3">
        <v>1394.4</v>
      </c>
      <c r="AY8448" s="3">
        <v>1421.6</v>
      </c>
      <c r="AZ8448" s="3">
        <v>1431.1</v>
      </c>
      <c r="BA8448" s="3">
        <v>1397.1</v>
      </c>
      <c r="BB8448" s="3">
        <v>1330.6</v>
      </c>
      <c r="BC8448" s="3">
        <v>1491.2</v>
      </c>
      <c r="BD8448" s="3">
        <v>1740.7</v>
      </c>
    </row>
    <row r="8449" spans="1:56" x14ac:dyDescent="0.3">
      <c r="A8449" s="3" t="s">
        <v>1565</v>
      </c>
      <c r="B8449" s="3" t="s">
        <v>106</v>
      </c>
      <c r="C8449" s="3" t="s">
        <v>449</v>
      </c>
      <c r="AE8449" s="3">
        <v>6.33</v>
      </c>
      <c r="AF8449" s="3">
        <v>5.64</v>
      </c>
      <c r="AG8449" s="3">
        <v>5.55</v>
      </c>
      <c r="AH8449" s="3">
        <v>6.44</v>
      </c>
      <c r="AI8449" s="3">
        <v>6.22</v>
      </c>
      <c r="AJ8449" s="3">
        <v>5.55</v>
      </c>
      <c r="AK8449" s="3">
        <v>6.02</v>
      </c>
      <c r="AL8449" s="3">
        <v>6.52</v>
      </c>
      <c r="AM8449" s="3">
        <v>7.31</v>
      </c>
      <c r="AN8449" s="3">
        <v>7.77</v>
      </c>
      <c r="AO8449" s="3">
        <v>7.55</v>
      </c>
      <c r="AP8449" s="3">
        <v>8.33</v>
      </c>
      <c r="AQ8449" s="3">
        <v>6.52</v>
      </c>
      <c r="AR8449" s="3">
        <v>7.11</v>
      </c>
      <c r="AS8449" s="3">
        <v>8.43</v>
      </c>
      <c r="AT8449" s="3">
        <v>8.1999999999999993</v>
      </c>
      <c r="AU8449" s="3">
        <v>8.08</v>
      </c>
      <c r="AV8449" s="3">
        <v>7.61</v>
      </c>
      <c r="AW8449" s="3">
        <v>5.94</v>
      </c>
      <c r="AX8449" s="3">
        <v>5.27</v>
      </c>
      <c r="AY8449" s="3">
        <v>5.39</v>
      </c>
      <c r="AZ8449" s="3">
        <v>5.59</v>
      </c>
      <c r="BA8449" s="3">
        <v>4.99</v>
      </c>
      <c r="BB8449" s="3">
        <v>4.24</v>
      </c>
      <c r="BC8449" s="3">
        <v>4.8</v>
      </c>
      <c r="BD8449" s="3">
        <v>5.8</v>
      </c>
    </row>
    <row r="8450" spans="1:56" x14ac:dyDescent="0.3">
      <c r="A8450" s="3" t="s">
        <v>1565</v>
      </c>
      <c r="B8450" s="3" t="s">
        <v>106</v>
      </c>
      <c r="C8450" s="3" t="s">
        <v>356</v>
      </c>
      <c r="D8450" s="3">
        <v>88.4</v>
      </c>
      <c r="E8450" s="3">
        <v>96.5</v>
      </c>
      <c r="F8450" s="3">
        <v>107.4</v>
      </c>
      <c r="G8450" s="3">
        <v>130</v>
      </c>
      <c r="H8450" s="3">
        <v>230.2</v>
      </c>
      <c r="I8450" s="3">
        <v>263.89999999999998</v>
      </c>
      <c r="J8450" s="3">
        <v>299.3</v>
      </c>
      <c r="K8450" s="3">
        <v>342.8</v>
      </c>
      <c r="L8450" s="3">
        <v>361.1</v>
      </c>
      <c r="M8450" s="3">
        <v>445.8</v>
      </c>
      <c r="N8450" s="3">
        <v>516.5</v>
      </c>
      <c r="O8450" s="3">
        <v>589.1</v>
      </c>
      <c r="P8450" s="3">
        <v>551.9</v>
      </c>
      <c r="Q8450" s="3">
        <v>552.29999999999995</v>
      </c>
      <c r="R8450" s="3">
        <v>568.1</v>
      </c>
      <c r="S8450" s="3">
        <v>530</v>
      </c>
      <c r="T8450" s="3">
        <v>446.5</v>
      </c>
      <c r="U8450" s="3">
        <v>394.1</v>
      </c>
      <c r="V8450" s="3">
        <v>495.4</v>
      </c>
      <c r="W8450" s="3">
        <v>507</v>
      </c>
      <c r="X8450" s="3">
        <v>524.20000000000005</v>
      </c>
      <c r="Y8450" s="3">
        <v>576.20000000000005</v>
      </c>
      <c r="Z8450" s="3">
        <v>554.79999999999995</v>
      </c>
      <c r="AA8450" s="3">
        <v>564.5</v>
      </c>
      <c r="AB8450" s="3">
        <v>529.29999999999995</v>
      </c>
      <c r="AC8450" s="3">
        <v>561.70000000000005</v>
      </c>
      <c r="AD8450" s="3">
        <v>627.29999999999995</v>
      </c>
      <c r="AE8450" s="3">
        <v>563.9</v>
      </c>
      <c r="AF8450" s="3">
        <v>598.29999999999995</v>
      </c>
      <c r="AG8450" s="3">
        <v>547.5</v>
      </c>
      <c r="AH8450" s="3">
        <v>661.6</v>
      </c>
      <c r="AI8450" s="3">
        <v>658.3</v>
      </c>
      <c r="AJ8450" s="3">
        <v>513.5</v>
      </c>
      <c r="AK8450" s="3">
        <v>644.6</v>
      </c>
      <c r="AL8450" s="3">
        <v>725.1</v>
      </c>
      <c r="AM8450" s="3">
        <v>978.5</v>
      </c>
      <c r="AN8450" s="3">
        <v>1112.4000000000001</v>
      </c>
      <c r="AO8450" s="3">
        <v>1067</v>
      </c>
      <c r="AP8450" s="3">
        <v>1229.4000000000001</v>
      </c>
      <c r="AQ8450" s="3">
        <v>929.5</v>
      </c>
      <c r="AR8450" s="3">
        <v>1069.5999999999999</v>
      </c>
      <c r="AS8450" s="3">
        <v>1288.5999999999999</v>
      </c>
      <c r="AT8450" s="3">
        <v>1382.1</v>
      </c>
      <c r="AU8450" s="3">
        <v>1479.4</v>
      </c>
      <c r="AV8450" s="3">
        <v>1532.3</v>
      </c>
      <c r="AW8450" s="3">
        <v>1231.4000000000001</v>
      </c>
      <c r="AX8450" s="3">
        <v>1143.5999999999999</v>
      </c>
      <c r="AY8450" s="3">
        <v>1219.2</v>
      </c>
      <c r="AZ8450" s="3">
        <v>1303.0999999999999</v>
      </c>
      <c r="BA8450" s="3">
        <v>1257.5</v>
      </c>
      <c r="BB8450" s="3">
        <v>1163.7</v>
      </c>
      <c r="BC8450" s="3">
        <v>1329.6</v>
      </c>
      <c r="BD8450" s="3">
        <v>1746.9</v>
      </c>
    </row>
    <row r="8451" spans="1:56" x14ac:dyDescent="0.3">
      <c r="A8451" s="3" t="s">
        <v>1565</v>
      </c>
      <c r="B8451" s="3" t="s">
        <v>106</v>
      </c>
      <c r="C8451" s="3" t="s">
        <v>359</v>
      </c>
      <c r="D8451" s="3">
        <v>83.2</v>
      </c>
      <c r="E8451" s="3">
        <v>95.6</v>
      </c>
      <c r="F8451" s="3">
        <v>101.4</v>
      </c>
      <c r="G8451" s="3">
        <v>115.8</v>
      </c>
      <c r="H8451" s="3">
        <v>132.19999999999999</v>
      </c>
      <c r="I8451" s="3">
        <v>164.4</v>
      </c>
      <c r="J8451" s="3">
        <v>197.8</v>
      </c>
      <c r="K8451" s="3">
        <v>176.8</v>
      </c>
      <c r="L8451" s="3">
        <v>235.4</v>
      </c>
      <c r="M8451" s="3">
        <v>313</v>
      </c>
      <c r="N8451" s="3">
        <v>355.7</v>
      </c>
      <c r="O8451" s="3">
        <v>413.1</v>
      </c>
      <c r="P8451" s="3">
        <v>436.8</v>
      </c>
      <c r="Q8451" s="3">
        <v>538.20000000000005</v>
      </c>
      <c r="R8451" s="3">
        <v>623.79999999999995</v>
      </c>
      <c r="S8451" s="3">
        <v>621.79999999999995</v>
      </c>
      <c r="T8451" s="3">
        <v>603.1</v>
      </c>
      <c r="U8451" s="3">
        <v>540.4</v>
      </c>
      <c r="V8451" s="3">
        <v>559.29999999999995</v>
      </c>
      <c r="W8451" s="3">
        <v>565.5</v>
      </c>
      <c r="X8451" s="3">
        <v>558.4</v>
      </c>
      <c r="Y8451" s="3">
        <v>618.29999999999995</v>
      </c>
      <c r="Z8451" s="3">
        <v>578.4</v>
      </c>
      <c r="AA8451" s="3">
        <v>604.9</v>
      </c>
      <c r="AB8451" s="3">
        <v>601.5</v>
      </c>
      <c r="AC8451" s="3">
        <v>595.5</v>
      </c>
      <c r="AD8451" s="3">
        <v>641.79999999999995</v>
      </c>
      <c r="AE8451" s="3">
        <v>709.6</v>
      </c>
      <c r="AF8451" s="3">
        <v>721.6</v>
      </c>
      <c r="AG8451" s="3">
        <v>705</v>
      </c>
      <c r="AH8451" s="3">
        <v>788.7</v>
      </c>
      <c r="AI8451" s="3">
        <v>941.3</v>
      </c>
      <c r="AJ8451" s="3">
        <v>878.8</v>
      </c>
      <c r="AK8451" s="3">
        <v>924</v>
      </c>
      <c r="AL8451" s="3">
        <v>1058.2</v>
      </c>
      <c r="AM8451" s="3">
        <v>1180.5999999999999</v>
      </c>
      <c r="AN8451" s="3">
        <v>1347.3</v>
      </c>
      <c r="AO8451" s="3">
        <v>1348.5</v>
      </c>
      <c r="AP8451" s="3">
        <v>1403.4</v>
      </c>
      <c r="AQ8451" s="3">
        <v>1381.1</v>
      </c>
      <c r="AR8451" s="3">
        <v>1360.3</v>
      </c>
      <c r="AS8451" s="3">
        <v>1459.6</v>
      </c>
      <c r="AT8451" s="3">
        <v>1482.7</v>
      </c>
      <c r="AU8451" s="3">
        <v>1640</v>
      </c>
      <c r="AV8451" s="3">
        <v>1608.2</v>
      </c>
      <c r="AW8451" s="3">
        <v>1610.7</v>
      </c>
      <c r="AX8451" s="3">
        <v>1662.1</v>
      </c>
      <c r="AY8451" s="3">
        <v>1722</v>
      </c>
      <c r="AZ8451" s="3">
        <v>1707.9</v>
      </c>
      <c r="BA8451" s="3">
        <v>1696.6</v>
      </c>
      <c r="BB8451" s="3">
        <v>1752.2</v>
      </c>
      <c r="BC8451" s="3">
        <v>1837.9</v>
      </c>
      <c r="BD8451" s="3">
        <v>2141.9</v>
      </c>
    </row>
    <row r="8452" spans="1:56" x14ac:dyDescent="0.3">
      <c r="A8452" s="3" t="s">
        <v>1565</v>
      </c>
      <c r="B8452" s="3" t="s">
        <v>106</v>
      </c>
      <c r="C8452" s="3" t="s">
        <v>363</v>
      </c>
      <c r="D8452" s="3">
        <v>428.9</v>
      </c>
      <c r="E8452" s="3">
        <v>474.6</v>
      </c>
      <c r="F8452" s="3">
        <v>513.79999999999995</v>
      </c>
      <c r="G8452" s="3">
        <v>595.29999999999995</v>
      </c>
      <c r="H8452" s="3">
        <v>852.8</v>
      </c>
      <c r="I8452" s="3">
        <v>987.6</v>
      </c>
      <c r="J8452" s="3">
        <v>1109.7</v>
      </c>
      <c r="K8452" s="3">
        <v>1196.5</v>
      </c>
      <c r="L8452" s="3">
        <v>1350.6</v>
      </c>
      <c r="M8452" s="3">
        <v>1774.1</v>
      </c>
      <c r="N8452" s="3">
        <v>2201.4</v>
      </c>
      <c r="O8452" s="3">
        <v>2410.1999999999998</v>
      </c>
      <c r="P8452" s="3">
        <v>2477</v>
      </c>
      <c r="Q8452" s="3">
        <v>2442.5</v>
      </c>
      <c r="R8452" s="3">
        <v>2613.4</v>
      </c>
      <c r="S8452" s="3">
        <v>2631.8</v>
      </c>
      <c r="T8452" s="3">
        <v>2335.6999999999998</v>
      </c>
      <c r="U8452" s="3">
        <v>2363.1</v>
      </c>
      <c r="V8452" s="3">
        <v>2548.4</v>
      </c>
      <c r="W8452" s="3">
        <v>2570.3000000000002</v>
      </c>
      <c r="X8452" s="3">
        <v>2748.9</v>
      </c>
      <c r="Y8452" s="3">
        <v>2867.3</v>
      </c>
      <c r="Z8452" s="3">
        <v>2830.3</v>
      </c>
      <c r="AA8452" s="3">
        <v>2907.5</v>
      </c>
      <c r="AB8452" s="3">
        <v>2931.6</v>
      </c>
      <c r="AC8452" s="3">
        <v>3125.4</v>
      </c>
      <c r="AD8452" s="3">
        <v>3484.4</v>
      </c>
      <c r="AE8452" s="3">
        <v>3657.6</v>
      </c>
      <c r="AF8452" s="3">
        <v>3501.8</v>
      </c>
      <c r="AG8452" s="3">
        <v>3647.8</v>
      </c>
      <c r="AH8452" s="3">
        <v>4509.1000000000004</v>
      </c>
      <c r="AI8452" s="3">
        <v>4542.5</v>
      </c>
      <c r="AJ8452" s="3">
        <v>4231.7</v>
      </c>
      <c r="AK8452" s="3">
        <v>4782.8</v>
      </c>
      <c r="AL8452" s="3">
        <v>5653.1</v>
      </c>
      <c r="AM8452" s="3">
        <v>6980.2</v>
      </c>
      <c r="AN8452" s="3">
        <v>8294.6</v>
      </c>
      <c r="AO8452" s="3">
        <v>8693.9</v>
      </c>
      <c r="AP8452" s="3">
        <v>9741.4</v>
      </c>
      <c r="AQ8452" s="3">
        <v>7424.9</v>
      </c>
      <c r="AR8452" s="3">
        <v>8405.7999999999993</v>
      </c>
      <c r="AS8452" s="3">
        <v>10545.2</v>
      </c>
      <c r="AT8452" s="3">
        <v>10614</v>
      </c>
      <c r="AU8452" s="3">
        <v>10936.6</v>
      </c>
      <c r="AV8452" s="3">
        <v>10856.2</v>
      </c>
      <c r="AW8452" s="3">
        <v>8894.2000000000007</v>
      </c>
      <c r="AX8452" s="3">
        <v>8397.6</v>
      </c>
      <c r="AY8452" s="3">
        <v>9271</v>
      </c>
      <c r="AZ8452" s="3">
        <v>10446.700000000001</v>
      </c>
      <c r="BA8452" s="3">
        <v>10051.299999999999</v>
      </c>
      <c r="BB8452" s="3">
        <v>8720.6</v>
      </c>
      <c r="BC8452" s="3">
        <v>11148.2</v>
      </c>
      <c r="BD8452" s="3">
        <v>14880.6</v>
      </c>
    </row>
    <row r="8453" spans="1:56" x14ac:dyDescent="0.3">
      <c r="A8453" s="3" t="s">
        <v>1565</v>
      </c>
      <c r="B8453" s="3" t="s">
        <v>106</v>
      </c>
      <c r="C8453" s="3" t="s">
        <v>364</v>
      </c>
      <c r="D8453" s="3">
        <v>402.4</v>
      </c>
      <c r="E8453" s="3">
        <v>430.9</v>
      </c>
      <c r="F8453" s="3">
        <v>452.5</v>
      </c>
      <c r="G8453" s="3">
        <v>508.8</v>
      </c>
      <c r="H8453" s="3">
        <v>710.4</v>
      </c>
      <c r="I8453" s="3">
        <v>799</v>
      </c>
      <c r="J8453" s="3">
        <v>870.4</v>
      </c>
      <c r="K8453" s="3">
        <v>906.8</v>
      </c>
      <c r="L8453" s="3">
        <v>987.6</v>
      </c>
      <c r="M8453" s="3">
        <v>1249.0999999999999</v>
      </c>
      <c r="N8453" s="3">
        <v>1494.9</v>
      </c>
      <c r="O8453" s="3">
        <v>1590.4</v>
      </c>
      <c r="P8453" s="3">
        <v>1589.5</v>
      </c>
      <c r="Q8453" s="3">
        <v>1531.4</v>
      </c>
      <c r="R8453" s="3">
        <v>1610.9</v>
      </c>
      <c r="S8453" s="3">
        <v>1601.9</v>
      </c>
      <c r="T8453" s="3">
        <v>1404.7</v>
      </c>
      <c r="U8453" s="3">
        <v>1408.2</v>
      </c>
      <c r="V8453" s="3">
        <v>1508.5</v>
      </c>
      <c r="W8453" s="3">
        <v>1506.7</v>
      </c>
      <c r="X8453" s="3">
        <v>1587.8</v>
      </c>
      <c r="Y8453" s="3">
        <v>1611</v>
      </c>
      <c r="Z8453" s="3">
        <v>1540.9</v>
      </c>
      <c r="AA8453" s="3">
        <v>1531.5</v>
      </c>
      <c r="AB8453" s="3">
        <v>1495.4</v>
      </c>
      <c r="AC8453" s="3">
        <v>1551.7</v>
      </c>
      <c r="AD8453" s="3">
        <v>1684.9</v>
      </c>
      <c r="AE8453" s="3">
        <v>1725.5</v>
      </c>
      <c r="AF8453" s="3">
        <v>1616.7</v>
      </c>
      <c r="AG8453" s="3">
        <v>1655.5</v>
      </c>
      <c r="AH8453" s="3">
        <v>2008.9</v>
      </c>
      <c r="AI8453" s="3">
        <v>1989.1</v>
      </c>
      <c r="AJ8453" s="3">
        <v>1820.2</v>
      </c>
      <c r="AK8453" s="3">
        <v>2026.5</v>
      </c>
      <c r="AL8453" s="3">
        <v>2353.9</v>
      </c>
      <c r="AM8453" s="3">
        <v>2840.1</v>
      </c>
      <c r="AN8453" s="3">
        <v>3284.4</v>
      </c>
      <c r="AO8453" s="3">
        <v>3346.7</v>
      </c>
      <c r="AP8453" s="3">
        <v>3658</v>
      </c>
      <c r="AQ8453" s="3">
        <v>2726.3</v>
      </c>
      <c r="AR8453" s="3">
        <v>3028.7</v>
      </c>
      <c r="AS8453" s="3">
        <v>3746.4</v>
      </c>
      <c r="AT8453" s="3">
        <v>3718.8</v>
      </c>
      <c r="AU8453" s="3">
        <v>3772.8</v>
      </c>
      <c r="AV8453" s="3">
        <v>3694.7</v>
      </c>
      <c r="AW8453" s="3">
        <v>2981</v>
      </c>
      <c r="AX8453" s="3">
        <v>2758.5</v>
      </c>
      <c r="AY8453" s="3">
        <v>2987.2</v>
      </c>
      <c r="AZ8453" s="3">
        <v>3311</v>
      </c>
      <c r="BA8453" s="3">
        <v>3137.7</v>
      </c>
      <c r="BB8453" s="3">
        <v>2655.5</v>
      </c>
      <c r="BC8453" s="3">
        <v>3338.5</v>
      </c>
      <c r="BD8453" s="3">
        <v>4400.8999999999996</v>
      </c>
    </row>
    <row r="8454" spans="1:56" x14ac:dyDescent="0.3">
      <c r="A8454" s="3" t="s">
        <v>1565</v>
      </c>
      <c r="B8454" s="3" t="s">
        <v>106</v>
      </c>
      <c r="C8454" s="3" t="s">
        <v>444</v>
      </c>
      <c r="D8454" s="3">
        <v>428.9</v>
      </c>
      <c r="E8454" s="3">
        <v>474.6</v>
      </c>
      <c r="F8454" s="3">
        <v>513.79999999999995</v>
      </c>
      <c r="G8454" s="3">
        <v>595.29999999999995</v>
      </c>
      <c r="H8454" s="3">
        <v>852.8</v>
      </c>
      <c r="I8454" s="3">
        <v>987.6</v>
      </c>
      <c r="J8454" s="3">
        <v>1109.7</v>
      </c>
      <c r="K8454" s="3">
        <v>1196.5</v>
      </c>
      <c r="L8454" s="3">
        <v>1350.6</v>
      </c>
      <c r="M8454" s="3">
        <v>1774.1</v>
      </c>
      <c r="N8454" s="3">
        <v>2201.4</v>
      </c>
      <c r="O8454" s="3">
        <v>2410.1999999999998</v>
      </c>
      <c r="P8454" s="3">
        <v>2477</v>
      </c>
      <c r="Q8454" s="3">
        <v>2442.5</v>
      </c>
      <c r="R8454" s="3">
        <v>2613.4</v>
      </c>
      <c r="S8454" s="3">
        <v>2631.8</v>
      </c>
      <c r="T8454" s="3">
        <v>2335.6999999999998</v>
      </c>
      <c r="U8454" s="3">
        <v>2363.1</v>
      </c>
      <c r="V8454" s="3">
        <v>2548.4</v>
      </c>
      <c r="W8454" s="3">
        <v>2570.3000000000002</v>
      </c>
      <c r="X8454" s="3">
        <v>2748.9</v>
      </c>
      <c r="Y8454" s="3">
        <v>2867.3</v>
      </c>
      <c r="Z8454" s="3">
        <v>2830.3</v>
      </c>
      <c r="AA8454" s="3">
        <v>2907.5</v>
      </c>
      <c r="AB8454" s="3">
        <v>2931.6</v>
      </c>
      <c r="AC8454" s="3">
        <v>3125.4</v>
      </c>
      <c r="AD8454" s="3">
        <v>3484.4</v>
      </c>
      <c r="AE8454" s="3">
        <v>3657.6</v>
      </c>
      <c r="AF8454" s="3">
        <v>3501.8</v>
      </c>
      <c r="AG8454" s="3">
        <v>3647.8</v>
      </c>
      <c r="AH8454" s="3">
        <v>4509.1000000000004</v>
      </c>
      <c r="AI8454" s="3">
        <v>4542.5</v>
      </c>
      <c r="AJ8454" s="3">
        <v>4231.7</v>
      </c>
      <c r="AK8454" s="3">
        <v>4782.8</v>
      </c>
      <c r="AL8454" s="3">
        <v>5653.1</v>
      </c>
      <c r="AM8454" s="3">
        <v>6980.2</v>
      </c>
      <c r="AN8454" s="3">
        <v>8294.6</v>
      </c>
      <c r="AO8454" s="3">
        <v>8693.9</v>
      </c>
      <c r="AP8454" s="3">
        <v>9741.4</v>
      </c>
      <c r="AQ8454" s="3">
        <v>7424.9</v>
      </c>
      <c r="AR8454" s="3">
        <v>8405.7999999999993</v>
      </c>
      <c r="AS8454" s="3">
        <v>10545.2</v>
      </c>
      <c r="AT8454" s="3">
        <v>10614</v>
      </c>
      <c r="AU8454" s="3">
        <v>10936.6</v>
      </c>
      <c r="AV8454" s="3">
        <v>10856.2</v>
      </c>
      <c r="AW8454" s="3">
        <v>8894.2000000000007</v>
      </c>
      <c r="AX8454" s="3">
        <v>8397.6</v>
      </c>
      <c r="AY8454" s="3">
        <v>9271</v>
      </c>
      <c r="AZ8454" s="3">
        <v>10446.700000000001</v>
      </c>
      <c r="BA8454" s="3">
        <v>10051.299999999999</v>
      </c>
      <c r="BB8454" s="3">
        <v>8720.6</v>
      </c>
      <c r="BC8454" s="3">
        <v>11148.2</v>
      </c>
      <c r="BD8454" s="3">
        <v>14880.6</v>
      </c>
    </row>
    <row r="8455" spans="1:56" x14ac:dyDescent="0.3">
      <c r="A8455" s="3" t="s">
        <v>1565</v>
      </c>
      <c r="B8455" s="3" t="s">
        <v>106</v>
      </c>
      <c r="C8455" s="3" t="s">
        <v>481</v>
      </c>
      <c r="D8455" s="3">
        <v>1066</v>
      </c>
      <c r="E8455" s="3">
        <v>1101</v>
      </c>
      <c r="F8455" s="3">
        <v>1135</v>
      </c>
      <c r="G8455" s="3">
        <v>1170</v>
      </c>
      <c r="H8455" s="3">
        <v>1200</v>
      </c>
      <c r="I8455" s="3">
        <v>1236</v>
      </c>
      <c r="J8455" s="3">
        <v>1275</v>
      </c>
      <c r="K8455" s="3">
        <v>1320</v>
      </c>
      <c r="L8455" s="3">
        <v>1368</v>
      </c>
      <c r="M8455" s="3">
        <v>1420</v>
      </c>
      <c r="N8455" s="3">
        <v>1473</v>
      </c>
      <c r="O8455" s="3">
        <v>1515</v>
      </c>
      <c r="P8455" s="3">
        <v>1558</v>
      </c>
      <c r="Q8455" s="3">
        <v>1595</v>
      </c>
      <c r="R8455" s="3">
        <v>1622</v>
      </c>
      <c r="S8455" s="3">
        <v>1643</v>
      </c>
      <c r="T8455" s="3">
        <v>1663</v>
      </c>
      <c r="U8455" s="3">
        <v>1678</v>
      </c>
      <c r="V8455" s="3">
        <v>1689</v>
      </c>
      <c r="W8455" s="3">
        <v>1706</v>
      </c>
      <c r="X8455" s="3">
        <v>1731</v>
      </c>
      <c r="Y8455" s="3">
        <v>1780</v>
      </c>
      <c r="Z8455" s="3">
        <v>1837</v>
      </c>
      <c r="AA8455" s="3">
        <v>1898</v>
      </c>
      <c r="AB8455" s="3">
        <v>1960</v>
      </c>
      <c r="AC8455" s="3">
        <v>2014</v>
      </c>
      <c r="AD8455" s="3">
        <v>2068</v>
      </c>
      <c r="AE8455" s="3">
        <v>2120</v>
      </c>
      <c r="AF8455" s="3">
        <v>2166</v>
      </c>
      <c r="AG8455" s="3">
        <v>2203</v>
      </c>
      <c r="AH8455" s="3">
        <v>2245</v>
      </c>
      <c r="AI8455" s="3">
        <v>2284</v>
      </c>
      <c r="AJ8455" s="3">
        <v>2325</v>
      </c>
      <c r="AK8455" s="3">
        <v>2360</v>
      </c>
      <c r="AL8455" s="3">
        <v>2402</v>
      </c>
      <c r="AM8455" s="3">
        <v>2458</v>
      </c>
      <c r="AN8455" s="3">
        <v>2526</v>
      </c>
      <c r="AO8455" s="3">
        <v>2598</v>
      </c>
      <c r="AP8455" s="3">
        <v>2663</v>
      </c>
      <c r="AQ8455" s="3">
        <v>2723</v>
      </c>
      <c r="AR8455" s="3">
        <v>2775</v>
      </c>
      <c r="AS8455" s="3">
        <v>2815</v>
      </c>
      <c r="AT8455" s="3">
        <v>2854</v>
      </c>
      <c r="AU8455" s="3">
        <v>2899</v>
      </c>
      <c r="AV8455" s="3">
        <v>2938</v>
      </c>
      <c r="AW8455" s="3">
        <v>2984</v>
      </c>
      <c r="AX8455" s="3">
        <v>3044</v>
      </c>
      <c r="AY8455" s="3">
        <v>3104</v>
      </c>
      <c r="AZ8455" s="3">
        <v>3155</v>
      </c>
      <c r="BA8455" s="3">
        <v>3203</v>
      </c>
      <c r="BB8455" s="3">
        <v>3284</v>
      </c>
      <c r="BC8455" s="3">
        <v>3339</v>
      </c>
      <c r="BD8455" s="3">
        <v>3381</v>
      </c>
    </row>
    <row r="8456" spans="1:56" x14ac:dyDescent="0.3">
      <c r="A8456" s="3" t="s">
        <v>1565</v>
      </c>
      <c r="B8456" s="3" t="s">
        <v>106</v>
      </c>
      <c r="C8456" s="3" t="s">
        <v>1410</v>
      </c>
      <c r="AP8456" s="3">
        <v>0</v>
      </c>
      <c r="AQ8456" s="3">
        <v>0</v>
      </c>
      <c r="AR8456" s="3">
        <v>0</v>
      </c>
      <c r="AS8456" s="3">
        <v>0</v>
      </c>
      <c r="AT8456" s="3">
        <v>0</v>
      </c>
      <c r="AU8456" s="3">
        <v>0</v>
      </c>
      <c r="AV8456" s="3">
        <v>0</v>
      </c>
      <c r="AW8456" s="3">
        <v>0</v>
      </c>
      <c r="AX8456" s="3">
        <v>0</v>
      </c>
      <c r="AY8456" s="3">
        <v>0</v>
      </c>
      <c r="AZ8456" s="3">
        <v>0</v>
      </c>
      <c r="BA8456" s="3">
        <v>0</v>
      </c>
      <c r="BB8456" s="3">
        <v>0</v>
      </c>
      <c r="BC8456" s="3">
        <v>0</v>
      </c>
      <c r="BD8456" s="3">
        <v>0</v>
      </c>
    </row>
    <row r="8457" spans="1:56" x14ac:dyDescent="0.3">
      <c r="A8457" s="3" t="s">
        <v>1565</v>
      </c>
      <c r="B8457" s="3" t="s">
        <v>106</v>
      </c>
      <c r="C8457" s="3" t="s">
        <v>367</v>
      </c>
      <c r="D8457" s="3">
        <v>0.1</v>
      </c>
      <c r="E8457" s="3">
        <v>0.2</v>
      </c>
      <c r="F8457" s="3">
        <v>0.2</v>
      </c>
      <c r="G8457" s="3">
        <v>0.2</v>
      </c>
      <c r="H8457" s="3">
        <v>0.3</v>
      </c>
      <c r="I8457" s="3">
        <v>0.3</v>
      </c>
      <c r="J8457" s="3">
        <v>0.4</v>
      </c>
      <c r="K8457" s="3">
        <v>0.5</v>
      </c>
      <c r="L8457" s="3">
        <v>0.6</v>
      </c>
      <c r="M8457" s="3">
        <v>1.1000000000000001</v>
      </c>
      <c r="N8457" s="3">
        <v>1.6</v>
      </c>
      <c r="O8457" s="3">
        <v>2.7</v>
      </c>
      <c r="P8457" s="3">
        <v>2.7</v>
      </c>
      <c r="Q8457" s="3">
        <v>2.8</v>
      </c>
      <c r="R8457" s="3">
        <v>2.9</v>
      </c>
      <c r="S8457" s="3">
        <v>2.9</v>
      </c>
      <c r="T8457" s="3">
        <v>2.1</v>
      </c>
      <c r="U8457" s="3">
        <v>1</v>
      </c>
      <c r="V8457" s="3">
        <v>1.1000000000000001</v>
      </c>
      <c r="W8457" s="3">
        <v>1.2</v>
      </c>
      <c r="X8457" s="3">
        <v>5.9</v>
      </c>
      <c r="Y8457" s="3">
        <v>5.9</v>
      </c>
      <c r="Z8457" s="3">
        <v>5.7</v>
      </c>
      <c r="AA8457" s="3">
        <v>5.4</v>
      </c>
      <c r="AB8457" s="3">
        <v>5</v>
      </c>
      <c r="AC8457" s="3">
        <v>4.9000000000000004</v>
      </c>
      <c r="AD8457" s="3">
        <v>5.8</v>
      </c>
      <c r="AE8457" s="3">
        <v>6.6</v>
      </c>
      <c r="AF8457" s="3">
        <v>5.0999999999999996</v>
      </c>
      <c r="AG8457" s="3">
        <v>5.3</v>
      </c>
      <c r="AH8457" s="3">
        <v>8.6</v>
      </c>
      <c r="AI8457" s="3">
        <v>4.7</v>
      </c>
      <c r="AJ8457" s="3">
        <v>4.3</v>
      </c>
      <c r="AK8457" s="3">
        <v>5.5</v>
      </c>
      <c r="AL8457" s="3">
        <v>6.4</v>
      </c>
      <c r="AM8457" s="3">
        <v>7.5</v>
      </c>
      <c r="AN8457" s="3">
        <v>7.6</v>
      </c>
      <c r="AO8457" s="3">
        <v>9.3000000000000007</v>
      </c>
      <c r="AP8457" s="3">
        <v>12.8</v>
      </c>
      <c r="AQ8457" s="3">
        <v>4.8</v>
      </c>
      <c r="AR8457" s="3">
        <v>6</v>
      </c>
      <c r="AS8457" s="3">
        <v>7</v>
      </c>
      <c r="AT8457" s="3">
        <v>6.5</v>
      </c>
      <c r="AU8457" s="3">
        <v>8.3000000000000007</v>
      </c>
      <c r="AV8457" s="3">
        <v>8.1999999999999993</v>
      </c>
      <c r="AW8457" s="3">
        <v>14.7</v>
      </c>
      <c r="AX8457" s="3">
        <v>13</v>
      </c>
      <c r="AY8457" s="3">
        <v>14.3</v>
      </c>
      <c r="AZ8457" s="3">
        <v>20.8</v>
      </c>
      <c r="BA8457" s="3">
        <v>20.399999999999999</v>
      </c>
      <c r="BB8457" s="3">
        <v>10.199999999999999</v>
      </c>
      <c r="BC8457" s="3">
        <v>10</v>
      </c>
      <c r="BD8457" s="3">
        <v>19.399999999999999</v>
      </c>
    </row>
    <row r="8458" spans="1:56" x14ac:dyDescent="0.3">
      <c r="A8458" s="3" t="s">
        <v>1565</v>
      </c>
      <c r="B8458" s="3" t="s">
        <v>106</v>
      </c>
      <c r="C8458" s="3" t="s">
        <v>1412</v>
      </c>
      <c r="AP8458" s="3">
        <v>5</v>
      </c>
      <c r="AQ8458" s="3">
        <v>9</v>
      </c>
      <c r="AR8458" s="3">
        <v>9</v>
      </c>
      <c r="AS8458" s="3">
        <v>9</v>
      </c>
      <c r="AT8458" s="3">
        <v>12</v>
      </c>
      <c r="AU8458" s="3">
        <v>12</v>
      </c>
      <c r="AV8458" s="3">
        <v>12</v>
      </c>
      <c r="AW8458" s="3">
        <v>14</v>
      </c>
      <c r="AX8458" s="3">
        <v>14</v>
      </c>
      <c r="AY8458" s="3">
        <v>13</v>
      </c>
      <c r="AZ8458" s="3">
        <v>13</v>
      </c>
      <c r="BA8458" s="3">
        <v>13</v>
      </c>
      <c r="BB8458" s="3">
        <v>13</v>
      </c>
      <c r="BC8458" s="3">
        <v>13</v>
      </c>
      <c r="BD8458" s="3">
        <v>13</v>
      </c>
    </row>
    <row r="8459" spans="1:56" x14ac:dyDescent="0.3">
      <c r="A8459" s="3" t="s">
        <v>1565</v>
      </c>
      <c r="B8459" s="3" t="s">
        <v>106</v>
      </c>
      <c r="C8459" s="3" t="s">
        <v>371</v>
      </c>
      <c r="D8459" s="3">
        <v>0</v>
      </c>
      <c r="E8459" s="3">
        <v>0</v>
      </c>
      <c r="F8459" s="3">
        <v>0</v>
      </c>
      <c r="G8459" s="3">
        <v>0</v>
      </c>
      <c r="H8459" s="3">
        <v>0</v>
      </c>
      <c r="I8459" s="3">
        <v>0</v>
      </c>
      <c r="J8459" s="3">
        <v>0</v>
      </c>
      <c r="K8459" s="3">
        <v>0</v>
      </c>
      <c r="L8459" s="3">
        <v>0</v>
      </c>
      <c r="M8459" s="3">
        <v>0</v>
      </c>
      <c r="N8459" s="3">
        <v>0</v>
      </c>
      <c r="O8459" s="3">
        <v>0.1</v>
      </c>
      <c r="P8459" s="3">
        <v>0.1</v>
      </c>
      <c r="Q8459" s="3">
        <v>0.1</v>
      </c>
      <c r="R8459" s="3">
        <v>0.1</v>
      </c>
      <c r="S8459" s="3">
        <v>0.1</v>
      </c>
      <c r="T8459" s="3">
        <v>0.1</v>
      </c>
      <c r="U8459" s="3">
        <v>0</v>
      </c>
      <c r="V8459" s="3">
        <v>0</v>
      </c>
      <c r="W8459" s="3">
        <v>0.1</v>
      </c>
      <c r="X8459" s="3">
        <v>0.6</v>
      </c>
      <c r="Y8459" s="3">
        <v>0.6</v>
      </c>
      <c r="Z8459" s="3">
        <v>0.6</v>
      </c>
      <c r="AA8459" s="3">
        <v>0.7</v>
      </c>
      <c r="AB8459" s="3">
        <v>0.7</v>
      </c>
      <c r="AC8459" s="3">
        <v>0.7</v>
      </c>
      <c r="AD8459" s="3">
        <v>0.8</v>
      </c>
      <c r="AE8459" s="3">
        <v>1.1000000000000001</v>
      </c>
      <c r="AF8459" s="3">
        <v>0.8</v>
      </c>
      <c r="AG8459" s="3">
        <v>0.9</v>
      </c>
      <c r="AH8459" s="3">
        <v>1.4</v>
      </c>
      <c r="AI8459" s="3">
        <v>0.8</v>
      </c>
      <c r="AJ8459" s="3">
        <v>0.8</v>
      </c>
      <c r="AK8459" s="3">
        <v>1</v>
      </c>
      <c r="AL8459" s="3">
        <v>1.1000000000000001</v>
      </c>
      <c r="AM8459" s="3">
        <v>1.2</v>
      </c>
      <c r="AN8459" s="3">
        <v>1.4</v>
      </c>
      <c r="AO8459" s="3">
        <v>1.7</v>
      </c>
      <c r="AP8459" s="3">
        <v>2</v>
      </c>
      <c r="AQ8459" s="3">
        <v>0.7</v>
      </c>
      <c r="AR8459" s="3">
        <v>0.8</v>
      </c>
      <c r="AS8459" s="3">
        <v>0.9</v>
      </c>
      <c r="AT8459" s="3">
        <v>0.9</v>
      </c>
      <c r="AU8459" s="3">
        <v>1</v>
      </c>
      <c r="AV8459" s="3">
        <v>1</v>
      </c>
      <c r="AW8459" s="3">
        <v>2.4</v>
      </c>
      <c r="AX8459" s="3">
        <v>2.4</v>
      </c>
      <c r="AY8459" s="3">
        <v>2.7</v>
      </c>
      <c r="AZ8459" s="3">
        <v>3.2</v>
      </c>
      <c r="BA8459" s="3">
        <v>3</v>
      </c>
      <c r="BB8459" s="3">
        <v>2.5</v>
      </c>
      <c r="BC8459" s="3">
        <v>2.4</v>
      </c>
      <c r="BD8459" s="3">
        <v>3.7</v>
      </c>
    </row>
    <row r="8460" spans="1:56" x14ac:dyDescent="0.3">
      <c r="A8460" s="3" t="s">
        <v>1565</v>
      </c>
      <c r="B8460" s="3" t="s">
        <v>106</v>
      </c>
      <c r="C8460" s="3" t="s">
        <v>375</v>
      </c>
      <c r="D8460" s="3">
        <v>0</v>
      </c>
      <c r="E8460" s="3">
        <v>0</v>
      </c>
      <c r="F8460" s="3">
        <v>0</v>
      </c>
      <c r="G8460" s="3">
        <v>0</v>
      </c>
      <c r="H8460" s="3">
        <v>0</v>
      </c>
      <c r="I8460" s="3">
        <v>0</v>
      </c>
      <c r="J8460" s="3">
        <v>0</v>
      </c>
      <c r="K8460" s="3">
        <v>0</v>
      </c>
      <c r="L8460" s="3">
        <v>0</v>
      </c>
      <c r="M8460" s="3">
        <v>0</v>
      </c>
      <c r="N8460" s="3">
        <v>0</v>
      </c>
      <c r="O8460" s="3">
        <v>0</v>
      </c>
      <c r="P8460" s="3">
        <v>0</v>
      </c>
      <c r="Q8460" s="3">
        <v>0</v>
      </c>
      <c r="R8460" s="3">
        <v>0</v>
      </c>
      <c r="S8460" s="3">
        <v>0</v>
      </c>
      <c r="T8460" s="3">
        <v>0</v>
      </c>
      <c r="U8460" s="3">
        <v>0</v>
      </c>
      <c r="V8460" s="3">
        <v>0</v>
      </c>
      <c r="W8460" s="3">
        <v>0</v>
      </c>
      <c r="X8460" s="3">
        <v>0</v>
      </c>
      <c r="Y8460" s="3">
        <v>0</v>
      </c>
      <c r="Z8460" s="3">
        <v>0</v>
      </c>
      <c r="AA8460" s="3">
        <v>0</v>
      </c>
      <c r="AB8460" s="3">
        <v>0</v>
      </c>
      <c r="AC8460" s="3">
        <v>0</v>
      </c>
      <c r="AD8460" s="3">
        <v>0</v>
      </c>
      <c r="AE8460" s="3">
        <v>0</v>
      </c>
      <c r="AF8460" s="3">
        <v>0</v>
      </c>
      <c r="AG8460" s="3">
        <v>0.9</v>
      </c>
      <c r="AH8460" s="3">
        <v>0.9</v>
      </c>
      <c r="AI8460" s="3">
        <v>1</v>
      </c>
      <c r="AJ8460" s="3">
        <v>1.3</v>
      </c>
      <c r="AK8460" s="3">
        <v>1.1000000000000001</v>
      </c>
      <c r="AL8460" s="3">
        <v>1.1000000000000001</v>
      </c>
      <c r="AM8460" s="3">
        <v>1.8</v>
      </c>
      <c r="AN8460" s="3">
        <v>1.7</v>
      </c>
      <c r="AO8460" s="3">
        <v>1.5</v>
      </c>
      <c r="AP8460" s="3">
        <v>2.6</v>
      </c>
      <c r="AQ8460" s="3">
        <v>2.5</v>
      </c>
      <c r="AR8460" s="3">
        <v>3</v>
      </c>
      <c r="AS8460" s="3">
        <v>3.2</v>
      </c>
      <c r="AT8460" s="3">
        <v>2.9</v>
      </c>
      <c r="AU8460" s="3">
        <v>3.2</v>
      </c>
      <c r="AV8460" s="3">
        <v>4.0999999999999996</v>
      </c>
      <c r="AW8460" s="3">
        <v>3.3</v>
      </c>
      <c r="AX8460" s="3">
        <v>3.4</v>
      </c>
      <c r="AY8460" s="3">
        <v>2.6</v>
      </c>
      <c r="AZ8460" s="3">
        <v>1.7</v>
      </c>
      <c r="BA8460" s="3">
        <v>1.8</v>
      </c>
      <c r="BB8460" s="3">
        <v>1.5</v>
      </c>
      <c r="BC8460" s="3">
        <v>1.9</v>
      </c>
      <c r="BD8460" s="3">
        <v>2</v>
      </c>
    </row>
    <row r="8461" spans="1:56" x14ac:dyDescent="0.3">
      <c r="A8461" s="3" t="s">
        <v>1565</v>
      </c>
      <c r="B8461" s="3" t="s">
        <v>106</v>
      </c>
      <c r="C8461" s="3" t="s">
        <v>377</v>
      </c>
      <c r="D8461" s="3">
        <v>0.4</v>
      </c>
      <c r="E8461" s="3">
        <v>0.4</v>
      </c>
      <c r="F8461" s="3">
        <v>0.7</v>
      </c>
      <c r="G8461" s="3">
        <v>1.2</v>
      </c>
      <c r="H8461" s="3">
        <v>0.7</v>
      </c>
      <c r="I8461" s="3">
        <v>0.7</v>
      </c>
      <c r="J8461" s="3">
        <v>0.9</v>
      </c>
      <c r="K8461" s="3">
        <v>1.2</v>
      </c>
      <c r="L8461" s="3">
        <v>1.3</v>
      </c>
      <c r="M8461" s="3">
        <v>1.4</v>
      </c>
      <c r="N8461" s="3">
        <v>0.4</v>
      </c>
      <c r="O8461" s="3">
        <v>0.5</v>
      </c>
      <c r="P8461" s="3">
        <v>0.4</v>
      </c>
      <c r="Q8461" s="3">
        <v>0.5</v>
      </c>
      <c r="R8461" s="3">
        <v>0.5</v>
      </c>
      <c r="S8461" s="3">
        <v>0.5</v>
      </c>
      <c r="T8461" s="3">
        <v>0.7</v>
      </c>
      <c r="U8461" s="3">
        <v>0.7</v>
      </c>
      <c r="V8461" s="3">
        <v>0.7</v>
      </c>
      <c r="W8461" s="3">
        <v>0.3</v>
      </c>
      <c r="X8461" s="3">
        <v>0.1</v>
      </c>
      <c r="Y8461" s="3">
        <v>0.1</v>
      </c>
      <c r="Z8461" s="3">
        <v>0.1</v>
      </c>
      <c r="AA8461" s="3">
        <v>0.1</v>
      </c>
      <c r="AB8461" s="3">
        <v>0.1</v>
      </c>
      <c r="AC8461" s="3">
        <v>0.1</v>
      </c>
      <c r="AD8461" s="3">
        <v>0.2</v>
      </c>
      <c r="AE8461" s="3">
        <v>0.2</v>
      </c>
      <c r="AF8461" s="3">
        <v>0.1</v>
      </c>
      <c r="AG8461" s="3">
        <v>0.1</v>
      </c>
      <c r="AH8461" s="3">
        <v>0.1</v>
      </c>
      <c r="AI8461" s="3">
        <v>0.1</v>
      </c>
      <c r="AJ8461" s="3">
        <v>0.1</v>
      </c>
      <c r="AK8461" s="3">
        <v>0.1</v>
      </c>
      <c r="AL8461" s="3">
        <v>0.1</v>
      </c>
      <c r="AM8461" s="3">
        <v>0.1</v>
      </c>
      <c r="AN8461" s="3">
        <v>0.3</v>
      </c>
      <c r="AO8461" s="3">
        <v>0.3</v>
      </c>
      <c r="AP8461" s="3">
        <v>0.3</v>
      </c>
      <c r="AQ8461" s="3">
        <v>0.3</v>
      </c>
      <c r="AR8461" s="3">
        <v>0.4</v>
      </c>
      <c r="AS8461" s="3">
        <v>0.2</v>
      </c>
      <c r="AT8461" s="3">
        <v>0.2</v>
      </c>
      <c r="AU8461" s="3">
        <v>0.2</v>
      </c>
      <c r="AV8461" s="3">
        <v>0.3</v>
      </c>
      <c r="AW8461" s="3">
        <v>0.3</v>
      </c>
      <c r="AX8461" s="3">
        <v>0.3</v>
      </c>
      <c r="AY8461" s="3">
        <v>0.2</v>
      </c>
      <c r="AZ8461" s="3">
        <v>0.3</v>
      </c>
      <c r="BA8461" s="3">
        <v>0.4</v>
      </c>
      <c r="BB8461" s="3">
        <v>0.4</v>
      </c>
      <c r="BC8461" s="3">
        <v>0.4</v>
      </c>
      <c r="BD8461" s="3">
        <v>0.3</v>
      </c>
    </row>
    <row r="8462" spans="1:56" x14ac:dyDescent="0.3">
      <c r="A8462" s="3" t="s">
        <v>1565</v>
      </c>
      <c r="B8462" s="3" t="s">
        <v>106</v>
      </c>
      <c r="C8462" s="3" t="s">
        <v>381</v>
      </c>
      <c r="D8462" s="3">
        <v>0.6</v>
      </c>
      <c r="E8462" s="3">
        <v>0.6</v>
      </c>
      <c r="F8462" s="3">
        <v>0.8</v>
      </c>
      <c r="G8462" s="3">
        <v>1.4</v>
      </c>
      <c r="H8462" s="3">
        <v>1</v>
      </c>
      <c r="I8462" s="3">
        <v>1</v>
      </c>
      <c r="J8462" s="3">
        <v>1.3</v>
      </c>
      <c r="K8462" s="3">
        <v>1.7</v>
      </c>
      <c r="L8462" s="3">
        <v>2</v>
      </c>
      <c r="M8462" s="3">
        <v>2.5</v>
      </c>
      <c r="N8462" s="3">
        <v>2.1</v>
      </c>
      <c r="O8462" s="3">
        <v>3.2</v>
      </c>
      <c r="P8462" s="3">
        <v>3.2</v>
      </c>
      <c r="Q8462" s="3">
        <v>3.4</v>
      </c>
      <c r="R8462" s="3">
        <v>3.5</v>
      </c>
      <c r="S8462" s="3">
        <v>3.5</v>
      </c>
      <c r="T8462" s="3">
        <v>2.9</v>
      </c>
      <c r="U8462" s="3">
        <v>1.7</v>
      </c>
      <c r="V8462" s="3">
        <v>1.9</v>
      </c>
      <c r="W8462" s="3">
        <v>1.6</v>
      </c>
      <c r="X8462" s="3">
        <v>6.7</v>
      </c>
      <c r="Y8462" s="3">
        <v>6.7</v>
      </c>
      <c r="Z8462" s="3">
        <v>6.5</v>
      </c>
      <c r="AA8462" s="3">
        <v>6.2</v>
      </c>
      <c r="AB8462" s="3">
        <v>5.8</v>
      </c>
      <c r="AC8462" s="3">
        <v>5.7</v>
      </c>
      <c r="AD8462" s="3">
        <v>6.8</v>
      </c>
      <c r="AE8462" s="3">
        <v>7.9</v>
      </c>
      <c r="AF8462" s="3">
        <v>6</v>
      </c>
      <c r="AG8462" s="3">
        <v>7.2</v>
      </c>
      <c r="AH8462" s="3">
        <v>11.1</v>
      </c>
      <c r="AI8462" s="3">
        <v>6.7</v>
      </c>
      <c r="AJ8462" s="3">
        <v>6.5</v>
      </c>
      <c r="AK8462" s="3">
        <v>7.7</v>
      </c>
      <c r="AL8462" s="3">
        <v>8.6999999999999993</v>
      </c>
      <c r="AM8462" s="3">
        <v>10.6</v>
      </c>
      <c r="AN8462" s="3">
        <v>11</v>
      </c>
      <c r="AO8462" s="3">
        <v>12.8</v>
      </c>
      <c r="AP8462" s="3">
        <v>17.7</v>
      </c>
      <c r="AQ8462" s="3">
        <v>8.1999999999999993</v>
      </c>
      <c r="AR8462" s="3">
        <v>10.1</v>
      </c>
      <c r="AS8462" s="3">
        <v>11.3</v>
      </c>
      <c r="AT8462" s="3">
        <v>10.6</v>
      </c>
      <c r="AU8462" s="3">
        <v>12.8</v>
      </c>
      <c r="AV8462" s="3">
        <v>13.7</v>
      </c>
      <c r="AW8462" s="3">
        <v>20.6</v>
      </c>
      <c r="AX8462" s="3">
        <v>19.100000000000001</v>
      </c>
      <c r="AY8462" s="3">
        <v>19.8</v>
      </c>
      <c r="AZ8462" s="3">
        <v>26.1</v>
      </c>
      <c r="BA8462" s="3">
        <v>25.6</v>
      </c>
      <c r="BB8462" s="3">
        <v>14.5</v>
      </c>
      <c r="BC8462" s="3">
        <v>14.7</v>
      </c>
      <c r="BD8462" s="3">
        <v>25.5</v>
      </c>
    </row>
    <row r="8463" spans="1:56" x14ac:dyDescent="0.3">
      <c r="A8463" s="3" t="s">
        <v>1565</v>
      </c>
      <c r="B8463" s="3" t="s">
        <v>106</v>
      </c>
      <c r="C8463" s="3" t="s">
        <v>447</v>
      </c>
      <c r="D8463" s="3">
        <v>0.6</v>
      </c>
      <c r="E8463" s="3">
        <v>0.6</v>
      </c>
      <c r="F8463" s="3">
        <v>0.8</v>
      </c>
      <c r="G8463" s="3">
        <v>1.4</v>
      </c>
      <c r="H8463" s="3">
        <v>1</v>
      </c>
      <c r="I8463" s="3">
        <v>1</v>
      </c>
      <c r="J8463" s="3">
        <v>1.3</v>
      </c>
      <c r="K8463" s="3">
        <v>1.7</v>
      </c>
      <c r="L8463" s="3">
        <v>2</v>
      </c>
      <c r="M8463" s="3">
        <v>2.5</v>
      </c>
      <c r="N8463" s="3">
        <v>2.1</v>
      </c>
      <c r="O8463" s="3">
        <v>3.2</v>
      </c>
      <c r="P8463" s="3">
        <v>3.2</v>
      </c>
      <c r="Q8463" s="3">
        <v>3.4</v>
      </c>
      <c r="R8463" s="3">
        <v>3.5</v>
      </c>
      <c r="S8463" s="3">
        <v>3.5</v>
      </c>
      <c r="T8463" s="3">
        <v>2.9</v>
      </c>
      <c r="U8463" s="3">
        <v>1.7</v>
      </c>
      <c r="V8463" s="3">
        <v>1.9</v>
      </c>
      <c r="W8463" s="3">
        <v>1.6</v>
      </c>
      <c r="X8463" s="3">
        <v>6.7</v>
      </c>
      <c r="Y8463" s="3">
        <v>6.7</v>
      </c>
      <c r="Z8463" s="3">
        <v>6.5</v>
      </c>
      <c r="AA8463" s="3">
        <v>6.2</v>
      </c>
      <c r="AB8463" s="3">
        <v>5.8</v>
      </c>
      <c r="AC8463" s="3">
        <v>5.7</v>
      </c>
      <c r="AD8463" s="3">
        <v>6.8</v>
      </c>
      <c r="AE8463" s="3">
        <v>7.9</v>
      </c>
      <c r="AF8463" s="3">
        <v>6</v>
      </c>
      <c r="AG8463" s="3">
        <v>6.3</v>
      </c>
      <c r="AH8463" s="3">
        <v>10.1</v>
      </c>
      <c r="AI8463" s="3">
        <v>5.6</v>
      </c>
      <c r="AJ8463" s="3">
        <v>5.2</v>
      </c>
      <c r="AK8463" s="3">
        <v>6.6</v>
      </c>
      <c r="AL8463" s="3">
        <v>7.6</v>
      </c>
      <c r="AM8463" s="3">
        <v>8.8000000000000007</v>
      </c>
      <c r="AN8463" s="3">
        <v>9.3000000000000007</v>
      </c>
      <c r="AO8463" s="3">
        <v>11.3</v>
      </c>
      <c r="AP8463" s="3">
        <v>15.1</v>
      </c>
      <c r="AQ8463" s="3">
        <v>5.7</v>
      </c>
      <c r="AR8463" s="3">
        <v>7.2</v>
      </c>
      <c r="AS8463" s="3">
        <v>8.1999999999999993</v>
      </c>
      <c r="AT8463" s="3">
        <v>7.7</v>
      </c>
      <c r="AU8463" s="3">
        <v>9.6</v>
      </c>
      <c r="AV8463" s="3">
        <v>9.5</v>
      </c>
      <c r="AW8463" s="3">
        <v>17.3</v>
      </c>
      <c r="AX8463" s="3">
        <v>15.7</v>
      </c>
      <c r="AY8463" s="3">
        <v>17.2</v>
      </c>
      <c r="AZ8463" s="3">
        <v>24.4</v>
      </c>
      <c r="BA8463" s="3">
        <v>23.8</v>
      </c>
      <c r="BB8463" s="3">
        <v>13</v>
      </c>
      <c r="BC8463" s="3">
        <v>12.8</v>
      </c>
      <c r="BD8463" s="3">
        <v>23.5</v>
      </c>
    </row>
    <row r="8464" spans="1:56" x14ac:dyDescent="0.3">
      <c r="A8464" s="3" t="s">
        <v>1565</v>
      </c>
      <c r="B8464" s="3" t="s">
        <v>106</v>
      </c>
      <c r="C8464" s="3" t="s">
        <v>383</v>
      </c>
      <c r="D8464" s="3">
        <v>0</v>
      </c>
      <c r="E8464" s="3">
        <v>0</v>
      </c>
      <c r="F8464" s="3">
        <v>0</v>
      </c>
      <c r="G8464" s="3">
        <v>0</v>
      </c>
      <c r="H8464" s="3">
        <v>0</v>
      </c>
      <c r="I8464" s="3">
        <v>0</v>
      </c>
      <c r="J8464" s="3">
        <v>0</v>
      </c>
      <c r="K8464" s="3">
        <v>0</v>
      </c>
      <c r="L8464" s="3">
        <v>0</v>
      </c>
      <c r="M8464" s="3">
        <v>0</v>
      </c>
      <c r="N8464" s="3">
        <v>0</v>
      </c>
      <c r="O8464" s="3">
        <v>0</v>
      </c>
      <c r="P8464" s="3">
        <v>0</v>
      </c>
      <c r="Q8464" s="3">
        <v>0</v>
      </c>
      <c r="R8464" s="3">
        <v>0</v>
      </c>
      <c r="S8464" s="3">
        <v>0</v>
      </c>
      <c r="T8464" s="3">
        <v>0</v>
      </c>
      <c r="U8464" s="3">
        <v>0</v>
      </c>
      <c r="V8464" s="3">
        <v>0</v>
      </c>
      <c r="W8464" s="3">
        <v>0</v>
      </c>
      <c r="X8464" s="3">
        <v>0</v>
      </c>
      <c r="Y8464" s="3">
        <v>1.7</v>
      </c>
      <c r="Z8464" s="3">
        <v>2.8</v>
      </c>
      <c r="AA8464" s="3">
        <v>2.2999999999999998</v>
      </c>
      <c r="AB8464" s="3">
        <v>3.1</v>
      </c>
      <c r="AC8464" s="3">
        <v>2.9</v>
      </c>
      <c r="AD8464" s="3">
        <v>3.6</v>
      </c>
      <c r="AE8464" s="3">
        <v>3.5</v>
      </c>
      <c r="AF8464" s="3">
        <v>2.7</v>
      </c>
      <c r="AG8464" s="3">
        <v>2.5</v>
      </c>
      <c r="AH8464" s="3">
        <v>2.2999999999999998</v>
      </c>
      <c r="AI8464" s="3">
        <v>4.2</v>
      </c>
      <c r="AJ8464" s="3">
        <v>3.2</v>
      </c>
      <c r="AK8464" s="3">
        <v>2.9</v>
      </c>
      <c r="AL8464" s="3">
        <v>3.2</v>
      </c>
      <c r="AM8464" s="3">
        <v>3.4</v>
      </c>
      <c r="AN8464" s="3">
        <v>2.9</v>
      </c>
      <c r="AO8464" s="3">
        <v>2.7</v>
      </c>
      <c r="AP8464" s="3">
        <v>3</v>
      </c>
      <c r="AQ8464" s="3">
        <v>1.4</v>
      </c>
      <c r="AR8464" s="3">
        <v>2.6</v>
      </c>
      <c r="AS8464" s="3">
        <v>2.5</v>
      </c>
      <c r="AT8464" s="3">
        <v>2.5</v>
      </c>
      <c r="AU8464" s="3">
        <v>4.0999999999999996</v>
      </c>
      <c r="AV8464" s="3">
        <v>3.7</v>
      </c>
      <c r="AW8464" s="3">
        <v>3</v>
      </c>
      <c r="AX8464" s="3">
        <v>3.1</v>
      </c>
      <c r="AY8464" s="3">
        <v>2.7</v>
      </c>
      <c r="AZ8464" s="3">
        <v>3.3</v>
      </c>
      <c r="BA8464" s="3">
        <v>2.5</v>
      </c>
      <c r="BB8464" s="3">
        <v>2</v>
      </c>
      <c r="BC8464" s="3">
        <v>2.9</v>
      </c>
      <c r="BD8464" s="3">
        <v>4.2</v>
      </c>
    </row>
    <row r="8465" spans="1:56" x14ac:dyDescent="0.3">
      <c r="A8465" s="3" t="s">
        <v>1565</v>
      </c>
      <c r="B8465" s="3" t="s">
        <v>106</v>
      </c>
      <c r="C8465" s="3" t="s">
        <v>1560</v>
      </c>
      <c r="AP8465" s="3">
        <v>30.5</v>
      </c>
      <c r="AQ8465" s="3">
        <v>21</v>
      </c>
      <c r="AR8465" s="3">
        <v>23</v>
      </c>
      <c r="AS8465" s="3">
        <v>22.6</v>
      </c>
      <c r="AT8465" s="3">
        <v>24.7</v>
      </c>
      <c r="AU8465" s="3">
        <v>19</v>
      </c>
      <c r="AV8465" s="3">
        <v>23.2</v>
      </c>
      <c r="AW8465" s="3">
        <v>22</v>
      </c>
      <c r="AX8465" s="3">
        <v>24.9</v>
      </c>
      <c r="AY8465" s="3">
        <v>25.2</v>
      </c>
      <c r="AZ8465" s="3">
        <v>23.4</v>
      </c>
      <c r="BA8465" s="3">
        <v>24.1</v>
      </c>
      <c r="BB8465" s="3">
        <v>23.4</v>
      </c>
      <c r="BC8465" s="3">
        <v>24.2</v>
      </c>
      <c r="BD8465" s="3">
        <v>21.2</v>
      </c>
    </row>
    <row r="8466" spans="1:56" x14ac:dyDescent="0.3">
      <c r="A8466" s="3" t="s">
        <v>1565</v>
      </c>
      <c r="B8466" s="3" t="s">
        <v>106</v>
      </c>
      <c r="C8466" s="3" t="s">
        <v>1414</v>
      </c>
      <c r="AP8466" s="3">
        <v>19</v>
      </c>
      <c r="AQ8466" s="3">
        <v>222</v>
      </c>
      <c r="AR8466" s="3">
        <v>222</v>
      </c>
      <c r="AS8466" s="3">
        <v>324</v>
      </c>
      <c r="AT8466" s="3">
        <v>324</v>
      </c>
      <c r="AU8466" s="3">
        <v>324</v>
      </c>
      <c r="AV8466" s="3">
        <v>324</v>
      </c>
      <c r="AW8466" s="3">
        <v>324</v>
      </c>
      <c r="AX8466" s="3">
        <v>388</v>
      </c>
      <c r="AY8466" s="3">
        <v>388</v>
      </c>
      <c r="AZ8466" s="3">
        <v>388</v>
      </c>
      <c r="BA8466" s="3">
        <v>388</v>
      </c>
      <c r="BB8466" s="3">
        <v>390</v>
      </c>
      <c r="BC8466" s="3">
        <v>390</v>
      </c>
      <c r="BD8466" s="3">
        <v>390</v>
      </c>
    </row>
    <row r="8467" spans="1:56" x14ac:dyDescent="0.3">
      <c r="A8467" s="3" t="s">
        <v>1565</v>
      </c>
      <c r="B8467" s="3" t="s">
        <v>106</v>
      </c>
      <c r="C8467" s="3" t="s">
        <v>1365</v>
      </c>
      <c r="D8467" s="3">
        <v>427</v>
      </c>
      <c r="E8467" s="3">
        <v>418</v>
      </c>
      <c r="F8467" s="3">
        <v>402</v>
      </c>
      <c r="G8467" s="3">
        <v>374</v>
      </c>
      <c r="H8467" s="3">
        <v>449</v>
      </c>
      <c r="I8467" s="3">
        <v>338</v>
      </c>
      <c r="J8467" s="3">
        <v>374</v>
      </c>
      <c r="K8467" s="3">
        <v>463</v>
      </c>
      <c r="L8467" s="3">
        <v>366</v>
      </c>
      <c r="M8467" s="3">
        <v>439</v>
      </c>
      <c r="N8467" s="3">
        <v>391</v>
      </c>
      <c r="O8467" s="3">
        <v>513</v>
      </c>
      <c r="P8467" s="3">
        <v>378</v>
      </c>
      <c r="Q8467" s="3">
        <v>381</v>
      </c>
      <c r="R8467" s="3">
        <v>385</v>
      </c>
      <c r="S8467" s="3">
        <v>449</v>
      </c>
      <c r="T8467" s="3">
        <v>445</v>
      </c>
      <c r="U8467" s="3">
        <v>386</v>
      </c>
      <c r="V8467" s="3">
        <v>577</v>
      </c>
      <c r="W8467" s="3">
        <v>488</v>
      </c>
      <c r="X8467" s="3">
        <v>529</v>
      </c>
      <c r="Y8467" s="3">
        <v>461</v>
      </c>
      <c r="Z8467" s="3">
        <v>442</v>
      </c>
      <c r="AA8467" s="3">
        <v>242</v>
      </c>
      <c r="AB8467" s="3">
        <v>657</v>
      </c>
      <c r="AC8467" s="3">
        <v>388</v>
      </c>
      <c r="AD8467" s="3">
        <v>548</v>
      </c>
      <c r="AE8467" s="3">
        <v>436</v>
      </c>
      <c r="AF8467" s="3">
        <v>482</v>
      </c>
      <c r="AG8467" s="3">
        <v>427</v>
      </c>
      <c r="AH8467" s="3">
        <v>633</v>
      </c>
      <c r="AI8467" s="3">
        <v>652</v>
      </c>
      <c r="AJ8467" s="3">
        <v>609</v>
      </c>
      <c r="AK8467" s="3">
        <v>687</v>
      </c>
      <c r="AL8467" s="3">
        <v>433</v>
      </c>
      <c r="AM8467" s="3">
        <v>467</v>
      </c>
      <c r="AN8467" s="3">
        <v>576</v>
      </c>
      <c r="AO8467" s="3">
        <v>693</v>
      </c>
      <c r="AP8467" s="3">
        <v>522</v>
      </c>
      <c r="AQ8467" s="3">
        <v>457</v>
      </c>
      <c r="AR8467" s="3">
        <v>462</v>
      </c>
      <c r="AS8467" s="3">
        <v>486</v>
      </c>
      <c r="AT8467" s="3">
        <v>643</v>
      </c>
      <c r="AU8467" s="3">
        <v>606</v>
      </c>
      <c r="AV8467" s="3">
        <v>505</v>
      </c>
      <c r="AW8467" s="3">
        <v>559</v>
      </c>
      <c r="AX8467" s="3">
        <v>596</v>
      </c>
      <c r="AY8467" s="3">
        <v>624</v>
      </c>
      <c r="AZ8467" s="3">
        <v>692</v>
      </c>
      <c r="BA8467" s="3">
        <v>508</v>
      </c>
      <c r="BB8467" s="3">
        <v>653</v>
      </c>
      <c r="BC8467" s="3">
        <v>739</v>
      </c>
      <c r="BD8467" s="3">
        <v>700</v>
      </c>
    </row>
    <row r="8468" spans="1:56" x14ac:dyDescent="0.3">
      <c r="A8468" s="3" t="s">
        <v>1565</v>
      </c>
      <c r="B8468" s="3" t="s">
        <v>106</v>
      </c>
      <c r="C8468" s="3" t="s">
        <v>1363</v>
      </c>
      <c r="D8468" s="3">
        <v>7541</v>
      </c>
      <c r="E8468" s="3">
        <v>7849</v>
      </c>
      <c r="F8468" s="3">
        <v>7348</v>
      </c>
      <c r="G8468" s="3">
        <v>7854</v>
      </c>
      <c r="H8468" s="3">
        <v>7358</v>
      </c>
      <c r="I8468" s="3">
        <v>8040</v>
      </c>
      <c r="J8468" s="3">
        <v>7517</v>
      </c>
      <c r="K8468" s="3">
        <v>7067</v>
      </c>
      <c r="L8468" s="3">
        <v>7312</v>
      </c>
      <c r="M8468" s="3">
        <v>7652</v>
      </c>
      <c r="N8468" s="3">
        <v>7105</v>
      </c>
      <c r="O8468" s="3">
        <v>6645</v>
      </c>
      <c r="P8468" s="3">
        <v>7949</v>
      </c>
      <c r="Q8468" s="3">
        <v>7333</v>
      </c>
      <c r="R8468" s="3">
        <v>8226</v>
      </c>
      <c r="S8468" s="3">
        <v>7962</v>
      </c>
      <c r="T8468" s="3">
        <v>6923</v>
      </c>
      <c r="U8468" s="3">
        <v>7007</v>
      </c>
      <c r="V8468" s="3">
        <v>7197</v>
      </c>
      <c r="W8468" s="3">
        <v>7241</v>
      </c>
      <c r="X8468" s="3">
        <v>7139</v>
      </c>
      <c r="Y8468" s="3">
        <v>7497</v>
      </c>
      <c r="Z8468" s="3">
        <v>6823</v>
      </c>
      <c r="AA8468" s="3">
        <v>7713</v>
      </c>
      <c r="AB8468" s="3">
        <v>6861</v>
      </c>
      <c r="AC8468" s="3">
        <v>6861</v>
      </c>
      <c r="AD8468" s="3">
        <v>6975</v>
      </c>
      <c r="AE8468" s="3">
        <v>7231</v>
      </c>
      <c r="AF8468" s="3">
        <v>7203</v>
      </c>
      <c r="AG8468" s="3">
        <v>6841</v>
      </c>
      <c r="AH8468" s="3">
        <v>6748</v>
      </c>
      <c r="AI8468" s="3">
        <v>6783</v>
      </c>
      <c r="AJ8468" s="3">
        <v>7318</v>
      </c>
      <c r="AK8468" s="3">
        <v>6602</v>
      </c>
      <c r="AL8468" s="3">
        <v>7078</v>
      </c>
      <c r="AM8468" s="3">
        <v>6908</v>
      </c>
      <c r="AN8468" s="3">
        <v>7002</v>
      </c>
      <c r="AO8468" s="3">
        <v>6813</v>
      </c>
      <c r="AP8468" s="3">
        <v>7454</v>
      </c>
      <c r="AQ8468" s="3">
        <v>7262</v>
      </c>
      <c r="AR8468" s="3">
        <v>7171</v>
      </c>
      <c r="AS8468" s="3">
        <v>7507</v>
      </c>
      <c r="AT8468" s="3">
        <v>6383</v>
      </c>
      <c r="AU8468" s="3">
        <v>7486</v>
      </c>
      <c r="AV8468" s="3">
        <v>6510</v>
      </c>
      <c r="AW8468" s="3">
        <v>6286</v>
      </c>
      <c r="AX8468" s="3">
        <v>6549</v>
      </c>
      <c r="AY8468" s="3">
        <v>6641</v>
      </c>
      <c r="AZ8468" s="3">
        <v>6725</v>
      </c>
      <c r="BA8468" s="3">
        <v>7436</v>
      </c>
      <c r="BB8468" s="3">
        <v>6693</v>
      </c>
      <c r="BC8468" s="3">
        <v>6551</v>
      </c>
      <c r="BD8468" s="3">
        <v>7019</v>
      </c>
    </row>
    <row r="8469" spans="1:56" x14ac:dyDescent="0.3">
      <c r="A8469" s="3" t="s">
        <v>1565</v>
      </c>
      <c r="B8469" s="3" t="s">
        <v>108</v>
      </c>
      <c r="C8469" s="3" t="s">
        <v>182</v>
      </c>
      <c r="D8469" s="3">
        <v>10.199999999999999</v>
      </c>
      <c r="E8469" s="3">
        <v>13.6</v>
      </c>
      <c r="F8469" s="3">
        <v>14.2</v>
      </c>
      <c r="G8469" s="3">
        <v>17.5</v>
      </c>
      <c r="H8469" s="3">
        <v>29</v>
      </c>
      <c r="I8469" s="3">
        <v>28.1</v>
      </c>
      <c r="J8469" s="3">
        <v>33.200000000000003</v>
      </c>
      <c r="K8469" s="3">
        <v>39.200000000000003</v>
      </c>
      <c r="L8469" s="3">
        <v>51</v>
      </c>
      <c r="M8469" s="3">
        <v>55.9</v>
      </c>
      <c r="N8469" s="3">
        <v>62.6</v>
      </c>
      <c r="O8469" s="3">
        <v>74.900000000000006</v>
      </c>
      <c r="P8469" s="3">
        <v>55.3</v>
      </c>
      <c r="Q8469" s="3">
        <v>77.099999999999994</v>
      </c>
      <c r="R8469" s="3">
        <v>109.1</v>
      </c>
      <c r="S8469" s="3">
        <v>132</v>
      </c>
      <c r="T8469" s="3">
        <v>124.2</v>
      </c>
      <c r="U8469" s="3">
        <v>96.2</v>
      </c>
      <c r="V8469" s="3">
        <v>77.599999999999994</v>
      </c>
      <c r="W8469" s="3">
        <v>82.4</v>
      </c>
      <c r="X8469" s="3">
        <v>93.3</v>
      </c>
      <c r="Y8469" s="3">
        <v>76.900000000000006</v>
      </c>
      <c r="Z8469" s="3">
        <v>58.5</v>
      </c>
      <c r="AA8469" s="3">
        <v>72.7</v>
      </c>
      <c r="AB8469" s="3">
        <v>75.900000000000006</v>
      </c>
      <c r="AC8469" s="3">
        <v>79.3</v>
      </c>
      <c r="AD8469" s="3">
        <v>77.599999999999994</v>
      </c>
      <c r="AE8469" s="3">
        <v>81.900000000000006</v>
      </c>
      <c r="AF8469" s="3">
        <v>85.5</v>
      </c>
      <c r="AG8469" s="3">
        <v>102.3</v>
      </c>
      <c r="AH8469" s="3">
        <v>104</v>
      </c>
      <c r="AI8469" s="3">
        <v>107.8</v>
      </c>
      <c r="AJ8469" s="3">
        <v>90.2</v>
      </c>
      <c r="AK8469" s="3">
        <v>118.8</v>
      </c>
      <c r="AL8469" s="3">
        <v>141.30000000000001</v>
      </c>
      <c r="AM8469" s="3">
        <v>184.2</v>
      </c>
      <c r="AN8469" s="3">
        <v>211.2</v>
      </c>
      <c r="AO8469" s="3">
        <v>194.4</v>
      </c>
      <c r="AP8469" s="3">
        <v>187.6</v>
      </c>
      <c r="AQ8469" s="3">
        <v>226.2</v>
      </c>
      <c r="AR8469" s="3">
        <v>322.89999999999998</v>
      </c>
      <c r="AS8469" s="3">
        <v>439.3</v>
      </c>
      <c r="AT8469" s="3">
        <v>421.2</v>
      </c>
      <c r="AU8469" s="3">
        <v>318.60000000000002</v>
      </c>
      <c r="AV8469" s="3">
        <v>325.7</v>
      </c>
      <c r="AW8469" s="3">
        <v>341</v>
      </c>
      <c r="AX8469" s="3">
        <v>228.5</v>
      </c>
      <c r="AY8469" s="3">
        <v>233.9</v>
      </c>
      <c r="AZ8469" s="3">
        <v>278.2</v>
      </c>
      <c r="BA8469" s="3">
        <v>290</v>
      </c>
      <c r="BB8469" s="3">
        <v>217.6</v>
      </c>
      <c r="BC8469" s="3">
        <v>278.7</v>
      </c>
      <c r="BD8469" s="3">
        <v>417.8</v>
      </c>
    </row>
    <row r="8470" spans="1:56" x14ac:dyDescent="0.3">
      <c r="A8470" s="3" t="s">
        <v>1565</v>
      </c>
      <c r="B8470" s="3" t="s">
        <v>108</v>
      </c>
      <c r="C8470" s="3" t="s">
        <v>184</v>
      </c>
      <c r="D8470" s="3">
        <v>10.199999999999999</v>
      </c>
      <c r="E8470" s="3">
        <v>13.6</v>
      </c>
      <c r="F8470" s="3">
        <v>14.2</v>
      </c>
      <c r="G8470" s="3">
        <v>17.5</v>
      </c>
      <c r="H8470" s="3">
        <v>29</v>
      </c>
      <c r="I8470" s="3">
        <v>28.1</v>
      </c>
      <c r="J8470" s="3">
        <v>33.200000000000003</v>
      </c>
      <c r="K8470" s="3">
        <v>39.200000000000003</v>
      </c>
      <c r="L8470" s="3">
        <v>51</v>
      </c>
      <c r="M8470" s="3">
        <v>55.9</v>
      </c>
      <c r="N8470" s="3">
        <v>62.6</v>
      </c>
      <c r="O8470" s="3">
        <v>74.900000000000006</v>
      </c>
      <c r="P8470" s="3">
        <v>55.3</v>
      </c>
      <c r="Q8470" s="3">
        <v>77.099999999999994</v>
      </c>
      <c r="R8470" s="3">
        <v>109.1</v>
      </c>
      <c r="S8470" s="3">
        <v>132</v>
      </c>
      <c r="T8470" s="3">
        <v>124.2</v>
      </c>
      <c r="U8470" s="3">
        <v>96.2</v>
      </c>
      <c r="V8470" s="3">
        <v>77.599999999999994</v>
      </c>
      <c r="W8470" s="3">
        <v>82.4</v>
      </c>
      <c r="X8470" s="3">
        <v>93.3</v>
      </c>
      <c r="Y8470" s="3">
        <v>76.900000000000006</v>
      </c>
      <c r="Z8470" s="3">
        <v>58.5</v>
      </c>
      <c r="AA8470" s="3">
        <v>72.7</v>
      </c>
      <c r="AB8470" s="3">
        <v>75.900000000000006</v>
      </c>
      <c r="AC8470" s="3">
        <v>79.3</v>
      </c>
      <c r="AD8470" s="3">
        <v>77.599999999999994</v>
      </c>
      <c r="AE8470" s="3">
        <v>81.900000000000006</v>
      </c>
      <c r="AF8470" s="3">
        <v>85.5</v>
      </c>
      <c r="AG8470" s="3">
        <v>102.3</v>
      </c>
      <c r="AH8470" s="3">
        <v>104</v>
      </c>
      <c r="AI8470" s="3">
        <v>107.8</v>
      </c>
      <c r="AJ8470" s="3">
        <v>90.2</v>
      </c>
      <c r="AK8470" s="3">
        <v>118.8</v>
      </c>
      <c r="AL8470" s="3">
        <v>141.30000000000001</v>
      </c>
      <c r="AM8470" s="3">
        <v>184.2</v>
      </c>
      <c r="AN8470" s="3">
        <v>211.2</v>
      </c>
      <c r="AO8470" s="3">
        <v>194.4</v>
      </c>
      <c r="AP8470" s="3">
        <v>187.6</v>
      </c>
      <c r="AQ8470" s="3">
        <v>226.2</v>
      </c>
      <c r="AR8470" s="3">
        <v>322.89999999999998</v>
      </c>
      <c r="AS8470" s="3">
        <v>439.3</v>
      </c>
      <c r="AT8470" s="3">
        <v>421.2</v>
      </c>
      <c r="AU8470" s="3">
        <v>318.60000000000002</v>
      </c>
      <c r="AV8470" s="3">
        <v>325.7</v>
      </c>
      <c r="AW8470" s="3">
        <v>341</v>
      </c>
      <c r="AX8470" s="3">
        <v>228.5</v>
      </c>
      <c r="AY8470" s="3">
        <v>233.9</v>
      </c>
      <c r="AZ8470" s="3">
        <v>278.2</v>
      </c>
      <c r="BA8470" s="3">
        <v>290</v>
      </c>
      <c r="BB8470" s="3">
        <v>217.6</v>
      </c>
      <c r="BC8470" s="3">
        <v>278.7</v>
      </c>
      <c r="BD8470" s="3">
        <v>417.8</v>
      </c>
    </row>
    <row r="8471" spans="1:56" x14ac:dyDescent="0.3">
      <c r="A8471" s="3" t="s">
        <v>1565</v>
      </c>
      <c r="B8471" s="3" t="s">
        <v>108</v>
      </c>
      <c r="C8471" s="3" t="s">
        <v>390</v>
      </c>
      <c r="D8471" s="3">
        <v>10.199999999999999</v>
      </c>
      <c r="E8471" s="3">
        <v>13.6</v>
      </c>
      <c r="F8471" s="3">
        <v>14.2</v>
      </c>
      <c r="G8471" s="3">
        <v>17.5</v>
      </c>
      <c r="H8471" s="3">
        <v>29</v>
      </c>
      <c r="I8471" s="3">
        <v>28.1</v>
      </c>
      <c r="J8471" s="3">
        <v>33.200000000000003</v>
      </c>
      <c r="K8471" s="3">
        <v>39.200000000000003</v>
      </c>
      <c r="L8471" s="3">
        <v>51</v>
      </c>
      <c r="M8471" s="3">
        <v>55.9</v>
      </c>
      <c r="N8471" s="3">
        <v>62.6</v>
      </c>
      <c r="O8471" s="3">
        <v>74.900000000000006</v>
      </c>
      <c r="P8471" s="3">
        <v>55.3</v>
      </c>
      <c r="Q8471" s="3">
        <v>77.099999999999994</v>
      </c>
      <c r="R8471" s="3">
        <v>109.1</v>
      </c>
      <c r="S8471" s="3">
        <v>132</v>
      </c>
      <c r="T8471" s="3">
        <v>124.2</v>
      </c>
      <c r="U8471" s="3">
        <v>96.2</v>
      </c>
      <c r="V8471" s="3">
        <v>77.599999999999994</v>
      </c>
      <c r="W8471" s="3">
        <v>82.4</v>
      </c>
      <c r="X8471" s="3">
        <v>93.3</v>
      </c>
      <c r="Y8471" s="3">
        <v>76.900000000000006</v>
      </c>
      <c r="Z8471" s="3">
        <v>58.5</v>
      </c>
      <c r="AA8471" s="3">
        <v>72.7</v>
      </c>
      <c r="AB8471" s="3">
        <v>75.900000000000006</v>
      </c>
      <c r="AC8471" s="3">
        <v>79.3</v>
      </c>
      <c r="AD8471" s="3">
        <v>77.599999999999994</v>
      </c>
      <c r="AE8471" s="3">
        <v>81.900000000000006</v>
      </c>
      <c r="AF8471" s="3">
        <v>85.5</v>
      </c>
      <c r="AG8471" s="3">
        <v>102.3</v>
      </c>
      <c r="AH8471" s="3">
        <v>104</v>
      </c>
      <c r="AI8471" s="3">
        <v>107.8</v>
      </c>
      <c r="AJ8471" s="3">
        <v>90.2</v>
      </c>
      <c r="AK8471" s="3">
        <v>118.8</v>
      </c>
      <c r="AL8471" s="3">
        <v>141.30000000000001</v>
      </c>
      <c r="AM8471" s="3">
        <v>184.2</v>
      </c>
      <c r="AN8471" s="3">
        <v>211.2</v>
      </c>
      <c r="AO8471" s="3">
        <v>194.4</v>
      </c>
      <c r="AP8471" s="3">
        <v>187.6</v>
      </c>
      <c r="AQ8471" s="3">
        <v>226.2</v>
      </c>
      <c r="AR8471" s="3">
        <v>322.89999999999998</v>
      </c>
      <c r="AS8471" s="3">
        <v>439.3</v>
      </c>
      <c r="AT8471" s="3">
        <v>421.2</v>
      </c>
      <c r="AU8471" s="3">
        <v>318.60000000000002</v>
      </c>
      <c r="AV8471" s="3">
        <v>325.7</v>
      </c>
      <c r="AW8471" s="3">
        <v>341</v>
      </c>
      <c r="AX8471" s="3">
        <v>228.5</v>
      </c>
      <c r="AY8471" s="3">
        <v>233.9</v>
      </c>
      <c r="AZ8471" s="3">
        <v>278.2</v>
      </c>
      <c r="BA8471" s="3">
        <v>290</v>
      </c>
      <c r="BB8471" s="3">
        <v>217.6</v>
      </c>
      <c r="BC8471" s="3">
        <v>278.7</v>
      </c>
      <c r="BD8471" s="3">
        <v>417.8</v>
      </c>
    </row>
    <row r="8472" spans="1:56" x14ac:dyDescent="0.3">
      <c r="A8472" s="3" t="s">
        <v>1565</v>
      </c>
      <c r="B8472" s="3" t="s">
        <v>108</v>
      </c>
      <c r="C8472" s="3" t="s">
        <v>186</v>
      </c>
      <c r="D8472" s="3">
        <v>3.9</v>
      </c>
      <c r="E8472" s="3">
        <v>3.6</v>
      </c>
      <c r="F8472" s="3">
        <v>3.6</v>
      </c>
      <c r="G8472" s="3">
        <v>3.8</v>
      </c>
      <c r="H8472" s="3">
        <v>5</v>
      </c>
      <c r="I8472" s="3">
        <v>4.4000000000000004</v>
      </c>
      <c r="J8472" s="3">
        <v>4.0999999999999996</v>
      </c>
      <c r="K8472" s="3">
        <v>4.8</v>
      </c>
      <c r="L8472" s="3">
        <v>5.5</v>
      </c>
      <c r="M8472" s="3">
        <v>6</v>
      </c>
      <c r="N8472" s="3">
        <v>9.9</v>
      </c>
      <c r="O8472" s="3">
        <v>10.1</v>
      </c>
      <c r="P8472" s="3">
        <v>9.9</v>
      </c>
      <c r="Q8472" s="3">
        <v>8.6</v>
      </c>
      <c r="R8472" s="3">
        <v>6.6</v>
      </c>
      <c r="S8472" s="3">
        <v>6.6</v>
      </c>
      <c r="T8472" s="3">
        <v>6.6</v>
      </c>
      <c r="U8472" s="3">
        <v>2.8</v>
      </c>
      <c r="V8472" s="3">
        <v>2.8</v>
      </c>
      <c r="W8472" s="3">
        <v>3.1</v>
      </c>
      <c r="X8472" s="3">
        <v>3.3</v>
      </c>
      <c r="Y8472" s="3">
        <v>5.0999999999999996</v>
      </c>
      <c r="Z8472" s="3">
        <v>4.4000000000000004</v>
      </c>
      <c r="AA8472" s="3">
        <v>4.4000000000000004</v>
      </c>
      <c r="AB8472" s="3">
        <v>4.0999999999999996</v>
      </c>
      <c r="AC8472" s="3">
        <v>3.6</v>
      </c>
      <c r="AD8472" s="3">
        <v>3.7</v>
      </c>
      <c r="AE8472" s="3">
        <v>2.4</v>
      </c>
      <c r="AF8472" s="3">
        <v>3.7</v>
      </c>
      <c r="AG8472" s="3">
        <v>4.7</v>
      </c>
      <c r="AH8472" s="3">
        <v>5.3</v>
      </c>
      <c r="AI8472" s="3">
        <v>9.1999999999999993</v>
      </c>
      <c r="AJ8472" s="3">
        <v>7.2</v>
      </c>
      <c r="AK8472" s="3">
        <v>7.3</v>
      </c>
      <c r="AL8472" s="3">
        <v>10.6</v>
      </c>
      <c r="AM8472" s="3">
        <v>20.9</v>
      </c>
      <c r="AN8472" s="3">
        <v>6.9</v>
      </c>
      <c r="AO8472" s="3">
        <v>23.5</v>
      </c>
      <c r="AP8472" s="3">
        <v>24.7</v>
      </c>
      <c r="AQ8472" s="3">
        <v>21.9</v>
      </c>
      <c r="AR8472" s="3">
        <v>11.9</v>
      </c>
      <c r="AS8472" s="3">
        <v>14</v>
      </c>
      <c r="AT8472" s="3">
        <v>13.9</v>
      </c>
      <c r="AU8472" s="3">
        <v>12</v>
      </c>
      <c r="AV8472" s="3">
        <v>16.2</v>
      </c>
      <c r="AW8472" s="3">
        <v>8</v>
      </c>
      <c r="AX8472" s="3">
        <v>7.7</v>
      </c>
      <c r="AY8472" s="3">
        <v>8.4</v>
      </c>
      <c r="AZ8472" s="3">
        <v>11</v>
      </c>
      <c r="BA8472" s="3">
        <v>11</v>
      </c>
      <c r="BB8472" s="3">
        <v>7.7</v>
      </c>
      <c r="BC8472" s="3">
        <v>11.4</v>
      </c>
      <c r="BD8472" s="3">
        <v>14.7</v>
      </c>
    </row>
    <row r="8473" spans="1:56" x14ac:dyDescent="0.3">
      <c r="A8473" s="3" t="s">
        <v>1565</v>
      </c>
      <c r="B8473" s="3" t="s">
        <v>108</v>
      </c>
      <c r="C8473" s="3" t="s">
        <v>188</v>
      </c>
      <c r="D8473" s="3">
        <v>3.9</v>
      </c>
      <c r="E8473" s="3">
        <v>3.6</v>
      </c>
      <c r="F8473" s="3">
        <v>3.6</v>
      </c>
      <c r="G8473" s="3">
        <v>3.8</v>
      </c>
      <c r="H8473" s="3">
        <v>5</v>
      </c>
      <c r="I8473" s="3">
        <v>4.4000000000000004</v>
      </c>
      <c r="J8473" s="3">
        <v>4.0999999999999996</v>
      </c>
      <c r="K8473" s="3">
        <v>4.8</v>
      </c>
      <c r="L8473" s="3">
        <v>5.5</v>
      </c>
      <c r="M8473" s="3">
        <v>6</v>
      </c>
      <c r="N8473" s="3">
        <v>9.9</v>
      </c>
      <c r="O8473" s="3">
        <v>10.1</v>
      </c>
      <c r="P8473" s="3">
        <v>9.9</v>
      </c>
      <c r="Q8473" s="3">
        <v>8.6</v>
      </c>
      <c r="R8473" s="3">
        <v>6.6</v>
      </c>
      <c r="S8473" s="3">
        <v>6.6</v>
      </c>
      <c r="T8473" s="3">
        <v>6.6</v>
      </c>
      <c r="U8473" s="3">
        <v>2.8</v>
      </c>
      <c r="V8473" s="3">
        <v>2.8</v>
      </c>
      <c r="W8473" s="3">
        <v>3.1</v>
      </c>
      <c r="X8473" s="3">
        <v>3.3</v>
      </c>
      <c r="Y8473" s="3">
        <v>5.0999999999999996</v>
      </c>
      <c r="Z8473" s="3">
        <v>4.4000000000000004</v>
      </c>
      <c r="AA8473" s="3">
        <v>4.4000000000000004</v>
      </c>
      <c r="AB8473" s="3">
        <v>4.0999999999999996</v>
      </c>
      <c r="AC8473" s="3">
        <v>3.6</v>
      </c>
      <c r="AD8473" s="3">
        <v>3.7</v>
      </c>
      <c r="AE8473" s="3">
        <v>2.4</v>
      </c>
      <c r="AF8473" s="3">
        <v>3.7</v>
      </c>
      <c r="AG8473" s="3">
        <v>4.7</v>
      </c>
      <c r="AH8473" s="3">
        <v>5.3</v>
      </c>
      <c r="AI8473" s="3">
        <v>9.1999999999999993</v>
      </c>
      <c r="AJ8473" s="3">
        <v>7.2</v>
      </c>
      <c r="AK8473" s="3">
        <v>7.3</v>
      </c>
      <c r="AL8473" s="3">
        <v>10.6</v>
      </c>
      <c r="AM8473" s="3">
        <v>20.9</v>
      </c>
      <c r="AN8473" s="3">
        <v>6.9</v>
      </c>
      <c r="AO8473" s="3">
        <v>23.5</v>
      </c>
      <c r="AP8473" s="3">
        <v>24.7</v>
      </c>
      <c r="AQ8473" s="3">
        <v>21.9</v>
      </c>
      <c r="AR8473" s="3">
        <v>11.9</v>
      </c>
      <c r="AS8473" s="3">
        <v>14</v>
      </c>
      <c r="AT8473" s="3">
        <v>13.9</v>
      </c>
      <c r="AU8473" s="3">
        <v>12</v>
      </c>
      <c r="AV8473" s="3">
        <v>16.2</v>
      </c>
      <c r="AW8473" s="3">
        <v>8</v>
      </c>
      <c r="AX8473" s="3">
        <v>7.7</v>
      </c>
      <c r="AY8473" s="3">
        <v>8.4</v>
      </c>
      <c r="AZ8473" s="3">
        <v>11</v>
      </c>
      <c r="BA8473" s="3">
        <v>11</v>
      </c>
      <c r="BB8473" s="3">
        <v>7.7</v>
      </c>
      <c r="BC8473" s="3">
        <v>11.4</v>
      </c>
      <c r="BD8473" s="3">
        <v>14.7</v>
      </c>
    </row>
    <row r="8474" spans="1:56" x14ac:dyDescent="0.3">
      <c r="A8474" s="3" t="s">
        <v>1565</v>
      </c>
      <c r="B8474" s="3" t="s">
        <v>108</v>
      </c>
      <c r="C8474" s="3" t="s">
        <v>165</v>
      </c>
      <c r="D8474" s="3">
        <v>3.9</v>
      </c>
      <c r="E8474" s="3">
        <v>3.6</v>
      </c>
      <c r="F8474" s="3">
        <v>3.6</v>
      </c>
      <c r="G8474" s="3">
        <v>3.8</v>
      </c>
      <c r="H8474" s="3">
        <v>5</v>
      </c>
      <c r="I8474" s="3">
        <v>4.4000000000000004</v>
      </c>
      <c r="J8474" s="3">
        <v>4.0999999999999996</v>
      </c>
      <c r="K8474" s="3">
        <v>4.8</v>
      </c>
      <c r="L8474" s="3">
        <v>5.5</v>
      </c>
      <c r="M8474" s="3">
        <v>6</v>
      </c>
      <c r="N8474" s="3">
        <v>9.9</v>
      </c>
      <c r="O8474" s="3">
        <v>10.1</v>
      </c>
      <c r="P8474" s="3">
        <v>9.9</v>
      </c>
      <c r="Q8474" s="3">
        <v>8.6</v>
      </c>
      <c r="R8474" s="3">
        <v>6.6</v>
      </c>
      <c r="S8474" s="3">
        <v>6.6</v>
      </c>
      <c r="T8474" s="3">
        <v>6.6</v>
      </c>
      <c r="U8474" s="3">
        <v>2.8</v>
      </c>
      <c r="V8474" s="3">
        <v>2.8</v>
      </c>
      <c r="W8474" s="3">
        <v>3.1</v>
      </c>
      <c r="X8474" s="3">
        <v>3.3</v>
      </c>
      <c r="Y8474" s="3">
        <v>5.0999999999999996</v>
      </c>
      <c r="Z8474" s="3">
        <v>4.4000000000000004</v>
      </c>
      <c r="AA8474" s="3">
        <v>4.4000000000000004</v>
      </c>
      <c r="AB8474" s="3">
        <v>4.0999999999999996</v>
      </c>
      <c r="AC8474" s="3">
        <v>3.6</v>
      </c>
      <c r="AD8474" s="3">
        <v>3.7</v>
      </c>
      <c r="AE8474" s="3">
        <v>2.4</v>
      </c>
      <c r="AF8474" s="3">
        <v>3.7</v>
      </c>
      <c r="AG8474" s="3">
        <v>4.7</v>
      </c>
      <c r="AH8474" s="3">
        <v>5.3</v>
      </c>
      <c r="AI8474" s="3">
        <v>9.1999999999999993</v>
      </c>
      <c r="AJ8474" s="3">
        <v>7.2</v>
      </c>
      <c r="AK8474" s="3">
        <v>7.3</v>
      </c>
      <c r="AL8474" s="3">
        <v>10.6</v>
      </c>
      <c r="AM8474" s="3">
        <v>20.9</v>
      </c>
      <c r="AN8474" s="3">
        <v>6.9</v>
      </c>
      <c r="AO8474" s="3">
        <v>23.5</v>
      </c>
      <c r="AP8474" s="3">
        <v>24.7</v>
      </c>
      <c r="AQ8474" s="3">
        <v>21.9</v>
      </c>
      <c r="AR8474" s="3">
        <v>11.9</v>
      </c>
      <c r="AS8474" s="3">
        <v>14</v>
      </c>
      <c r="AT8474" s="3">
        <v>13.9</v>
      </c>
      <c r="AU8474" s="3">
        <v>12</v>
      </c>
      <c r="AV8474" s="3">
        <v>16.2</v>
      </c>
      <c r="AW8474" s="3">
        <v>8</v>
      </c>
      <c r="AX8474" s="3">
        <v>7.7</v>
      </c>
      <c r="AY8474" s="3">
        <v>8.4</v>
      </c>
      <c r="AZ8474" s="3">
        <v>11</v>
      </c>
      <c r="BA8474" s="3">
        <v>11</v>
      </c>
      <c r="BB8474" s="3">
        <v>7.7</v>
      </c>
      <c r="BC8474" s="3">
        <v>11.4</v>
      </c>
      <c r="BD8474" s="3">
        <v>14.7</v>
      </c>
    </row>
    <row r="8475" spans="1:56" x14ac:dyDescent="0.3">
      <c r="A8475" s="3" t="s">
        <v>1565</v>
      </c>
      <c r="B8475" s="3" t="s">
        <v>108</v>
      </c>
      <c r="C8475" s="3" t="s">
        <v>1534</v>
      </c>
      <c r="AP8475" s="3">
        <v>63.3</v>
      </c>
      <c r="AQ8475" s="3">
        <v>58.2</v>
      </c>
      <c r="AR8475" s="3">
        <v>48.3</v>
      </c>
      <c r="AS8475" s="3">
        <v>45.1</v>
      </c>
      <c r="AT8475" s="3">
        <v>54.6</v>
      </c>
      <c r="AU8475" s="3">
        <v>52.8</v>
      </c>
      <c r="AV8475" s="3">
        <v>60.5</v>
      </c>
      <c r="AW8475" s="3">
        <v>61.5</v>
      </c>
      <c r="AX8475" s="3">
        <v>60.2</v>
      </c>
      <c r="AY8475" s="3">
        <v>53.6</v>
      </c>
      <c r="AZ8475" s="3">
        <v>61.8</v>
      </c>
      <c r="BA8475" s="3">
        <v>62.6</v>
      </c>
      <c r="BB8475" s="3">
        <v>60.6</v>
      </c>
      <c r="BC8475" s="3">
        <v>63.4</v>
      </c>
      <c r="BD8475" s="3">
        <v>63.4</v>
      </c>
    </row>
    <row r="8476" spans="1:56" x14ac:dyDescent="0.3">
      <c r="A8476" s="3" t="s">
        <v>1565</v>
      </c>
      <c r="B8476" s="3" t="s">
        <v>108</v>
      </c>
      <c r="C8476" s="3" t="s">
        <v>1536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.7</v>
      </c>
    </row>
    <row r="8477" spans="1:56" x14ac:dyDescent="0.3">
      <c r="A8477" s="3" t="s">
        <v>1565</v>
      </c>
      <c r="B8477" s="3" t="s">
        <v>108</v>
      </c>
      <c r="C8477" s="3" t="s">
        <v>1387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0</v>
      </c>
      <c r="AV8477" s="3">
        <v>0</v>
      </c>
      <c r="AW8477" s="3">
        <v>0</v>
      </c>
      <c r="AX8477" s="3">
        <v>0</v>
      </c>
      <c r="AY8477" s="3">
        <v>0</v>
      </c>
      <c r="AZ8477" s="3">
        <v>0</v>
      </c>
      <c r="BA8477" s="3">
        <v>0</v>
      </c>
      <c r="BB8477" s="3">
        <v>0</v>
      </c>
      <c r="BC8477" s="3">
        <v>0</v>
      </c>
      <c r="BD8477" s="3">
        <v>11</v>
      </c>
    </row>
    <row r="8478" spans="1:56" x14ac:dyDescent="0.3">
      <c r="A8478" s="3" t="s">
        <v>1565</v>
      </c>
      <c r="B8478" s="3" t="s">
        <v>108</v>
      </c>
      <c r="C8478" s="3" t="s">
        <v>1570</v>
      </c>
      <c r="AX8478" s="3">
        <v>3</v>
      </c>
      <c r="AY8478" s="3">
        <v>4.8</v>
      </c>
      <c r="AZ8478" s="3">
        <v>9.9</v>
      </c>
      <c r="BA8478" s="3">
        <v>14.5</v>
      </c>
      <c r="BB8478" s="3">
        <v>19.600000000000001</v>
      </c>
      <c r="BC8478" s="3">
        <v>30</v>
      </c>
      <c r="BD8478" s="3">
        <v>49</v>
      </c>
    </row>
    <row r="8479" spans="1:56" x14ac:dyDescent="0.3">
      <c r="A8479" s="3" t="s">
        <v>1565</v>
      </c>
      <c r="B8479" s="3" t="s">
        <v>108</v>
      </c>
      <c r="C8479" s="3" t="s">
        <v>1638</v>
      </c>
      <c r="AZ8479" s="3">
        <v>11</v>
      </c>
      <c r="BA8479" s="3">
        <v>20</v>
      </c>
      <c r="BB8479" s="3">
        <v>32</v>
      </c>
      <c r="BC8479" s="3">
        <v>45</v>
      </c>
      <c r="BD8479" s="3">
        <v>76</v>
      </c>
    </row>
    <row r="8480" spans="1:56" x14ac:dyDescent="0.3">
      <c r="A8480" s="3" t="s">
        <v>1565</v>
      </c>
      <c r="B8480" s="3" t="s">
        <v>108</v>
      </c>
      <c r="C8480" s="3" t="s">
        <v>195</v>
      </c>
      <c r="D8480" s="3">
        <v>0.1</v>
      </c>
      <c r="E8480" s="3">
        <v>0.1</v>
      </c>
      <c r="F8480" s="3">
        <v>0</v>
      </c>
      <c r="G8480" s="3">
        <v>0</v>
      </c>
      <c r="H8480" s="3">
        <v>0</v>
      </c>
      <c r="I8480" s="3">
        <v>0</v>
      </c>
      <c r="J8480" s="3">
        <v>0</v>
      </c>
      <c r="K8480" s="3">
        <v>0</v>
      </c>
      <c r="L8480" s="3">
        <v>0</v>
      </c>
      <c r="M8480" s="3">
        <v>0</v>
      </c>
      <c r="N8480" s="3">
        <v>0</v>
      </c>
      <c r="O8480" s="3">
        <v>0</v>
      </c>
      <c r="P8480" s="3">
        <v>0</v>
      </c>
      <c r="Q8480" s="3">
        <v>0</v>
      </c>
      <c r="R8480" s="3">
        <v>0</v>
      </c>
      <c r="S8480" s="3">
        <v>0</v>
      </c>
      <c r="T8480" s="3">
        <v>0</v>
      </c>
      <c r="U8480" s="3">
        <v>0</v>
      </c>
      <c r="V8480" s="3">
        <v>0</v>
      </c>
      <c r="W8480" s="3">
        <v>0</v>
      </c>
      <c r="X8480" s="3">
        <v>0</v>
      </c>
      <c r="Y8480" s="3">
        <v>0</v>
      </c>
      <c r="Z8480" s="3">
        <v>0</v>
      </c>
      <c r="AA8480" s="3">
        <v>0</v>
      </c>
      <c r="AB8480" s="3">
        <v>0</v>
      </c>
      <c r="AC8480" s="3">
        <v>0</v>
      </c>
      <c r="AD8480" s="3">
        <v>0</v>
      </c>
      <c r="AE8480" s="3">
        <v>0</v>
      </c>
      <c r="AF8480" s="3">
        <v>0</v>
      </c>
      <c r="AG8480" s="3">
        <v>0</v>
      </c>
      <c r="AH8480" s="3">
        <v>0</v>
      </c>
      <c r="AI8480" s="3">
        <v>0</v>
      </c>
      <c r="AJ8480" s="3">
        <v>0</v>
      </c>
      <c r="AK8480" s="3">
        <v>0</v>
      </c>
      <c r="AL8480" s="3">
        <v>0</v>
      </c>
      <c r="AM8480" s="3">
        <v>0</v>
      </c>
      <c r="AN8480" s="3">
        <v>0</v>
      </c>
      <c r="AO8480" s="3">
        <v>0</v>
      </c>
      <c r="AP8480" s="3">
        <v>0</v>
      </c>
      <c r="AQ8480" s="3">
        <v>0</v>
      </c>
      <c r="AR8480" s="3">
        <v>0</v>
      </c>
      <c r="AS8480" s="3">
        <v>0</v>
      </c>
      <c r="AT8480" s="3">
        <v>0</v>
      </c>
      <c r="AU8480" s="3">
        <v>0</v>
      </c>
      <c r="AV8480" s="3">
        <v>0</v>
      </c>
      <c r="AW8480" s="3">
        <v>0</v>
      </c>
      <c r="AX8480" s="3">
        <v>0</v>
      </c>
      <c r="AY8480" s="3">
        <v>0</v>
      </c>
      <c r="AZ8480" s="3">
        <v>0</v>
      </c>
      <c r="BA8480" s="3">
        <v>0</v>
      </c>
      <c r="BB8480" s="3">
        <v>0</v>
      </c>
      <c r="BC8480" s="3">
        <v>0</v>
      </c>
      <c r="BD8480" s="3">
        <v>0</v>
      </c>
    </row>
    <row r="8481" spans="1:56" x14ac:dyDescent="0.3">
      <c r="A8481" s="3" t="s">
        <v>1565</v>
      </c>
      <c r="B8481" s="3" t="s">
        <v>108</v>
      </c>
      <c r="C8481" s="3" t="s">
        <v>1538</v>
      </c>
      <c r="AP8481" s="3">
        <v>61.7</v>
      </c>
      <c r="AQ8481" s="3">
        <v>49.8</v>
      </c>
      <c r="AR8481" s="3">
        <v>50.1</v>
      </c>
      <c r="AS8481" s="3">
        <v>39.4</v>
      </c>
      <c r="AT8481" s="3">
        <v>27.9</v>
      </c>
      <c r="AU8481" s="3">
        <v>42.6</v>
      </c>
      <c r="AV8481" s="3">
        <v>43</v>
      </c>
      <c r="AW8481" s="3">
        <v>40.9</v>
      </c>
      <c r="AX8481" s="3">
        <v>49.8</v>
      </c>
      <c r="AY8481" s="3">
        <v>33.1</v>
      </c>
      <c r="AZ8481" s="3">
        <v>29.1</v>
      </c>
      <c r="BA8481" s="3">
        <v>14.2</v>
      </c>
      <c r="BB8481" s="3">
        <v>16.100000000000001</v>
      </c>
      <c r="BC8481" s="3">
        <v>15.6</v>
      </c>
      <c r="BD8481" s="3">
        <v>16.3</v>
      </c>
    </row>
    <row r="8482" spans="1:56" x14ac:dyDescent="0.3">
      <c r="A8482" s="3" t="s">
        <v>1565</v>
      </c>
      <c r="B8482" s="3" t="s">
        <v>108</v>
      </c>
      <c r="C8482" s="3" t="s">
        <v>197</v>
      </c>
      <c r="D8482" s="3">
        <v>2.1</v>
      </c>
      <c r="E8482" s="3">
        <v>2.8</v>
      </c>
      <c r="F8482" s="3">
        <v>2.6</v>
      </c>
      <c r="G8482" s="3">
        <v>3.5</v>
      </c>
      <c r="H8482" s="3">
        <v>14.5</v>
      </c>
      <c r="I8482" s="3">
        <v>7.8</v>
      </c>
      <c r="J8482" s="3">
        <v>9.4</v>
      </c>
      <c r="K8482" s="3">
        <v>10</v>
      </c>
      <c r="L8482" s="3">
        <v>6.2</v>
      </c>
      <c r="M8482" s="3">
        <v>5.9</v>
      </c>
      <c r="N8482" s="3">
        <v>6.1</v>
      </c>
      <c r="O8482" s="3">
        <v>5</v>
      </c>
      <c r="P8482" s="3">
        <v>9.6999999999999993</v>
      </c>
      <c r="Q8482" s="3">
        <v>9.1</v>
      </c>
      <c r="R8482" s="3">
        <v>10.1</v>
      </c>
      <c r="S8482" s="3">
        <v>8.9</v>
      </c>
      <c r="T8482" s="3">
        <v>7.6</v>
      </c>
      <c r="U8482" s="3">
        <v>9.6999999999999993</v>
      </c>
      <c r="V8482" s="3">
        <v>8.6999999999999993</v>
      </c>
      <c r="W8482" s="3">
        <v>6</v>
      </c>
      <c r="X8482" s="3">
        <v>7.8</v>
      </c>
      <c r="Y8482" s="3">
        <v>4.5999999999999996</v>
      </c>
      <c r="Z8482" s="3">
        <v>6.4</v>
      </c>
      <c r="AA8482" s="3">
        <v>10.4</v>
      </c>
      <c r="AB8482" s="3">
        <v>11.1</v>
      </c>
      <c r="AC8482" s="3">
        <v>10.5</v>
      </c>
      <c r="AD8482" s="3">
        <v>15.1</v>
      </c>
      <c r="AE8482" s="3">
        <v>7.1</v>
      </c>
      <c r="AF8482" s="3">
        <v>7.1</v>
      </c>
      <c r="AG8482" s="3">
        <v>5</v>
      </c>
      <c r="AH8482" s="3">
        <v>3.1</v>
      </c>
      <c r="AI8482" s="3">
        <v>5.0999999999999996</v>
      </c>
      <c r="AJ8482" s="3">
        <v>3.3</v>
      </c>
      <c r="AK8482" s="3">
        <v>3.9</v>
      </c>
      <c r="AL8482" s="3">
        <v>4.0999999999999996</v>
      </c>
      <c r="AM8482" s="3">
        <v>6.6</v>
      </c>
      <c r="AN8482" s="3">
        <v>1.5</v>
      </c>
      <c r="AO8482" s="3">
        <v>5</v>
      </c>
      <c r="AP8482" s="3">
        <v>11</v>
      </c>
      <c r="AQ8482" s="3">
        <v>11</v>
      </c>
      <c r="AR8482" s="3">
        <v>8.8000000000000007</v>
      </c>
      <c r="AS8482" s="3">
        <v>10.6</v>
      </c>
      <c r="AT8482" s="3">
        <v>4.9000000000000004</v>
      </c>
      <c r="AU8482" s="3">
        <v>4.9000000000000004</v>
      </c>
      <c r="AV8482" s="3">
        <v>6</v>
      </c>
      <c r="AW8482" s="3">
        <v>4.4000000000000004</v>
      </c>
      <c r="AX8482" s="3">
        <v>3.1</v>
      </c>
      <c r="AY8482" s="3">
        <v>3.9</v>
      </c>
      <c r="AZ8482" s="3">
        <v>3.2</v>
      </c>
      <c r="BA8482" s="3">
        <v>3</v>
      </c>
      <c r="BB8482" s="3">
        <v>1.3</v>
      </c>
      <c r="BC8482" s="3">
        <v>1.1000000000000001</v>
      </c>
      <c r="BD8482" s="3">
        <v>1.5</v>
      </c>
    </row>
    <row r="8483" spans="1:56" x14ac:dyDescent="0.3">
      <c r="A8483" s="3" t="s">
        <v>1565</v>
      </c>
      <c r="B8483" s="3" t="s">
        <v>108</v>
      </c>
      <c r="C8483" s="3" t="s">
        <v>199</v>
      </c>
      <c r="D8483" s="3">
        <v>63.1</v>
      </c>
      <c r="E8483" s="3">
        <v>63.8</v>
      </c>
      <c r="F8483" s="3">
        <v>52.4</v>
      </c>
      <c r="G8483" s="3">
        <v>57.6</v>
      </c>
      <c r="H8483" s="3">
        <v>128.1</v>
      </c>
      <c r="I8483" s="3">
        <v>109.3</v>
      </c>
      <c r="J8483" s="3">
        <v>157.80000000000001</v>
      </c>
      <c r="K8483" s="3">
        <v>166.2</v>
      </c>
      <c r="L8483" s="3">
        <v>167</v>
      </c>
      <c r="M8483" s="3">
        <v>214.5</v>
      </c>
      <c r="N8483" s="3">
        <v>238.2</v>
      </c>
      <c r="O8483" s="3">
        <v>313.39999999999998</v>
      </c>
      <c r="P8483" s="3">
        <v>317.8</v>
      </c>
      <c r="Q8483" s="3">
        <v>283.10000000000002</v>
      </c>
      <c r="R8483" s="3">
        <v>338.1</v>
      </c>
      <c r="S8483" s="3">
        <v>330.9</v>
      </c>
      <c r="T8483" s="3">
        <v>322.10000000000002</v>
      </c>
      <c r="U8483" s="3">
        <v>336.2</v>
      </c>
      <c r="V8483" s="3">
        <v>336.3</v>
      </c>
      <c r="W8483" s="3">
        <v>410.1</v>
      </c>
      <c r="X8483" s="3">
        <v>357.3</v>
      </c>
      <c r="Y8483" s="3">
        <v>368.5</v>
      </c>
      <c r="Z8483" s="3">
        <v>380.3</v>
      </c>
      <c r="AA8483" s="3">
        <v>427.9</v>
      </c>
      <c r="AB8483" s="3">
        <v>386.9</v>
      </c>
      <c r="AC8483" s="3">
        <v>416</v>
      </c>
      <c r="AD8483" s="3">
        <v>463.6</v>
      </c>
      <c r="AE8483" s="3">
        <v>472.9</v>
      </c>
      <c r="AF8483" s="3">
        <v>478.4</v>
      </c>
      <c r="AG8483" s="3">
        <v>480.5</v>
      </c>
      <c r="AH8483" s="3">
        <v>549.79999999999995</v>
      </c>
      <c r="AI8483" s="3">
        <v>623.6</v>
      </c>
      <c r="AJ8483" s="3">
        <v>659.3</v>
      </c>
      <c r="AK8483" s="3">
        <v>615.4</v>
      </c>
      <c r="AL8483" s="3">
        <v>706.6</v>
      </c>
      <c r="AM8483" s="3">
        <v>853.8</v>
      </c>
      <c r="AN8483" s="3">
        <v>858.1</v>
      </c>
      <c r="AO8483" s="3">
        <v>926.5</v>
      </c>
      <c r="AP8483" s="3">
        <v>899.6</v>
      </c>
      <c r="AQ8483" s="3">
        <v>823.1</v>
      </c>
      <c r="AR8483" s="3">
        <v>898.1</v>
      </c>
      <c r="AS8483" s="3">
        <v>765.7</v>
      </c>
      <c r="AT8483" s="3">
        <v>553.29999999999995</v>
      </c>
      <c r="AU8483" s="3">
        <v>746.5</v>
      </c>
      <c r="AV8483" s="3">
        <v>714.3</v>
      </c>
      <c r="AW8483" s="3">
        <v>541.79999999999995</v>
      </c>
      <c r="AX8483" s="3">
        <v>508.3</v>
      </c>
      <c r="AY8483" s="3">
        <v>315.89999999999998</v>
      </c>
      <c r="AZ8483" s="3">
        <v>281.8</v>
      </c>
      <c r="BA8483" s="3">
        <v>117.5</v>
      </c>
      <c r="BB8483" s="3">
        <v>98.8</v>
      </c>
      <c r="BC8483" s="3">
        <v>75.900000000000006</v>
      </c>
      <c r="BD8483" s="3">
        <v>110.8</v>
      </c>
    </row>
    <row r="8484" spans="1:56" x14ac:dyDescent="0.3">
      <c r="A8484" s="3" t="s">
        <v>1565</v>
      </c>
      <c r="B8484" s="3" t="s">
        <v>108</v>
      </c>
      <c r="C8484" s="3" t="s">
        <v>1390</v>
      </c>
      <c r="AP8484" s="3">
        <v>5773</v>
      </c>
      <c r="AQ8484" s="3">
        <v>5777</v>
      </c>
      <c r="AR8484" s="3">
        <v>5868</v>
      </c>
      <c r="AS8484" s="3">
        <v>5848</v>
      </c>
      <c r="AT8484" s="3">
        <v>5976</v>
      </c>
      <c r="AU8484" s="3">
        <v>5554</v>
      </c>
      <c r="AV8484" s="3">
        <v>5542</v>
      </c>
      <c r="AW8484" s="3">
        <v>4379</v>
      </c>
      <c r="AX8484" s="3">
        <v>3800</v>
      </c>
      <c r="AY8484" s="3">
        <v>3778</v>
      </c>
      <c r="AZ8484" s="3">
        <v>3780</v>
      </c>
      <c r="BA8484" s="3">
        <v>2879</v>
      </c>
      <c r="BB8484" s="3">
        <v>2879</v>
      </c>
      <c r="BC8484" s="3">
        <v>2536</v>
      </c>
      <c r="BD8484" s="3">
        <v>2536</v>
      </c>
    </row>
    <row r="8485" spans="1:56" x14ac:dyDescent="0.3">
      <c r="A8485" s="3" t="s">
        <v>1565</v>
      </c>
      <c r="B8485" s="3" t="s">
        <v>108</v>
      </c>
      <c r="C8485" s="3" t="s">
        <v>201</v>
      </c>
      <c r="D8485" s="3">
        <v>42.1</v>
      </c>
      <c r="E8485" s="3">
        <v>41.4</v>
      </c>
      <c r="F8485" s="3">
        <v>32.4</v>
      </c>
      <c r="G8485" s="3">
        <v>31.1</v>
      </c>
      <c r="H8485" s="3">
        <v>74.5</v>
      </c>
      <c r="I8485" s="3">
        <v>97</v>
      </c>
      <c r="J8485" s="3">
        <v>67</v>
      </c>
      <c r="K8485" s="3">
        <v>76.5</v>
      </c>
      <c r="L8485" s="3">
        <v>96.9</v>
      </c>
      <c r="M8485" s="3">
        <v>133.30000000000001</v>
      </c>
      <c r="N8485" s="3">
        <v>148.4</v>
      </c>
      <c r="O8485" s="3">
        <v>178.1</v>
      </c>
      <c r="P8485" s="3">
        <v>170.5</v>
      </c>
      <c r="Q8485" s="3">
        <v>171.3</v>
      </c>
      <c r="R8485" s="3">
        <v>202.9</v>
      </c>
      <c r="S8485" s="3">
        <v>183.8</v>
      </c>
      <c r="T8485" s="3">
        <v>176</v>
      </c>
      <c r="U8485" s="3">
        <v>184.4</v>
      </c>
      <c r="V8485" s="3">
        <v>185.1</v>
      </c>
      <c r="W8485" s="3">
        <v>182</v>
      </c>
      <c r="X8485" s="3">
        <v>195.9</v>
      </c>
      <c r="Y8485" s="3">
        <v>217.3</v>
      </c>
      <c r="Z8485" s="3">
        <v>191</v>
      </c>
      <c r="AA8485" s="3">
        <v>160.30000000000001</v>
      </c>
      <c r="AB8485" s="3">
        <v>157.4</v>
      </c>
      <c r="AC8485" s="3">
        <v>149.4</v>
      </c>
      <c r="AD8485" s="3">
        <v>156.5</v>
      </c>
      <c r="AE8485" s="3">
        <v>154.6</v>
      </c>
      <c r="AF8485" s="3">
        <v>149.4</v>
      </c>
      <c r="AG8485" s="3">
        <v>144.1</v>
      </c>
      <c r="AH8485" s="3">
        <v>147</v>
      </c>
      <c r="AI8485" s="3">
        <v>162.6</v>
      </c>
      <c r="AJ8485" s="3">
        <v>171.6</v>
      </c>
      <c r="AK8485" s="3">
        <v>162.9</v>
      </c>
      <c r="AL8485" s="3">
        <v>178.4</v>
      </c>
      <c r="AM8485" s="3">
        <v>222.1</v>
      </c>
      <c r="AN8485" s="3">
        <v>225.5</v>
      </c>
      <c r="AO8485" s="3">
        <v>244.1</v>
      </c>
      <c r="AP8485" s="3">
        <v>306.2</v>
      </c>
      <c r="AQ8485" s="3">
        <v>273.39999999999998</v>
      </c>
      <c r="AR8485" s="3">
        <v>315.39999999999998</v>
      </c>
      <c r="AS8485" s="3">
        <v>351.7</v>
      </c>
      <c r="AT8485" s="3">
        <v>340.8</v>
      </c>
      <c r="AU8485" s="3">
        <v>300.5</v>
      </c>
      <c r="AV8485" s="3">
        <v>241.3</v>
      </c>
      <c r="AW8485" s="3">
        <v>175.8</v>
      </c>
      <c r="AX8485" s="3">
        <v>153.9</v>
      </c>
      <c r="AY8485" s="3">
        <v>157.6</v>
      </c>
      <c r="AZ8485" s="3">
        <v>167.3</v>
      </c>
      <c r="BA8485" s="3">
        <v>183.5</v>
      </c>
      <c r="BB8485" s="3">
        <v>134.9</v>
      </c>
      <c r="BC8485" s="3">
        <v>131.5</v>
      </c>
      <c r="BD8485" s="3">
        <v>193.3</v>
      </c>
    </row>
    <row r="8486" spans="1:56" x14ac:dyDescent="0.3">
      <c r="A8486" s="3" t="s">
        <v>1565</v>
      </c>
      <c r="B8486" s="3" t="s">
        <v>108</v>
      </c>
      <c r="C8486" s="3" t="s">
        <v>203</v>
      </c>
      <c r="D8486" s="3">
        <v>0.3</v>
      </c>
      <c r="E8486" s="3">
        <v>0.3</v>
      </c>
      <c r="F8486" s="3">
        <v>0</v>
      </c>
      <c r="G8486" s="3">
        <v>0</v>
      </c>
      <c r="H8486" s="3">
        <v>0</v>
      </c>
      <c r="I8486" s="3">
        <v>0</v>
      </c>
      <c r="J8486" s="3">
        <v>0.3</v>
      </c>
      <c r="K8486" s="3">
        <v>9.9</v>
      </c>
      <c r="L8486" s="3">
        <v>24.3</v>
      </c>
      <c r="M8486" s="3">
        <v>32.700000000000003</v>
      </c>
      <c r="N8486" s="3">
        <v>33</v>
      </c>
      <c r="O8486" s="3">
        <v>39.4</v>
      </c>
      <c r="P8486" s="3">
        <v>29.7</v>
      </c>
      <c r="Q8486" s="3">
        <v>38.1</v>
      </c>
      <c r="R8486" s="3">
        <v>51</v>
      </c>
      <c r="S8486" s="3">
        <v>45.7</v>
      </c>
      <c r="T8486" s="3">
        <v>42.1</v>
      </c>
      <c r="U8486" s="3">
        <v>43.4</v>
      </c>
      <c r="V8486" s="3">
        <v>42.8</v>
      </c>
      <c r="W8486" s="3">
        <v>44</v>
      </c>
      <c r="X8486" s="3">
        <v>42.7</v>
      </c>
      <c r="Y8486" s="3">
        <v>44.9</v>
      </c>
      <c r="Z8486" s="3">
        <v>45.4</v>
      </c>
      <c r="AA8486" s="3">
        <v>43.4</v>
      </c>
      <c r="AB8486" s="3">
        <v>40.700000000000003</v>
      </c>
      <c r="AC8486" s="3">
        <v>40.799999999999997</v>
      </c>
      <c r="AD8486" s="3">
        <v>44.1</v>
      </c>
      <c r="AE8486" s="3">
        <v>46.3</v>
      </c>
      <c r="AF8486" s="3">
        <v>46.5</v>
      </c>
      <c r="AG8486" s="3">
        <v>48.8</v>
      </c>
      <c r="AH8486" s="3">
        <v>49.1</v>
      </c>
      <c r="AI8486" s="3">
        <v>54.4</v>
      </c>
      <c r="AJ8486" s="3">
        <v>64.900000000000006</v>
      </c>
      <c r="AK8486" s="3">
        <v>62.6</v>
      </c>
      <c r="AL8486" s="3">
        <v>68.599999999999994</v>
      </c>
      <c r="AM8486" s="3">
        <v>86</v>
      </c>
      <c r="AN8486" s="3">
        <v>89.9</v>
      </c>
      <c r="AO8486" s="3">
        <v>109.1</v>
      </c>
      <c r="AP8486" s="3">
        <v>129.9</v>
      </c>
      <c r="AQ8486" s="3">
        <v>110.7</v>
      </c>
      <c r="AR8486" s="3">
        <v>166.2</v>
      </c>
      <c r="AS8486" s="3">
        <v>207.7</v>
      </c>
      <c r="AT8486" s="3">
        <v>185.8</v>
      </c>
      <c r="AU8486" s="3">
        <v>162.4</v>
      </c>
      <c r="AV8486" s="3">
        <v>133</v>
      </c>
      <c r="AW8486" s="3">
        <v>114</v>
      </c>
      <c r="AX8486" s="3">
        <v>101.2</v>
      </c>
      <c r="AY8486" s="3">
        <v>111.6</v>
      </c>
      <c r="AZ8486" s="3">
        <v>121.8</v>
      </c>
      <c r="BA8486" s="3">
        <v>138.19999999999999</v>
      </c>
      <c r="BB8486" s="3">
        <v>102.3</v>
      </c>
      <c r="BC8486" s="3">
        <v>94.8</v>
      </c>
      <c r="BD8486" s="3">
        <v>145.30000000000001</v>
      </c>
    </row>
    <row r="8487" spans="1:56" x14ac:dyDescent="0.3">
      <c r="A8487" s="3" t="s">
        <v>1565</v>
      </c>
      <c r="B8487" s="3" t="s">
        <v>108</v>
      </c>
      <c r="C8487" s="3" t="s">
        <v>205</v>
      </c>
      <c r="D8487" s="3">
        <v>41.8</v>
      </c>
      <c r="E8487" s="3">
        <v>41.1</v>
      </c>
      <c r="F8487" s="3">
        <v>32.4</v>
      </c>
      <c r="G8487" s="3">
        <v>31.1</v>
      </c>
      <c r="H8487" s="3">
        <v>74.5</v>
      </c>
      <c r="I8487" s="3">
        <v>97</v>
      </c>
      <c r="J8487" s="3">
        <v>66.7</v>
      </c>
      <c r="K8487" s="3">
        <v>66.599999999999994</v>
      </c>
      <c r="L8487" s="3">
        <v>72.599999999999994</v>
      </c>
      <c r="M8487" s="3">
        <v>100.6</v>
      </c>
      <c r="N8487" s="3">
        <v>115.4</v>
      </c>
      <c r="O8487" s="3">
        <v>138.69999999999999</v>
      </c>
      <c r="P8487" s="3">
        <v>140.80000000000001</v>
      </c>
      <c r="Q8487" s="3">
        <v>133.19999999999999</v>
      </c>
      <c r="R8487" s="3">
        <v>151.9</v>
      </c>
      <c r="S8487" s="3">
        <v>138.1</v>
      </c>
      <c r="T8487" s="3">
        <v>133.9</v>
      </c>
      <c r="U8487" s="3">
        <v>141</v>
      </c>
      <c r="V8487" s="3">
        <v>142.30000000000001</v>
      </c>
      <c r="W8487" s="3">
        <v>137.9</v>
      </c>
      <c r="X8487" s="3">
        <v>153.19999999999999</v>
      </c>
      <c r="Y8487" s="3">
        <v>172.4</v>
      </c>
      <c r="Z8487" s="3">
        <v>145.6</v>
      </c>
      <c r="AA8487" s="3">
        <v>116.9</v>
      </c>
      <c r="AB8487" s="3">
        <v>116.7</v>
      </c>
      <c r="AC8487" s="3">
        <v>108.6</v>
      </c>
      <c r="AD8487" s="3">
        <v>112.4</v>
      </c>
      <c r="AE8487" s="3">
        <v>108.4</v>
      </c>
      <c r="AF8487" s="3">
        <v>102.9</v>
      </c>
      <c r="AG8487" s="3">
        <v>95.3</v>
      </c>
      <c r="AH8487" s="3">
        <v>97.9</v>
      </c>
      <c r="AI8487" s="3">
        <v>108.2</v>
      </c>
      <c r="AJ8487" s="3">
        <v>106.6</v>
      </c>
      <c r="AK8487" s="3">
        <v>100.3</v>
      </c>
      <c r="AL8487" s="3">
        <v>109.8</v>
      </c>
      <c r="AM8487" s="3">
        <v>136.1</v>
      </c>
      <c r="AN8487" s="3">
        <v>135.6</v>
      </c>
      <c r="AO8487" s="3">
        <v>135</v>
      </c>
      <c r="AP8487" s="3">
        <v>176.3</v>
      </c>
      <c r="AQ8487" s="3">
        <v>162.69999999999999</v>
      </c>
      <c r="AR8487" s="3">
        <v>149.19999999999999</v>
      </c>
      <c r="AS8487" s="3">
        <v>144.1</v>
      </c>
      <c r="AT8487" s="3">
        <v>155</v>
      </c>
      <c r="AU8487" s="3">
        <v>138.1</v>
      </c>
      <c r="AV8487" s="3">
        <v>108.4</v>
      </c>
      <c r="AW8487" s="3">
        <v>61.8</v>
      </c>
      <c r="AX8487" s="3">
        <v>52.6</v>
      </c>
      <c r="AY8487" s="3">
        <v>46</v>
      </c>
      <c r="AZ8487" s="3">
        <v>45.5</v>
      </c>
      <c r="BA8487" s="3">
        <v>45.3</v>
      </c>
      <c r="BB8487" s="3">
        <v>32.6</v>
      </c>
      <c r="BC8487" s="3">
        <v>36.700000000000003</v>
      </c>
      <c r="BD8487" s="3">
        <v>48</v>
      </c>
    </row>
    <row r="8488" spans="1:56" x14ac:dyDescent="0.3">
      <c r="A8488" s="3" t="s">
        <v>1565</v>
      </c>
      <c r="B8488" s="3" t="s">
        <v>108</v>
      </c>
      <c r="C8488" s="3" t="s">
        <v>209</v>
      </c>
      <c r="D8488" s="3">
        <v>8.4</v>
      </c>
      <c r="E8488" s="3">
        <v>6.4</v>
      </c>
      <c r="F8488" s="3">
        <v>6.3</v>
      </c>
      <c r="G8488" s="3">
        <v>6.5</v>
      </c>
      <c r="H8488" s="3">
        <v>13.4</v>
      </c>
      <c r="I8488" s="3">
        <v>6.2</v>
      </c>
      <c r="J8488" s="3">
        <v>9.4</v>
      </c>
      <c r="K8488" s="3">
        <v>9.6999999999999993</v>
      </c>
      <c r="L8488" s="3">
        <v>4.4000000000000004</v>
      </c>
      <c r="M8488" s="3">
        <v>3.4</v>
      </c>
      <c r="N8488" s="3">
        <v>3.8</v>
      </c>
      <c r="O8488" s="3">
        <v>2.5</v>
      </c>
      <c r="P8488" s="3">
        <v>4.3</v>
      </c>
      <c r="Q8488" s="3">
        <v>3.7</v>
      </c>
      <c r="R8488" s="3">
        <v>5.5</v>
      </c>
      <c r="S8488" s="3">
        <v>5.8</v>
      </c>
      <c r="T8488" s="3">
        <v>5.0999999999999996</v>
      </c>
      <c r="U8488" s="3">
        <v>6.6</v>
      </c>
      <c r="V8488" s="3">
        <v>5.6</v>
      </c>
      <c r="W8488" s="3">
        <v>3.7</v>
      </c>
      <c r="X8488" s="3">
        <v>4.0999999999999996</v>
      </c>
      <c r="Y8488" s="3">
        <v>2.1</v>
      </c>
      <c r="Z8488" s="3">
        <v>2.9</v>
      </c>
      <c r="AA8488" s="3">
        <v>4.7</v>
      </c>
      <c r="AB8488" s="3">
        <v>4.0999999999999996</v>
      </c>
      <c r="AC8488" s="3">
        <v>3.1</v>
      </c>
      <c r="AD8488" s="3">
        <v>4</v>
      </c>
      <c r="AE8488" s="3">
        <v>1.6</v>
      </c>
      <c r="AF8488" s="3">
        <v>1.6</v>
      </c>
      <c r="AG8488" s="3">
        <v>1.3</v>
      </c>
      <c r="AH8488" s="3">
        <v>0.7</v>
      </c>
      <c r="AI8488" s="3">
        <v>1.5</v>
      </c>
      <c r="AJ8488" s="3">
        <v>0.9</v>
      </c>
      <c r="AK8488" s="3">
        <v>1.2</v>
      </c>
      <c r="AL8488" s="3">
        <v>1.1000000000000001</v>
      </c>
      <c r="AM8488" s="3">
        <v>1.3</v>
      </c>
      <c r="AN8488" s="3">
        <v>0.3</v>
      </c>
      <c r="AO8488" s="3">
        <v>1</v>
      </c>
      <c r="AP8488" s="3">
        <v>0</v>
      </c>
      <c r="AQ8488" s="3">
        <v>0</v>
      </c>
      <c r="AR8488" s="3">
        <v>0</v>
      </c>
      <c r="AS8488" s="3">
        <v>0</v>
      </c>
      <c r="AT8488" s="3">
        <v>0</v>
      </c>
      <c r="AU8488" s="3">
        <v>0</v>
      </c>
      <c r="AV8488" s="3">
        <v>0</v>
      </c>
      <c r="AW8488" s="3">
        <v>0</v>
      </c>
      <c r="AX8488" s="3">
        <v>0</v>
      </c>
      <c r="AY8488" s="3">
        <v>0</v>
      </c>
      <c r="AZ8488" s="3">
        <v>0</v>
      </c>
      <c r="BA8488" s="3">
        <v>0</v>
      </c>
      <c r="BB8488" s="3">
        <v>0</v>
      </c>
      <c r="BC8488" s="3">
        <v>0</v>
      </c>
      <c r="BD8488" s="3">
        <v>0</v>
      </c>
    </row>
    <row r="8489" spans="1:56" x14ac:dyDescent="0.3">
      <c r="A8489" s="3" t="s">
        <v>1565</v>
      </c>
      <c r="B8489" s="3" t="s">
        <v>108</v>
      </c>
      <c r="C8489" s="3" t="s">
        <v>212</v>
      </c>
      <c r="D8489" s="3">
        <v>115.7</v>
      </c>
      <c r="E8489" s="3">
        <v>114.4</v>
      </c>
      <c r="F8489" s="3">
        <v>93.8</v>
      </c>
      <c r="G8489" s="3">
        <v>98.8</v>
      </c>
      <c r="H8489" s="3">
        <v>230.6</v>
      </c>
      <c r="I8489" s="3">
        <v>220.2</v>
      </c>
      <c r="J8489" s="3">
        <v>243.7</v>
      </c>
      <c r="K8489" s="3">
        <v>262.39999999999998</v>
      </c>
      <c r="L8489" s="3">
        <v>274.39999999999998</v>
      </c>
      <c r="M8489" s="3">
        <v>357.2</v>
      </c>
      <c r="N8489" s="3">
        <v>396.6</v>
      </c>
      <c r="O8489" s="3">
        <v>498.9</v>
      </c>
      <c r="P8489" s="3">
        <v>502.3</v>
      </c>
      <c r="Q8489" s="3">
        <v>467.1</v>
      </c>
      <c r="R8489" s="3">
        <v>556.6</v>
      </c>
      <c r="S8489" s="3">
        <v>529.4</v>
      </c>
      <c r="T8489" s="3">
        <v>510.8</v>
      </c>
      <c r="U8489" s="3">
        <v>537</v>
      </c>
      <c r="V8489" s="3">
        <v>535.79999999999995</v>
      </c>
      <c r="W8489" s="3">
        <v>601.70000000000005</v>
      </c>
      <c r="X8489" s="3">
        <v>565.1</v>
      </c>
      <c r="Y8489" s="3">
        <v>592.5</v>
      </c>
      <c r="Z8489" s="3">
        <v>580.5</v>
      </c>
      <c r="AA8489" s="3">
        <v>603.29999999999995</v>
      </c>
      <c r="AB8489" s="3">
        <v>559.4</v>
      </c>
      <c r="AC8489" s="3">
        <v>578.9</v>
      </c>
      <c r="AD8489" s="3">
        <v>639.20000000000005</v>
      </c>
      <c r="AE8489" s="3">
        <v>636.29999999999995</v>
      </c>
      <c r="AF8489" s="3">
        <v>636.6</v>
      </c>
      <c r="AG8489" s="3">
        <v>630.79999999999995</v>
      </c>
      <c r="AH8489" s="3">
        <v>700.6</v>
      </c>
      <c r="AI8489" s="3">
        <v>792.8</v>
      </c>
      <c r="AJ8489" s="3">
        <v>835</v>
      </c>
      <c r="AK8489" s="3">
        <v>783.4</v>
      </c>
      <c r="AL8489" s="3">
        <v>890.2</v>
      </c>
      <c r="AM8489" s="3">
        <v>1083.7</v>
      </c>
      <c r="AN8489" s="3">
        <v>1085.5</v>
      </c>
      <c r="AO8489" s="3">
        <v>1176.5999999999999</v>
      </c>
      <c r="AP8489" s="3">
        <v>1216.8</v>
      </c>
      <c r="AQ8489" s="3">
        <v>1107.5999999999999</v>
      </c>
      <c r="AR8489" s="3">
        <v>1222.3</v>
      </c>
      <c r="AS8489" s="3">
        <v>1128.0999999999999</v>
      </c>
      <c r="AT8489" s="3">
        <v>899</v>
      </c>
      <c r="AU8489" s="3">
        <v>1051.9000000000001</v>
      </c>
      <c r="AV8489" s="3">
        <v>961.6</v>
      </c>
      <c r="AW8489" s="3">
        <v>722</v>
      </c>
      <c r="AX8489" s="3">
        <v>665.3</v>
      </c>
      <c r="AY8489" s="3">
        <v>477.5</v>
      </c>
      <c r="AZ8489" s="3">
        <v>452.3</v>
      </c>
      <c r="BA8489" s="3">
        <v>304</v>
      </c>
      <c r="BB8489" s="3">
        <v>235</v>
      </c>
      <c r="BC8489" s="3">
        <v>208.4</v>
      </c>
      <c r="BD8489" s="3">
        <v>305.5</v>
      </c>
    </row>
    <row r="8490" spans="1:56" x14ac:dyDescent="0.3">
      <c r="A8490" s="3" t="s">
        <v>1565</v>
      </c>
      <c r="B8490" s="3" t="s">
        <v>108</v>
      </c>
      <c r="C8490" s="3" t="s">
        <v>394</v>
      </c>
      <c r="D8490" s="3">
        <v>52.7</v>
      </c>
      <c r="E8490" s="3">
        <v>50.7</v>
      </c>
      <c r="F8490" s="3">
        <v>41.3</v>
      </c>
      <c r="G8490" s="3">
        <v>41.2</v>
      </c>
      <c r="H8490" s="3">
        <v>102.4</v>
      </c>
      <c r="I8490" s="3">
        <v>110.9</v>
      </c>
      <c r="J8490" s="3">
        <v>85.9</v>
      </c>
      <c r="K8490" s="3">
        <v>96.2</v>
      </c>
      <c r="L8490" s="3">
        <v>107.4</v>
      </c>
      <c r="M8490" s="3">
        <v>142.69999999999999</v>
      </c>
      <c r="N8490" s="3">
        <v>158.30000000000001</v>
      </c>
      <c r="O8490" s="3">
        <v>185.5</v>
      </c>
      <c r="P8490" s="3">
        <v>184.5</v>
      </c>
      <c r="Q8490" s="3">
        <v>184</v>
      </c>
      <c r="R8490" s="3">
        <v>218.5</v>
      </c>
      <c r="S8490" s="3">
        <v>198.5</v>
      </c>
      <c r="T8490" s="3">
        <v>188.6</v>
      </c>
      <c r="U8490" s="3">
        <v>200.8</v>
      </c>
      <c r="V8490" s="3">
        <v>199.5</v>
      </c>
      <c r="W8490" s="3">
        <v>191.6</v>
      </c>
      <c r="X8490" s="3">
        <v>207.8</v>
      </c>
      <c r="Y8490" s="3">
        <v>224</v>
      </c>
      <c r="Z8490" s="3">
        <v>200.3</v>
      </c>
      <c r="AA8490" s="3">
        <v>175.4</v>
      </c>
      <c r="AB8490" s="3">
        <v>172.6</v>
      </c>
      <c r="AC8490" s="3">
        <v>163</v>
      </c>
      <c r="AD8490" s="3">
        <v>175.7</v>
      </c>
      <c r="AE8490" s="3">
        <v>163.4</v>
      </c>
      <c r="AF8490" s="3">
        <v>158.1</v>
      </c>
      <c r="AG8490" s="3">
        <v>150.30000000000001</v>
      </c>
      <c r="AH8490" s="3">
        <v>150.80000000000001</v>
      </c>
      <c r="AI8490" s="3">
        <v>169.2</v>
      </c>
      <c r="AJ8490" s="3">
        <v>175.7</v>
      </c>
      <c r="AK8490" s="3">
        <v>168</v>
      </c>
      <c r="AL8490" s="3">
        <v>183.6</v>
      </c>
      <c r="AM8490" s="3">
        <v>229.9</v>
      </c>
      <c r="AN8490" s="3">
        <v>227.4</v>
      </c>
      <c r="AO8490" s="3">
        <v>250.1</v>
      </c>
      <c r="AP8490" s="3">
        <v>317.10000000000002</v>
      </c>
      <c r="AQ8490" s="3">
        <v>284.39999999999998</v>
      </c>
      <c r="AR8490" s="3">
        <v>324.2</v>
      </c>
      <c r="AS8490" s="3">
        <v>362.4</v>
      </c>
      <c r="AT8490" s="3">
        <v>345.7</v>
      </c>
      <c r="AU8490" s="3">
        <v>305.39999999999998</v>
      </c>
      <c r="AV8490" s="3">
        <v>247.3</v>
      </c>
      <c r="AW8490" s="3">
        <v>180.2</v>
      </c>
      <c r="AX8490" s="3">
        <v>157</v>
      </c>
      <c r="AY8490" s="3">
        <v>161.6</v>
      </c>
      <c r="AZ8490" s="3">
        <v>170.6</v>
      </c>
      <c r="BA8490" s="3">
        <v>186.5</v>
      </c>
      <c r="BB8490" s="3">
        <v>136.19999999999999</v>
      </c>
      <c r="BC8490" s="3">
        <v>132.5</v>
      </c>
      <c r="BD8490" s="3">
        <v>194.8</v>
      </c>
    </row>
    <row r="8491" spans="1:56" x14ac:dyDescent="0.3">
      <c r="A8491" s="3" t="s">
        <v>1565</v>
      </c>
      <c r="B8491" s="3" t="s">
        <v>108</v>
      </c>
      <c r="C8491" s="3" t="s">
        <v>1540</v>
      </c>
      <c r="AP8491" s="3">
        <v>26.8</v>
      </c>
      <c r="AQ8491" s="3">
        <v>37.799999999999997</v>
      </c>
      <c r="AR8491" s="3">
        <v>46.3</v>
      </c>
      <c r="AS8491" s="3">
        <v>51.2</v>
      </c>
      <c r="AT8491" s="3">
        <v>66.2</v>
      </c>
      <c r="AU8491" s="3">
        <v>59.1</v>
      </c>
      <c r="AV8491" s="3">
        <v>54.2</v>
      </c>
      <c r="AW8491" s="3">
        <v>62.5</v>
      </c>
      <c r="AX8491" s="3">
        <v>64.599999999999994</v>
      </c>
      <c r="AY8491" s="3">
        <v>63.1</v>
      </c>
      <c r="AZ8491" s="3">
        <v>65.599999999999994</v>
      </c>
      <c r="BA8491" s="3">
        <v>67.5</v>
      </c>
      <c r="BB8491" s="3">
        <v>72.2</v>
      </c>
      <c r="BC8491" s="3">
        <v>62.9</v>
      </c>
      <c r="BD8491" s="3">
        <v>56.8</v>
      </c>
    </row>
    <row r="8492" spans="1:56" x14ac:dyDescent="0.3">
      <c r="A8492" s="3" t="s">
        <v>1565</v>
      </c>
      <c r="B8492" s="3" t="s">
        <v>108</v>
      </c>
      <c r="C8492" s="3" t="s">
        <v>215</v>
      </c>
      <c r="D8492" s="3">
        <v>56</v>
      </c>
      <c r="E8492" s="3">
        <v>65.900000000000006</v>
      </c>
      <c r="F8492" s="3">
        <v>67.900000000000006</v>
      </c>
      <c r="G8492" s="3">
        <v>92.2</v>
      </c>
      <c r="H8492" s="3">
        <v>144.5</v>
      </c>
      <c r="I8492" s="3">
        <v>130.4</v>
      </c>
      <c r="J8492" s="3">
        <v>157.6</v>
      </c>
      <c r="K8492" s="3">
        <v>199.2</v>
      </c>
      <c r="L8492" s="3">
        <v>221.1</v>
      </c>
      <c r="M8492" s="3">
        <v>354.4</v>
      </c>
      <c r="N8492" s="3">
        <v>475.3</v>
      </c>
      <c r="O8492" s="3">
        <v>631.4</v>
      </c>
      <c r="P8492" s="3">
        <v>555.1</v>
      </c>
      <c r="Q8492" s="3">
        <v>681.1</v>
      </c>
      <c r="R8492" s="3">
        <v>637</v>
      </c>
      <c r="S8492" s="3">
        <v>694.5</v>
      </c>
      <c r="T8492" s="3">
        <v>563.9</v>
      </c>
      <c r="U8492" s="3">
        <v>664.5</v>
      </c>
      <c r="V8492" s="3">
        <v>754.6</v>
      </c>
      <c r="W8492" s="3">
        <v>677.5</v>
      </c>
      <c r="X8492" s="3">
        <v>819.7</v>
      </c>
      <c r="Y8492" s="3">
        <v>817.8</v>
      </c>
      <c r="Z8492" s="3">
        <v>769.5</v>
      </c>
      <c r="AA8492" s="3">
        <v>775.7</v>
      </c>
      <c r="AB8492" s="3">
        <v>831.2</v>
      </c>
      <c r="AC8492" s="3">
        <v>819.2</v>
      </c>
      <c r="AD8492" s="3">
        <v>1029.3</v>
      </c>
      <c r="AE8492" s="3">
        <v>1045.2</v>
      </c>
      <c r="AF8492" s="3">
        <v>922.9</v>
      </c>
      <c r="AG8492" s="3">
        <v>1011.2</v>
      </c>
      <c r="AH8492" s="3">
        <v>1456.4</v>
      </c>
      <c r="AI8492" s="3">
        <v>1322.4</v>
      </c>
      <c r="AJ8492" s="3">
        <v>1280.5</v>
      </c>
      <c r="AK8492" s="3">
        <v>1559.3</v>
      </c>
      <c r="AL8492" s="3">
        <v>2049.3000000000002</v>
      </c>
      <c r="AM8492" s="3">
        <v>2726.8</v>
      </c>
      <c r="AN8492" s="3">
        <v>3345.9</v>
      </c>
      <c r="AO8492" s="3">
        <v>3413.2</v>
      </c>
      <c r="AP8492" s="3">
        <v>4070.2</v>
      </c>
      <c r="AQ8492" s="3">
        <v>2465.1</v>
      </c>
      <c r="AR8492" s="3">
        <v>3117.5</v>
      </c>
      <c r="AS8492" s="3">
        <v>3986.4</v>
      </c>
      <c r="AT8492" s="3">
        <v>4162.8999999999996</v>
      </c>
      <c r="AU8492" s="3">
        <v>4116.2</v>
      </c>
      <c r="AV8492" s="3">
        <v>4087.2</v>
      </c>
      <c r="AW8492" s="3">
        <v>2834</v>
      </c>
      <c r="AX8492" s="3">
        <v>2357</v>
      </c>
      <c r="AY8492" s="3">
        <v>2692.1</v>
      </c>
      <c r="AZ8492" s="3">
        <v>3571.5</v>
      </c>
      <c r="BA8492" s="3">
        <v>3649.8</v>
      </c>
      <c r="BB8492" s="3">
        <v>2917.8</v>
      </c>
      <c r="BC8492" s="3">
        <v>3647.2</v>
      </c>
      <c r="BD8492" s="3">
        <v>5334.7</v>
      </c>
    </row>
    <row r="8493" spans="1:56" x14ac:dyDescent="0.3">
      <c r="A8493" s="3" t="s">
        <v>1565</v>
      </c>
      <c r="B8493" s="3" t="s">
        <v>108</v>
      </c>
      <c r="C8493" s="3" t="s">
        <v>217</v>
      </c>
      <c r="D8493" s="3">
        <v>13.1</v>
      </c>
      <c r="E8493" s="3">
        <v>13.6</v>
      </c>
      <c r="F8493" s="3">
        <v>13.8</v>
      </c>
      <c r="G8493" s="3">
        <v>16.2</v>
      </c>
      <c r="H8493" s="3">
        <v>24.9</v>
      </c>
      <c r="I8493" s="3">
        <v>26.8</v>
      </c>
      <c r="J8493" s="3">
        <v>30.2</v>
      </c>
      <c r="K8493" s="3">
        <v>37.799999999999997</v>
      </c>
      <c r="L8493" s="3">
        <v>35.299999999999997</v>
      </c>
      <c r="M8493" s="3">
        <v>73.8</v>
      </c>
      <c r="N8493" s="3">
        <v>61.5</v>
      </c>
      <c r="O8493" s="3">
        <v>65.099999999999994</v>
      </c>
      <c r="P8493" s="3">
        <v>66.400000000000006</v>
      </c>
      <c r="Q8493" s="3">
        <v>101.8</v>
      </c>
      <c r="R8493" s="3">
        <v>122.7</v>
      </c>
      <c r="S8493" s="3">
        <v>98.5</v>
      </c>
      <c r="T8493" s="3">
        <v>73.400000000000006</v>
      </c>
      <c r="U8493" s="3">
        <v>71.7</v>
      </c>
      <c r="V8493" s="3">
        <v>65.3</v>
      </c>
      <c r="W8493" s="3">
        <v>67.2</v>
      </c>
      <c r="X8493" s="3">
        <v>92.2</v>
      </c>
      <c r="Y8493" s="3">
        <v>72.599999999999994</v>
      </c>
      <c r="Z8493" s="3">
        <v>63.1</v>
      </c>
      <c r="AA8493" s="3">
        <v>69.7</v>
      </c>
      <c r="AB8493" s="3">
        <v>69.3</v>
      </c>
      <c r="AC8493" s="3">
        <v>69.3</v>
      </c>
      <c r="AD8493" s="3">
        <v>105.5</v>
      </c>
      <c r="AE8493" s="3">
        <v>86.3</v>
      </c>
      <c r="AF8493" s="3">
        <v>72.5</v>
      </c>
      <c r="AG8493" s="3">
        <v>73.900000000000006</v>
      </c>
      <c r="AH8493" s="3">
        <v>138.9</v>
      </c>
      <c r="AI8493" s="3">
        <v>109.4</v>
      </c>
      <c r="AJ8493" s="3">
        <v>82.1</v>
      </c>
      <c r="AK8493" s="3">
        <v>138.6</v>
      </c>
      <c r="AL8493" s="3">
        <v>164.1</v>
      </c>
      <c r="AM8493" s="3">
        <v>228</v>
      </c>
      <c r="AN8493" s="3">
        <v>235.2</v>
      </c>
      <c r="AO8493" s="3">
        <v>194.4</v>
      </c>
      <c r="AP8493" s="3">
        <v>216.1</v>
      </c>
      <c r="AQ8493" s="3">
        <v>108.3</v>
      </c>
      <c r="AR8493" s="3">
        <v>154.1</v>
      </c>
      <c r="AS8493" s="3">
        <v>159.4</v>
      </c>
      <c r="AT8493" s="3">
        <v>242.3</v>
      </c>
      <c r="AU8493" s="3">
        <v>189.6</v>
      </c>
      <c r="AV8493" s="3">
        <v>196.5</v>
      </c>
      <c r="AW8493" s="3">
        <v>129.4</v>
      </c>
      <c r="AX8493" s="3">
        <v>95.3</v>
      </c>
      <c r="AY8493" s="3">
        <v>121</v>
      </c>
      <c r="AZ8493" s="3">
        <v>175.6</v>
      </c>
      <c r="BA8493" s="3">
        <v>169.2</v>
      </c>
      <c r="BB8493" s="3">
        <v>89.1</v>
      </c>
      <c r="BC8493" s="3">
        <v>141.1</v>
      </c>
      <c r="BD8493" s="3">
        <v>243.2</v>
      </c>
    </row>
    <row r="8494" spans="1:56" x14ac:dyDescent="0.3">
      <c r="A8494" s="3" t="s">
        <v>1565</v>
      </c>
      <c r="B8494" s="3" t="s">
        <v>108</v>
      </c>
      <c r="C8494" s="3" t="s">
        <v>219</v>
      </c>
      <c r="D8494" s="3">
        <v>1.5</v>
      </c>
      <c r="E8494" s="3">
        <v>1.5</v>
      </c>
      <c r="F8494" s="3">
        <v>3.6</v>
      </c>
      <c r="G8494" s="3">
        <v>4.8</v>
      </c>
      <c r="H8494" s="3">
        <v>18.8</v>
      </c>
      <c r="I8494" s="3">
        <v>7.9</v>
      </c>
      <c r="J8494" s="3">
        <v>14</v>
      </c>
      <c r="K8494" s="3">
        <v>25.5</v>
      </c>
      <c r="L8494" s="3">
        <v>17.5</v>
      </c>
      <c r="M8494" s="3">
        <v>16.899999999999999</v>
      </c>
      <c r="N8494" s="3">
        <v>27.1</v>
      </c>
      <c r="O8494" s="3">
        <v>24.8</v>
      </c>
      <c r="P8494" s="3">
        <v>13.1</v>
      </c>
      <c r="Q8494" s="3">
        <v>9.4</v>
      </c>
      <c r="R8494" s="3">
        <v>10.7</v>
      </c>
      <c r="S8494" s="3">
        <v>11</v>
      </c>
      <c r="T8494" s="3">
        <v>5.4</v>
      </c>
      <c r="U8494" s="3">
        <v>7</v>
      </c>
      <c r="V8494" s="3">
        <v>6.6</v>
      </c>
      <c r="W8494" s="3">
        <v>14.2</v>
      </c>
      <c r="X8494" s="3">
        <v>18.8</v>
      </c>
      <c r="Y8494" s="3">
        <v>14.3</v>
      </c>
      <c r="Z8494" s="3">
        <v>15.9</v>
      </c>
      <c r="AA8494" s="3">
        <v>10.4</v>
      </c>
      <c r="AB8494" s="3">
        <v>19.5</v>
      </c>
      <c r="AC8494" s="3">
        <v>14.5</v>
      </c>
      <c r="AD8494" s="3">
        <v>23.8</v>
      </c>
      <c r="AE8494" s="3">
        <v>57</v>
      </c>
      <c r="AF8494" s="3">
        <v>8.8000000000000007</v>
      </c>
      <c r="AG8494" s="3">
        <v>13.1</v>
      </c>
      <c r="AH8494" s="3">
        <v>38</v>
      </c>
      <c r="AI8494" s="3">
        <v>51.2</v>
      </c>
      <c r="AJ8494" s="3">
        <v>17.7</v>
      </c>
      <c r="AK8494" s="3">
        <v>89.8</v>
      </c>
      <c r="AL8494" s="3">
        <v>55</v>
      </c>
      <c r="AM8494" s="3">
        <v>84.3</v>
      </c>
      <c r="AN8494" s="3">
        <v>34.4</v>
      </c>
      <c r="AO8494" s="3">
        <v>87.6</v>
      </c>
      <c r="AP8494" s="3">
        <v>93.3</v>
      </c>
      <c r="AQ8494" s="3">
        <v>77.5</v>
      </c>
      <c r="AR8494" s="3">
        <v>80.900000000000006</v>
      </c>
      <c r="AS8494" s="3">
        <v>53.3</v>
      </c>
      <c r="AT8494" s="3">
        <v>44.7</v>
      </c>
      <c r="AU8494" s="3">
        <v>41.6</v>
      </c>
      <c r="AV8494" s="3">
        <v>194.5</v>
      </c>
      <c r="AW8494" s="3">
        <v>86.6</v>
      </c>
      <c r="AX8494" s="3">
        <v>33.9</v>
      </c>
      <c r="AY8494" s="3">
        <v>41.7</v>
      </c>
      <c r="AZ8494" s="3">
        <v>93.3</v>
      </c>
      <c r="BA8494" s="3">
        <v>21.6</v>
      </c>
      <c r="BB8494" s="3">
        <v>21.2</v>
      </c>
      <c r="BC8494" s="3">
        <v>37.9</v>
      </c>
      <c r="BD8494" s="3">
        <v>122.5</v>
      </c>
    </row>
    <row r="8495" spans="1:56" x14ac:dyDescent="0.3">
      <c r="A8495" s="3" t="s">
        <v>1565</v>
      </c>
      <c r="B8495" s="3" t="s">
        <v>108</v>
      </c>
      <c r="C8495" s="3" t="s">
        <v>221</v>
      </c>
      <c r="D8495" s="3">
        <v>15.3</v>
      </c>
      <c r="E8495" s="3">
        <v>13.7</v>
      </c>
      <c r="F8495" s="3">
        <v>12.7</v>
      </c>
      <c r="G8495" s="3">
        <v>15.5</v>
      </c>
      <c r="H8495" s="3">
        <v>31.8</v>
      </c>
      <c r="I8495" s="3">
        <v>36.799999999999997</v>
      </c>
      <c r="J8495" s="3">
        <v>42.4</v>
      </c>
      <c r="K8495" s="3">
        <v>57.1</v>
      </c>
      <c r="L8495" s="3">
        <v>51</v>
      </c>
      <c r="M8495" s="3">
        <v>89</v>
      </c>
      <c r="N8495" s="3">
        <v>111</v>
      </c>
      <c r="O8495" s="3">
        <v>142.80000000000001</v>
      </c>
      <c r="P8495" s="3">
        <v>140.69999999999999</v>
      </c>
      <c r="Q8495" s="3">
        <v>114.7</v>
      </c>
      <c r="R8495" s="3">
        <v>132.6</v>
      </c>
      <c r="S8495" s="3">
        <v>126.2</v>
      </c>
      <c r="T8495" s="3">
        <v>98.4</v>
      </c>
      <c r="U8495" s="3">
        <v>102.6</v>
      </c>
      <c r="V8495" s="3">
        <v>100.2</v>
      </c>
      <c r="W8495" s="3">
        <v>108.3</v>
      </c>
      <c r="X8495" s="3">
        <v>118.5</v>
      </c>
      <c r="Y8495" s="3">
        <v>102.5</v>
      </c>
      <c r="Z8495" s="3">
        <v>85.2</v>
      </c>
      <c r="AA8495" s="3">
        <v>86.6</v>
      </c>
      <c r="AB8495" s="3">
        <v>73.7</v>
      </c>
      <c r="AC8495" s="3">
        <v>96.6</v>
      </c>
      <c r="AD8495" s="3">
        <v>135.80000000000001</v>
      </c>
      <c r="AE8495" s="3">
        <v>144.4</v>
      </c>
      <c r="AF8495" s="3">
        <v>97.3</v>
      </c>
      <c r="AG8495" s="3">
        <v>114.2</v>
      </c>
      <c r="AH8495" s="3">
        <v>211.8</v>
      </c>
      <c r="AI8495" s="3">
        <v>197.9</v>
      </c>
      <c r="AJ8495" s="3">
        <v>162.30000000000001</v>
      </c>
      <c r="AK8495" s="3">
        <v>274.60000000000002</v>
      </c>
      <c r="AL8495" s="3">
        <v>364.2</v>
      </c>
      <c r="AM8495" s="3">
        <v>593.20000000000005</v>
      </c>
      <c r="AN8495" s="3">
        <v>647.5</v>
      </c>
      <c r="AO8495" s="3">
        <v>717.7</v>
      </c>
      <c r="AP8495" s="3">
        <v>999</v>
      </c>
      <c r="AQ8495" s="3">
        <v>263.2</v>
      </c>
      <c r="AR8495" s="3">
        <v>259.5</v>
      </c>
      <c r="AS8495" s="3">
        <v>350.8</v>
      </c>
      <c r="AT8495" s="3">
        <v>407.1</v>
      </c>
      <c r="AU8495" s="3">
        <v>414.9</v>
      </c>
      <c r="AV8495" s="3">
        <v>428.6</v>
      </c>
      <c r="AW8495" s="3">
        <v>235</v>
      </c>
      <c r="AX8495" s="3">
        <v>208.6</v>
      </c>
      <c r="AY8495" s="3">
        <v>218.4</v>
      </c>
      <c r="AZ8495" s="3">
        <v>257.2</v>
      </c>
      <c r="BA8495" s="3">
        <v>254.3</v>
      </c>
      <c r="BB8495" s="3">
        <v>143.9</v>
      </c>
      <c r="BC8495" s="3">
        <v>243.2</v>
      </c>
      <c r="BD8495" s="3">
        <v>423.5</v>
      </c>
    </row>
    <row r="8496" spans="1:56" x14ac:dyDescent="0.3">
      <c r="A8496" s="3" t="s">
        <v>1565</v>
      </c>
      <c r="B8496" s="3" t="s">
        <v>108</v>
      </c>
      <c r="C8496" s="3" t="s">
        <v>224</v>
      </c>
      <c r="D8496" s="3">
        <v>77.7</v>
      </c>
      <c r="E8496" s="3">
        <v>81</v>
      </c>
      <c r="F8496" s="3">
        <v>82.6</v>
      </c>
      <c r="G8496" s="3">
        <v>97.2</v>
      </c>
      <c r="H8496" s="3">
        <v>134.9</v>
      </c>
      <c r="I8496" s="3">
        <v>142.4</v>
      </c>
      <c r="J8496" s="3">
        <v>159.9</v>
      </c>
      <c r="K8496" s="3">
        <v>197.6</v>
      </c>
      <c r="L8496" s="3">
        <v>187.4</v>
      </c>
      <c r="M8496" s="3">
        <v>386.1</v>
      </c>
      <c r="N8496" s="3">
        <v>305.3</v>
      </c>
      <c r="O8496" s="3">
        <v>282</v>
      </c>
      <c r="P8496" s="3">
        <v>248.9</v>
      </c>
      <c r="Q8496" s="3">
        <v>253.7</v>
      </c>
      <c r="R8496" s="3">
        <v>303.39999999999998</v>
      </c>
      <c r="S8496" s="3">
        <v>263.89999999999998</v>
      </c>
      <c r="T8496" s="3">
        <v>271.2</v>
      </c>
      <c r="U8496" s="3">
        <v>262.10000000000002</v>
      </c>
      <c r="V8496" s="3">
        <v>279.3</v>
      </c>
      <c r="W8496" s="3">
        <v>264.3</v>
      </c>
      <c r="X8496" s="3">
        <v>291.8</v>
      </c>
      <c r="Y8496" s="3">
        <v>233.6</v>
      </c>
      <c r="Z8496" s="3">
        <v>224.3</v>
      </c>
      <c r="AA8496" s="3">
        <v>205.3</v>
      </c>
      <c r="AB8496" s="3">
        <v>202.7</v>
      </c>
      <c r="AC8496" s="3">
        <v>189.4</v>
      </c>
      <c r="AD8496" s="3">
        <v>238.8</v>
      </c>
      <c r="AE8496" s="3">
        <v>216.9</v>
      </c>
      <c r="AF8496" s="3">
        <v>188.6</v>
      </c>
      <c r="AG8496" s="3">
        <v>189.1</v>
      </c>
      <c r="AH8496" s="3">
        <v>313.3</v>
      </c>
      <c r="AI8496" s="3">
        <v>273.60000000000002</v>
      </c>
      <c r="AJ8496" s="3">
        <v>226.6</v>
      </c>
      <c r="AK8496" s="3">
        <v>305</v>
      </c>
      <c r="AL8496" s="3">
        <v>360</v>
      </c>
      <c r="AM8496" s="3">
        <v>485.8</v>
      </c>
      <c r="AN8496" s="3">
        <v>452.5</v>
      </c>
      <c r="AO8496" s="3">
        <v>462.6</v>
      </c>
      <c r="AP8496" s="3">
        <v>550.1</v>
      </c>
      <c r="AQ8496" s="3">
        <v>293</v>
      </c>
      <c r="AR8496" s="3">
        <v>371.6</v>
      </c>
      <c r="AS8496" s="3">
        <v>441.3</v>
      </c>
      <c r="AT8496" s="3">
        <v>326.3</v>
      </c>
      <c r="AU8496" s="3">
        <v>380.2</v>
      </c>
      <c r="AV8496" s="3">
        <v>381.4</v>
      </c>
      <c r="AW8496" s="3">
        <v>230.4</v>
      </c>
      <c r="AX8496" s="3">
        <v>151.69999999999999</v>
      </c>
      <c r="AY8496" s="3">
        <v>156.19999999999999</v>
      </c>
      <c r="AZ8496" s="3">
        <v>216.6</v>
      </c>
      <c r="BA8496" s="3">
        <v>177.1</v>
      </c>
      <c r="BB8496" s="3">
        <v>153</v>
      </c>
      <c r="BC8496" s="3">
        <v>238.3</v>
      </c>
      <c r="BD8496" s="3">
        <v>369.6</v>
      </c>
    </row>
    <row r="8497" spans="1:56" x14ac:dyDescent="0.3">
      <c r="A8497" s="3" t="s">
        <v>1565</v>
      </c>
      <c r="B8497" s="3" t="s">
        <v>108</v>
      </c>
      <c r="C8497" s="3" t="s">
        <v>227</v>
      </c>
      <c r="D8497" s="3">
        <v>163.6</v>
      </c>
      <c r="E8497" s="3">
        <v>175.7</v>
      </c>
      <c r="F8497" s="3">
        <v>180.5</v>
      </c>
      <c r="G8497" s="3">
        <v>225.7</v>
      </c>
      <c r="H8497" s="3">
        <v>354.9</v>
      </c>
      <c r="I8497" s="3">
        <v>344.3</v>
      </c>
      <c r="J8497" s="3">
        <v>404</v>
      </c>
      <c r="K8497" s="3">
        <v>517.20000000000005</v>
      </c>
      <c r="L8497" s="3">
        <v>512.29999999999995</v>
      </c>
      <c r="M8497" s="3">
        <v>920.2</v>
      </c>
      <c r="N8497" s="3">
        <v>980.1</v>
      </c>
      <c r="O8497" s="3">
        <v>1146.0999999999999</v>
      </c>
      <c r="P8497" s="3">
        <v>1024.3</v>
      </c>
      <c r="Q8497" s="3">
        <v>1160.8</v>
      </c>
      <c r="R8497" s="3">
        <v>1206.5</v>
      </c>
      <c r="S8497" s="3">
        <v>1194.0999999999999</v>
      </c>
      <c r="T8497" s="3">
        <v>1012.4</v>
      </c>
      <c r="U8497" s="3">
        <v>1107.8</v>
      </c>
      <c r="V8497" s="3">
        <v>1206</v>
      </c>
      <c r="W8497" s="3">
        <v>1131.4000000000001</v>
      </c>
      <c r="X8497" s="3">
        <v>1340.9</v>
      </c>
      <c r="Y8497" s="3">
        <v>1240.9000000000001</v>
      </c>
      <c r="Z8497" s="3">
        <v>1158</v>
      </c>
      <c r="AA8497" s="3">
        <v>1147.7</v>
      </c>
      <c r="AB8497" s="3">
        <v>1196.4000000000001</v>
      </c>
      <c r="AC8497" s="3">
        <v>1189</v>
      </c>
      <c r="AD8497" s="3">
        <v>1533.1</v>
      </c>
      <c r="AE8497" s="3">
        <v>1549.9</v>
      </c>
      <c r="AF8497" s="3">
        <v>1290.0999999999999</v>
      </c>
      <c r="AG8497" s="3">
        <v>1401.5</v>
      </c>
      <c r="AH8497" s="3">
        <v>2158.3000000000002</v>
      </c>
      <c r="AI8497" s="3">
        <v>1954.5</v>
      </c>
      <c r="AJ8497" s="3">
        <v>1769.2</v>
      </c>
      <c r="AK8497" s="3">
        <v>2367.3000000000002</v>
      </c>
      <c r="AL8497" s="3">
        <v>2992.6</v>
      </c>
      <c r="AM8497" s="3">
        <v>4118.1000000000004</v>
      </c>
      <c r="AN8497" s="3">
        <v>4715.5</v>
      </c>
      <c r="AO8497" s="3">
        <v>4875.6000000000004</v>
      </c>
      <c r="AP8497" s="3">
        <v>5928.7</v>
      </c>
      <c r="AQ8497" s="3">
        <v>3207.2</v>
      </c>
      <c r="AR8497" s="3">
        <v>3983.7</v>
      </c>
      <c r="AS8497" s="3">
        <v>4991.2</v>
      </c>
      <c r="AT8497" s="3">
        <v>5183.3</v>
      </c>
      <c r="AU8497" s="3">
        <v>5142.5</v>
      </c>
      <c r="AV8497" s="3">
        <v>5288.2</v>
      </c>
      <c r="AW8497" s="3">
        <v>3515.4</v>
      </c>
      <c r="AX8497" s="3">
        <v>2846.5</v>
      </c>
      <c r="AY8497" s="3">
        <v>3229.4</v>
      </c>
      <c r="AZ8497" s="3">
        <v>4314.1000000000004</v>
      </c>
      <c r="BA8497" s="3">
        <v>4271.8999999999996</v>
      </c>
      <c r="BB8497" s="3">
        <v>3325</v>
      </c>
      <c r="BC8497" s="3">
        <v>4307.7</v>
      </c>
      <c r="BD8497" s="3">
        <v>6493.5</v>
      </c>
    </row>
    <row r="8498" spans="1:56" x14ac:dyDescent="0.3">
      <c r="A8498" s="3" t="s">
        <v>1565</v>
      </c>
      <c r="B8498" s="3" t="s">
        <v>108</v>
      </c>
      <c r="C8498" s="3" t="s">
        <v>398</v>
      </c>
      <c r="D8498" s="3">
        <v>162.1</v>
      </c>
      <c r="E8498" s="3">
        <v>174.2</v>
      </c>
      <c r="F8498" s="3">
        <v>177</v>
      </c>
      <c r="G8498" s="3">
        <v>221</v>
      </c>
      <c r="H8498" s="3">
        <v>336.1</v>
      </c>
      <c r="I8498" s="3">
        <v>336.4</v>
      </c>
      <c r="J8498" s="3">
        <v>390</v>
      </c>
      <c r="K8498" s="3">
        <v>491.6</v>
      </c>
      <c r="L8498" s="3">
        <v>494.8</v>
      </c>
      <c r="M8498" s="3">
        <v>903.4</v>
      </c>
      <c r="N8498" s="3">
        <v>953</v>
      </c>
      <c r="O8498" s="3">
        <v>1121.3</v>
      </c>
      <c r="P8498" s="3">
        <v>1011.2</v>
      </c>
      <c r="Q8498" s="3">
        <v>1151.3</v>
      </c>
      <c r="R8498" s="3">
        <v>1195.7</v>
      </c>
      <c r="S8498" s="3">
        <v>1183.0999999999999</v>
      </c>
      <c r="T8498" s="3">
        <v>1006.9</v>
      </c>
      <c r="U8498" s="3">
        <v>1100.8</v>
      </c>
      <c r="V8498" s="3">
        <v>1199.4000000000001</v>
      </c>
      <c r="W8498" s="3">
        <v>1117.2</v>
      </c>
      <c r="X8498" s="3">
        <v>1322.1</v>
      </c>
      <c r="Y8498" s="3">
        <v>1226.5999999999999</v>
      </c>
      <c r="Z8498" s="3">
        <v>1142.0999999999999</v>
      </c>
      <c r="AA8498" s="3">
        <v>1137.3</v>
      </c>
      <c r="AB8498" s="3">
        <v>1177</v>
      </c>
      <c r="AC8498" s="3">
        <v>1174.5</v>
      </c>
      <c r="AD8498" s="3">
        <v>1509.3</v>
      </c>
      <c r="AE8498" s="3">
        <v>1492.9</v>
      </c>
      <c r="AF8498" s="3">
        <v>1281.3</v>
      </c>
      <c r="AG8498" s="3">
        <v>1388.4</v>
      </c>
      <c r="AH8498" s="3">
        <v>2120.3000000000002</v>
      </c>
      <c r="AI8498" s="3">
        <v>1903.3</v>
      </c>
      <c r="AJ8498" s="3">
        <v>1751.5</v>
      </c>
      <c r="AK8498" s="3">
        <v>2277.5</v>
      </c>
      <c r="AL8498" s="3">
        <v>2937.6</v>
      </c>
      <c r="AM8498" s="3">
        <v>4033.8</v>
      </c>
      <c r="AN8498" s="3">
        <v>4681.1000000000004</v>
      </c>
      <c r="AO8498" s="3">
        <v>4788</v>
      </c>
      <c r="AP8498" s="3">
        <v>5835.4</v>
      </c>
      <c r="AQ8498" s="3">
        <v>3129.6</v>
      </c>
      <c r="AR8498" s="3">
        <v>3902.7</v>
      </c>
      <c r="AS8498" s="3">
        <v>4937.8999999999996</v>
      </c>
      <c r="AT8498" s="3">
        <v>5138.6000000000004</v>
      </c>
      <c r="AU8498" s="3">
        <v>5100.8999999999996</v>
      </c>
      <c r="AV8498" s="3">
        <v>5093.7</v>
      </c>
      <c r="AW8498" s="3">
        <v>3428.8</v>
      </c>
      <c r="AX8498" s="3">
        <v>2812.5</v>
      </c>
      <c r="AY8498" s="3">
        <v>3187.7</v>
      </c>
      <c r="AZ8498" s="3">
        <v>4220.8</v>
      </c>
      <c r="BA8498" s="3">
        <v>4250.3999999999996</v>
      </c>
      <c r="BB8498" s="3">
        <v>3303.9</v>
      </c>
      <c r="BC8498" s="3">
        <v>4269.8</v>
      </c>
      <c r="BD8498" s="3">
        <v>6371</v>
      </c>
    </row>
    <row r="8499" spans="1:56" x14ac:dyDescent="0.3">
      <c r="A8499" s="3" t="s">
        <v>1565</v>
      </c>
      <c r="B8499" s="3" t="s">
        <v>108</v>
      </c>
      <c r="C8499" s="3" t="s">
        <v>1362</v>
      </c>
      <c r="D8499" s="3">
        <v>1.5</v>
      </c>
      <c r="E8499" s="3">
        <v>1.5</v>
      </c>
      <c r="F8499" s="3">
        <v>3.6</v>
      </c>
      <c r="G8499" s="3">
        <v>4.8</v>
      </c>
      <c r="H8499" s="3">
        <v>18.8</v>
      </c>
      <c r="I8499" s="3">
        <v>7.9</v>
      </c>
      <c r="J8499" s="3">
        <v>14</v>
      </c>
      <c r="K8499" s="3">
        <v>25.5</v>
      </c>
      <c r="L8499" s="3">
        <v>17.5</v>
      </c>
      <c r="M8499" s="3">
        <v>16.899999999999999</v>
      </c>
      <c r="N8499" s="3">
        <v>27.1</v>
      </c>
      <c r="O8499" s="3">
        <v>24.8</v>
      </c>
      <c r="P8499" s="3">
        <v>13.1</v>
      </c>
      <c r="Q8499" s="3">
        <v>9.4</v>
      </c>
      <c r="R8499" s="3">
        <v>10.7</v>
      </c>
      <c r="S8499" s="3">
        <v>11</v>
      </c>
      <c r="T8499" s="3">
        <v>5.4</v>
      </c>
      <c r="U8499" s="3">
        <v>7</v>
      </c>
      <c r="V8499" s="3">
        <v>6.6</v>
      </c>
      <c r="W8499" s="3">
        <v>14.2</v>
      </c>
      <c r="X8499" s="3">
        <v>18.8</v>
      </c>
      <c r="Y8499" s="3">
        <v>14.3</v>
      </c>
      <c r="Z8499" s="3">
        <v>15.9</v>
      </c>
      <c r="AA8499" s="3">
        <v>10.4</v>
      </c>
      <c r="AB8499" s="3">
        <v>19.5</v>
      </c>
      <c r="AC8499" s="3">
        <v>14.5</v>
      </c>
      <c r="AD8499" s="3">
        <v>23.8</v>
      </c>
      <c r="AE8499" s="3">
        <v>57</v>
      </c>
      <c r="AF8499" s="3">
        <v>8.8000000000000007</v>
      </c>
      <c r="AG8499" s="3">
        <v>13.1</v>
      </c>
      <c r="AH8499" s="3">
        <v>38</v>
      </c>
      <c r="AI8499" s="3">
        <v>51.2</v>
      </c>
      <c r="AJ8499" s="3">
        <v>17.7</v>
      </c>
      <c r="AK8499" s="3">
        <v>89.8</v>
      </c>
      <c r="AL8499" s="3">
        <v>55</v>
      </c>
      <c r="AM8499" s="3">
        <v>84.3</v>
      </c>
      <c r="AN8499" s="3">
        <v>34.4</v>
      </c>
      <c r="AO8499" s="3">
        <v>87.6</v>
      </c>
      <c r="AP8499" s="3">
        <v>93.3</v>
      </c>
      <c r="AQ8499" s="3">
        <v>77.5</v>
      </c>
      <c r="AR8499" s="3">
        <v>80.900000000000006</v>
      </c>
      <c r="AS8499" s="3">
        <v>53.3</v>
      </c>
      <c r="AT8499" s="3">
        <v>44.7</v>
      </c>
      <c r="AU8499" s="3">
        <v>41.6</v>
      </c>
      <c r="AV8499" s="3">
        <v>194.5</v>
      </c>
      <c r="AW8499" s="3">
        <v>86.6</v>
      </c>
      <c r="AX8499" s="3">
        <v>33.9</v>
      </c>
      <c r="AY8499" s="3">
        <v>41.7</v>
      </c>
      <c r="AZ8499" s="3">
        <v>93.3</v>
      </c>
      <c r="BA8499" s="3">
        <v>21.6</v>
      </c>
      <c r="BB8499" s="3">
        <v>21.2</v>
      </c>
      <c r="BC8499" s="3">
        <v>37.9</v>
      </c>
      <c r="BD8499" s="3">
        <v>122.5</v>
      </c>
    </row>
    <row r="8500" spans="1:56" x14ac:dyDescent="0.3">
      <c r="A8500" s="3" t="s">
        <v>1565</v>
      </c>
      <c r="B8500" s="3" t="s">
        <v>108</v>
      </c>
      <c r="C8500" s="3" t="s">
        <v>229</v>
      </c>
      <c r="D8500" s="3">
        <v>0</v>
      </c>
      <c r="E8500" s="3">
        <v>0</v>
      </c>
      <c r="F8500" s="3">
        <v>0</v>
      </c>
      <c r="G8500" s="3">
        <v>0</v>
      </c>
      <c r="H8500" s="3">
        <v>0</v>
      </c>
      <c r="I8500" s="3">
        <v>0</v>
      </c>
      <c r="J8500" s="3">
        <v>0</v>
      </c>
      <c r="K8500" s="3">
        <v>0</v>
      </c>
      <c r="L8500" s="3">
        <v>0</v>
      </c>
      <c r="M8500" s="3">
        <v>0</v>
      </c>
      <c r="N8500" s="3">
        <v>0</v>
      </c>
      <c r="O8500" s="3">
        <v>0</v>
      </c>
      <c r="P8500" s="3">
        <v>0</v>
      </c>
      <c r="Q8500" s="3">
        <v>0</v>
      </c>
      <c r="R8500" s="3">
        <v>0</v>
      </c>
      <c r="S8500" s="3">
        <v>0</v>
      </c>
      <c r="T8500" s="3">
        <v>0</v>
      </c>
      <c r="U8500" s="3">
        <v>0</v>
      </c>
      <c r="V8500" s="3">
        <v>0</v>
      </c>
      <c r="W8500" s="3">
        <v>0</v>
      </c>
      <c r="X8500" s="3">
        <v>0</v>
      </c>
      <c r="Y8500" s="3">
        <v>0</v>
      </c>
      <c r="Z8500" s="3">
        <v>0</v>
      </c>
      <c r="AA8500" s="3">
        <v>0</v>
      </c>
      <c r="AB8500" s="3">
        <v>0</v>
      </c>
      <c r="AC8500" s="3">
        <v>0</v>
      </c>
      <c r="AD8500" s="3">
        <v>0</v>
      </c>
      <c r="AE8500" s="3">
        <v>0</v>
      </c>
      <c r="AF8500" s="3">
        <v>0</v>
      </c>
      <c r="AG8500" s="3">
        <v>0</v>
      </c>
      <c r="AH8500" s="3">
        <v>0</v>
      </c>
      <c r="AI8500" s="3">
        <v>0</v>
      </c>
      <c r="AJ8500" s="3">
        <v>0</v>
      </c>
      <c r="AK8500" s="3">
        <v>0</v>
      </c>
      <c r="AL8500" s="3">
        <v>0</v>
      </c>
      <c r="AM8500" s="3">
        <v>0</v>
      </c>
      <c r="AN8500" s="3">
        <v>0</v>
      </c>
      <c r="AO8500" s="3">
        <v>0</v>
      </c>
      <c r="AP8500" s="3">
        <v>0</v>
      </c>
      <c r="AQ8500" s="3">
        <v>0</v>
      </c>
      <c r="AR8500" s="3">
        <v>0</v>
      </c>
      <c r="AS8500" s="3">
        <v>0</v>
      </c>
      <c r="AT8500" s="3">
        <v>0</v>
      </c>
      <c r="AU8500" s="3">
        <v>0</v>
      </c>
      <c r="AV8500" s="3">
        <v>0</v>
      </c>
      <c r="AW8500" s="3">
        <v>0</v>
      </c>
      <c r="AX8500" s="3">
        <v>0</v>
      </c>
      <c r="AY8500" s="3">
        <v>0</v>
      </c>
      <c r="AZ8500" s="3">
        <v>0</v>
      </c>
      <c r="BA8500" s="3">
        <v>0</v>
      </c>
      <c r="BB8500" s="3">
        <v>0</v>
      </c>
      <c r="BC8500" s="3">
        <v>0</v>
      </c>
      <c r="BD8500" s="3">
        <v>0</v>
      </c>
    </row>
    <row r="8501" spans="1:56" x14ac:dyDescent="0.3">
      <c r="A8501" s="3" t="s">
        <v>1565</v>
      </c>
      <c r="B8501" s="3" t="s">
        <v>108</v>
      </c>
      <c r="C8501" s="3" t="s">
        <v>1420</v>
      </c>
      <c r="AP8501" s="3">
        <v>23476</v>
      </c>
      <c r="AQ8501" s="3">
        <v>23788</v>
      </c>
      <c r="AR8501" s="3">
        <v>24109</v>
      </c>
      <c r="AS8501" s="3">
        <v>24685</v>
      </c>
      <c r="AT8501" s="3">
        <v>24849</v>
      </c>
      <c r="AU8501" s="3">
        <v>24828</v>
      </c>
      <c r="AV8501" s="3">
        <v>26292</v>
      </c>
      <c r="AW8501" s="3">
        <v>25182</v>
      </c>
      <c r="AX8501" s="3">
        <v>26622</v>
      </c>
      <c r="AY8501" s="3">
        <v>27660</v>
      </c>
      <c r="AZ8501" s="3">
        <v>29635</v>
      </c>
      <c r="BA8501" s="3">
        <v>28045</v>
      </c>
      <c r="BB8501" s="3">
        <v>27943</v>
      </c>
      <c r="BC8501" s="3">
        <v>28515</v>
      </c>
      <c r="BD8501" s="3">
        <v>29169</v>
      </c>
    </row>
    <row r="8502" spans="1:56" x14ac:dyDescent="0.3">
      <c r="A8502" s="3" t="s">
        <v>1565</v>
      </c>
      <c r="B8502" s="3" t="s">
        <v>108</v>
      </c>
      <c r="C8502" s="3" t="s">
        <v>231</v>
      </c>
      <c r="D8502" s="3">
        <v>0</v>
      </c>
      <c r="E8502" s="3">
        <v>0</v>
      </c>
      <c r="F8502" s="3">
        <v>0</v>
      </c>
      <c r="G8502" s="3">
        <v>0</v>
      </c>
      <c r="H8502" s="3">
        <v>0</v>
      </c>
      <c r="I8502" s="3">
        <v>0</v>
      </c>
      <c r="J8502" s="3">
        <v>0</v>
      </c>
      <c r="K8502" s="3">
        <v>0</v>
      </c>
      <c r="L8502" s="3">
        <v>0</v>
      </c>
      <c r="M8502" s="3">
        <v>0</v>
      </c>
      <c r="N8502" s="3">
        <v>0</v>
      </c>
      <c r="O8502" s="3">
        <v>0</v>
      </c>
      <c r="P8502" s="3">
        <v>0</v>
      </c>
      <c r="Q8502" s="3">
        <v>0</v>
      </c>
      <c r="R8502" s="3">
        <v>0</v>
      </c>
      <c r="S8502" s="3">
        <v>0</v>
      </c>
      <c r="T8502" s="3">
        <v>0</v>
      </c>
      <c r="U8502" s="3">
        <v>0</v>
      </c>
      <c r="V8502" s="3">
        <v>0</v>
      </c>
      <c r="W8502" s="3">
        <v>0</v>
      </c>
      <c r="X8502" s="3">
        <v>0</v>
      </c>
      <c r="Y8502" s="3">
        <v>0</v>
      </c>
      <c r="Z8502" s="3">
        <v>0</v>
      </c>
      <c r="AA8502" s="3">
        <v>0</v>
      </c>
      <c r="AB8502" s="3">
        <v>0</v>
      </c>
      <c r="AC8502" s="3">
        <v>0</v>
      </c>
      <c r="AD8502" s="3">
        <v>0</v>
      </c>
      <c r="AE8502" s="3">
        <v>0</v>
      </c>
      <c r="AF8502" s="3">
        <v>0</v>
      </c>
      <c r="AG8502" s="3">
        <v>0</v>
      </c>
      <c r="AH8502" s="3">
        <v>0</v>
      </c>
      <c r="AI8502" s="3">
        <v>0</v>
      </c>
      <c r="AJ8502" s="3">
        <v>0</v>
      </c>
      <c r="AK8502" s="3">
        <v>0</v>
      </c>
      <c r="AL8502" s="3">
        <v>0</v>
      </c>
      <c r="AM8502" s="3">
        <v>0</v>
      </c>
      <c r="AN8502" s="3">
        <v>0</v>
      </c>
      <c r="AO8502" s="3">
        <v>0</v>
      </c>
      <c r="AP8502" s="3">
        <v>0</v>
      </c>
      <c r="AQ8502" s="3">
        <v>0</v>
      </c>
      <c r="AR8502" s="3">
        <v>0</v>
      </c>
      <c r="AS8502" s="3">
        <v>0</v>
      </c>
      <c r="AT8502" s="3">
        <v>0</v>
      </c>
      <c r="AU8502" s="3">
        <v>0</v>
      </c>
      <c r="AV8502" s="3">
        <v>0</v>
      </c>
      <c r="AW8502" s="3">
        <v>0</v>
      </c>
      <c r="AX8502" s="3">
        <v>0</v>
      </c>
      <c r="AY8502" s="3">
        <v>0.9</v>
      </c>
      <c r="AZ8502" s="3">
        <v>1.1000000000000001</v>
      </c>
      <c r="BA8502" s="3">
        <v>0</v>
      </c>
      <c r="BB8502" s="3">
        <v>0</v>
      </c>
      <c r="BC8502" s="3">
        <v>0</v>
      </c>
      <c r="BD8502" s="3">
        <v>0</v>
      </c>
    </row>
    <row r="8503" spans="1:56" x14ac:dyDescent="0.3">
      <c r="A8503" s="3" t="s">
        <v>1565</v>
      </c>
      <c r="B8503" s="3" t="s">
        <v>108</v>
      </c>
      <c r="C8503" s="3" t="s">
        <v>1571</v>
      </c>
      <c r="AX8503" s="3">
        <v>7</v>
      </c>
      <c r="AY8503" s="3">
        <v>11.3</v>
      </c>
      <c r="AZ8503" s="3">
        <v>18.5</v>
      </c>
      <c r="BA8503" s="3">
        <v>24.7</v>
      </c>
      <c r="BB8503" s="3">
        <v>31.2</v>
      </c>
      <c r="BC8503" s="3">
        <v>45.6</v>
      </c>
      <c r="BD8503" s="3">
        <v>69.099999999999994</v>
      </c>
    </row>
    <row r="8504" spans="1:56" x14ac:dyDescent="0.3">
      <c r="A8504" s="3" t="s">
        <v>1565</v>
      </c>
      <c r="B8504" s="3" t="s">
        <v>108</v>
      </c>
      <c r="C8504" s="3" t="s">
        <v>1572</v>
      </c>
      <c r="AX8504" s="3">
        <v>0.1</v>
      </c>
      <c r="AY8504" s="3">
        <v>0.2</v>
      </c>
      <c r="AZ8504" s="3">
        <v>0.3</v>
      </c>
      <c r="BA8504" s="3">
        <v>0.3</v>
      </c>
      <c r="BB8504" s="3">
        <v>0.4</v>
      </c>
      <c r="BC8504" s="3">
        <v>0.6</v>
      </c>
      <c r="BD8504" s="3">
        <v>1</v>
      </c>
    </row>
    <row r="8505" spans="1:56" x14ac:dyDescent="0.3">
      <c r="A8505" s="3" t="s">
        <v>1565</v>
      </c>
      <c r="B8505" s="3" t="s">
        <v>108</v>
      </c>
      <c r="C8505" s="3" t="s">
        <v>663</v>
      </c>
      <c r="D8505" s="3">
        <v>0</v>
      </c>
      <c r="E8505" s="3">
        <v>0</v>
      </c>
      <c r="F8505" s="3">
        <v>0</v>
      </c>
      <c r="G8505" s="3">
        <v>0</v>
      </c>
      <c r="H8505" s="3">
        <v>0</v>
      </c>
      <c r="I8505" s="3">
        <v>0</v>
      </c>
      <c r="J8505" s="3">
        <v>0</v>
      </c>
      <c r="K8505" s="3">
        <v>0</v>
      </c>
      <c r="L8505" s="3">
        <v>0</v>
      </c>
      <c r="M8505" s="3">
        <v>0</v>
      </c>
      <c r="N8505" s="3">
        <v>0</v>
      </c>
      <c r="O8505" s="3">
        <v>0.2</v>
      </c>
      <c r="P8505" s="3">
        <v>2.7</v>
      </c>
      <c r="Q8505" s="3">
        <v>3.4</v>
      </c>
      <c r="R8505" s="3">
        <v>9.1</v>
      </c>
      <c r="S8505" s="3">
        <v>20.9</v>
      </c>
      <c r="T8505" s="3">
        <v>21.9</v>
      </c>
      <c r="U8505" s="3">
        <v>19.600000000000001</v>
      </c>
      <c r="V8505" s="3">
        <v>18.399999999999999</v>
      </c>
      <c r="W8505" s="3">
        <v>21.2</v>
      </c>
      <c r="X8505" s="3">
        <v>12.3</v>
      </c>
      <c r="Y8505" s="3">
        <v>11.3</v>
      </c>
      <c r="Z8505" s="3">
        <v>8.5</v>
      </c>
    </row>
    <row r="8506" spans="1:56" x14ac:dyDescent="0.3">
      <c r="A8506" s="3" t="s">
        <v>1565</v>
      </c>
      <c r="B8506" s="3" t="s">
        <v>108</v>
      </c>
      <c r="C8506" s="3" t="s">
        <v>664</v>
      </c>
      <c r="D8506" s="3">
        <v>0</v>
      </c>
      <c r="E8506" s="3">
        <v>0</v>
      </c>
      <c r="F8506" s="3">
        <v>0</v>
      </c>
      <c r="G8506" s="3">
        <v>0</v>
      </c>
      <c r="H8506" s="3">
        <v>0</v>
      </c>
      <c r="I8506" s="3">
        <v>0</v>
      </c>
      <c r="J8506" s="3">
        <v>0</v>
      </c>
      <c r="K8506" s="3">
        <v>0</v>
      </c>
      <c r="L8506" s="3">
        <v>0</v>
      </c>
      <c r="M8506" s="3">
        <v>0</v>
      </c>
      <c r="N8506" s="3">
        <v>0</v>
      </c>
      <c r="O8506" s="3">
        <v>0</v>
      </c>
      <c r="P8506" s="3">
        <v>0</v>
      </c>
      <c r="Q8506" s="3">
        <v>0</v>
      </c>
      <c r="R8506" s="3">
        <v>0.1</v>
      </c>
      <c r="S8506" s="3">
        <v>0.2</v>
      </c>
      <c r="T8506" s="3">
        <v>0.1</v>
      </c>
      <c r="U8506" s="3">
        <v>0.1</v>
      </c>
      <c r="V8506" s="3">
        <v>0.1</v>
      </c>
      <c r="W8506" s="3">
        <v>0.2</v>
      </c>
      <c r="X8506" s="3">
        <v>0.1</v>
      </c>
      <c r="Y8506" s="3">
        <v>0.1</v>
      </c>
      <c r="Z8506" s="3">
        <v>0</v>
      </c>
    </row>
    <row r="8507" spans="1:56" x14ac:dyDescent="0.3">
      <c r="A8507" s="3" t="s">
        <v>1565</v>
      </c>
      <c r="B8507" s="3" t="s">
        <v>108</v>
      </c>
      <c r="C8507" s="3" t="s">
        <v>665</v>
      </c>
      <c r="D8507" s="3">
        <v>0</v>
      </c>
      <c r="E8507" s="3">
        <v>0</v>
      </c>
      <c r="F8507" s="3">
        <v>0</v>
      </c>
      <c r="G8507" s="3">
        <v>0</v>
      </c>
      <c r="H8507" s="3">
        <v>0</v>
      </c>
      <c r="I8507" s="3">
        <v>0</v>
      </c>
      <c r="J8507" s="3">
        <v>0</v>
      </c>
      <c r="K8507" s="3">
        <v>0</v>
      </c>
      <c r="L8507" s="3">
        <v>0</v>
      </c>
      <c r="M8507" s="3">
        <v>0</v>
      </c>
      <c r="N8507" s="3">
        <v>0</v>
      </c>
      <c r="O8507" s="3">
        <v>0</v>
      </c>
      <c r="P8507" s="3">
        <v>0</v>
      </c>
      <c r="Q8507" s="3">
        <v>0</v>
      </c>
      <c r="R8507" s="3">
        <v>0.1</v>
      </c>
      <c r="S8507" s="3">
        <v>0.2</v>
      </c>
      <c r="T8507" s="3">
        <v>0.2</v>
      </c>
      <c r="U8507" s="3">
        <v>0.2</v>
      </c>
      <c r="V8507" s="3">
        <v>0.2</v>
      </c>
      <c r="W8507" s="3">
        <v>0.2</v>
      </c>
      <c r="X8507" s="3">
        <v>0.1</v>
      </c>
      <c r="Y8507" s="3">
        <v>0.1</v>
      </c>
      <c r="Z8507" s="3">
        <v>0.1</v>
      </c>
    </row>
    <row r="8508" spans="1:56" x14ac:dyDescent="0.3">
      <c r="A8508" s="3" t="s">
        <v>1565</v>
      </c>
      <c r="B8508" s="3" t="s">
        <v>108</v>
      </c>
      <c r="C8508" s="3" t="s">
        <v>666</v>
      </c>
      <c r="D8508" s="3">
        <v>0</v>
      </c>
      <c r="E8508" s="3">
        <v>0</v>
      </c>
      <c r="F8508" s="3">
        <v>0</v>
      </c>
      <c r="G8508" s="3">
        <v>0</v>
      </c>
      <c r="H8508" s="3">
        <v>0</v>
      </c>
      <c r="I8508" s="3">
        <v>0</v>
      </c>
      <c r="J8508" s="3">
        <v>0</v>
      </c>
      <c r="K8508" s="3">
        <v>0</v>
      </c>
      <c r="L8508" s="3">
        <v>0</v>
      </c>
      <c r="M8508" s="3">
        <v>0</v>
      </c>
      <c r="N8508" s="3">
        <v>0</v>
      </c>
      <c r="O8508" s="3">
        <v>0.2</v>
      </c>
      <c r="P8508" s="3">
        <v>2.7</v>
      </c>
      <c r="Q8508" s="3">
        <v>3.4</v>
      </c>
      <c r="R8508" s="3">
        <v>9.1999999999999993</v>
      </c>
      <c r="S8508" s="3">
        <v>21.3</v>
      </c>
      <c r="T8508" s="3">
        <v>22.2</v>
      </c>
      <c r="U8508" s="3">
        <v>19.899999999999999</v>
      </c>
      <c r="V8508" s="3">
        <v>18.7</v>
      </c>
      <c r="W8508" s="3">
        <v>21.6</v>
      </c>
      <c r="X8508" s="3">
        <v>12.5</v>
      </c>
      <c r="Y8508" s="3">
        <v>11.4</v>
      </c>
      <c r="Z8508" s="3">
        <v>8.6</v>
      </c>
    </row>
    <row r="8509" spans="1:56" x14ac:dyDescent="0.3">
      <c r="A8509" s="3" t="s">
        <v>1565</v>
      </c>
      <c r="B8509" s="3" t="s">
        <v>108</v>
      </c>
      <c r="C8509" s="3" t="s">
        <v>233</v>
      </c>
      <c r="D8509" s="3">
        <v>0</v>
      </c>
      <c r="E8509" s="3">
        <v>0</v>
      </c>
      <c r="F8509" s="3">
        <v>0</v>
      </c>
      <c r="G8509" s="3">
        <v>0</v>
      </c>
      <c r="H8509" s="3">
        <v>0</v>
      </c>
      <c r="I8509" s="3">
        <v>0</v>
      </c>
      <c r="J8509" s="3">
        <v>0</v>
      </c>
      <c r="K8509" s="3">
        <v>0.3</v>
      </c>
      <c r="L8509" s="3">
        <v>0.6</v>
      </c>
      <c r="M8509" s="3">
        <v>1.5</v>
      </c>
      <c r="N8509" s="3">
        <v>1.6</v>
      </c>
      <c r="O8509" s="3">
        <v>2.2000000000000002</v>
      </c>
      <c r="P8509" s="3">
        <v>2.2000000000000002</v>
      </c>
      <c r="Q8509" s="3">
        <v>2.6</v>
      </c>
      <c r="R8509" s="3">
        <v>3.7</v>
      </c>
      <c r="S8509" s="3">
        <v>3.5</v>
      </c>
      <c r="T8509" s="3">
        <v>4.8</v>
      </c>
      <c r="U8509" s="3">
        <v>5.0999999999999996</v>
      </c>
      <c r="V8509" s="3">
        <v>4.9000000000000004</v>
      </c>
      <c r="W8509" s="3">
        <v>4.5999999999999996</v>
      </c>
      <c r="X8509" s="3">
        <v>4.3</v>
      </c>
      <c r="Y8509" s="3">
        <v>4.5</v>
      </c>
      <c r="Z8509" s="3">
        <v>4.8</v>
      </c>
      <c r="AA8509" s="3">
        <v>4.8</v>
      </c>
      <c r="AB8509" s="3">
        <v>4.7</v>
      </c>
      <c r="AC8509" s="3">
        <v>4.3</v>
      </c>
      <c r="AD8509" s="3">
        <v>4.2</v>
      </c>
      <c r="AE8509" s="3">
        <v>4</v>
      </c>
      <c r="AF8509" s="3">
        <v>4.0999999999999996</v>
      </c>
      <c r="AG8509" s="3">
        <v>4.4000000000000004</v>
      </c>
      <c r="AH8509" s="3">
        <v>4.5999999999999996</v>
      </c>
      <c r="AI8509" s="3">
        <v>4.8</v>
      </c>
      <c r="AJ8509" s="3">
        <v>4.8</v>
      </c>
      <c r="AK8509" s="3">
        <v>9.4</v>
      </c>
      <c r="AL8509" s="3">
        <v>10.1</v>
      </c>
      <c r="AM8509" s="3">
        <v>11.1</v>
      </c>
      <c r="AN8509" s="3">
        <v>11.1</v>
      </c>
      <c r="AO8509" s="3">
        <v>13</v>
      </c>
      <c r="AP8509" s="3">
        <v>15.1</v>
      </c>
      <c r="AQ8509" s="3">
        <v>16.3</v>
      </c>
      <c r="AR8509" s="3">
        <v>14.6</v>
      </c>
      <c r="AS8509" s="3">
        <v>15.5</v>
      </c>
      <c r="AT8509" s="3">
        <v>16</v>
      </c>
      <c r="AU8509" s="3">
        <v>15.9</v>
      </c>
      <c r="AV8509" s="3">
        <v>16.600000000000001</v>
      </c>
      <c r="AW8509" s="3">
        <v>15.9</v>
      </c>
      <c r="AX8509" s="3">
        <v>14.2</v>
      </c>
      <c r="AY8509" s="3">
        <v>14.4</v>
      </c>
      <c r="AZ8509" s="3">
        <v>16.399999999999999</v>
      </c>
      <c r="BA8509" s="3">
        <v>15.7</v>
      </c>
      <c r="BB8509" s="3">
        <v>14.4</v>
      </c>
      <c r="BC8509" s="3">
        <v>14.8</v>
      </c>
      <c r="BD8509" s="3">
        <v>14.1</v>
      </c>
    </row>
    <row r="8510" spans="1:56" x14ac:dyDescent="0.3">
      <c r="A8510" s="3" t="s">
        <v>1565</v>
      </c>
      <c r="B8510" s="3" t="s">
        <v>108</v>
      </c>
      <c r="C8510" s="3" t="s">
        <v>235</v>
      </c>
      <c r="D8510" s="3">
        <v>178.4</v>
      </c>
      <c r="E8510" s="3">
        <v>200.5</v>
      </c>
      <c r="F8510" s="3">
        <v>224.8</v>
      </c>
      <c r="G8510" s="3">
        <v>258.8</v>
      </c>
      <c r="H8510" s="3">
        <v>347.2</v>
      </c>
      <c r="I8510" s="3">
        <v>453.5</v>
      </c>
      <c r="J8510" s="3">
        <v>494.6</v>
      </c>
      <c r="K8510" s="3">
        <v>610.29999999999995</v>
      </c>
      <c r="L8510" s="3">
        <v>660.1</v>
      </c>
      <c r="M8510" s="3">
        <v>751.6</v>
      </c>
      <c r="N8510" s="3">
        <v>914.1</v>
      </c>
      <c r="O8510" s="3">
        <v>997.7</v>
      </c>
      <c r="P8510" s="3">
        <v>1082.9000000000001</v>
      </c>
      <c r="Q8510" s="3">
        <v>1170.2</v>
      </c>
      <c r="R8510" s="3">
        <v>1232.4000000000001</v>
      </c>
      <c r="S8510" s="3">
        <v>1272.5</v>
      </c>
      <c r="T8510" s="3">
        <v>1380.2</v>
      </c>
      <c r="U8510" s="3">
        <v>1459.5</v>
      </c>
      <c r="V8510" s="3">
        <v>1476.1</v>
      </c>
      <c r="W8510" s="3">
        <v>1599.4</v>
      </c>
      <c r="X8510" s="3">
        <v>1643.1</v>
      </c>
      <c r="Y8510" s="3">
        <v>1720.2</v>
      </c>
      <c r="Z8510" s="3">
        <v>1806.2</v>
      </c>
      <c r="AA8510" s="3">
        <v>1879</v>
      </c>
      <c r="AB8510" s="3">
        <v>1827.6</v>
      </c>
      <c r="AC8510" s="3">
        <v>1928.1</v>
      </c>
      <c r="AD8510" s="3">
        <v>1938.1</v>
      </c>
      <c r="AE8510" s="3">
        <v>1962.9</v>
      </c>
      <c r="AF8510" s="3">
        <v>1947.7</v>
      </c>
      <c r="AG8510" s="3">
        <v>1994.1</v>
      </c>
      <c r="AH8510" s="3">
        <v>2110.6</v>
      </c>
      <c r="AI8510" s="3">
        <v>2231.4</v>
      </c>
      <c r="AJ8510" s="3">
        <v>2309.1</v>
      </c>
      <c r="AK8510" s="3">
        <v>2365</v>
      </c>
      <c r="AL8510" s="3">
        <v>2529.6</v>
      </c>
      <c r="AM8510" s="3">
        <v>2704.5</v>
      </c>
      <c r="AN8510" s="3">
        <v>2775</v>
      </c>
      <c r="AO8510" s="3">
        <v>2995.9</v>
      </c>
      <c r="AP8510" s="3">
        <v>3433.3</v>
      </c>
      <c r="AQ8510" s="3">
        <v>3772.5</v>
      </c>
      <c r="AR8510" s="3">
        <v>3676.2</v>
      </c>
      <c r="AS8510" s="3">
        <v>3742.9</v>
      </c>
      <c r="AT8510" s="3">
        <v>3777.9</v>
      </c>
      <c r="AU8510" s="3">
        <v>3820.2</v>
      </c>
      <c r="AV8510" s="3">
        <v>3892.7</v>
      </c>
      <c r="AW8510" s="3">
        <v>3969.5</v>
      </c>
      <c r="AX8510" s="3">
        <v>3908.8</v>
      </c>
      <c r="AY8510" s="3">
        <v>4023</v>
      </c>
      <c r="AZ8510" s="3">
        <v>4346.8</v>
      </c>
      <c r="BA8510" s="3">
        <v>4417.2</v>
      </c>
      <c r="BB8510" s="3">
        <v>4085.7</v>
      </c>
      <c r="BC8510" s="3">
        <v>4575.2</v>
      </c>
      <c r="BD8510" s="3">
        <v>6620.6</v>
      </c>
    </row>
    <row r="8511" spans="1:56" x14ac:dyDescent="0.3">
      <c r="A8511" s="3" t="s">
        <v>1565</v>
      </c>
      <c r="B8511" s="3" t="s">
        <v>108</v>
      </c>
      <c r="C8511" s="3" t="s">
        <v>237</v>
      </c>
      <c r="D8511" s="3">
        <v>75.5</v>
      </c>
      <c r="E8511" s="3">
        <v>84.6</v>
      </c>
      <c r="F8511" s="3">
        <v>97.8</v>
      </c>
      <c r="G8511" s="3">
        <v>109</v>
      </c>
      <c r="H8511" s="3">
        <v>172.1</v>
      </c>
      <c r="I8511" s="3">
        <v>228.3</v>
      </c>
      <c r="J8511" s="3">
        <v>248.7</v>
      </c>
      <c r="K8511" s="3">
        <v>302.10000000000002</v>
      </c>
      <c r="L8511" s="3">
        <v>324.7</v>
      </c>
      <c r="M8511" s="3">
        <v>387.1</v>
      </c>
      <c r="N8511" s="3">
        <v>467.5</v>
      </c>
      <c r="O8511" s="3">
        <v>495.3</v>
      </c>
      <c r="P8511" s="3">
        <v>563.9</v>
      </c>
      <c r="Q8511" s="3">
        <v>589</v>
      </c>
      <c r="R8511" s="3">
        <v>562.5</v>
      </c>
      <c r="S8511" s="3">
        <v>566.4</v>
      </c>
      <c r="T8511" s="3">
        <v>580.5</v>
      </c>
      <c r="U8511" s="3">
        <v>604.1</v>
      </c>
      <c r="V8511" s="3">
        <v>627.79999999999995</v>
      </c>
      <c r="W8511" s="3">
        <v>676.6</v>
      </c>
      <c r="X8511" s="3">
        <v>688.2</v>
      </c>
      <c r="Y8511" s="3">
        <v>659.8</v>
      </c>
      <c r="Z8511" s="3">
        <v>697</v>
      </c>
      <c r="AA8511" s="3">
        <v>710.4</v>
      </c>
      <c r="AB8511" s="3">
        <v>735.9</v>
      </c>
      <c r="AC8511" s="3">
        <v>753.4</v>
      </c>
      <c r="AD8511" s="3">
        <v>741.5</v>
      </c>
      <c r="AE8511" s="3">
        <v>753.2</v>
      </c>
      <c r="AF8511" s="3">
        <v>745.6</v>
      </c>
      <c r="AG8511" s="3">
        <v>759.3</v>
      </c>
      <c r="AH8511" s="3">
        <v>784.3</v>
      </c>
      <c r="AI8511" s="3">
        <v>797.8</v>
      </c>
      <c r="AJ8511" s="3">
        <v>786.2</v>
      </c>
      <c r="AK8511" s="3">
        <v>793.7</v>
      </c>
      <c r="AL8511" s="3">
        <v>811.9</v>
      </c>
      <c r="AM8511" s="3">
        <v>862.6</v>
      </c>
      <c r="AN8511" s="3">
        <v>857.7</v>
      </c>
      <c r="AO8511" s="3">
        <v>918.9</v>
      </c>
      <c r="AP8511" s="3">
        <v>1024.9000000000001</v>
      </c>
      <c r="AQ8511" s="3">
        <v>1094.0999999999999</v>
      </c>
      <c r="AR8511" s="3">
        <v>1141.3</v>
      </c>
      <c r="AS8511" s="3">
        <v>1118</v>
      </c>
      <c r="AT8511" s="3">
        <v>1162.8</v>
      </c>
      <c r="AU8511" s="3">
        <v>1136.2</v>
      </c>
      <c r="AV8511" s="3">
        <v>1219.7</v>
      </c>
      <c r="AW8511" s="3">
        <v>1218.7</v>
      </c>
      <c r="AX8511" s="3">
        <v>1156.9000000000001</v>
      </c>
      <c r="AY8511" s="3">
        <v>1117.7</v>
      </c>
      <c r="AZ8511" s="3">
        <v>1216.7</v>
      </c>
      <c r="BA8511" s="3">
        <v>1206</v>
      </c>
      <c r="BB8511" s="3">
        <v>1096.7</v>
      </c>
      <c r="BC8511" s="3">
        <v>1279.9000000000001</v>
      </c>
      <c r="BD8511" s="3">
        <v>1347.2</v>
      </c>
    </row>
    <row r="8512" spans="1:56" x14ac:dyDescent="0.3">
      <c r="A8512" s="3" t="s">
        <v>1565</v>
      </c>
      <c r="B8512" s="3" t="s">
        <v>108</v>
      </c>
      <c r="C8512" s="3" t="s">
        <v>240</v>
      </c>
      <c r="D8512" s="3">
        <v>240.5</v>
      </c>
      <c r="E8512" s="3">
        <v>257.5</v>
      </c>
      <c r="F8512" s="3">
        <v>288.8</v>
      </c>
      <c r="G8512" s="3">
        <v>345.7</v>
      </c>
      <c r="H8512" s="3">
        <v>456</v>
      </c>
      <c r="I8512" s="3">
        <v>598.6</v>
      </c>
      <c r="J8512" s="3">
        <v>648.5</v>
      </c>
      <c r="K8512" s="3">
        <v>788.4</v>
      </c>
      <c r="L8512" s="3">
        <v>845.4</v>
      </c>
      <c r="M8512" s="3">
        <v>952.9</v>
      </c>
      <c r="N8512" s="3">
        <v>1198.3</v>
      </c>
      <c r="O8512" s="3">
        <v>1274.0999999999999</v>
      </c>
      <c r="P8512" s="3">
        <v>1374.9</v>
      </c>
      <c r="Q8512" s="3">
        <v>1514.1</v>
      </c>
      <c r="R8512" s="3">
        <v>1446.6</v>
      </c>
      <c r="S8512" s="3">
        <v>1500.6</v>
      </c>
      <c r="T8512" s="3">
        <v>1677.6</v>
      </c>
      <c r="U8512" s="3">
        <v>1799.3</v>
      </c>
      <c r="V8512" s="3">
        <v>1856</v>
      </c>
      <c r="W8512" s="3">
        <v>2027</v>
      </c>
      <c r="X8512" s="3">
        <v>2038.6</v>
      </c>
      <c r="Y8512" s="3">
        <v>2173.1999999999998</v>
      </c>
      <c r="Z8512" s="3">
        <v>2273.3000000000002</v>
      </c>
      <c r="AA8512" s="3">
        <v>2458.6999999999998</v>
      </c>
      <c r="AB8512" s="3">
        <v>2507.1999999999998</v>
      </c>
      <c r="AC8512" s="3">
        <v>2625.8</v>
      </c>
      <c r="AD8512" s="3">
        <v>2632.9</v>
      </c>
      <c r="AE8512" s="3">
        <v>2628.1</v>
      </c>
      <c r="AF8512" s="3">
        <v>2607.6</v>
      </c>
      <c r="AG8512" s="3">
        <v>2677.4</v>
      </c>
      <c r="AH8512" s="3">
        <v>2822.6</v>
      </c>
      <c r="AI8512" s="3">
        <v>2907.6</v>
      </c>
      <c r="AJ8512" s="3">
        <v>3144.1</v>
      </c>
      <c r="AK8512" s="3">
        <v>3174</v>
      </c>
      <c r="AL8512" s="3">
        <v>3397.4</v>
      </c>
      <c r="AM8512" s="3">
        <v>3645</v>
      </c>
      <c r="AN8512" s="3">
        <v>3641.8</v>
      </c>
      <c r="AO8512" s="3">
        <v>3975.9</v>
      </c>
      <c r="AP8512" s="3">
        <v>4288.1000000000004</v>
      </c>
      <c r="AQ8512" s="3">
        <v>4747.6000000000004</v>
      </c>
      <c r="AR8512" s="3">
        <v>5061.6000000000004</v>
      </c>
      <c r="AS8512" s="3">
        <v>4871.3</v>
      </c>
      <c r="AT8512" s="3">
        <v>4822.8999999999996</v>
      </c>
      <c r="AU8512" s="3">
        <v>4924.5</v>
      </c>
      <c r="AV8512" s="3">
        <v>5155.3</v>
      </c>
      <c r="AW8512" s="3">
        <v>5221.3</v>
      </c>
      <c r="AX8512" s="3">
        <v>5131</v>
      </c>
      <c r="AY8512" s="3">
        <v>5078.8999999999996</v>
      </c>
      <c r="AZ8512" s="3">
        <v>5624.5</v>
      </c>
      <c r="BA8512" s="3">
        <v>5632.1</v>
      </c>
      <c r="BB8512" s="3">
        <v>5542.9</v>
      </c>
      <c r="BC8512" s="3">
        <v>5579.6</v>
      </c>
      <c r="BD8512" s="3">
        <v>6233.1</v>
      </c>
    </row>
    <row r="8513" spans="1:56" x14ac:dyDescent="0.3">
      <c r="A8513" s="3" t="s">
        <v>1565</v>
      </c>
      <c r="B8513" s="3" t="s">
        <v>108</v>
      </c>
      <c r="C8513" s="3" t="s">
        <v>243</v>
      </c>
      <c r="D8513" s="3">
        <v>494.4</v>
      </c>
      <c r="E8513" s="3">
        <v>542.6</v>
      </c>
      <c r="F8513" s="3">
        <v>611.5</v>
      </c>
      <c r="G8513" s="3">
        <v>713.5</v>
      </c>
      <c r="H8513" s="3">
        <v>975.2</v>
      </c>
      <c r="I8513" s="3">
        <v>1280.5</v>
      </c>
      <c r="J8513" s="3">
        <v>1391.8</v>
      </c>
      <c r="K8513" s="3">
        <v>1701.1</v>
      </c>
      <c r="L8513" s="3">
        <v>1830.9</v>
      </c>
      <c r="M8513" s="3">
        <v>2093.1</v>
      </c>
      <c r="N8513" s="3">
        <v>2581.5</v>
      </c>
      <c r="O8513" s="3">
        <v>2769.3</v>
      </c>
      <c r="P8513" s="3">
        <v>3023.9</v>
      </c>
      <c r="Q8513" s="3">
        <v>3275.9</v>
      </c>
      <c r="R8513" s="3">
        <v>3245.2</v>
      </c>
      <c r="S8513" s="3">
        <v>3343</v>
      </c>
      <c r="T8513" s="3">
        <v>3643.1</v>
      </c>
      <c r="U8513" s="3">
        <v>3868.1</v>
      </c>
      <c r="V8513" s="3">
        <v>3964.8</v>
      </c>
      <c r="W8513" s="3">
        <v>4307.6000000000004</v>
      </c>
      <c r="X8513" s="3">
        <v>4374.3</v>
      </c>
      <c r="Y8513" s="3">
        <v>4557.7</v>
      </c>
      <c r="Z8513" s="3">
        <v>4781.3999999999996</v>
      </c>
      <c r="AA8513" s="3">
        <v>5052.8999999999996</v>
      </c>
      <c r="AB8513" s="3">
        <v>5075.3999999999996</v>
      </c>
      <c r="AC8513" s="3">
        <v>5311.6</v>
      </c>
      <c r="AD8513" s="3">
        <v>5316.7</v>
      </c>
      <c r="AE8513" s="3">
        <v>5348.3</v>
      </c>
      <c r="AF8513" s="3">
        <v>5305.1</v>
      </c>
      <c r="AG8513" s="3">
        <v>5435.2</v>
      </c>
      <c r="AH8513" s="3">
        <v>5722.1</v>
      </c>
      <c r="AI8513" s="3">
        <v>5941.6</v>
      </c>
      <c r="AJ8513" s="3">
        <v>6244.2</v>
      </c>
      <c r="AK8513" s="3">
        <v>6342</v>
      </c>
      <c r="AL8513" s="3">
        <v>6749.1</v>
      </c>
      <c r="AM8513" s="3">
        <v>7223.2</v>
      </c>
      <c r="AN8513" s="3">
        <v>7285.6</v>
      </c>
      <c r="AO8513" s="3">
        <v>7903.7</v>
      </c>
      <c r="AP8513" s="3">
        <v>8761.5</v>
      </c>
      <c r="AQ8513" s="3">
        <v>9630.5</v>
      </c>
      <c r="AR8513" s="3">
        <v>9893.7000000000007</v>
      </c>
      <c r="AS8513" s="3">
        <v>9747.7000000000007</v>
      </c>
      <c r="AT8513" s="3">
        <v>9779.5</v>
      </c>
      <c r="AU8513" s="3">
        <v>9896.7999999999993</v>
      </c>
      <c r="AV8513" s="3">
        <v>10284.299999999999</v>
      </c>
      <c r="AW8513" s="3">
        <v>10425.5</v>
      </c>
      <c r="AX8513" s="3">
        <v>10210.9</v>
      </c>
      <c r="AY8513" s="3">
        <v>10234.1</v>
      </c>
      <c r="AZ8513" s="3">
        <v>11204.5</v>
      </c>
      <c r="BA8513" s="3">
        <v>11271</v>
      </c>
      <c r="BB8513" s="3">
        <v>10739.8</v>
      </c>
      <c r="BC8513" s="3">
        <v>11449.6</v>
      </c>
      <c r="BD8513" s="3">
        <v>14215</v>
      </c>
    </row>
    <row r="8514" spans="1:56" x14ac:dyDescent="0.3">
      <c r="A8514" s="3" t="s">
        <v>1565</v>
      </c>
      <c r="B8514" s="3" t="s">
        <v>108</v>
      </c>
      <c r="C8514" s="3" t="s">
        <v>402</v>
      </c>
      <c r="D8514" s="3">
        <v>494.4</v>
      </c>
      <c r="E8514" s="3">
        <v>542.6</v>
      </c>
      <c r="F8514" s="3">
        <v>611.5</v>
      </c>
      <c r="G8514" s="3">
        <v>713.5</v>
      </c>
      <c r="H8514" s="3">
        <v>975.2</v>
      </c>
      <c r="I8514" s="3">
        <v>1280.5</v>
      </c>
      <c r="J8514" s="3">
        <v>1391.8</v>
      </c>
      <c r="K8514" s="3">
        <v>1701.1</v>
      </c>
      <c r="L8514" s="3">
        <v>1830.9</v>
      </c>
      <c r="M8514" s="3">
        <v>2093.1</v>
      </c>
      <c r="N8514" s="3">
        <v>2581.5</v>
      </c>
      <c r="O8514" s="3">
        <v>2769.3</v>
      </c>
      <c r="P8514" s="3">
        <v>3023.9</v>
      </c>
      <c r="Q8514" s="3">
        <v>3275.9</v>
      </c>
      <c r="R8514" s="3">
        <v>3245.2</v>
      </c>
      <c r="S8514" s="3">
        <v>3343</v>
      </c>
      <c r="T8514" s="3">
        <v>3643.1</v>
      </c>
      <c r="U8514" s="3">
        <v>3868.1</v>
      </c>
      <c r="V8514" s="3">
        <v>3964.8</v>
      </c>
      <c r="W8514" s="3">
        <v>4307.6000000000004</v>
      </c>
      <c r="X8514" s="3">
        <v>4374.3</v>
      </c>
      <c r="Y8514" s="3">
        <v>4557.7</v>
      </c>
      <c r="Z8514" s="3">
        <v>4781.3999999999996</v>
      </c>
      <c r="AA8514" s="3">
        <v>5052.8999999999996</v>
      </c>
      <c r="AB8514" s="3">
        <v>5075.3999999999996</v>
      </c>
      <c r="AC8514" s="3">
        <v>5311.6</v>
      </c>
      <c r="AD8514" s="3">
        <v>5316.7</v>
      </c>
      <c r="AE8514" s="3">
        <v>5348.3</v>
      </c>
      <c r="AF8514" s="3">
        <v>5305.1</v>
      </c>
      <c r="AG8514" s="3">
        <v>5435.2</v>
      </c>
      <c r="AH8514" s="3">
        <v>5722.1</v>
      </c>
      <c r="AI8514" s="3">
        <v>5941.6</v>
      </c>
      <c r="AJ8514" s="3">
        <v>6244.2</v>
      </c>
      <c r="AK8514" s="3">
        <v>6342</v>
      </c>
      <c r="AL8514" s="3">
        <v>6749.1</v>
      </c>
      <c r="AM8514" s="3">
        <v>7223.2</v>
      </c>
      <c r="AN8514" s="3">
        <v>7285.6</v>
      </c>
      <c r="AO8514" s="3">
        <v>7903.7</v>
      </c>
      <c r="AP8514" s="3">
        <v>8761.5</v>
      </c>
      <c r="AQ8514" s="3">
        <v>9630.5</v>
      </c>
      <c r="AR8514" s="3">
        <v>9893.7000000000007</v>
      </c>
      <c r="AS8514" s="3">
        <v>9747.7000000000007</v>
      </c>
      <c r="AT8514" s="3">
        <v>9779.5</v>
      </c>
      <c r="AU8514" s="3">
        <v>9896.7999999999993</v>
      </c>
      <c r="AV8514" s="3">
        <v>10284.299999999999</v>
      </c>
      <c r="AW8514" s="3">
        <v>10425.5</v>
      </c>
      <c r="AX8514" s="3">
        <v>10210.9</v>
      </c>
      <c r="AY8514" s="3">
        <v>10234.1</v>
      </c>
      <c r="AZ8514" s="3">
        <v>11204.5</v>
      </c>
      <c r="BA8514" s="3">
        <v>11271</v>
      </c>
      <c r="BB8514" s="3">
        <v>10739.8</v>
      </c>
      <c r="BC8514" s="3">
        <v>11449.6</v>
      </c>
      <c r="BD8514" s="3">
        <v>14215</v>
      </c>
    </row>
    <row r="8515" spans="1:56" x14ac:dyDescent="0.3">
      <c r="A8515" s="3" t="s">
        <v>1565</v>
      </c>
      <c r="B8515" s="3" t="s">
        <v>108</v>
      </c>
      <c r="C8515" s="3" t="s">
        <v>1642</v>
      </c>
      <c r="AZ8515" s="3">
        <v>23</v>
      </c>
      <c r="BA8515" s="3">
        <v>34</v>
      </c>
      <c r="BB8515" s="3">
        <v>50</v>
      </c>
      <c r="BC8515" s="3">
        <v>68</v>
      </c>
      <c r="BD8515" s="3">
        <v>110</v>
      </c>
    </row>
    <row r="8516" spans="1:56" x14ac:dyDescent="0.3">
      <c r="A8516" s="3" t="s">
        <v>1565</v>
      </c>
      <c r="B8516" s="3" t="s">
        <v>108</v>
      </c>
      <c r="C8516" s="3" t="s">
        <v>1573</v>
      </c>
      <c r="AW8516" s="3">
        <v>0</v>
      </c>
      <c r="AX8516" s="3">
        <v>0</v>
      </c>
      <c r="AY8516" s="3">
        <v>0</v>
      </c>
      <c r="AZ8516" s="3">
        <v>0</v>
      </c>
      <c r="BA8516" s="3">
        <v>0</v>
      </c>
      <c r="BB8516" s="3">
        <v>0</v>
      </c>
      <c r="BC8516" s="3">
        <v>0</v>
      </c>
      <c r="BD8516" s="3">
        <v>0</v>
      </c>
    </row>
    <row r="8517" spans="1:56" x14ac:dyDescent="0.3">
      <c r="A8517" s="3" t="s">
        <v>1565</v>
      </c>
      <c r="B8517" s="3" t="s">
        <v>108</v>
      </c>
      <c r="C8517" s="3" t="s">
        <v>1574</v>
      </c>
      <c r="AW8517" s="3">
        <v>180</v>
      </c>
      <c r="AX8517" s="3">
        <v>191</v>
      </c>
      <c r="AY8517" s="3">
        <v>177</v>
      </c>
      <c r="AZ8517" s="3">
        <v>98</v>
      </c>
      <c r="BA8517" s="3">
        <v>128</v>
      </c>
      <c r="BB8517" s="3">
        <v>127</v>
      </c>
      <c r="BC8517" s="3">
        <v>254</v>
      </c>
      <c r="BD8517" s="3">
        <v>237</v>
      </c>
    </row>
    <row r="8518" spans="1:56" x14ac:dyDescent="0.3">
      <c r="A8518" s="3" t="s">
        <v>1565</v>
      </c>
      <c r="B8518" s="3" t="s">
        <v>108</v>
      </c>
      <c r="C8518" s="3" t="s">
        <v>1575</v>
      </c>
      <c r="AW8518" s="3">
        <v>887</v>
      </c>
      <c r="AX8518" s="3">
        <v>1258</v>
      </c>
      <c r="AY8518" s="3">
        <v>1690</v>
      </c>
      <c r="AZ8518" s="3">
        <v>2159</v>
      </c>
      <c r="BA8518" s="3">
        <v>2256</v>
      </c>
      <c r="BB8518" s="3">
        <v>2439</v>
      </c>
      <c r="BC8518" s="3">
        <v>2922</v>
      </c>
      <c r="BD8518" s="3">
        <v>3282</v>
      </c>
    </row>
    <row r="8519" spans="1:56" x14ac:dyDescent="0.3">
      <c r="A8519" s="3" t="s">
        <v>1565</v>
      </c>
      <c r="B8519" s="3" t="s">
        <v>108</v>
      </c>
      <c r="C8519" s="3" t="s">
        <v>1576</v>
      </c>
      <c r="AW8519" s="3">
        <v>2.93</v>
      </c>
      <c r="AX8519" s="3">
        <v>2.95</v>
      </c>
      <c r="AY8519" s="3">
        <v>3.18</v>
      </c>
      <c r="AZ8519" s="3">
        <v>3.33</v>
      </c>
      <c r="BA8519" s="3">
        <v>3.32</v>
      </c>
      <c r="BB8519" s="3">
        <v>3.39</v>
      </c>
      <c r="BC8519" s="3">
        <v>2.97</v>
      </c>
      <c r="BD8519" s="3">
        <v>2.92</v>
      </c>
    </row>
    <row r="8520" spans="1:56" x14ac:dyDescent="0.3">
      <c r="A8520" s="3" t="s">
        <v>1565</v>
      </c>
      <c r="B8520" s="3" t="s">
        <v>108</v>
      </c>
      <c r="C8520" s="3" t="s">
        <v>1577</v>
      </c>
      <c r="AW8520" s="3">
        <v>1333</v>
      </c>
      <c r="AX8520" s="3">
        <v>1749</v>
      </c>
      <c r="AY8520" s="3">
        <v>2241</v>
      </c>
      <c r="AZ8520" s="3">
        <v>2573</v>
      </c>
      <c r="BA8520" s="3">
        <v>2791</v>
      </c>
      <c r="BB8520" s="3">
        <v>3206</v>
      </c>
      <c r="BC8520" s="3">
        <v>4097</v>
      </c>
      <c r="BD8520" s="3">
        <v>4417</v>
      </c>
    </row>
    <row r="8521" spans="1:56" x14ac:dyDescent="0.3">
      <c r="A8521" s="3" t="s">
        <v>1565</v>
      </c>
      <c r="B8521" s="3" t="s">
        <v>108</v>
      </c>
      <c r="C8521" s="3" t="s">
        <v>1578</v>
      </c>
      <c r="AW8521" s="3">
        <v>371</v>
      </c>
      <c r="AX8521" s="3">
        <v>506</v>
      </c>
      <c r="AY8521" s="3">
        <v>608</v>
      </c>
      <c r="AZ8521" s="3">
        <v>709</v>
      </c>
      <c r="BA8521" s="3">
        <v>743</v>
      </c>
      <c r="BB8521" s="3">
        <v>821</v>
      </c>
      <c r="BC8521" s="3">
        <v>1157</v>
      </c>
      <c r="BD8521" s="3">
        <v>1323</v>
      </c>
    </row>
    <row r="8522" spans="1:56" x14ac:dyDescent="0.3">
      <c r="A8522" s="3" t="s">
        <v>1565</v>
      </c>
      <c r="B8522" s="3" t="s">
        <v>108</v>
      </c>
      <c r="C8522" s="3" t="s">
        <v>1579</v>
      </c>
      <c r="AW8522" s="3">
        <v>266</v>
      </c>
      <c r="AX8522" s="3">
        <v>300</v>
      </c>
      <c r="AY8522" s="3">
        <v>374</v>
      </c>
      <c r="AZ8522" s="3">
        <v>316</v>
      </c>
      <c r="BA8522" s="3">
        <v>407</v>
      </c>
      <c r="BB8522" s="3">
        <v>640</v>
      </c>
      <c r="BC8522" s="3">
        <v>921</v>
      </c>
      <c r="BD8522" s="3">
        <v>898</v>
      </c>
    </row>
    <row r="8523" spans="1:56" x14ac:dyDescent="0.3">
      <c r="A8523" s="3" t="s">
        <v>1565</v>
      </c>
      <c r="B8523" s="3" t="s">
        <v>108</v>
      </c>
      <c r="C8523" s="3" t="s">
        <v>1580</v>
      </c>
      <c r="AW8523" s="3">
        <v>2.63</v>
      </c>
      <c r="AX8523" s="3">
        <v>2.65</v>
      </c>
      <c r="AY8523" s="3">
        <v>3.2</v>
      </c>
      <c r="AZ8523" s="3">
        <v>3.43</v>
      </c>
      <c r="BA8523" s="3">
        <v>4.33</v>
      </c>
      <c r="BB8523" s="3">
        <v>4.74</v>
      </c>
      <c r="BC8523" s="3">
        <v>4.87</v>
      </c>
      <c r="BD8523" s="3">
        <v>4.16</v>
      </c>
    </row>
    <row r="8524" spans="1:56" x14ac:dyDescent="0.3">
      <c r="A8524" s="3" t="s">
        <v>1565</v>
      </c>
      <c r="B8524" s="3" t="s">
        <v>108</v>
      </c>
      <c r="C8524" s="3" t="s">
        <v>1581</v>
      </c>
      <c r="AW8524" s="3">
        <v>40</v>
      </c>
      <c r="AX8524" s="3">
        <v>68</v>
      </c>
      <c r="AY8524" s="3">
        <v>102</v>
      </c>
      <c r="AZ8524" s="3">
        <v>120</v>
      </c>
      <c r="BA8524" s="3">
        <v>115</v>
      </c>
      <c r="BB8524" s="3">
        <v>115</v>
      </c>
      <c r="BC8524" s="3">
        <v>117</v>
      </c>
      <c r="BD8524" s="3">
        <v>10</v>
      </c>
    </row>
    <row r="8525" spans="1:56" x14ac:dyDescent="0.3">
      <c r="A8525" s="3" t="s">
        <v>1565</v>
      </c>
      <c r="B8525" s="3" t="s">
        <v>108</v>
      </c>
      <c r="C8525" s="3" t="s">
        <v>1582</v>
      </c>
      <c r="AW8525" s="3">
        <v>132</v>
      </c>
      <c r="AX8525" s="3">
        <v>193</v>
      </c>
      <c r="AY8525" s="3">
        <v>204</v>
      </c>
      <c r="AZ8525" s="3">
        <v>242</v>
      </c>
      <c r="BA8525" s="3">
        <v>263</v>
      </c>
      <c r="BB8525" s="3">
        <v>230</v>
      </c>
      <c r="BC8525" s="3">
        <v>290</v>
      </c>
      <c r="BD8525" s="3">
        <v>306</v>
      </c>
    </row>
    <row r="8526" spans="1:56" x14ac:dyDescent="0.3">
      <c r="A8526" s="3" t="s">
        <v>1565</v>
      </c>
      <c r="B8526" s="3" t="s">
        <v>108</v>
      </c>
      <c r="C8526" s="3" t="s">
        <v>1583</v>
      </c>
      <c r="AW8526" s="3">
        <v>199</v>
      </c>
      <c r="AX8526" s="3">
        <v>245</v>
      </c>
      <c r="AY8526" s="3">
        <v>302</v>
      </c>
      <c r="AZ8526" s="3">
        <v>347</v>
      </c>
      <c r="BA8526" s="3">
        <v>365</v>
      </c>
      <c r="BB8526" s="3">
        <v>476</v>
      </c>
      <c r="BC8526" s="3">
        <v>750</v>
      </c>
      <c r="BD8526" s="3">
        <v>1007</v>
      </c>
    </row>
    <row r="8527" spans="1:56" x14ac:dyDescent="0.3">
      <c r="A8527" s="3" t="s">
        <v>1565</v>
      </c>
      <c r="B8527" s="3" t="s">
        <v>108</v>
      </c>
      <c r="C8527" s="3" t="s">
        <v>1584</v>
      </c>
      <c r="AW8527" s="3">
        <v>49</v>
      </c>
      <c r="AX8527" s="3">
        <v>55</v>
      </c>
      <c r="AY8527" s="3">
        <v>51</v>
      </c>
      <c r="AZ8527" s="3">
        <v>54</v>
      </c>
      <c r="BA8527" s="3">
        <v>50</v>
      </c>
      <c r="BB8527" s="3">
        <v>45</v>
      </c>
      <c r="BC8527" s="3">
        <v>49</v>
      </c>
      <c r="BD8527" s="3">
        <v>44</v>
      </c>
    </row>
    <row r="8528" spans="1:56" x14ac:dyDescent="0.3">
      <c r="A8528" s="3" t="s">
        <v>1565</v>
      </c>
      <c r="B8528" s="3" t="s">
        <v>108</v>
      </c>
      <c r="C8528" s="3" t="s">
        <v>1585</v>
      </c>
      <c r="AW8528" s="3">
        <v>299</v>
      </c>
      <c r="AX8528" s="3">
        <v>407</v>
      </c>
      <c r="AY8528" s="3">
        <v>506</v>
      </c>
      <c r="AZ8528" s="3">
        <v>590</v>
      </c>
      <c r="BA8528" s="3">
        <v>620</v>
      </c>
      <c r="BB8528" s="3">
        <v>714</v>
      </c>
      <c r="BC8528" s="3">
        <v>1013</v>
      </c>
      <c r="BD8528" s="3">
        <v>1180</v>
      </c>
    </row>
    <row r="8529" spans="1:56" x14ac:dyDescent="0.3">
      <c r="A8529" s="3" t="s">
        <v>1565</v>
      </c>
      <c r="B8529" s="3" t="s">
        <v>108</v>
      </c>
      <c r="C8529" s="3" t="s">
        <v>1586</v>
      </c>
      <c r="AW8529" s="3">
        <v>23</v>
      </c>
      <c r="AX8529" s="3">
        <v>44</v>
      </c>
      <c r="AY8529" s="3">
        <v>51</v>
      </c>
      <c r="AZ8529" s="3">
        <v>65</v>
      </c>
      <c r="BA8529" s="3">
        <v>73</v>
      </c>
      <c r="BB8529" s="3">
        <v>62</v>
      </c>
      <c r="BC8529" s="3">
        <v>95</v>
      </c>
      <c r="BD8529" s="3">
        <v>99</v>
      </c>
    </row>
    <row r="8530" spans="1:56" x14ac:dyDescent="0.3">
      <c r="A8530" s="3" t="s">
        <v>1565</v>
      </c>
      <c r="B8530" s="3" t="s">
        <v>108</v>
      </c>
      <c r="C8530" s="3" t="s">
        <v>1416</v>
      </c>
      <c r="AP8530" s="3">
        <v>15543</v>
      </c>
      <c r="AQ8530" s="3">
        <v>15740</v>
      </c>
      <c r="AR8530" s="3">
        <v>15880</v>
      </c>
      <c r="AS8530" s="3">
        <v>16381</v>
      </c>
      <c r="AT8530" s="3">
        <v>16513</v>
      </c>
      <c r="AU8530" s="3">
        <v>16162</v>
      </c>
      <c r="AV8530" s="3">
        <v>17637</v>
      </c>
      <c r="AW8530" s="3">
        <v>16616</v>
      </c>
      <c r="AX8530" s="3">
        <v>17951</v>
      </c>
      <c r="AY8530" s="3">
        <v>18746</v>
      </c>
      <c r="AZ8530" s="3">
        <v>20675</v>
      </c>
      <c r="BA8530" s="3">
        <v>18913</v>
      </c>
      <c r="BB8530" s="3">
        <v>18132</v>
      </c>
      <c r="BC8530" s="3">
        <v>17792</v>
      </c>
      <c r="BD8530" s="3">
        <v>17876</v>
      </c>
    </row>
    <row r="8531" spans="1:56" x14ac:dyDescent="0.3">
      <c r="A8531" s="3" t="s">
        <v>1565</v>
      </c>
      <c r="B8531" s="3" t="s">
        <v>108</v>
      </c>
      <c r="C8531" s="3" t="s">
        <v>245</v>
      </c>
      <c r="D8531" s="3">
        <v>0</v>
      </c>
      <c r="E8531" s="3">
        <v>0</v>
      </c>
      <c r="F8531" s="3">
        <v>0</v>
      </c>
      <c r="G8531" s="3">
        <v>0</v>
      </c>
      <c r="H8531" s="3">
        <v>0</v>
      </c>
      <c r="I8531" s="3">
        <v>0</v>
      </c>
      <c r="J8531" s="3">
        <v>0</v>
      </c>
      <c r="K8531" s="3">
        <v>0</v>
      </c>
      <c r="L8531" s="3">
        <v>0</v>
      </c>
      <c r="M8531" s="3">
        <v>0</v>
      </c>
      <c r="N8531" s="3">
        <v>0</v>
      </c>
      <c r="O8531" s="3">
        <v>0</v>
      </c>
      <c r="P8531" s="3">
        <v>0</v>
      </c>
      <c r="Q8531" s="3">
        <v>0</v>
      </c>
      <c r="R8531" s="3">
        <v>0</v>
      </c>
      <c r="S8531" s="3">
        <v>0</v>
      </c>
      <c r="T8531" s="3">
        <v>0</v>
      </c>
      <c r="U8531" s="3">
        <v>0</v>
      </c>
      <c r="V8531" s="3">
        <v>0</v>
      </c>
      <c r="W8531" s="3">
        <v>0</v>
      </c>
      <c r="X8531" s="3">
        <v>0</v>
      </c>
      <c r="Y8531" s="3">
        <v>0</v>
      </c>
      <c r="Z8531" s="3">
        <v>0</v>
      </c>
      <c r="AA8531" s="3">
        <v>0</v>
      </c>
      <c r="AB8531" s="3">
        <v>0</v>
      </c>
      <c r="AC8531" s="3">
        <v>0</v>
      </c>
      <c r="AD8531" s="3">
        <v>0</v>
      </c>
      <c r="AE8531" s="3">
        <v>0</v>
      </c>
      <c r="AF8531" s="3">
        <v>0</v>
      </c>
      <c r="AG8531" s="3">
        <v>0</v>
      </c>
      <c r="AH8531" s="3">
        <v>0</v>
      </c>
      <c r="AI8531" s="3">
        <v>0</v>
      </c>
      <c r="AJ8531" s="3">
        <v>0</v>
      </c>
      <c r="AK8531" s="3">
        <v>0</v>
      </c>
      <c r="AL8531" s="3">
        <v>0</v>
      </c>
      <c r="AM8531" s="3">
        <v>0</v>
      </c>
      <c r="AN8531" s="3">
        <v>0</v>
      </c>
      <c r="AO8531" s="3">
        <v>0</v>
      </c>
      <c r="AP8531" s="3">
        <v>0</v>
      </c>
      <c r="AQ8531" s="3">
        <v>0</v>
      </c>
      <c r="AR8531" s="3">
        <v>0</v>
      </c>
      <c r="AS8531" s="3">
        <v>0</v>
      </c>
      <c r="AT8531" s="3">
        <v>0</v>
      </c>
      <c r="AU8531" s="3">
        <v>0</v>
      </c>
      <c r="AV8531" s="3">
        <v>0</v>
      </c>
      <c r="AW8531" s="3">
        <v>0</v>
      </c>
      <c r="AX8531" s="3">
        <v>0</v>
      </c>
      <c r="AY8531" s="3">
        <v>0</v>
      </c>
      <c r="AZ8531" s="3">
        <v>0</v>
      </c>
      <c r="BA8531" s="3">
        <v>0</v>
      </c>
      <c r="BB8531" s="3">
        <v>0</v>
      </c>
      <c r="BC8531" s="3">
        <v>0</v>
      </c>
      <c r="BD8531" s="3">
        <v>0</v>
      </c>
    </row>
    <row r="8532" spans="1:56" x14ac:dyDescent="0.3">
      <c r="A8532" s="3" t="s">
        <v>1565</v>
      </c>
      <c r="B8532" s="3" t="s">
        <v>108</v>
      </c>
      <c r="C8532" s="3" t="s">
        <v>247</v>
      </c>
      <c r="D8532" s="3">
        <v>0</v>
      </c>
      <c r="E8532" s="3">
        <v>0</v>
      </c>
      <c r="F8532" s="3">
        <v>0</v>
      </c>
      <c r="G8532" s="3">
        <v>0</v>
      </c>
      <c r="H8532" s="3">
        <v>0</v>
      </c>
      <c r="I8532" s="3">
        <v>0</v>
      </c>
      <c r="J8532" s="3">
        <v>0</v>
      </c>
      <c r="K8532" s="3">
        <v>0</v>
      </c>
      <c r="L8532" s="3">
        <v>0</v>
      </c>
      <c r="M8532" s="3">
        <v>0</v>
      </c>
      <c r="N8532" s="3">
        <v>0</v>
      </c>
      <c r="O8532" s="3">
        <v>0</v>
      </c>
      <c r="P8532" s="3">
        <v>0</v>
      </c>
      <c r="Q8532" s="3">
        <v>0</v>
      </c>
      <c r="R8532" s="3">
        <v>0</v>
      </c>
      <c r="S8532" s="3">
        <v>0</v>
      </c>
      <c r="T8532" s="3">
        <v>0</v>
      </c>
      <c r="U8532" s="3">
        <v>0</v>
      </c>
      <c r="V8532" s="3">
        <v>0</v>
      </c>
      <c r="W8532" s="3">
        <v>0</v>
      </c>
      <c r="X8532" s="3">
        <v>0</v>
      </c>
      <c r="Y8532" s="3">
        <v>0</v>
      </c>
      <c r="Z8532" s="3">
        <v>0</v>
      </c>
      <c r="AA8532" s="3">
        <v>0</v>
      </c>
      <c r="AB8532" s="3">
        <v>0</v>
      </c>
      <c r="AC8532" s="3">
        <v>0</v>
      </c>
      <c r="AD8532" s="3">
        <v>0</v>
      </c>
      <c r="AE8532" s="3">
        <v>0</v>
      </c>
      <c r="AF8532" s="3">
        <v>0</v>
      </c>
      <c r="AG8532" s="3">
        <v>0</v>
      </c>
      <c r="AH8532" s="3">
        <v>0</v>
      </c>
      <c r="AI8532" s="3">
        <v>0</v>
      </c>
      <c r="AJ8532" s="3">
        <v>0</v>
      </c>
      <c r="AK8532" s="3">
        <v>0</v>
      </c>
      <c r="AL8532" s="3">
        <v>0</v>
      </c>
      <c r="AM8532" s="3">
        <v>0</v>
      </c>
      <c r="AN8532" s="3">
        <v>0</v>
      </c>
      <c r="AO8532" s="3">
        <v>0</v>
      </c>
      <c r="AP8532" s="3">
        <v>0</v>
      </c>
      <c r="AQ8532" s="3">
        <v>0</v>
      </c>
      <c r="AR8532" s="3">
        <v>0</v>
      </c>
      <c r="AS8532" s="3">
        <v>0</v>
      </c>
      <c r="AT8532" s="3">
        <v>0</v>
      </c>
      <c r="AU8532" s="3">
        <v>0</v>
      </c>
      <c r="AV8532" s="3">
        <v>0</v>
      </c>
      <c r="AW8532" s="3">
        <v>0</v>
      </c>
      <c r="AX8532" s="3">
        <v>0</v>
      </c>
      <c r="AY8532" s="3">
        <v>0</v>
      </c>
      <c r="AZ8532" s="3">
        <v>0</v>
      </c>
      <c r="BA8532" s="3">
        <v>0</v>
      </c>
      <c r="BB8532" s="3">
        <v>0</v>
      </c>
      <c r="BC8532" s="3">
        <v>0</v>
      </c>
      <c r="BD8532" s="3">
        <v>0</v>
      </c>
    </row>
    <row r="8533" spans="1:56" x14ac:dyDescent="0.3">
      <c r="A8533" s="3" t="s">
        <v>1565</v>
      </c>
      <c r="B8533" s="3" t="s">
        <v>108</v>
      </c>
      <c r="C8533" s="3" t="s">
        <v>249</v>
      </c>
      <c r="D8533" s="3">
        <v>0.1</v>
      </c>
      <c r="E8533" s="3">
        <v>0.2</v>
      </c>
      <c r="F8533" s="3">
        <v>0.1</v>
      </c>
      <c r="G8533" s="3">
        <v>0.1</v>
      </c>
      <c r="H8533" s="3">
        <v>0.4</v>
      </c>
      <c r="I8533" s="3">
        <v>0.4</v>
      </c>
      <c r="J8533" s="3">
        <v>0.5</v>
      </c>
      <c r="K8533" s="3">
        <v>0.6</v>
      </c>
      <c r="L8533" s="3">
        <v>0.4</v>
      </c>
      <c r="M8533" s="3">
        <v>0.7</v>
      </c>
      <c r="N8533" s="3">
        <v>1.1000000000000001</v>
      </c>
      <c r="O8533" s="3">
        <v>0.6</v>
      </c>
      <c r="P8533" s="3">
        <v>0.4</v>
      </c>
      <c r="Q8533" s="3">
        <v>0.7</v>
      </c>
      <c r="R8533" s="3">
        <v>0.9</v>
      </c>
      <c r="S8533" s="3">
        <v>0.9</v>
      </c>
      <c r="T8533" s="3">
        <v>0</v>
      </c>
      <c r="U8533" s="3">
        <v>0</v>
      </c>
      <c r="V8533" s="3">
        <v>0</v>
      </c>
      <c r="W8533" s="3">
        <v>0</v>
      </c>
      <c r="X8533" s="3">
        <v>0</v>
      </c>
      <c r="Y8533" s="3">
        <v>0</v>
      </c>
      <c r="Z8533" s="3">
        <v>0</v>
      </c>
      <c r="AA8533" s="3">
        <v>0</v>
      </c>
      <c r="AB8533" s="3">
        <v>0</v>
      </c>
      <c r="AC8533" s="3">
        <v>0</v>
      </c>
      <c r="AD8533" s="3">
        <v>0</v>
      </c>
      <c r="AE8533" s="3">
        <v>0</v>
      </c>
      <c r="AF8533" s="3">
        <v>0</v>
      </c>
      <c r="AG8533" s="3">
        <v>0</v>
      </c>
      <c r="AH8533" s="3">
        <v>0</v>
      </c>
      <c r="AI8533" s="3">
        <v>0</v>
      </c>
      <c r="AJ8533" s="3">
        <v>0</v>
      </c>
      <c r="AK8533" s="3">
        <v>0</v>
      </c>
      <c r="AL8533" s="3">
        <v>0</v>
      </c>
      <c r="AM8533" s="3">
        <v>0</v>
      </c>
      <c r="AN8533" s="3">
        <v>0</v>
      </c>
      <c r="AO8533" s="3">
        <v>0</v>
      </c>
      <c r="AP8533" s="3">
        <v>0</v>
      </c>
      <c r="AQ8533" s="3">
        <v>0</v>
      </c>
      <c r="AR8533" s="3">
        <v>0</v>
      </c>
      <c r="AS8533" s="3">
        <v>0</v>
      </c>
      <c r="AT8533" s="3">
        <v>0</v>
      </c>
      <c r="AU8533" s="3">
        <v>0</v>
      </c>
      <c r="AV8533" s="3">
        <v>0</v>
      </c>
      <c r="AW8533" s="3">
        <v>0</v>
      </c>
      <c r="AX8533" s="3">
        <v>0</v>
      </c>
      <c r="AY8533" s="3">
        <v>0</v>
      </c>
      <c r="AZ8533" s="3">
        <v>0</v>
      </c>
      <c r="BA8533" s="3">
        <v>0</v>
      </c>
      <c r="BB8533" s="3">
        <v>0</v>
      </c>
      <c r="BC8533" s="3">
        <v>0</v>
      </c>
      <c r="BD8533" s="3">
        <v>0</v>
      </c>
    </row>
    <row r="8534" spans="1:56" x14ac:dyDescent="0.3">
      <c r="A8534" s="3" t="s">
        <v>1565</v>
      </c>
      <c r="B8534" s="3" t="s">
        <v>108</v>
      </c>
      <c r="C8534" s="3" t="s">
        <v>448</v>
      </c>
      <c r="AE8534" s="3">
        <v>215419.2</v>
      </c>
      <c r="AF8534" s="3">
        <v>232569.9</v>
      </c>
      <c r="AG8534" s="3">
        <v>250171.3</v>
      </c>
      <c r="AH8534" s="3">
        <v>268608.7</v>
      </c>
      <c r="AI8534" s="3">
        <v>285663.40000000002</v>
      </c>
      <c r="AJ8534" s="3">
        <v>294929.09999999998</v>
      </c>
      <c r="AK8534" s="3">
        <v>311093.09999999998</v>
      </c>
      <c r="AL8534" s="3">
        <v>331815.8</v>
      </c>
      <c r="AM8534" s="3">
        <v>357427</v>
      </c>
      <c r="AN8534" s="3">
        <v>376429.4</v>
      </c>
      <c r="AO8534" s="3">
        <v>391595.5</v>
      </c>
      <c r="AP8534" s="3">
        <v>402157.8</v>
      </c>
      <c r="AQ8534" s="3">
        <v>409935.3</v>
      </c>
      <c r="AR8534" s="3">
        <v>425490.8</v>
      </c>
      <c r="AS8534" s="3">
        <v>433683.7</v>
      </c>
      <c r="AT8534" s="3">
        <v>445008.5</v>
      </c>
      <c r="AU8534" s="3">
        <v>456911.6</v>
      </c>
      <c r="AV8534" s="3">
        <v>465601.7</v>
      </c>
      <c r="AW8534" s="3">
        <v>485540.9</v>
      </c>
      <c r="AX8534" s="3">
        <v>499032.4</v>
      </c>
      <c r="AY8534" s="3">
        <v>515167.2</v>
      </c>
      <c r="AZ8534" s="3">
        <v>537158.30000000005</v>
      </c>
      <c r="BA8534" s="3">
        <v>561989.6</v>
      </c>
      <c r="BB8534" s="3">
        <v>565063.1</v>
      </c>
      <c r="BC8534" s="3">
        <v>613920.30000000005</v>
      </c>
      <c r="BD8534" s="3">
        <v>663105.5</v>
      </c>
    </row>
    <row r="8535" spans="1:56" x14ac:dyDescent="0.3">
      <c r="A8535" s="3" t="s">
        <v>1565</v>
      </c>
      <c r="B8535" s="3" t="s">
        <v>108</v>
      </c>
      <c r="C8535" s="3" t="s">
        <v>633</v>
      </c>
      <c r="AE8535" s="3">
        <v>319992.59999999998</v>
      </c>
      <c r="AF8535" s="3">
        <v>338931.5</v>
      </c>
      <c r="AG8535" s="3">
        <v>356391.8</v>
      </c>
      <c r="AH8535" s="3">
        <v>372914.1</v>
      </c>
      <c r="AI8535" s="3">
        <v>386444.7</v>
      </c>
      <c r="AJ8535" s="3">
        <v>390242.4</v>
      </c>
      <c r="AK8535" s="3">
        <v>404522.2</v>
      </c>
      <c r="AL8535" s="3">
        <v>421744.4</v>
      </c>
      <c r="AM8535" s="3">
        <v>442089.5</v>
      </c>
      <c r="AN8535" s="3">
        <v>451263.1</v>
      </c>
      <c r="AO8535" s="3">
        <v>457568.9</v>
      </c>
      <c r="AP8535" s="3">
        <v>462034.7</v>
      </c>
      <c r="AQ8535" s="3">
        <v>460075.3</v>
      </c>
      <c r="AR8535" s="3">
        <v>475699.3</v>
      </c>
      <c r="AS8535" s="3">
        <v>479571.4</v>
      </c>
      <c r="AT8535" s="3">
        <v>483041.4</v>
      </c>
      <c r="AU8535" s="3">
        <v>488741.3</v>
      </c>
      <c r="AV8535" s="3">
        <v>488918.6</v>
      </c>
      <c r="AW8535" s="3">
        <v>498943.6</v>
      </c>
      <c r="AX8535" s="3">
        <v>505107.7</v>
      </c>
      <c r="AY8535" s="3">
        <v>515167.2</v>
      </c>
      <c r="AZ8535" s="3">
        <v>527767.5</v>
      </c>
      <c r="BA8535" s="3">
        <v>541070.19999999995</v>
      </c>
      <c r="BB8535" s="3">
        <v>533828.30000000005</v>
      </c>
      <c r="BC8535" s="3">
        <v>562888</v>
      </c>
      <c r="BD8535" s="3">
        <v>576964.30000000005</v>
      </c>
    </row>
    <row r="8536" spans="1:56" x14ac:dyDescent="0.3">
      <c r="A8536" s="3" t="s">
        <v>1565</v>
      </c>
      <c r="B8536" s="3" t="s">
        <v>108</v>
      </c>
      <c r="C8536" s="3" t="s">
        <v>1542</v>
      </c>
      <c r="AP8536" s="3">
        <v>0</v>
      </c>
      <c r="AQ8536" s="3">
        <v>0</v>
      </c>
      <c r="AR8536" s="3">
        <v>0</v>
      </c>
      <c r="AS8536" s="3">
        <v>0</v>
      </c>
      <c r="AT8536" s="3">
        <v>0</v>
      </c>
      <c r="AU8536" s="3">
        <v>0</v>
      </c>
      <c r="AV8536" s="3">
        <v>0</v>
      </c>
      <c r="AW8536" s="3">
        <v>0</v>
      </c>
      <c r="AX8536" s="3">
        <v>0</v>
      </c>
      <c r="AY8536" s="3">
        <v>0</v>
      </c>
      <c r="AZ8536" s="3">
        <v>0</v>
      </c>
      <c r="BA8536" s="3">
        <v>0</v>
      </c>
      <c r="BB8536" s="3">
        <v>0</v>
      </c>
      <c r="BC8536" s="3">
        <v>0</v>
      </c>
      <c r="BD8536" s="3">
        <v>0</v>
      </c>
    </row>
    <row r="8537" spans="1:56" x14ac:dyDescent="0.3">
      <c r="A8537" s="3" t="s">
        <v>1565</v>
      </c>
      <c r="B8537" s="3" t="s">
        <v>108</v>
      </c>
      <c r="C8537" s="3" t="s">
        <v>1392</v>
      </c>
      <c r="AP8537" s="3">
        <v>0</v>
      </c>
      <c r="AQ8537" s="3">
        <v>0</v>
      </c>
      <c r="AR8537" s="3">
        <v>0</v>
      </c>
      <c r="AS8537" s="3">
        <v>0</v>
      </c>
      <c r="AT8537" s="3">
        <v>0</v>
      </c>
      <c r="AU8537" s="3">
        <v>0</v>
      </c>
      <c r="AV8537" s="3">
        <v>0</v>
      </c>
      <c r="AW8537" s="3">
        <v>0</v>
      </c>
      <c r="AX8537" s="3">
        <v>0</v>
      </c>
      <c r="AY8537" s="3">
        <v>0</v>
      </c>
      <c r="AZ8537" s="3">
        <v>0</v>
      </c>
      <c r="BA8537" s="3">
        <v>0</v>
      </c>
      <c r="BB8537" s="3">
        <v>0</v>
      </c>
      <c r="BC8537" s="3">
        <v>0</v>
      </c>
      <c r="BD8537" s="3">
        <v>0</v>
      </c>
    </row>
    <row r="8538" spans="1:56" x14ac:dyDescent="0.3">
      <c r="A8538" s="3" t="s">
        <v>1565</v>
      </c>
      <c r="B8538" s="3" t="s">
        <v>108</v>
      </c>
      <c r="C8538" s="3" t="s">
        <v>714</v>
      </c>
      <c r="D8538" s="3">
        <v>0.3</v>
      </c>
      <c r="E8538" s="3">
        <v>0.4</v>
      </c>
      <c r="F8538" s="3">
        <v>0.4</v>
      </c>
      <c r="G8538" s="3">
        <v>0.4</v>
      </c>
      <c r="H8538" s="3">
        <v>0.6</v>
      </c>
      <c r="I8538" s="3">
        <v>0.6</v>
      </c>
      <c r="J8538" s="3">
        <v>0.7</v>
      </c>
      <c r="K8538" s="3">
        <v>1</v>
      </c>
      <c r="L8538" s="3">
        <v>1</v>
      </c>
      <c r="M8538" s="3">
        <v>1.4</v>
      </c>
      <c r="N8538" s="3">
        <v>0.8</v>
      </c>
      <c r="O8538" s="3">
        <v>2.1</v>
      </c>
      <c r="P8538" s="3">
        <v>1.8</v>
      </c>
      <c r="Q8538" s="3">
        <v>2.2000000000000002</v>
      </c>
      <c r="R8538" s="3">
        <v>3.4</v>
      </c>
      <c r="S8538" s="3">
        <v>4.0999999999999996</v>
      </c>
      <c r="T8538" s="3">
        <v>2.2000000000000002</v>
      </c>
      <c r="U8538" s="3">
        <v>3.2</v>
      </c>
      <c r="V8538" s="3">
        <v>3.9</v>
      </c>
      <c r="W8538" s="3">
        <v>2.8</v>
      </c>
      <c r="X8538" s="3">
        <v>2.7</v>
      </c>
      <c r="Y8538" s="3">
        <v>4.9000000000000004</v>
      </c>
      <c r="Z8538" s="3">
        <v>4.4000000000000004</v>
      </c>
      <c r="AA8538" s="3">
        <v>4.5999999999999996</v>
      </c>
      <c r="AB8538" s="3">
        <v>7.4</v>
      </c>
      <c r="AC8538" s="3">
        <v>2.7</v>
      </c>
      <c r="AD8538" s="3">
        <v>2.4</v>
      </c>
      <c r="AE8538" s="3">
        <v>1.9</v>
      </c>
      <c r="AF8538" s="3">
        <v>1.3</v>
      </c>
      <c r="AG8538" s="3">
        <v>0.6</v>
      </c>
      <c r="AH8538" s="3">
        <v>2</v>
      </c>
      <c r="AI8538" s="3">
        <v>0.5</v>
      </c>
      <c r="AJ8538" s="3">
        <v>1</v>
      </c>
      <c r="AK8538" s="3">
        <v>3.3</v>
      </c>
      <c r="AL8538" s="3">
        <v>3.1</v>
      </c>
      <c r="AM8538" s="3">
        <v>5.2</v>
      </c>
      <c r="AN8538" s="3">
        <v>6</v>
      </c>
      <c r="AO8538" s="3">
        <v>5.7</v>
      </c>
      <c r="AP8538" s="3">
        <v>13.7</v>
      </c>
      <c r="AQ8538" s="3">
        <v>6.8</v>
      </c>
      <c r="AR8538" s="3">
        <v>2.9</v>
      </c>
      <c r="AS8538" s="3">
        <v>3.4</v>
      </c>
      <c r="AT8538" s="3">
        <v>2.8</v>
      </c>
      <c r="AU8538" s="3">
        <v>3.3</v>
      </c>
      <c r="AV8538" s="3">
        <v>2.5</v>
      </c>
      <c r="AW8538" s="3">
        <v>1.9</v>
      </c>
      <c r="AX8538" s="3">
        <v>2.2000000000000002</v>
      </c>
      <c r="AY8538" s="3">
        <v>2.8</v>
      </c>
      <c r="AZ8538" s="3">
        <v>3.5</v>
      </c>
      <c r="BA8538" s="3">
        <v>2.6</v>
      </c>
      <c r="BB8538" s="3">
        <v>1.6</v>
      </c>
      <c r="BC8538" s="3">
        <v>3</v>
      </c>
      <c r="BD8538" s="3">
        <v>4.9000000000000004</v>
      </c>
    </row>
    <row r="8539" spans="1:56" x14ac:dyDescent="0.3">
      <c r="A8539" s="3" t="s">
        <v>1565</v>
      </c>
      <c r="B8539" s="3" t="s">
        <v>108</v>
      </c>
      <c r="C8539" s="3" t="s">
        <v>718</v>
      </c>
      <c r="D8539" s="3">
        <v>2.8</v>
      </c>
      <c r="E8539" s="3">
        <v>2.9</v>
      </c>
      <c r="F8539" s="3">
        <v>3.2</v>
      </c>
      <c r="G8539" s="3">
        <v>3.2</v>
      </c>
      <c r="H8539" s="3">
        <v>4.3</v>
      </c>
      <c r="I8539" s="3">
        <v>5.6</v>
      </c>
      <c r="J8539" s="3">
        <v>6.2</v>
      </c>
      <c r="K8539" s="3">
        <v>7.2</v>
      </c>
      <c r="L8539" s="3">
        <v>6.8</v>
      </c>
      <c r="M8539" s="3">
        <v>7.4</v>
      </c>
      <c r="N8539" s="3">
        <v>8.9</v>
      </c>
      <c r="O8539" s="3">
        <v>10.3</v>
      </c>
      <c r="P8539" s="3">
        <v>10.4</v>
      </c>
      <c r="Q8539" s="3">
        <v>12.9</v>
      </c>
      <c r="R8539" s="3">
        <v>14.7</v>
      </c>
      <c r="S8539" s="3">
        <v>21.8</v>
      </c>
      <c r="T8539" s="3">
        <v>17.399999999999999</v>
      </c>
      <c r="U8539" s="3">
        <v>20.8</v>
      </c>
      <c r="V8539" s="3">
        <v>19.899999999999999</v>
      </c>
      <c r="W8539" s="3">
        <v>16.600000000000001</v>
      </c>
      <c r="X8539" s="3">
        <v>25.6</v>
      </c>
      <c r="Y8539" s="3">
        <v>29.6</v>
      </c>
      <c r="Z8539" s="3">
        <v>26.5</v>
      </c>
      <c r="AA8539" s="3">
        <v>25.5</v>
      </c>
      <c r="AB8539" s="3">
        <v>28.4</v>
      </c>
      <c r="AC8539" s="3">
        <v>34.200000000000003</v>
      </c>
      <c r="AD8539" s="3">
        <v>43.2</v>
      </c>
      <c r="AE8539" s="3">
        <v>47.7</v>
      </c>
      <c r="AF8539" s="3">
        <v>33.9</v>
      </c>
      <c r="AG8539" s="3">
        <v>36.9</v>
      </c>
      <c r="AH8539" s="3">
        <v>56.6</v>
      </c>
      <c r="AI8539" s="3">
        <v>55.7</v>
      </c>
      <c r="AJ8539" s="3">
        <v>44.2</v>
      </c>
      <c r="AK8539" s="3">
        <v>70.5</v>
      </c>
      <c r="AL8539" s="3">
        <v>74.2</v>
      </c>
      <c r="AM8539" s="3">
        <v>82.4</v>
      </c>
      <c r="AN8539" s="3">
        <v>79.2</v>
      </c>
      <c r="AO8539" s="3">
        <v>94.8</v>
      </c>
      <c r="AP8539" s="3">
        <v>140.19999999999999</v>
      </c>
      <c r="AQ8539" s="3">
        <v>101.2</v>
      </c>
      <c r="AR8539" s="3">
        <v>132.30000000000001</v>
      </c>
      <c r="AS8539" s="3">
        <v>159.6</v>
      </c>
      <c r="AT8539" s="3">
        <v>111.2</v>
      </c>
      <c r="AU8539" s="3">
        <v>144.69999999999999</v>
      </c>
      <c r="AV8539" s="3">
        <v>170.4</v>
      </c>
      <c r="AW8539" s="3">
        <v>90.3</v>
      </c>
      <c r="AX8539" s="3">
        <v>87.9</v>
      </c>
      <c r="AY8539" s="3">
        <v>121.2</v>
      </c>
      <c r="AZ8539" s="3">
        <v>130.6</v>
      </c>
      <c r="BA8539" s="3">
        <v>96.7</v>
      </c>
      <c r="BB8539" s="3">
        <v>85.2</v>
      </c>
      <c r="BC8539" s="3">
        <v>158.30000000000001</v>
      </c>
      <c r="BD8539" s="3">
        <v>167.8</v>
      </c>
    </row>
    <row r="8540" spans="1:56" x14ac:dyDescent="0.3">
      <c r="A8540" s="3" t="s">
        <v>1565</v>
      </c>
      <c r="B8540" s="3" t="s">
        <v>108</v>
      </c>
      <c r="C8540" s="3" t="s">
        <v>723</v>
      </c>
      <c r="D8540" s="3">
        <v>3.8</v>
      </c>
      <c r="E8540" s="3">
        <v>4</v>
      </c>
      <c r="F8540" s="3">
        <v>5.3</v>
      </c>
      <c r="G8540" s="3">
        <v>5.6</v>
      </c>
      <c r="H8540" s="3">
        <v>8.1999999999999993</v>
      </c>
      <c r="I8540" s="3">
        <v>12</v>
      </c>
      <c r="J8540" s="3">
        <v>11.5</v>
      </c>
      <c r="K8540" s="3">
        <v>16.3</v>
      </c>
      <c r="L8540" s="3">
        <v>16.5</v>
      </c>
      <c r="M8540" s="3">
        <v>29.2</v>
      </c>
      <c r="N8540" s="3">
        <v>20.3</v>
      </c>
      <c r="O8540" s="3">
        <v>24.9</v>
      </c>
      <c r="P8540" s="3">
        <v>30.1</v>
      </c>
      <c r="Q8540" s="3">
        <v>24.3</v>
      </c>
      <c r="R8540" s="3">
        <v>35.5</v>
      </c>
      <c r="S8540" s="3">
        <v>57.8</v>
      </c>
      <c r="T8540" s="3">
        <v>49.2</v>
      </c>
      <c r="U8540" s="3">
        <v>58.3</v>
      </c>
      <c r="V8540" s="3">
        <v>62.6</v>
      </c>
      <c r="W8540" s="3">
        <v>41.4</v>
      </c>
      <c r="X8540" s="3">
        <v>48.7</v>
      </c>
      <c r="Y8540" s="3">
        <v>64.099999999999994</v>
      </c>
      <c r="Z8540" s="3">
        <v>54.1</v>
      </c>
      <c r="AA8540" s="3">
        <v>56.4</v>
      </c>
      <c r="AB8540" s="3">
        <v>51.2</v>
      </c>
      <c r="AC8540" s="3">
        <v>37</v>
      </c>
      <c r="AD8540" s="3">
        <v>44</v>
      </c>
      <c r="AE8540" s="3">
        <v>36.299999999999997</v>
      </c>
      <c r="AF8540" s="3">
        <v>25.4</v>
      </c>
      <c r="AG8540" s="3">
        <v>34.6</v>
      </c>
      <c r="AH8540" s="3">
        <v>81</v>
      </c>
      <c r="AI8540" s="3">
        <v>47.1</v>
      </c>
      <c r="AJ8540" s="3">
        <v>64.900000000000006</v>
      </c>
      <c r="AK8540" s="3">
        <v>47.7</v>
      </c>
      <c r="AL8540" s="3">
        <v>37.4</v>
      </c>
      <c r="AM8540" s="3">
        <v>77.2</v>
      </c>
      <c r="AN8540" s="3">
        <v>98.1</v>
      </c>
      <c r="AO8540" s="3">
        <v>81.8</v>
      </c>
      <c r="AP8540" s="3">
        <v>62.1</v>
      </c>
      <c r="AQ8540" s="3">
        <v>47.8</v>
      </c>
      <c r="AR8540" s="3">
        <v>55.3</v>
      </c>
      <c r="AS8540" s="3">
        <v>67.5</v>
      </c>
      <c r="AT8540" s="3">
        <v>50.5</v>
      </c>
      <c r="AU8540" s="3">
        <v>61</v>
      </c>
      <c r="AV8540" s="3">
        <v>76.400000000000006</v>
      </c>
      <c r="AW8540" s="3">
        <v>44.4</v>
      </c>
      <c r="AX8540" s="3">
        <v>36.9</v>
      </c>
      <c r="AY8540" s="3">
        <v>47.5</v>
      </c>
      <c r="AZ8540" s="3">
        <v>50.3</v>
      </c>
      <c r="BA8540" s="3">
        <v>31.3</v>
      </c>
      <c r="BB8540" s="3">
        <v>27.3</v>
      </c>
      <c r="BC8540" s="3">
        <v>73.8</v>
      </c>
      <c r="BD8540" s="3">
        <v>98.6</v>
      </c>
    </row>
    <row r="8541" spans="1:56" x14ac:dyDescent="0.3">
      <c r="A8541" s="3" t="s">
        <v>1565</v>
      </c>
      <c r="B8541" s="3" t="s">
        <v>108</v>
      </c>
      <c r="C8541" s="3" t="s">
        <v>728</v>
      </c>
      <c r="D8541" s="3">
        <v>10.199999999999999</v>
      </c>
      <c r="E8541" s="3">
        <v>9.9</v>
      </c>
      <c r="F8541" s="3">
        <v>11.9</v>
      </c>
      <c r="G8541" s="3">
        <v>18.2</v>
      </c>
      <c r="H8541" s="3">
        <v>17.3</v>
      </c>
      <c r="I8541" s="3">
        <v>22</v>
      </c>
      <c r="J8541" s="3">
        <v>24.5</v>
      </c>
      <c r="K8541" s="3">
        <v>26.8</v>
      </c>
      <c r="L8541" s="3">
        <v>22.7</v>
      </c>
      <c r="M8541" s="3">
        <v>28.4</v>
      </c>
      <c r="N8541" s="3">
        <v>38.700000000000003</v>
      </c>
      <c r="O8541" s="3">
        <v>38.799999999999997</v>
      </c>
      <c r="P8541" s="3">
        <v>40.5</v>
      </c>
      <c r="Q8541" s="3">
        <v>53.1</v>
      </c>
      <c r="R8541" s="3">
        <v>56.6</v>
      </c>
      <c r="S8541" s="3">
        <v>60.2</v>
      </c>
      <c r="T8541" s="3">
        <v>48</v>
      </c>
      <c r="U8541" s="3">
        <v>59.9</v>
      </c>
      <c r="V8541" s="3">
        <v>55.7</v>
      </c>
      <c r="W8541" s="3">
        <v>73.099999999999994</v>
      </c>
      <c r="X8541" s="3">
        <v>88</v>
      </c>
      <c r="Y8541" s="3">
        <v>100</v>
      </c>
      <c r="Z8541" s="3">
        <v>81.8</v>
      </c>
      <c r="AA8541" s="3">
        <v>88.1</v>
      </c>
      <c r="AB8541" s="3">
        <v>95</v>
      </c>
      <c r="AC8541" s="3">
        <v>114.7</v>
      </c>
      <c r="AD8541" s="3">
        <v>141</v>
      </c>
      <c r="AE8541" s="3">
        <v>144</v>
      </c>
      <c r="AF8541" s="3">
        <v>102.9</v>
      </c>
      <c r="AG8541" s="3">
        <v>115.9</v>
      </c>
      <c r="AH8541" s="3">
        <v>181.3</v>
      </c>
      <c r="AI8541" s="3">
        <v>177.8</v>
      </c>
      <c r="AJ8541" s="3">
        <v>146.1</v>
      </c>
      <c r="AK8541" s="3">
        <v>211.8</v>
      </c>
      <c r="AL8541" s="3">
        <v>248.2</v>
      </c>
      <c r="AM8541" s="3">
        <v>273.7</v>
      </c>
      <c r="AN8541" s="3">
        <v>241</v>
      </c>
      <c r="AO8541" s="3">
        <v>297.39999999999998</v>
      </c>
      <c r="AP8541" s="3">
        <v>373</v>
      </c>
      <c r="AQ8541" s="3">
        <v>362.4</v>
      </c>
      <c r="AR8541" s="3">
        <v>402.1</v>
      </c>
      <c r="AS8541" s="3">
        <v>420.6</v>
      </c>
      <c r="AT8541" s="3">
        <v>331.3</v>
      </c>
      <c r="AU8541" s="3">
        <v>387.1</v>
      </c>
      <c r="AV8541" s="3">
        <v>404.3</v>
      </c>
      <c r="AW8541" s="3">
        <v>361.8</v>
      </c>
      <c r="AX8541" s="3">
        <v>306</v>
      </c>
      <c r="AY8541" s="3">
        <v>312.39999999999998</v>
      </c>
      <c r="AZ8541" s="3">
        <v>400.6</v>
      </c>
      <c r="BA8541" s="3">
        <v>380.2</v>
      </c>
      <c r="BB8541" s="3">
        <v>372.3</v>
      </c>
      <c r="BC8541" s="3">
        <v>394.9</v>
      </c>
      <c r="BD8541" s="3">
        <v>417.9</v>
      </c>
    </row>
    <row r="8542" spans="1:56" x14ac:dyDescent="0.3">
      <c r="A8542" s="3" t="s">
        <v>1565</v>
      </c>
      <c r="B8542" s="3" t="s">
        <v>108</v>
      </c>
      <c r="C8542" s="3" t="s">
        <v>734</v>
      </c>
      <c r="D8542" s="3">
        <v>17</v>
      </c>
      <c r="E8542" s="3">
        <v>17.2</v>
      </c>
      <c r="F8542" s="3">
        <v>20.7</v>
      </c>
      <c r="G8542" s="3">
        <v>27.3</v>
      </c>
      <c r="H8542" s="3">
        <v>30.4</v>
      </c>
      <c r="I8542" s="3">
        <v>40.299999999999997</v>
      </c>
      <c r="J8542" s="3">
        <v>43</v>
      </c>
      <c r="K8542" s="3">
        <v>51.3</v>
      </c>
      <c r="L8542" s="3">
        <v>47.1</v>
      </c>
      <c r="M8542" s="3">
        <v>66.400000000000006</v>
      </c>
      <c r="N8542" s="3">
        <v>68.599999999999994</v>
      </c>
      <c r="O8542" s="3">
        <v>76.099999999999994</v>
      </c>
      <c r="P8542" s="3">
        <v>82.8</v>
      </c>
      <c r="Q8542" s="3">
        <v>92.5</v>
      </c>
      <c r="R8542" s="3">
        <v>110.2</v>
      </c>
      <c r="S8542" s="3">
        <v>143.80000000000001</v>
      </c>
      <c r="T8542" s="3">
        <v>116.8</v>
      </c>
      <c r="U8542" s="3">
        <v>142.30000000000001</v>
      </c>
      <c r="V8542" s="3">
        <v>142.1</v>
      </c>
      <c r="W8542" s="3">
        <v>134</v>
      </c>
      <c r="X8542" s="3">
        <v>165</v>
      </c>
      <c r="Y8542" s="3">
        <v>198.6</v>
      </c>
      <c r="Z8542" s="3">
        <v>166.8</v>
      </c>
      <c r="AA8542" s="3">
        <v>174.6</v>
      </c>
      <c r="AB8542" s="3">
        <v>181.9</v>
      </c>
      <c r="AC8542" s="3">
        <v>188.6</v>
      </c>
      <c r="AD8542" s="3">
        <v>230.7</v>
      </c>
      <c r="AE8542" s="3">
        <v>229.8</v>
      </c>
      <c r="AF8542" s="3">
        <v>163.6</v>
      </c>
      <c r="AG8542" s="3">
        <v>188</v>
      </c>
      <c r="AH8542" s="3">
        <v>321</v>
      </c>
      <c r="AI8542" s="3">
        <v>281.10000000000002</v>
      </c>
      <c r="AJ8542" s="3">
        <v>256.3</v>
      </c>
      <c r="AK8542" s="3">
        <v>333.4</v>
      </c>
      <c r="AL8542" s="3">
        <v>362.9</v>
      </c>
      <c r="AM8542" s="3">
        <v>438.5</v>
      </c>
      <c r="AN8542" s="3">
        <v>424.3</v>
      </c>
      <c r="AO8542" s="3">
        <v>479.6</v>
      </c>
      <c r="AP8542" s="3">
        <v>589</v>
      </c>
      <c r="AQ8542" s="3">
        <v>518.20000000000005</v>
      </c>
      <c r="AR8542" s="3">
        <v>592.5</v>
      </c>
      <c r="AS8542" s="3">
        <v>651</v>
      </c>
      <c r="AT8542" s="3">
        <v>495.8</v>
      </c>
      <c r="AU8542" s="3">
        <v>596.1</v>
      </c>
      <c r="AV8542" s="3">
        <v>653.70000000000005</v>
      </c>
      <c r="AW8542" s="3">
        <v>498.5</v>
      </c>
      <c r="AX8542" s="3">
        <v>433</v>
      </c>
      <c r="AY8542" s="3">
        <v>483.8</v>
      </c>
      <c r="AZ8542" s="3">
        <v>585</v>
      </c>
      <c r="BA8542" s="3">
        <v>510.7</v>
      </c>
      <c r="BB8542" s="3">
        <v>486.4</v>
      </c>
      <c r="BC8542" s="3">
        <v>630</v>
      </c>
      <c r="BD8542" s="3">
        <v>689.3</v>
      </c>
    </row>
    <row r="8543" spans="1:56" x14ac:dyDescent="0.3">
      <c r="A8543" s="3" t="s">
        <v>1565</v>
      </c>
      <c r="B8543" s="3" t="s">
        <v>108</v>
      </c>
      <c r="C8543" s="3" t="s">
        <v>738</v>
      </c>
      <c r="D8543" s="3">
        <v>17</v>
      </c>
      <c r="E8543" s="3">
        <v>17.2</v>
      </c>
      <c r="F8543" s="3">
        <v>20.7</v>
      </c>
      <c r="G8543" s="3">
        <v>27.3</v>
      </c>
      <c r="H8543" s="3">
        <v>30.4</v>
      </c>
      <c r="I8543" s="3">
        <v>40.299999999999997</v>
      </c>
      <c r="J8543" s="3">
        <v>43</v>
      </c>
      <c r="K8543" s="3">
        <v>51.3</v>
      </c>
      <c r="L8543" s="3">
        <v>47.1</v>
      </c>
      <c r="M8543" s="3">
        <v>66.400000000000006</v>
      </c>
      <c r="N8543" s="3">
        <v>68.599999999999994</v>
      </c>
      <c r="O8543" s="3">
        <v>76.099999999999994</v>
      </c>
      <c r="P8543" s="3">
        <v>82.8</v>
      </c>
      <c r="Q8543" s="3">
        <v>92.5</v>
      </c>
      <c r="R8543" s="3">
        <v>110.2</v>
      </c>
      <c r="S8543" s="3">
        <v>143.80000000000001</v>
      </c>
      <c r="T8543" s="3">
        <v>116.8</v>
      </c>
      <c r="U8543" s="3">
        <v>142.30000000000001</v>
      </c>
      <c r="V8543" s="3">
        <v>142.1</v>
      </c>
      <c r="W8543" s="3">
        <v>134</v>
      </c>
      <c r="X8543" s="3">
        <v>165</v>
      </c>
      <c r="Y8543" s="3">
        <v>198.6</v>
      </c>
      <c r="Z8543" s="3">
        <v>166.8</v>
      </c>
      <c r="AA8543" s="3">
        <v>174.6</v>
      </c>
      <c r="AB8543" s="3">
        <v>181.9</v>
      </c>
      <c r="AC8543" s="3">
        <v>188.6</v>
      </c>
      <c r="AD8543" s="3">
        <v>230.7</v>
      </c>
      <c r="AE8543" s="3">
        <v>229.8</v>
      </c>
      <c r="AF8543" s="3">
        <v>163.6</v>
      </c>
      <c r="AG8543" s="3">
        <v>188</v>
      </c>
      <c r="AH8543" s="3">
        <v>321</v>
      </c>
      <c r="AI8543" s="3">
        <v>281.10000000000002</v>
      </c>
      <c r="AJ8543" s="3">
        <v>256.3</v>
      </c>
      <c r="AK8543" s="3">
        <v>333.4</v>
      </c>
      <c r="AL8543" s="3">
        <v>362.9</v>
      </c>
      <c r="AM8543" s="3">
        <v>438.5</v>
      </c>
      <c r="AN8543" s="3">
        <v>424.3</v>
      </c>
      <c r="AO8543" s="3">
        <v>479.6</v>
      </c>
      <c r="AP8543" s="3">
        <v>589</v>
      </c>
      <c r="AQ8543" s="3">
        <v>518.20000000000005</v>
      </c>
      <c r="AR8543" s="3">
        <v>592.5</v>
      </c>
      <c r="AS8543" s="3">
        <v>651</v>
      </c>
      <c r="AT8543" s="3">
        <v>495.8</v>
      </c>
      <c r="AU8543" s="3">
        <v>596.1</v>
      </c>
      <c r="AV8543" s="3">
        <v>653.70000000000005</v>
      </c>
      <c r="AW8543" s="3">
        <v>498.5</v>
      </c>
      <c r="AX8543" s="3">
        <v>433</v>
      </c>
      <c r="AY8543" s="3">
        <v>483.8</v>
      </c>
      <c r="AZ8543" s="3">
        <v>585</v>
      </c>
      <c r="BA8543" s="3">
        <v>510.7</v>
      </c>
      <c r="BB8543" s="3">
        <v>486.4</v>
      </c>
      <c r="BC8543" s="3">
        <v>630</v>
      </c>
      <c r="BD8543" s="3">
        <v>689.3</v>
      </c>
    </row>
    <row r="8544" spans="1:56" x14ac:dyDescent="0.3">
      <c r="A8544" s="3" t="s">
        <v>1565</v>
      </c>
      <c r="B8544" s="3" t="s">
        <v>108</v>
      </c>
      <c r="C8544" s="3" t="s">
        <v>1544</v>
      </c>
      <c r="AU8544" s="3">
        <v>14.1</v>
      </c>
      <c r="AV8544" s="3">
        <v>14.9</v>
      </c>
      <c r="AW8544" s="3">
        <v>13</v>
      </c>
      <c r="AX8544" s="3">
        <v>11.9</v>
      </c>
      <c r="AY8544" s="3">
        <v>13.6</v>
      </c>
      <c r="AZ8544" s="3">
        <v>14.8</v>
      </c>
      <c r="BA8544" s="3">
        <v>11.8</v>
      </c>
      <c r="BB8544" s="3">
        <v>12.4</v>
      </c>
      <c r="BC8544" s="3">
        <v>11.5</v>
      </c>
      <c r="BD8544" s="3">
        <v>16.7</v>
      </c>
    </row>
    <row r="8545" spans="1:56" x14ac:dyDescent="0.3">
      <c r="A8545" s="3" t="s">
        <v>1565</v>
      </c>
      <c r="B8545" s="3" t="s">
        <v>108</v>
      </c>
      <c r="C8545" s="3" t="s">
        <v>1394</v>
      </c>
      <c r="AP8545" s="3">
        <v>3161</v>
      </c>
      <c r="AQ8545" s="3">
        <v>3241</v>
      </c>
      <c r="AR8545" s="3">
        <v>3241</v>
      </c>
      <c r="AS8545" s="3">
        <v>3241</v>
      </c>
      <c r="AT8545" s="3">
        <v>3241</v>
      </c>
      <c r="AU8545" s="3">
        <v>3241</v>
      </c>
      <c r="AV8545" s="3">
        <v>3241</v>
      </c>
      <c r="AW8545" s="3">
        <v>3241</v>
      </c>
      <c r="AX8545" s="3">
        <v>3241</v>
      </c>
      <c r="AY8545" s="3">
        <v>3241</v>
      </c>
      <c r="AZ8545" s="3">
        <v>3241</v>
      </c>
      <c r="BA8545" s="3">
        <v>3241</v>
      </c>
      <c r="BB8545" s="3">
        <v>3241</v>
      </c>
      <c r="BC8545" s="3">
        <v>3241</v>
      </c>
      <c r="BD8545" s="3">
        <v>3241</v>
      </c>
    </row>
    <row r="8546" spans="1:56" x14ac:dyDescent="0.3">
      <c r="A8546" s="3" t="s">
        <v>1565</v>
      </c>
      <c r="B8546" s="3" t="s">
        <v>108</v>
      </c>
      <c r="C8546" s="3" t="s">
        <v>1546</v>
      </c>
      <c r="AP8546" s="3">
        <v>17.8</v>
      </c>
      <c r="AQ8546" s="3">
        <v>23.6</v>
      </c>
      <c r="AR8546" s="3">
        <v>19.8</v>
      </c>
      <c r="AS8546" s="3">
        <v>16</v>
      </c>
      <c r="AT8546" s="3">
        <v>13.7</v>
      </c>
      <c r="AU8546" s="3">
        <v>16.5</v>
      </c>
      <c r="AV8546" s="3">
        <v>12.6</v>
      </c>
      <c r="AW8546" s="3">
        <v>15.3</v>
      </c>
      <c r="AX8546" s="3">
        <v>19.3</v>
      </c>
      <c r="AY8546" s="3">
        <v>14.7</v>
      </c>
      <c r="AZ8546" s="3">
        <v>23.3</v>
      </c>
      <c r="BA8546" s="3">
        <v>20</v>
      </c>
      <c r="BB8546" s="3">
        <v>26.7</v>
      </c>
      <c r="BC8546" s="3">
        <v>17.2</v>
      </c>
      <c r="BD8546" s="3">
        <v>15</v>
      </c>
    </row>
    <row r="8547" spans="1:56" x14ac:dyDescent="0.3">
      <c r="A8547" s="3" t="s">
        <v>1565</v>
      </c>
      <c r="B8547" s="3" t="s">
        <v>108</v>
      </c>
      <c r="C8547" s="3" t="s">
        <v>1396</v>
      </c>
      <c r="AP8547" s="3">
        <v>677</v>
      </c>
      <c r="AQ8547" s="3">
        <v>716</v>
      </c>
      <c r="AR8547" s="3">
        <v>866</v>
      </c>
      <c r="AS8547" s="3">
        <v>866</v>
      </c>
      <c r="AT8547" s="3">
        <v>866</v>
      </c>
      <c r="AU8547" s="3">
        <v>866</v>
      </c>
      <c r="AV8547" s="3">
        <v>866</v>
      </c>
      <c r="AW8547" s="3">
        <v>866</v>
      </c>
      <c r="AX8547" s="3">
        <v>866</v>
      </c>
      <c r="AY8547" s="3">
        <v>866</v>
      </c>
      <c r="AZ8547" s="3">
        <v>866</v>
      </c>
      <c r="BA8547" s="3">
        <v>866</v>
      </c>
      <c r="BB8547" s="3">
        <v>866</v>
      </c>
      <c r="BC8547" s="3">
        <v>866</v>
      </c>
      <c r="BD8547" s="3">
        <v>867</v>
      </c>
    </row>
    <row r="8548" spans="1:56" x14ac:dyDescent="0.3">
      <c r="A8548" s="3" t="s">
        <v>1565</v>
      </c>
      <c r="B8548" s="3" t="s">
        <v>108</v>
      </c>
      <c r="C8548" s="3" t="s">
        <v>253</v>
      </c>
      <c r="D8548" s="3">
        <v>44.9</v>
      </c>
      <c r="E8548" s="3">
        <v>50.2</v>
      </c>
      <c r="F8548" s="3">
        <v>49.5</v>
      </c>
      <c r="G8548" s="3">
        <v>62.2</v>
      </c>
      <c r="H8548" s="3">
        <v>99.4</v>
      </c>
      <c r="I8548" s="3">
        <v>131.9</v>
      </c>
      <c r="J8548" s="3">
        <v>145.19999999999999</v>
      </c>
      <c r="K8548" s="3">
        <v>179.4</v>
      </c>
      <c r="L8548" s="3">
        <v>195.7</v>
      </c>
      <c r="M8548" s="3">
        <v>267.3</v>
      </c>
      <c r="N8548" s="3">
        <v>444.2</v>
      </c>
      <c r="O8548" s="3">
        <v>478.9</v>
      </c>
      <c r="P8548" s="3">
        <v>444.1</v>
      </c>
      <c r="Q8548" s="3">
        <v>391.2</v>
      </c>
      <c r="R8548" s="3">
        <v>359.2</v>
      </c>
      <c r="S8548" s="3">
        <v>357.1</v>
      </c>
      <c r="T8548" s="3">
        <v>283.60000000000002</v>
      </c>
      <c r="U8548" s="3">
        <v>327.8</v>
      </c>
      <c r="V8548" s="3">
        <v>331.6</v>
      </c>
      <c r="W8548" s="3">
        <v>383.1</v>
      </c>
      <c r="X8548" s="3">
        <v>489.8</v>
      </c>
      <c r="Y8548" s="3">
        <v>318.7</v>
      </c>
      <c r="Z8548" s="3">
        <v>294.39999999999998</v>
      </c>
      <c r="AA8548" s="3">
        <v>279.60000000000002</v>
      </c>
      <c r="AB8548" s="3">
        <v>261.3</v>
      </c>
      <c r="AC8548" s="3">
        <v>232.1</v>
      </c>
      <c r="AD8548" s="3">
        <v>245.5</v>
      </c>
      <c r="AE8548" s="3">
        <v>236.6</v>
      </c>
      <c r="AF8548" s="3">
        <v>191.3</v>
      </c>
      <c r="AG8548" s="3">
        <v>203</v>
      </c>
      <c r="AH8548" s="3">
        <v>370.8</v>
      </c>
      <c r="AI8548" s="3">
        <v>324.89999999999998</v>
      </c>
      <c r="AJ8548" s="3">
        <v>300.2</v>
      </c>
      <c r="AK8548" s="3">
        <v>412.5</v>
      </c>
      <c r="AL8548" s="3">
        <v>838.8</v>
      </c>
      <c r="AM8548" s="3">
        <v>1372.4</v>
      </c>
      <c r="AN8548" s="3">
        <v>1570.5</v>
      </c>
      <c r="AO8548" s="3">
        <v>1714.7</v>
      </c>
      <c r="AP8548" s="3">
        <v>2128.6999999999998</v>
      </c>
      <c r="AQ8548" s="3">
        <v>1155.4000000000001</v>
      </c>
      <c r="AR8548" s="3">
        <v>1822.5</v>
      </c>
      <c r="AS8548" s="3">
        <v>2444.8000000000002</v>
      </c>
      <c r="AT8548" s="3">
        <v>2471.6999999999998</v>
      </c>
      <c r="AU8548" s="3">
        <v>2463.5</v>
      </c>
      <c r="AV8548" s="3">
        <v>2596.1</v>
      </c>
      <c r="AW8548" s="3">
        <v>1593.2</v>
      </c>
      <c r="AX8548" s="3">
        <v>1464.9</v>
      </c>
      <c r="AY8548" s="3">
        <v>1805.4</v>
      </c>
      <c r="AZ8548" s="3">
        <v>2350.1</v>
      </c>
      <c r="BA8548" s="3">
        <v>2196.6999999999998</v>
      </c>
      <c r="BB8548" s="3">
        <v>915</v>
      </c>
      <c r="BC8548" s="3">
        <v>1367.1</v>
      </c>
      <c r="BD8548" s="3">
        <v>3049.4</v>
      </c>
    </row>
    <row r="8549" spans="1:56" x14ac:dyDescent="0.3">
      <c r="A8549" s="3" t="s">
        <v>1565</v>
      </c>
      <c r="B8549" s="3" t="s">
        <v>108</v>
      </c>
      <c r="C8549" s="3" t="s">
        <v>255</v>
      </c>
      <c r="D8549" s="3">
        <v>44.9</v>
      </c>
      <c r="E8549" s="3">
        <v>50.2</v>
      </c>
      <c r="F8549" s="3">
        <v>49.5</v>
      </c>
      <c r="G8549" s="3">
        <v>62.2</v>
      </c>
      <c r="H8549" s="3">
        <v>99.4</v>
      </c>
      <c r="I8549" s="3">
        <v>131.9</v>
      </c>
      <c r="J8549" s="3">
        <v>145.19999999999999</v>
      </c>
      <c r="K8549" s="3">
        <v>179.4</v>
      </c>
      <c r="L8549" s="3">
        <v>195.7</v>
      </c>
      <c r="M8549" s="3">
        <v>267.3</v>
      </c>
      <c r="N8549" s="3">
        <v>444.2</v>
      </c>
      <c r="O8549" s="3">
        <v>478.9</v>
      </c>
      <c r="P8549" s="3">
        <v>444.1</v>
      </c>
      <c r="Q8549" s="3">
        <v>391.2</v>
      </c>
      <c r="R8549" s="3">
        <v>359.2</v>
      </c>
      <c r="S8549" s="3">
        <v>357.1</v>
      </c>
      <c r="T8549" s="3">
        <v>283.60000000000002</v>
      </c>
      <c r="U8549" s="3">
        <v>327.8</v>
      </c>
      <c r="V8549" s="3">
        <v>331.6</v>
      </c>
      <c r="W8549" s="3">
        <v>383.1</v>
      </c>
      <c r="X8549" s="3">
        <v>489.8</v>
      </c>
      <c r="Y8549" s="3">
        <v>318.7</v>
      </c>
      <c r="Z8549" s="3">
        <v>294.39999999999998</v>
      </c>
      <c r="AA8549" s="3">
        <v>279.60000000000002</v>
      </c>
      <c r="AB8549" s="3">
        <v>261.3</v>
      </c>
      <c r="AC8549" s="3">
        <v>232.1</v>
      </c>
      <c r="AD8549" s="3">
        <v>245.5</v>
      </c>
      <c r="AE8549" s="3">
        <v>236.6</v>
      </c>
      <c r="AF8549" s="3">
        <v>191.3</v>
      </c>
      <c r="AG8549" s="3">
        <v>203</v>
      </c>
      <c r="AH8549" s="3">
        <v>370.8</v>
      </c>
      <c r="AI8549" s="3">
        <v>324.89999999999998</v>
      </c>
      <c r="AJ8549" s="3">
        <v>300.2</v>
      </c>
      <c r="AK8549" s="3">
        <v>412.5</v>
      </c>
      <c r="AL8549" s="3">
        <v>838.8</v>
      </c>
      <c r="AM8549" s="3">
        <v>1372.4</v>
      </c>
      <c r="AN8549" s="3">
        <v>1570.5</v>
      </c>
      <c r="AO8549" s="3">
        <v>1714.7</v>
      </c>
      <c r="AP8549" s="3">
        <v>2128.6999999999998</v>
      </c>
      <c r="AQ8549" s="3">
        <v>1155.4000000000001</v>
      </c>
      <c r="AR8549" s="3">
        <v>1822.5</v>
      </c>
      <c r="AS8549" s="3">
        <v>2444.8000000000002</v>
      </c>
      <c r="AT8549" s="3">
        <v>2471.6999999999998</v>
      </c>
      <c r="AU8549" s="3">
        <v>2463.5</v>
      </c>
      <c r="AV8549" s="3">
        <v>2596.1</v>
      </c>
      <c r="AW8549" s="3">
        <v>1593.2</v>
      </c>
      <c r="AX8549" s="3">
        <v>1464.9</v>
      </c>
      <c r="AY8549" s="3">
        <v>1805.4</v>
      </c>
      <c r="AZ8549" s="3">
        <v>2350.1</v>
      </c>
      <c r="BA8549" s="3">
        <v>2196.6999999999998</v>
      </c>
      <c r="BB8549" s="3">
        <v>915</v>
      </c>
      <c r="BC8549" s="3">
        <v>1367.1</v>
      </c>
      <c r="BD8549" s="3">
        <v>3049.4</v>
      </c>
    </row>
    <row r="8550" spans="1:56" x14ac:dyDescent="0.3">
      <c r="A8550" s="3" t="s">
        <v>1565</v>
      </c>
      <c r="B8550" s="3" t="s">
        <v>108</v>
      </c>
      <c r="C8550" s="3" t="s">
        <v>409</v>
      </c>
      <c r="D8550" s="3">
        <v>44.9</v>
      </c>
      <c r="E8550" s="3">
        <v>50.2</v>
      </c>
      <c r="F8550" s="3">
        <v>49.5</v>
      </c>
      <c r="G8550" s="3">
        <v>62.2</v>
      </c>
      <c r="H8550" s="3">
        <v>99.4</v>
      </c>
      <c r="I8550" s="3">
        <v>131.9</v>
      </c>
      <c r="J8550" s="3">
        <v>145.19999999999999</v>
      </c>
      <c r="K8550" s="3">
        <v>179.4</v>
      </c>
      <c r="L8550" s="3">
        <v>195.7</v>
      </c>
      <c r="M8550" s="3">
        <v>267.3</v>
      </c>
      <c r="N8550" s="3">
        <v>444.2</v>
      </c>
      <c r="O8550" s="3">
        <v>478.9</v>
      </c>
      <c r="P8550" s="3">
        <v>444.1</v>
      </c>
      <c r="Q8550" s="3">
        <v>391.2</v>
      </c>
      <c r="R8550" s="3">
        <v>359.2</v>
      </c>
      <c r="S8550" s="3">
        <v>357.1</v>
      </c>
      <c r="T8550" s="3">
        <v>283.60000000000002</v>
      </c>
      <c r="U8550" s="3">
        <v>327.8</v>
      </c>
      <c r="V8550" s="3">
        <v>331.6</v>
      </c>
      <c r="W8550" s="3">
        <v>383.1</v>
      </c>
      <c r="X8550" s="3">
        <v>489.8</v>
      </c>
      <c r="Y8550" s="3">
        <v>318.7</v>
      </c>
      <c r="Z8550" s="3">
        <v>294.39999999999998</v>
      </c>
      <c r="AA8550" s="3">
        <v>279.60000000000002</v>
      </c>
      <c r="AB8550" s="3">
        <v>261.3</v>
      </c>
      <c r="AC8550" s="3">
        <v>232.1</v>
      </c>
      <c r="AD8550" s="3">
        <v>245.5</v>
      </c>
      <c r="AE8550" s="3">
        <v>236.6</v>
      </c>
      <c r="AF8550" s="3">
        <v>191.3</v>
      </c>
      <c r="AG8550" s="3">
        <v>203</v>
      </c>
      <c r="AH8550" s="3">
        <v>370.8</v>
      </c>
      <c r="AI8550" s="3">
        <v>324.89999999999998</v>
      </c>
      <c r="AJ8550" s="3">
        <v>300.2</v>
      </c>
      <c r="AK8550" s="3">
        <v>412.5</v>
      </c>
      <c r="AL8550" s="3">
        <v>838.8</v>
      </c>
      <c r="AM8550" s="3">
        <v>1372.4</v>
      </c>
      <c r="AN8550" s="3">
        <v>1570.5</v>
      </c>
      <c r="AO8550" s="3">
        <v>1714.7</v>
      </c>
      <c r="AP8550" s="3">
        <v>2128.6999999999998</v>
      </c>
      <c r="AQ8550" s="3">
        <v>1155.4000000000001</v>
      </c>
      <c r="AR8550" s="3">
        <v>1822.5</v>
      </c>
      <c r="AS8550" s="3">
        <v>2444.8000000000002</v>
      </c>
      <c r="AT8550" s="3">
        <v>2471.6999999999998</v>
      </c>
      <c r="AU8550" s="3">
        <v>2463.5</v>
      </c>
      <c r="AV8550" s="3">
        <v>2596.1</v>
      </c>
      <c r="AW8550" s="3">
        <v>1593.2</v>
      </c>
      <c r="AX8550" s="3">
        <v>1464.9</v>
      </c>
      <c r="AY8550" s="3">
        <v>1805.4</v>
      </c>
      <c r="AZ8550" s="3">
        <v>2350.1</v>
      </c>
      <c r="BA8550" s="3">
        <v>2196.6999999999998</v>
      </c>
      <c r="BB8550" s="3">
        <v>915</v>
      </c>
      <c r="BC8550" s="3">
        <v>1367.1</v>
      </c>
      <c r="BD8550" s="3">
        <v>3049.4</v>
      </c>
    </row>
    <row r="8551" spans="1:56" x14ac:dyDescent="0.3">
      <c r="A8551" s="3" t="s">
        <v>1565</v>
      </c>
      <c r="B8551" s="3" t="s">
        <v>108</v>
      </c>
      <c r="C8551" s="3" t="s">
        <v>257</v>
      </c>
      <c r="D8551" s="3">
        <v>0.3</v>
      </c>
      <c r="E8551" s="3">
        <v>0.4</v>
      </c>
      <c r="F8551" s="3">
        <v>0.3</v>
      </c>
      <c r="G8551" s="3">
        <v>0.3</v>
      </c>
      <c r="H8551" s="3">
        <v>0.5</v>
      </c>
      <c r="I8551" s="3">
        <v>0.6</v>
      </c>
      <c r="J8551" s="3">
        <v>0.6</v>
      </c>
      <c r="K8551" s="3">
        <v>0.6</v>
      </c>
      <c r="L8551" s="3">
        <v>0.6</v>
      </c>
      <c r="M8551" s="3">
        <v>1</v>
      </c>
      <c r="N8551" s="3">
        <v>1.5</v>
      </c>
      <c r="O8551" s="3">
        <v>1.6</v>
      </c>
      <c r="P8551" s="3">
        <v>1.4</v>
      </c>
      <c r="Q8551" s="3">
        <v>2.2999999999999998</v>
      </c>
      <c r="R8551" s="3">
        <v>4.3</v>
      </c>
      <c r="S8551" s="3">
        <v>8.8000000000000007</v>
      </c>
      <c r="T8551" s="3">
        <v>4.9000000000000004</v>
      </c>
      <c r="U8551" s="3">
        <v>6.9</v>
      </c>
      <c r="V8551" s="3">
        <v>9</v>
      </c>
      <c r="W8551" s="3">
        <v>9.9</v>
      </c>
      <c r="X8551" s="3">
        <v>5.8</v>
      </c>
      <c r="Y8551" s="3">
        <v>5.3</v>
      </c>
      <c r="Z8551" s="3">
        <v>3.7</v>
      </c>
      <c r="AA8551" s="3">
        <v>4.3</v>
      </c>
      <c r="AB8551" s="3">
        <v>3</v>
      </c>
      <c r="AC8551" s="3">
        <v>8.1999999999999993</v>
      </c>
      <c r="AD8551" s="3">
        <v>8.9</v>
      </c>
      <c r="AE8551" s="3">
        <v>11.9</v>
      </c>
      <c r="AF8551" s="3">
        <v>10.4</v>
      </c>
      <c r="AG8551" s="3">
        <v>9</v>
      </c>
      <c r="AH8551" s="3">
        <v>13.1</v>
      </c>
      <c r="AI8551" s="3">
        <v>9.8000000000000007</v>
      </c>
      <c r="AJ8551" s="3">
        <v>4.3</v>
      </c>
      <c r="AK8551" s="3">
        <v>11.3</v>
      </c>
      <c r="AL8551" s="3">
        <v>16</v>
      </c>
      <c r="AM8551" s="3">
        <v>17.2</v>
      </c>
      <c r="AN8551" s="3">
        <v>17.600000000000001</v>
      </c>
      <c r="AO8551" s="3">
        <v>19.100000000000001</v>
      </c>
      <c r="AP8551" s="3">
        <v>3.3</v>
      </c>
      <c r="AQ8551" s="3">
        <v>3.4</v>
      </c>
      <c r="AR8551" s="3">
        <v>5.2</v>
      </c>
      <c r="AS8551" s="3">
        <v>4</v>
      </c>
      <c r="AT8551" s="3">
        <v>1.8</v>
      </c>
      <c r="AU8551" s="3">
        <v>2.1</v>
      </c>
      <c r="AV8551" s="3">
        <v>3.5</v>
      </c>
      <c r="AW8551" s="3">
        <v>1.2</v>
      </c>
      <c r="AX8551" s="3">
        <v>1.9</v>
      </c>
      <c r="AY8551" s="3">
        <v>0.9</v>
      </c>
      <c r="AZ8551" s="3">
        <v>1.6</v>
      </c>
      <c r="BA8551" s="3">
        <v>1.7</v>
      </c>
      <c r="BB8551" s="3">
        <v>1.3</v>
      </c>
      <c r="BC8551" s="3">
        <v>1.8</v>
      </c>
      <c r="BD8551" s="3">
        <v>2.6</v>
      </c>
    </row>
    <row r="8552" spans="1:56" x14ac:dyDescent="0.3">
      <c r="A8552" s="3" t="s">
        <v>1565</v>
      </c>
      <c r="B8552" s="3" t="s">
        <v>108</v>
      </c>
      <c r="C8552" s="3" t="s">
        <v>259</v>
      </c>
      <c r="D8552" s="3">
        <v>1.5</v>
      </c>
      <c r="E8552" s="3">
        <v>1.7</v>
      </c>
      <c r="F8552" s="3">
        <v>2</v>
      </c>
      <c r="G8552" s="3">
        <v>1.2</v>
      </c>
      <c r="H8552" s="3">
        <v>2.7</v>
      </c>
      <c r="I8552" s="3">
        <v>2.2000000000000002</v>
      </c>
      <c r="J8552" s="3">
        <v>3.5</v>
      </c>
      <c r="K8552" s="3">
        <v>3.4</v>
      </c>
      <c r="L8552" s="3">
        <v>3.5</v>
      </c>
      <c r="M8552" s="3">
        <v>8.4</v>
      </c>
      <c r="N8552" s="3">
        <v>9</v>
      </c>
      <c r="O8552" s="3">
        <v>9.1</v>
      </c>
      <c r="P8552" s="3">
        <v>7.6</v>
      </c>
      <c r="Q8552" s="3">
        <v>4</v>
      </c>
      <c r="R8552" s="3">
        <v>6.7</v>
      </c>
      <c r="S8552" s="3">
        <v>7.7</v>
      </c>
      <c r="T8552" s="3">
        <v>4.8</v>
      </c>
      <c r="U8552" s="3">
        <v>3.1</v>
      </c>
      <c r="V8552" s="3">
        <v>3.5</v>
      </c>
      <c r="W8552" s="3">
        <v>4.0999999999999996</v>
      </c>
      <c r="X8552" s="3">
        <v>2.7</v>
      </c>
      <c r="Y8552" s="3">
        <v>2.9</v>
      </c>
      <c r="Z8552" s="3">
        <v>1.6</v>
      </c>
      <c r="AA8552" s="3">
        <v>2.2999999999999998</v>
      </c>
      <c r="AB8552" s="3">
        <v>2.7</v>
      </c>
      <c r="AC8552" s="3">
        <v>3.1</v>
      </c>
      <c r="AD8552" s="3">
        <v>3.6</v>
      </c>
      <c r="AE8552" s="3">
        <v>2.6</v>
      </c>
      <c r="AF8552" s="3">
        <v>2.5</v>
      </c>
      <c r="AG8552" s="3">
        <v>1.4</v>
      </c>
      <c r="AH8552" s="3">
        <v>2.6</v>
      </c>
      <c r="AI8552" s="3">
        <v>2.5</v>
      </c>
      <c r="AJ8552" s="3">
        <v>1.6</v>
      </c>
      <c r="AK8552" s="3">
        <v>2.2999999999999998</v>
      </c>
      <c r="AL8552" s="3">
        <v>3.4</v>
      </c>
      <c r="AM8552" s="3">
        <v>5.5</v>
      </c>
      <c r="AN8552" s="3">
        <v>4.3</v>
      </c>
      <c r="AO8552" s="3">
        <v>2.8</v>
      </c>
      <c r="AP8552" s="3">
        <v>1.9</v>
      </c>
      <c r="AQ8552" s="3">
        <v>1.2</v>
      </c>
      <c r="AR8552" s="3">
        <v>2.7</v>
      </c>
      <c r="AS8552" s="3">
        <v>1.6</v>
      </c>
      <c r="AT8552" s="3">
        <v>0.5</v>
      </c>
      <c r="AU8552" s="3">
        <v>0.5</v>
      </c>
      <c r="AV8552" s="3">
        <v>0.7</v>
      </c>
      <c r="AW8552" s="3">
        <v>0.3</v>
      </c>
      <c r="AX8552" s="3">
        <v>0.3</v>
      </c>
      <c r="AY8552" s="3">
        <v>0.2</v>
      </c>
      <c r="AZ8552" s="3">
        <v>0.3</v>
      </c>
      <c r="BA8552" s="3">
        <v>0.2</v>
      </c>
      <c r="BB8552" s="3">
        <v>0.1</v>
      </c>
      <c r="BC8552" s="3">
        <v>0.3</v>
      </c>
      <c r="BD8552" s="3">
        <v>0.3</v>
      </c>
    </row>
    <row r="8553" spans="1:56" x14ac:dyDescent="0.3">
      <c r="A8553" s="3" t="s">
        <v>1565</v>
      </c>
      <c r="B8553" s="3" t="s">
        <v>108</v>
      </c>
      <c r="C8553" s="3" t="s">
        <v>261</v>
      </c>
      <c r="D8553" s="3">
        <v>37.1</v>
      </c>
      <c r="E8553" s="3">
        <v>38.799999999999997</v>
      </c>
      <c r="F8553" s="3">
        <v>35.200000000000003</v>
      </c>
      <c r="G8553" s="3">
        <v>29.9</v>
      </c>
      <c r="H8553" s="3">
        <v>35.1</v>
      </c>
      <c r="I8553" s="3">
        <v>34.9</v>
      </c>
      <c r="J8553" s="3">
        <v>41.3</v>
      </c>
      <c r="K8553" s="3">
        <v>38.9</v>
      </c>
      <c r="L8553" s="3">
        <v>34.9</v>
      </c>
      <c r="M8553" s="3">
        <v>68.3</v>
      </c>
      <c r="N8553" s="3">
        <v>63.4</v>
      </c>
      <c r="O8553" s="3">
        <v>52.3</v>
      </c>
      <c r="P8553" s="3">
        <v>59.5</v>
      </c>
      <c r="Q8553" s="3">
        <v>46.2</v>
      </c>
      <c r="R8553" s="3">
        <v>136.80000000000001</v>
      </c>
      <c r="S8553" s="3">
        <v>148.6</v>
      </c>
      <c r="T8553" s="3">
        <v>84.5</v>
      </c>
      <c r="U8553" s="3">
        <v>75.900000000000006</v>
      </c>
      <c r="V8553" s="3">
        <v>87.6</v>
      </c>
      <c r="W8553" s="3">
        <v>80.2</v>
      </c>
      <c r="X8553" s="3">
        <v>48.2</v>
      </c>
      <c r="Y8553" s="3">
        <v>47</v>
      </c>
      <c r="Z8553" s="3">
        <v>37.4</v>
      </c>
      <c r="AA8553" s="3">
        <v>39.799999999999997</v>
      </c>
      <c r="AB8553" s="3">
        <v>37.1</v>
      </c>
      <c r="AC8553" s="3">
        <v>36.4</v>
      </c>
      <c r="AD8553" s="3">
        <v>49.7</v>
      </c>
      <c r="AE8553" s="3">
        <v>50.6</v>
      </c>
      <c r="AF8553" s="3">
        <v>49.3</v>
      </c>
      <c r="AG8553" s="3">
        <v>43.8</v>
      </c>
      <c r="AH8553" s="3">
        <v>77.8</v>
      </c>
      <c r="AI8553" s="3">
        <v>72.599999999999994</v>
      </c>
      <c r="AJ8553" s="3">
        <v>46</v>
      </c>
      <c r="AK8553" s="3">
        <v>72.900000000000006</v>
      </c>
      <c r="AL8553" s="3">
        <v>96.3</v>
      </c>
      <c r="AM8553" s="3">
        <v>121</v>
      </c>
      <c r="AN8553" s="3">
        <v>119.2</v>
      </c>
      <c r="AO8553" s="3">
        <v>87.2</v>
      </c>
      <c r="AP8553" s="3">
        <v>40.1</v>
      </c>
      <c r="AQ8553" s="3">
        <v>35.1</v>
      </c>
      <c r="AR8553" s="3">
        <v>45.2</v>
      </c>
      <c r="AS8553" s="3">
        <v>24.1</v>
      </c>
      <c r="AT8553" s="3">
        <v>11.8</v>
      </c>
      <c r="AU8553" s="3">
        <v>13.1</v>
      </c>
      <c r="AV8553" s="3">
        <v>20.7</v>
      </c>
      <c r="AW8553" s="3">
        <v>8.1</v>
      </c>
      <c r="AX8553" s="3">
        <v>8.6</v>
      </c>
      <c r="AY8553" s="3">
        <v>6.1</v>
      </c>
      <c r="AZ8553" s="3">
        <v>9.4</v>
      </c>
      <c r="BA8553" s="3">
        <v>9.5</v>
      </c>
      <c r="BB8553" s="3">
        <v>7</v>
      </c>
      <c r="BC8553" s="3">
        <v>10</v>
      </c>
      <c r="BD8553" s="3">
        <v>14.6</v>
      </c>
    </row>
    <row r="8554" spans="1:56" x14ac:dyDescent="0.3">
      <c r="A8554" s="3" t="s">
        <v>1565</v>
      </c>
      <c r="B8554" s="3" t="s">
        <v>108</v>
      </c>
      <c r="C8554" s="3" t="s">
        <v>263</v>
      </c>
      <c r="D8554" s="3">
        <v>38.9</v>
      </c>
      <c r="E8554" s="3">
        <v>40.799999999999997</v>
      </c>
      <c r="F8554" s="3">
        <v>37.6</v>
      </c>
      <c r="G8554" s="3">
        <v>31.3</v>
      </c>
      <c r="H8554" s="3">
        <v>38.299999999999997</v>
      </c>
      <c r="I8554" s="3">
        <v>37.700000000000003</v>
      </c>
      <c r="J8554" s="3">
        <v>45.4</v>
      </c>
      <c r="K8554" s="3">
        <v>42.9</v>
      </c>
      <c r="L8554" s="3">
        <v>38.9</v>
      </c>
      <c r="M8554" s="3">
        <v>77.8</v>
      </c>
      <c r="N8554" s="3">
        <v>73.900000000000006</v>
      </c>
      <c r="O8554" s="3">
        <v>62.9</v>
      </c>
      <c r="P8554" s="3">
        <v>68.5</v>
      </c>
      <c r="Q8554" s="3">
        <v>52.5</v>
      </c>
      <c r="R8554" s="3">
        <v>147.80000000000001</v>
      </c>
      <c r="S8554" s="3">
        <v>165</v>
      </c>
      <c r="T8554" s="3">
        <v>94.3</v>
      </c>
      <c r="U8554" s="3">
        <v>85.9</v>
      </c>
      <c r="V8554" s="3">
        <v>100</v>
      </c>
      <c r="W8554" s="3">
        <v>94.1</v>
      </c>
      <c r="X8554" s="3">
        <v>56.7</v>
      </c>
      <c r="Y8554" s="3">
        <v>55.1</v>
      </c>
      <c r="Z8554" s="3">
        <v>42.7</v>
      </c>
      <c r="AA8554" s="3">
        <v>46.4</v>
      </c>
      <c r="AB8554" s="3">
        <v>42.9</v>
      </c>
      <c r="AC8554" s="3">
        <v>47.7</v>
      </c>
      <c r="AD8554" s="3">
        <v>62.1</v>
      </c>
      <c r="AE8554" s="3">
        <v>65.2</v>
      </c>
      <c r="AF8554" s="3">
        <v>62.2</v>
      </c>
      <c r="AG8554" s="3">
        <v>54.1</v>
      </c>
      <c r="AH8554" s="3">
        <v>93.4</v>
      </c>
      <c r="AI8554" s="3">
        <v>84.9</v>
      </c>
      <c r="AJ8554" s="3">
        <v>52</v>
      </c>
      <c r="AK8554" s="3">
        <v>86.6</v>
      </c>
      <c r="AL8554" s="3">
        <v>115.7</v>
      </c>
      <c r="AM8554" s="3">
        <v>143.69999999999999</v>
      </c>
      <c r="AN8554" s="3">
        <v>141.19999999999999</v>
      </c>
      <c r="AO8554" s="3">
        <v>109.1</v>
      </c>
      <c r="AP8554" s="3">
        <v>45.3</v>
      </c>
      <c r="AQ8554" s="3">
        <v>39.799999999999997</v>
      </c>
      <c r="AR8554" s="3">
        <v>53.1</v>
      </c>
      <c r="AS8554" s="3">
        <v>29.7</v>
      </c>
      <c r="AT8554" s="3">
        <v>14.1</v>
      </c>
      <c r="AU8554" s="3">
        <v>15.7</v>
      </c>
      <c r="AV8554" s="3">
        <v>24.9</v>
      </c>
      <c r="AW8554" s="3">
        <v>9.6</v>
      </c>
      <c r="AX8554" s="3">
        <v>10.8</v>
      </c>
      <c r="AY8554" s="3">
        <v>7.2</v>
      </c>
      <c r="AZ8554" s="3">
        <v>11.3</v>
      </c>
      <c r="BA8554" s="3">
        <v>11.4</v>
      </c>
      <c r="BB8554" s="3">
        <v>8.4</v>
      </c>
      <c r="BC8554" s="3">
        <v>12.1</v>
      </c>
      <c r="BD8554" s="3">
        <v>17.600000000000001</v>
      </c>
    </row>
    <row r="8555" spans="1:56" x14ac:dyDescent="0.3">
      <c r="A8555" s="3" t="s">
        <v>1565</v>
      </c>
      <c r="B8555" s="3" t="s">
        <v>108</v>
      </c>
      <c r="C8555" s="3" t="s">
        <v>413</v>
      </c>
      <c r="D8555" s="3">
        <v>38.9</v>
      </c>
      <c r="E8555" s="3">
        <v>40.799999999999997</v>
      </c>
      <c r="F8555" s="3">
        <v>37.6</v>
      </c>
      <c r="G8555" s="3">
        <v>31.3</v>
      </c>
      <c r="H8555" s="3">
        <v>38.299999999999997</v>
      </c>
      <c r="I8555" s="3">
        <v>37.700000000000003</v>
      </c>
      <c r="J8555" s="3">
        <v>45.4</v>
      </c>
      <c r="K8555" s="3">
        <v>42.9</v>
      </c>
      <c r="L8555" s="3">
        <v>38.9</v>
      </c>
      <c r="M8555" s="3">
        <v>77.8</v>
      </c>
      <c r="N8555" s="3">
        <v>73.900000000000006</v>
      </c>
      <c r="O8555" s="3">
        <v>62.9</v>
      </c>
      <c r="P8555" s="3">
        <v>68.5</v>
      </c>
      <c r="Q8555" s="3">
        <v>52.5</v>
      </c>
      <c r="R8555" s="3">
        <v>147.80000000000001</v>
      </c>
      <c r="S8555" s="3">
        <v>165</v>
      </c>
      <c r="T8555" s="3">
        <v>94.3</v>
      </c>
      <c r="U8555" s="3">
        <v>85.9</v>
      </c>
      <c r="V8555" s="3">
        <v>100</v>
      </c>
      <c r="W8555" s="3">
        <v>94.1</v>
      </c>
      <c r="X8555" s="3">
        <v>56.7</v>
      </c>
      <c r="Y8555" s="3">
        <v>55.1</v>
      </c>
      <c r="Z8555" s="3">
        <v>42.7</v>
      </c>
      <c r="AA8555" s="3">
        <v>46.4</v>
      </c>
      <c r="AB8555" s="3">
        <v>42.9</v>
      </c>
      <c r="AC8555" s="3">
        <v>47.7</v>
      </c>
      <c r="AD8555" s="3">
        <v>62.1</v>
      </c>
      <c r="AE8555" s="3">
        <v>65.2</v>
      </c>
      <c r="AF8555" s="3">
        <v>62.2</v>
      </c>
      <c r="AG8555" s="3">
        <v>54.1</v>
      </c>
      <c r="AH8555" s="3">
        <v>93.4</v>
      </c>
      <c r="AI8555" s="3">
        <v>84.9</v>
      </c>
      <c r="AJ8555" s="3">
        <v>52</v>
      </c>
      <c r="AK8555" s="3">
        <v>86.6</v>
      </c>
      <c r="AL8555" s="3">
        <v>115.7</v>
      </c>
      <c r="AM8555" s="3">
        <v>143.69999999999999</v>
      </c>
      <c r="AN8555" s="3">
        <v>141.19999999999999</v>
      </c>
      <c r="AO8555" s="3">
        <v>109.1</v>
      </c>
      <c r="AP8555" s="3">
        <v>45.3</v>
      </c>
      <c r="AQ8555" s="3">
        <v>39.799999999999997</v>
      </c>
      <c r="AR8555" s="3">
        <v>53.1</v>
      </c>
      <c r="AS8555" s="3">
        <v>29.7</v>
      </c>
      <c r="AT8555" s="3">
        <v>14.1</v>
      </c>
      <c r="AU8555" s="3">
        <v>15.7</v>
      </c>
      <c r="AV8555" s="3">
        <v>24.9</v>
      </c>
      <c r="AW8555" s="3">
        <v>9.6</v>
      </c>
      <c r="AX8555" s="3">
        <v>10.8</v>
      </c>
      <c r="AY8555" s="3">
        <v>7.2</v>
      </c>
      <c r="AZ8555" s="3">
        <v>11.3</v>
      </c>
      <c r="BA8555" s="3">
        <v>11.4</v>
      </c>
      <c r="BB8555" s="3">
        <v>8.4</v>
      </c>
      <c r="BC8555" s="3">
        <v>12.1</v>
      </c>
      <c r="BD8555" s="3">
        <v>17.600000000000001</v>
      </c>
    </row>
    <row r="8556" spans="1:56" x14ac:dyDescent="0.3">
      <c r="A8556" s="3" t="s">
        <v>1565</v>
      </c>
      <c r="B8556" s="3" t="s">
        <v>108</v>
      </c>
      <c r="C8556" s="3" t="s">
        <v>1587</v>
      </c>
      <c r="AX8556" s="3">
        <v>7078.9</v>
      </c>
      <c r="AY8556" s="3">
        <v>7322.1</v>
      </c>
      <c r="AZ8556" s="3">
        <v>7326.4</v>
      </c>
      <c r="BA8556" s="3">
        <v>7351.5</v>
      </c>
      <c r="BB8556" s="3">
        <v>7190.4</v>
      </c>
      <c r="BC8556" s="3">
        <v>7133</v>
      </c>
      <c r="BD8556" s="3">
        <v>7109.9</v>
      </c>
    </row>
    <row r="8557" spans="1:56" x14ac:dyDescent="0.3">
      <c r="A8557" s="3" t="s">
        <v>1565</v>
      </c>
      <c r="B8557" s="3" t="s">
        <v>108</v>
      </c>
      <c r="C8557" s="3" t="s">
        <v>266</v>
      </c>
      <c r="D8557" s="3">
        <v>13.3</v>
      </c>
      <c r="E8557" s="3">
        <v>14</v>
      </c>
      <c r="F8557" s="3">
        <v>15.9</v>
      </c>
      <c r="G8557" s="3">
        <v>15.4</v>
      </c>
      <c r="H8557" s="3">
        <v>20</v>
      </c>
      <c r="I8557" s="3">
        <v>19.399999999999999</v>
      </c>
      <c r="J8557" s="3">
        <v>20.3</v>
      </c>
      <c r="K8557" s="3">
        <v>22.4</v>
      </c>
      <c r="L8557" s="3">
        <v>26.2</v>
      </c>
      <c r="M8557" s="3">
        <v>36.799999999999997</v>
      </c>
      <c r="N8557" s="3">
        <v>46.1</v>
      </c>
      <c r="O8557" s="3">
        <v>55.5</v>
      </c>
      <c r="P8557" s="3">
        <v>48.5</v>
      </c>
      <c r="Q8557" s="3">
        <v>51.3</v>
      </c>
      <c r="R8557" s="3">
        <v>56.9</v>
      </c>
      <c r="S8557" s="3">
        <v>53.2</v>
      </c>
      <c r="T8557" s="3">
        <v>51.5</v>
      </c>
      <c r="U8557" s="3">
        <v>55.1</v>
      </c>
      <c r="V8557" s="3">
        <v>56.7</v>
      </c>
      <c r="W8557" s="3">
        <v>60.4</v>
      </c>
      <c r="X8557" s="3">
        <v>67.8</v>
      </c>
      <c r="Y8557" s="3">
        <v>66.5</v>
      </c>
      <c r="Z8557" s="3">
        <v>67.5</v>
      </c>
      <c r="AA8557" s="3">
        <v>68.400000000000006</v>
      </c>
      <c r="AB8557" s="3">
        <v>69.3</v>
      </c>
      <c r="AC8557" s="3">
        <v>68.3</v>
      </c>
      <c r="AD8557" s="3">
        <v>65.900000000000006</v>
      </c>
      <c r="AE8557" s="3">
        <v>70.2</v>
      </c>
      <c r="AF8557" s="3">
        <v>72.2</v>
      </c>
      <c r="AG8557" s="3">
        <v>78.400000000000006</v>
      </c>
      <c r="AH8557" s="3">
        <v>77.8</v>
      </c>
      <c r="AI8557" s="3">
        <v>75.3</v>
      </c>
      <c r="AJ8557" s="3">
        <v>81.099999999999994</v>
      </c>
      <c r="AK8557" s="3">
        <v>81.2</v>
      </c>
      <c r="AL8557" s="3">
        <v>85.6</v>
      </c>
      <c r="AM8557" s="3">
        <v>99.6</v>
      </c>
      <c r="AN8557" s="3">
        <v>120.9</v>
      </c>
      <c r="AO8557" s="3">
        <v>134.19999999999999</v>
      </c>
      <c r="AP8557" s="3">
        <v>145.6</v>
      </c>
      <c r="AQ8557" s="3">
        <v>133.19999999999999</v>
      </c>
      <c r="AR8557" s="3">
        <v>244.8</v>
      </c>
      <c r="AS8557" s="3">
        <v>266.7</v>
      </c>
      <c r="AT8557" s="3">
        <v>263.60000000000002</v>
      </c>
      <c r="AU8557" s="3">
        <v>262.10000000000002</v>
      </c>
      <c r="AV8557" s="3">
        <v>272.39999999999998</v>
      </c>
      <c r="AW8557" s="3">
        <v>280.89999999999998</v>
      </c>
      <c r="AX8557" s="3">
        <v>260.3</v>
      </c>
      <c r="AY8557" s="3">
        <v>244.8</v>
      </c>
      <c r="AZ8557" s="3">
        <v>258.60000000000002</v>
      </c>
      <c r="BA8557" s="3">
        <v>264.2</v>
      </c>
      <c r="BB8557" s="3">
        <v>239</v>
      </c>
      <c r="BC8557" s="3">
        <v>266.5</v>
      </c>
      <c r="BD8557" s="3">
        <v>320.39999999999998</v>
      </c>
    </row>
    <row r="8558" spans="1:56" x14ac:dyDescent="0.3">
      <c r="A8558" s="3" t="s">
        <v>1565</v>
      </c>
      <c r="B8558" s="3" t="s">
        <v>108</v>
      </c>
      <c r="C8558" s="3" t="s">
        <v>268</v>
      </c>
      <c r="D8558" s="3">
        <v>8.9</v>
      </c>
      <c r="E8558" s="3">
        <v>8.9</v>
      </c>
      <c r="F8558" s="3">
        <v>10.1</v>
      </c>
      <c r="G8558" s="3">
        <v>13</v>
      </c>
      <c r="H8558" s="3">
        <v>17</v>
      </c>
      <c r="I8558" s="3">
        <v>13.9</v>
      </c>
      <c r="J8558" s="3">
        <v>14.6</v>
      </c>
      <c r="K8558" s="3">
        <v>17.8</v>
      </c>
      <c r="L8558" s="3">
        <v>20.9</v>
      </c>
      <c r="M8558" s="3">
        <v>29.4</v>
      </c>
      <c r="N8558" s="3">
        <v>36.799999999999997</v>
      </c>
      <c r="O8558" s="3">
        <v>44.2</v>
      </c>
      <c r="P8558" s="3">
        <v>38.6</v>
      </c>
      <c r="Q8558" s="3">
        <v>40.799999999999997</v>
      </c>
      <c r="R8558" s="3">
        <v>45.4</v>
      </c>
      <c r="S8558" s="3">
        <v>42.4</v>
      </c>
      <c r="T8558" s="3">
        <v>41.1</v>
      </c>
      <c r="U8558" s="3">
        <v>43.9</v>
      </c>
      <c r="V8558" s="3">
        <v>45.2</v>
      </c>
      <c r="W8558" s="3">
        <v>48.2</v>
      </c>
      <c r="X8558" s="3">
        <v>54</v>
      </c>
      <c r="Y8558" s="3">
        <v>53</v>
      </c>
      <c r="Z8558" s="3">
        <v>53.8</v>
      </c>
      <c r="AA8558" s="3">
        <v>54.5</v>
      </c>
      <c r="AB8558" s="3">
        <v>55.3</v>
      </c>
      <c r="AC8558" s="3">
        <v>54.4</v>
      </c>
      <c r="AD8558" s="3">
        <v>52.5</v>
      </c>
      <c r="AE8558" s="3">
        <v>56</v>
      </c>
      <c r="AF8558" s="3">
        <v>57.6</v>
      </c>
      <c r="AG8558" s="3">
        <v>62.5</v>
      </c>
      <c r="AH8558" s="3">
        <v>62</v>
      </c>
      <c r="AI8558" s="3">
        <v>60</v>
      </c>
      <c r="AJ8558" s="3">
        <v>64.599999999999994</v>
      </c>
      <c r="AK8558" s="3">
        <v>64.7</v>
      </c>
      <c r="AL8558" s="3">
        <v>68.2</v>
      </c>
      <c r="AM8558" s="3">
        <v>79.400000000000006</v>
      </c>
      <c r="AN8558" s="3">
        <v>96.4</v>
      </c>
      <c r="AO8558" s="3">
        <v>106.9</v>
      </c>
      <c r="AP8558" s="3">
        <v>116.1</v>
      </c>
      <c r="AQ8558" s="3">
        <v>106.1</v>
      </c>
      <c r="AR8558" s="3">
        <v>166.3</v>
      </c>
      <c r="AS8558" s="3">
        <v>178.1</v>
      </c>
      <c r="AT8558" s="3">
        <v>162.69999999999999</v>
      </c>
      <c r="AU8558" s="3">
        <v>159.80000000000001</v>
      </c>
      <c r="AV8558" s="3">
        <v>152.6</v>
      </c>
      <c r="AW8558" s="3">
        <v>157.30000000000001</v>
      </c>
      <c r="AX8558" s="3">
        <v>145.30000000000001</v>
      </c>
      <c r="AY8558" s="3">
        <v>162</v>
      </c>
      <c r="AZ8558" s="3">
        <v>165.1</v>
      </c>
      <c r="BA8558" s="3">
        <v>156.4</v>
      </c>
      <c r="BB8558" s="3">
        <v>155.1</v>
      </c>
      <c r="BC8558" s="3">
        <v>165.3</v>
      </c>
      <c r="BD8558" s="3">
        <v>211.3</v>
      </c>
    </row>
    <row r="8559" spans="1:56" x14ac:dyDescent="0.3">
      <c r="A8559" s="3" t="s">
        <v>1565</v>
      </c>
      <c r="B8559" s="3" t="s">
        <v>108</v>
      </c>
      <c r="C8559" s="3" t="s">
        <v>270</v>
      </c>
      <c r="D8559" s="3">
        <v>22.2</v>
      </c>
      <c r="E8559" s="3">
        <v>22.9</v>
      </c>
      <c r="F8559" s="3">
        <v>26</v>
      </c>
      <c r="G8559" s="3">
        <v>28.5</v>
      </c>
      <c r="H8559" s="3">
        <v>37</v>
      </c>
      <c r="I8559" s="3">
        <v>33.299999999999997</v>
      </c>
      <c r="J8559" s="3">
        <v>34.9</v>
      </c>
      <c r="K8559" s="3">
        <v>40.200000000000003</v>
      </c>
      <c r="L8559" s="3">
        <v>47.1</v>
      </c>
      <c r="M8559" s="3">
        <v>66.2</v>
      </c>
      <c r="N8559" s="3">
        <v>82.9</v>
      </c>
      <c r="O8559" s="3">
        <v>99.7</v>
      </c>
      <c r="P8559" s="3">
        <v>87.1</v>
      </c>
      <c r="Q8559" s="3">
        <v>92.1</v>
      </c>
      <c r="R8559" s="3">
        <v>102.3</v>
      </c>
      <c r="S8559" s="3">
        <v>95.5</v>
      </c>
      <c r="T8559" s="3">
        <v>92.6</v>
      </c>
      <c r="U8559" s="3">
        <v>99</v>
      </c>
      <c r="V8559" s="3">
        <v>101.8</v>
      </c>
      <c r="W8559" s="3">
        <v>108.6</v>
      </c>
      <c r="X8559" s="3">
        <v>121.9</v>
      </c>
      <c r="Y8559" s="3">
        <v>119.4</v>
      </c>
      <c r="Z8559" s="3">
        <v>121.3</v>
      </c>
      <c r="AA8559" s="3">
        <v>122.8</v>
      </c>
      <c r="AB8559" s="3">
        <v>124.6</v>
      </c>
      <c r="AC8559" s="3">
        <v>122.7</v>
      </c>
      <c r="AD8559" s="3">
        <v>118.4</v>
      </c>
      <c r="AE8559" s="3">
        <v>126.2</v>
      </c>
      <c r="AF8559" s="3">
        <v>129.80000000000001</v>
      </c>
      <c r="AG8559" s="3">
        <v>140.9</v>
      </c>
      <c r="AH8559" s="3">
        <v>139.80000000000001</v>
      </c>
      <c r="AI8559" s="3">
        <v>135.30000000000001</v>
      </c>
      <c r="AJ8559" s="3">
        <v>145.6</v>
      </c>
      <c r="AK8559" s="3">
        <v>146</v>
      </c>
      <c r="AL8559" s="3">
        <v>153.9</v>
      </c>
      <c r="AM8559" s="3">
        <v>179</v>
      </c>
      <c r="AN8559" s="3">
        <v>217.3</v>
      </c>
      <c r="AO8559" s="3">
        <v>241.1</v>
      </c>
      <c r="AP8559" s="3">
        <v>261.7</v>
      </c>
      <c r="AQ8559" s="3">
        <v>239.3</v>
      </c>
      <c r="AR8559" s="3">
        <v>411</v>
      </c>
      <c r="AS8559" s="3">
        <v>444.8</v>
      </c>
      <c r="AT8559" s="3">
        <v>426.3</v>
      </c>
      <c r="AU8559" s="3">
        <v>421.9</v>
      </c>
      <c r="AV8559" s="3">
        <v>425</v>
      </c>
      <c r="AW8559" s="3">
        <v>438.2</v>
      </c>
      <c r="AX8559" s="3">
        <v>405.6</v>
      </c>
      <c r="AY8559" s="3">
        <v>406.8</v>
      </c>
      <c r="AZ8559" s="3">
        <v>423.7</v>
      </c>
      <c r="BA8559" s="3">
        <v>420.6</v>
      </c>
      <c r="BB8559" s="3">
        <v>394</v>
      </c>
      <c r="BC8559" s="3">
        <v>431.8</v>
      </c>
      <c r="BD8559" s="3">
        <v>531.70000000000005</v>
      </c>
    </row>
    <row r="8560" spans="1:56" x14ac:dyDescent="0.3">
      <c r="A8560" s="3" t="s">
        <v>1565</v>
      </c>
      <c r="B8560" s="3" t="s">
        <v>108</v>
      </c>
      <c r="C8560" s="3" t="s">
        <v>418</v>
      </c>
      <c r="D8560" s="3">
        <v>22.2</v>
      </c>
      <c r="E8560" s="3">
        <v>22.9</v>
      </c>
      <c r="F8560" s="3">
        <v>26</v>
      </c>
      <c r="G8560" s="3">
        <v>28.5</v>
      </c>
      <c r="H8560" s="3">
        <v>37</v>
      </c>
      <c r="I8560" s="3">
        <v>33.299999999999997</v>
      </c>
      <c r="J8560" s="3">
        <v>34.9</v>
      </c>
      <c r="K8560" s="3">
        <v>40.200000000000003</v>
      </c>
      <c r="L8560" s="3">
        <v>47.1</v>
      </c>
      <c r="M8560" s="3">
        <v>66.2</v>
      </c>
      <c r="N8560" s="3">
        <v>82.9</v>
      </c>
      <c r="O8560" s="3">
        <v>99.7</v>
      </c>
      <c r="P8560" s="3">
        <v>87.1</v>
      </c>
      <c r="Q8560" s="3">
        <v>92.1</v>
      </c>
      <c r="R8560" s="3">
        <v>102.3</v>
      </c>
      <c r="S8560" s="3">
        <v>95.5</v>
      </c>
      <c r="T8560" s="3">
        <v>92.6</v>
      </c>
      <c r="U8560" s="3">
        <v>99</v>
      </c>
      <c r="V8560" s="3">
        <v>101.8</v>
      </c>
      <c r="W8560" s="3">
        <v>108.6</v>
      </c>
      <c r="X8560" s="3">
        <v>121.9</v>
      </c>
      <c r="Y8560" s="3">
        <v>119.4</v>
      </c>
      <c r="Z8560" s="3">
        <v>121.3</v>
      </c>
      <c r="AA8560" s="3">
        <v>122.8</v>
      </c>
      <c r="AB8560" s="3">
        <v>124.6</v>
      </c>
      <c r="AC8560" s="3">
        <v>122.7</v>
      </c>
      <c r="AD8560" s="3">
        <v>118.4</v>
      </c>
      <c r="AE8560" s="3">
        <v>126.2</v>
      </c>
      <c r="AF8560" s="3">
        <v>129.80000000000001</v>
      </c>
      <c r="AG8560" s="3">
        <v>140.9</v>
      </c>
      <c r="AH8560" s="3">
        <v>139.80000000000001</v>
      </c>
      <c r="AI8560" s="3">
        <v>135.30000000000001</v>
      </c>
      <c r="AJ8560" s="3">
        <v>145.6</v>
      </c>
      <c r="AK8560" s="3">
        <v>146</v>
      </c>
      <c r="AL8560" s="3">
        <v>153.9</v>
      </c>
      <c r="AM8560" s="3">
        <v>179</v>
      </c>
      <c r="AN8560" s="3">
        <v>217.3</v>
      </c>
      <c r="AO8560" s="3">
        <v>241.1</v>
      </c>
      <c r="AP8560" s="3">
        <v>261.7</v>
      </c>
      <c r="AQ8560" s="3">
        <v>239.3</v>
      </c>
      <c r="AR8560" s="3">
        <v>411</v>
      </c>
      <c r="AS8560" s="3">
        <v>444.8</v>
      </c>
      <c r="AT8560" s="3">
        <v>426.3</v>
      </c>
      <c r="AU8560" s="3">
        <v>421.9</v>
      </c>
      <c r="AV8560" s="3">
        <v>425</v>
      </c>
      <c r="AW8560" s="3">
        <v>438.2</v>
      </c>
      <c r="AX8560" s="3">
        <v>405.6</v>
      </c>
      <c r="AY8560" s="3">
        <v>406.8</v>
      </c>
      <c r="AZ8560" s="3">
        <v>423.7</v>
      </c>
      <c r="BA8560" s="3">
        <v>420.6</v>
      </c>
      <c r="BB8560" s="3">
        <v>394</v>
      </c>
      <c r="BC8560" s="3">
        <v>431.8</v>
      </c>
      <c r="BD8560" s="3">
        <v>531.70000000000005</v>
      </c>
    </row>
    <row r="8561" spans="1:56" x14ac:dyDescent="0.3">
      <c r="A8561" s="3" t="s">
        <v>1565</v>
      </c>
      <c r="B8561" s="3" t="s">
        <v>108</v>
      </c>
      <c r="C8561" s="3" t="s">
        <v>272</v>
      </c>
      <c r="D8561" s="3">
        <v>714.9</v>
      </c>
      <c r="E8561" s="3">
        <v>753.1</v>
      </c>
      <c r="F8561" s="3">
        <v>839.8</v>
      </c>
      <c r="G8561" s="3">
        <v>953.6</v>
      </c>
      <c r="H8561" s="3">
        <v>1323.2</v>
      </c>
      <c r="I8561" s="3">
        <v>1465.4</v>
      </c>
      <c r="J8561" s="3">
        <v>1624.6</v>
      </c>
      <c r="K8561" s="3">
        <v>1783.3</v>
      </c>
      <c r="L8561" s="3">
        <v>1865.3</v>
      </c>
      <c r="M8561" s="3">
        <v>2290.4</v>
      </c>
      <c r="N8561" s="3">
        <v>3058.9</v>
      </c>
      <c r="O8561" s="3">
        <v>3422.6</v>
      </c>
      <c r="P8561" s="3">
        <v>3200.6</v>
      </c>
      <c r="Q8561" s="3">
        <v>2859.8</v>
      </c>
      <c r="R8561" s="3">
        <v>2897.6</v>
      </c>
      <c r="S8561" s="3">
        <v>3030.9</v>
      </c>
      <c r="T8561" s="3">
        <v>2347.5</v>
      </c>
      <c r="U8561" s="3">
        <v>2739</v>
      </c>
      <c r="V8561" s="3">
        <v>2883.3</v>
      </c>
      <c r="W8561" s="3">
        <v>3127.5</v>
      </c>
      <c r="X8561" s="3">
        <v>3436.3</v>
      </c>
      <c r="Y8561" s="3">
        <v>3293.3</v>
      </c>
      <c r="Z8561" s="3">
        <v>3349.9</v>
      </c>
      <c r="AA8561" s="3">
        <v>3411.9</v>
      </c>
      <c r="AB8561" s="3">
        <v>3451.9</v>
      </c>
      <c r="AC8561" s="3">
        <v>3710.7</v>
      </c>
      <c r="AD8561" s="3">
        <v>3980.9</v>
      </c>
      <c r="AE8561" s="3">
        <v>4048</v>
      </c>
      <c r="AF8561" s="3">
        <v>3495.7</v>
      </c>
      <c r="AG8561" s="3">
        <v>3905.6</v>
      </c>
      <c r="AH8561" s="3">
        <v>5133.3999999999996</v>
      </c>
      <c r="AI8561" s="3">
        <v>5092.8999999999996</v>
      </c>
      <c r="AJ8561" s="3">
        <v>4896.7</v>
      </c>
      <c r="AK8561" s="3">
        <v>5641.4</v>
      </c>
      <c r="AL8561" s="3">
        <v>6836.2</v>
      </c>
      <c r="AM8561" s="3">
        <v>8542.5</v>
      </c>
      <c r="AN8561" s="3">
        <v>9880.6</v>
      </c>
      <c r="AO8561" s="3">
        <v>10900.1</v>
      </c>
      <c r="AP8561" s="3">
        <v>12392.7</v>
      </c>
      <c r="AQ8561" s="3">
        <v>8743.7000000000007</v>
      </c>
      <c r="AR8561" s="3">
        <v>10625.8</v>
      </c>
      <c r="AS8561" s="3">
        <v>12627.5</v>
      </c>
      <c r="AT8561" s="3">
        <v>13248.2</v>
      </c>
      <c r="AU8561" s="3">
        <v>12951.1</v>
      </c>
      <c r="AV8561" s="3">
        <v>12751.4</v>
      </c>
      <c r="AW8561" s="3">
        <v>8948</v>
      </c>
      <c r="AX8561" s="3">
        <v>8278.2000000000007</v>
      </c>
      <c r="AY8561" s="3">
        <v>9261.5</v>
      </c>
      <c r="AZ8561" s="3">
        <v>10081.5</v>
      </c>
      <c r="BA8561" s="3">
        <v>9315.7999999999993</v>
      </c>
      <c r="BB8561" s="3">
        <v>6976.2</v>
      </c>
      <c r="BC8561" s="3">
        <v>10585.2</v>
      </c>
      <c r="BD8561" s="3">
        <v>12949.7</v>
      </c>
    </row>
    <row r="8562" spans="1:56" x14ac:dyDescent="0.3">
      <c r="A8562" s="3" t="s">
        <v>1565</v>
      </c>
      <c r="B8562" s="3" t="s">
        <v>108</v>
      </c>
      <c r="C8562" s="3" t="s">
        <v>274</v>
      </c>
      <c r="D8562" s="3">
        <v>3.1</v>
      </c>
      <c r="E8562" s="3">
        <v>3.2</v>
      </c>
      <c r="F8562" s="3">
        <v>4.4000000000000004</v>
      </c>
      <c r="G8562" s="3">
        <v>6</v>
      </c>
      <c r="H8562" s="3">
        <v>6.9</v>
      </c>
      <c r="I8562" s="3">
        <v>7.8</v>
      </c>
      <c r="J8562" s="3">
        <v>8.4</v>
      </c>
      <c r="K8562" s="3">
        <v>9.6999999999999993</v>
      </c>
      <c r="L8562" s="3">
        <v>9.9</v>
      </c>
      <c r="M8562" s="3">
        <v>13.5</v>
      </c>
      <c r="N8562" s="3">
        <v>19.399999999999999</v>
      </c>
      <c r="O8562" s="3">
        <v>30.3</v>
      </c>
      <c r="P8562" s="3">
        <v>19.2</v>
      </c>
      <c r="Q8562" s="3">
        <v>31.7</v>
      </c>
      <c r="R8562" s="3">
        <v>19.399999999999999</v>
      </c>
      <c r="S8562" s="3">
        <v>22.4</v>
      </c>
      <c r="T8562" s="3">
        <v>14.5</v>
      </c>
      <c r="U8562" s="3">
        <v>20.3</v>
      </c>
      <c r="V8562" s="3">
        <v>20.7</v>
      </c>
      <c r="W8562" s="3">
        <v>22.6</v>
      </c>
      <c r="X8562" s="3">
        <v>23.7</v>
      </c>
      <c r="Y8562" s="3">
        <v>16.2</v>
      </c>
      <c r="Z8562" s="3">
        <v>16.399999999999999</v>
      </c>
      <c r="AA8562" s="3">
        <v>5.7</v>
      </c>
      <c r="AB8562" s="3">
        <v>6.4</v>
      </c>
      <c r="AC8562" s="3">
        <v>6.3</v>
      </c>
      <c r="AD8562" s="3">
        <v>6.6</v>
      </c>
      <c r="AE8562" s="3">
        <v>6.9</v>
      </c>
      <c r="AF8562" s="3">
        <v>5.3</v>
      </c>
      <c r="AG8562" s="3">
        <v>7.7</v>
      </c>
      <c r="AH8562" s="3">
        <v>7.4</v>
      </c>
      <c r="AI8562" s="3">
        <v>7.1</v>
      </c>
      <c r="AJ8562" s="3">
        <v>6.9</v>
      </c>
      <c r="AK8562" s="3">
        <v>7.6</v>
      </c>
      <c r="AL8562" s="3">
        <v>9.1</v>
      </c>
      <c r="AM8562" s="3">
        <v>10.5</v>
      </c>
      <c r="AN8562" s="3">
        <v>10.3</v>
      </c>
      <c r="AO8562" s="3">
        <v>12.9</v>
      </c>
      <c r="AP8562" s="3">
        <v>13.7</v>
      </c>
      <c r="AQ8562" s="3">
        <v>9.1999999999999993</v>
      </c>
      <c r="AR8562" s="3">
        <v>8.9</v>
      </c>
      <c r="AS8562" s="3">
        <v>15</v>
      </c>
      <c r="AT8562" s="3">
        <v>13.8</v>
      </c>
      <c r="AU8562" s="3">
        <v>13.1</v>
      </c>
      <c r="AV8562" s="3">
        <v>13.6</v>
      </c>
      <c r="AW8562" s="3">
        <v>216.2</v>
      </c>
      <c r="AX8562" s="3">
        <v>199.6</v>
      </c>
      <c r="AY8562" s="3">
        <v>222.4</v>
      </c>
      <c r="AZ8562" s="3">
        <v>245.9</v>
      </c>
      <c r="BA8562" s="3">
        <v>230.5</v>
      </c>
      <c r="BB8562" s="3">
        <v>195.2</v>
      </c>
      <c r="BC8562" s="3">
        <v>274.10000000000002</v>
      </c>
      <c r="BD8562" s="3">
        <v>364.9</v>
      </c>
    </row>
    <row r="8563" spans="1:56" x14ac:dyDescent="0.3">
      <c r="A8563" s="3" t="s">
        <v>1565</v>
      </c>
      <c r="B8563" s="3" t="s">
        <v>108</v>
      </c>
      <c r="C8563" s="3" t="s">
        <v>276</v>
      </c>
      <c r="D8563" s="3">
        <v>9.8000000000000007</v>
      </c>
      <c r="E8563" s="3">
        <v>8.3000000000000007</v>
      </c>
      <c r="F8563" s="3">
        <v>7.7</v>
      </c>
      <c r="G8563" s="3">
        <v>8.6</v>
      </c>
      <c r="H8563" s="3">
        <v>11.6</v>
      </c>
      <c r="I8563" s="3">
        <v>11.5</v>
      </c>
      <c r="J8563" s="3">
        <v>10.5</v>
      </c>
      <c r="K8563" s="3">
        <v>10.8</v>
      </c>
      <c r="L8563" s="3">
        <v>9.3000000000000007</v>
      </c>
      <c r="M8563" s="3">
        <v>12.2</v>
      </c>
      <c r="N8563" s="3">
        <v>14.6</v>
      </c>
      <c r="O8563" s="3">
        <v>13.6</v>
      </c>
      <c r="P8563" s="3">
        <v>11.3</v>
      </c>
      <c r="Q8563" s="3">
        <v>7.7</v>
      </c>
      <c r="R8563" s="3">
        <v>18.899999999999999</v>
      </c>
      <c r="S8563" s="3">
        <v>33.6</v>
      </c>
      <c r="T8563" s="3">
        <v>25.2</v>
      </c>
      <c r="U8563" s="3">
        <v>29.5</v>
      </c>
      <c r="V8563" s="3">
        <v>28.4</v>
      </c>
      <c r="W8563" s="3">
        <v>34.5</v>
      </c>
      <c r="X8563" s="3">
        <v>35</v>
      </c>
      <c r="Y8563" s="3">
        <v>31.8</v>
      </c>
      <c r="Z8563" s="3">
        <v>31.7</v>
      </c>
      <c r="AA8563" s="3">
        <v>29.6</v>
      </c>
      <c r="AB8563" s="3">
        <v>31</v>
      </c>
      <c r="AC8563" s="3">
        <v>34.200000000000003</v>
      </c>
      <c r="AD8563" s="3">
        <v>38.9</v>
      </c>
      <c r="AE8563" s="3">
        <v>40.299999999999997</v>
      </c>
      <c r="AF8563" s="3">
        <v>34.1</v>
      </c>
      <c r="AG8563" s="3">
        <v>26.5</v>
      </c>
      <c r="AH8563" s="3">
        <v>34.4</v>
      </c>
      <c r="AI8563" s="3">
        <v>78.5</v>
      </c>
      <c r="AJ8563" s="3">
        <v>75.7</v>
      </c>
      <c r="AK8563" s="3">
        <v>86.2</v>
      </c>
      <c r="AL8563" s="3">
        <v>128.1</v>
      </c>
      <c r="AM8563" s="3">
        <v>149.6</v>
      </c>
      <c r="AN8563" s="3">
        <v>179.7</v>
      </c>
      <c r="AO8563" s="3">
        <v>120.5</v>
      </c>
      <c r="AP8563" s="3">
        <v>107</v>
      </c>
      <c r="AQ8563" s="3">
        <v>75.8</v>
      </c>
      <c r="AR8563" s="3">
        <v>108.2</v>
      </c>
      <c r="AS8563" s="3">
        <v>134.30000000000001</v>
      </c>
      <c r="AT8563" s="3">
        <v>138.80000000000001</v>
      </c>
      <c r="AU8563" s="3">
        <v>141.30000000000001</v>
      </c>
      <c r="AV8563" s="3">
        <v>130.5</v>
      </c>
      <c r="AW8563" s="3">
        <v>72.099999999999994</v>
      </c>
      <c r="AX8563" s="3">
        <v>65.2</v>
      </c>
      <c r="AY8563" s="3">
        <v>73.5</v>
      </c>
      <c r="AZ8563" s="3">
        <v>81.2</v>
      </c>
      <c r="BA8563" s="3">
        <v>75.400000000000006</v>
      </c>
      <c r="BB8563" s="3">
        <v>63.9</v>
      </c>
      <c r="BC8563" s="3">
        <v>88.5</v>
      </c>
      <c r="BD8563" s="3">
        <v>117.3</v>
      </c>
    </row>
    <row r="8564" spans="1:56" x14ac:dyDescent="0.3">
      <c r="A8564" s="3" t="s">
        <v>1565</v>
      </c>
      <c r="B8564" s="3" t="s">
        <v>108</v>
      </c>
      <c r="C8564" s="3" t="s">
        <v>278</v>
      </c>
      <c r="D8564" s="3">
        <v>727.8</v>
      </c>
      <c r="E8564" s="3">
        <v>764.6</v>
      </c>
      <c r="F8564" s="3">
        <v>851.9</v>
      </c>
      <c r="G8564" s="3">
        <v>968.2</v>
      </c>
      <c r="H8564" s="3">
        <v>1341.7</v>
      </c>
      <c r="I8564" s="3">
        <v>1484.6</v>
      </c>
      <c r="J8564" s="3">
        <v>1643.5</v>
      </c>
      <c r="K8564" s="3">
        <v>1803.8</v>
      </c>
      <c r="L8564" s="3">
        <v>1884.5</v>
      </c>
      <c r="M8564" s="3">
        <v>2316.1</v>
      </c>
      <c r="N8564" s="3">
        <v>3092.9</v>
      </c>
      <c r="O8564" s="3">
        <v>3466.4</v>
      </c>
      <c r="P8564" s="3">
        <v>3231.2</v>
      </c>
      <c r="Q8564" s="3">
        <v>2899.2</v>
      </c>
      <c r="R8564" s="3">
        <v>2935.9</v>
      </c>
      <c r="S8564" s="3">
        <v>3086.8</v>
      </c>
      <c r="T8564" s="3">
        <v>2387.3000000000002</v>
      </c>
      <c r="U8564" s="3">
        <v>2788.8</v>
      </c>
      <c r="V8564" s="3">
        <v>2932.4</v>
      </c>
      <c r="W8564" s="3">
        <v>3184.6</v>
      </c>
      <c r="X8564" s="3">
        <v>3495</v>
      </c>
      <c r="Y8564" s="3">
        <v>3341.2</v>
      </c>
      <c r="Z8564" s="3">
        <v>3398</v>
      </c>
      <c r="AA8564" s="3">
        <v>3447.2</v>
      </c>
      <c r="AB8564" s="3">
        <v>3489.2</v>
      </c>
      <c r="AC8564" s="3">
        <v>3751.1</v>
      </c>
      <c r="AD8564" s="3">
        <v>4026.4</v>
      </c>
      <c r="AE8564" s="3">
        <v>4095.2</v>
      </c>
      <c r="AF8564" s="3">
        <v>3535.1</v>
      </c>
      <c r="AG8564" s="3">
        <v>3939.8</v>
      </c>
      <c r="AH8564" s="3">
        <v>5175.2</v>
      </c>
      <c r="AI8564" s="3">
        <v>5178.5</v>
      </c>
      <c r="AJ8564" s="3">
        <v>4979.3</v>
      </c>
      <c r="AK8564" s="3">
        <v>5735.2</v>
      </c>
      <c r="AL8564" s="3">
        <v>6973.3</v>
      </c>
      <c r="AM8564" s="3">
        <v>8702.6</v>
      </c>
      <c r="AN8564" s="3">
        <v>10070.6</v>
      </c>
      <c r="AO8564" s="3">
        <v>11033.5</v>
      </c>
      <c r="AP8564" s="3">
        <v>12513.5</v>
      </c>
      <c r="AQ8564" s="3">
        <v>8828.7000000000007</v>
      </c>
      <c r="AR8564" s="3">
        <v>10742.9</v>
      </c>
      <c r="AS8564" s="3">
        <v>12776.9</v>
      </c>
      <c r="AT8564" s="3">
        <v>13400.8</v>
      </c>
      <c r="AU8564" s="3">
        <v>13105.6</v>
      </c>
      <c r="AV8564" s="3">
        <v>12895.5</v>
      </c>
      <c r="AW8564" s="3">
        <v>9236.2000000000007</v>
      </c>
      <c r="AX8564" s="3">
        <v>8543</v>
      </c>
      <c r="AY8564" s="3">
        <v>9557.4</v>
      </c>
      <c r="AZ8564" s="3">
        <v>10408.6</v>
      </c>
      <c r="BA8564" s="3">
        <v>9621.6</v>
      </c>
      <c r="BB8564" s="3">
        <v>7235.3</v>
      </c>
      <c r="BC8564" s="3">
        <v>10947.7</v>
      </c>
      <c r="BD8564" s="3">
        <v>13431.9</v>
      </c>
    </row>
    <row r="8565" spans="1:56" x14ac:dyDescent="0.3">
      <c r="A8565" s="3" t="s">
        <v>1565</v>
      </c>
      <c r="B8565" s="3" t="s">
        <v>108</v>
      </c>
      <c r="C8565" s="3" t="s">
        <v>691</v>
      </c>
      <c r="D8565" s="3">
        <v>156.19999999999999</v>
      </c>
      <c r="E8565" s="3">
        <v>160.9</v>
      </c>
      <c r="F8565" s="3">
        <v>176.6</v>
      </c>
      <c r="G8565" s="3">
        <v>197.5</v>
      </c>
      <c r="H8565" s="3">
        <v>269.89999999999998</v>
      </c>
      <c r="I8565" s="3">
        <v>294.10000000000002</v>
      </c>
      <c r="J8565" s="3">
        <v>320.89999999999998</v>
      </c>
      <c r="K8565" s="3">
        <v>347.3</v>
      </c>
      <c r="L8565" s="3">
        <v>357.6</v>
      </c>
      <c r="M8565" s="3">
        <v>436.3</v>
      </c>
      <c r="N8565" s="3">
        <v>576.1</v>
      </c>
      <c r="O8565" s="3">
        <v>636.70000000000005</v>
      </c>
      <c r="P8565" s="3">
        <v>588.29999999999995</v>
      </c>
      <c r="Q8565" s="3">
        <v>521</v>
      </c>
      <c r="R8565" s="3">
        <v>520.20000000000005</v>
      </c>
      <c r="S8565" s="3">
        <v>540.1</v>
      </c>
      <c r="T8565" s="3">
        <v>410.8</v>
      </c>
      <c r="U8565" s="3">
        <v>470.1</v>
      </c>
      <c r="V8565" s="3">
        <v>485.7</v>
      </c>
      <c r="W8565" s="3">
        <v>520.29999999999995</v>
      </c>
      <c r="X8565" s="3">
        <v>562.20000000000005</v>
      </c>
      <c r="Y8565" s="3">
        <v>530.29999999999995</v>
      </c>
      <c r="Z8565" s="3">
        <v>529.79999999999995</v>
      </c>
      <c r="AA8565" s="3">
        <v>529.6</v>
      </c>
      <c r="AB8565" s="3">
        <v>529.20000000000005</v>
      </c>
      <c r="AC8565" s="3">
        <v>562.29999999999995</v>
      </c>
      <c r="AD8565" s="3">
        <v>596.4</v>
      </c>
      <c r="AE8565" s="3">
        <v>599.70000000000005</v>
      </c>
      <c r="AF8565" s="3">
        <v>512.29999999999995</v>
      </c>
      <c r="AG8565" s="3">
        <v>562.79999999999995</v>
      </c>
      <c r="AH8565" s="3">
        <v>728.3</v>
      </c>
      <c r="AI8565" s="3">
        <v>719.4</v>
      </c>
      <c r="AJ8565" s="3">
        <v>683.3</v>
      </c>
      <c r="AK8565" s="3">
        <v>778.5</v>
      </c>
      <c r="AL8565" s="3">
        <v>932.8</v>
      </c>
      <c r="AM8565" s="3">
        <v>1148.5</v>
      </c>
      <c r="AN8565" s="3">
        <v>1312.4</v>
      </c>
      <c r="AO8565" s="3">
        <v>1423.5</v>
      </c>
      <c r="AP8565" s="3">
        <v>1597.4</v>
      </c>
      <c r="AQ8565" s="3">
        <v>1113.9000000000001</v>
      </c>
      <c r="AR8565" s="3">
        <v>1338.8</v>
      </c>
      <c r="AS8565" s="3">
        <v>1576.9</v>
      </c>
      <c r="AT8565" s="3">
        <v>1636.7</v>
      </c>
      <c r="AU8565" s="3">
        <v>1587.4</v>
      </c>
      <c r="AV8565" s="3">
        <v>1550.8</v>
      </c>
      <c r="AW8565" s="3">
        <v>1103.8</v>
      </c>
      <c r="AX8565" s="3">
        <v>1014.9</v>
      </c>
      <c r="AY8565" s="3">
        <v>1128.2</v>
      </c>
      <c r="AZ8565" s="3">
        <v>1223</v>
      </c>
      <c r="BA8565" s="3">
        <v>1124.5</v>
      </c>
      <c r="BB8565" s="3">
        <v>837.7</v>
      </c>
      <c r="BC8565" s="3">
        <v>1264.5999999999999</v>
      </c>
      <c r="BD8565" s="3">
        <v>1547.6</v>
      </c>
    </row>
    <row r="8566" spans="1:56" x14ac:dyDescent="0.3">
      <c r="A8566" s="3" t="s">
        <v>1565</v>
      </c>
      <c r="B8566" s="3" t="s">
        <v>108</v>
      </c>
      <c r="C8566" s="3" t="s">
        <v>422</v>
      </c>
      <c r="D8566" s="3">
        <v>727.8</v>
      </c>
      <c r="E8566" s="3">
        <v>764.6</v>
      </c>
      <c r="F8566" s="3">
        <v>851.9</v>
      </c>
      <c r="G8566" s="3">
        <v>968.2</v>
      </c>
      <c r="H8566" s="3">
        <v>1341.7</v>
      </c>
      <c r="I8566" s="3">
        <v>1484.6</v>
      </c>
      <c r="J8566" s="3">
        <v>1643.5</v>
      </c>
      <c r="K8566" s="3">
        <v>1803.8</v>
      </c>
      <c r="L8566" s="3">
        <v>1884.5</v>
      </c>
      <c r="M8566" s="3">
        <v>2316.1</v>
      </c>
      <c r="N8566" s="3">
        <v>3092.9</v>
      </c>
      <c r="O8566" s="3">
        <v>3466.4</v>
      </c>
      <c r="P8566" s="3">
        <v>3231.2</v>
      </c>
      <c r="Q8566" s="3">
        <v>2899.2</v>
      </c>
      <c r="R8566" s="3">
        <v>2935.9</v>
      </c>
      <c r="S8566" s="3">
        <v>3086.8</v>
      </c>
      <c r="T8566" s="3">
        <v>2387.3000000000002</v>
      </c>
      <c r="U8566" s="3">
        <v>2788.8</v>
      </c>
      <c r="V8566" s="3">
        <v>2932.4</v>
      </c>
      <c r="W8566" s="3">
        <v>3184.6</v>
      </c>
      <c r="X8566" s="3">
        <v>3495</v>
      </c>
      <c r="Y8566" s="3">
        <v>3341.2</v>
      </c>
      <c r="Z8566" s="3">
        <v>3398</v>
      </c>
      <c r="AA8566" s="3">
        <v>3447.2</v>
      </c>
      <c r="AB8566" s="3">
        <v>3489.2</v>
      </c>
      <c r="AC8566" s="3">
        <v>3751.1</v>
      </c>
      <c r="AD8566" s="3">
        <v>4026.4</v>
      </c>
      <c r="AE8566" s="3">
        <v>4095.2</v>
      </c>
      <c r="AF8566" s="3">
        <v>3535.1</v>
      </c>
      <c r="AG8566" s="3">
        <v>3939.8</v>
      </c>
      <c r="AH8566" s="3">
        <v>5175.2</v>
      </c>
      <c r="AI8566" s="3">
        <v>5178.5</v>
      </c>
      <c r="AJ8566" s="3">
        <v>4979.3</v>
      </c>
      <c r="AK8566" s="3">
        <v>5735.2</v>
      </c>
      <c r="AL8566" s="3">
        <v>6973.3</v>
      </c>
      <c r="AM8566" s="3">
        <v>8702.6</v>
      </c>
      <c r="AN8566" s="3">
        <v>10070.6</v>
      </c>
      <c r="AO8566" s="3">
        <v>11033.5</v>
      </c>
      <c r="AP8566" s="3">
        <v>12513.5</v>
      </c>
      <c r="AQ8566" s="3">
        <v>8828.7000000000007</v>
      </c>
      <c r="AR8566" s="3">
        <v>10742.9</v>
      </c>
      <c r="AS8566" s="3">
        <v>12776.9</v>
      </c>
      <c r="AT8566" s="3">
        <v>13400.8</v>
      </c>
      <c r="AU8566" s="3">
        <v>13105.6</v>
      </c>
      <c r="AV8566" s="3">
        <v>12895.5</v>
      </c>
      <c r="AW8566" s="3">
        <v>9236.2000000000007</v>
      </c>
      <c r="AX8566" s="3">
        <v>8543</v>
      </c>
      <c r="AY8566" s="3">
        <v>9557.4</v>
      </c>
      <c r="AZ8566" s="3">
        <v>10408.6</v>
      </c>
      <c r="BA8566" s="3">
        <v>9621.6</v>
      </c>
      <c r="BB8566" s="3">
        <v>7235.3</v>
      </c>
      <c r="BC8566" s="3">
        <v>10947.7</v>
      </c>
      <c r="BD8566" s="3">
        <v>13431.9</v>
      </c>
    </row>
    <row r="8567" spans="1:56" x14ac:dyDescent="0.3">
      <c r="A8567" s="3" t="s">
        <v>1565</v>
      </c>
      <c r="B8567" s="3" t="s">
        <v>108</v>
      </c>
      <c r="C8567" s="3" t="s">
        <v>280</v>
      </c>
      <c r="D8567" s="3">
        <v>1.3</v>
      </c>
      <c r="E8567" s="3">
        <v>0.8</v>
      </c>
      <c r="F8567" s="3">
        <v>0.8</v>
      </c>
      <c r="G8567" s="3">
        <v>1.1000000000000001</v>
      </c>
      <c r="H8567" s="3">
        <v>3.1</v>
      </c>
      <c r="I8567" s="3">
        <v>5.5</v>
      </c>
      <c r="J8567" s="3">
        <v>33.799999999999997</v>
      </c>
      <c r="K8567" s="3">
        <v>42</v>
      </c>
      <c r="L8567" s="3">
        <v>38</v>
      </c>
      <c r="M8567" s="3">
        <v>50.1</v>
      </c>
      <c r="N8567" s="3">
        <v>48.6</v>
      </c>
      <c r="O8567" s="3">
        <v>31.1</v>
      </c>
      <c r="P8567" s="3">
        <v>24.7</v>
      </c>
      <c r="Q8567" s="3">
        <v>20.100000000000001</v>
      </c>
      <c r="R8567" s="3">
        <v>17.100000000000001</v>
      </c>
      <c r="S8567" s="3">
        <v>20.399999999999999</v>
      </c>
      <c r="T8567" s="3">
        <v>5.5</v>
      </c>
      <c r="U8567" s="3">
        <v>6.8</v>
      </c>
      <c r="V8567" s="3">
        <v>6.7</v>
      </c>
      <c r="W8567" s="3">
        <v>7.6</v>
      </c>
      <c r="X8567" s="3">
        <v>7.9</v>
      </c>
      <c r="Y8567" s="3">
        <v>11.2</v>
      </c>
      <c r="Z8567" s="3">
        <v>7.1</v>
      </c>
      <c r="AA8567" s="3">
        <v>6</v>
      </c>
      <c r="AB8567" s="3">
        <v>6.4</v>
      </c>
      <c r="AC8567" s="3">
        <v>6.5</v>
      </c>
      <c r="AD8567" s="3">
        <v>8.1999999999999993</v>
      </c>
      <c r="AE8567" s="3">
        <v>8.3000000000000007</v>
      </c>
      <c r="AF8567" s="3">
        <v>6.6</v>
      </c>
      <c r="AG8567" s="3">
        <v>8.6999999999999993</v>
      </c>
      <c r="AH8567" s="3">
        <v>15</v>
      </c>
      <c r="AI8567" s="3">
        <v>12.3</v>
      </c>
      <c r="AJ8567" s="3">
        <v>13.9</v>
      </c>
      <c r="AK8567" s="3">
        <v>15.4</v>
      </c>
      <c r="AL8567" s="3">
        <v>18</v>
      </c>
      <c r="AM8567" s="3">
        <v>24.3</v>
      </c>
      <c r="AN8567" s="3">
        <v>19.899999999999999</v>
      </c>
      <c r="AO8567" s="3">
        <v>22</v>
      </c>
      <c r="AP8567" s="3">
        <v>32.6</v>
      </c>
      <c r="AQ8567" s="3">
        <v>21.8</v>
      </c>
      <c r="AR8567" s="3">
        <v>29.5</v>
      </c>
      <c r="AS8567" s="3">
        <v>40.700000000000003</v>
      </c>
      <c r="AT8567" s="3">
        <v>39.5</v>
      </c>
      <c r="AU8567" s="3">
        <v>31.7</v>
      </c>
      <c r="AV8567" s="3">
        <v>31</v>
      </c>
      <c r="AW8567" s="3">
        <v>16.8</v>
      </c>
      <c r="AX8567" s="3">
        <v>14.3</v>
      </c>
      <c r="AY8567" s="3">
        <v>44.1</v>
      </c>
      <c r="AZ8567" s="3">
        <v>55.8</v>
      </c>
      <c r="BA8567" s="3">
        <v>46.8</v>
      </c>
      <c r="BB8567" s="3">
        <v>29.7</v>
      </c>
      <c r="BC8567" s="3">
        <v>50.7</v>
      </c>
      <c r="BD8567" s="3">
        <v>76.5</v>
      </c>
    </row>
    <row r="8568" spans="1:56" x14ac:dyDescent="0.3">
      <c r="A8568" s="3" t="s">
        <v>1565</v>
      </c>
      <c r="B8568" s="3" t="s">
        <v>108</v>
      </c>
      <c r="C8568" s="3" t="s">
        <v>282</v>
      </c>
      <c r="D8568" s="3">
        <v>0</v>
      </c>
      <c r="E8568" s="3">
        <v>0</v>
      </c>
      <c r="F8568" s="3">
        <v>0</v>
      </c>
      <c r="G8568" s="3">
        <v>0</v>
      </c>
      <c r="H8568" s="3">
        <v>0</v>
      </c>
      <c r="I8568" s="3">
        <v>0</v>
      </c>
      <c r="J8568" s="3">
        <v>0</v>
      </c>
      <c r="K8568" s="3">
        <v>0</v>
      </c>
      <c r="L8568" s="3">
        <v>0</v>
      </c>
      <c r="M8568" s="3">
        <v>0</v>
      </c>
      <c r="N8568" s="3">
        <v>0</v>
      </c>
      <c r="O8568" s="3">
        <v>0</v>
      </c>
      <c r="P8568" s="3">
        <v>0</v>
      </c>
      <c r="Q8568" s="3">
        <v>0</v>
      </c>
      <c r="R8568" s="3">
        <v>0</v>
      </c>
      <c r="S8568" s="3">
        <v>0</v>
      </c>
      <c r="T8568" s="3">
        <v>0</v>
      </c>
      <c r="U8568" s="3">
        <v>0</v>
      </c>
      <c r="V8568" s="3">
        <v>0</v>
      </c>
      <c r="W8568" s="3">
        <v>0</v>
      </c>
      <c r="X8568" s="3">
        <v>0</v>
      </c>
      <c r="Y8568" s="3">
        <v>0</v>
      </c>
      <c r="Z8568" s="3">
        <v>0</v>
      </c>
      <c r="AA8568" s="3">
        <v>0.3</v>
      </c>
      <c r="AB8568" s="3">
        <v>0.2</v>
      </c>
      <c r="AC8568" s="3">
        <v>0.2</v>
      </c>
      <c r="AD8568" s="3">
        <v>0.3</v>
      </c>
      <c r="AE8568" s="3">
        <v>0.8</v>
      </c>
      <c r="AF8568" s="3">
        <v>0.9</v>
      </c>
      <c r="AG8568" s="3">
        <v>1.3</v>
      </c>
      <c r="AH8568" s="3">
        <v>1.3</v>
      </c>
      <c r="AI8568" s="3">
        <v>1.5</v>
      </c>
      <c r="AJ8568" s="3">
        <v>1.2</v>
      </c>
      <c r="AK8568" s="3">
        <v>2</v>
      </c>
      <c r="AL8568" s="3">
        <v>2.2999999999999998</v>
      </c>
      <c r="AM8568" s="3">
        <v>1.6</v>
      </c>
      <c r="AN8568" s="3">
        <v>1.2</v>
      </c>
      <c r="AO8568" s="3">
        <v>1.1000000000000001</v>
      </c>
      <c r="AP8568" s="3">
        <v>1.5</v>
      </c>
      <c r="AQ8568" s="3">
        <v>0.9</v>
      </c>
      <c r="AR8568" s="3">
        <v>0.6</v>
      </c>
      <c r="AS8568" s="3">
        <v>1.2</v>
      </c>
      <c r="AT8568" s="3">
        <v>4</v>
      </c>
      <c r="AU8568" s="3">
        <v>2.2000000000000002</v>
      </c>
      <c r="AV8568" s="3">
        <v>2.4</v>
      </c>
      <c r="AW8568" s="3">
        <v>2.8</v>
      </c>
      <c r="AX8568" s="3">
        <v>6.3</v>
      </c>
      <c r="AY8568" s="3">
        <v>9.5</v>
      </c>
      <c r="AZ8568" s="3">
        <v>10.6</v>
      </c>
      <c r="BA8568" s="3">
        <v>11.1</v>
      </c>
      <c r="BB8568" s="3">
        <v>8</v>
      </c>
      <c r="BC8568" s="3">
        <v>9.3000000000000007</v>
      </c>
      <c r="BD8568" s="3">
        <v>11.4</v>
      </c>
    </row>
    <row r="8569" spans="1:56" x14ac:dyDescent="0.3">
      <c r="A8569" s="3" t="s">
        <v>1565</v>
      </c>
      <c r="B8569" s="3" t="s">
        <v>108</v>
      </c>
      <c r="C8569" s="3" t="s">
        <v>284</v>
      </c>
      <c r="D8569" s="3">
        <v>28.9</v>
      </c>
      <c r="E8569" s="3">
        <v>34.5</v>
      </c>
      <c r="F8569" s="3">
        <v>37.700000000000003</v>
      </c>
      <c r="G8569" s="3">
        <v>42.5</v>
      </c>
      <c r="H8569" s="3">
        <v>46</v>
      </c>
      <c r="I8569" s="3">
        <v>55.5</v>
      </c>
      <c r="J8569" s="3">
        <v>66.099999999999994</v>
      </c>
      <c r="K8569" s="3">
        <v>84.2</v>
      </c>
      <c r="L8569" s="3">
        <v>113.8</v>
      </c>
      <c r="M8569" s="3">
        <v>106.4</v>
      </c>
      <c r="N8569" s="3">
        <v>144.9</v>
      </c>
      <c r="O8569" s="3">
        <v>147.5</v>
      </c>
      <c r="P8569" s="3">
        <v>205</v>
      </c>
      <c r="Q8569" s="3">
        <v>239.8</v>
      </c>
      <c r="R8569" s="3">
        <v>212.6</v>
      </c>
      <c r="S8569" s="3">
        <v>203.3</v>
      </c>
      <c r="T8569" s="3">
        <v>186.8</v>
      </c>
      <c r="U8569" s="3">
        <v>182.8</v>
      </c>
      <c r="V8569" s="3">
        <v>187</v>
      </c>
      <c r="W8569" s="3">
        <v>217.6</v>
      </c>
      <c r="X8569" s="3">
        <v>202.2</v>
      </c>
      <c r="Y8569" s="3">
        <v>213.9</v>
      </c>
      <c r="Z8569" s="3">
        <v>252.5</v>
      </c>
      <c r="AA8569" s="3">
        <v>296</v>
      </c>
      <c r="AB8569" s="3">
        <v>300.10000000000002</v>
      </c>
      <c r="AC8569" s="3">
        <v>289.3</v>
      </c>
      <c r="AD8569" s="3">
        <v>351.5</v>
      </c>
      <c r="AE8569" s="3">
        <v>399.2</v>
      </c>
      <c r="AF8569" s="3">
        <v>356.7</v>
      </c>
      <c r="AG8569" s="3">
        <v>368.5</v>
      </c>
      <c r="AH8569" s="3">
        <v>500.4</v>
      </c>
      <c r="AI8569" s="3">
        <v>559.79999999999995</v>
      </c>
      <c r="AJ8569" s="3">
        <v>451.4</v>
      </c>
      <c r="AK8569" s="3">
        <v>606.1</v>
      </c>
      <c r="AL8569" s="3">
        <v>653.6</v>
      </c>
      <c r="AM8569" s="3">
        <v>780.2</v>
      </c>
      <c r="AN8569" s="3">
        <v>776.9</v>
      </c>
      <c r="AO8569" s="3">
        <v>796.7</v>
      </c>
      <c r="AP8569" s="3">
        <v>858.3</v>
      </c>
      <c r="AQ8569" s="3">
        <v>698.1</v>
      </c>
      <c r="AR8569" s="3">
        <v>658.1</v>
      </c>
      <c r="AS8569" s="3">
        <v>622.9</v>
      </c>
      <c r="AT8569" s="3">
        <v>528.1</v>
      </c>
      <c r="AU8569" s="3">
        <v>601.6</v>
      </c>
      <c r="AV8569" s="3">
        <v>661.8</v>
      </c>
      <c r="AW8569" s="3">
        <v>561.79999999999995</v>
      </c>
      <c r="AX8569" s="3">
        <v>488.4</v>
      </c>
      <c r="AY8569" s="3">
        <v>544.6</v>
      </c>
      <c r="AZ8569" s="3">
        <v>600.20000000000005</v>
      </c>
      <c r="BA8569" s="3">
        <v>607.70000000000005</v>
      </c>
      <c r="BB8569" s="3">
        <v>548.29999999999995</v>
      </c>
      <c r="BC8569" s="3">
        <v>665.5</v>
      </c>
      <c r="BD8569" s="3">
        <v>858.5</v>
      </c>
    </row>
    <row r="8570" spans="1:56" x14ac:dyDescent="0.3">
      <c r="A8570" s="3" t="s">
        <v>1565</v>
      </c>
      <c r="B8570" s="3" t="s">
        <v>108</v>
      </c>
      <c r="C8570" s="3" t="s">
        <v>286</v>
      </c>
      <c r="D8570" s="3">
        <v>1.3</v>
      </c>
      <c r="E8570" s="3">
        <v>1.6</v>
      </c>
      <c r="F8570" s="3">
        <v>1.9</v>
      </c>
      <c r="G8570" s="3">
        <v>1.7</v>
      </c>
      <c r="H8570" s="3">
        <v>4.5999999999999996</v>
      </c>
      <c r="I8570" s="3">
        <v>0.5</v>
      </c>
      <c r="J8570" s="3">
        <v>0.6</v>
      </c>
      <c r="K8570" s="3">
        <v>2.6</v>
      </c>
      <c r="L8570" s="3">
        <v>2.2000000000000002</v>
      </c>
      <c r="M8570" s="3">
        <v>8.6999999999999993</v>
      </c>
      <c r="N8570" s="3">
        <v>7.3</v>
      </c>
      <c r="O8570" s="3">
        <v>8.5</v>
      </c>
      <c r="P8570" s="3">
        <v>12.9</v>
      </c>
      <c r="Q8570" s="3">
        <v>14.6</v>
      </c>
      <c r="R8570" s="3">
        <v>13.9</v>
      </c>
      <c r="S8570" s="3">
        <v>5.5</v>
      </c>
      <c r="T8570" s="3">
        <v>1.7</v>
      </c>
      <c r="U8570" s="3">
        <v>4.3</v>
      </c>
      <c r="V8570" s="3">
        <v>2.4</v>
      </c>
      <c r="W8570" s="3">
        <v>9.8000000000000007</v>
      </c>
      <c r="X8570" s="3">
        <v>26</v>
      </c>
      <c r="Y8570" s="3">
        <v>30.1</v>
      </c>
      <c r="Z8570" s="3">
        <v>58.5</v>
      </c>
      <c r="AA8570" s="3">
        <v>115.7</v>
      </c>
      <c r="AB8570" s="3">
        <v>107.5</v>
      </c>
      <c r="AC8570" s="3">
        <v>120.3</v>
      </c>
      <c r="AD8570" s="3">
        <v>92</v>
      </c>
      <c r="AE8570" s="3">
        <v>54.6</v>
      </c>
      <c r="AF8570" s="3">
        <v>116</v>
      </c>
      <c r="AG8570" s="3">
        <v>128.4</v>
      </c>
      <c r="AH8570" s="3">
        <v>171.8</v>
      </c>
      <c r="AI8570" s="3">
        <v>149.4</v>
      </c>
      <c r="AJ8570" s="3">
        <v>150.19999999999999</v>
      </c>
      <c r="AK8570" s="3">
        <v>223.9</v>
      </c>
      <c r="AL8570" s="3">
        <v>333.2</v>
      </c>
      <c r="AM8570" s="3">
        <v>644.1</v>
      </c>
      <c r="AN8570" s="3">
        <v>466.3</v>
      </c>
      <c r="AO8570" s="3">
        <v>762.6</v>
      </c>
      <c r="AP8570" s="3">
        <v>836.8</v>
      </c>
      <c r="AQ8570" s="3">
        <v>445.7</v>
      </c>
      <c r="AR8570" s="3">
        <v>799.4</v>
      </c>
      <c r="AS8570" s="3">
        <v>715.3</v>
      </c>
      <c r="AT8570" s="3">
        <v>641.70000000000005</v>
      </c>
      <c r="AU8570" s="3">
        <v>736.1</v>
      </c>
      <c r="AV8570" s="3">
        <v>974</v>
      </c>
      <c r="AW8570" s="3">
        <v>863.3</v>
      </c>
      <c r="AX8570" s="3">
        <v>955.1</v>
      </c>
      <c r="AY8570" s="3">
        <v>1090</v>
      </c>
      <c r="AZ8570" s="3">
        <v>1553</v>
      </c>
      <c r="BA8570" s="3">
        <v>1351.1</v>
      </c>
      <c r="BB8570" s="3">
        <v>1119.5999999999999</v>
      </c>
      <c r="BC8570" s="3">
        <v>1573.4</v>
      </c>
      <c r="BD8570" s="3">
        <v>2549.6</v>
      </c>
    </row>
    <row r="8571" spans="1:56" x14ac:dyDescent="0.3">
      <c r="A8571" s="3" t="s">
        <v>1565</v>
      </c>
      <c r="B8571" s="3" t="s">
        <v>108</v>
      </c>
      <c r="C8571" s="3" t="s">
        <v>1398</v>
      </c>
      <c r="AP8571" s="3">
        <v>7351</v>
      </c>
      <c r="AQ8571" s="3">
        <v>7536</v>
      </c>
      <c r="AR8571" s="3">
        <v>7581</v>
      </c>
      <c r="AS8571" s="3">
        <v>8163</v>
      </c>
      <c r="AT8571" s="3">
        <v>8168</v>
      </c>
      <c r="AU8571" s="3">
        <v>8271</v>
      </c>
      <c r="AV8571" s="3">
        <v>9755</v>
      </c>
      <c r="AW8571" s="3">
        <v>9893</v>
      </c>
      <c r="AX8571" s="3">
        <v>11800</v>
      </c>
      <c r="AY8571" s="3">
        <v>12621</v>
      </c>
      <c r="AZ8571" s="3">
        <v>14552</v>
      </c>
      <c r="BA8571" s="3">
        <v>13693</v>
      </c>
      <c r="BB8571" s="3">
        <v>14492</v>
      </c>
      <c r="BC8571" s="3">
        <v>13706</v>
      </c>
      <c r="BD8571" s="3">
        <v>13804</v>
      </c>
    </row>
    <row r="8572" spans="1:56" x14ac:dyDescent="0.3">
      <c r="A8572" s="3" t="s">
        <v>1565</v>
      </c>
      <c r="B8572" s="3" t="s">
        <v>108</v>
      </c>
      <c r="C8572" s="3" t="s">
        <v>288</v>
      </c>
      <c r="D8572" s="3">
        <v>22.5</v>
      </c>
      <c r="E8572" s="3">
        <v>27.4</v>
      </c>
      <c r="F8572" s="3">
        <v>31.2</v>
      </c>
      <c r="G8572" s="3">
        <v>34.6</v>
      </c>
      <c r="H8572" s="3">
        <v>46.8</v>
      </c>
      <c r="I8572" s="3">
        <v>39.4</v>
      </c>
      <c r="J8572" s="3">
        <v>46.7</v>
      </c>
      <c r="K8572" s="3">
        <v>57.3</v>
      </c>
      <c r="L8572" s="3">
        <v>69.400000000000006</v>
      </c>
      <c r="M8572" s="3">
        <v>94</v>
      </c>
      <c r="N8572" s="3">
        <v>161.9</v>
      </c>
      <c r="O8572" s="3">
        <v>181.7</v>
      </c>
      <c r="P8572" s="3">
        <v>214.6</v>
      </c>
      <c r="Q8572" s="3">
        <v>223.8</v>
      </c>
      <c r="R8572" s="3">
        <v>223.4</v>
      </c>
      <c r="S8572" s="3">
        <v>232.5</v>
      </c>
      <c r="T8572" s="3">
        <v>183.2</v>
      </c>
      <c r="U8572" s="3">
        <v>195.3</v>
      </c>
      <c r="V8572" s="3">
        <v>172.3</v>
      </c>
      <c r="W8572" s="3">
        <v>217.1</v>
      </c>
      <c r="X8572" s="3">
        <v>263.7</v>
      </c>
      <c r="Y8572" s="3">
        <v>217.6</v>
      </c>
      <c r="Z8572" s="3">
        <v>244.6</v>
      </c>
      <c r="AA8572" s="3">
        <v>270.5</v>
      </c>
      <c r="AB8572" s="3">
        <v>258.3</v>
      </c>
      <c r="AC8572" s="3">
        <v>313.3</v>
      </c>
      <c r="AD8572" s="3">
        <v>326.89999999999998</v>
      </c>
      <c r="AE8572" s="3">
        <v>379.7</v>
      </c>
      <c r="AF8572" s="3">
        <v>358.8</v>
      </c>
      <c r="AG8572" s="3">
        <v>354.4</v>
      </c>
      <c r="AH8572" s="3">
        <v>368.9</v>
      </c>
      <c r="AI8572" s="3">
        <v>365.8</v>
      </c>
      <c r="AJ8572" s="3">
        <v>315.89999999999998</v>
      </c>
      <c r="AK8572" s="3">
        <v>391.4</v>
      </c>
      <c r="AL8572" s="3">
        <v>524.79999999999995</v>
      </c>
      <c r="AM8572" s="3">
        <v>798.6</v>
      </c>
      <c r="AN8572" s="3">
        <v>634.4</v>
      </c>
      <c r="AO8572" s="3">
        <v>618.20000000000005</v>
      </c>
      <c r="AP8572" s="3">
        <v>662.5</v>
      </c>
      <c r="AQ8572" s="3">
        <v>360.7</v>
      </c>
      <c r="AR8572" s="3">
        <v>415.8</v>
      </c>
      <c r="AS8572" s="3">
        <v>426</v>
      </c>
      <c r="AT8572" s="3">
        <v>378.2</v>
      </c>
      <c r="AU8572" s="3">
        <v>457.5</v>
      </c>
      <c r="AV8572" s="3">
        <v>521.1</v>
      </c>
      <c r="AW8572" s="3">
        <v>435.8</v>
      </c>
      <c r="AX8572" s="3">
        <v>390.8</v>
      </c>
      <c r="AY8572" s="3">
        <v>474.3</v>
      </c>
      <c r="AZ8572" s="3">
        <v>491.7</v>
      </c>
      <c r="BA8572" s="3">
        <v>468.8</v>
      </c>
      <c r="BB8572" s="3">
        <v>391</v>
      </c>
      <c r="BC8572" s="3">
        <v>579.79999999999995</v>
      </c>
      <c r="BD8572" s="3">
        <v>815.5</v>
      </c>
    </row>
    <row r="8573" spans="1:56" x14ac:dyDescent="0.3">
      <c r="A8573" s="3" t="s">
        <v>1565</v>
      </c>
      <c r="B8573" s="3" t="s">
        <v>108</v>
      </c>
      <c r="C8573" s="3" t="s">
        <v>293</v>
      </c>
      <c r="D8573" s="3">
        <v>73.8</v>
      </c>
      <c r="E8573" s="3">
        <v>75.3</v>
      </c>
      <c r="F8573" s="3">
        <v>88.6</v>
      </c>
      <c r="G8573" s="3">
        <v>86.7</v>
      </c>
      <c r="H8573" s="3">
        <v>90.1</v>
      </c>
      <c r="I8573" s="3">
        <v>109.5</v>
      </c>
      <c r="J8573" s="3">
        <v>133.1</v>
      </c>
      <c r="K8573" s="3">
        <v>148.19999999999999</v>
      </c>
      <c r="L8573" s="3">
        <v>177.3</v>
      </c>
      <c r="M8573" s="3">
        <v>189.7</v>
      </c>
      <c r="N8573" s="3">
        <v>233.9</v>
      </c>
      <c r="O8573" s="3">
        <v>237.6</v>
      </c>
      <c r="P8573" s="3">
        <v>291</v>
      </c>
      <c r="Q8573" s="3">
        <v>332.7</v>
      </c>
      <c r="R8573" s="3">
        <v>359.7</v>
      </c>
      <c r="S8573" s="3">
        <v>342.4</v>
      </c>
      <c r="T8573" s="3">
        <v>334.3</v>
      </c>
      <c r="U8573" s="3">
        <v>324.8</v>
      </c>
      <c r="V8573" s="3">
        <v>340.1</v>
      </c>
      <c r="W8573" s="3">
        <v>406.4</v>
      </c>
      <c r="X8573" s="3">
        <v>347.1</v>
      </c>
      <c r="Y8573" s="3">
        <v>368.3</v>
      </c>
      <c r="Z8573" s="3">
        <v>417.5</v>
      </c>
      <c r="AA8573" s="3">
        <v>491.7</v>
      </c>
      <c r="AB8573" s="3">
        <v>497.6</v>
      </c>
      <c r="AC8573" s="3">
        <v>493.4</v>
      </c>
      <c r="AD8573" s="3">
        <v>605.1</v>
      </c>
      <c r="AE8573" s="3">
        <v>635.6</v>
      </c>
      <c r="AF8573" s="3">
        <v>541.5</v>
      </c>
      <c r="AG8573" s="3">
        <v>595.70000000000005</v>
      </c>
      <c r="AH8573" s="3">
        <v>795.4</v>
      </c>
      <c r="AI8573" s="3">
        <v>840.2</v>
      </c>
      <c r="AJ8573" s="3">
        <v>738.2</v>
      </c>
      <c r="AK8573" s="3">
        <v>1010.3</v>
      </c>
      <c r="AL8573" s="3">
        <v>1079.0999999999999</v>
      </c>
      <c r="AM8573" s="3">
        <v>1293.0999999999999</v>
      </c>
      <c r="AN8573" s="3">
        <v>1161.4000000000001</v>
      </c>
      <c r="AO8573" s="3">
        <v>1248.4000000000001</v>
      </c>
      <c r="AP8573" s="3">
        <v>1290.7</v>
      </c>
      <c r="AQ8573" s="3">
        <v>1167.9000000000001</v>
      </c>
      <c r="AR8573" s="3">
        <v>1122.2</v>
      </c>
      <c r="AS8573" s="3">
        <v>1008.7</v>
      </c>
      <c r="AT8573" s="3">
        <v>874.8</v>
      </c>
      <c r="AU8573" s="3">
        <v>1001</v>
      </c>
      <c r="AV8573" s="3">
        <v>1120.3</v>
      </c>
      <c r="AW8573" s="3">
        <v>994.8</v>
      </c>
      <c r="AX8573" s="3">
        <v>839.6</v>
      </c>
      <c r="AY8573" s="3">
        <v>949</v>
      </c>
      <c r="AZ8573" s="3">
        <v>1042.5999999999999</v>
      </c>
      <c r="BA8573" s="3">
        <v>1032.7</v>
      </c>
      <c r="BB8573" s="3">
        <v>957.4</v>
      </c>
      <c r="BC8573" s="3">
        <v>1111.7</v>
      </c>
      <c r="BD8573" s="3">
        <v>1356.5</v>
      </c>
    </row>
    <row r="8574" spans="1:56" x14ac:dyDescent="0.3">
      <c r="A8574" s="3" t="s">
        <v>1565</v>
      </c>
      <c r="B8574" s="3" t="s">
        <v>108</v>
      </c>
      <c r="C8574" s="3" t="s">
        <v>296</v>
      </c>
      <c r="D8574" s="3">
        <v>126.6</v>
      </c>
      <c r="E8574" s="3">
        <v>138.80000000000001</v>
      </c>
      <c r="F8574" s="3">
        <v>159.30000000000001</v>
      </c>
      <c r="G8574" s="3">
        <v>165.5</v>
      </c>
      <c r="H8574" s="3">
        <v>187.5</v>
      </c>
      <c r="I8574" s="3">
        <v>205</v>
      </c>
      <c r="J8574" s="3">
        <v>246.5</v>
      </c>
      <c r="K8574" s="3">
        <v>292.39999999999998</v>
      </c>
      <c r="L8574" s="3">
        <v>362.7</v>
      </c>
      <c r="M8574" s="3">
        <v>398.8</v>
      </c>
      <c r="N8574" s="3">
        <v>548</v>
      </c>
      <c r="O8574" s="3">
        <v>575.29999999999995</v>
      </c>
      <c r="P8574" s="3">
        <v>723.5</v>
      </c>
      <c r="Q8574" s="3">
        <v>810.9</v>
      </c>
      <c r="R8574" s="3">
        <v>809.6</v>
      </c>
      <c r="S8574" s="3">
        <v>783.7</v>
      </c>
      <c r="T8574" s="3">
        <v>706</v>
      </c>
      <c r="U8574" s="3">
        <v>707.2</v>
      </c>
      <c r="V8574" s="3">
        <v>701.7</v>
      </c>
      <c r="W8574" s="3">
        <v>850.9</v>
      </c>
      <c r="X8574" s="3">
        <v>838.9</v>
      </c>
      <c r="Y8574" s="3">
        <v>829.8</v>
      </c>
      <c r="Z8574" s="3">
        <v>973.2</v>
      </c>
      <c r="AA8574" s="3">
        <v>1174.2</v>
      </c>
      <c r="AB8574" s="3">
        <v>1163.5999999999999</v>
      </c>
      <c r="AC8574" s="3">
        <v>1216.5</v>
      </c>
      <c r="AD8574" s="3">
        <v>1375.8</v>
      </c>
      <c r="AE8574" s="3">
        <v>1470</v>
      </c>
      <c r="AF8574" s="3">
        <v>1373.8</v>
      </c>
      <c r="AG8574" s="3">
        <v>1448.3</v>
      </c>
      <c r="AH8574" s="3">
        <v>1837.7</v>
      </c>
      <c r="AI8574" s="3">
        <v>1916.8</v>
      </c>
      <c r="AJ8574" s="3">
        <v>1656.9</v>
      </c>
      <c r="AK8574" s="3">
        <v>2233.6</v>
      </c>
      <c r="AL8574" s="3">
        <v>2593</v>
      </c>
      <c r="AM8574" s="3">
        <v>3517.6</v>
      </c>
      <c r="AN8574" s="3">
        <v>3040.2</v>
      </c>
      <c r="AO8574" s="3">
        <v>3427</v>
      </c>
      <c r="AP8574" s="3">
        <v>3649.9</v>
      </c>
      <c r="AQ8574" s="3">
        <v>2673.3</v>
      </c>
      <c r="AR8574" s="3">
        <v>2996.1</v>
      </c>
      <c r="AS8574" s="3">
        <v>2774.2</v>
      </c>
      <c r="AT8574" s="3">
        <v>2426.8000000000002</v>
      </c>
      <c r="AU8574" s="3">
        <v>2798.4</v>
      </c>
      <c r="AV8574" s="3">
        <v>3279.6</v>
      </c>
      <c r="AW8574" s="3">
        <v>2858.6</v>
      </c>
      <c r="AX8574" s="3">
        <v>2680.2</v>
      </c>
      <c r="AY8574" s="3">
        <v>3067.4</v>
      </c>
      <c r="AZ8574" s="3">
        <v>3698.1</v>
      </c>
      <c r="BA8574" s="3">
        <v>3471.4</v>
      </c>
      <c r="BB8574" s="3">
        <v>3024.3</v>
      </c>
      <c r="BC8574" s="3">
        <v>3939.7</v>
      </c>
      <c r="BD8574" s="3">
        <v>5591.4</v>
      </c>
    </row>
    <row r="8575" spans="1:56" x14ac:dyDescent="0.3">
      <c r="A8575" s="3" t="s">
        <v>1565</v>
      </c>
      <c r="B8575" s="3" t="s">
        <v>108</v>
      </c>
      <c r="C8575" s="3" t="s">
        <v>426</v>
      </c>
      <c r="D8575" s="3">
        <v>125.3</v>
      </c>
      <c r="E8575" s="3">
        <v>137.19999999999999</v>
      </c>
      <c r="F8575" s="3">
        <v>157.4</v>
      </c>
      <c r="G8575" s="3">
        <v>163.80000000000001</v>
      </c>
      <c r="H8575" s="3">
        <v>182.8</v>
      </c>
      <c r="I8575" s="3">
        <v>204.4</v>
      </c>
      <c r="J8575" s="3">
        <v>245.9</v>
      </c>
      <c r="K8575" s="3">
        <v>289.8</v>
      </c>
      <c r="L8575" s="3">
        <v>360.5</v>
      </c>
      <c r="M8575" s="3">
        <v>390.1</v>
      </c>
      <c r="N8575" s="3">
        <v>540.70000000000005</v>
      </c>
      <c r="O8575" s="3">
        <v>566.79999999999995</v>
      </c>
      <c r="P8575" s="3">
        <v>710.6</v>
      </c>
      <c r="Q8575" s="3">
        <v>796.3</v>
      </c>
      <c r="R8575" s="3">
        <v>795.7</v>
      </c>
      <c r="S8575" s="3">
        <v>778.2</v>
      </c>
      <c r="T8575" s="3">
        <v>704.3</v>
      </c>
      <c r="U8575" s="3">
        <v>702.9</v>
      </c>
      <c r="V8575" s="3">
        <v>699.4</v>
      </c>
      <c r="W8575" s="3">
        <v>841.2</v>
      </c>
      <c r="X8575" s="3">
        <v>812.9</v>
      </c>
      <c r="Y8575" s="3">
        <v>799.8</v>
      </c>
      <c r="Z8575" s="3">
        <v>914.6</v>
      </c>
      <c r="AA8575" s="3">
        <v>1058.5</v>
      </c>
      <c r="AB8575" s="3">
        <v>1056.0999999999999</v>
      </c>
      <c r="AC8575" s="3">
        <v>1096.2</v>
      </c>
      <c r="AD8575" s="3">
        <v>1283.8</v>
      </c>
      <c r="AE8575" s="3">
        <v>1415.3</v>
      </c>
      <c r="AF8575" s="3">
        <v>1257.8</v>
      </c>
      <c r="AG8575" s="3">
        <v>1319.9</v>
      </c>
      <c r="AH8575" s="3">
        <v>1666</v>
      </c>
      <c r="AI8575" s="3">
        <v>1767.3</v>
      </c>
      <c r="AJ8575" s="3">
        <v>1506.7</v>
      </c>
      <c r="AK8575" s="3">
        <v>2009.7</v>
      </c>
      <c r="AL8575" s="3">
        <v>2259.8000000000002</v>
      </c>
      <c r="AM8575" s="3">
        <v>2873.5</v>
      </c>
      <c r="AN8575" s="3">
        <v>2573.9</v>
      </c>
      <c r="AO8575" s="3">
        <v>2664.3</v>
      </c>
      <c r="AP8575" s="3">
        <v>2813.1</v>
      </c>
      <c r="AQ8575" s="3">
        <v>2227.6</v>
      </c>
      <c r="AR8575" s="3">
        <v>2196.6999999999998</v>
      </c>
      <c r="AS8575" s="3">
        <v>2058.8000000000002</v>
      </c>
      <c r="AT8575" s="3">
        <v>1785.1</v>
      </c>
      <c r="AU8575" s="3">
        <v>2062.1999999999998</v>
      </c>
      <c r="AV8575" s="3">
        <v>2305.5</v>
      </c>
      <c r="AW8575" s="3">
        <v>1995.3</v>
      </c>
      <c r="AX8575" s="3">
        <v>1725.1</v>
      </c>
      <c r="AY8575" s="3">
        <v>1977.4</v>
      </c>
      <c r="AZ8575" s="3">
        <v>2145.1</v>
      </c>
      <c r="BA8575" s="3">
        <v>2120.3000000000002</v>
      </c>
      <c r="BB8575" s="3">
        <v>1904.7</v>
      </c>
      <c r="BC8575" s="3">
        <v>2366.3000000000002</v>
      </c>
      <c r="BD8575" s="3">
        <v>3041.9</v>
      </c>
    </row>
    <row r="8576" spans="1:56" x14ac:dyDescent="0.3">
      <c r="A8576" s="3" t="s">
        <v>1565</v>
      </c>
      <c r="B8576" s="3" t="s">
        <v>108</v>
      </c>
      <c r="C8576" s="3" t="s">
        <v>1548</v>
      </c>
      <c r="AP8576" s="3">
        <v>4</v>
      </c>
      <c r="AQ8576" s="3">
        <v>3.6</v>
      </c>
      <c r="AR8576" s="3">
        <v>8.9</v>
      </c>
      <c r="AS8576" s="3">
        <v>4</v>
      </c>
      <c r="AT8576" s="3">
        <v>4.5999999999999996</v>
      </c>
      <c r="AU8576" s="3">
        <v>6.3</v>
      </c>
      <c r="AV8576" s="3">
        <v>6.4</v>
      </c>
      <c r="AW8576" s="3">
        <v>9.5</v>
      </c>
      <c r="AX8576" s="3">
        <v>9.6999999999999993</v>
      </c>
      <c r="AY8576" s="3">
        <v>7.8</v>
      </c>
      <c r="AZ8576" s="3">
        <v>11.8</v>
      </c>
      <c r="BA8576" s="3">
        <v>10.5</v>
      </c>
      <c r="BB8576" s="3">
        <v>12.8</v>
      </c>
      <c r="BC8576" s="3">
        <v>9.9</v>
      </c>
      <c r="BD8576" s="3">
        <v>9.9</v>
      </c>
    </row>
    <row r="8577" spans="1:56" x14ac:dyDescent="0.3">
      <c r="A8577" s="3" t="s">
        <v>1565</v>
      </c>
      <c r="B8577" s="3" t="s">
        <v>108</v>
      </c>
      <c r="C8577" s="3" t="s">
        <v>1550</v>
      </c>
      <c r="AP8577" s="3">
        <v>93.4</v>
      </c>
      <c r="AQ8577" s="3">
        <v>94.6</v>
      </c>
      <c r="AR8577" s="3">
        <v>86.6</v>
      </c>
      <c r="AS8577" s="3">
        <v>82.8</v>
      </c>
      <c r="AT8577" s="3">
        <v>91.8</v>
      </c>
      <c r="AU8577" s="3">
        <v>93.5</v>
      </c>
      <c r="AV8577" s="3">
        <v>96.7</v>
      </c>
      <c r="AW8577" s="3">
        <v>89.8</v>
      </c>
      <c r="AX8577" s="3">
        <v>94.9</v>
      </c>
      <c r="AY8577" s="3">
        <v>97.8</v>
      </c>
      <c r="AZ8577" s="3">
        <v>93.6</v>
      </c>
      <c r="BA8577" s="3">
        <v>94.4</v>
      </c>
      <c r="BB8577" s="3">
        <v>96.2</v>
      </c>
      <c r="BC8577" s="3">
        <v>91.4</v>
      </c>
      <c r="BD8577" s="3">
        <v>90.2</v>
      </c>
    </row>
    <row r="8578" spans="1:56" x14ac:dyDescent="0.3">
      <c r="A8578" s="3" t="s">
        <v>1565</v>
      </c>
      <c r="B8578" s="3" t="s">
        <v>108</v>
      </c>
      <c r="C8578" s="3" t="s">
        <v>298</v>
      </c>
      <c r="D8578" s="3">
        <v>0</v>
      </c>
      <c r="E8578" s="3">
        <v>0</v>
      </c>
      <c r="F8578" s="3">
        <v>1.2</v>
      </c>
      <c r="G8578" s="3">
        <v>19.100000000000001</v>
      </c>
      <c r="H8578" s="3">
        <v>17.2</v>
      </c>
      <c r="I8578" s="3">
        <v>27.7</v>
      </c>
      <c r="J8578" s="3">
        <v>28.1</v>
      </c>
      <c r="K8578" s="3">
        <v>43.7</v>
      </c>
      <c r="L8578" s="3">
        <v>73</v>
      </c>
      <c r="M8578" s="3">
        <v>37.200000000000003</v>
      </c>
      <c r="N8578" s="3">
        <v>92.8</v>
      </c>
      <c r="O8578" s="3">
        <v>116.2</v>
      </c>
      <c r="P8578" s="3">
        <v>106.3</v>
      </c>
      <c r="Q8578" s="3">
        <v>94.2</v>
      </c>
      <c r="R8578" s="3">
        <v>97.2</v>
      </c>
      <c r="S8578" s="3">
        <v>129.1</v>
      </c>
      <c r="T8578" s="3">
        <v>118</v>
      </c>
      <c r="U8578" s="3">
        <v>105.5</v>
      </c>
      <c r="V8578" s="3">
        <v>117.4</v>
      </c>
      <c r="W8578" s="3">
        <v>59.3</v>
      </c>
      <c r="X8578" s="3">
        <v>118.5</v>
      </c>
      <c r="Y8578" s="3">
        <v>132</v>
      </c>
      <c r="Z8578" s="3">
        <v>106.1</v>
      </c>
      <c r="AA8578" s="3">
        <v>102</v>
      </c>
      <c r="AB8578" s="3">
        <v>120.6</v>
      </c>
      <c r="AC8578" s="3">
        <v>120.8</v>
      </c>
      <c r="AD8578" s="3">
        <v>116.4</v>
      </c>
      <c r="AE8578" s="3">
        <v>122.7</v>
      </c>
      <c r="AF8578" s="3">
        <v>128.69999999999999</v>
      </c>
      <c r="AG8578" s="3">
        <v>129.69999999999999</v>
      </c>
      <c r="AH8578" s="3">
        <v>127.2</v>
      </c>
      <c r="AI8578" s="3">
        <v>119</v>
      </c>
      <c r="AJ8578" s="3">
        <v>126.8</v>
      </c>
      <c r="AK8578" s="3">
        <v>118.1</v>
      </c>
      <c r="AL8578" s="3">
        <v>134.69999999999999</v>
      </c>
      <c r="AM8578" s="3">
        <v>128.80000000000001</v>
      </c>
      <c r="AN8578" s="3">
        <v>150.4</v>
      </c>
      <c r="AO8578" s="3">
        <v>147.69999999999999</v>
      </c>
      <c r="AP8578" s="3">
        <v>144</v>
      </c>
      <c r="AQ8578" s="3">
        <v>155</v>
      </c>
      <c r="AR8578" s="3">
        <v>150.5</v>
      </c>
      <c r="AS8578" s="3">
        <v>86.3</v>
      </c>
      <c r="AT8578" s="3">
        <v>163.5</v>
      </c>
      <c r="AU8578" s="3">
        <v>217.4</v>
      </c>
      <c r="AV8578" s="3">
        <v>193.8</v>
      </c>
      <c r="AW8578" s="3">
        <v>185</v>
      </c>
      <c r="AX8578" s="3">
        <v>202.8</v>
      </c>
      <c r="AY8578" s="3">
        <v>211</v>
      </c>
      <c r="AZ8578" s="3">
        <v>191.7</v>
      </c>
      <c r="BA8578" s="3">
        <v>181.8</v>
      </c>
      <c r="BB8578" s="3">
        <v>178.7</v>
      </c>
      <c r="BC8578" s="3">
        <v>166.5</v>
      </c>
      <c r="BD8578" s="3">
        <v>168.7</v>
      </c>
    </row>
    <row r="8579" spans="1:56" x14ac:dyDescent="0.3">
      <c r="A8579" s="3" t="s">
        <v>1565</v>
      </c>
      <c r="B8579" s="3" t="s">
        <v>108</v>
      </c>
      <c r="C8579" s="3" t="s">
        <v>300</v>
      </c>
      <c r="D8579" s="3">
        <v>0</v>
      </c>
      <c r="E8579" s="3">
        <v>0</v>
      </c>
      <c r="F8579" s="3">
        <v>1.2</v>
      </c>
      <c r="G8579" s="3">
        <v>19.100000000000001</v>
      </c>
      <c r="H8579" s="3">
        <v>17.2</v>
      </c>
      <c r="I8579" s="3">
        <v>27.7</v>
      </c>
      <c r="J8579" s="3">
        <v>28.1</v>
      </c>
      <c r="K8579" s="3">
        <v>43.7</v>
      </c>
      <c r="L8579" s="3">
        <v>73</v>
      </c>
      <c r="M8579" s="3">
        <v>37.200000000000003</v>
      </c>
      <c r="N8579" s="3">
        <v>92.8</v>
      </c>
      <c r="O8579" s="3">
        <v>116.2</v>
      </c>
      <c r="P8579" s="3">
        <v>106.3</v>
      </c>
      <c r="Q8579" s="3">
        <v>94.2</v>
      </c>
      <c r="R8579" s="3">
        <v>97.2</v>
      </c>
      <c r="S8579" s="3">
        <v>129.1</v>
      </c>
      <c r="T8579" s="3">
        <v>118</v>
      </c>
      <c r="U8579" s="3">
        <v>105.5</v>
      </c>
      <c r="V8579" s="3">
        <v>117.4</v>
      </c>
      <c r="W8579" s="3">
        <v>59.3</v>
      </c>
      <c r="X8579" s="3">
        <v>118.5</v>
      </c>
      <c r="Y8579" s="3">
        <v>132</v>
      </c>
      <c r="Z8579" s="3">
        <v>106.1</v>
      </c>
      <c r="AA8579" s="3">
        <v>102</v>
      </c>
      <c r="AB8579" s="3">
        <v>120.6</v>
      </c>
      <c r="AC8579" s="3">
        <v>120.8</v>
      </c>
      <c r="AD8579" s="3">
        <v>116.4</v>
      </c>
      <c r="AE8579" s="3">
        <v>122.7</v>
      </c>
      <c r="AF8579" s="3">
        <v>128.69999999999999</v>
      </c>
      <c r="AG8579" s="3">
        <v>129.69999999999999</v>
      </c>
      <c r="AH8579" s="3">
        <v>127.2</v>
      </c>
      <c r="AI8579" s="3">
        <v>119</v>
      </c>
      <c r="AJ8579" s="3">
        <v>126.8</v>
      </c>
      <c r="AK8579" s="3">
        <v>118.1</v>
      </c>
      <c r="AL8579" s="3">
        <v>134.69999999999999</v>
      </c>
      <c r="AM8579" s="3">
        <v>128.80000000000001</v>
      </c>
      <c r="AN8579" s="3">
        <v>150.4</v>
      </c>
      <c r="AO8579" s="3">
        <v>147.69999999999999</v>
      </c>
      <c r="AP8579" s="3">
        <v>144</v>
      </c>
      <c r="AQ8579" s="3">
        <v>155</v>
      </c>
      <c r="AR8579" s="3">
        <v>150.5</v>
      </c>
      <c r="AS8579" s="3">
        <v>86.3</v>
      </c>
      <c r="AT8579" s="3">
        <v>163.5</v>
      </c>
      <c r="AU8579" s="3">
        <v>217.4</v>
      </c>
      <c r="AV8579" s="3">
        <v>193.8</v>
      </c>
      <c r="AW8579" s="3">
        <v>185</v>
      </c>
      <c r="AX8579" s="3">
        <v>202.8</v>
      </c>
      <c r="AY8579" s="3">
        <v>211</v>
      </c>
      <c r="AZ8579" s="3">
        <v>191.7</v>
      </c>
      <c r="BA8579" s="3">
        <v>181.8</v>
      </c>
      <c r="BB8579" s="3">
        <v>178.7</v>
      </c>
      <c r="BC8579" s="3">
        <v>166.5</v>
      </c>
      <c r="BD8579" s="3">
        <v>168.7</v>
      </c>
    </row>
    <row r="8580" spans="1:56" x14ac:dyDescent="0.3">
      <c r="A8580" s="3" t="s">
        <v>1565</v>
      </c>
      <c r="B8580" s="3" t="s">
        <v>108</v>
      </c>
      <c r="C8580" s="3" t="s">
        <v>1400</v>
      </c>
      <c r="AP8580" s="3">
        <v>3404</v>
      </c>
      <c r="AQ8580" s="3">
        <v>3404</v>
      </c>
      <c r="AR8580" s="3">
        <v>3501</v>
      </c>
      <c r="AS8580" s="3">
        <v>3539</v>
      </c>
      <c r="AT8580" s="3">
        <v>3562</v>
      </c>
      <c r="AU8580" s="3">
        <v>3581</v>
      </c>
      <c r="AV8580" s="3">
        <v>3568</v>
      </c>
      <c r="AW8580" s="3">
        <v>3568</v>
      </c>
      <c r="AX8580" s="3">
        <v>3568</v>
      </c>
      <c r="AY8580" s="3">
        <v>3568</v>
      </c>
      <c r="AZ8580" s="3">
        <v>3568</v>
      </c>
      <c r="BA8580" s="3">
        <v>3568</v>
      </c>
      <c r="BB8580" s="3">
        <v>3568</v>
      </c>
      <c r="BC8580" s="3">
        <v>3568</v>
      </c>
      <c r="BD8580" s="3">
        <v>3568</v>
      </c>
    </row>
    <row r="8581" spans="1:56" x14ac:dyDescent="0.3">
      <c r="A8581" s="3" t="s">
        <v>1565</v>
      </c>
      <c r="B8581" s="3" t="s">
        <v>108</v>
      </c>
      <c r="C8581" s="3" t="s">
        <v>1552</v>
      </c>
      <c r="AP8581" s="3">
        <v>7.6</v>
      </c>
      <c r="AQ8581" s="3">
        <v>5.7</v>
      </c>
      <c r="AR8581" s="3">
        <v>11.9</v>
      </c>
      <c r="AS8581" s="3">
        <v>5.3</v>
      </c>
      <c r="AT8581" s="3">
        <v>6.9</v>
      </c>
      <c r="AU8581" s="3">
        <v>13.4</v>
      </c>
      <c r="AV8581" s="3">
        <v>9</v>
      </c>
      <c r="AW8581" s="3">
        <v>8.6999999999999993</v>
      </c>
      <c r="AX8581" s="3">
        <v>10.7</v>
      </c>
      <c r="AY8581" s="3">
        <v>6.7</v>
      </c>
      <c r="AZ8581" s="3">
        <v>10</v>
      </c>
      <c r="BA8581" s="3">
        <v>10.3</v>
      </c>
      <c r="BB8581" s="3">
        <v>5.3</v>
      </c>
      <c r="BC8581" s="3">
        <v>8.1999999999999993</v>
      </c>
      <c r="BD8581" s="3">
        <v>7.8</v>
      </c>
    </row>
    <row r="8582" spans="1:56" x14ac:dyDescent="0.3">
      <c r="A8582" s="3" t="s">
        <v>1565</v>
      </c>
      <c r="B8582" s="3" t="s">
        <v>108</v>
      </c>
      <c r="C8582" s="3" t="s">
        <v>795</v>
      </c>
      <c r="AR8582" s="3">
        <v>0</v>
      </c>
      <c r="AS8582" s="3">
        <v>0</v>
      </c>
      <c r="AT8582" s="3">
        <v>0</v>
      </c>
      <c r="AU8582" s="3">
        <v>0</v>
      </c>
      <c r="AV8582" s="3">
        <v>0</v>
      </c>
      <c r="AW8582" s="3">
        <v>0</v>
      </c>
      <c r="AX8582" s="3">
        <v>0</v>
      </c>
      <c r="AY8582" s="3">
        <v>0</v>
      </c>
      <c r="AZ8582" s="3">
        <v>0</v>
      </c>
      <c r="BA8582" s="3">
        <v>0</v>
      </c>
      <c r="BB8582" s="3">
        <v>0</v>
      </c>
      <c r="BC8582" s="3">
        <v>0</v>
      </c>
      <c r="BD8582" s="3">
        <v>0</v>
      </c>
    </row>
    <row r="8583" spans="1:56" x14ac:dyDescent="0.3">
      <c r="A8583" s="3" t="s">
        <v>1565</v>
      </c>
      <c r="B8583" s="3" t="s">
        <v>108</v>
      </c>
      <c r="C8583" s="3" t="s">
        <v>1402</v>
      </c>
      <c r="AP8583" s="3">
        <v>0</v>
      </c>
      <c r="AQ8583" s="3">
        <v>0</v>
      </c>
      <c r="AR8583" s="3">
        <v>0</v>
      </c>
      <c r="AS8583" s="3">
        <v>0</v>
      </c>
      <c r="AT8583" s="3">
        <v>0</v>
      </c>
      <c r="AU8583" s="3">
        <v>0</v>
      </c>
      <c r="AV8583" s="3">
        <v>0</v>
      </c>
      <c r="AW8583" s="3">
        <v>0</v>
      </c>
      <c r="AX8583" s="3">
        <v>0</v>
      </c>
      <c r="AY8583" s="3">
        <v>0</v>
      </c>
      <c r="AZ8583" s="3">
        <v>0</v>
      </c>
      <c r="BA8583" s="3">
        <v>0</v>
      </c>
      <c r="BB8583" s="3">
        <v>0</v>
      </c>
      <c r="BC8583" s="3">
        <v>0</v>
      </c>
      <c r="BD8583" s="3">
        <v>0</v>
      </c>
    </row>
    <row r="8584" spans="1:56" x14ac:dyDescent="0.3">
      <c r="A8584" s="3" t="s">
        <v>1565</v>
      </c>
      <c r="B8584" s="3" t="s">
        <v>108</v>
      </c>
      <c r="C8584" s="3" t="s">
        <v>702</v>
      </c>
      <c r="D8584" s="3">
        <v>3.5</v>
      </c>
      <c r="E8584" s="3">
        <v>3.4</v>
      </c>
      <c r="F8584" s="3">
        <v>3.5</v>
      </c>
      <c r="G8584" s="3">
        <v>4</v>
      </c>
      <c r="H8584" s="3">
        <v>6.9</v>
      </c>
      <c r="I8584" s="3">
        <v>9.4</v>
      </c>
      <c r="J8584" s="3">
        <v>38.1</v>
      </c>
      <c r="K8584" s="3">
        <v>46.5</v>
      </c>
      <c r="L8584" s="3">
        <v>43.3</v>
      </c>
      <c r="M8584" s="3">
        <v>58.6</v>
      </c>
      <c r="N8584" s="3">
        <v>65.5</v>
      </c>
      <c r="O8584" s="3">
        <v>79</v>
      </c>
      <c r="P8584" s="3">
        <v>69.099999999999994</v>
      </c>
      <c r="Q8584" s="3">
        <v>72.5</v>
      </c>
      <c r="R8584" s="3">
        <v>89.7</v>
      </c>
      <c r="S8584" s="3">
        <v>75.2</v>
      </c>
      <c r="T8584" s="3">
        <v>44.4</v>
      </c>
      <c r="U8584" s="3">
        <v>50.1</v>
      </c>
      <c r="V8584" s="3">
        <v>41.2</v>
      </c>
      <c r="W8584" s="3">
        <v>37.5</v>
      </c>
      <c r="X8584" s="3">
        <v>36.9</v>
      </c>
      <c r="Y8584" s="3">
        <v>38</v>
      </c>
      <c r="Z8584" s="3">
        <v>44.8</v>
      </c>
      <c r="AA8584" s="3">
        <v>39.700000000000003</v>
      </c>
      <c r="AB8584" s="3">
        <v>42.7</v>
      </c>
      <c r="AC8584" s="3">
        <v>40.700000000000003</v>
      </c>
      <c r="AD8584" s="3">
        <v>53.2</v>
      </c>
      <c r="AE8584" s="3">
        <v>51.7</v>
      </c>
      <c r="AF8584" s="3">
        <v>50.3</v>
      </c>
      <c r="AG8584" s="3">
        <v>62.5</v>
      </c>
      <c r="AH8584" s="3">
        <v>62.1</v>
      </c>
      <c r="AI8584" s="3">
        <v>58.8</v>
      </c>
      <c r="AJ8584" s="3">
        <v>63.9</v>
      </c>
      <c r="AK8584" s="3">
        <v>60.9</v>
      </c>
      <c r="AL8584" s="3">
        <v>56</v>
      </c>
      <c r="AM8584" s="3">
        <v>76.2</v>
      </c>
      <c r="AN8584" s="3">
        <v>82.4</v>
      </c>
      <c r="AO8584" s="3">
        <v>95.7</v>
      </c>
      <c r="AP8584" s="3">
        <v>124.8</v>
      </c>
      <c r="AQ8584" s="3">
        <v>58.9</v>
      </c>
      <c r="AR8584" s="3">
        <v>60</v>
      </c>
      <c r="AS8584" s="3">
        <v>72.7</v>
      </c>
      <c r="AT8584" s="3">
        <v>63.5</v>
      </c>
      <c r="AU8584" s="3">
        <v>87.9</v>
      </c>
      <c r="AV8584" s="3">
        <v>87.7</v>
      </c>
      <c r="AW8584" s="3">
        <v>56.5</v>
      </c>
      <c r="AX8584" s="3">
        <v>48.5</v>
      </c>
      <c r="AY8584" s="3">
        <v>126.3</v>
      </c>
      <c r="AZ8584" s="3">
        <v>140.4</v>
      </c>
      <c r="BA8584" s="3">
        <v>130.1</v>
      </c>
      <c r="BB8584" s="3">
        <v>92.7</v>
      </c>
      <c r="BC8584" s="3">
        <v>132.6</v>
      </c>
      <c r="BD8584" s="3">
        <v>194</v>
      </c>
    </row>
    <row r="8585" spans="1:56" x14ac:dyDescent="0.3">
      <c r="A8585" s="3" t="s">
        <v>1565</v>
      </c>
      <c r="B8585" s="3" t="s">
        <v>108</v>
      </c>
      <c r="C8585" s="3" t="s">
        <v>706</v>
      </c>
      <c r="D8585" s="3">
        <v>3.5</v>
      </c>
      <c r="E8585" s="3">
        <v>3.4</v>
      </c>
      <c r="F8585" s="3">
        <v>3.5</v>
      </c>
      <c r="G8585" s="3">
        <v>4</v>
      </c>
      <c r="H8585" s="3">
        <v>6.9</v>
      </c>
      <c r="I8585" s="3">
        <v>9.4</v>
      </c>
      <c r="J8585" s="3">
        <v>38.1</v>
      </c>
      <c r="K8585" s="3">
        <v>46.5</v>
      </c>
      <c r="L8585" s="3">
        <v>43.3</v>
      </c>
      <c r="M8585" s="3">
        <v>58.6</v>
      </c>
      <c r="N8585" s="3">
        <v>65.5</v>
      </c>
      <c r="O8585" s="3">
        <v>79</v>
      </c>
      <c r="P8585" s="3">
        <v>69.099999999999994</v>
      </c>
      <c r="Q8585" s="3">
        <v>72.5</v>
      </c>
      <c r="R8585" s="3">
        <v>89.7</v>
      </c>
      <c r="S8585" s="3">
        <v>75.2</v>
      </c>
      <c r="T8585" s="3">
        <v>44.4</v>
      </c>
      <c r="U8585" s="3">
        <v>50.1</v>
      </c>
      <c r="V8585" s="3">
        <v>41.2</v>
      </c>
      <c r="W8585" s="3">
        <v>37.5</v>
      </c>
      <c r="X8585" s="3">
        <v>36.9</v>
      </c>
      <c r="Y8585" s="3">
        <v>38</v>
      </c>
      <c r="Z8585" s="3">
        <v>44.8</v>
      </c>
      <c r="AA8585" s="3">
        <v>39.700000000000003</v>
      </c>
      <c r="AB8585" s="3">
        <v>42.7</v>
      </c>
      <c r="AC8585" s="3">
        <v>40.700000000000003</v>
      </c>
      <c r="AD8585" s="3">
        <v>53.2</v>
      </c>
      <c r="AE8585" s="3">
        <v>51.7</v>
      </c>
      <c r="AF8585" s="3">
        <v>50.3</v>
      </c>
      <c r="AG8585" s="3">
        <v>62.5</v>
      </c>
      <c r="AH8585" s="3">
        <v>62.1</v>
      </c>
      <c r="AI8585" s="3">
        <v>58.8</v>
      </c>
      <c r="AJ8585" s="3">
        <v>63.9</v>
      </c>
      <c r="AK8585" s="3">
        <v>60.9</v>
      </c>
      <c r="AL8585" s="3">
        <v>56</v>
      </c>
      <c r="AM8585" s="3">
        <v>76.2</v>
      </c>
      <c r="AN8585" s="3">
        <v>82.4</v>
      </c>
      <c r="AO8585" s="3">
        <v>95.7</v>
      </c>
      <c r="AP8585" s="3">
        <v>124.8</v>
      </c>
      <c r="AQ8585" s="3">
        <v>58.9</v>
      </c>
      <c r="AR8585" s="3">
        <v>60</v>
      </c>
      <c r="AS8585" s="3">
        <v>72.7</v>
      </c>
      <c r="AT8585" s="3">
        <v>63.5</v>
      </c>
      <c r="AU8585" s="3">
        <v>87.9</v>
      </c>
      <c r="AV8585" s="3">
        <v>87.7</v>
      </c>
      <c r="AW8585" s="3">
        <v>56.5</v>
      </c>
      <c r="AX8585" s="3">
        <v>48.5</v>
      </c>
      <c r="AY8585" s="3">
        <v>126.3</v>
      </c>
      <c r="AZ8585" s="3">
        <v>140.4</v>
      </c>
      <c r="BA8585" s="3">
        <v>130.1</v>
      </c>
      <c r="BB8585" s="3">
        <v>92.7</v>
      </c>
      <c r="BC8585" s="3">
        <v>132.6</v>
      </c>
      <c r="BD8585" s="3">
        <v>194</v>
      </c>
    </row>
    <row r="8586" spans="1:56" x14ac:dyDescent="0.3">
      <c r="A8586" s="3" t="s">
        <v>1565</v>
      </c>
      <c r="B8586" s="3" t="s">
        <v>108</v>
      </c>
      <c r="C8586" s="3" t="s">
        <v>710</v>
      </c>
      <c r="D8586" s="3">
        <v>3.5</v>
      </c>
      <c r="E8586" s="3">
        <v>3.4</v>
      </c>
      <c r="F8586" s="3">
        <v>3.5</v>
      </c>
      <c r="G8586" s="3">
        <v>4</v>
      </c>
      <c r="H8586" s="3">
        <v>6.9</v>
      </c>
      <c r="I8586" s="3">
        <v>9.4</v>
      </c>
      <c r="J8586" s="3">
        <v>38.1</v>
      </c>
      <c r="K8586" s="3">
        <v>46.5</v>
      </c>
      <c r="L8586" s="3">
        <v>43.3</v>
      </c>
      <c r="M8586" s="3">
        <v>58.6</v>
      </c>
      <c r="N8586" s="3">
        <v>65.5</v>
      </c>
      <c r="O8586" s="3">
        <v>79</v>
      </c>
      <c r="P8586" s="3">
        <v>69.099999999999994</v>
      </c>
      <c r="Q8586" s="3">
        <v>72.5</v>
      </c>
      <c r="R8586" s="3">
        <v>89.7</v>
      </c>
      <c r="S8586" s="3">
        <v>75.2</v>
      </c>
      <c r="T8586" s="3">
        <v>44.4</v>
      </c>
      <c r="U8586" s="3">
        <v>50.1</v>
      </c>
      <c r="V8586" s="3">
        <v>41.2</v>
      </c>
      <c r="W8586" s="3">
        <v>37.5</v>
      </c>
      <c r="X8586" s="3">
        <v>36.9</v>
      </c>
      <c r="Y8586" s="3">
        <v>38</v>
      </c>
      <c r="Z8586" s="3">
        <v>44.8</v>
      </c>
      <c r="AA8586" s="3">
        <v>39.700000000000003</v>
      </c>
      <c r="AB8586" s="3">
        <v>42.7</v>
      </c>
      <c r="AC8586" s="3">
        <v>40.700000000000003</v>
      </c>
      <c r="AD8586" s="3">
        <v>53.2</v>
      </c>
      <c r="AE8586" s="3">
        <v>51.7</v>
      </c>
      <c r="AF8586" s="3">
        <v>50.3</v>
      </c>
      <c r="AG8586" s="3">
        <v>62.5</v>
      </c>
      <c r="AH8586" s="3">
        <v>62.1</v>
      </c>
      <c r="AI8586" s="3">
        <v>58.8</v>
      </c>
      <c r="AJ8586" s="3">
        <v>63.9</v>
      </c>
      <c r="AK8586" s="3">
        <v>60.9</v>
      </c>
      <c r="AL8586" s="3">
        <v>56</v>
      </c>
      <c r="AM8586" s="3">
        <v>76.2</v>
      </c>
      <c r="AN8586" s="3">
        <v>82.4</v>
      </c>
      <c r="AO8586" s="3">
        <v>95.7</v>
      </c>
      <c r="AP8586" s="3">
        <v>124.8</v>
      </c>
      <c r="AQ8586" s="3">
        <v>58.9</v>
      </c>
      <c r="AR8586" s="3">
        <v>60</v>
      </c>
      <c r="AS8586" s="3">
        <v>72.7</v>
      </c>
      <c r="AT8586" s="3">
        <v>63.5</v>
      </c>
      <c r="AU8586" s="3">
        <v>87.9</v>
      </c>
      <c r="AV8586" s="3">
        <v>87.7</v>
      </c>
      <c r="AW8586" s="3">
        <v>56.5</v>
      </c>
      <c r="AX8586" s="3">
        <v>48.5</v>
      </c>
      <c r="AY8586" s="3">
        <v>126.3</v>
      </c>
      <c r="AZ8586" s="3">
        <v>140.4</v>
      </c>
      <c r="BA8586" s="3">
        <v>130.1</v>
      </c>
      <c r="BB8586" s="3">
        <v>92.7</v>
      </c>
      <c r="BC8586" s="3">
        <v>132.6</v>
      </c>
      <c r="BD8586" s="3">
        <v>194</v>
      </c>
    </row>
    <row r="8587" spans="1:56" x14ac:dyDescent="0.3">
      <c r="A8587" s="3" t="s">
        <v>1565</v>
      </c>
      <c r="B8587" s="3" t="s">
        <v>108</v>
      </c>
      <c r="C8587" s="3" t="s">
        <v>1404</v>
      </c>
      <c r="AP8587" s="3">
        <v>0</v>
      </c>
      <c r="AQ8587" s="3">
        <v>0</v>
      </c>
      <c r="AR8587" s="3">
        <v>0</v>
      </c>
      <c r="AS8587" s="3">
        <v>0</v>
      </c>
      <c r="AT8587" s="3">
        <v>0</v>
      </c>
      <c r="AU8587" s="3">
        <v>96</v>
      </c>
      <c r="AV8587" s="3">
        <v>96</v>
      </c>
      <c r="AW8587" s="3">
        <v>0</v>
      </c>
      <c r="AX8587" s="3">
        <v>0</v>
      </c>
      <c r="AY8587" s="3">
        <v>0</v>
      </c>
      <c r="AZ8587" s="3">
        <v>0</v>
      </c>
      <c r="BA8587" s="3">
        <v>96</v>
      </c>
      <c r="BB8587" s="3">
        <v>96</v>
      </c>
      <c r="BC8587" s="3">
        <v>96</v>
      </c>
      <c r="BD8587" s="3">
        <v>0</v>
      </c>
    </row>
    <row r="8588" spans="1:56" x14ac:dyDescent="0.3">
      <c r="A8588" s="3" t="s">
        <v>1565</v>
      </c>
      <c r="B8588" s="3" t="s">
        <v>108</v>
      </c>
      <c r="C8588" s="3" t="s">
        <v>455</v>
      </c>
      <c r="D8588" s="3">
        <v>24.1</v>
      </c>
      <c r="E8588" s="3">
        <v>27.5</v>
      </c>
      <c r="F8588" s="3">
        <v>29.9</v>
      </c>
      <c r="G8588" s="3">
        <v>35.700000000000003</v>
      </c>
      <c r="H8588" s="3">
        <v>55.6</v>
      </c>
      <c r="I8588" s="3">
        <v>53.7</v>
      </c>
      <c r="J8588" s="3">
        <v>89.4</v>
      </c>
      <c r="K8588" s="3">
        <v>107</v>
      </c>
      <c r="L8588" s="3">
        <v>118.7</v>
      </c>
      <c r="M8588" s="3">
        <v>152.30000000000001</v>
      </c>
      <c r="N8588" s="3">
        <v>173.8</v>
      </c>
      <c r="O8588" s="3">
        <v>207.2</v>
      </c>
      <c r="P8588" s="3">
        <v>170.6</v>
      </c>
      <c r="Q8588" s="3">
        <v>194.5</v>
      </c>
      <c r="R8588" s="3">
        <v>250.9</v>
      </c>
      <c r="S8588" s="3">
        <v>257.2</v>
      </c>
      <c r="T8588" s="3">
        <v>214.4</v>
      </c>
      <c r="U8588" s="3">
        <v>193.3</v>
      </c>
      <c r="V8588" s="3">
        <v>167.5</v>
      </c>
      <c r="W8588" s="3">
        <v>172.2</v>
      </c>
      <c r="X8588" s="3">
        <v>186.9</v>
      </c>
      <c r="Y8588" s="3">
        <v>170.7</v>
      </c>
      <c r="Z8588" s="3">
        <v>158.6</v>
      </c>
      <c r="AA8588" s="3">
        <v>169.2</v>
      </c>
      <c r="AB8588" s="3">
        <v>176.6</v>
      </c>
      <c r="AC8588" s="3">
        <v>177.5</v>
      </c>
      <c r="AD8588" s="3">
        <v>186.9</v>
      </c>
      <c r="AE8588" s="3">
        <v>192.2</v>
      </c>
      <c r="AF8588" s="3">
        <v>195.9</v>
      </c>
      <c r="AG8588" s="3">
        <v>228.7</v>
      </c>
      <c r="AH8588" s="3">
        <v>230.6</v>
      </c>
      <c r="AI8588" s="3">
        <v>229.1</v>
      </c>
      <c r="AJ8588" s="3">
        <v>220.2</v>
      </c>
      <c r="AK8588" s="3">
        <v>246.7</v>
      </c>
      <c r="AL8588" s="3">
        <v>268.89999999999998</v>
      </c>
      <c r="AM8588" s="3">
        <v>345.2</v>
      </c>
      <c r="AN8588" s="3">
        <v>394.3</v>
      </c>
      <c r="AO8588" s="3">
        <v>399.7</v>
      </c>
      <c r="AP8588" s="3">
        <v>430.3</v>
      </c>
      <c r="AQ8588" s="3">
        <v>392.5</v>
      </c>
      <c r="AR8588" s="3">
        <v>551.79999999999995</v>
      </c>
      <c r="AS8588" s="3">
        <v>691.7</v>
      </c>
      <c r="AT8588" s="3">
        <v>648</v>
      </c>
      <c r="AU8588" s="3">
        <v>566.79999999999995</v>
      </c>
      <c r="AV8588" s="3">
        <v>566.70000000000005</v>
      </c>
      <c r="AW8588" s="3">
        <v>555.1</v>
      </c>
      <c r="AX8588" s="3">
        <v>422.6</v>
      </c>
      <c r="AY8588" s="3">
        <v>522.5</v>
      </c>
      <c r="AZ8588" s="3">
        <v>584</v>
      </c>
      <c r="BA8588" s="3">
        <v>576.70000000000005</v>
      </c>
      <c r="BB8588" s="3">
        <v>465.5</v>
      </c>
      <c r="BC8588" s="3">
        <v>576.9</v>
      </c>
      <c r="BD8588" s="3">
        <v>823.5</v>
      </c>
    </row>
    <row r="8589" spans="1:56" x14ac:dyDescent="0.3">
      <c r="A8589" s="3" t="s">
        <v>1565</v>
      </c>
      <c r="B8589" s="3" t="s">
        <v>108</v>
      </c>
      <c r="C8589" s="3" t="s">
        <v>302</v>
      </c>
      <c r="D8589" s="3">
        <v>80.5</v>
      </c>
      <c r="E8589" s="3">
        <v>86.1</v>
      </c>
      <c r="F8589" s="3">
        <v>87.3</v>
      </c>
      <c r="G8589" s="3">
        <v>85.7</v>
      </c>
      <c r="H8589" s="3">
        <v>116.2</v>
      </c>
      <c r="I8589" s="3">
        <v>112.9</v>
      </c>
      <c r="J8589" s="3">
        <v>155.80000000000001</v>
      </c>
      <c r="K8589" s="3">
        <v>173.7</v>
      </c>
      <c r="L8589" s="3">
        <v>185.8</v>
      </c>
      <c r="M8589" s="3">
        <v>264.5</v>
      </c>
      <c r="N8589" s="3">
        <v>294.8</v>
      </c>
      <c r="O8589" s="3">
        <v>326.60000000000002</v>
      </c>
      <c r="P8589" s="3">
        <v>289.89999999999998</v>
      </c>
      <c r="Q8589" s="3">
        <v>302.8</v>
      </c>
      <c r="R8589" s="3">
        <v>455.6</v>
      </c>
      <c r="S8589" s="3">
        <v>474.4</v>
      </c>
      <c r="T8589" s="3">
        <v>362</v>
      </c>
      <c r="U8589" s="3">
        <v>334</v>
      </c>
      <c r="V8589" s="3">
        <v>323.5</v>
      </c>
      <c r="W8589" s="3">
        <v>325.8</v>
      </c>
      <c r="X8589" s="3">
        <v>312</v>
      </c>
      <c r="Y8589" s="3">
        <v>294.5</v>
      </c>
      <c r="Z8589" s="3">
        <v>271.60000000000002</v>
      </c>
      <c r="AA8589" s="3">
        <v>286</v>
      </c>
      <c r="AB8589" s="3">
        <v>290.10000000000002</v>
      </c>
      <c r="AC8589" s="3">
        <v>293.89999999999998</v>
      </c>
      <c r="AD8589" s="3">
        <v>315.10000000000002</v>
      </c>
      <c r="AE8589" s="3">
        <v>327.3</v>
      </c>
      <c r="AF8589" s="3">
        <v>331.5</v>
      </c>
      <c r="AG8589" s="3">
        <v>364.6</v>
      </c>
      <c r="AH8589" s="3">
        <v>404.6</v>
      </c>
      <c r="AI8589" s="3">
        <v>396</v>
      </c>
      <c r="AJ8589" s="3">
        <v>358.9</v>
      </c>
      <c r="AK8589" s="3">
        <v>419.5</v>
      </c>
      <c r="AL8589" s="3">
        <v>477.3</v>
      </c>
      <c r="AM8589" s="3">
        <v>604</v>
      </c>
      <c r="AN8589" s="3">
        <v>658.9</v>
      </c>
      <c r="AO8589" s="3">
        <v>663.8</v>
      </c>
      <c r="AP8589" s="3">
        <v>644</v>
      </c>
      <c r="AQ8589" s="3">
        <v>586.1</v>
      </c>
      <c r="AR8589" s="3">
        <v>858.8</v>
      </c>
      <c r="AS8589" s="3">
        <v>1000.5</v>
      </c>
      <c r="AT8589" s="3">
        <v>939</v>
      </c>
      <c r="AU8589" s="3">
        <v>856.1</v>
      </c>
      <c r="AV8589" s="3">
        <v>879.6</v>
      </c>
      <c r="AW8589" s="3">
        <v>853.2</v>
      </c>
      <c r="AX8589" s="3">
        <v>701.2</v>
      </c>
      <c r="AY8589" s="3">
        <v>782.7</v>
      </c>
      <c r="AZ8589" s="3">
        <v>864.5</v>
      </c>
      <c r="BA8589" s="3">
        <v>863.1</v>
      </c>
      <c r="BB8589" s="3">
        <v>720.4</v>
      </c>
      <c r="BC8589" s="3">
        <v>866.6</v>
      </c>
      <c r="BD8589" s="3">
        <v>1175.9000000000001</v>
      </c>
    </row>
    <row r="8590" spans="1:56" x14ac:dyDescent="0.3">
      <c r="A8590" s="3" t="s">
        <v>1565</v>
      </c>
      <c r="B8590" s="3" t="s">
        <v>108</v>
      </c>
      <c r="C8590" s="3" t="s">
        <v>430</v>
      </c>
      <c r="D8590" s="3">
        <v>78.7</v>
      </c>
      <c r="E8590" s="3">
        <v>84.3</v>
      </c>
      <c r="F8590" s="3">
        <v>84.9</v>
      </c>
      <c r="G8590" s="3">
        <v>85.1</v>
      </c>
      <c r="H8590" s="3">
        <v>116.2</v>
      </c>
      <c r="I8590" s="3">
        <v>112.9</v>
      </c>
      <c r="J8590" s="3">
        <v>155.80000000000001</v>
      </c>
      <c r="K8590" s="3">
        <v>173.7</v>
      </c>
      <c r="L8590" s="3">
        <v>185.8</v>
      </c>
      <c r="M8590" s="3">
        <v>264.5</v>
      </c>
      <c r="N8590" s="3">
        <v>294.8</v>
      </c>
      <c r="O8590" s="3">
        <v>326.60000000000002</v>
      </c>
      <c r="P8590" s="3">
        <v>289.89999999999998</v>
      </c>
      <c r="Q8590" s="3">
        <v>302.8</v>
      </c>
      <c r="R8590" s="3">
        <v>455.6</v>
      </c>
      <c r="S8590" s="3">
        <v>474.4</v>
      </c>
      <c r="T8590" s="3">
        <v>362</v>
      </c>
      <c r="U8590" s="3">
        <v>334</v>
      </c>
      <c r="V8590" s="3">
        <v>323.5</v>
      </c>
      <c r="W8590" s="3">
        <v>325.8</v>
      </c>
      <c r="X8590" s="3">
        <v>312</v>
      </c>
      <c r="Y8590" s="3">
        <v>294.5</v>
      </c>
      <c r="Z8590" s="3">
        <v>271.60000000000002</v>
      </c>
      <c r="AA8590" s="3">
        <v>286</v>
      </c>
      <c r="AB8590" s="3">
        <v>290.10000000000002</v>
      </c>
      <c r="AC8590" s="3">
        <v>293.89999999999998</v>
      </c>
      <c r="AD8590" s="3">
        <v>315.10000000000002</v>
      </c>
      <c r="AE8590" s="3">
        <v>327.3</v>
      </c>
      <c r="AF8590" s="3">
        <v>331.5</v>
      </c>
      <c r="AG8590" s="3">
        <v>364.6</v>
      </c>
      <c r="AH8590" s="3">
        <v>404.6</v>
      </c>
      <c r="AI8590" s="3">
        <v>396</v>
      </c>
      <c r="AJ8590" s="3">
        <v>358.9</v>
      </c>
      <c r="AK8590" s="3">
        <v>419.5</v>
      </c>
      <c r="AL8590" s="3">
        <v>477.3</v>
      </c>
      <c r="AM8590" s="3">
        <v>604</v>
      </c>
      <c r="AN8590" s="3">
        <v>658.9</v>
      </c>
      <c r="AO8590" s="3">
        <v>663.8</v>
      </c>
      <c r="AP8590" s="3">
        <v>644</v>
      </c>
      <c r="AQ8590" s="3">
        <v>586.1</v>
      </c>
      <c r="AR8590" s="3">
        <v>858.8</v>
      </c>
      <c r="AS8590" s="3">
        <v>1000.5</v>
      </c>
      <c r="AT8590" s="3">
        <v>939</v>
      </c>
      <c r="AU8590" s="3">
        <v>856.1</v>
      </c>
      <c r="AV8590" s="3">
        <v>879.6</v>
      </c>
      <c r="AW8590" s="3">
        <v>853.2</v>
      </c>
      <c r="AX8590" s="3">
        <v>701.2</v>
      </c>
      <c r="AY8590" s="3">
        <v>782.7</v>
      </c>
      <c r="AZ8590" s="3">
        <v>864.5</v>
      </c>
      <c r="BA8590" s="3">
        <v>863.1</v>
      </c>
      <c r="BB8590" s="3">
        <v>720.4</v>
      </c>
      <c r="BC8590" s="3">
        <v>866.6</v>
      </c>
      <c r="BD8590" s="3">
        <v>1175.9000000000001</v>
      </c>
    </row>
    <row r="8591" spans="1:56" x14ac:dyDescent="0.3">
      <c r="A8591" s="3" t="s">
        <v>1565</v>
      </c>
      <c r="B8591" s="3" t="s">
        <v>108</v>
      </c>
      <c r="C8591" s="3" t="s">
        <v>306</v>
      </c>
      <c r="D8591" s="3">
        <v>855.7</v>
      </c>
      <c r="E8591" s="3">
        <v>915.2</v>
      </c>
      <c r="F8591" s="3">
        <v>1007.4</v>
      </c>
      <c r="G8591" s="3">
        <v>1157.9000000000001</v>
      </c>
      <c r="H8591" s="3">
        <v>1663.4</v>
      </c>
      <c r="I8591" s="3">
        <v>1816.5</v>
      </c>
      <c r="J8591" s="3">
        <v>2014.1</v>
      </c>
      <c r="K8591" s="3">
        <v>2248.1999999999998</v>
      </c>
      <c r="L8591" s="3">
        <v>2359</v>
      </c>
      <c r="M8591" s="3">
        <v>3031.1</v>
      </c>
      <c r="N8591" s="3">
        <v>4127.6000000000004</v>
      </c>
      <c r="O8591" s="3">
        <v>4716.3999999999996</v>
      </c>
      <c r="P8591" s="3">
        <v>4340.1000000000004</v>
      </c>
      <c r="Q8591" s="3">
        <v>4060.8</v>
      </c>
      <c r="R8591" s="3">
        <v>4024.2</v>
      </c>
      <c r="S8591" s="3">
        <v>4236.3</v>
      </c>
      <c r="T8591" s="3">
        <v>3291.4</v>
      </c>
      <c r="U8591" s="3">
        <v>3841</v>
      </c>
      <c r="V8591" s="3">
        <v>4067.6</v>
      </c>
      <c r="W8591" s="3">
        <v>4292.7</v>
      </c>
      <c r="X8591" s="3">
        <v>4882.8</v>
      </c>
      <c r="Y8591" s="3">
        <v>4549.1000000000004</v>
      </c>
      <c r="Z8591" s="3">
        <v>4526.5</v>
      </c>
      <c r="AA8591" s="3">
        <v>4571.7</v>
      </c>
      <c r="AB8591" s="3">
        <v>4648.5</v>
      </c>
      <c r="AC8591" s="3">
        <v>4863.3</v>
      </c>
      <c r="AD8591" s="3">
        <v>5347.2</v>
      </c>
      <c r="AE8591" s="3">
        <v>5428.3</v>
      </c>
      <c r="AF8591" s="3">
        <v>4702</v>
      </c>
      <c r="AG8591" s="3">
        <v>5221.2</v>
      </c>
      <c r="AH8591" s="3">
        <v>7151.4</v>
      </c>
      <c r="AI8591" s="3">
        <v>6845.2</v>
      </c>
      <c r="AJ8591" s="3">
        <v>6586.3</v>
      </c>
      <c r="AK8591" s="3">
        <v>7752.5</v>
      </c>
      <c r="AL8591" s="3">
        <v>9879.7000000000007</v>
      </c>
      <c r="AM8591" s="3">
        <v>12850.4</v>
      </c>
      <c r="AN8591" s="3">
        <v>15017.6</v>
      </c>
      <c r="AO8591" s="3">
        <v>16260.1</v>
      </c>
      <c r="AP8591" s="3">
        <v>18842.599999999999</v>
      </c>
      <c r="AQ8591" s="3">
        <v>12554.2</v>
      </c>
      <c r="AR8591" s="3">
        <v>15877.6</v>
      </c>
      <c r="AS8591" s="3">
        <v>19434.3</v>
      </c>
      <c r="AT8591" s="3">
        <v>20246.900000000001</v>
      </c>
      <c r="AU8591" s="3">
        <v>19857.900000000001</v>
      </c>
      <c r="AV8591" s="3">
        <v>19774.8</v>
      </c>
      <c r="AW8591" s="3">
        <v>13677.1</v>
      </c>
      <c r="AX8591" s="3">
        <v>12386.6</v>
      </c>
      <c r="AY8591" s="3">
        <v>14040.7</v>
      </c>
      <c r="AZ8591" s="3">
        <v>16286.1</v>
      </c>
      <c r="BA8591" s="3">
        <v>15448.3</v>
      </c>
      <c r="BB8591" s="3">
        <v>11071.1</v>
      </c>
      <c r="BC8591" s="3">
        <v>15904.2</v>
      </c>
      <c r="BD8591" s="3">
        <v>21708.2</v>
      </c>
    </row>
    <row r="8592" spans="1:56" x14ac:dyDescent="0.3">
      <c r="A8592" s="3" t="s">
        <v>1565</v>
      </c>
      <c r="B8592" s="3" t="s">
        <v>108</v>
      </c>
      <c r="C8592" s="3" t="s">
        <v>1554</v>
      </c>
      <c r="AP8592" s="3">
        <v>3.5</v>
      </c>
      <c r="AQ8592" s="3">
        <v>2.2999999999999998</v>
      </c>
      <c r="AR8592" s="3">
        <v>3.8</v>
      </c>
      <c r="AS8592" s="3">
        <v>1.4</v>
      </c>
      <c r="AT8592" s="3">
        <v>1.2</v>
      </c>
      <c r="AU8592" s="3">
        <v>0.8</v>
      </c>
      <c r="AV8592" s="3">
        <v>2.6</v>
      </c>
      <c r="AW8592" s="3">
        <v>3.4</v>
      </c>
      <c r="AX8592" s="3">
        <v>1.7</v>
      </c>
      <c r="AY8592" s="3">
        <v>1.3</v>
      </c>
      <c r="AZ8592" s="3">
        <v>2.1</v>
      </c>
      <c r="BA8592" s="3">
        <v>0.6</v>
      </c>
      <c r="BB8592" s="3">
        <v>0.6</v>
      </c>
      <c r="BC8592" s="3">
        <v>0.8</v>
      </c>
      <c r="BD8592" s="3">
        <v>1</v>
      </c>
    </row>
    <row r="8593" spans="1:56" x14ac:dyDescent="0.3">
      <c r="A8593" s="3" t="s">
        <v>1565</v>
      </c>
      <c r="B8593" s="3" t="s">
        <v>108</v>
      </c>
      <c r="C8593" s="3" t="s">
        <v>308</v>
      </c>
      <c r="D8593" s="3">
        <v>19.5</v>
      </c>
      <c r="E8593" s="3">
        <v>20.6</v>
      </c>
      <c r="F8593" s="3">
        <v>22.5</v>
      </c>
      <c r="G8593" s="3">
        <v>26.6</v>
      </c>
      <c r="H8593" s="3">
        <v>39.700000000000003</v>
      </c>
      <c r="I8593" s="3">
        <v>43.6</v>
      </c>
      <c r="J8593" s="3">
        <v>48.3</v>
      </c>
      <c r="K8593" s="3">
        <v>59.4</v>
      </c>
      <c r="L8593" s="3">
        <v>55.3</v>
      </c>
      <c r="M8593" s="3">
        <v>99.7</v>
      </c>
      <c r="N8593" s="3">
        <v>102.2</v>
      </c>
      <c r="O8593" s="3">
        <v>119.3</v>
      </c>
      <c r="P8593" s="3">
        <v>112.3</v>
      </c>
      <c r="Q8593" s="3">
        <v>162.30000000000001</v>
      </c>
      <c r="R8593" s="3">
        <v>180.8</v>
      </c>
      <c r="S8593" s="3">
        <v>163.4</v>
      </c>
      <c r="T8593" s="3">
        <v>125</v>
      </c>
      <c r="U8593" s="3">
        <v>138.69999999999999</v>
      </c>
      <c r="V8593" s="3">
        <v>120.8</v>
      </c>
      <c r="W8593" s="3">
        <v>119.9</v>
      </c>
      <c r="X8593" s="3">
        <v>151.80000000000001</v>
      </c>
      <c r="Y8593" s="3">
        <v>125.3</v>
      </c>
      <c r="Z8593" s="3">
        <v>113</v>
      </c>
      <c r="AA8593" s="3">
        <v>107.7</v>
      </c>
      <c r="AB8593" s="3">
        <v>109.4</v>
      </c>
      <c r="AC8593" s="3">
        <v>121.5</v>
      </c>
      <c r="AD8593" s="3">
        <v>169.2</v>
      </c>
      <c r="AE8593" s="3">
        <v>155.1</v>
      </c>
      <c r="AF8593" s="3">
        <v>123.7</v>
      </c>
      <c r="AG8593" s="3">
        <v>130.5</v>
      </c>
      <c r="AH8593" s="3">
        <v>227.5</v>
      </c>
      <c r="AI8593" s="3">
        <v>188.6</v>
      </c>
      <c r="AJ8593" s="3">
        <v>139.4</v>
      </c>
      <c r="AK8593" s="3">
        <v>241</v>
      </c>
      <c r="AL8593" s="3">
        <v>274</v>
      </c>
      <c r="AM8593" s="3">
        <v>341.9</v>
      </c>
      <c r="AN8593" s="3">
        <v>344.4</v>
      </c>
      <c r="AO8593" s="3">
        <v>322.3</v>
      </c>
      <c r="AP8593" s="3">
        <v>375</v>
      </c>
      <c r="AQ8593" s="3">
        <v>223.5</v>
      </c>
      <c r="AR8593" s="3">
        <v>302.8</v>
      </c>
      <c r="AS8593" s="3">
        <v>339.1</v>
      </c>
      <c r="AT8593" s="3">
        <v>369.7</v>
      </c>
      <c r="AU8593" s="3">
        <v>350</v>
      </c>
      <c r="AV8593" s="3">
        <v>384.4</v>
      </c>
      <c r="AW8593" s="3">
        <v>437.1</v>
      </c>
      <c r="AX8593" s="3">
        <v>384.7</v>
      </c>
      <c r="AY8593" s="3">
        <v>465.4</v>
      </c>
      <c r="AZ8593" s="3">
        <v>553.79999999999995</v>
      </c>
      <c r="BA8593" s="3">
        <v>498</v>
      </c>
      <c r="BB8593" s="3">
        <v>370.8</v>
      </c>
      <c r="BC8593" s="3">
        <v>575.29999999999995</v>
      </c>
      <c r="BD8593" s="3">
        <v>778.6</v>
      </c>
    </row>
    <row r="8594" spans="1:56" x14ac:dyDescent="0.3">
      <c r="A8594" s="3" t="s">
        <v>1565</v>
      </c>
      <c r="B8594" s="3" t="s">
        <v>108</v>
      </c>
      <c r="C8594" s="3" t="s">
        <v>310</v>
      </c>
      <c r="D8594" s="3">
        <v>37</v>
      </c>
      <c r="E8594" s="3">
        <v>56.3</v>
      </c>
      <c r="F8594" s="3">
        <v>77.099999999999994</v>
      </c>
      <c r="G8594" s="3">
        <v>91.7</v>
      </c>
      <c r="H8594" s="3">
        <v>296.60000000000002</v>
      </c>
      <c r="I8594" s="3">
        <v>317.60000000000002</v>
      </c>
      <c r="J8594" s="3">
        <v>294.2</v>
      </c>
      <c r="K8594" s="3">
        <v>391.3</v>
      </c>
      <c r="L8594" s="3">
        <v>346.2</v>
      </c>
      <c r="M8594" s="3">
        <v>467.6</v>
      </c>
      <c r="N8594" s="3">
        <v>388.1</v>
      </c>
      <c r="O8594" s="3">
        <v>224.3</v>
      </c>
      <c r="P8594" s="3">
        <v>101.2</v>
      </c>
      <c r="Q8594" s="3">
        <v>78.3</v>
      </c>
      <c r="R8594" s="3">
        <v>78</v>
      </c>
      <c r="S8594" s="3">
        <v>46.7</v>
      </c>
      <c r="T8594" s="3">
        <v>66.3</v>
      </c>
      <c r="U8594" s="3">
        <v>89.4</v>
      </c>
      <c r="V8594" s="3">
        <v>64.8</v>
      </c>
      <c r="W8594" s="3">
        <v>122.5</v>
      </c>
      <c r="X8594" s="3">
        <v>51</v>
      </c>
      <c r="Y8594" s="3">
        <v>51.9</v>
      </c>
      <c r="Z8594" s="3">
        <v>45.7</v>
      </c>
      <c r="AA8594" s="3">
        <v>51.9</v>
      </c>
      <c r="AB8594" s="3">
        <v>61</v>
      </c>
      <c r="AC8594" s="3">
        <v>36.6</v>
      </c>
      <c r="AD8594" s="3">
        <v>37.299999999999997</v>
      </c>
      <c r="AE8594" s="3">
        <v>77.5</v>
      </c>
      <c r="AF8594" s="3">
        <v>57.7</v>
      </c>
      <c r="AG8594" s="3">
        <v>73.900000000000006</v>
      </c>
      <c r="AH8594" s="3">
        <v>125.8</v>
      </c>
      <c r="AI8594" s="3">
        <v>190.2</v>
      </c>
      <c r="AJ8594" s="3">
        <v>138.19999999999999</v>
      </c>
      <c r="AK8594" s="3">
        <v>286.10000000000002</v>
      </c>
      <c r="AL8594" s="3">
        <v>260.3</v>
      </c>
      <c r="AM8594" s="3">
        <v>317.60000000000002</v>
      </c>
      <c r="AN8594" s="3">
        <v>76.8</v>
      </c>
      <c r="AO8594" s="3">
        <v>195.8</v>
      </c>
      <c r="AP8594" s="3">
        <v>177.7</v>
      </c>
      <c r="AQ8594" s="3">
        <v>112.3</v>
      </c>
      <c r="AR8594" s="3">
        <v>168.5</v>
      </c>
      <c r="AS8594" s="3">
        <v>90.5</v>
      </c>
      <c r="AT8594" s="3">
        <v>68.400000000000006</v>
      </c>
      <c r="AU8594" s="3">
        <v>57.6</v>
      </c>
      <c r="AV8594" s="3">
        <v>254.2</v>
      </c>
      <c r="AW8594" s="3">
        <v>129.6</v>
      </c>
      <c r="AX8594" s="3">
        <v>51.7</v>
      </c>
      <c r="AY8594" s="3">
        <v>49.9</v>
      </c>
      <c r="AZ8594" s="3">
        <v>111.8</v>
      </c>
      <c r="BA8594" s="3">
        <v>27.9</v>
      </c>
      <c r="BB8594" s="3">
        <v>25.6</v>
      </c>
      <c r="BC8594" s="3">
        <v>41.7</v>
      </c>
      <c r="BD8594" s="3">
        <v>126.4</v>
      </c>
    </row>
    <row r="8595" spans="1:56" x14ac:dyDescent="0.3">
      <c r="A8595" s="3" t="s">
        <v>1565</v>
      </c>
      <c r="B8595" s="3" t="s">
        <v>108</v>
      </c>
      <c r="C8595" s="3" t="s">
        <v>1406</v>
      </c>
      <c r="AP8595" s="3">
        <v>2418</v>
      </c>
      <c r="AQ8595" s="3">
        <v>2427</v>
      </c>
      <c r="AR8595" s="3">
        <v>2432</v>
      </c>
      <c r="AS8595" s="3">
        <v>2370</v>
      </c>
      <c r="AT8595" s="3">
        <v>2369</v>
      </c>
      <c r="AU8595" s="3">
        <v>2337</v>
      </c>
      <c r="AV8595" s="3">
        <v>2340</v>
      </c>
      <c r="AW8595" s="3">
        <v>2343</v>
      </c>
      <c r="AX8595" s="3">
        <v>2350</v>
      </c>
      <c r="AY8595" s="3">
        <v>2347</v>
      </c>
      <c r="AZ8595" s="3">
        <v>2343</v>
      </c>
      <c r="BA8595" s="3">
        <v>2341</v>
      </c>
      <c r="BB8595" s="3">
        <v>761</v>
      </c>
      <c r="BC8595" s="3">
        <v>1550</v>
      </c>
      <c r="BD8595" s="3">
        <v>1536</v>
      </c>
    </row>
    <row r="8596" spans="1:56" x14ac:dyDescent="0.3">
      <c r="A8596" s="3" t="s">
        <v>1565</v>
      </c>
      <c r="B8596" s="3" t="s">
        <v>108</v>
      </c>
      <c r="C8596" s="3" t="s">
        <v>312</v>
      </c>
      <c r="D8596" s="3">
        <v>61.5</v>
      </c>
      <c r="E8596" s="3">
        <v>73.599999999999994</v>
      </c>
      <c r="F8596" s="3">
        <v>77.3</v>
      </c>
      <c r="G8596" s="3">
        <v>94.5</v>
      </c>
      <c r="H8596" s="3">
        <v>202.8</v>
      </c>
      <c r="I8596" s="3">
        <v>199.5</v>
      </c>
      <c r="J8596" s="3">
        <v>246.6</v>
      </c>
      <c r="K8596" s="3">
        <v>309.2</v>
      </c>
      <c r="L8596" s="3">
        <v>278.8</v>
      </c>
      <c r="M8596" s="3">
        <v>383.8</v>
      </c>
      <c r="N8596" s="3">
        <v>430.5</v>
      </c>
      <c r="O8596" s="3">
        <v>447.7</v>
      </c>
      <c r="P8596" s="3">
        <v>412.5</v>
      </c>
      <c r="Q8596" s="3">
        <v>400.4</v>
      </c>
      <c r="R8596" s="3">
        <v>522.5</v>
      </c>
      <c r="S8596" s="3">
        <v>558.4</v>
      </c>
      <c r="T8596" s="3">
        <v>433.8</v>
      </c>
      <c r="U8596" s="3">
        <v>429.8</v>
      </c>
      <c r="V8596" s="3">
        <v>393.3</v>
      </c>
      <c r="W8596" s="3">
        <v>397.3</v>
      </c>
      <c r="X8596" s="3">
        <v>439.7</v>
      </c>
      <c r="Y8596" s="3">
        <v>395.3</v>
      </c>
      <c r="Z8596" s="3">
        <v>364.4</v>
      </c>
      <c r="AA8596" s="3">
        <v>370.7</v>
      </c>
      <c r="AB8596" s="3">
        <v>361.3</v>
      </c>
      <c r="AC8596" s="3">
        <v>366.5</v>
      </c>
      <c r="AD8596" s="3">
        <v>431.9</v>
      </c>
      <c r="AE8596" s="3">
        <v>447.5</v>
      </c>
      <c r="AF8596" s="3">
        <v>369.9</v>
      </c>
      <c r="AG8596" s="3">
        <v>422.4</v>
      </c>
      <c r="AH8596" s="3">
        <v>591.20000000000005</v>
      </c>
      <c r="AI8596" s="3">
        <v>566.4</v>
      </c>
      <c r="AJ8596" s="3">
        <v>534.5</v>
      </c>
      <c r="AK8596" s="3">
        <v>707.1</v>
      </c>
      <c r="AL8596" s="3">
        <v>865.5</v>
      </c>
      <c r="AM8596" s="3">
        <v>1277.2</v>
      </c>
      <c r="AN8596" s="3">
        <v>1368.5</v>
      </c>
      <c r="AO8596" s="3">
        <v>1402.4</v>
      </c>
      <c r="AP8596" s="3">
        <v>1760.8</v>
      </c>
      <c r="AQ8596" s="3">
        <v>872.2</v>
      </c>
      <c r="AR8596" s="3">
        <v>1091.0999999999999</v>
      </c>
      <c r="AS8596" s="3">
        <v>1351.5</v>
      </c>
      <c r="AT8596" s="3">
        <v>1340.7</v>
      </c>
      <c r="AU8596" s="3">
        <v>1246.9000000000001</v>
      </c>
      <c r="AV8596" s="3">
        <v>1231.4000000000001</v>
      </c>
      <c r="AW8596" s="3">
        <v>925.7</v>
      </c>
      <c r="AX8596" s="3">
        <v>749.3</v>
      </c>
      <c r="AY8596" s="3">
        <v>868.1</v>
      </c>
      <c r="AZ8596" s="3">
        <v>975.2</v>
      </c>
      <c r="BA8596" s="3">
        <v>953</v>
      </c>
      <c r="BB8596" s="3">
        <v>703.3</v>
      </c>
      <c r="BC8596" s="3">
        <v>991.9</v>
      </c>
      <c r="BD8596" s="3">
        <v>1477.6</v>
      </c>
    </row>
    <row r="8597" spans="1:56" x14ac:dyDescent="0.3">
      <c r="A8597" s="3" t="s">
        <v>1565</v>
      </c>
      <c r="B8597" s="3" t="s">
        <v>108</v>
      </c>
      <c r="C8597" s="3" t="s">
        <v>314</v>
      </c>
      <c r="D8597" s="3">
        <v>125</v>
      </c>
      <c r="E8597" s="3">
        <v>129.69999999999999</v>
      </c>
      <c r="F8597" s="3">
        <v>129.69999999999999</v>
      </c>
      <c r="G8597" s="3">
        <v>145.19999999999999</v>
      </c>
      <c r="H8597" s="3">
        <v>187.3</v>
      </c>
      <c r="I8597" s="3">
        <v>199.3</v>
      </c>
      <c r="J8597" s="3">
        <v>225.7</v>
      </c>
      <c r="K8597" s="3">
        <v>263.2</v>
      </c>
      <c r="L8597" s="3">
        <v>244.9</v>
      </c>
      <c r="M8597" s="3">
        <v>482.8</v>
      </c>
      <c r="N8597" s="3">
        <v>407.3</v>
      </c>
      <c r="O8597" s="3">
        <v>373</v>
      </c>
      <c r="P8597" s="3">
        <v>348.9</v>
      </c>
      <c r="Q8597" s="3">
        <v>353.1</v>
      </c>
      <c r="R8597" s="3">
        <v>496.8</v>
      </c>
      <c r="S8597" s="3">
        <v>472.6</v>
      </c>
      <c r="T8597" s="3">
        <v>403.8</v>
      </c>
      <c r="U8597" s="3">
        <v>397.8</v>
      </c>
      <c r="V8597" s="3">
        <v>422.5</v>
      </c>
      <c r="W8597" s="3">
        <v>417.5</v>
      </c>
      <c r="X8597" s="3">
        <v>428</v>
      </c>
      <c r="Y8597" s="3">
        <v>380.7</v>
      </c>
      <c r="Z8597" s="3">
        <v>343.5</v>
      </c>
      <c r="AA8597" s="3">
        <v>333.2</v>
      </c>
      <c r="AB8597" s="3">
        <v>334.9</v>
      </c>
      <c r="AC8597" s="3">
        <v>340.5</v>
      </c>
      <c r="AD8597" s="3">
        <v>429.5</v>
      </c>
      <c r="AE8597" s="3">
        <v>411.6</v>
      </c>
      <c r="AF8597" s="3">
        <v>340.8</v>
      </c>
      <c r="AG8597" s="3">
        <v>348.7</v>
      </c>
      <c r="AH8597" s="3">
        <v>572.4</v>
      </c>
      <c r="AI8597" s="3">
        <v>524.1</v>
      </c>
      <c r="AJ8597" s="3">
        <v>418.7</v>
      </c>
      <c r="AK8597" s="3">
        <v>589.70000000000005</v>
      </c>
      <c r="AL8597" s="3">
        <v>704.4</v>
      </c>
      <c r="AM8597" s="3">
        <v>880.6</v>
      </c>
      <c r="AN8597" s="3">
        <v>812.8</v>
      </c>
      <c r="AO8597" s="3">
        <v>847.2</v>
      </c>
      <c r="AP8597" s="3">
        <v>963.2</v>
      </c>
      <c r="AQ8597" s="3">
        <v>690.6</v>
      </c>
      <c r="AR8597" s="3">
        <v>818.9</v>
      </c>
      <c r="AS8597" s="3">
        <v>886</v>
      </c>
      <c r="AT8597" s="3">
        <v>669.4</v>
      </c>
      <c r="AU8597" s="3">
        <v>780.4</v>
      </c>
      <c r="AV8597" s="3">
        <v>806.3</v>
      </c>
      <c r="AW8597" s="3">
        <v>600.4</v>
      </c>
      <c r="AX8597" s="3">
        <v>466.3</v>
      </c>
      <c r="AY8597" s="3">
        <v>474.7</v>
      </c>
      <c r="AZ8597" s="3">
        <v>626.6</v>
      </c>
      <c r="BA8597" s="3">
        <v>566.79999999999995</v>
      </c>
      <c r="BB8597" s="3">
        <v>532.29999999999995</v>
      </c>
      <c r="BC8597" s="3">
        <v>643.20000000000005</v>
      </c>
      <c r="BD8597" s="3">
        <v>802.2</v>
      </c>
    </row>
    <row r="8598" spans="1:56" x14ac:dyDescent="0.3">
      <c r="A8598" s="3" t="s">
        <v>1565</v>
      </c>
      <c r="B8598" s="3" t="s">
        <v>108</v>
      </c>
      <c r="C8598" s="3" t="s">
        <v>316</v>
      </c>
      <c r="D8598" s="3">
        <v>1098.8</v>
      </c>
      <c r="E8598" s="3">
        <v>1195.4000000000001</v>
      </c>
      <c r="F8598" s="3">
        <v>1314</v>
      </c>
      <c r="G8598" s="3">
        <v>1515.9</v>
      </c>
      <c r="H8598" s="3">
        <v>2389.8000000000002</v>
      </c>
      <c r="I8598" s="3">
        <v>2576.4</v>
      </c>
      <c r="J8598" s="3">
        <v>2828.9</v>
      </c>
      <c r="K8598" s="3">
        <v>3271.3</v>
      </c>
      <c r="L8598" s="3">
        <v>3284.2</v>
      </c>
      <c r="M8598" s="3">
        <v>4465</v>
      </c>
      <c r="N8598" s="3">
        <v>5455.7</v>
      </c>
      <c r="O8598" s="3">
        <v>5880.8</v>
      </c>
      <c r="P8598" s="3">
        <v>5315</v>
      </c>
      <c r="Q8598" s="3">
        <v>5054.8999999999996</v>
      </c>
      <c r="R8598" s="3">
        <v>5302.4</v>
      </c>
      <c r="S8598" s="3">
        <v>5477.4</v>
      </c>
      <c r="T8598" s="3">
        <v>4320.3</v>
      </c>
      <c r="U8598" s="3">
        <v>4896.7</v>
      </c>
      <c r="V8598" s="3">
        <v>5069.1000000000004</v>
      </c>
      <c r="W8598" s="3">
        <v>5350</v>
      </c>
      <c r="X8598" s="3">
        <v>5953.3</v>
      </c>
      <c r="Y8598" s="3">
        <v>5502.3</v>
      </c>
      <c r="Z8598" s="3">
        <v>5393.3</v>
      </c>
      <c r="AA8598" s="3">
        <v>5435.2</v>
      </c>
      <c r="AB8598" s="3">
        <v>5515.1</v>
      </c>
      <c r="AC8598" s="3">
        <v>5728.3</v>
      </c>
      <c r="AD8598" s="3">
        <v>6415.1</v>
      </c>
      <c r="AE8598" s="3">
        <v>6519.9</v>
      </c>
      <c r="AF8598" s="3">
        <v>5594</v>
      </c>
      <c r="AG8598" s="3">
        <v>6196.7</v>
      </c>
      <c r="AH8598" s="3">
        <v>8668.2000000000007</v>
      </c>
      <c r="AI8598" s="3">
        <v>8314.4</v>
      </c>
      <c r="AJ8598" s="3">
        <v>7817.1</v>
      </c>
      <c r="AK8598" s="3">
        <v>9576.5</v>
      </c>
      <c r="AL8598" s="3">
        <v>11984</v>
      </c>
      <c r="AM8598" s="3">
        <v>15667.7</v>
      </c>
      <c r="AN8598" s="3">
        <v>17620.099999999999</v>
      </c>
      <c r="AO8598" s="3">
        <v>19027.900000000001</v>
      </c>
      <c r="AP8598" s="3">
        <v>22119.200000000001</v>
      </c>
      <c r="AQ8598" s="3">
        <v>14452.8</v>
      </c>
      <c r="AR8598" s="3">
        <v>18258.8</v>
      </c>
      <c r="AS8598" s="3">
        <v>22101.4</v>
      </c>
      <c r="AT8598" s="3">
        <v>22695.1</v>
      </c>
      <c r="AU8598" s="3">
        <v>22292.799999999999</v>
      </c>
      <c r="AV8598" s="3">
        <v>22451.200000000001</v>
      </c>
      <c r="AW8598" s="3">
        <v>15769.9</v>
      </c>
      <c r="AX8598" s="3">
        <v>14038.7</v>
      </c>
      <c r="AY8598" s="3">
        <v>15898.9</v>
      </c>
      <c r="AZ8598" s="3">
        <v>18553.5</v>
      </c>
      <c r="BA8598" s="3">
        <v>17494.099999999999</v>
      </c>
      <c r="BB8598" s="3">
        <v>12703.1</v>
      </c>
      <c r="BC8598" s="3">
        <v>18156.400000000001</v>
      </c>
      <c r="BD8598" s="3">
        <v>24892.799999999999</v>
      </c>
    </row>
    <row r="8599" spans="1:56" x14ac:dyDescent="0.3">
      <c r="A8599" s="3" t="s">
        <v>1565</v>
      </c>
      <c r="B8599" s="3" t="s">
        <v>108</v>
      </c>
      <c r="C8599" s="3" t="s">
        <v>434</v>
      </c>
      <c r="D8599" s="3">
        <v>1061.8</v>
      </c>
      <c r="E8599" s="3">
        <v>1139.0999999999999</v>
      </c>
      <c r="F8599" s="3">
        <v>1236.9000000000001</v>
      </c>
      <c r="G8599" s="3">
        <v>1424.2</v>
      </c>
      <c r="H8599" s="3">
        <v>2093.1999999999998</v>
      </c>
      <c r="I8599" s="3">
        <v>2258.8000000000002</v>
      </c>
      <c r="J8599" s="3">
        <v>2534.6999999999998</v>
      </c>
      <c r="K8599" s="3">
        <v>2880</v>
      </c>
      <c r="L8599" s="3">
        <v>2938</v>
      </c>
      <c r="M8599" s="3">
        <v>3997.4</v>
      </c>
      <c r="N8599" s="3">
        <v>5067.6000000000004</v>
      </c>
      <c r="O8599" s="3">
        <v>5656.4</v>
      </c>
      <c r="P8599" s="3">
        <v>5213.8</v>
      </c>
      <c r="Q8599" s="3">
        <v>4976.6000000000004</v>
      </c>
      <c r="R8599" s="3">
        <v>5224.3</v>
      </c>
      <c r="S8599" s="3">
        <v>5430.7</v>
      </c>
      <c r="T8599" s="3">
        <v>4254</v>
      </c>
      <c r="U8599" s="3">
        <v>4807.3</v>
      </c>
      <c r="V8599" s="3">
        <v>5004.3</v>
      </c>
      <c r="W8599" s="3">
        <v>5227.3999999999996</v>
      </c>
      <c r="X8599" s="3">
        <v>5902.3</v>
      </c>
      <c r="Y8599" s="3">
        <v>5450.4</v>
      </c>
      <c r="Z8599" s="3">
        <v>5347.6</v>
      </c>
      <c r="AA8599" s="3">
        <v>5383.3</v>
      </c>
      <c r="AB8599" s="3">
        <v>5454</v>
      </c>
      <c r="AC8599" s="3">
        <v>5691.8</v>
      </c>
      <c r="AD8599" s="3">
        <v>6377.8</v>
      </c>
      <c r="AE8599" s="3">
        <v>6442.5</v>
      </c>
      <c r="AF8599" s="3">
        <v>5536.3</v>
      </c>
      <c r="AG8599" s="3">
        <v>6122.8</v>
      </c>
      <c r="AH8599" s="3">
        <v>8542.4</v>
      </c>
      <c r="AI8599" s="3">
        <v>8124.2</v>
      </c>
      <c r="AJ8599" s="3">
        <v>7678.9</v>
      </c>
      <c r="AK8599" s="3">
        <v>9290.2999999999993</v>
      </c>
      <c r="AL8599" s="3">
        <v>11723.7</v>
      </c>
      <c r="AM8599" s="3">
        <v>15350.1</v>
      </c>
      <c r="AN8599" s="3">
        <v>17543.3</v>
      </c>
      <c r="AO8599" s="3">
        <v>18832.099999999999</v>
      </c>
      <c r="AP8599" s="3">
        <v>21941.599999999999</v>
      </c>
      <c r="AQ8599" s="3">
        <v>14340.5</v>
      </c>
      <c r="AR8599" s="3">
        <v>18090.400000000001</v>
      </c>
      <c r="AS8599" s="3">
        <v>22010.9</v>
      </c>
      <c r="AT8599" s="3">
        <v>22626.7</v>
      </c>
      <c r="AU8599" s="3">
        <v>22235.200000000001</v>
      </c>
      <c r="AV8599" s="3">
        <v>22196.9</v>
      </c>
      <c r="AW8599" s="3">
        <v>15640.3</v>
      </c>
      <c r="AX8599" s="3">
        <v>13987</v>
      </c>
      <c r="AY8599" s="3">
        <v>15849</v>
      </c>
      <c r="AZ8599" s="3">
        <v>18441.7</v>
      </c>
      <c r="BA8599" s="3">
        <v>17466.2</v>
      </c>
      <c r="BB8599" s="3">
        <v>12677.5</v>
      </c>
      <c r="BC8599" s="3">
        <v>18114.7</v>
      </c>
      <c r="BD8599" s="3">
        <v>24766.5</v>
      </c>
    </row>
    <row r="8600" spans="1:56" x14ac:dyDescent="0.3">
      <c r="A8600" s="3" t="s">
        <v>1565</v>
      </c>
      <c r="B8600" s="3" t="s">
        <v>108</v>
      </c>
      <c r="C8600" s="3" t="s">
        <v>318</v>
      </c>
      <c r="D8600" s="3">
        <v>0</v>
      </c>
      <c r="E8600" s="3">
        <v>0</v>
      </c>
      <c r="F8600" s="3">
        <v>0</v>
      </c>
      <c r="G8600" s="3">
        <v>0</v>
      </c>
      <c r="H8600" s="3">
        <v>0</v>
      </c>
      <c r="I8600" s="3">
        <v>0</v>
      </c>
      <c r="J8600" s="3">
        <v>0</v>
      </c>
      <c r="K8600" s="3">
        <v>0</v>
      </c>
      <c r="L8600" s="3">
        <v>0</v>
      </c>
      <c r="M8600" s="3">
        <v>0</v>
      </c>
      <c r="N8600" s="3">
        <v>0</v>
      </c>
      <c r="O8600" s="3">
        <v>0</v>
      </c>
      <c r="P8600" s="3">
        <v>0</v>
      </c>
      <c r="Q8600" s="3">
        <v>0</v>
      </c>
      <c r="R8600" s="3">
        <v>0</v>
      </c>
      <c r="S8600" s="3">
        <v>0</v>
      </c>
      <c r="T8600" s="3">
        <v>0</v>
      </c>
      <c r="U8600" s="3">
        <v>0</v>
      </c>
      <c r="V8600" s="3">
        <v>0</v>
      </c>
      <c r="W8600" s="3">
        <v>0</v>
      </c>
      <c r="X8600" s="3">
        <v>0</v>
      </c>
      <c r="Y8600" s="3">
        <v>0</v>
      </c>
      <c r="Z8600" s="3">
        <v>0</v>
      </c>
      <c r="AA8600" s="3">
        <v>0</v>
      </c>
      <c r="AB8600" s="3">
        <v>0</v>
      </c>
      <c r="AC8600" s="3">
        <v>0</v>
      </c>
      <c r="AD8600" s="3">
        <v>0</v>
      </c>
      <c r="AE8600" s="3">
        <v>0</v>
      </c>
      <c r="AF8600" s="3">
        <v>0</v>
      </c>
      <c r="AG8600" s="3">
        <v>0</v>
      </c>
      <c r="AH8600" s="3">
        <v>0</v>
      </c>
      <c r="AI8600" s="3">
        <v>0</v>
      </c>
      <c r="AJ8600" s="3">
        <v>0</v>
      </c>
      <c r="AK8600" s="3">
        <v>0</v>
      </c>
      <c r="AL8600" s="3">
        <v>0</v>
      </c>
      <c r="AM8600" s="3">
        <v>0</v>
      </c>
      <c r="AN8600" s="3">
        <v>0</v>
      </c>
      <c r="AO8600" s="3">
        <v>0</v>
      </c>
      <c r="AP8600" s="3">
        <v>0</v>
      </c>
      <c r="AQ8600" s="3">
        <v>0</v>
      </c>
      <c r="AR8600" s="3">
        <v>0</v>
      </c>
      <c r="AS8600" s="3">
        <v>0</v>
      </c>
      <c r="AT8600" s="3">
        <v>0</v>
      </c>
      <c r="AU8600" s="3">
        <v>0</v>
      </c>
      <c r="AV8600" s="3">
        <v>0</v>
      </c>
      <c r="AW8600" s="3">
        <v>0</v>
      </c>
      <c r="AX8600" s="3">
        <v>0</v>
      </c>
      <c r="AY8600" s="3">
        <v>0</v>
      </c>
      <c r="AZ8600" s="3">
        <v>0</v>
      </c>
      <c r="BA8600" s="3">
        <v>0</v>
      </c>
      <c r="BB8600" s="3">
        <v>0</v>
      </c>
      <c r="BC8600" s="3">
        <v>0</v>
      </c>
      <c r="BD8600" s="3">
        <v>0</v>
      </c>
    </row>
    <row r="8601" spans="1:56" x14ac:dyDescent="0.3">
      <c r="A8601" s="3" t="s">
        <v>1565</v>
      </c>
      <c r="B8601" s="3" t="s">
        <v>108</v>
      </c>
      <c r="C8601" s="3" t="s">
        <v>320</v>
      </c>
      <c r="D8601" s="3">
        <v>1.8</v>
      </c>
      <c r="E8601" s="3">
        <v>1.8</v>
      </c>
      <c r="F8601" s="3">
        <v>2.4</v>
      </c>
      <c r="G8601" s="3">
        <v>0.6</v>
      </c>
      <c r="H8601" s="3">
        <v>0</v>
      </c>
      <c r="I8601" s="3">
        <v>0</v>
      </c>
      <c r="J8601" s="3">
        <v>0</v>
      </c>
      <c r="K8601" s="3">
        <v>0</v>
      </c>
      <c r="L8601" s="3">
        <v>0</v>
      </c>
      <c r="M8601" s="3">
        <v>0</v>
      </c>
      <c r="N8601" s="3">
        <v>0</v>
      </c>
      <c r="O8601" s="3">
        <v>0</v>
      </c>
      <c r="P8601" s="3">
        <v>0</v>
      </c>
      <c r="Q8601" s="3">
        <v>0</v>
      </c>
      <c r="R8601" s="3">
        <v>0</v>
      </c>
      <c r="S8601" s="3">
        <v>0</v>
      </c>
      <c r="T8601" s="3">
        <v>0</v>
      </c>
      <c r="U8601" s="3">
        <v>0</v>
      </c>
      <c r="V8601" s="3">
        <v>0</v>
      </c>
      <c r="W8601" s="3">
        <v>0</v>
      </c>
      <c r="X8601" s="3">
        <v>0</v>
      </c>
      <c r="Y8601" s="3">
        <v>0</v>
      </c>
      <c r="Z8601" s="3">
        <v>0</v>
      </c>
      <c r="AA8601" s="3">
        <v>0</v>
      </c>
      <c r="AB8601" s="3">
        <v>0</v>
      </c>
      <c r="AC8601" s="3">
        <v>0</v>
      </c>
      <c r="AD8601" s="3">
        <v>0</v>
      </c>
      <c r="AE8601" s="3">
        <v>0</v>
      </c>
      <c r="AF8601" s="3">
        <v>0</v>
      </c>
      <c r="AG8601" s="3">
        <v>0</v>
      </c>
      <c r="AH8601" s="3">
        <v>0</v>
      </c>
      <c r="AI8601" s="3">
        <v>0</v>
      </c>
      <c r="AJ8601" s="3">
        <v>0</v>
      </c>
      <c r="AK8601" s="3">
        <v>0</v>
      </c>
      <c r="AL8601" s="3">
        <v>0</v>
      </c>
      <c r="AM8601" s="3">
        <v>0</v>
      </c>
      <c r="AN8601" s="3">
        <v>0</v>
      </c>
      <c r="AO8601" s="3">
        <v>0</v>
      </c>
      <c r="AP8601" s="3">
        <v>0</v>
      </c>
      <c r="AQ8601" s="3">
        <v>0</v>
      </c>
      <c r="AR8601" s="3">
        <v>0</v>
      </c>
      <c r="AS8601" s="3">
        <v>0</v>
      </c>
      <c r="AT8601" s="3">
        <v>0</v>
      </c>
      <c r="AU8601" s="3">
        <v>0</v>
      </c>
      <c r="AV8601" s="3">
        <v>0</v>
      </c>
      <c r="AW8601" s="3">
        <v>0</v>
      </c>
      <c r="AX8601" s="3">
        <v>0</v>
      </c>
      <c r="AY8601" s="3">
        <v>0</v>
      </c>
      <c r="AZ8601" s="3">
        <v>0</v>
      </c>
      <c r="BA8601" s="3">
        <v>0</v>
      </c>
      <c r="BB8601" s="3">
        <v>0</v>
      </c>
      <c r="BC8601" s="3">
        <v>0</v>
      </c>
      <c r="BD8601" s="3">
        <v>0</v>
      </c>
    </row>
    <row r="8602" spans="1:56" x14ac:dyDescent="0.3">
      <c r="A8602" s="3" t="s">
        <v>1565</v>
      </c>
      <c r="B8602" s="3" t="s">
        <v>108</v>
      </c>
      <c r="C8602" s="3" t="s">
        <v>322</v>
      </c>
      <c r="D8602" s="3">
        <v>0</v>
      </c>
      <c r="E8602" s="3">
        <v>0</v>
      </c>
      <c r="F8602" s="3">
        <v>0</v>
      </c>
      <c r="G8602" s="3">
        <v>0</v>
      </c>
      <c r="H8602" s="3">
        <v>0</v>
      </c>
      <c r="I8602" s="3">
        <v>0</v>
      </c>
      <c r="J8602" s="3">
        <v>0</v>
      </c>
      <c r="K8602" s="3">
        <v>0</v>
      </c>
      <c r="L8602" s="3">
        <v>0</v>
      </c>
      <c r="M8602" s="3">
        <v>0</v>
      </c>
      <c r="N8602" s="3">
        <v>0</v>
      </c>
      <c r="O8602" s="3">
        <v>0</v>
      </c>
      <c r="P8602" s="3">
        <v>0</v>
      </c>
      <c r="Q8602" s="3">
        <v>0</v>
      </c>
      <c r="R8602" s="3">
        <v>0</v>
      </c>
      <c r="S8602" s="3">
        <v>0</v>
      </c>
      <c r="T8602" s="3">
        <v>0</v>
      </c>
      <c r="U8602" s="3">
        <v>0</v>
      </c>
      <c r="V8602" s="3">
        <v>0</v>
      </c>
      <c r="W8602" s="3">
        <v>0</v>
      </c>
      <c r="X8602" s="3">
        <v>0</v>
      </c>
      <c r="Y8602" s="3">
        <v>0</v>
      </c>
      <c r="Z8602" s="3">
        <v>0</v>
      </c>
      <c r="AA8602" s="3">
        <v>0</v>
      </c>
      <c r="AB8602" s="3">
        <v>0</v>
      </c>
      <c r="AC8602" s="3">
        <v>0</v>
      </c>
      <c r="AD8602" s="3">
        <v>0</v>
      </c>
      <c r="AE8602" s="3">
        <v>0</v>
      </c>
      <c r="AF8602" s="3">
        <v>0</v>
      </c>
      <c r="AG8602" s="3">
        <v>0</v>
      </c>
      <c r="AH8602" s="3">
        <v>0</v>
      </c>
      <c r="AI8602" s="3">
        <v>0</v>
      </c>
      <c r="AJ8602" s="3">
        <v>0</v>
      </c>
      <c r="AK8602" s="3">
        <v>0</v>
      </c>
      <c r="AL8602" s="3">
        <v>0</v>
      </c>
      <c r="AM8602" s="3">
        <v>0</v>
      </c>
      <c r="AN8602" s="3">
        <v>0</v>
      </c>
      <c r="AO8602" s="3">
        <v>0</v>
      </c>
      <c r="AP8602" s="3">
        <v>0</v>
      </c>
      <c r="AQ8602" s="3">
        <v>0</v>
      </c>
      <c r="AR8602" s="3">
        <v>0</v>
      </c>
      <c r="AS8602" s="3">
        <v>0</v>
      </c>
      <c r="AT8602" s="3">
        <v>0</v>
      </c>
      <c r="AU8602" s="3">
        <v>0</v>
      </c>
      <c r="AV8602" s="3">
        <v>0</v>
      </c>
      <c r="AW8602" s="3">
        <v>0</v>
      </c>
      <c r="AX8602" s="3">
        <v>0</v>
      </c>
      <c r="AY8602" s="3">
        <v>0</v>
      </c>
      <c r="AZ8602" s="3">
        <v>0</v>
      </c>
      <c r="BA8602" s="3">
        <v>0</v>
      </c>
      <c r="BB8602" s="3">
        <v>0</v>
      </c>
      <c r="BC8602" s="3">
        <v>0</v>
      </c>
      <c r="BD8602" s="3">
        <v>0</v>
      </c>
    </row>
    <row r="8603" spans="1:56" x14ac:dyDescent="0.3">
      <c r="A8603" s="3" t="s">
        <v>1565</v>
      </c>
      <c r="B8603" s="3" t="s">
        <v>108</v>
      </c>
      <c r="C8603" s="3" t="s">
        <v>557</v>
      </c>
      <c r="D8603" s="3">
        <v>1.8</v>
      </c>
      <c r="E8603" s="3">
        <v>1.8</v>
      </c>
      <c r="F8603" s="3">
        <v>2.4</v>
      </c>
      <c r="G8603" s="3">
        <v>0.6</v>
      </c>
      <c r="H8603" s="3">
        <v>0</v>
      </c>
      <c r="I8603" s="3">
        <v>0</v>
      </c>
      <c r="J8603" s="3">
        <v>0</v>
      </c>
      <c r="K8603" s="3">
        <v>0</v>
      </c>
      <c r="L8603" s="3">
        <v>0</v>
      </c>
      <c r="M8603" s="3">
        <v>0</v>
      </c>
      <c r="N8603" s="3">
        <v>0</v>
      </c>
      <c r="O8603" s="3">
        <v>0</v>
      </c>
      <c r="P8603" s="3">
        <v>0</v>
      </c>
      <c r="Q8603" s="3">
        <v>0</v>
      </c>
      <c r="R8603" s="3">
        <v>0</v>
      </c>
      <c r="S8603" s="3">
        <v>0</v>
      </c>
      <c r="T8603" s="3">
        <v>0</v>
      </c>
      <c r="U8603" s="3">
        <v>0</v>
      </c>
      <c r="V8603" s="3">
        <v>0</v>
      </c>
      <c r="W8603" s="3">
        <v>0</v>
      </c>
      <c r="X8603" s="3">
        <v>0</v>
      </c>
      <c r="Y8603" s="3">
        <v>0</v>
      </c>
      <c r="Z8603" s="3">
        <v>0</v>
      </c>
      <c r="AA8603" s="3">
        <v>0</v>
      </c>
      <c r="AB8603" s="3">
        <v>0</v>
      </c>
      <c r="AC8603" s="3">
        <v>0</v>
      </c>
      <c r="AD8603" s="3">
        <v>0</v>
      </c>
      <c r="AE8603" s="3">
        <v>0</v>
      </c>
      <c r="AF8603" s="3">
        <v>0</v>
      </c>
      <c r="AG8603" s="3">
        <v>0</v>
      </c>
      <c r="AH8603" s="3">
        <v>0</v>
      </c>
      <c r="AI8603" s="3">
        <v>0</v>
      </c>
      <c r="AJ8603" s="3">
        <v>0</v>
      </c>
      <c r="AK8603" s="3">
        <v>0</v>
      </c>
      <c r="AL8603" s="3">
        <v>0</v>
      </c>
      <c r="AM8603" s="3">
        <v>0</v>
      </c>
      <c r="AN8603" s="3">
        <v>0</v>
      </c>
      <c r="AO8603" s="3">
        <v>0</v>
      </c>
      <c r="AP8603" s="3">
        <v>0</v>
      </c>
      <c r="AQ8603" s="3">
        <v>0</v>
      </c>
      <c r="AR8603" s="3">
        <v>0</v>
      </c>
      <c r="AS8603" s="3">
        <v>0</v>
      </c>
      <c r="AT8603" s="3">
        <v>0</v>
      </c>
      <c r="AU8603" s="3">
        <v>0</v>
      </c>
      <c r="AV8603" s="3">
        <v>0</v>
      </c>
      <c r="AW8603" s="3">
        <v>0</v>
      </c>
      <c r="AX8603" s="3">
        <v>0</v>
      </c>
      <c r="AY8603" s="3">
        <v>0</v>
      </c>
      <c r="AZ8603" s="3">
        <v>0</v>
      </c>
      <c r="BA8603" s="3">
        <v>0</v>
      </c>
      <c r="BB8603" s="3">
        <v>0</v>
      </c>
      <c r="BC8603" s="3">
        <v>0</v>
      </c>
      <c r="BD8603" s="3">
        <v>0</v>
      </c>
    </row>
    <row r="8604" spans="1:56" x14ac:dyDescent="0.3">
      <c r="A8604" s="3" t="s">
        <v>1565</v>
      </c>
      <c r="B8604" s="3" t="s">
        <v>108</v>
      </c>
      <c r="C8604" s="3" t="s">
        <v>1204</v>
      </c>
      <c r="D8604" s="3">
        <v>0</v>
      </c>
      <c r="E8604" s="3">
        <v>0</v>
      </c>
      <c r="F8604" s="3">
        <v>0</v>
      </c>
      <c r="G8604" s="3">
        <v>0</v>
      </c>
      <c r="H8604" s="3">
        <v>0</v>
      </c>
      <c r="I8604" s="3">
        <v>0</v>
      </c>
      <c r="J8604" s="3">
        <v>0</v>
      </c>
      <c r="K8604" s="3">
        <v>0</v>
      </c>
      <c r="L8604" s="3">
        <v>0</v>
      </c>
      <c r="M8604" s="3">
        <v>0</v>
      </c>
      <c r="N8604" s="3">
        <v>0</v>
      </c>
      <c r="O8604" s="3">
        <v>0</v>
      </c>
      <c r="P8604" s="3">
        <v>0</v>
      </c>
      <c r="Q8604" s="3">
        <v>0</v>
      </c>
      <c r="R8604" s="3">
        <v>0</v>
      </c>
      <c r="S8604" s="3">
        <v>0</v>
      </c>
      <c r="T8604" s="3">
        <v>0</v>
      </c>
      <c r="U8604" s="3">
        <v>0</v>
      </c>
      <c r="V8604" s="3">
        <v>0</v>
      </c>
      <c r="W8604" s="3">
        <v>0</v>
      </c>
      <c r="X8604" s="3">
        <v>0</v>
      </c>
      <c r="Y8604" s="3">
        <v>0</v>
      </c>
      <c r="Z8604" s="3">
        <v>0</v>
      </c>
      <c r="AA8604" s="3">
        <v>0</v>
      </c>
      <c r="AB8604" s="3">
        <v>0</v>
      </c>
      <c r="AC8604" s="3">
        <v>0</v>
      </c>
      <c r="AD8604" s="3">
        <v>0</v>
      </c>
      <c r="AE8604" s="3">
        <v>0</v>
      </c>
      <c r="AF8604" s="3">
        <v>0</v>
      </c>
      <c r="AG8604" s="3">
        <v>0</v>
      </c>
      <c r="AH8604" s="3">
        <v>0</v>
      </c>
      <c r="AI8604" s="3">
        <v>0</v>
      </c>
      <c r="AJ8604" s="3">
        <v>0</v>
      </c>
      <c r="AK8604" s="3">
        <v>0</v>
      </c>
      <c r="AL8604" s="3">
        <v>0</v>
      </c>
      <c r="AM8604" s="3">
        <v>0</v>
      </c>
      <c r="AN8604" s="3">
        <v>0</v>
      </c>
      <c r="AO8604" s="3">
        <v>0</v>
      </c>
      <c r="AP8604" s="3">
        <v>0</v>
      </c>
      <c r="AQ8604" s="3">
        <v>0</v>
      </c>
      <c r="AR8604" s="3">
        <v>0</v>
      </c>
      <c r="AS8604" s="3">
        <v>0</v>
      </c>
      <c r="AT8604" s="3">
        <v>0</v>
      </c>
      <c r="AU8604" s="3">
        <v>0</v>
      </c>
      <c r="AV8604" s="3">
        <v>0</v>
      </c>
      <c r="AW8604" s="3">
        <v>0</v>
      </c>
      <c r="AX8604" s="3">
        <v>0</v>
      </c>
      <c r="AY8604" s="3">
        <v>0</v>
      </c>
      <c r="AZ8604" s="3">
        <v>0</v>
      </c>
      <c r="BA8604" s="3">
        <v>0</v>
      </c>
      <c r="BB8604" s="3">
        <v>0</v>
      </c>
      <c r="BC8604" s="3">
        <v>0</v>
      </c>
      <c r="BD8604" s="3">
        <v>0</v>
      </c>
    </row>
    <row r="8605" spans="1:56" x14ac:dyDescent="0.3">
      <c r="A8605" s="3" t="s">
        <v>1565</v>
      </c>
      <c r="B8605" s="3" t="s">
        <v>108</v>
      </c>
      <c r="C8605" s="3" t="s">
        <v>326</v>
      </c>
      <c r="D8605" s="3">
        <v>855.7</v>
      </c>
      <c r="E8605" s="3">
        <v>915.3</v>
      </c>
      <c r="F8605" s="3">
        <v>1007.4</v>
      </c>
      <c r="G8605" s="3">
        <v>1157.9000000000001</v>
      </c>
      <c r="H8605" s="3">
        <v>1663.4</v>
      </c>
      <c r="I8605" s="3">
        <v>1816.5</v>
      </c>
      <c r="J8605" s="3">
        <v>2014.1</v>
      </c>
      <c r="K8605" s="3">
        <v>2248.1999999999998</v>
      </c>
      <c r="L8605" s="3">
        <v>2359</v>
      </c>
      <c r="M8605" s="3">
        <v>3031.1</v>
      </c>
      <c r="N8605" s="3">
        <v>4127.6000000000004</v>
      </c>
      <c r="O8605" s="3">
        <v>4716.6000000000004</v>
      </c>
      <c r="P8605" s="3">
        <v>4342.8</v>
      </c>
      <c r="Q8605" s="3">
        <v>4064.2</v>
      </c>
      <c r="R8605" s="3">
        <v>4033.3</v>
      </c>
      <c r="S8605" s="3">
        <v>4257.2</v>
      </c>
      <c r="T8605" s="3">
        <v>3313.3</v>
      </c>
      <c r="U8605" s="3">
        <v>3860.6</v>
      </c>
      <c r="V8605" s="3">
        <v>4086</v>
      </c>
      <c r="W8605" s="3">
        <v>4313.8999999999996</v>
      </c>
      <c r="X8605" s="3">
        <v>4895.1000000000004</v>
      </c>
      <c r="Y8605" s="3">
        <v>4560.3999999999996</v>
      </c>
      <c r="Z8605" s="3">
        <v>4535</v>
      </c>
      <c r="AA8605" s="3">
        <v>4572</v>
      </c>
      <c r="AB8605" s="3">
        <v>4648.6000000000004</v>
      </c>
      <c r="AC8605" s="3">
        <v>4863.5</v>
      </c>
      <c r="AD8605" s="3">
        <v>5347.6</v>
      </c>
      <c r="AE8605" s="3">
        <v>5429.1</v>
      </c>
      <c r="AF8605" s="3">
        <v>4702.8999999999996</v>
      </c>
      <c r="AG8605" s="3">
        <v>5222.5</v>
      </c>
      <c r="AH8605" s="3">
        <v>7152.7</v>
      </c>
      <c r="AI8605" s="3">
        <v>6846.8</v>
      </c>
      <c r="AJ8605" s="3">
        <v>6587.5</v>
      </c>
      <c r="AK8605" s="3">
        <v>7754.4</v>
      </c>
      <c r="AL8605" s="3">
        <v>9882.1</v>
      </c>
      <c r="AM8605" s="3">
        <v>12852</v>
      </c>
      <c r="AN8605" s="3">
        <v>15018.8</v>
      </c>
      <c r="AO8605" s="3">
        <v>16261.3</v>
      </c>
      <c r="AP8605" s="3">
        <v>18844.099999999999</v>
      </c>
      <c r="AQ8605" s="3">
        <v>12555.1</v>
      </c>
      <c r="AR8605" s="3">
        <v>15878.2</v>
      </c>
      <c r="AS8605" s="3">
        <v>19435.5</v>
      </c>
      <c r="AT8605" s="3">
        <v>20250.900000000001</v>
      </c>
      <c r="AU8605" s="3">
        <v>19860.099999999999</v>
      </c>
      <c r="AV8605" s="3">
        <v>19777.2</v>
      </c>
      <c r="AW8605" s="3">
        <v>13679.9</v>
      </c>
      <c r="AX8605" s="3">
        <v>12392.9</v>
      </c>
      <c r="AY8605" s="3">
        <v>14050.2</v>
      </c>
      <c r="AZ8605" s="3">
        <v>16296.7</v>
      </c>
      <c r="BA8605" s="3">
        <v>15459.4</v>
      </c>
      <c r="BB8605" s="3">
        <v>11079.1</v>
      </c>
      <c r="BC8605" s="3">
        <v>15913.5</v>
      </c>
      <c r="BD8605" s="3">
        <v>21719.5</v>
      </c>
    </row>
    <row r="8606" spans="1:56" x14ac:dyDescent="0.3">
      <c r="A8606" s="3" t="s">
        <v>1565</v>
      </c>
      <c r="B8606" s="3" t="s">
        <v>108</v>
      </c>
      <c r="C8606" s="3" t="s">
        <v>328</v>
      </c>
      <c r="D8606" s="3">
        <v>50.7</v>
      </c>
      <c r="E8606" s="3">
        <v>58</v>
      </c>
      <c r="F8606" s="3">
        <v>62.8</v>
      </c>
      <c r="G8606" s="3">
        <v>72.7</v>
      </c>
      <c r="H8606" s="3">
        <v>100.3</v>
      </c>
      <c r="I8606" s="3">
        <v>107</v>
      </c>
      <c r="J8606" s="3">
        <v>124.1</v>
      </c>
      <c r="K8606" s="3">
        <v>153.80000000000001</v>
      </c>
      <c r="L8606" s="3">
        <v>175.5</v>
      </c>
      <c r="M8606" s="3">
        <v>212.5</v>
      </c>
      <c r="N8606" s="3">
        <v>253.8</v>
      </c>
      <c r="O8606" s="3">
        <v>272.2</v>
      </c>
      <c r="P8606" s="3">
        <v>327.7</v>
      </c>
      <c r="Q8606" s="3">
        <v>411.8</v>
      </c>
      <c r="R8606" s="3">
        <v>404.3</v>
      </c>
      <c r="S8606" s="3">
        <v>376.5</v>
      </c>
      <c r="T8606" s="3">
        <v>320.3</v>
      </c>
      <c r="U8606" s="3">
        <v>331.9</v>
      </c>
      <c r="V8606" s="3">
        <v>317.3</v>
      </c>
      <c r="W8606" s="3">
        <v>346.4</v>
      </c>
      <c r="X8606" s="3">
        <v>364.8</v>
      </c>
      <c r="Y8606" s="3">
        <v>346.3</v>
      </c>
      <c r="Z8606" s="3">
        <v>374.3</v>
      </c>
      <c r="AA8606" s="3">
        <v>417.3</v>
      </c>
      <c r="AB8606" s="3">
        <v>423.7</v>
      </c>
      <c r="AC8606" s="3">
        <v>424.8</v>
      </c>
      <c r="AD8606" s="3">
        <v>541.1</v>
      </c>
      <c r="AE8606" s="3">
        <v>566.4</v>
      </c>
      <c r="AF8606" s="3">
        <v>491.9</v>
      </c>
      <c r="AG8606" s="3">
        <v>508.4</v>
      </c>
      <c r="AH8606" s="3">
        <v>737.1</v>
      </c>
      <c r="AI8606" s="3">
        <v>759.9</v>
      </c>
      <c r="AJ8606" s="3">
        <v>600.79999999999995</v>
      </c>
      <c r="AK8606" s="3">
        <v>861.2</v>
      </c>
      <c r="AL8606" s="3">
        <v>942.9</v>
      </c>
      <c r="AM8606" s="3">
        <v>1145</v>
      </c>
      <c r="AN8606" s="3">
        <v>1137.3</v>
      </c>
      <c r="AO8606" s="3">
        <v>1140.8</v>
      </c>
      <c r="AP8606" s="3">
        <v>1264.0999999999999</v>
      </c>
      <c r="AQ8606" s="3">
        <v>945</v>
      </c>
      <c r="AR8606" s="3">
        <v>984.7</v>
      </c>
      <c r="AS8606" s="3">
        <v>988.7</v>
      </c>
      <c r="AT8606" s="3">
        <v>919.5</v>
      </c>
      <c r="AU8606" s="3">
        <v>974.1</v>
      </c>
      <c r="AV8606" s="3">
        <v>1071.3</v>
      </c>
      <c r="AW8606" s="3">
        <v>1017.5</v>
      </c>
      <c r="AX8606" s="3">
        <v>886.4</v>
      </c>
      <c r="AY8606" s="3">
        <v>1023.2</v>
      </c>
      <c r="AZ8606" s="3">
        <v>1167.5</v>
      </c>
      <c r="BA8606" s="3">
        <v>1119.3</v>
      </c>
      <c r="BB8606" s="3">
        <v>929.5</v>
      </c>
      <c r="BC8606" s="3">
        <v>1250.9000000000001</v>
      </c>
      <c r="BD8606" s="3">
        <v>1655.9</v>
      </c>
    </row>
    <row r="8607" spans="1:56" x14ac:dyDescent="0.3">
      <c r="A8607" s="3" t="s">
        <v>1565</v>
      </c>
      <c r="B8607" s="3" t="s">
        <v>108</v>
      </c>
      <c r="C8607" s="3" t="s">
        <v>330</v>
      </c>
      <c r="D8607" s="3">
        <v>101.4</v>
      </c>
      <c r="E8607" s="3">
        <v>121.6</v>
      </c>
      <c r="F8607" s="3">
        <v>132.69999999999999</v>
      </c>
      <c r="G8607" s="3">
        <v>170.1</v>
      </c>
      <c r="H8607" s="3">
        <v>446.6</v>
      </c>
      <c r="I8607" s="3">
        <v>455.1</v>
      </c>
      <c r="J8607" s="3">
        <v>480.7</v>
      </c>
      <c r="K8607" s="3">
        <v>603.79999999999995</v>
      </c>
      <c r="L8607" s="3">
        <v>588.4</v>
      </c>
      <c r="M8607" s="3">
        <v>728</v>
      </c>
      <c r="N8607" s="3">
        <v>726.4</v>
      </c>
      <c r="O8607" s="3">
        <v>662.4</v>
      </c>
      <c r="P8607" s="3">
        <v>538.1</v>
      </c>
      <c r="Q8607" s="3">
        <v>470.2</v>
      </c>
      <c r="R8607" s="3">
        <v>527.1</v>
      </c>
      <c r="S8607" s="3">
        <v>512.29999999999995</v>
      </c>
      <c r="T8607" s="3">
        <v>508.1</v>
      </c>
      <c r="U8607" s="3">
        <v>535.4</v>
      </c>
      <c r="V8607" s="3">
        <v>520.79999999999995</v>
      </c>
      <c r="W8607" s="3">
        <v>601.9</v>
      </c>
      <c r="X8607" s="3">
        <v>555.79999999999995</v>
      </c>
      <c r="Y8607" s="3">
        <v>587.6</v>
      </c>
      <c r="Z8607" s="3">
        <v>596.29999999999995</v>
      </c>
      <c r="AA8607" s="3">
        <v>702.9</v>
      </c>
      <c r="AB8607" s="3">
        <v>682.6</v>
      </c>
      <c r="AC8607" s="3">
        <v>702.7</v>
      </c>
      <c r="AD8607" s="3">
        <v>717.3</v>
      </c>
      <c r="AE8607" s="3">
        <v>734</v>
      </c>
      <c r="AF8607" s="3">
        <v>788.1</v>
      </c>
      <c r="AG8607" s="3">
        <v>821.8</v>
      </c>
      <c r="AH8607" s="3">
        <v>978.4</v>
      </c>
      <c r="AI8607" s="3">
        <v>1091.3</v>
      </c>
      <c r="AJ8607" s="3">
        <v>1093.5999999999999</v>
      </c>
      <c r="AK8607" s="3">
        <v>1262.5</v>
      </c>
      <c r="AL8607" s="3">
        <v>1439.2</v>
      </c>
      <c r="AM8607" s="3">
        <v>1990.4</v>
      </c>
      <c r="AN8607" s="3">
        <v>1586.5</v>
      </c>
      <c r="AO8607" s="3">
        <v>2053.6</v>
      </c>
      <c r="AP8607" s="3">
        <v>2088</v>
      </c>
      <c r="AQ8607" s="3">
        <v>1566.2</v>
      </c>
      <c r="AR8607" s="3">
        <v>2051.5</v>
      </c>
      <c r="AS8607" s="3">
        <v>1692.3</v>
      </c>
      <c r="AT8607" s="3">
        <v>1459.3</v>
      </c>
      <c r="AU8607" s="3">
        <v>1805.6</v>
      </c>
      <c r="AV8607" s="3">
        <v>2249.4</v>
      </c>
      <c r="AW8607" s="3">
        <v>1831.5</v>
      </c>
      <c r="AX8607" s="3">
        <v>1821</v>
      </c>
      <c r="AY8607" s="3">
        <v>1750</v>
      </c>
      <c r="AZ8607" s="3">
        <v>2247.1</v>
      </c>
      <c r="BA8607" s="3">
        <v>1774.8</v>
      </c>
      <c r="BB8607" s="3">
        <v>1484.7</v>
      </c>
      <c r="BC8607" s="3">
        <v>1970.3</v>
      </c>
      <c r="BD8607" s="3">
        <v>3065.4</v>
      </c>
    </row>
    <row r="8608" spans="1:56" x14ac:dyDescent="0.3">
      <c r="A8608" s="3" t="s">
        <v>1565</v>
      </c>
      <c r="B8608" s="3" t="s">
        <v>108</v>
      </c>
      <c r="C8608" s="3" t="s">
        <v>332</v>
      </c>
      <c r="D8608" s="3">
        <v>138.80000000000001</v>
      </c>
      <c r="E8608" s="3">
        <v>155.1</v>
      </c>
      <c r="F8608" s="3">
        <v>154.19999999999999</v>
      </c>
      <c r="G8608" s="3">
        <v>173.7</v>
      </c>
      <c r="H8608" s="3">
        <v>337</v>
      </c>
      <c r="I8608" s="3">
        <v>347.4</v>
      </c>
      <c r="J8608" s="3">
        <v>375.6</v>
      </c>
      <c r="K8608" s="3">
        <v>457.4</v>
      </c>
      <c r="L8608" s="3">
        <v>460.4</v>
      </c>
      <c r="M8608" s="3">
        <v>627</v>
      </c>
      <c r="N8608" s="3">
        <v>756.7</v>
      </c>
      <c r="O8608" s="3">
        <v>824.3</v>
      </c>
      <c r="P8608" s="3">
        <v>813.9</v>
      </c>
      <c r="Q8608" s="3">
        <v>813.8</v>
      </c>
      <c r="R8608" s="3">
        <v>967.5</v>
      </c>
      <c r="S8608" s="3">
        <v>993.6</v>
      </c>
      <c r="T8608" s="3">
        <v>816.9</v>
      </c>
      <c r="U8608" s="3">
        <v>833.3</v>
      </c>
      <c r="V8608" s="3">
        <v>775.5</v>
      </c>
      <c r="W8608" s="3">
        <v>851.8</v>
      </c>
      <c r="X8608" s="3">
        <v>938.9</v>
      </c>
      <c r="Y8608" s="3">
        <v>879.3</v>
      </c>
      <c r="Z8608" s="3">
        <v>850.8</v>
      </c>
      <c r="AA8608" s="3">
        <v>856.2</v>
      </c>
      <c r="AB8608" s="3">
        <v>835.5</v>
      </c>
      <c r="AC8608" s="3">
        <v>909.4</v>
      </c>
      <c r="AD8608" s="3">
        <v>983.1</v>
      </c>
      <c r="AE8608" s="3">
        <v>1044.5999999999999</v>
      </c>
      <c r="AF8608" s="3">
        <v>957.3</v>
      </c>
      <c r="AG8608" s="3">
        <v>1011.3</v>
      </c>
      <c r="AH8608" s="3">
        <v>1202</v>
      </c>
      <c r="AI8608" s="3">
        <v>1187.7</v>
      </c>
      <c r="AJ8608" s="3">
        <v>1092</v>
      </c>
      <c r="AK8608" s="3">
        <v>1341.3</v>
      </c>
      <c r="AL8608" s="3">
        <v>1650.1</v>
      </c>
      <c r="AM8608" s="3">
        <v>2472.1999999999998</v>
      </c>
      <c r="AN8608" s="3">
        <v>2393.4</v>
      </c>
      <c r="AO8608" s="3">
        <v>2414.1999999999998</v>
      </c>
      <c r="AP8608" s="3">
        <v>2895.1</v>
      </c>
      <c r="AQ8608" s="3">
        <v>1621.2</v>
      </c>
      <c r="AR8608" s="3">
        <v>1936.6</v>
      </c>
      <c r="AS8608" s="3">
        <v>2251.1</v>
      </c>
      <c r="AT8608" s="3">
        <v>2177.6</v>
      </c>
      <c r="AU8608" s="3">
        <v>2132.4</v>
      </c>
      <c r="AV8608" s="3">
        <v>2161.9</v>
      </c>
      <c r="AW8608" s="3">
        <v>1711.1</v>
      </c>
      <c r="AX8608" s="3">
        <v>1451.7</v>
      </c>
      <c r="AY8608" s="3">
        <v>1660.8</v>
      </c>
      <c r="AZ8608" s="3">
        <v>1782.7</v>
      </c>
      <c r="BA8608" s="3">
        <v>1742.3</v>
      </c>
      <c r="BB8608" s="3">
        <v>1340.8</v>
      </c>
      <c r="BC8608" s="3">
        <v>1846</v>
      </c>
      <c r="BD8608" s="3">
        <v>2634.7</v>
      </c>
    </row>
    <row r="8609" spans="1:56" x14ac:dyDescent="0.3">
      <c r="A8609" s="3" t="s">
        <v>1565</v>
      </c>
      <c r="B8609" s="3" t="s">
        <v>108</v>
      </c>
      <c r="C8609" s="3" t="s">
        <v>334</v>
      </c>
      <c r="D8609" s="3">
        <v>211.1</v>
      </c>
      <c r="E8609" s="3">
        <v>215.1</v>
      </c>
      <c r="F8609" s="3">
        <v>228.3</v>
      </c>
      <c r="G8609" s="3">
        <v>242.4</v>
      </c>
      <c r="H8609" s="3">
        <v>297.3</v>
      </c>
      <c r="I8609" s="3">
        <v>322.89999999999998</v>
      </c>
      <c r="J8609" s="3">
        <v>377.8</v>
      </c>
      <c r="K8609" s="3">
        <v>433.3</v>
      </c>
      <c r="L8609" s="3">
        <v>441.6</v>
      </c>
      <c r="M8609" s="3">
        <v>700.9</v>
      </c>
      <c r="N8609" s="3">
        <v>667.5</v>
      </c>
      <c r="O8609" s="3">
        <v>635.6</v>
      </c>
      <c r="P8609" s="3">
        <v>678.6</v>
      </c>
      <c r="Q8609" s="3">
        <v>712.9</v>
      </c>
      <c r="R8609" s="3">
        <v>893.5</v>
      </c>
      <c r="S8609" s="3">
        <v>852</v>
      </c>
      <c r="T8609" s="3">
        <v>765.9</v>
      </c>
      <c r="U8609" s="3">
        <v>746.3</v>
      </c>
      <c r="V8609" s="3">
        <v>786.7</v>
      </c>
      <c r="W8609" s="3">
        <v>848.2</v>
      </c>
      <c r="X8609" s="3">
        <v>793.6</v>
      </c>
      <c r="Y8609" s="3">
        <v>765.4</v>
      </c>
      <c r="Z8609" s="3">
        <v>777.7</v>
      </c>
      <c r="AA8609" s="3">
        <v>849</v>
      </c>
      <c r="AB8609" s="3">
        <v>854.3</v>
      </c>
      <c r="AC8609" s="3">
        <v>854.5</v>
      </c>
      <c r="AD8609" s="3">
        <v>1059.5</v>
      </c>
      <c r="AE8609" s="3">
        <v>1064.5999999999999</v>
      </c>
      <c r="AF8609" s="3">
        <v>896.1</v>
      </c>
      <c r="AG8609" s="3">
        <v>958.5</v>
      </c>
      <c r="AH8609" s="3">
        <v>1389.3</v>
      </c>
      <c r="AI8609" s="3">
        <v>1378.6</v>
      </c>
      <c r="AJ8609" s="3">
        <v>1169.5999999999999</v>
      </c>
      <c r="AK8609" s="3">
        <v>1616.3</v>
      </c>
      <c r="AL8609" s="3">
        <v>1802.1</v>
      </c>
      <c r="AM8609" s="3">
        <v>2215.6999999999998</v>
      </c>
      <c r="AN8609" s="3">
        <v>2016</v>
      </c>
      <c r="AO8609" s="3">
        <v>2147.3000000000002</v>
      </c>
      <c r="AP8609" s="3">
        <v>2323.9</v>
      </c>
      <c r="AQ8609" s="3">
        <v>1909.3</v>
      </c>
      <c r="AR8609" s="3">
        <v>2005.5</v>
      </c>
      <c r="AS8609" s="3">
        <v>1969.7</v>
      </c>
      <c r="AT8609" s="3">
        <v>1614.1</v>
      </c>
      <c r="AU8609" s="3">
        <v>1870.6</v>
      </c>
      <c r="AV8609" s="3">
        <v>2014.7</v>
      </c>
      <c r="AW8609" s="3">
        <v>1641.8</v>
      </c>
      <c r="AX8609" s="3">
        <v>1341.6</v>
      </c>
      <c r="AY8609" s="3">
        <v>1457.9</v>
      </c>
      <c r="AZ8609" s="3">
        <v>1717</v>
      </c>
      <c r="BA8609" s="3">
        <v>1640.2</v>
      </c>
      <c r="BB8609" s="3">
        <v>1512.8</v>
      </c>
      <c r="BC8609" s="3">
        <v>1782.1</v>
      </c>
      <c r="BD8609" s="3">
        <v>2210.1999999999998</v>
      </c>
    </row>
    <row r="8610" spans="1:56" x14ac:dyDescent="0.3">
      <c r="A8610" s="3" t="s">
        <v>1565</v>
      </c>
      <c r="B8610" s="3" t="s">
        <v>108</v>
      </c>
      <c r="C8610" s="3" t="s">
        <v>336</v>
      </c>
      <c r="D8610" s="3">
        <v>1357.6</v>
      </c>
      <c r="E8610" s="3">
        <v>1465.2</v>
      </c>
      <c r="F8610" s="3">
        <v>1585.3</v>
      </c>
      <c r="G8610" s="3">
        <v>1816.8</v>
      </c>
      <c r="H8610" s="3">
        <v>2844.7</v>
      </c>
      <c r="I8610" s="3">
        <v>3048.9</v>
      </c>
      <c r="J8610" s="3">
        <v>3372.3</v>
      </c>
      <c r="K8610" s="3">
        <v>3896.5</v>
      </c>
      <c r="L8610" s="3">
        <v>4024.9</v>
      </c>
      <c r="M8610" s="3">
        <v>5299.4</v>
      </c>
      <c r="N8610" s="3">
        <v>6531.9</v>
      </c>
      <c r="O8610" s="3">
        <v>7111.2</v>
      </c>
      <c r="P8610" s="3">
        <v>6701.1</v>
      </c>
      <c r="Q8610" s="3">
        <v>6472.9</v>
      </c>
      <c r="R8610" s="3">
        <v>6825.8</v>
      </c>
      <c r="S8610" s="3">
        <v>6991.5</v>
      </c>
      <c r="T8610" s="3">
        <v>5724.5</v>
      </c>
      <c r="U8610" s="3">
        <v>6307.7</v>
      </c>
      <c r="V8610" s="3">
        <v>6486.4</v>
      </c>
      <c r="W8610" s="3">
        <v>6962.1</v>
      </c>
      <c r="X8610" s="3">
        <v>7548.1</v>
      </c>
      <c r="Y8610" s="3">
        <v>7138.9</v>
      </c>
      <c r="Z8610" s="3">
        <v>7134.1</v>
      </c>
      <c r="AA8610" s="3">
        <v>7397.5</v>
      </c>
      <c r="AB8610" s="3">
        <v>7444.7</v>
      </c>
      <c r="AC8610" s="3">
        <v>7754.9</v>
      </c>
      <c r="AD8610" s="3">
        <v>8648.4</v>
      </c>
      <c r="AE8610" s="3">
        <v>8838.7000000000007</v>
      </c>
      <c r="AF8610" s="3">
        <v>7836.3</v>
      </c>
      <c r="AG8610" s="3">
        <v>8522.5</v>
      </c>
      <c r="AH8610" s="3">
        <v>11459.4</v>
      </c>
      <c r="AI8610" s="3">
        <v>11264.2</v>
      </c>
      <c r="AJ8610" s="3">
        <v>10543.5</v>
      </c>
      <c r="AK8610" s="3">
        <v>12835.7</v>
      </c>
      <c r="AL8610" s="3">
        <v>15716.3</v>
      </c>
      <c r="AM8610" s="3">
        <v>20675.3</v>
      </c>
      <c r="AN8610" s="3">
        <v>22151.9</v>
      </c>
      <c r="AO8610" s="3">
        <v>24017.200000000001</v>
      </c>
      <c r="AP8610" s="3">
        <v>27415.200000000001</v>
      </c>
      <c r="AQ8610" s="3">
        <v>18596.8</v>
      </c>
      <c r="AR8610" s="3">
        <v>22856.400000000001</v>
      </c>
      <c r="AS8610" s="3">
        <v>26337.200000000001</v>
      </c>
      <c r="AT8610" s="3">
        <v>26421.3</v>
      </c>
      <c r="AU8610" s="3">
        <v>26642.7</v>
      </c>
      <c r="AV8610" s="3">
        <v>27274.400000000001</v>
      </c>
      <c r="AW8610" s="3">
        <v>19881.900000000001</v>
      </c>
      <c r="AX8610" s="3">
        <v>17893.599999999999</v>
      </c>
      <c r="AY8610" s="3">
        <v>19942.2</v>
      </c>
      <c r="AZ8610" s="3">
        <v>23210.9</v>
      </c>
      <c r="BA8610" s="3">
        <v>21736</v>
      </c>
      <c r="BB8610" s="3">
        <v>16347</v>
      </c>
      <c r="BC8610" s="3">
        <v>22762.799999999999</v>
      </c>
      <c r="BD8610" s="3">
        <v>31285.7</v>
      </c>
    </row>
    <row r="8611" spans="1:56" x14ac:dyDescent="0.3">
      <c r="A8611" s="3" t="s">
        <v>1565</v>
      </c>
      <c r="B8611" s="3" t="s">
        <v>108</v>
      </c>
      <c r="C8611" s="3" t="s">
        <v>436</v>
      </c>
      <c r="D8611" s="3">
        <v>1256.2</v>
      </c>
      <c r="E8611" s="3">
        <v>1343.6</v>
      </c>
      <c r="F8611" s="3">
        <v>1452.7</v>
      </c>
      <c r="G8611" s="3">
        <v>1646.7</v>
      </c>
      <c r="H8611" s="3">
        <v>2398.1</v>
      </c>
      <c r="I8611" s="3">
        <v>2593.8000000000002</v>
      </c>
      <c r="J8611" s="3">
        <v>2891.6</v>
      </c>
      <c r="K8611" s="3">
        <v>3292.7</v>
      </c>
      <c r="L8611" s="3">
        <v>3436.5</v>
      </c>
      <c r="M8611" s="3">
        <v>4571.3999999999996</v>
      </c>
      <c r="N8611" s="3">
        <v>5805.6</v>
      </c>
      <c r="O8611" s="3">
        <v>6448.8</v>
      </c>
      <c r="P8611" s="3">
        <v>6163.1</v>
      </c>
      <c r="Q8611" s="3">
        <v>6002.7</v>
      </c>
      <c r="R8611" s="3">
        <v>6298.7</v>
      </c>
      <c r="S8611" s="3">
        <v>6479.2</v>
      </c>
      <c r="T8611" s="3">
        <v>5216.3999999999996</v>
      </c>
      <c r="U8611" s="3">
        <v>5772.2</v>
      </c>
      <c r="V8611" s="3">
        <v>5965.5</v>
      </c>
      <c r="W8611" s="3">
        <v>6360.3</v>
      </c>
      <c r="X8611" s="3">
        <v>6992.3</v>
      </c>
      <c r="Y8611" s="3">
        <v>6551.3</v>
      </c>
      <c r="Z8611" s="3">
        <v>6537.8</v>
      </c>
      <c r="AA8611" s="3">
        <v>6694.5</v>
      </c>
      <c r="AB8611" s="3">
        <v>6762.1</v>
      </c>
      <c r="AC8611" s="3">
        <v>7052.3</v>
      </c>
      <c r="AD8611" s="3">
        <v>7931.2</v>
      </c>
      <c r="AE8611" s="3">
        <v>8104.7</v>
      </c>
      <c r="AF8611" s="3">
        <v>7048.2</v>
      </c>
      <c r="AG8611" s="3">
        <v>7700.7</v>
      </c>
      <c r="AH8611" s="3">
        <v>10481</v>
      </c>
      <c r="AI8611" s="3">
        <v>10172.9</v>
      </c>
      <c r="AJ8611" s="3">
        <v>9449.9</v>
      </c>
      <c r="AK8611" s="3">
        <v>11573.2</v>
      </c>
      <c r="AL8611" s="3">
        <v>14277.1</v>
      </c>
      <c r="AM8611" s="3">
        <v>18684.900000000001</v>
      </c>
      <c r="AN8611" s="3">
        <v>20565.5</v>
      </c>
      <c r="AO8611" s="3">
        <v>21963.599999999999</v>
      </c>
      <c r="AP8611" s="3">
        <v>25327.200000000001</v>
      </c>
      <c r="AQ8611" s="3">
        <v>17030.599999999999</v>
      </c>
      <c r="AR8611" s="3">
        <v>20804.900000000001</v>
      </c>
      <c r="AS8611" s="3">
        <v>24644.9</v>
      </c>
      <c r="AT8611" s="3">
        <v>24962.1</v>
      </c>
      <c r="AU8611" s="3">
        <v>24837.1</v>
      </c>
      <c r="AV8611" s="3">
        <v>25025</v>
      </c>
      <c r="AW8611" s="3">
        <v>18050.3</v>
      </c>
      <c r="AX8611" s="3">
        <v>16072.6</v>
      </c>
      <c r="AY8611" s="3">
        <v>18192.099999999999</v>
      </c>
      <c r="AZ8611" s="3">
        <v>20963.8</v>
      </c>
      <c r="BA8611" s="3">
        <v>19961.2</v>
      </c>
      <c r="BB8611" s="3">
        <v>14862.2</v>
      </c>
      <c r="BC8611" s="3">
        <v>20792.5</v>
      </c>
      <c r="BD8611" s="3">
        <v>28220.3</v>
      </c>
    </row>
    <row r="8612" spans="1:56" x14ac:dyDescent="0.3">
      <c r="A8612" s="3" t="s">
        <v>1565</v>
      </c>
      <c r="B8612" s="3" t="s">
        <v>108</v>
      </c>
      <c r="C8612" s="3" t="s">
        <v>1588</v>
      </c>
      <c r="AX8612" s="3">
        <v>4</v>
      </c>
      <c r="AY8612" s="3">
        <v>6.5</v>
      </c>
      <c r="AZ8612" s="3">
        <v>8.6</v>
      </c>
      <c r="BA8612" s="3">
        <v>10.199999999999999</v>
      </c>
      <c r="BB8612" s="3">
        <v>11.6</v>
      </c>
      <c r="BC8612" s="3">
        <v>15.6</v>
      </c>
      <c r="BD8612" s="3">
        <v>20.100000000000001</v>
      </c>
    </row>
    <row r="8613" spans="1:56" x14ac:dyDescent="0.3">
      <c r="A8613" s="3" t="s">
        <v>1565</v>
      </c>
      <c r="B8613" s="3" t="s">
        <v>108</v>
      </c>
      <c r="C8613" s="3" t="s">
        <v>1644</v>
      </c>
      <c r="AZ8613" s="3">
        <v>12</v>
      </c>
      <c r="BA8613" s="3">
        <v>14</v>
      </c>
      <c r="BB8613" s="3">
        <v>18</v>
      </c>
      <c r="BC8613" s="3">
        <v>23</v>
      </c>
      <c r="BD8613" s="3">
        <v>34</v>
      </c>
    </row>
    <row r="8614" spans="1:56" x14ac:dyDescent="0.3">
      <c r="A8614" s="3" t="s">
        <v>1565</v>
      </c>
      <c r="B8614" s="3" t="s">
        <v>108</v>
      </c>
      <c r="C8614" s="3" t="s">
        <v>742</v>
      </c>
      <c r="AR8614" s="3">
        <v>2.9</v>
      </c>
      <c r="AS8614" s="3">
        <v>3.4</v>
      </c>
      <c r="AT8614" s="3">
        <v>2.8</v>
      </c>
      <c r="AU8614" s="3">
        <v>3.3</v>
      </c>
      <c r="AV8614" s="3">
        <v>2.5</v>
      </c>
      <c r="AW8614" s="3">
        <v>1.9</v>
      </c>
      <c r="AX8614" s="3">
        <v>2.2000000000000002</v>
      </c>
      <c r="AY8614" s="3">
        <v>2.8</v>
      </c>
      <c r="AZ8614" s="3">
        <v>3.5</v>
      </c>
      <c r="BA8614" s="3">
        <v>2.6</v>
      </c>
      <c r="BB8614" s="3">
        <v>1.6</v>
      </c>
      <c r="BC8614" s="3">
        <v>3</v>
      </c>
      <c r="BD8614" s="3">
        <v>4.9000000000000004</v>
      </c>
    </row>
    <row r="8615" spans="1:56" x14ac:dyDescent="0.3">
      <c r="A8615" s="3" t="s">
        <v>1565</v>
      </c>
      <c r="B8615" s="3" t="s">
        <v>108</v>
      </c>
      <c r="C8615" s="3" t="s">
        <v>746</v>
      </c>
      <c r="AR8615" s="3">
        <v>132.30000000000001</v>
      </c>
      <c r="AS8615" s="3">
        <v>159.6</v>
      </c>
      <c r="AT8615" s="3">
        <v>111.2</v>
      </c>
      <c r="AU8615" s="3">
        <v>144.69999999999999</v>
      </c>
      <c r="AV8615" s="3">
        <v>170.4</v>
      </c>
      <c r="AW8615" s="3">
        <v>90.3</v>
      </c>
      <c r="AX8615" s="3">
        <v>87.9</v>
      </c>
      <c r="AY8615" s="3">
        <v>121.2</v>
      </c>
      <c r="AZ8615" s="3">
        <v>130.6</v>
      </c>
      <c r="BA8615" s="3">
        <v>96.7</v>
      </c>
      <c r="BB8615" s="3">
        <v>85.2</v>
      </c>
      <c r="BC8615" s="3">
        <v>158.30000000000001</v>
      </c>
      <c r="BD8615" s="3">
        <v>167.8</v>
      </c>
    </row>
    <row r="8616" spans="1:56" x14ac:dyDescent="0.3">
      <c r="A8616" s="3" t="s">
        <v>1565</v>
      </c>
      <c r="B8616" s="3" t="s">
        <v>108</v>
      </c>
      <c r="C8616" s="3" t="s">
        <v>750</v>
      </c>
      <c r="AR8616" s="3">
        <v>55.3</v>
      </c>
      <c r="AS8616" s="3">
        <v>67.5</v>
      </c>
      <c r="AT8616" s="3">
        <v>50.5</v>
      </c>
      <c r="AU8616" s="3">
        <v>61</v>
      </c>
      <c r="AV8616" s="3">
        <v>76.400000000000006</v>
      </c>
      <c r="AW8616" s="3">
        <v>44.4</v>
      </c>
      <c r="AX8616" s="3">
        <v>36.9</v>
      </c>
      <c r="AY8616" s="3">
        <v>47.5</v>
      </c>
      <c r="AZ8616" s="3">
        <v>50.3</v>
      </c>
      <c r="BA8616" s="3">
        <v>31.3</v>
      </c>
      <c r="BB8616" s="3">
        <v>27.3</v>
      </c>
      <c r="BC8616" s="3">
        <v>73.8</v>
      </c>
      <c r="BD8616" s="3">
        <v>98.6</v>
      </c>
    </row>
    <row r="8617" spans="1:56" x14ac:dyDescent="0.3">
      <c r="A8617" s="3" t="s">
        <v>1565</v>
      </c>
      <c r="B8617" s="3" t="s">
        <v>108</v>
      </c>
      <c r="C8617" s="3" t="s">
        <v>755</v>
      </c>
      <c r="AR8617" s="3">
        <v>402.1</v>
      </c>
      <c r="AS8617" s="3">
        <v>420.6</v>
      </c>
      <c r="AT8617" s="3">
        <v>331.3</v>
      </c>
      <c r="AU8617" s="3">
        <v>387.1</v>
      </c>
      <c r="AV8617" s="3">
        <v>404.3</v>
      </c>
      <c r="AW8617" s="3">
        <v>361.8</v>
      </c>
      <c r="AX8617" s="3">
        <v>306</v>
      </c>
      <c r="AY8617" s="3">
        <v>312.39999999999998</v>
      </c>
      <c r="AZ8617" s="3">
        <v>400.6</v>
      </c>
      <c r="BA8617" s="3">
        <v>380.2</v>
      </c>
      <c r="BB8617" s="3">
        <v>372.3</v>
      </c>
      <c r="BC8617" s="3">
        <v>394.9</v>
      </c>
      <c r="BD8617" s="3">
        <v>417.9</v>
      </c>
    </row>
    <row r="8618" spans="1:56" x14ac:dyDescent="0.3">
      <c r="A8618" s="3" t="s">
        <v>1565</v>
      </c>
      <c r="B8618" s="3" t="s">
        <v>108</v>
      </c>
      <c r="C8618" s="3" t="s">
        <v>760</v>
      </c>
      <c r="AR8618" s="3">
        <v>592.5</v>
      </c>
      <c r="AS8618" s="3">
        <v>651</v>
      </c>
      <c r="AT8618" s="3">
        <v>495.8</v>
      </c>
      <c r="AU8618" s="3">
        <v>596.1</v>
      </c>
      <c r="AV8618" s="3">
        <v>653.70000000000005</v>
      </c>
      <c r="AW8618" s="3">
        <v>498.5</v>
      </c>
      <c r="AX8618" s="3">
        <v>433</v>
      </c>
      <c r="AY8618" s="3">
        <v>483.8</v>
      </c>
      <c r="AZ8618" s="3">
        <v>585</v>
      </c>
      <c r="BA8618" s="3">
        <v>510.7</v>
      </c>
      <c r="BB8618" s="3">
        <v>486.4</v>
      </c>
      <c r="BC8618" s="3">
        <v>630</v>
      </c>
      <c r="BD8618" s="3">
        <v>689.3</v>
      </c>
    </row>
    <row r="8619" spans="1:56" x14ac:dyDescent="0.3">
      <c r="A8619" s="3" t="s">
        <v>1565</v>
      </c>
      <c r="B8619" s="3" t="s">
        <v>108</v>
      </c>
      <c r="C8619" s="3" t="s">
        <v>764</v>
      </c>
      <c r="AR8619" s="3">
        <v>592.5</v>
      </c>
      <c r="AS8619" s="3">
        <v>651</v>
      </c>
      <c r="AT8619" s="3">
        <v>495.8</v>
      </c>
      <c r="AU8619" s="3">
        <v>596.1</v>
      </c>
      <c r="AV8619" s="3">
        <v>653.70000000000005</v>
      </c>
      <c r="AW8619" s="3">
        <v>498.5</v>
      </c>
      <c r="AX8619" s="3">
        <v>433</v>
      </c>
      <c r="AY8619" s="3">
        <v>483.8</v>
      </c>
      <c r="AZ8619" s="3">
        <v>585</v>
      </c>
      <c r="BA8619" s="3">
        <v>510.7</v>
      </c>
      <c r="BB8619" s="3">
        <v>486.4</v>
      </c>
      <c r="BC8619" s="3">
        <v>630</v>
      </c>
      <c r="BD8619" s="3">
        <v>689.3</v>
      </c>
    </row>
    <row r="8620" spans="1:56" x14ac:dyDescent="0.3">
      <c r="A8620" s="3" t="s">
        <v>1565</v>
      </c>
      <c r="B8620" s="3" t="s">
        <v>108</v>
      </c>
      <c r="C8620" s="3" t="s">
        <v>1418</v>
      </c>
      <c r="AP8620" s="3">
        <v>1368</v>
      </c>
      <c r="AQ8620" s="3">
        <v>1403</v>
      </c>
      <c r="AR8620" s="3">
        <v>1487</v>
      </c>
      <c r="AS8620" s="3">
        <v>1524</v>
      </c>
      <c r="AT8620" s="3">
        <v>1533</v>
      </c>
      <c r="AU8620" s="3">
        <v>1748</v>
      </c>
      <c r="AV8620" s="3">
        <v>1750</v>
      </c>
      <c r="AW8620" s="3">
        <v>1757</v>
      </c>
      <c r="AX8620" s="3">
        <v>1862</v>
      </c>
      <c r="AY8620" s="3">
        <v>2105</v>
      </c>
      <c r="AZ8620" s="3">
        <v>2151</v>
      </c>
      <c r="BA8620" s="3">
        <v>2227</v>
      </c>
      <c r="BB8620" s="3">
        <v>2906</v>
      </c>
      <c r="BC8620" s="3">
        <v>3819</v>
      </c>
      <c r="BD8620" s="3">
        <v>4474</v>
      </c>
    </row>
    <row r="8621" spans="1:56" x14ac:dyDescent="0.3">
      <c r="A8621" s="3" t="s">
        <v>1565</v>
      </c>
      <c r="B8621" s="3" t="s">
        <v>108</v>
      </c>
      <c r="C8621" s="3" t="s">
        <v>338</v>
      </c>
      <c r="D8621" s="3">
        <v>22.4</v>
      </c>
      <c r="E8621" s="3">
        <v>28</v>
      </c>
      <c r="F8621" s="3">
        <v>30.3</v>
      </c>
      <c r="G8621" s="3">
        <v>30.2</v>
      </c>
      <c r="H8621" s="3">
        <v>70.599999999999994</v>
      </c>
      <c r="I8621" s="3">
        <v>64.400000000000006</v>
      </c>
      <c r="J8621" s="3">
        <v>61.5</v>
      </c>
      <c r="K8621" s="3">
        <v>58.1</v>
      </c>
      <c r="L8621" s="3">
        <v>44.2</v>
      </c>
      <c r="M8621" s="3">
        <v>74.7</v>
      </c>
      <c r="N8621" s="3">
        <v>92.3</v>
      </c>
      <c r="O8621" s="3">
        <v>115.8</v>
      </c>
      <c r="P8621" s="3">
        <v>80.099999999999994</v>
      </c>
      <c r="Q8621" s="3">
        <v>66.8</v>
      </c>
      <c r="R8621" s="3">
        <v>63.4</v>
      </c>
      <c r="S8621" s="3">
        <v>89.9</v>
      </c>
      <c r="T8621" s="3">
        <v>36.1</v>
      </c>
      <c r="U8621" s="3">
        <v>48.7</v>
      </c>
      <c r="V8621" s="3">
        <v>34.9</v>
      </c>
      <c r="W8621" s="3">
        <v>38.1</v>
      </c>
      <c r="X8621" s="3">
        <v>63.3</v>
      </c>
      <c r="Y8621" s="3">
        <v>42.9</v>
      </c>
      <c r="Z8621" s="3">
        <v>36.6</v>
      </c>
      <c r="AA8621" s="3">
        <v>27.1</v>
      </c>
      <c r="AB8621" s="3">
        <v>23.3</v>
      </c>
      <c r="AC8621" s="3">
        <v>26.8</v>
      </c>
      <c r="AD8621" s="3">
        <v>19.7</v>
      </c>
      <c r="AE8621" s="3">
        <v>24</v>
      </c>
      <c r="AF8621" s="3">
        <v>14.9</v>
      </c>
      <c r="AG8621" s="3">
        <v>17.600000000000001</v>
      </c>
      <c r="AH8621" s="3">
        <v>105.6</v>
      </c>
      <c r="AI8621" s="3">
        <v>20.100000000000001</v>
      </c>
      <c r="AJ8621" s="3">
        <v>19.600000000000001</v>
      </c>
      <c r="AK8621" s="3">
        <v>47.3</v>
      </c>
      <c r="AL8621" s="3">
        <v>56.2</v>
      </c>
      <c r="AM8621" s="3">
        <v>82.9</v>
      </c>
      <c r="AN8621" s="3">
        <v>86.8</v>
      </c>
      <c r="AO8621" s="3">
        <v>68.7</v>
      </c>
      <c r="AP8621" s="3">
        <v>66.900000000000006</v>
      </c>
      <c r="AQ8621" s="3">
        <v>28.1</v>
      </c>
      <c r="AR8621" s="3">
        <v>52.3</v>
      </c>
      <c r="AS8621" s="3">
        <v>91.5</v>
      </c>
      <c r="AT8621" s="3">
        <v>83.8</v>
      </c>
      <c r="AU8621" s="3">
        <v>49.7</v>
      </c>
      <c r="AV8621" s="3">
        <v>48.8</v>
      </c>
      <c r="AW8621" s="3">
        <v>11.2</v>
      </c>
      <c r="AX8621" s="3">
        <v>16.3</v>
      </c>
      <c r="AY8621" s="3">
        <v>25.7</v>
      </c>
      <c r="AZ8621" s="3">
        <v>10</v>
      </c>
      <c r="BA8621" s="3">
        <v>8.1999999999999993</v>
      </c>
      <c r="BB8621" s="3">
        <v>13.8</v>
      </c>
      <c r="BC8621" s="3">
        <v>23.8</v>
      </c>
      <c r="BD8621" s="3">
        <v>34.299999999999997</v>
      </c>
    </row>
    <row r="8622" spans="1:56" x14ac:dyDescent="0.3">
      <c r="A8622" s="3" t="s">
        <v>1565</v>
      </c>
      <c r="B8622" s="3" t="s">
        <v>108</v>
      </c>
      <c r="C8622" s="3" t="s">
        <v>340</v>
      </c>
      <c r="D8622" s="3">
        <v>0.2</v>
      </c>
      <c r="E8622" s="3">
        <v>0.5</v>
      </c>
      <c r="F8622" s="3">
        <v>0.8</v>
      </c>
      <c r="G8622" s="3">
        <v>1.1000000000000001</v>
      </c>
      <c r="H8622" s="3">
        <v>3.1</v>
      </c>
      <c r="I8622" s="3">
        <v>2.9</v>
      </c>
      <c r="J8622" s="3">
        <v>2.9</v>
      </c>
      <c r="K8622" s="3">
        <v>4</v>
      </c>
      <c r="L8622" s="3">
        <v>2.7</v>
      </c>
      <c r="M8622" s="3">
        <v>3.9</v>
      </c>
      <c r="N8622" s="3">
        <v>10.9</v>
      </c>
      <c r="O8622" s="3">
        <v>12</v>
      </c>
      <c r="P8622" s="3">
        <v>14.8</v>
      </c>
      <c r="Q8622" s="3">
        <v>13.6</v>
      </c>
      <c r="R8622" s="3">
        <v>19.7</v>
      </c>
      <c r="S8622" s="3">
        <v>11.9</v>
      </c>
      <c r="T8622" s="3">
        <v>14.7</v>
      </c>
      <c r="U8622" s="3">
        <v>19</v>
      </c>
      <c r="V8622" s="3">
        <v>5.9</v>
      </c>
      <c r="W8622" s="3">
        <v>3.6</v>
      </c>
      <c r="X8622" s="3">
        <v>4.5</v>
      </c>
      <c r="Y8622" s="3">
        <v>1.7</v>
      </c>
      <c r="Z8622" s="3">
        <v>3.4</v>
      </c>
      <c r="AA8622" s="3">
        <v>2.5</v>
      </c>
      <c r="AB8622" s="3">
        <v>2.2999999999999998</v>
      </c>
      <c r="AC8622" s="3">
        <v>3.5</v>
      </c>
      <c r="AD8622" s="3">
        <v>5</v>
      </c>
      <c r="AE8622" s="3">
        <v>2.2999999999999998</v>
      </c>
      <c r="AF8622" s="3">
        <v>1.6</v>
      </c>
      <c r="AG8622" s="3">
        <v>3</v>
      </c>
      <c r="AH8622" s="3">
        <v>11.5</v>
      </c>
      <c r="AI8622" s="3">
        <v>6.6</v>
      </c>
      <c r="AJ8622" s="3">
        <v>1.9</v>
      </c>
      <c r="AK8622" s="3">
        <v>13</v>
      </c>
      <c r="AL8622" s="3">
        <v>10.7</v>
      </c>
      <c r="AM8622" s="3">
        <v>3.9</v>
      </c>
      <c r="AN8622" s="3">
        <v>2.1</v>
      </c>
      <c r="AO8622" s="3">
        <v>1.1000000000000001</v>
      </c>
      <c r="AP8622" s="3">
        <v>1.7</v>
      </c>
      <c r="AQ8622" s="3">
        <v>1.4</v>
      </c>
      <c r="AR8622" s="3">
        <v>2.2999999999999998</v>
      </c>
      <c r="AS8622" s="3">
        <v>1.2</v>
      </c>
      <c r="AT8622" s="3">
        <v>0.7</v>
      </c>
      <c r="AU8622" s="3">
        <v>0.4</v>
      </c>
      <c r="AV8622" s="3">
        <v>0.4</v>
      </c>
      <c r="AW8622" s="3">
        <v>0</v>
      </c>
      <c r="AX8622" s="3">
        <v>0</v>
      </c>
      <c r="AY8622" s="3">
        <v>0</v>
      </c>
      <c r="AZ8622" s="3">
        <v>0.1</v>
      </c>
      <c r="BA8622" s="3">
        <v>0</v>
      </c>
      <c r="BB8622" s="3">
        <v>0</v>
      </c>
      <c r="BC8622" s="3">
        <v>0</v>
      </c>
      <c r="BD8622" s="3">
        <v>0</v>
      </c>
    </row>
    <row r="8623" spans="1:56" x14ac:dyDescent="0.3">
      <c r="A8623" s="3" t="s">
        <v>1565</v>
      </c>
      <c r="B8623" s="3" t="s">
        <v>108</v>
      </c>
      <c r="C8623" s="3" t="s">
        <v>342</v>
      </c>
      <c r="D8623" s="3">
        <v>33.799999999999997</v>
      </c>
      <c r="E8623" s="3">
        <v>53</v>
      </c>
      <c r="F8623" s="3">
        <v>71.2</v>
      </c>
      <c r="G8623" s="3">
        <v>86.3</v>
      </c>
      <c r="H8623" s="3">
        <v>277.8</v>
      </c>
      <c r="I8623" s="3">
        <v>309.7</v>
      </c>
      <c r="J8623" s="3">
        <v>280.2</v>
      </c>
      <c r="K8623" s="3">
        <v>365.7</v>
      </c>
      <c r="L8623" s="3">
        <v>328.6</v>
      </c>
      <c r="M8623" s="3">
        <v>450.7</v>
      </c>
      <c r="N8623" s="3">
        <v>361</v>
      </c>
      <c r="O8623" s="3">
        <v>199.5</v>
      </c>
      <c r="P8623" s="3">
        <v>88</v>
      </c>
      <c r="Q8623" s="3">
        <v>68.8</v>
      </c>
      <c r="R8623" s="3">
        <v>67.3</v>
      </c>
      <c r="S8623" s="3">
        <v>35.700000000000003</v>
      </c>
      <c r="T8623" s="3">
        <v>60.8</v>
      </c>
      <c r="U8623" s="3">
        <v>82.3</v>
      </c>
      <c r="V8623" s="3">
        <v>58.2</v>
      </c>
      <c r="W8623" s="3">
        <v>108.3</v>
      </c>
      <c r="X8623" s="3">
        <v>32.200000000000003</v>
      </c>
      <c r="Y8623" s="3">
        <v>37.6</v>
      </c>
      <c r="Z8623" s="3">
        <v>29.9</v>
      </c>
      <c r="AA8623" s="3">
        <v>41.5</v>
      </c>
      <c r="AB8623" s="3">
        <v>41.6</v>
      </c>
      <c r="AC8623" s="3">
        <v>22.1</v>
      </c>
      <c r="AD8623" s="3">
        <v>13.5</v>
      </c>
      <c r="AE8623" s="3">
        <v>20.399999999999999</v>
      </c>
      <c r="AF8623" s="3">
        <v>48.8</v>
      </c>
      <c r="AG8623" s="3">
        <v>60.8</v>
      </c>
      <c r="AH8623" s="3">
        <v>87.8</v>
      </c>
      <c r="AI8623" s="3">
        <v>139</v>
      </c>
      <c r="AJ8623" s="3">
        <v>120.5</v>
      </c>
      <c r="AK8623" s="3">
        <v>196.3</v>
      </c>
      <c r="AL8623" s="3">
        <v>205.3</v>
      </c>
      <c r="AM8623" s="3">
        <v>233.3</v>
      </c>
      <c r="AN8623" s="3">
        <v>42.5</v>
      </c>
      <c r="AO8623" s="3">
        <v>108.3</v>
      </c>
      <c r="AP8623" s="3">
        <v>84.4</v>
      </c>
      <c r="AQ8623" s="3">
        <v>34.799999999999997</v>
      </c>
      <c r="AR8623" s="3">
        <v>87.5</v>
      </c>
      <c r="AS8623" s="3">
        <v>37.200000000000003</v>
      </c>
      <c r="AT8623" s="3">
        <v>23.7</v>
      </c>
      <c r="AU8623" s="3">
        <v>16.100000000000001</v>
      </c>
      <c r="AV8623" s="3">
        <v>59.8</v>
      </c>
      <c r="AW8623" s="3">
        <v>42.9</v>
      </c>
      <c r="AX8623" s="3">
        <v>17.8</v>
      </c>
      <c r="AY8623" s="3">
        <v>8.1999999999999993</v>
      </c>
      <c r="AZ8623" s="3">
        <v>18.5</v>
      </c>
      <c r="BA8623" s="3">
        <v>6.4</v>
      </c>
      <c r="BB8623" s="3">
        <v>4.5</v>
      </c>
      <c r="BC8623" s="3">
        <v>3.7</v>
      </c>
      <c r="BD8623" s="3">
        <v>3.9</v>
      </c>
    </row>
    <row r="8624" spans="1:56" x14ac:dyDescent="0.3">
      <c r="A8624" s="3" t="s">
        <v>1565</v>
      </c>
      <c r="B8624" s="3" t="s">
        <v>108</v>
      </c>
      <c r="C8624" s="3" t="s">
        <v>344</v>
      </c>
      <c r="D8624" s="3">
        <v>8.6</v>
      </c>
      <c r="E8624" s="3">
        <v>20</v>
      </c>
      <c r="F8624" s="3">
        <v>21.8</v>
      </c>
      <c r="G8624" s="3">
        <v>29.2</v>
      </c>
      <c r="H8624" s="3">
        <v>95.6</v>
      </c>
      <c r="I8624" s="3">
        <v>85.4</v>
      </c>
      <c r="J8624" s="3">
        <v>92.8</v>
      </c>
      <c r="K8624" s="3">
        <v>118.1</v>
      </c>
      <c r="L8624" s="3">
        <v>83.4</v>
      </c>
      <c r="M8624" s="3">
        <v>101.2</v>
      </c>
      <c r="N8624" s="3">
        <v>110.9</v>
      </c>
      <c r="O8624" s="3">
        <v>59.3</v>
      </c>
      <c r="P8624" s="3">
        <v>59.8</v>
      </c>
      <c r="Q8624" s="3">
        <v>59.3</v>
      </c>
      <c r="R8624" s="3">
        <v>84.5</v>
      </c>
      <c r="S8624" s="3">
        <v>83.5</v>
      </c>
      <c r="T8624" s="3">
        <v>46.5</v>
      </c>
      <c r="U8624" s="3">
        <v>46.1</v>
      </c>
      <c r="V8624" s="3">
        <v>34.700000000000003</v>
      </c>
      <c r="W8624" s="3">
        <v>41</v>
      </c>
      <c r="X8624" s="3">
        <v>50.5</v>
      </c>
      <c r="Y8624" s="3">
        <v>26.1</v>
      </c>
      <c r="Z8624" s="3">
        <v>34.700000000000003</v>
      </c>
      <c r="AA8624" s="3">
        <v>28.8</v>
      </c>
      <c r="AB8624" s="3">
        <v>28.9</v>
      </c>
      <c r="AC8624" s="3">
        <v>21.3</v>
      </c>
      <c r="AD8624" s="3">
        <v>26.3</v>
      </c>
      <c r="AE8624" s="3">
        <v>34.299999999999997</v>
      </c>
      <c r="AF8624" s="3">
        <v>17.2</v>
      </c>
      <c r="AG8624" s="3">
        <v>18.3</v>
      </c>
      <c r="AH8624" s="3">
        <v>33.4</v>
      </c>
      <c r="AI8624" s="3">
        <v>13.7</v>
      </c>
      <c r="AJ8624" s="3">
        <v>11.3</v>
      </c>
      <c r="AK8624" s="3">
        <v>51.9</v>
      </c>
      <c r="AL8624" s="3">
        <v>66.900000000000006</v>
      </c>
      <c r="AM8624" s="3">
        <v>111.9</v>
      </c>
      <c r="AN8624" s="3">
        <v>48.9</v>
      </c>
      <c r="AO8624" s="3">
        <v>82.7</v>
      </c>
      <c r="AP8624" s="3">
        <v>162.30000000000001</v>
      </c>
      <c r="AQ8624" s="3">
        <v>92.9</v>
      </c>
      <c r="AR8624" s="3">
        <v>116.3</v>
      </c>
      <c r="AS8624" s="3">
        <v>107.1</v>
      </c>
      <c r="AT8624" s="3">
        <v>96.4</v>
      </c>
      <c r="AU8624" s="3">
        <v>62.9</v>
      </c>
      <c r="AV8624" s="3">
        <v>29.1</v>
      </c>
      <c r="AW8624" s="3">
        <v>19.100000000000001</v>
      </c>
      <c r="AX8624" s="3">
        <v>16.100000000000001</v>
      </c>
      <c r="AY8624" s="3">
        <v>6.3</v>
      </c>
      <c r="AZ8624" s="3">
        <v>2.6</v>
      </c>
      <c r="BA8624" s="3">
        <v>15.4</v>
      </c>
      <c r="BB8624" s="3">
        <v>2.7</v>
      </c>
      <c r="BC8624" s="3">
        <v>9.6</v>
      </c>
      <c r="BD8624" s="3">
        <v>14.7</v>
      </c>
    </row>
    <row r="8625" spans="1:56" x14ac:dyDescent="0.3">
      <c r="A8625" s="3" t="s">
        <v>1565</v>
      </c>
      <c r="B8625" s="3" t="s">
        <v>108</v>
      </c>
      <c r="C8625" s="3" t="s">
        <v>348</v>
      </c>
      <c r="D8625" s="3">
        <v>65</v>
      </c>
      <c r="E8625" s="3">
        <v>101.6</v>
      </c>
      <c r="F8625" s="3">
        <v>124</v>
      </c>
      <c r="G8625" s="3">
        <v>146.80000000000001</v>
      </c>
      <c r="H8625" s="3">
        <v>447.1</v>
      </c>
      <c r="I8625" s="3">
        <v>462.4</v>
      </c>
      <c r="J8625" s="3">
        <v>437.4</v>
      </c>
      <c r="K8625" s="3">
        <v>545.9</v>
      </c>
      <c r="L8625" s="3">
        <v>458.9</v>
      </c>
      <c r="M8625" s="3">
        <v>630.5</v>
      </c>
      <c r="N8625" s="3">
        <v>575.1</v>
      </c>
      <c r="O8625" s="3">
        <v>386.6</v>
      </c>
      <c r="P8625" s="3">
        <v>242.8</v>
      </c>
      <c r="Q8625" s="3">
        <v>208.5</v>
      </c>
      <c r="R8625" s="3">
        <v>234.9</v>
      </c>
      <c r="S8625" s="3">
        <v>221.1</v>
      </c>
      <c r="T8625" s="3">
        <v>158.19999999999999</v>
      </c>
      <c r="U8625" s="3">
        <v>196.1</v>
      </c>
      <c r="V8625" s="3">
        <v>133.6</v>
      </c>
      <c r="W8625" s="3">
        <v>191.1</v>
      </c>
      <c r="X8625" s="3">
        <v>150.5</v>
      </c>
      <c r="Y8625" s="3">
        <v>108.3</v>
      </c>
      <c r="Z8625" s="3">
        <v>104.6</v>
      </c>
      <c r="AA8625" s="3">
        <v>100</v>
      </c>
      <c r="AB8625" s="3">
        <v>96.1</v>
      </c>
      <c r="AC8625" s="3">
        <v>73.599999999999994</v>
      </c>
      <c r="AD8625" s="3">
        <v>64.5</v>
      </c>
      <c r="AE8625" s="3">
        <v>81</v>
      </c>
      <c r="AF8625" s="3">
        <v>82.4</v>
      </c>
      <c r="AG8625" s="3">
        <v>99.7</v>
      </c>
      <c r="AH8625" s="3">
        <v>238.3</v>
      </c>
      <c r="AI8625" s="3">
        <v>179.6</v>
      </c>
      <c r="AJ8625" s="3">
        <v>153.19999999999999</v>
      </c>
      <c r="AK8625" s="3">
        <v>308.60000000000002</v>
      </c>
      <c r="AL8625" s="3">
        <v>339.1</v>
      </c>
      <c r="AM8625" s="3">
        <v>432</v>
      </c>
      <c r="AN8625" s="3">
        <v>180.2</v>
      </c>
      <c r="AO8625" s="3">
        <v>260.8</v>
      </c>
      <c r="AP8625" s="3">
        <v>315.3</v>
      </c>
      <c r="AQ8625" s="3">
        <v>157.19999999999999</v>
      </c>
      <c r="AR8625" s="3">
        <v>258.5</v>
      </c>
      <c r="AS8625" s="3">
        <v>237</v>
      </c>
      <c r="AT8625" s="3">
        <v>204.6</v>
      </c>
      <c r="AU8625" s="3">
        <v>129.1</v>
      </c>
      <c r="AV8625" s="3">
        <v>138.1</v>
      </c>
      <c r="AW8625" s="3">
        <v>73.3</v>
      </c>
      <c r="AX8625" s="3">
        <v>50.1</v>
      </c>
      <c r="AY8625" s="3">
        <v>40.200000000000003</v>
      </c>
      <c r="AZ8625" s="3">
        <v>31.1</v>
      </c>
      <c r="BA8625" s="3">
        <v>30</v>
      </c>
      <c r="BB8625" s="3">
        <v>21</v>
      </c>
      <c r="BC8625" s="3">
        <v>37.200000000000003</v>
      </c>
      <c r="BD8625" s="3">
        <v>52.9</v>
      </c>
    </row>
    <row r="8626" spans="1:56" x14ac:dyDescent="0.3">
      <c r="A8626" s="3" t="s">
        <v>1565</v>
      </c>
      <c r="B8626" s="3" t="s">
        <v>108</v>
      </c>
      <c r="C8626" s="3" t="s">
        <v>440</v>
      </c>
      <c r="D8626" s="3">
        <v>31.2</v>
      </c>
      <c r="E8626" s="3">
        <v>48.6</v>
      </c>
      <c r="F8626" s="3">
        <v>52.8</v>
      </c>
      <c r="G8626" s="3">
        <v>60.4</v>
      </c>
      <c r="H8626" s="3">
        <v>169.3</v>
      </c>
      <c r="I8626" s="3">
        <v>152.69999999999999</v>
      </c>
      <c r="J8626" s="3">
        <v>157.19999999999999</v>
      </c>
      <c r="K8626" s="3">
        <v>180.2</v>
      </c>
      <c r="L8626" s="3">
        <v>130.19999999999999</v>
      </c>
      <c r="M8626" s="3">
        <v>179.8</v>
      </c>
      <c r="N8626" s="3">
        <v>214.1</v>
      </c>
      <c r="O8626" s="3">
        <v>187.1</v>
      </c>
      <c r="P8626" s="3">
        <v>154.80000000000001</v>
      </c>
      <c r="Q8626" s="3">
        <v>139.69999999999999</v>
      </c>
      <c r="R8626" s="3">
        <v>167.6</v>
      </c>
      <c r="S8626" s="3">
        <v>185.4</v>
      </c>
      <c r="T8626" s="3">
        <v>97.3</v>
      </c>
      <c r="U8626" s="3">
        <v>113.7</v>
      </c>
      <c r="V8626" s="3">
        <v>75.5</v>
      </c>
      <c r="W8626" s="3">
        <v>82.7</v>
      </c>
      <c r="X8626" s="3">
        <v>118.3</v>
      </c>
      <c r="Y8626" s="3">
        <v>70.7</v>
      </c>
      <c r="Z8626" s="3">
        <v>74.7</v>
      </c>
      <c r="AA8626" s="3">
        <v>58.5</v>
      </c>
      <c r="AB8626" s="3">
        <v>54.5</v>
      </c>
      <c r="AC8626" s="3">
        <v>51.5</v>
      </c>
      <c r="AD8626" s="3">
        <v>50.9</v>
      </c>
      <c r="AE8626" s="3">
        <v>60.6</v>
      </c>
      <c r="AF8626" s="3">
        <v>33.6</v>
      </c>
      <c r="AG8626" s="3">
        <v>38.9</v>
      </c>
      <c r="AH8626" s="3">
        <v>150.5</v>
      </c>
      <c r="AI8626" s="3">
        <v>40.5</v>
      </c>
      <c r="AJ8626" s="3">
        <v>32.700000000000003</v>
      </c>
      <c r="AK8626" s="3">
        <v>112.2</v>
      </c>
      <c r="AL8626" s="3">
        <v>133.80000000000001</v>
      </c>
      <c r="AM8626" s="3">
        <v>198.7</v>
      </c>
      <c r="AN8626" s="3">
        <v>137.80000000000001</v>
      </c>
      <c r="AO8626" s="3">
        <v>152.5</v>
      </c>
      <c r="AP8626" s="3">
        <v>230.9</v>
      </c>
      <c r="AQ8626" s="3">
        <v>122.4</v>
      </c>
      <c r="AR8626" s="3">
        <v>170.9</v>
      </c>
      <c r="AS8626" s="3">
        <v>199.8</v>
      </c>
      <c r="AT8626" s="3">
        <v>180.8</v>
      </c>
      <c r="AU8626" s="3">
        <v>113</v>
      </c>
      <c r="AV8626" s="3">
        <v>78.3</v>
      </c>
      <c r="AW8626" s="3">
        <v>30.3</v>
      </c>
      <c r="AX8626" s="3">
        <v>32.4</v>
      </c>
      <c r="AY8626" s="3">
        <v>32</v>
      </c>
      <c r="AZ8626" s="3">
        <v>12.6</v>
      </c>
      <c r="BA8626" s="3">
        <v>23.6</v>
      </c>
      <c r="BB8626" s="3">
        <v>16.5</v>
      </c>
      <c r="BC8626" s="3">
        <v>33.4</v>
      </c>
      <c r="BD8626" s="3">
        <v>49</v>
      </c>
    </row>
    <row r="8627" spans="1:56" x14ac:dyDescent="0.3">
      <c r="A8627" s="3" t="s">
        <v>1565</v>
      </c>
      <c r="B8627" s="3" t="s">
        <v>108</v>
      </c>
      <c r="C8627" s="3" t="s">
        <v>1556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</row>
    <row r="8628" spans="1:56" x14ac:dyDescent="0.3">
      <c r="A8628" s="3" t="s">
        <v>1565</v>
      </c>
      <c r="B8628" s="3" t="s">
        <v>108</v>
      </c>
      <c r="C8628" s="3" t="s">
        <v>350</v>
      </c>
      <c r="D8628" s="3">
        <v>1.7</v>
      </c>
      <c r="E8628" s="3">
        <v>2.4</v>
      </c>
      <c r="F8628" s="3">
        <v>2.6</v>
      </c>
      <c r="G8628" s="3">
        <v>2.8</v>
      </c>
      <c r="H8628" s="3">
        <v>3.4</v>
      </c>
      <c r="I8628" s="3">
        <v>3.5</v>
      </c>
      <c r="J8628" s="3">
        <v>3.8</v>
      </c>
      <c r="K8628" s="3">
        <v>4</v>
      </c>
      <c r="L8628" s="3">
        <v>4.8</v>
      </c>
      <c r="M8628" s="3">
        <v>7.9</v>
      </c>
      <c r="N8628" s="3">
        <v>15.8</v>
      </c>
      <c r="O8628" s="3">
        <v>47.3</v>
      </c>
      <c r="P8628" s="3">
        <v>44</v>
      </c>
      <c r="Q8628" s="3">
        <v>51.7</v>
      </c>
      <c r="R8628" s="3">
        <v>71.8</v>
      </c>
      <c r="S8628" s="3">
        <v>53.9</v>
      </c>
      <c r="T8628" s="3">
        <v>38.9</v>
      </c>
      <c r="U8628" s="3">
        <v>43.4</v>
      </c>
      <c r="V8628" s="3">
        <v>34.5</v>
      </c>
      <c r="W8628" s="3">
        <v>29.9</v>
      </c>
      <c r="X8628" s="3">
        <v>29</v>
      </c>
      <c r="Y8628" s="3">
        <v>12.7</v>
      </c>
      <c r="Z8628" s="3">
        <v>15.1</v>
      </c>
      <c r="AA8628" s="3">
        <v>15</v>
      </c>
      <c r="AB8628" s="3">
        <v>11.8</v>
      </c>
      <c r="AC8628" s="3">
        <v>10.6</v>
      </c>
      <c r="AD8628" s="3">
        <v>19.7</v>
      </c>
      <c r="AE8628" s="3">
        <v>19.100000000000001</v>
      </c>
      <c r="AF8628" s="3">
        <v>24.4</v>
      </c>
      <c r="AG8628" s="3">
        <v>36.4</v>
      </c>
      <c r="AH8628" s="3">
        <v>31.2</v>
      </c>
      <c r="AI8628" s="3">
        <v>31.2</v>
      </c>
      <c r="AJ8628" s="3">
        <v>38.299999999999997</v>
      </c>
      <c r="AK8628" s="3">
        <v>34.799999999999997</v>
      </c>
      <c r="AL8628" s="3">
        <v>26.3</v>
      </c>
      <c r="AM8628" s="3">
        <v>39.299999999999997</v>
      </c>
      <c r="AN8628" s="3">
        <v>53.4</v>
      </c>
      <c r="AO8628" s="3">
        <v>65.099999999999994</v>
      </c>
      <c r="AP8628" s="3">
        <v>82.7</v>
      </c>
      <c r="AQ8628" s="3">
        <v>32.700000000000003</v>
      </c>
      <c r="AR8628" s="3">
        <v>22.1</v>
      </c>
      <c r="AS8628" s="3">
        <v>24.1</v>
      </c>
      <c r="AT8628" s="3">
        <v>16.2</v>
      </c>
      <c r="AU8628" s="3">
        <v>50.6</v>
      </c>
      <c r="AV8628" s="3">
        <v>51.6</v>
      </c>
      <c r="AW8628" s="3">
        <v>35.5</v>
      </c>
      <c r="AX8628" s="3">
        <v>29.9</v>
      </c>
      <c r="AY8628" s="3">
        <v>78.7</v>
      </c>
      <c r="AZ8628" s="3">
        <v>80.3</v>
      </c>
      <c r="BA8628" s="3">
        <v>80</v>
      </c>
      <c r="BB8628" s="3">
        <v>60.4</v>
      </c>
      <c r="BC8628" s="3">
        <v>78</v>
      </c>
      <c r="BD8628" s="3">
        <v>111.9</v>
      </c>
    </row>
    <row r="8629" spans="1:56" x14ac:dyDescent="0.3">
      <c r="A8629" s="3" t="s">
        <v>1565</v>
      </c>
      <c r="B8629" s="3" t="s">
        <v>108</v>
      </c>
      <c r="C8629" s="3" t="s">
        <v>1408</v>
      </c>
      <c r="AP8629" s="3">
        <v>0</v>
      </c>
      <c r="AQ8629" s="3">
        <v>0</v>
      </c>
      <c r="AR8629" s="3">
        <v>0</v>
      </c>
      <c r="AS8629" s="3">
        <v>0</v>
      </c>
      <c r="AT8629" s="3">
        <v>0</v>
      </c>
      <c r="AU8629" s="3">
        <v>0</v>
      </c>
      <c r="AV8629" s="3">
        <v>0</v>
      </c>
      <c r="AW8629" s="3">
        <v>0</v>
      </c>
      <c r="AX8629" s="3">
        <v>104</v>
      </c>
      <c r="AY8629" s="3">
        <v>347</v>
      </c>
      <c r="AZ8629" s="3">
        <v>393</v>
      </c>
      <c r="BA8629" s="3">
        <v>556</v>
      </c>
      <c r="BB8629" s="3">
        <v>1235</v>
      </c>
      <c r="BC8629" s="3">
        <v>2137</v>
      </c>
      <c r="BD8629" s="3">
        <v>2793</v>
      </c>
    </row>
    <row r="8630" spans="1:56" x14ac:dyDescent="0.3">
      <c r="A8630" s="3" t="s">
        <v>1565</v>
      </c>
      <c r="B8630" s="3" t="s">
        <v>108</v>
      </c>
      <c r="C8630" s="3" t="s">
        <v>1558</v>
      </c>
      <c r="AP8630" s="3">
        <v>0</v>
      </c>
      <c r="AQ8630" s="3">
        <v>0</v>
      </c>
      <c r="AR8630" s="3">
        <v>0</v>
      </c>
      <c r="AS8630" s="3">
        <v>0</v>
      </c>
      <c r="AT8630" s="3">
        <v>0</v>
      </c>
      <c r="AU8630" s="3">
        <v>0</v>
      </c>
      <c r="AV8630" s="3">
        <v>0</v>
      </c>
      <c r="AW8630" s="3">
        <v>0</v>
      </c>
      <c r="AX8630" s="3">
        <v>14.5</v>
      </c>
      <c r="AY8630" s="3">
        <v>26.3</v>
      </c>
      <c r="AZ8630" s="3">
        <v>23.2</v>
      </c>
      <c r="BA8630" s="3">
        <v>26.3</v>
      </c>
      <c r="BB8630" s="3">
        <v>22.6</v>
      </c>
      <c r="BC8630" s="3">
        <v>22.5</v>
      </c>
      <c r="BD8630" s="3">
        <v>21.5</v>
      </c>
    </row>
    <row r="8631" spans="1:56" x14ac:dyDescent="0.3">
      <c r="A8631" s="3" t="s">
        <v>1565</v>
      </c>
      <c r="B8631" s="3" t="s">
        <v>108</v>
      </c>
      <c r="C8631" s="3" t="s">
        <v>352</v>
      </c>
      <c r="D8631" s="3">
        <v>855.7</v>
      </c>
      <c r="E8631" s="3">
        <v>915.3</v>
      </c>
      <c r="F8631" s="3">
        <v>1007.4</v>
      </c>
      <c r="G8631" s="3">
        <v>1157.9000000000001</v>
      </c>
      <c r="H8631" s="3">
        <v>1663.4</v>
      </c>
      <c r="I8631" s="3">
        <v>1816.5</v>
      </c>
      <c r="J8631" s="3">
        <v>2014.1</v>
      </c>
      <c r="K8631" s="3">
        <v>2248.5</v>
      </c>
      <c r="L8631" s="3">
        <v>2359.6</v>
      </c>
      <c r="M8631" s="3">
        <v>3032.5</v>
      </c>
      <c r="N8631" s="3">
        <v>4129.2</v>
      </c>
      <c r="O8631" s="3">
        <v>4718.8</v>
      </c>
      <c r="P8631" s="3">
        <v>4345</v>
      </c>
      <c r="Q8631" s="3">
        <v>4066.9</v>
      </c>
      <c r="R8631" s="3">
        <v>4037.1</v>
      </c>
      <c r="S8631" s="3">
        <v>4260.7</v>
      </c>
      <c r="T8631" s="3">
        <v>3318.1</v>
      </c>
      <c r="U8631" s="3">
        <v>3865.7</v>
      </c>
      <c r="V8631" s="3">
        <v>4090.9</v>
      </c>
      <c r="W8631" s="3">
        <v>4318.3999999999996</v>
      </c>
      <c r="X8631" s="3">
        <v>4899.3999999999996</v>
      </c>
      <c r="Y8631" s="3">
        <v>4564.8</v>
      </c>
      <c r="Z8631" s="3">
        <v>4539.8</v>
      </c>
      <c r="AA8631" s="3">
        <v>4576.8</v>
      </c>
      <c r="AB8631" s="3">
        <v>4653.3999999999996</v>
      </c>
      <c r="AC8631" s="3">
        <v>4867.7</v>
      </c>
      <c r="AD8631" s="3">
        <v>5351.8</v>
      </c>
      <c r="AE8631" s="3">
        <v>5433.1</v>
      </c>
      <c r="AF8631" s="3">
        <v>4707</v>
      </c>
      <c r="AG8631" s="3">
        <v>5226.8999999999996</v>
      </c>
      <c r="AH8631" s="3">
        <v>7157.3</v>
      </c>
      <c r="AI8631" s="3">
        <v>6851.6</v>
      </c>
      <c r="AJ8631" s="3">
        <v>6592.3</v>
      </c>
      <c r="AK8631" s="3">
        <v>7763.8</v>
      </c>
      <c r="AL8631" s="3">
        <v>9892.2000000000007</v>
      </c>
      <c r="AM8631" s="3">
        <v>12863.2</v>
      </c>
      <c r="AN8631" s="3">
        <v>15029.9</v>
      </c>
      <c r="AO8631" s="3">
        <v>16274.2</v>
      </c>
      <c r="AP8631" s="3">
        <v>18859.2</v>
      </c>
      <c r="AQ8631" s="3">
        <v>12571.4</v>
      </c>
      <c r="AR8631" s="3">
        <v>15892.8</v>
      </c>
      <c r="AS8631" s="3">
        <v>19450.900000000001</v>
      </c>
      <c r="AT8631" s="3">
        <v>20266.900000000001</v>
      </c>
      <c r="AU8631" s="3">
        <v>19876</v>
      </c>
      <c r="AV8631" s="3">
        <v>19793.8</v>
      </c>
      <c r="AW8631" s="3">
        <v>13695.9</v>
      </c>
      <c r="AX8631" s="3">
        <v>12407.1</v>
      </c>
      <c r="AY8631" s="3">
        <v>14064.7</v>
      </c>
      <c r="AZ8631" s="3">
        <v>16313.1</v>
      </c>
      <c r="BA8631" s="3">
        <v>15475.1</v>
      </c>
      <c r="BB8631" s="3">
        <v>11093.6</v>
      </c>
      <c r="BC8631" s="3">
        <v>15928.3</v>
      </c>
      <c r="BD8631" s="3">
        <v>21733.599999999999</v>
      </c>
    </row>
    <row r="8632" spans="1:56" x14ac:dyDescent="0.3">
      <c r="A8632" s="3" t="s">
        <v>1565</v>
      </c>
      <c r="B8632" s="3" t="s">
        <v>108</v>
      </c>
      <c r="C8632" s="3" t="s">
        <v>354</v>
      </c>
      <c r="D8632" s="3">
        <v>229</v>
      </c>
      <c r="E8632" s="3">
        <v>258.5</v>
      </c>
      <c r="F8632" s="3">
        <v>287.60000000000002</v>
      </c>
      <c r="G8632" s="3">
        <v>331.5</v>
      </c>
      <c r="H8632" s="3">
        <v>447.5</v>
      </c>
      <c r="I8632" s="3">
        <v>560.6</v>
      </c>
      <c r="J8632" s="3">
        <v>618.6</v>
      </c>
      <c r="K8632" s="3">
        <v>764</v>
      </c>
      <c r="L8632" s="3">
        <v>835.7</v>
      </c>
      <c r="M8632" s="3">
        <v>964.1</v>
      </c>
      <c r="N8632" s="3">
        <v>1167.9000000000001</v>
      </c>
      <c r="O8632" s="3">
        <v>1270</v>
      </c>
      <c r="P8632" s="3">
        <v>1410.7</v>
      </c>
      <c r="Q8632" s="3">
        <v>1582</v>
      </c>
      <c r="R8632" s="3">
        <v>1636.7</v>
      </c>
      <c r="S8632" s="3">
        <v>1649</v>
      </c>
      <c r="T8632" s="3">
        <v>1700.5</v>
      </c>
      <c r="U8632" s="3">
        <v>1791.5</v>
      </c>
      <c r="V8632" s="3">
        <v>1793.4</v>
      </c>
      <c r="W8632" s="3">
        <v>1945.8</v>
      </c>
      <c r="X8632" s="3">
        <v>2008</v>
      </c>
      <c r="Y8632" s="3">
        <v>2066.5</v>
      </c>
      <c r="Z8632" s="3">
        <v>2180.5</v>
      </c>
      <c r="AA8632" s="3">
        <v>2296.3000000000002</v>
      </c>
      <c r="AB8632" s="3">
        <v>2251.1999999999998</v>
      </c>
      <c r="AC8632" s="3">
        <v>2352.9</v>
      </c>
      <c r="AD8632" s="3">
        <v>2479.1999999999998</v>
      </c>
      <c r="AE8632" s="3">
        <v>2529.3000000000002</v>
      </c>
      <c r="AF8632" s="3">
        <v>2439.6999999999998</v>
      </c>
      <c r="AG8632" s="3">
        <v>2502.5</v>
      </c>
      <c r="AH8632" s="3">
        <v>2847.7</v>
      </c>
      <c r="AI8632" s="3">
        <v>2991.3</v>
      </c>
      <c r="AJ8632" s="3">
        <v>2909.9</v>
      </c>
      <c r="AK8632" s="3">
        <v>3226.2</v>
      </c>
      <c r="AL8632" s="3">
        <v>3472.5</v>
      </c>
      <c r="AM8632" s="3">
        <v>3849.5</v>
      </c>
      <c r="AN8632" s="3">
        <v>3912.2</v>
      </c>
      <c r="AO8632" s="3">
        <v>4136.7</v>
      </c>
      <c r="AP8632" s="3">
        <v>4697.3999999999996</v>
      </c>
      <c r="AQ8632" s="3">
        <v>4717.5</v>
      </c>
      <c r="AR8632" s="3">
        <v>4660.8999999999996</v>
      </c>
      <c r="AS8632" s="3">
        <v>4731.5</v>
      </c>
      <c r="AT8632" s="3">
        <v>4697.3999999999996</v>
      </c>
      <c r="AU8632" s="3">
        <v>4794.2</v>
      </c>
      <c r="AV8632" s="3">
        <v>4964</v>
      </c>
      <c r="AW8632" s="3">
        <v>4987</v>
      </c>
      <c r="AX8632" s="3">
        <v>4795.2</v>
      </c>
      <c r="AY8632" s="3">
        <v>5046.2</v>
      </c>
      <c r="AZ8632" s="3">
        <v>5514.4</v>
      </c>
      <c r="BA8632" s="3">
        <v>5536.4</v>
      </c>
      <c r="BB8632" s="3">
        <v>5015.1000000000004</v>
      </c>
      <c r="BC8632" s="3">
        <v>5826.2</v>
      </c>
      <c r="BD8632" s="3">
        <v>8276.5</v>
      </c>
    </row>
    <row r="8633" spans="1:56" x14ac:dyDescent="0.3">
      <c r="A8633" s="3" t="s">
        <v>1565</v>
      </c>
      <c r="B8633" s="3" t="s">
        <v>108</v>
      </c>
      <c r="C8633" s="3" t="s">
        <v>449</v>
      </c>
      <c r="AE8633" s="3">
        <v>6.25</v>
      </c>
      <c r="AF8633" s="3">
        <v>5.31</v>
      </c>
      <c r="AG8633" s="3">
        <v>5.25</v>
      </c>
      <c r="AH8633" s="3">
        <v>6.03</v>
      </c>
      <c r="AI8633" s="3">
        <v>5.64</v>
      </c>
      <c r="AJ8633" s="3">
        <v>5.32</v>
      </c>
      <c r="AK8633" s="3">
        <v>5.76</v>
      </c>
      <c r="AL8633" s="3">
        <v>6.34</v>
      </c>
      <c r="AM8633" s="3">
        <v>7.25</v>
      </c>
      <c r="AN8633" s="3">
        <v>7.4</v>
      </c>
      <c r="AO8633" s="3">
        <v>7.63</v>
      </c>
      <c r="AP8633" s="3">
        <v>8.48</v>
      </c>
      <c r="AQ8633" s="3">
        <v>6.5</v>
      </c>
      <c r="AR8633" s="3">
        <v>7.21</v>
      </c>
      <c r="AS8633" s="3">
        <v>7.93</v>
      </c>
      <c r="AT8633" s="3">
        <v>7.81</v>
      </c>
      <c r="AU8633" s="3">
        <v>7.6</v>
      </c>
      <c r="AV8633" s="3">
        <v>7.58</v>
      </c>
      <c r="AW8633" s="3">
        <v>5.86</v>
      </c>
      <c r="AX8633" s="3">
        <v>5.27</v>
      </c>
      <c r="AY8633" s="3">
        <v>5.52</v>
      </c>
      <c r="AZ8633" s="3">
        <v>5.99</v>
      </c>
      <c r="BA8633" s="3">
        <v>5.56</v>
      </c>
      <c r="BB8633" s="3">
        <v>4.53</v>
      </c>
      <c r="BC8633" s="3">
        <v>5.25</v>
      </c>
      <c r="BD8633" s="3">
        <v>6.4</v>
      </c>
    </row>
    <row r="8634" spans="1:56" x14ac:dyDescent="0.3">
      <c r="A8634" s="3" t="s">
        <v>1565</v>
      </c>
      <c r="B8634" s="3" t="s">
        <v>108</v>
      </c>
      <c r="C8634" s="3" t="s">
        <v>356</v>
      </c>
      <c r="D8634" s="3">
        <v>214.3</v>
      </c>
      <c r="E8634" s="3">
        <v>239.7</v>
      </c>
      <c r="F8634" s="3">
        <v>252</v>
      </c>
      <c r="G8634" s="3">
        <v>282.7</v>
      </c>
      <c r="H8634" s="3">
        <v>509.1</v>
      </c>
      <c r="I8634" s="3">
        <v>575.70000000000005</v>
      </c>
      <c r="J8634" s="3">
        <v>624.29999999999995</v>
      </c>
      <c r="K8634" s="3">
        <v>759.5</v>
      </c>
      <c r="L8634" s="3">
        <v>785.1</v>
      </c>
      <c r="M8634" s="3">
        <v>1014.1</v>
      </c>
      <c r="N8634" s="3">
        <v>1224.2</v>
      </c>
      <c r="O8634" s="3">
        <v>1319.6</v>
      </c>
      <c r="P8634" s="3">
        <v>1377.8</v>
      </c>
      <c r="Q8634" s="3">
        <v>1402.8</v>
      </c>
      <c r="R8634" s="3">
        <v>1530</v>
      </c>
      <c r="S8634" s="3">
        <v>1560</v>
      </c>
      <c r="T8634" s="3">
        <v>1397.4</v>
      </c>
      <c r="U8634" s="3">
        <v>1437.5</v>
      </c>
      <c r="V8634" s="3">
        <v>1403.3</v>
      </c>
      <c r="W8634" s="3">
        <v>1528.4</v>
      </c>
      <c r="X8634" s="3">
        <v>1627</v>
      </c>
      <c r="Y8634" s="3">
        <v>1539</v>
      </c>
      <c r="Z8634" s="3">
        <v>1547.7</v>
      </c>
      <c r="AA8634" s="3">
        <v>1566.6</v>
      </c>
      <c r="AB8634" s="3">
        <v>1571.4</v>
      </c>
      <c r="AC8634" s="3">
        <v>1662.9</v>
      </c>
      <c r="AD8634" s="3">
        <v>1724.6</v>
      </c>
      <c r="AE8634" s="3">
        <v>1797.8</v>
      </c>
      <c r="AF8634" s="3">
        <v>1702.8</v>
      </c>
      <c r="AG8634" s="3">
        <v>1770.6</v>
      </c>
      <c r="AH8634" s="3">
        <v>1986.3</v>
      </c>
      <c r="AI8634" s="3">
        <v>1985.5</v>
      </c>
      <c r="AJ8634" s="3">
        <v>1878.2</v>
      </c>
      <c r="AK8634" s="3">
        <v>2135</v>
      </c>
      <c r="AL8634" s="3">
        <v>2462</v>
      </c>
      <c r="AM8634" s="3">
        <v>3334.8</v>
      </c>
      <c r="AN8634" s="3">
        <v>3251.1</v>
      </c>
      <c r="AO8634" s="3">
        <v>3333.1</v>
      </c>
      <c r="AP8634" s="3">
        <v>3920.1</v>
      </c>
      <c r="AQ8634" s="3">
        <v>2715.2</v>
      </c>
      <c r="AR8634" s="3">
        <v>3077.9</v>
      </c>
      <c r="AS8634" s="3">
        <v>3369.1</v>
      </c>
      <c r="AT8634" s="3">
        <v>3340.4</v>
      </c>
      <c r="AU8634" s="3">
        <v>3268.6</v>
      </c>
      <c r="AV8634" s="3">
        <v>3381.5</v>
      </c>
      <c r="AW8634" s="3">
        <v>2929.8</v>
      </c>
      <c r="AX8634" s="3">
        <v>2608.5</v>
      </c>
      <c r="AY8634" s="3">
        <v>2778.5</v>
      </c>
      <c r="AZ8634" s="3">
        <v>2999.4</v>
      </c>
      <c r="BA8634" s="3">
        <v>2948.4</v>
      </c>
      <c r="BB8634" s="3">
        <v>2437.6</v>
      </c>
      <c r="BC8634" s="3">
        <v>3125.9</v>
      </c>
      <c r="BD8634" s="3">
        <v>3981.9</v>
      </c>
    </row>
    <row r="8635" spans="1:56" x14ac:dyDescent="0.3">
      <c r="A8635" s="3" t="s">
        <v>1565</v>
      </c>
      <c r="B8635" s="3" t="s">
        <v>108</v>
      </c>
      <c r="C8635" s="3" t="s">
        <v>359</v>
      </c>
      <c r="D8635" s="3">
        <v>451.6</v>
      </c>
      <c r="E8635" s="3">
        <v>472.7</v>
      </c>
      <c r="F8635" s="3">
        <v>517.1</v>
      </c>
      <c r="G8635" s="3">
        <v>588.1</v>
      </c>
      <c r="H8635" s="3">
        <v>753.3</v>
      </c>
      <c r="I8635" s="3">
        <v>921.5</v>
      </c>
      <c r="J8635" s="3">
        <v>1026.3</v>
      </c>
      <c r="K8635" s="3">
        <v>1221.7</v>
      </c>
      <c r="L8635" s="3">
        <v>1287</v>
      </c>
      <c r="M8635" s="3">
        <v>1653.8</v>
      </c>
      <c r="N8635" s="3">
        <v>1865.8</v>
      </c>
      <c r="O8635" s="3">
        <v>1909.7</v>
      </c>
      <c r="P8635" s="3">
        <v>2053.5</v>
      </c>
      <c r="Q8635" s="3">
        <v>2227</v>
      </c>
      <c r="R8635" s="3">
        <v>2340.1</v>
      </c>
      <c r="S8635" s="3">
        <v>2352.5</v>
      </c>
      <c r="T8635" s="3">
        <v>2443.5</v>
      </c>
      <c r="U8635" s="3">
        <v>2545.6999999999998</v>
      </c>
      <c r="V8635" s="3">
        <v>2642.7</v>
      </c>
      <c r="W8635" s="3">
        <v>2875.2</v>
      </c>
      <c r="X8635" s="3">
        <v>2832.2</v>
      </c>
      <c r="Y8635" s="3">
        <v>2938.6</v>
      </c>
      <c r="Z8635" s="3">
        <v>3051.1</v>
      </c>
      <c r="AA8635" s="3">
        <v>3307.7</v>
      </c>
      <c r="AB8635" s="3">
        <v>3361.6</v>
      </c>
      <c r="AC8635" s="3">
        <v>3480.3</v>
      </c>
      <c r="AD8635" s="3">
        <v>3692.3</v>
      </c>
      <c r="AE8635" s="3">
        <v>3692.8</v>
      </c>
      <c r="AF8635" s="3">
        <v>3503.7</v>
      </c>
      <c r="AG8635" s="3">
        <v>3635.9</v>
      </c>
      <c r="AH8635" s="3">
        <v>4211.8999999999996</v>
      </c>
      <c r="AI8635" s="3">
        <v>4286.2</v>
      </c>
      <c r="AJ8635" s="3">
        <v>4313.7</v>
      </c>
      <c r="AK8635" s="3">
        <v>4790.2</v>
      </c>
      <c r="AL8635" s="3">
        <v>5199.5</v>
      </c>
      <c r="AM8635" s="3">
        <v>5860.6</v>
      </c>
      <c r="AN8635" s="3">
        <v>5657.8</v>
      </c>
      <c r="AO8635" s="3">
        <v>6123.2</v>
      </c>
      <c r="AP8635" s="3">
        <v>6612</v>
      </c>
      <c r="AQ8635" s="3">
        <v>6657</v>
      </c>
      <c r="AR8635" s="3">
        <v>7067.1</v>
      </c>
      <c r="AS8635" s="3">
        <v>6841.1</v>
      </c>
      <c r="AT8635" s="3">
        <v>6436.9</v>
      </c>
      <c r="AU8635" s="3">
        <v>6795.1</v>
      </c>
      <c r="AV8635" s="3">
        <v>7170</v>
      </c>
      <c r="AW8635" s="3">
        <v>6863.1</v>
      </c>
      <c r="AX8635" s="3">
        <v>6472.6</v>
      </c>
      <c r="AY8635" s="3">
        <v>6536.8</v>
      </c>
      <c r="AZ8635" s="3">
        <v>7341.5</v>
      </c>
      <c r="BA8635" s="3">
        <v>7272.3</v>
      </c>
      <c r="BB8635" s="3">
        <v>7055.8</v>
      </c>
      <c r="BC8635" s="3">
        <v>7361.6</v>
      </c>
      <c r="BD8635" s="3">
        <v>8443.2999999999993</v>
      </c>
    </row>
    <row r="8636" spans="1:56" x14ac:dyDescent="0.3">
      <c r="A8636" s="3" t="s">
        <v>1565</v>
      </c>
      <c r="B8636" s="3" t="s">
        <v>108</v>
      </c>
      <c r="C8636" s="3" t="s">
        <v>363</v>
      </c>
      <c r="D8636" s="3">
        <v>1750.7</v>
      </c>
      <c r="E8636" s="3">
        <v>1886.2</v>
      </c>
      <c r="F8636" s="3">
        <v>2064.1999999999998</v>
      </c>
      <c r="G8636" s="3">
        <v>2360.1999999999998</v>
      </c>
      <c r="H8636" s="3">
        <v>3373.3</v>
      </c>
      <c r="I8636" s="3">
        <v>3874.3</v>
      </c>
      <c r="J8636" s="3">
        <v>4283.3999999999996</v>
      </c>
      <c r="K8636" s="3">
        <v>4993.8</v>
      </c>
      <c r="L8636" s="3">
        <v>5267.4</v>
      </c>
      <c r="M8636" s="3">
        <v>6664.5</v>
      </c>
      <c r="N8636" s="3">
        <v>8387.1</v>
      </c>
      <c r="O8636" s="3">
        <v>9218.1</v>
      </c>
      <c r="P8636" s="3">
        <v>9186.9</v>
      </c>
      <c r="Q8636" s="3">
        <v>9278.6</v>
      </c>
      <c r="R8636" s="3">
        <v>9543.9</v>
      </c>
      <c r="S8636" s="3">
        <v>9822.2000000000007</v>
      </c>
      <c r="T8636" s="3">
        <v>8859.5</v>
      </c>
      <c r="U8636" s="3">
        <v>9640.2999999999993</v>
      </c>
      <c r="V8636" s="3">
        <v>9930.2999999999993</v>
      </c>
      <c r="W8636" s="3">
        <v>10667.9</v>
      </c>
      <c r="X8636" s="3">
        <v>11366.6</v>
      </c>
      <c r="Y8636" s="3">
        <v>11109</v>
      </c>
      <c r="Z8636" s="3">
        <v>11319.2</v>
      </c>
      <c r="AA8636" s="3">
        <v>11747.4</v>
      </c>
      <c r="AB8636" s="3">
        <v>11837.6</v>
      </c>
      <c r="AC8636" s="3">
        <v>12363.8</v>
      </c>
      <c r="AD8636" s="3">
        <v>13247.9</v>
      </c>
      <c r="AE8636" s="3">
        <v>13453</v>
      </c>
      <c r="AF8636" s="3">
        <v>12353.3</v>
      </c>
      <c r="AG8636" s="3">
        <v>13135.9</v>
      </c>
      <c r="AH8636" s="3">
        <v>16203.1</v>
      </c>
      <c r="AI8636" s="3">
        <v>16114.5</v>
      </c>
      <c r="AJ8636" s="3">
        <v>15694.1</v>
      </c>
      <c r="AK8636" s="3">
        <v>17915.2</v>
      </c>
      <c r="AL8636" s="3">
        <v>21026.2</v>
      </c>
      <c r="AM8636" s="3">
        <v>25908.1</v>
      </c>
      <c r="AN8636" s="3">
        <v>27851.1</v>
      </c>
      <c r="AO8636" s="3">
        <v>29867.3</v>
      </c>
      <c r="AP8636" s="3">
        <v>34088.699999999997</v>
      </c>
      <c r="AQ8636" s="3">
        <v>26661.1</v>
      </c>
      <c r="AR8636" s="3">
        <v>30698.7</v>
      </c>
      <c r="AS8636" s="3">
        <v>34392.699999999997</v>
      </c>
      <c r="AT8636" s="3">
        <v>34741.599999999999</v>
      </c>
      <c r="AU8636" s="3">
        <v>34734</v>
      </c>
      <c r="AV8636" s="3">
        <v>35309.300000000003</v>
      </c>
      <c r="AW8636" s="3">
        <v>28475.8</v>
      </c>
      <c r="AX8636" s="3">
        <v>26283.5</v>
      </c>
      <c r="AY8636" s="3">
        <v>28426.2</v>
      </c>
      <c r="AZ8636" s="3">
        <v>32168.3</v>
      </c>
      <c r="BA8636" s="3">
        <v>31232.1</v>
      </c>
      <c r="BB8636" s="3">
        <v>25602.1</v>
      </c>
      <c r="BC8636" s="3">
        <v>32242.1</v>
      </c>
      <c r="BD8636" s="3">
        <v>42435.3</v>
      </c>
    </row>
    <row r="8637" spans="1:56" x14ac:dyDescent="0.3">
      <c r="A8637" s="3" t="s">
        <v>1565</v>
      </c>
      <c r="B8637" s="3" t="s">
        <v>108</v>
      </c>
      <c r="C8637" s="3" t="s">
        <v>364</v>
      </c>
      <c r="D8637" s="3">
        <v>375.8</v>
      </c>
      <c r="E8637" s="3">
        <v>397</v>
      </c>
      <c r="F8637" s="3">
        <v>427.8</v>
      </c>
      <c r="G8637" s="3">
        <v>481.6</v>
      </c>
      <c r="H8637" s="3">
        <v>678.6</v>
      </c>
      <c r="I8637" s="3">
        <v>767.6</v>
      </c>
      <c r="J8637" s="3">
        <v>836.3</v>
      </c>
      <c r="K8637" s="3">
        <v>961.6</v>
      </c>
      <c r="L8637" s="3">
        <v>999.5</v>
      </c>
      <c r="M8637" s="3">
        <v>1255.5999999999999</v>
      </c>
      <c r="N8637" s="3">
        <v>1562.3</v>
      </c>
      <c r="O8637" s="3">
        <v>1693.2</v>
      </c>
      <c r="P8637" s="3">
        <v>1672.5</v>
      </c>
      <c r="Q8637" s="3">
        <v>1667.4</v>
      </c>
      <c r="R8637" s="3">
        <v>1691</v>
      </c>
      <c r="S8637" s="3">
        <v>1718.6</v>
      </c>
      <c r="T8637" s="3">
        <v>1524.4</v>
      </c>
      <c r="U8637" s="3">
        <v>1625.1</v>
      </c>
      <c r="V8637" s="3">
        <v>1644.9</v>
      </c>
      <c r="W8637" s="3">
        <v>1743</v>
      </c>
      <c r="X8637" s="3">
        <v>1828.3</v>
      </c>
      <c r="Y8637" s="3">
        <v>1763</v>
      </c>
      <c r="Z8637" s="3">
        <v>1764.7</v>
      </c>
      <c r="AA8637" s="3">
        <v>1804.6</v>
      </c>
      <c r="AB8637" s="3">
        <v>1795.4</v>
      </c>
      <c r="AC8637" s="3">
        <v>1853.5</v>
      </c>
      <c r="AD8637" s="3">
        <v>1962.4</v>
      </c>
      <c r="AE8637" s="3">
        <v>1969.9</v>
      </c>
      <c r="AF8637" s="3">
        <v>1790.1</v>
      </c>
      <c r="AG8637" s="3">
        <v>1876.5</v>
      </c>
      <c r="AH8637" s="3">
        <v>2280.3000000000002</v>
      </c>
      <c r="AI8637" s="3">
        <v>2238.6</v>
      </c>
      <c r="AJ8637" s="3">
        <v>2153.8000000000002</v>
      </c>
      <c r="AK8637" s="3">
        <v>2431.8000000000002</v>
      </c>
      <c r="AL8637" s="3">
        <v>2812.7</v>
      </c>
      <c r="AM8637" s="3">
        <v>3419.3</v>
      </c>
      <c r="AN8637" s="3">
        <v>3629.4</v>
      </c>
      <c r="AO8637" s="3">
        <v>3853.3</v>
      </c>
      <c r="AP8637" s="3">
        <v>4351.7</v>
      </c>
      <c r="AQ8637" s="3">
        <v>3363.8</v>
      </c>
      <c r="AR8637" s="3">
        <v>3825.9</v>
      </c>
      <c r="AS8637" s="3">
        <v>4244.7</v>
      </c>
      <c r="AT8637" s="3">
        <v>4243.3</v>
      </c>
      <c r="AU8637" s="3">
        <v>4207.2</v>
      </c>
      <c r="AV8637" s="3">
        <v>4246.2</v>
      </c>
      <c r="AW8637" s="3">
        <v>3403.2</v>
      </c>
      <c r="AX8637" s="3">
        <v>3122.4</v>
      </c>
      <c r="AY8637" s="3">
        <v>3355.7</v>
      </c>
      <c r="AZ8637" s="3">
        <v>3779.7</v>
      </c>
      <c r="BA8637" s="3">
        <v>3650</v>
      </c>
      <c r="BB8637" s="3">
        <v>2964.2</v>
      </c>
      <c r="BC8637" s="3">
        <v>3724.2</v>
      </c>
      <c r="BD8637" s="3">
        <v>4889.3999999999996</v>
      </c>
    </row>
    <row r="8638" spans="1:56" x14ac:dyDescent="0.3">
      <c r="A8638" s="3" t="s">
        <v>1565</v>
      </c>
      <c r="B8638" s="3" t="s">
        <v>108</v>
      </c>
      <c r="C8638" s="3" t="s">
        <v>444</v>
      </c>
      <c r="D8638" s="3">
        <v>1750.7</v>
      </c>
      <c r="E8638" s="3">
        <v>1886.2</v>
      </c>
      <c r="F8638" s="3">
        <v>2064.1999999999998</v>
      </c>
      <c r="G8638" s="3">
        <v>2360.1999999999998</v>
      </c>
      <c r="H8638" s="3">
        <v>3373.3</v>
      </c>
      <c r="I8638" s="3">
        <v>3874.3</v>
      </c>
      <c r="J8638" s="3">
        <v>4283.3999999999996</v>
      </c>
      <c r="K8638" s="3">
        <v>4993.8</v>
      </c>
      <c r="L8638" s="3">
        <v>5267.4</v>
      </c>
      <c r="M8638" s="3">
        <v>6664.5</v>
      </c>
      <c r="N8638" s="3">
        <v>8387.1</v>
      </c>
      <c r="O8638" s="3">
        <v>9218.1</v>
      </c>
      <c r="P8638" s="3">
        <v>9186.9</v>
      </c>
      <c r="Q8638" s="3">
        <v>9278.6</v>
      </c>
      <c r="R8638" s="3">
        <v>9543.9</v>
      </c>
      <c r="S8638" s="3">
        <v>9822.2000000000007</v>
      </c>
      <c r="T8638" s="3">
        <v>8859.5</v>
      </c>
      <c r="U8638" s="3">
        <v>9640.2999999999993</v>
      </c>
      <c r="V8638" s="3">
        <v>9930.2999999999993</v>
      </c>
      <c r="W8638" s="3">
        <v>10667.9</v>
      </c>
      <c r="X8638" s="3">
        <v>11366.6</v>
      </c>
      <c r="Y8638" s="3">
        <v>11109</v>
      </c>
      <c r="Z8638" s="3">
        <v>11319.2</v>
      </c>
      <c r="AA8638" s="3">
        <v>11747.4</v>
      </c>
      <c r="AB8638" s="3">
        <v>11837.6</v>
      </c>
      <c r="AC8638" s="3">
        <v>12363.8</v>
      </c>
      <c r="AD8638" s="3">
        <v>13247.9</v>
      </c>
      <c r="AE8638" s="3">
        <v>13453</v>
      </c>
      <c r="AF8638" s="3">
        <v>12353.3</v>
      </c>
      <c r="AG8638" s="3">
        <v>13135.9</v>
      </c>
      <c r="AH8638" s="3">
        <v>16203.1</v>
      </c>
      <c r="AI8638" s="3">
        <v>16114.5</v>
      </c>
      <c r="AJ8638" s="3">
        <v>15694.1</v>
      </c>
      <c r="AK8638" s="3">
        <v>17915.2</v>
      </c>
      <c r="AL8638" s="3">
        <v>21026.2</v>
      </c>
      <c r="AM8638" s="3">
        <v>25908.1</v>
      </c>
      <c r="AN8638" s="3">
        <v>27851.1</v>
      </c>
      <c r="AO8638" s="3">
        <v>29867.3</v>
      </c>
      <c r="AP8638" s="3">
        <v>34088.699999999997</v>
      </c>
      <c r="AQ8638" s="3">
        <v>26661.1</v>
      </c>
      <c r="AR8638" s="3">
        <v>30698.7</v>
      </c>
      <c r="AS8638" s="3">
        <v>34392.699999999997</v>
      </c>
      <c r="AT8638" s="3">
        <v>34741.599999999999</v>
      </c>
      <c r="AU8638" s="3">
        <v>34734</v>
      </c>
      <c r="AV8638" s="3">
        <v>35309.300000000003</v>
      </c>
      <c r="AW8638" s="3">
        <v>28475.8</v>
      </c>
      <c r="AX8638" s="3">
        <v>26283.5</v>
      </c>
      <c r="AY8638" s="3">
        <v>28426.2</v>
      </c>
      <c r="AZ8638" s="3">
        <v>32168.3</v>
      </c>
      <c r="BA8638" s="3">
        <v>31232.1</v>
      </c>
      <c r="BB8638" s="3">
        <v>25602.1</v>
      </c>
      <c r="BC8638" s="3">
        <v>32242.1</v>
      </c>
      <c r="BD8638" s="3">
        <v>42435.3</v>
      </c>
    </row>
    <row r="8639" spans="1:56" x14ac:dyDescent="0.3">
      <c r="A8639" s="3" t="s">
        <v>1565</v>
      </c>
      <c r="B8639" s="3" t="s">
        <v>108</v>
      </c>
      <c r="C8639" s="3" t="s">
        <v>481</v>
      </c>
      <c r="D8639" s="3">
        <v>4659</v>
      </c>
      <c r="E8639" s="3">
        <v>4751</v>
      </c>
      <c r="F8639" s="3">
        <v>4824</v>
      </c>
      <c r="G8639" s="3">
        <v>4901</v>
      </c>
      <c r="H8639" s="3">
        <v>4971</v>
      </c>
      <c r="I8639" s="3">
        <v>5047</v>
      </c>
      <c r="J8639" s="3">
        <v>5122</v>
      </c>
      <c r="K8639" s="3">
        <v>5193</v>
      </c>
      <c r="L8639" s="3">
        <v>5270</v>
      </c>
      <c r="M8639" s="3">
        <v>5308</v>
      </c>
      <c r="N8639" s="3">
        <v>5368</v>
      </c>
      <c r="O8639" s="3">
        <v>5444</v>
      </c>
      <c r="P8639" s="3">
        <v>5493</v>
      </c>
      <c r="Q8639" s="3">
        <v>5565</v>
      </c>
      <c r="R8639" s="3">
        <v>5644</v>
      </c>
      <c r="S8639" s="3">
        <v>5715</v>
      </c>
      <c r="T8639" s="3">
        <v>5812</v>
      </c>
      <c r="U8639" s="3">
        <v>5932</v>
      </c>
      <c r="V8639" s="3">
        <v>6037</v>
      </c>
      <c r="W8639" s="3">
        <v>6120</v>
      </c>
      <c r="X8639" s="3">
        <v>6217</v>
      </c>
      <c r="Y8639" s="3">
        <v>6301</v>
      </c>
      <c r="Z8639" s="3">
        <v>6414</v>
      </c>
      <c r="AA8639" s="3">
        <v>6510</v>
      </c>
      <c r="AB8639" s="3">
        <v>6593</v>
      </c>
      <c r="AC8639" s="3">
        <v>6671</v>
      </c>
      <c r="AD8639" s="3">
        <v>6751</v>
      </c>
      <c r="AE8639" s="3">
        <v>6829</v>
      </c>
      <c r="AF8639" s="3">
        <v>6901</v>
      </c>
      <c r="AG8639" s="3">
        <v>7000</v>
      </c>
      <c r="AH8639" s="3">
        <v>7106</v>
      </c>
      <c r="AI8639" s="3">
        <v>7198</v>
      </c>
      <c r="AJ8639" s="3">
        <v>7287</v>
      </c>
      <c r="AK8639" s="3">
        <v>7367</v>
      </c>
      <c r="AL8639" s="3">
        <v>7476</v>
      </c>
      <c r="AM8639" s="3">
        <v>7577</v>
      </c>
      <c r="AN8639" s="3">
        <v>7674</v>
      </c>
      <c r="AO8639" s="3">
        <v>7751</v>
      </c>
      <c r="AP8639" s="3">
        <v>7833</v>
      </c>
      <c r="AQ8639" s="3">
        <v>7926</v>
      </c>
      <c r="AR8639" s="3">
        <v>8024</v>
      </c>
      <c r="AS8639" s="3">
        <v>8102</v>
      </c>
      <c r="AT8639" s="3">
        <v>8187</v>
      </c>
      <c r="AU8639" s="3">
        <v>8256</v>
      </c>
      <c r="AV8639" s="3">
        <v>8315</v>
      </c>
      <c r="AW8639" s="3">
        <v>8367</v>
      </c>
      <c r="AX8639" s="3">
        <v>8418</v>
      </c>
      <c r="AY8639" s="3">
        <v>8471</v>
      </c>
      <c r="AZ8639" s="3">
        <v>8511</v>
      </c>
      <c r="BA8639" s="3">
        <v>8557</v>
      </c>
      <c r="BB8639" s="3">
        <v>8637</v>
      </c>
      <c r="BC8639" s="3">
        <v>8657</v>
      </c>
      <c r="BD8639" s="3">
        <v>8679</v>
      </c>
    </row>
    <row r="8640" spans="1:56" x14ac:dyDescent="0.3">
      <c r="A8640" s="3" t="s">
        <v>1565</v>
      </c>
      <c r="B8640" s="3" t="s">
        <v>108</v>
      </c>
      <c r="C8640" s="3" t="s">
        <v>1410</v>
      </c>
      <c r="AP8640" s="3">
        <v>422</v>
      </c>
      <c r="AQ8640" s="3">
        <v>409</v>
      </c>
      <c r="AR8640" s="3">
        <v>331</v>
      </c>
      <c r="AS8640" s="3">
        <v>363</v>
      </c>
      <c r="AT8640" s="3">
        <v>363</v>
      </c>
      <c r="AU8640" s="3">
        <v>578</v>
      </c>
      <c r="AV8640" s="3">
        <v>578</v>
      </c>
      <c r="AW8640" s="3">
        <v>578</v>
      </c>
      <c r="AX8640" s="3">
        <v>578</v>
      </c>
      <c r="AY8640" s="3">
        <v>578</v>
      </c>
      <c r="AZ8640" s="3">
        <v>578</v>
      </c>
      <c r="BA8640" s="3">
        <v>496</v>
      </c>
      <c r="BB8640" s="3">
        <v>496</v>
      </c>
      <c r="BC8640" s="3">
        <v>496</v>
      </c>
      <c r="BD8640" s="3">
        <v>497</v>
      </c>
    </row>
    <row r="8641" spans="1:56" x14ac:dyDescent="0.3">
      <c r="A8641" s="3" t="s">
        <v>1565</v>
      </c>
      <c r="B8641" s="3" t="s">
        <v>108</v>
      </c>
      <c r="C8641" s="3" t="s">
        <v>367</v>
      </c>
      <c r="D8641" s="3">
        <v>3.8</v>
      </c>
      <c r="E8641" s="3">
        <v>3.8</v>
      </c>
      <c r="F8641" s="3">
        <v>3.7</v>
      </c>
      <c r="G8641" s="3">
        <v>4</v>
      </c>
      <c r="H8641" s="3">
        <v>6.5</v>
      </c>
      <c r="I8641" s="3">
        <v>7.9</v>
      </c>
      <c r="J8641" s="3">
        <v>9.5</v>
      </c>
      <c r="K8641" s="3">
        <v>12.2</v>
      </c>
      <c r="L8641" s="3">
        <v>14.9</v>
      </c>
      <c r="M8641" s="3">
        <v>24.9</v>
      </c>
      <c r="N8641" s="3">
        <v>22.5</v>
      </c>
      <c r="O8641" s="3">
        <v>22.4</v>
      </c>
      <c r="P8641" s="3">
        <v>34.5</v>
      </c>
      <c r="Q8641" s="3">
        <v>23.4</v>
      </c>
      <c r="R8641" s="3">
        <v>31.5</v>
      </c>
      <c r="S8641" s="3">
        <v>31.2</v>
      </c>
      <c r="T8641" s="3">
        <v>22.8</v>
      </c>
      <c r="U8641" s="3">
        <v>17.100000000000001</v>
      </c>
      <c r="V8641" s="3">
        <v>18.399999999999999</v>
      </c>
      <c r="W8641" s="3">
        <v>20.6</v>
      </c>
      <c r="X8641" s="3">
        <v>14.3</v>
      </c>
      <c r="Y8641" s="3">
        <v>14.4</v>
      </c>
      <c r="Z8641" s="3">
        <v>13.8</v>
      </c>
      <c r="AA8641" s="3">
        <v>19.399999999999999</v>
      </c>
      <c r="AB8641" s="3">
        <v>17.899999999999999</v>
      </c>
      <c r="AC8641" s="3">
        <v>17.5</v>
      </c>
      <c r="AD8641" s="3">
        <v>20.8</v>
      </c>
      <c r="AE8641" s="3">
        <v>15.8</v>
      </c>
      <c r="AF8641" s="3">
        <v>12.2</v>
      </c>
      <c r="AG8641" s="3">
        <v>12.8</v>
      </c>
      <c r="AH8641" s="3">
        <v>20.7</v>
      </c>
      <c r="AI8641" s="3">
        <v>12.9</v>
      </c>
      <c r="AJ8641" s="3">
        <v>11.9</v>
      </c>
      <c r="AK8641" s="3">
        <v>15</v>
      </c>
      <c r="AL8641" s="3">
        <v>17.5</v>
      </c>
      <c r="AM8641" s="3">
        <v>40.6</v>
      </c>
      <c r="AN8641" s="3">
        <v>41.5</v>
      </c>
      <c r="AO8641" s="3">
        <v>50.7</v>
      </c>
      <c r="AP8641" s="3">
        <v>69.900000000000006</v>
      </c>
      <c r="AQ8641" s="3">
        <v>50.9</v>
      </c>
      <c r="AR8641" s="3">
        <v>64.400000000000006</v>
      </c>
      <c r="AS8641" s="3">
        <v>75</v>
      </c>
      <c r="AT8641" s="3">
        <v>69.8</v>
      </c>
      <c r="AU8641" s="3">
        <v>89.2</v>
      </c>
      <c r="AV8641" s="3">
        <v>88.1</v>
      </c>
      <c r="AW8641" s="3">
        <v>46.6</v>
      </c>
      <c r="AX8641" s="3">
        <v>35.700000000000003</v>
      </c>
      <c r="AY8641" s="3">
        <v>34.200000000000003</v>
      </c>
      <c r="AZ8641" s="3">
        <v>47.8</v>
      </c>
      <c r="BA8641" s="3">
        <v>40.700000000000003</v>
      </c>
      <c r="BB8641" s="3">
        <v>23.2</v>
      </c>
      <c r="BC8641" s="3">
        <v>27.2</v>
      </c>
      <c r="BD8641" s="3">
        <v>51.5</v>
      </c>
    </row>
    <row r="8642" spans="1:56" x14ac:dyDescent="0.3">
      <c r="A8642" s="3" t="s">
        <v>1565</v>
      </c>
      <c r="B8642" s="3" t="s">
        <v>108</v>
      </c>
      <c r="C8642" s="3" t="s">
        <v>1412</v>
      </c>
      <c r="AP8642" s="3">
        <v>269</v>
      </c>
      <c r="AQ8642" s="3">
        <v>278</v>
      </c>
      <c r="AR8642" s="3">
        <v>290</v>
      </c>
      <c r="AS8642" s="3">
        <v>295</v>
      </c>
      <c r="AT8642" s="3">
        <v>303</v>
      </c>
      <c r="AU8642" s="3">
        <v>303</v>
      </c>
      <c r="AV8642" s="3">
        <v>306</v>
      </c>
      <c r="AW8642" s="3">
        <v>313</v>
      </c>
      <c r="AX8642" s="3">
        <v>314</v>
      </c>
      <c r="AY8642" s="3">
        <v>314</v>
      </c>
      <c r="AZ8642" s="3">
        <v>314</v>
      </c>
      <c r="BA8642" s="3">
        <v>309</v>
      </c>
      <c r="BB8642" s="3">
        <v>309</v>
      </c>
      <c r="BC8642" s="3">
        <v>308</v>
      </c>
      <c r="BD8642" s="3">
        <v>306</v>
      </c>
    </row>
    <row r="8643" spans="1:56" x14ac:dyDescent="0.3">
      <c r="A8643" s="3" t="s">
        <v>1565</v>
      </c>
      <c r="B8643" s="3" t="s">
        <v>108</v>
      </c>
      <c r="C8643" s="3" t="s">
        <v>371</v>
      </c>
      <c r="D8643" s="3">
        <v>0.1</v>
      </c>
      <c r="E8643" s="3">
        <v>0.1</v>
      </c>
      <c r="F8643" s="3">
        <v>0.1</v>
      </c>
      <c r="G8643" s="3">
        <v>0.1</v>
      </c>
      <c r="H8643" s="3">
        <v>0.1</v>
      </c>
      <c r="I8643" s="3">
        <v>0.1</v>
      </c>
      <c r="J8643" s="3">
        <v>0.2</v>
      </c>
      <c r="K8643" s="3">
        <v>0.2</v>
      </c>
      <c r="L8643" s="3">
        <v>0.3</v>
      </c>
      <c r="M8643" s="3">
        <v>0.5</v>
      </c>
      <c r="N8643" s="3">
        <v>0.6</v>
      </c>
      <c r="O8643" s="3">
        <v>0.5</v>
      </c>
      <c r="P8643" s="3">
        <v>0.8</v>
      </c>
      <c r="Q8643" s="3">
        <v>0.5</v>
      </c>
      <c r="R8643" s="3">
        <v>0.7</v>
      </c>
      <c r="S8643" s="3">
        <v>0.7</v>
      </c>
      <c r="T8643" s="3">
        <v>0.7</v>
      </c>
      <c r="U8643" s="3">
        <v>0.6</v>
      </c>
      <c r="V8643" s="3">
        <v>0.6</v>
      </c>
      <c r="W8643" s="3">
        <v>2.8</v>
      </c>
      <c r="X8643" s="3">
        <v>3.1</v>
      </c>
      <c r="Y8643" s="3">
        <v>2.4</v>
      </c>
      <c r="Z8643" s="3">
        <v>2.2999999999999998</v>
      </c>
      <c r="AA8643" s="3">
        <v>3.3</v>
      </c>
      <c r="AB8643" s="3">
        <v>3.1</v>
      </c>
      <c r="AC8643" s="3">
        <v>3.6</v>
      </c>
      <c r="AD8643" s="3">
        <v>5.2</v>
      </c>
      <c r="AE8643" s="3">
        <v>4.9000000000000004</v>
      </c>
      <c r="AF8643" s="3">
        <v>4.5</v>
      </c>
      <c r="AG8643" s="3">
        <v>4.4000000000000004</v>
      </c>
      <c r="AH8643" s="3">
        <v>6.2</v>
      </c>
      <c r="AI8643" s="3">
        <v>6.4</v>
      </c>
      <c r="AJ8643" s="3">
        <v>6.7</v>
      </c>
      <c r="AK8643" s="3">
        <v>10.199999999999999</v>
      </c>
      <c r="AL8643" s="3">
        <v>11.2</v>
      </c>
      <c r="AM8643" s="3">
        <v>16.3</v>
      </c>
      <c r="AN8643" s="3">
        <v>14.5</v>
      </c>
      <c r="AO8643" s="3">
        <v>16.8</v>
      </c>
      <c r="AP8643" s="3">
        <v>19.8</v>
      </c>
      <c r="AQ8643" s="3">
        <v>12.4</v>
      </c>
      <c r="AR8643" s="3">
        <v>15</v>
      </c>
      <c r="AS8643" s="3">
        <v>16</v>
      </c>
      <c r="AT8643" s="3">
        <v>16.8</v>
      </c>
      <c r="AU8643" s="3">
        <v>17.600000000000001</v>
      </c>
      <c r="AV8643" s="3">
        <v>19.100000000000001</v>
      </c>
      <c r="AW8643" s="3">
        <v>14.1</v>
      </c>
      <c r="AX8643" s="3">
        <v>10.3</v>
      </c>
      <c r="AY8643" s="3">
        <v>9.1999999999999993</v>
      </c>
      <c r="AZ8643" s="3">
        <v>10.3</v>
      </c>
      <c r="BA8643" s="3">
        <v>10.5</v>
      </c>
      <c r="BB8643" s="3">
        <v>9</v>
      </c>
      <c r="BC8643" s="3">
        <v>9</v>
      </c>
      <c r="BD8643" s="3">
        <v>17.399999999999999</v>
      </c>
    </row>
    <row r="8644" spans="1:56" x14ac:dyDescent="0.3">
      <c r="A8644" s="3" t="s">
        <v>1565</v>
      </c>
      <c r="B8644" s="3" t="s">
        <v>108</v>
      </c>
      <c r="C8644" s="3" t="s">
        <v>375</v>
      </c>
      <c r="D8644" s="3">
        <v>0</v>
      </c>
      <c r="E8644" s="3">
        <v>0</v>
      </c>
      <c r="F8644" s="3">
        <v>0</v>
      </c>
      <c r="G8644" s="3">
        <v>0</v>
      </c>
      <c r="H8644" s="3">
        <v>0</v>
      </c>
      <c r="I8644" s="3">
        <v>0</v>
      </c>
      <c r="J8644" s="3">
        <v>0</v>
      </c>
      <c r="K8644" s="3">
        <v>0</v>
      </c>
      <c r="L8644" s="3">
        <v>0</v>
      </c>
      <c r="M8644" s="3">
        <v>0</v>
      </c>
      <c r="N8644" s="3">
        <v>0</v>
      </c>
      <c r="O8644" s="3">
        <v>0</v>
      </c>
      <c r="P8644" s="3">
        <v>0</v>
      </c>
      <c r="Q8644" s="3">
        <v>0</v>
      </c>
      <c r="R8644" s="3">
        <v>0</v>
      </c>
      <c r="S8644" s="3">
        <v>0</v>
      </c>
      <c r="T8644" s="3">
        <v>0</v>
      </c>
      <c r="U8644" s="3">
        <v>0</v>
      </c>
      <c r="V8644" s="3">
        <v>0</v>
      </c>
      <c r="W8644" s="3">
        <v>0.1</v>
      </c>
      <c r="X8644" s="3">
        <v>3.1</v>
      </c>
      <c r="Y8644" s="3">
        <v>5.0999999999999996</v>
      </c>
      <c r="Z8644" s="3">
        <v>5.7</v>
      </c>
      <c r="AA8644" s="3">
        <v>5.5</v>
      </c>
      <c r="AB8644" s="3">
        <v>6.6</v>
      </c>
      <c r="AC8644" s="3">
        <v>9.1</v>
      </c>
      <c r="AD8644" s="3">
        <v>8</v>
      </c>
      <c r="AE8644" s="3">
        <v>6.3</v>
      </c>
      <c r="AF8644" s="3">
        <v>7.4</v>
      </c>
      <c r="AG8644" s="3">
        <v>9.3000000000000007</v>
      </c>
      <c r="AH8644" s="3">
        <v>3.8</v>
      </c>
      <c r="AI8644" s="3">
        <v>9</v>
      </c>
      <c r="AJ8644" s="3">
        <v>19</v>
      </c>
      <c r="AK8644" s="3">
        <v>19</v>
      </c>
      <c r="AL8644" s="3">
        <v>4.5</v>
      </c>
      <c r="AM8644" s="3">
        <v>46.1</v>
      </c>
      <c r="AN8644" s="3">
        <v>34.9</v>
      </c>
      <c r="AO8644" s="3">
        <v>20.9</v>
      </c>
      <c r="AP8644" s="3">
        <v>29.9</v>
      </c>
      <c r="AQ8644" s="3">
        <v>30</v>
      </c>
      <c r="AR8644" s="3">
        <v>35</v>
      </c>
      <c r="AS8644" s="3">
        <v>34.4</v>
      </c>
      <c r="AT8644" s="3">
        <v>32.299999999999997</v>
      </c>
      <c r="AU8644" s="3">
        <v>48</v>
      </c>
      <c r="AV8644" s="3">
        <v>112.9</v>
      </c>
      <c r="AW8644" s="3">
        <v>111.9</v>
      </c>
      <c r="AX8644" s="3">
        <v>103.1</v>
      </c>
      <c r="AY8644" s="3">
        <v>82.3</v>
      </c>
      <c r="AZ8644" s="3">
        <v>107.6</v>
      </c>
      <c r="BA8644" s="3">
        <v>96.5</v>
      </c>
      <c r="BB8644" s="3">
        <v>62</v>
      </c>
      <c r="BC8644" s="3">
        <v>112.9</v>
      </c>
      <c r="BD8644" s="3">
        <v>110</v>
      </c>
    </row>
    <row r="8645" spans="1:56" x14ac:dyDescent="0.3">
      <c r="A8645" s="3" t="s">
        <v>1565</v>
      </c>
      <c r="B8645" s="3" t="s">
        <v>108</v>
      </c>
      <c r="C8645" s="3" t="s">
        <v>377</v>
      </c>
      <c r="D8645" s="3">
        <v>12.6</v>
      </c>
      <c r="E8645" s="3">
        <v>12.8</v>
      </c>
      <c r="F8645" s="3">
        <v>13.3</v>
      </c>
      <c r="G8645" s="3">
        <v>13.4</v>
      </c>
      <c r="H8645" s="3">
        <v>13</v>
      </c>
      <c r="I8645" s="3">
        <v>11.6</v>
      </c>
      <c r="J8645" s="3">
        <v>15.4</v>
      </c>
      <c r="K8645" s="3">
        <v>14.3</v>
      </c>
      <c r="L8645" s="3">
        <v>15.3</v>
      </c>
      <c r="M8645" s="3">
        <v>15.8</v>
      </c>
      <c r="N8645" s="3">
        <v>15.9</v>
      </c>
      <c r="O8645" s="3">
        <v>16.8</v>
      </c>
      <c r="P8645" s="3">
        <v>16.2</v>
      </c>
      <c r="Q8645" s="3">
        <v>18.3</v>
      </c>
      <c r="R8645" s="3">
        <v>18.7</v>
      </c>
      <c r="S8645" s="3">
        <v>18.600000000000001</v>
      </c>
      <c r="T8645" s="3">
        <v>23.8</v>
      </c>
      <c r="U8645" s="3">
        <v>23.7</v>
      </c>
      <c r="V8645" s="3">
        <v>24.6</v>
      </c>
      <c r="W8645" s="3">
        <v>55.1</v>
      </c>
      <c r="X8645" s="3">
        <v>39.4</v>
      </c>
      <c r="Y8645" s="3">
        <v>49</v>
      </c>
      <c r="Z8645" s="3">
        <v>50.6</v>
      </c>
      <c r="AA8645" s="3">
        <v>54.7</v>
      </c>
      <c r="AB8645" s="3">
        <v>58.5</v>
      </c>
      <c r="AC8645" s="3">
        <v>80.2</v>
      </c>
      <c r="AD8645" s="3">
        <v>67.8</v>
      </c>
      <c r="AE8645" s="3">
        <v>62.8</v>
      </c>
      <c r="AF8645" s="3">
        <v>79.2</v>
      </c>
      <c r="AG8645" s="3">
        <v>90.4</v>
      </c>
      <c r="AH8645" s="3">
        <v>94.9</v>
      </c>
      <c r="AI8645" s="3">
        <v>92.9</v>
      </c>
      <c r="AJ8645" s="3">
        <v>70</v>
      </c>
      <c r="AK8645" s="3">
        <v>79.900000000000006</v>
      </c>
      <c r="AL8645" s="3">
        <v>81.3</v>
      </c>
      <c r="AM8645" s="3">
        <v>174.3</v>
      </c>
      <c r="AN8645" s="3">
        <v>165</v>
      </c>
      <c r="AO8645" s="3">
        <v>149.6</v>
      </c>
      <c r="AP8645" s="3">
        <v>165.7</v>
      </c>
      <c r="AQ8645" s="3">
        <v>114.9</v>
      </c>
      <c r="AR8645" s="3">
        <v>114.3</v>
      </c>
      <c r="AS8645" s="3">
        <v>121.9</v>
      </c>
      <c r="AT8645" s="3">
        <v>117.9</v>
      </c>
      <c r="AU8645" s="3">
        <v>127.5</v>
      </c>
      <c r="AV8645" s="3">
        <v>168.1</v>
      </c>
      <c r="AW8645" s="3">
        <v>173.9</v>
      </c>
      <c r="AX8645" s="3">
        <v>157.6</v>
      </c>
      <c r="AY8645" s="3">
        <v>160.80000000000001</v>
      </c>
      <c r="AZ8645" s="3">
        <v>148.4</v>
      </c>
      <c r="BA8645" s="3">
        <v>137</v>
      </c>
      <c r="BB8645" s="3">
        <v>111.7</v>
      </c>
      <c r="BC8645" s="3">
        <v>142.69999999999999</v>
      </c>
      <c r="BD8645" s="3">
        <v>148.30000000000001</v>
      </c>
    </row>
    <row r="8646" spans="1:56" x14ac:dyDescent="0.3">
      <c r="A8646" s="3" t="s">
        <v>1565</v>
      </c>
      <c r="B8646" s="3" t="s">
        <v>108</v>
      </c>
      <c r="C8646" s="3" t="s">
        <v>381</v>
      </c>
      <c r="D8646" s="3">
        <v>16.5</v>
      </c>
      <c r="E8646" s="3">
        <v>16.600000000000001</v>
      </c>
      <c r="F8646" s="3">
        <v>17.100000000000001</v>
      </c>
      <c r="G8646" s="3">
        <v>17.600000000000001</v>
      </c>
      <c r="H8646" s="3">
        <v>19.600000000000001</v>
      </c>
      <c r="I8646" s="3">
        <v>19.7</v>
      </c>
      <c r="J8646" s="3">
        <v>25.1</v>
      </c>
      <c r="K8646" s="3">
        <v>26.7</v>
      </c>
      <c r="L8646" s="3">
        <v>30.5</v>
      </c>
      <c r="M8646" s="3">
        <v>41.2</v>
      </c>
      <c r="N8646" s="3">
        <v>38.9</v>
      </c>
      <c r="O8646" s="3">
        <v>39.799999999999997</v>
      </c>
      <c r="P8646" s="3">
        <v>51.5</v>
      </c>
      <c r="Q8646" s="3">
        <v>42.3</v>
      </c>
      <c r="R8646" s="3">
        <v>50.9</v>
      </c>
      <c r="S8646" s="3">
        <v>50.5</v>
      </c>
      <c r="T8646" s="3">
        <v>47.2</v>
      </c>
      <c r="U8646" s="3">
        <v>41.3</v>
      </c>
      <c r="V8646" s="3">
        <v>43.7</v>
      </c>
      <c r="W8646" s="3">
        <v>78.599999999999994</v>
      </c>
      <c r="X8646" s="3">
        <v>59.9</v>
      </c>
      <c r="Y8646" s="3">
        <v>70.8</v>
      </c>
      <c r="Z8646" s="3">
        <v>72.400000000000006</v>
      </c>
      <c r="AA8646" s="3">
        <v>82.8</v>
      </c>
      <c r="AB8646" s="3">
        <v>86.1</v>
      </c>
      <c r="AC8646" s="3">
        <v>110.4</v>
      </c>
      <c r="AD8646" s="3">
        <v>101.9</v>
      </c>
      <c r="AE8646" s="3">
        <v>89.8</v>
      </c>
      <c r="AF8646" s="3">
        <v>103.3</v>
      </c>
      <c r="AG8646" s="3">
        <v>117</v>
      </c>
      <c r="AH8646" s="3">
        <v>125.6</v>
      </c>
      <c r="AI8646" s="3">
        <v>121.2</v>
      </c>
      <c r="AJ8646" s="3">
        <v>107.6</v>
      </c>
      <c r="AK8646" s="3">
        <v>124.1</v>
      </c>
      <c r="AL8646" s="3">
        <v>114.4</v>
      </c>
      <c r="AM8646" s="3">
        <v>277.39999999999998</v>
      </c>
      <c r="AN8646" s="3">
        <v>255.8</v>
      </c>
      <c r="AO8646" s="3">
        <v>238</v>
      </c>
      <c r="AP8646" s="3">
        <v>285.2</v>
      </c>
      <c r="AQ8646" s="3">
        <v>208.1</v>
      </c>
      <c r="AR8646" s="3">
        <v>228.7</v>
      </c>
      <c r="AS8646" s="3">
        <v>247.3</v>
      </c>
      <c r="AT8646" s="3">
        <v>236.8</v>
      </c>
      <c r="AU8646" s="3">
        <v>282.3</v>
      </c>
      <c r="AV8646" s="3">
        <v>388.2</v>
      </c>
      <c r="AW8646" s="3">
        <v>346.4</v>
      </c>
      <c r="AX8646" s="3">
        <v>306.7</v>
      </c>
      <c r="AY8646" s="3">
        <v>286.5</v>
      </c>
      <c r="AZ8646" s="3">
        <v>314.10000000000002</v>
      </c>
      <c r="BA8646" s="3">
        <v>284.60000000000002</v>
      </c>
      <c r="BB8646" s="3">
        <v>205.9</v>
      </c>
      <c r="BC8646" s="3">
        <v>291.8</v>
      </c>
      <c r="BD8646" s="3">
        <v>327.2</v>
      </c>
    </row>
    <row r="8647" spans="1:56" x14ac:dyDescent="0.3">
      <c r="A8647" s="3" t="s">
        <v>1565</v>
      </c>
      <c r="B8647" s="3" t="s">
        <v>108</v>
      </c>
      <c r="C8647" s="3" t="s">
        <v>447</v>
      </c>
      <c r="D8647" s="3">
        <v>16.5</v>
      </c>
      <c r="E8647" s="3">
        <v>16.600000000000001</v>
      </c>
      <c r="F8647" s="3">
        <v>17.100000000000001</v>
      </c>
      <c r="G8647" s="3">
        <v>17.600000000000001</v>
      </c>
      <c r="H8647" s="3">
        <v>19.600000000000001</v>
      </c>
      <c r="I8647" s="3">
        <v>19.7</v>
      </c>
      <c r="J8647" s="3">
        <v>25.1</v>
      </c>
      <c r="K8647" s="3">
        <v>26.7</v>
      </c>
      <c r="L8647" s="3">
        <v>30.5</v>
      </c>
      <c r="M8647" s="3">
        <v>41.2</v>
      </c>
      <c r="N8647" s="3">
        <v>38.9</v>
      </c>
      <c r="O8647" s="3">
        <v>39.799999999999997</v>
      </c>
      <c r="P8647" s="3">
        <v>51.5</v>
      </c>
      <c r="Q8647" s="3">
        <v>42.3</v>
      </c>
      <c r="R8647" s="3">
        <v>50.9</v>
      </c>
      <c r="S8647" s="3">
        <v>50.5</v>
      </c>
      <c r="T8647" s="3">
        <v>47.2</v>
      </c>
      <c r="U8647" s="3">
        <v>41.3</v>
      </c>
      <c r="V8647" s="3">
        <v>43.7</v>
      </c>
      <c r="W8647" s="3">
        <v>78.5</v>
      </c>
      <c r="X8647" s="3">
        <v>56.8</v>
      </c>
      <c r="Y8647" s="3">
        <v>65.7</v>
      </c>
      <c r="Z8647" s="3">
        <v>66.7</v>
      </c>
      <c r="AA8647" s="3">
        <v>77.3</v>
      </c>
      <c r="AB8647" s="3">
        <v>79.400000000000006</v>
      </c>
      <c r="AC8647" s="3">
        <v>101.3</v>
      </c>
      <c r="AD8647" s="3">
        <v>93.9</v>
      </c>
      <c r="AE8647" s="3">
        <v>83.5</v>
      </c>
      <c r="AF8647" s="3">
        <v>95.9</v>
      </c>
      <c r="AG8647" s="3">
        <v>107.7</v>
      </c>
      <c r="AH8647" s="3">
        <v>121.8</v>
      </c>
      <c r="AI8647" s="3">
        <v>112.2</v>
      </c>
      <c r="AJ8647" s="3">
        <v>88.6</v>
      </c>
      <c r="AK8647" s="3">
        <v>105.1</v>
      </c>
      <c r="AL8647" s="3">
        <v>110</v>
      </c>
      <c r="AM8647" s="3">
        <v>231.3</v>
      </c>
      <c r="AN8647" s="3">
        <v>221</v>
      </c>
      <c r="AO8647" s="3">
        <v>217.1</v>
      </c>
      <c r="AP8647" s="3">
        <v>255.3</v>
      </c>
      <c r="AQ8647" s="3">
        <v>178.1</v>
      </c>
      <c r="AR8647" s="3">
        <v>193.6</v>
      </c>
      <c r="AS8647" s="3">
        <v>212.9</v>
      </c>
      <c r="AT8647" s="3">
        <v>204.5</v>
      </c>
      <c r="AU8647" s="3">
        <v>234.3</v>
      </c>
      <c r="AV8647" s="3">
        <v>275.3</v>
      </c>
      <c r="AW8647" s="3">
        <v>234.6</v>
      </c>
      <c r="AX8647" s="3">
        <v>203.6</v>
      </c>
      <c r="AY8647" s="3">
        <v>204.2</v>
      </c>
      <c r="AZ8647" s="3">
        <v>206.5</v>
      </c>
      <c r="BA8647" s="3">
        <v>188.2</v>
      </c>
      <c r="BB8647" s="3">
        <v>143.9</v>
      </c>
      <c r="BC8647" s="3">
        <v>179</v>
      </c>
      <c r="BD8647" s="3">
        <v>217.2</v>
      </c>
    </row>
    <row r="8648" spans="1:56" x14ac:dyDescent="0.3">
      <c r="A8648" s="3" t="s">
        <v>1565</v>
      </c>
      <c r="B8648" s="3" t="s">
        <v>108</v>
      </c>
      <c r="C8648" s="3" t="s">
        <v>383</v>
      </c>
      <c r="D8648" s="3">
        <v>0.4</v>
      </c>
      <c r="E8648" s="3">
        <v>0</v>
      </c>
      <c r="F8648" s="3">
        <v>0</v>
      </c>
      <c r="G8648" s="3">
        <v>0</v>
      </c>
      <c r="H8648" s="3">
        <v>0</v>
      </c>
      <c r="I8648" s="3">
        <v>0</v>
      </c>
      <c r="J8648" s="3">
        <v>0</v>
      </c>
      <c r="K8648" s="3">
        <v>0</v>
      </c>
      <c r="L8648" s="3">
        <v>0</v>
      </c>
      <c r="M8648" s="3">
        <v>0</v>
      </c>
      <c r="N8648" s="3">
        <v>0</v>
      </c>
      <c r="O8648" s="3">
        <v>0</v>
      </c>
      <c r="P8648" s="3">
        <v>0</v>
      </c>
      <c r="Q8648" s="3">
        <v>0</v>
      </c>
      <c r="R8648" s="3">
        <v>0</v>
      </c>
      <c r="S8648" s="3">
        <v>0</v>
      </c>
      <c r="T8648" s="3">
        <v>0</v>
      </c>
      <c r="U8648" s="3">
        <v>0</v>
      </c>
      <c r="V8648" s="3">
        <v>0</v>
      </c>
      <c r="W8648" s="3">
        <v>0</v>
      </c>
      <c r="X8648" s="3">
        <v>0</v>
      </c>
      <c r="Y8648" s="3">
        <v>14</v>
      </c>
      <c r="Z8648" s="3">
        <v>22.5</v>
      </c>
      <c r="AA8648" s="3">
        <v>18.7</v>
      </c>
      <c r="AB8648" s="3">
        <v>24.5</v>
      </c>
      <c r="AC8648" s="3">
        <v>23.7</v>
      </c>
      <c r="AD8648" s="3">
        <v>25.2</v>
      </c>
      <c r="AE8648" s="3">
        <v>24.3</v>
      </c>
      <c r="AF8648" s="3">
        <v>19.2</v>
      </c>
      <c r="AG8648" s="3">
        <v>17.399999999999999</v>
      </c>
      <c r="AH8648" s="3">
        <v>15.9</v>
      </c>
      <c r="AI8648" s="3">
        <v>15.3</v>
      </c>
      <c r="AJ8648" s="3">
        <v>11.6</v>
      </c>
      <c r="AK8648" s="3">
        <v>10.7</v>
      </c>
      <c r="AL8648" s="3">
        <v>11.7</v>
      </c>
      <c r="AM8648" s="3">
        <v>12.5</v>
      </c>
      <c r="AN8648" s="3">
        <v>9.1999999999999993</v>
      </c>
      <c r="AO8648" s="3">
        <v>8.6</v>
      </c>
      <c r="AP8648" s="3">
        <v>9.5</v>
      </c>
      <c r="AQ8648" s="3">
        <v>4.4000000000000004</v>
      </c>
      <c r="AR8648" s="3">
        <v>8.4</v>
      </c>
      <c r="AS8648" s="3">
        <v>7.9</v>
      </c>
      <c r="AT8648" s="3">
        <v>7.8</v>
      </c>
      <c r="AU8648" s="3">
        <v>5.6</v>
      </c>
      <c r="AV8648" s="3">
        <v>5.0999999999999996</v>
      </c>
      <c r="AW8648" s="3">
        <v>4.2</v>
      </c>
      <c r="AX8648" s="3">
        <v>4.3</v>
      </c>
      <c r="AY8648" s="3">
        <v>3.5</v>
      </c>
      <c r="AZ8648" s="3">
        <v>4.3</v>
      </c>
      <c r="BA8648" s="3">
        <v>3.3</v>
      </c>
      <c r="BB8648" s="3">
        <v>2.6</v>
      </c>
      <c r="BC8648" s="3">
        <v>3.9</v>
      </c>
      <c r="BD8648" s="3">
        <v>5.6</v>
      </c>
    </row>
    <row r="8649" spans="1:56" x14ac:dyDescent="0.3">
      <c r="A8649" s="3" t="s">
        <v>1565</v>
      </c>
      <c r="B8649" s="3" t="s">
        <v>108</v>
      </c>
      <c r="C8649" s="3" t="s">
        <v>156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47.1</v>
      </c>
      <c r="BD8649" s="3">
        <v>48.4</v>
      </c>
    </row>
    <row r="8650" spans="1:56" x14ac:dyDescent="0.3">
      <c r="A8650" s="3" t="s">
        <v>1565</v>
      </c>
      <c r="B8650" s="3" t="s">
        <v>108</v>
      </c>
      <c r="C8650" s="3" t="s">
        <v>1414</v>
      </c>
      <c r="AP8650" s="3">
        <v>0</v>
      </c>
      <c r="AQ8650" s="3">
        <v>0</v>
      </c>
      <c r="AR8650" s="3">
        <v>0</v>
      </c>
      <c r="AS8650" s="3">
        <v>0</v>
      </c>
      <c r="AT8650" s="3">
        <v>0</v>
      </c>
      <c r="AU8650" s="3">
        <v>0</v>
      </c>
      <c r="AV8650" s="3">
        <v>0</v>
      </c>
      <c r="AW8650" s="3">
        <v>0</v>
      </c>
      <c r="AX8650" s="3">
        <v>0</v>
      </c>
      <c r="AY8650" s="3">
        <v>0</v>
      </c>
      <c r="AZ8650" s="3">
        <v>0</v>
      </c>
      <c r="BA8650" s="3">
        <v>0</v>
      </c>
      <c r="BB8650" s="3">
        <v>0</v>
      </c>
      <c r="BC8650" s="3">
        <v>12</v>
      </c>
      <c r="BD8650" s="3">
        <v>12</v>
      </c>
    </row>
    <row r="8651" spans="1:56" x14ac:dyDescent="0.3">
      <c r="A8651" s="3" t="s">
        <v>1565</v>
      </c>
      <c r="B8651" s="3" t="s">
        <v>108</v>
      </c>
      <c r="C8651" s="3" t="s">
        <v>1365</v>
      </c>
      <c r="D8651" s="3">
        <v>1104</v>
      </c>
      <c r="E8651" s="3">
        <v>964</v>
      </c>
      <c r="F8651" s="3">
        <v>796</v>
      </c>
      <c r="G8651" s="3">
        <v>1089</v>
      </c>
      <c r="H8651" s="3">
        <v>814</v>
      </c>
      <c r="I8651" s="3">
        <v>993</v>
      </c>
      <c r="J8651" s="3">
        <v>815</v>
      </c>
      <c r="K8651" s="3">
        <v>1144</v>
      </c>
      <c r="L8651" s="3">
        <v>1001</v>
      </c>
      <c r="M8651" s="3">
        <v>823</v>
      </c>
      <c r="N8651" s="3">
        <v>1165</v>
      </c>
      <c r="O8651" s="3">
        <v>924</v>
      </c>
      <c r="P8651" s="3">
        <v>873</v>
      </c>
      <c r="Q8651" s="3">
        <v>1060</v>
      </c>
      <c r="R8651" s="3">
        <v>951</v>
      </c>
      <c r="S8651" s="3">
        <v>949</v>
      </c>
      <c r="T8651" s="3">
        <v>1095</v>
      </c>
      <c r="U8651" s="3">
        <v>1223</v>
      </c>
      <c r="V8651" s="3">
        <v>1053</v>
      </c>
      <c r="W8651" s="3">
        <v>998</v>
      </c>
      <c r="X8651" s="3">
        <v>997</v>
      </c>
      <c r="Y8651" s="3">
        <v>1229</v>
      </c>
      <c r="Z8651" s="3">
        <v>783</v>
      </c>
      <c r="AA8651" s="3">
        <v>1175</v>
      </c>
      <c r="AB8651" s="3">
        <v>996</v>
      </c>
      <c r="AC8651" s="3">
        <v>1106</v>
      </c>
      <c r="AD8651" s="3">
        <v>916</v>
      </c>
      <c r="AE8651" s="3">
        <v>868</v>
      </c>
      <c r="AF8651" s="3">
        <v>1214</v>
      </c>
      <c r="AG8651" s="3">
        <v>1100</v>
      </c>
      <c r="AH8651" s="3">
        <v>948</v>
      </c>
      <c r="AI8651" s="3">
        <v>930</v>
      </c>
      <c r="AJ8651" s="3">
        <v>1237</v>
      </c>
      <c r="AK8651" s="3">
        <v>985</v>
      </c>
      <c r="AL8651" s="3">
        <v>1088</v>
      </c>
      <c r="AM8651" s="3">
        <v>1239</v>
      </c>
      <c r="AN8651" s="3">
        <v>1088</v>
      </c>
      <c r="AO8651" s="3">
        <v>1241</v>
      </c>
      <c r="AP8651" s="3">
        <v>1063</v>
      </c>
      <c r="AQ8651" s="3">
        <v>1000</v>
      </c>
      <c r="AR8651" s="3">
        <v>1476</v>
      </c>
      <c r="AS8651" s="3">
        <v>1281</v>
      </c>
      <c r="AT8651" s="3">
        <v>1227</v>
      </c>
      <c r="AU8651" s="3">
        <v>999</v>
      </c>
      <c r="AV8651" s="3">
        <v>994</v>
      </c>
      <c r="AW8651" s="3">
        <v>1214</v>
      </c>
      <c r="AX8651" s="3">
        <v>1336</v>
      </c>
      <c r="AY8651" s="3">
        <v>1130</v>
      </c>
      <c r="AZ8651" s="3">
        <v>1404</v>
      </c>
      <c r="BA8651" s="3">
        <v>1410</v>
      </c>
      <c r="BB8651" s="3">
        <v>1204</v>
      </c>
      <c r="BC8651" s="3">
        <v>1253</v>
      </c>
      <c r="BD8651" s="3">
        <v>1188</v>
      </c>
    </row>
    <row r="8652" spans="1:56" x14ac:dyDescent="0.3">
      <c r="A8652" s="3" t="s">
        <v>1565</v>
      </c>
      <c r="B8652" s="3" t="s">
        <v>108</v>
      </c>
      <c r="C8652" s="3" t="s">
        <v>1363</v>
      </c>
      <c r="D8652" s="3">
        <v>4737</v>
      </c>
      <c r="E8652" s="3">
        <v>4517</v>
      </c>
      <c r="F8652" s="3">
        <v>4613</v>
      </c>
      <c r="G8652" s="3">
        <v>4351</v>
      </c>
      <c r="H8652" s="3">
        <v>4222</v>
      </c>
      <c r="I8652" s="3">
        <v>4381</v>
      </c>
      <c r="J8652" s="3">
        <v>4742</v>
      </c>
      <c r="K8652" s="3">
        <v>4711</v>
      </c>
      <c r="L8652" s="3">
        <v>5027</v>
      </c>
      <c r="M8652" s="3">
        <v>4735</v>
      </c>
      <c r="N8652" s="3">
        <v>4876</v>
      </c>
      <c r="O8652" s="3">
        <v>4925</v>
      </c>
      <c r="P8652" s="3">
        <v>4540</v>
      </c>
      <c r="Q8652" s="3">
        <v>4728</v>
      </c>
      <c r="R8652" s="3">
        <v>4465</v>
      </c>
      <c r="S8652" s="3">
        <v>4278</v>
      </c>
      <c r="T8652" s="3">
        <v>4409</v>
      </c>
      <c r="U8652" s="3">
        <v>4647</v>
      </c>
      <c r="V8652" s="3">
        <v>4908</v>
      </c>
      <c r="W8652" s="3">
        <v>4767</v>
      </c>
      <c r="X8652" s="3">
        <v>3640</v>
      </c>
      <c r="Y8652" s="3">
        <v>3991</v>
      </c>
      <c r="Z8652" s="3">
        <v>4553</v>
      </c>
      <c r="AA8652" s="3">
        <v>4659</v>
      </c>
      <c r="AB8652" s="3">
        <v>4415</v>
      </c>
      <c r="AC8652" s="3">
        <v>4606</v>
      </c>
      <c r="AD8652" s="3">
        <v>4795</v>
      </c>
      <c r="AE8652" s="3">
        <v>4528</v>
      </c>
      <c r="AF8652" s="3">
        <v>3787</v>
      </c>
      <c r="AG8652" s="3">
        <v>4143</v>
      </c>
      <c r="AH8652" s="3">
        <v>4492</v>
      </c>
      <c r="AI8652" s="3">
        <v>4130</v>
      </c>
      <c r="AJ8652" s="3">
        <v>4138</v>
      </c>
      <c r="AK8652" s="3">
        <v>4539</v>
      </c>
      <c r="AL8652" s="3">
        <v>4270</v>
      </c>
      <c r="AM8652" s="3">
        <v>4413</v>
      </c>
      <c r="AN8652" s="3">
        <v>3943</v>
      </c>
      <c r="AO8652" s="3">
        <v>4094</v>
      </c>
      <c r="AP8652" s="3">
        <v>4269</v>
      </c>
      <c r="AQ8652" s="3">
        <v>4436</v>
      </c>
      <c r="AR8652" s="3">
        <v>4539</v>
      </c>
      <c r="AS8652" s="3">
        <v>4038</v>
      </c>
      <c r="AT8652" s="3">
        <v>3761</v>
      </c>
      <c r="AU8652" s="3">
        <v>4434</v>
      </c>
      <c r="AV8652" s="3">
        <v>4709</v>
      </c>
      <c r="AW8652" s="3">
        <v>4164</v>
      </c>
      <c r="AX8652" s="3">
        <v>4065</v>
      </c>
      <c r="AY8652" s="3">
        <v>3789</v>
      </c>
      <c r="AZ8652" s="3">
        <v>4322</v>
      </c>
      <c r="BA8652" s="3">
        <v>3992</v>
      </c>
      <c r="BB8652" s="3">
        <v>3763</v>
      </c>
      <c r="BC8652" s="3">
        <v>3927</v>
      </c>
      <c r="BD8652" s="3">
        <v>4233</v>
      </c>
    </row>
    <row r="8653" spans="1:56" x14ac:dyDescent="0.3">
      <c r="A8653" s="3" t="s">
        <v>1565</v>
      </c>
      <c r="B8653" s="3" t="s">
        <v>110</v>
      </c>
      <c r="C8653" s="3" t="s">
        <v>182</v>
      </c>
      <c r="D8653" s="3">
        <v>1.2</v>
      </c>
      <c r="E8653" s="3">
        <v>1.7</v>
      </c>
      <c r="F8653" s="3">
        <v>0.7</v>
      </c>
      <c r="G8653" s="3">
        <v>0.6</v>
      </c>
      <c r="H8653" s="3">
        <v>1</v>
      </c>
      <c r="I8653" s="3">
        <v>0.4</v>
      </c>
      <c r="J8653" s="3">
        <v>0.4</v>
      </c>
      <c r="K8653" s="3">
        <v>0.5</v>
      </c>
      <c r="L8653" s="3">
        <v>0.3</v>
      </c>
      <c r="M8653" s="3">
        <v>1.3</v>
      </c>
      <c r="N8653" s="3">
        <v>1</v>
      </c>
      <c r="O8653" s="3">
        <v>1.8</v>
      </c>
      <c r="P8653" s="3">
        <v>2</v>
      </c>
      <c r="Q8653" s="3">
        <v>1.8</v>
      </c>
      <c r="R8653" s="3">
        <v>6.9</v>
      </c>
      <c r="S8653" s="3">
        <v>11.4</v>
      </c>
      <c r="T8653" s="3">
        <v>13.5</v>
      </c>
      <c r="U8653" s="3">
        <v>11.6</v>
      </c>
      <c r="V8653" s="3">
        <v>8.9</v>
      </c>
      <c r="W8653" s="3">
        <v>9.5</v>
      </c>
      <c r="X8653" s="3">
        <v>0.6</v>
      </c>
      <c r="Y8653" s="3">
        <v>10.7</v>
      </c>
      <c r="Z8653" s="3">
        <v>6.2</v>
      </c>
      <c r="AA8653" s="3">
        <v>0.7</v>
      </c>
      <c r="AB8653" s="3">
        <v>5.6</v>
      </c>
      <c r="AC8653" s="3">
        <v>6.4</v>
      </c>
      <c r="AD8653" s="3">
        <v>7.3</v>
      </c>
      <c r="AE8653" s="3">
        <v>21.5</v>
      </c>
      <c r="AF8653" s="3">
        <v>4</v>
      </c>
      <c r="AG8653" s="3">
        <v>4.2</v>
      </c>
      <c r="AH8653" s="3">
        <v>5.3</v>
      </c>
      <c r="AI8653" s="3">
        <v>9.6</v>
      </c>
      <c r="AJ8653" s="3">
        <v>6.5</v>
      </c>
      <c r="AK8653" s="3">
        <v>3.7</v>
      </c>
      <c r="AL8653" s="3">
        <v>17.8</v>
      </c>
      <c r="AM8653" s="3">
        <v>6.3</v>
      </c>
      <c r="AN8653" s="3">
        <v>7.1</v>
      </c>
      <c r="AO8653" s="3">
        <v>20</v>
      </c>
      <c r="AP8653" s="3">
        <v>2.4</v>
      </c>
      <c r="AQ8653" s="3">
        <v>45.6</v>
      </c>
      <c r="AR8653" s="3">
        <v>68</v>
      </c>
      <c r="AS8653" s="3">
        <v>70.2</v>
      </c>
      <c r="AT8653" s="3">
        <v>76</v>
      </c>
      <c r="AU8653" s="3">
        <v>79.900000000000006</v>
      </c>
      <c r="AV8653" s="3">
        <v>77.599999999999994</v>
      </c>
      <c r="AW8653" s="3">
        <v>68.3</v>
      </c>
      <c r="AX8653" s="3">
        <v>41.3</v>
      </c>
      <c r="AY8653" s="3">
        <v>48.7</v>
      </c>
      <c r="AZ8653" s="3">
        <v>54.8</v>
      </c>
      <c r="BA8653" s="3">
        <v>49.1</v>
      </c>
      <c r="BB8653" s="3">
        <v>55</v>
      </c>
      <c r="BC8653" s="3">
        <v>58.5</v>
      </c>
      <c r="BD8653" s="3">
        <v>77.099999999999994</v>
      </c>
    </row>
    <row r="8654" spans="1:56" x14ac:dyDescent="0.3">
      <c r="A8654" s="3" t="s">
        <v>1565</v>
      </c>
      <c r="B8654" s="3" t="s">
        <v>110</v>
      </c>
      <c r="C8654" s="3" t="s">
        <v>184</v>
      </c>
      <c r="D8654" s="3">
        <v>1.2</v>
      </c>
      <c r="E8654" s="3">
        <v>1.7</v>
      </c>
      <c r="F8654" s="3">
        <v>0.7</v>
      </c>
      <c r="G8654" s="3">
        <v>0.6</v>
      </c>
      <c r="H8654" s="3">
        <v>1</v>
      </c>
      <c r="I8654" s="3">
        <v>0.4</v>
      </c>
      <c r="J8654" s="3">
        <v>0.4</v>
      </c>
      <c r="K8654" s="3">
        <v>0.5</v>
      </c>
      <c r="L8654" s="3">
        <v>0.3</v>
      </c>
      <c r="M8654" s="3">
        <v>1.3</v>
      </c>
      <c r="N8654" s="3">
        <v>1</v>
      </c>
      <c r="O8654" s="3">
        <v>1.8</v>
      </c>
      <c r="P8654" s="3">
        <v>2</v>
      </c>
      <c r="Q8654" s="3">
        <v>1.8</v>
      </c>
      <c r="R8654" s="3">
        <v>6.9</v>
      </c>
      <c r="S8654" s="3">
        <v>11.4</v>
      </c>
      <c r="T8654" s="3">
        <v>13.5</v>
      </c>
      <c r="U8654" s="3">
        <v>11.6</v>
      </c>
      <c r="V8654" s="3">
        <v>8.9</v>
      </c>
      <c r="W8654" s="3">
        <v>9.5</v>
      </c>
      <c r="X8654" s="3">
        <v>0.6</v>
      </c>
      <c r="Y8654" s="3">
        <v>10.7</v>
      </c>
      <c r="Z8654" s="3">
        <v>6.2</v>
      </c>
      <c r="AA8654" s="3">
        <v>0.7</v>
      </c>
      <c r="AB8654" s="3">
        <v>5.6</v>
      </c>
      <c r="AC8654" s="3">
        <v>6.4</v>
      </c>
      <c r="AD8654" s="3">
        <v>7.3</v>
      </c>
      <c r="AE8654" s="3">
        <v>21.5</v>
      </c>
      <c r="AF8654" s="3">
        <v>4</v>
      </c>
      <c r="AG8654" s="3">
        <v>4.2</v>
      </c>
      <c r="AH8654" s="3">
        <v>5.3</v>
      </c>
      <c r="AI8654" s="3">
        <v>9.6</v>
      </c>
      <c r="AJ8654" s="3">
        <v>6.5</v>
      </c>
      <c r="AK8654" s="3">
        <v>3.7</v>
      </c>
      <c r="AL8654" s="3">
        <v>17.8</v>
      </c>
      <c r="AM8654" s="3">
        <v>6.3</v>
      </c>
      <c r="AN8654" s="3">
        <v>7.1</v>
      </c>
      <c r="AO8654" s="3">
        <v>20</v>
      </c>
      <c r="AP8654" s="3">
        <v>2.4</v>
      </c>
      <c r="AQ8654" s="3">
        <v>45.6</v>
      </c>
      <c r="AR8654" s="3">
        <v>68</v>
      </c>
      <c r="AS8654" s="3">
        <v>70.2</v>
      </c>
      <c r="AT8654" s="3">
        <v>76</v>
      </c>
      <c r="AU8654" s="3">
        <v>79.900000000000006</v>
      </c>
      <c r="AV8654" s="3">
        <v>77.599999999999994</v>
      </c>
      <c r="AW8654" s="3">
        <v>68.3</v>
      </c>
      <c r="AX8654" s="3">
        <v>41.3</v>
      </c>
      <c r="AY8654" s="3">
        <v>48.7</v>
      </c>
      <c r="AZ8654" s="3">
        <v>54.8</v>
      </c>
      <c r="BA8654" s="3">
        <v>49.1</v>
      </c>
      <c r="BB8654" s="3">
        <v>55</v>
      </c>
      <c r="BC8654" s="3">
        <v>58.5</v>
      </c>
      <c r="BD8654" s="3">
        <v>77.099999999999994</v>
      </c>
    </row>
    <row r="8655" spans="1:56" x14ac:dyDescent="0.3">
      <c r="A8655" s="3" t="s">
        <v>1565</v>
      </c>
      <c r="B8655" s="3" t="s">
        <v>110</v>
      </c>
      <c r="C8655" s="3" t="s">
        <v>390</v>
      </c>
      <c r="D8655" s="3">
        <v>1.2</v>
      </c>
      <c r="E8655" s="3">
        <v>1.7</v>
      </c>
      <c r="F8655" s="3">
        <v>0.7</v>
      </c>
      <c r="G8655" s="3">
        <v>0.6</v>
      </c>
      <c r="H8655" s="3">
        <v>1</v>
      </c>
      <c r="I8655" s="3">
        <v>0.4</v>
      </c>
      <c r="J8655" s="3">
        <v>0.4</v>
      </c>
      <c r="K8655" s="3">
        <v>0.5</v>
      </c>
      <c r="L8655" s="3">
        <v>0.3</v>
      </c>
      <c r="M8655" s="3">
        <v>1.3</v>
      </c>
      <c r="N8655" s="3">
        <v>1</v>
      </c>
      <c r="O8655" s="3">
        <v>1.8</v>
      </c>
      <c r="P8655" s="3">
        <v>2</v>
      </c>
      <c r="Q8655" s="3">
        <v>1.8</v>
      </c>
      <c r="R8655" s="3">
        <v>6.9</v>
      </c>
      <c r="S8655" s="3">
        <v>11.4</v>
      </c>
      <c r="T8655" s="3">
        <v>13.5</v>
      </c>
      <c r="U8655" s="3">
        <v>11.6</v>
      </c>
      <c r="V8655" s="3">
        <v>8.9</v>
      </c>
      <c r="W8655" s="3">
        <v>9.5</v>
      </c>
      <c r="X8655" s="3">
        <v>0.6</v>
      </c>
      <c r="Y8655" s="3">
        <v>10.7</v>
      </c>
      <c r="Z8655" s="3">
        <v>6.2</v>
      </c>
      <c r="AA8655" s="3">
        <v>0.7</v>
      </c>
      <c r="AB8655" s="3">
        <v>5.6</v>
      </c>
      <c r="AC8655" s="3">
        <v>6.4</v>
      </c>
      <c r="AD8655" s="3">
        <v>7.3</v>
      </c>
      <c r="AE8655" s="3">
        <v>21.5</v>
      </c>
      <c r="AF8655" s="3">
        <v>4</v>
      </c>
      <c r="AG8655" s="3">
        <v>4.2</v>
      </c>
      <c r="AH8655" s="3">
        <v>5.3</v>
      </c>
      <c r="AI8655" s="3">
        <v>9.6</v>
      </c>
      <c r="AJ8655" s="3">
        <v>6.5</v>
      </c>
      <c r="AK8655" s="3">
        <v>3.7</v>
      </c>
      <c r="AL8655" s="3">
        <v>17.8</v>
      </c>
      <c r="AM8655" s="3">
        <v>6.3</v>
      </c>
      <c r="AN8655" s="3">
        <v>7.1</v>
      </c>
      <c r="AO8655" s="3">
        <v>20</v>
      </c>
      <c r="AP8655" s="3">
        <v>2.4</v>
      </c>
      <c r="AQ8655" s="3">
        <v>45.6</v>
      </c>
      <c r="AR8655" s="3">
        <v>68</v>
      </c>
      <c r="AS8655" s="3">
        <v>70.2</v>
      </c>
      <c r="AT8655" s="3">
        <v>76</v>
      </c>
      <c r="AU8655" s="3">
        <v>79.900000000000006</v>
      </c>
      <c r="AV8655" s="3">
        <v>77.599999999999994</v>
      </c>
      <c r="AW8655" s="3">
        <v>68.3</v>
      </c>
      <c r="AX8655" s="3">
        <v>41.3</v>
      </c>
      <c r="AY8655" s="3">
        <v>48.7</v>
      </c>
      <c r="AZ8655" s="3">
        <v>54.8</v>
      </c>
      <c r="BA8655" s="3">
        <v>49.1</v>
      </c>
      <c r="BB8655" s="3">
        <v>55</v>
      </c>
      <c r="BC8655" s="3">
        <v>58.5</v>
      </c>
      <c r="BD8655" s="3">
        <v>77.099999999999994</v>
      </c>
    </row>
    <row r="8656" spans="1:56" x14ac:dyDescent="0.3">
      <c r="A8656" s="3" t="s">
        <v>1565</v>
      </c>
      <c r="B8656" s="3" t="s">
        <v>110</v>
      </c>
      <c r="C8656" s="3" t="s">
        <v>186</v>
      </c>
      <c r="D8656" s="3">
        <v>0.2</v>
      </c>
      <c r="E8656" s="3">
        <v>0.1</v>
      </c>
      <c r="F8656" s="3">
        <v>0.1</v>
      </c>
      <c r="G8656" s="3">
        <v>0.1</v>
      </c>
      <c r="H8656" s="3">
        <v>0.1</v>
      </c>
      <c r="I8656" s="3">
        <v>0.2</v>
      </c>
      <c r="J8656" s="3">
        <v>0.2</v>
      </c>
      <c r="K8656" s="3">
        <v>0.2</v>
      </c>
      <c r="L8656" s="3">
        <v>0.1</v>
      </c>
      <c r="M8656" s="3">
        <v>0.1</v>
      </c>
      <c r="N8656" s="3">
        <v>1.1000000000000001</v>
      </c>
      <c r="O8656" s="3">
        <v>0.9</v>
      </c>
      <c r="P8656" s="3">
        <v>1.1000000000000001</v>
      </c>
      <c r="Q8656" s="3">
        <v>1.3</v>
      </c>
      <c r="R8656" s="3">
        <v>0.9</v>
      </c>
      <c r="S8656" s="3">
        <v>1.1000000000000001</v>
      </c>
      <c r="T8656" s="3">
        <v>1.2</v>
      </c>
      <c r="U8656" s="3">
        <v>0.8</v>
      </c>
      <c r="V8656" s="3">
        <v>0.6</v>
      </c>
      <c r="W8656" s="3">
        <v>0.7</v>
      </c>
      <c r="X8656" s="3">
        <v>0.7</v>
      </c>
      <c r="Y8656" s="3">
        <v>0.7</v>
      </c>
      <c r="Z8656" s="3">
        <v>0.6</v>
      </c>
      <c r="AA8656" s="3">
        <v>0.5</v>
      </c>
      <c r="AB8656" s="3">
        <v>0.5</v>
      </c>
      <c r="AC8656" s="3">
        <v>0.5</v>
      </c>
      <c r="AD8656" s="3">
        <v>0.5</v>
      </c>
      <c r="AE8656" s="3">
        <v>0.6</v>
      </c>
      <c r="AF8656" s="3">
        <v>0.4</v>
      </c>
      <c r="AG8656" s="3">
        <v>0.5</v>
      </c>
      <c r="AH8656" s="3">
        <v>2.2000000000000002</v>
      </c>
      <c r="AI8656" s="3">
        <v>2.4</v>
      </c>
      <c r="AJ8656" s="3">
        <v>0.6</v>
      </c>
      <c r="AK8656" s="3">
        <v>0.6</v>
      </c>
      <c r="AL8656" s="3">
        <v>1.6</v>
      </c>
      <c r="AM8656" s="3">
        <v>2.4</v>
      </c>
      <c r="AN8656" s="3">
        <v>1.8</v>
      </c>
      <c r="AO8656" s="3">
        <v>1.9</v>
      </c>
      <c r="AP8656" s="3">
        <v>1.4</v>
      </c>
      <c r="AQ8656" s="3">
        <v>1.2</v>
      </c>
      <c r="AR8656" s="3">
        <v>1.1000000000000001</v>
      </c>
      <c r="AS8656" s="3">
        <v>1.3</v>
      </c>
      <c r="AT8656" s="3">
        <v>1.4</v>
      </c>
      <c r="AU8656" s="3">
        <v>1.1000000000000001</v>
      </c>
      <c r="AV8656" s="3">
        <v>0.7</v>
      </c>
      <c r="AW8656" s="3">
        <v>0.9</v>
      </c>
      <c r="AX8656" s="3">
        <v>0.8</v>
      </c>
      <c r="AY8656" s="3">
        <v>0.9</v>
      </c>
      <c r="AZ8656" s="3">
        <v>1.2</v>
      </c>
      <c r="BA8656" s="3">
        <v>1.1000000000000001</v>
      </c>
      <c r="BB8656" s="3">
        <v>0.8</v>
      </c>
      <c r="BC8656" s="3">
        <v>1.3</v>
      </c>
      <c r="BD8656" s="3">
        <v>1.7</v>
      </c>
    </row>
    <row r="8657" spans="1:56" x14ac:dyDescent="0.3">
      <c r="A8657" s="3" t="s">
        <v>1565</v>
      </c>
      <c r="B8657" s="3" t="s">
        <v>110</v>
      </c>
      <c r="C8657" s="3" t="s">
        <v>188</v>
      </c>
      <c r="D8657" s="3">
        <v>0.2</v>
      </c>
      <c r="E8657" s="3">
        <v>0.1</v>
      </c>
      <c r="F8657" s="3">
        <v>0.1</v>
      </c>
      <c r="G8657" s="3">
        <v>0.1</v>
      </c>
      <c r="H8657" s="3">
        <v>0.1</v>
      </c>
      <c r="I8657" s="3">
        <v>0.2</v>
      </c>
      <c r="J8657" s="3">
        <v>0.2</v>
      </c>
      <c r="K8657" s="3">
        <v>0.2</v>
      </c>
      <c r="L8657" s="3">
        <v>0.1</v>
      </c>
      <c r="M8657" s="3">
        <v>0.1</v>
      </c>
      <c r="N8657" s="3">
        <v>1.1000000000000001</v>
      </c>
      <c r="O8657" s="3">
        <v>0.9</v>
      </c>
      <c r="P8657" s="3">
        <v>1.1000000000000001</v>
      </c>
      <c r="Q8657" s="3">
        <v>1.3</v>
      </c>
      <c r="R8657" s="3">
        <v>0.9</v>
      </c>
      <c r="S8657" s="3">
        <v>1.1000000000000001</v>
      </c>
      <c r="T8657" s="3">
        <v>1.2</v>
      </c>
      <c r="U8657" s="3">
        <v>0.8</v>
      </c>
      <c r="V8657" s="3">
        <v>0.6</v>
      </c>
      <c r="W8657" s="3">
        <v>0.7</v>
      </c>
      <c r="X8657" s="3">
        <v>0.7</v>
      </c>
      <c r="Y8657" s="3">
        <v>0.7</v>
      </c>
      <c r="Z8657" s="3">
        <v>0.6</v>
      </c>
      <c r="AA8657" s="3">
        <v>0.5</v>
      </c>
      <c r="AB8657" s="3">
        <v>0.5</v>
      </c>
      <c r="AC8657" s="3">
        <v>0.5</v>
      </c>
      <c r="AD8657" s="3">
        <v>0.5</v>
      </c>
      <c r="AE8657" s="3">
        <v>0.6</v>
      </c>
      <c r="AF8657" s="3">
        <v>0.4</v>
      </c>
      <c r="AG8657" s="3">
        <v>0.5</v>
      </c>
      <c r="AH8657" s="3">
        <v>2.2000000000000002</v>
      </c>
      <c r="AI8657" s="3">
        <v>2.4</v>
      </c>
      <c r="AJ8657" s="3">
        <v>0.6</v>
      </c>
      <c r="AK8657" s="3">
        <v>0.6</v>
      </c>
      <c r="AL8657" s="3">
        <v>1.6</v>
      </c>
      <c r="AM8657" s="3">
        <v>2.4</v>
      </c>
      <c r="AN8657" s="3">
        <v>1.8</v>
      </c>
      <c r="AO8657" s="3">
        <v>1.9</v>
      </c>
      <c r="AP8657" s="3">
        <v>1.4</v>
      </c>
      <c r="AQ8657" s="3">
        <v>1.2</v>
      </c>
      <c r="AR8657" s="3">
        <v>1.1000000000000001</v>
      </c>
      <c r="AS8657" s="3">
        <v>1.3</v>
      </c>
      <c r="AT8657" s="3">
        <v>1.4</v>
      </c>
      <c r="AU8657" s="3">
        <v>1.1000000000000001</v>
      </c>
      <c r="AV8657" s="3">
        <v>0.7</v>
      </c>
      <c r="AW8657" s="3">
        <v>0.9</v>
      </c>
      <c r="AX8657" s="3">
        <v>0.8</v>
      </c>
      <c r="AY8657" s="3">
        <v>0.9</v>
      </c>
      <c r="AZ8657" s="3">
        <v>1.2</v>
      </c>
      <c r="BA8657" s="3">
        <v>1.1000000000000001</v>
      </c>
      <c r="BB8657" s="3">
        <v>0.8</v>
      </c>
      <c r="BC8657" s="3">
        <v>1.3</v>
      </c>
      <c r="BD8657" s="3">
        <v>1.7</v>
      </c>
    </row>
    <row r="8658" spans="1:56" x14ac:dyDescent="0.3">
      <c r="A8658" s="3" t="s">
        <v>1565</v>
      </c>
      <c r="B8658" s="3" t="s">
        <v>110</v>
      </c>
      <c r="C8658" s="3" t="s">
        <v>165</v>
      </c>
      <c r="D8658" s="3">
        <v>0.2</v>
      </c>
      <c r="E8658" s="3">
        <v>0.1</v>
      </c>
      <c r="F8658" s="3">
        <v>0.1</v>
      </c>
      <c r="G8658" s="3">
        <v>0.1</v>
      </c>
      <c r="H8658" s="3">
        <v>0.1</v>
      </c>
      <c r="I8658" s="3">
        <v>0.2</v>
      </c>
      <c r="J8658" s="3">
        <v>0.2</v>
      </c>
      <c r="K8658" s="3">
        <v>0.2</v>
      </c>
      <c r="L8658" s="3">
        <v>0.1</v>
      </c>
      <c r="M8658" s="3">
        <v>0.1</v>
      </c>
      <c r="N8658" s="3">
        <v>1.1000000000000001</v>
      </c>
      <c r="O8658" s="3">
        <v>0.9</v>
      </c>
      <c r="P8658" s="3">
        <v>1.1000000000000001</v>
      </c>
      <c r="Q8658" s="3">
        <v>1.3</v>
      </c>
      <c r="R8658" s="3">
        <v>0.9</v>
      </c>
      <c r="S8658" s="3">
        <v>1.1000000000000001</v>
      </c>
      <c r="T8658" s="3">
        <v>1.2</v>
      </c>
      <c r="U8658" s="3">
        <v>0.8</v>
      </c>
      <c r="V8658" s="3">
        <v>0.6</v>
      </c>
      <c r="W8658" s="3">
        <v>0.7</v>
      </c>
      <c r="X8658" s="3">
        <v>0.7</v>
      </c>
      <c r="Y8658" s="3">
        <v>0.7</v>
      </c>
      <c r="Z8658" s="3">
        <v>0.6</v>
      </c>
      <c r="AA8658" s="3">
        <v>0.5</v>
      </c>
      <c r="AB8658" s="3">
        <v>0.5</v>
      </c>
      <c r="AC8658" s="3">
        <v>0.5</v>
      </c>
      <c r="AD8658" s="3">
        <v>0.5</v>
      </c>
      <c r="AE8658" s="3">
        <v>0.6</v>
      </c>
      <c r="AF8658" s="3">
        <v>0.4</v>
      </c>
      <c r="AG8658" s="3">
        <v>0.5</v>
      </c>
      <c r="AH8658" s="3">
        <v>2.2000000000000002</v>
      </c>
      <c r="AI8658" s="3">
        <v>2.4</v>
      </c>
      <c r="AJ8658" s="3">
        <v>0.6</v>
      </c>
      <c r="AK8658" s="3">
        <v>0.6</v>
      </c>
      <c r="AL8658" s="3">
        <v>1.6</v>
      </c>
      <c r="AM8658" s="3">
        <v>2.4</v>
      </c>
      <c r="AN8658" s="3">
        <v>1.8</v>
      </c>
      <c r="AO8658" s="3">
        <v>1.9</v>
      </c>
      <c r="AP8658" s="3">
        <v>1.4</v>
      </c>
      <c r="AQ8658" s="3">
        <v>1.2</v>
      </c>
      <c r="AR8658" s="3">
        <v>1.1000000000000001</v>
      </c>
      <c r="AS8658" s="3">
        <v>1.3</v>
      </c>
      <c r="AT8658" s="3">
        <v>1.4</v>
      </c>
      <c r="AU8658" s="3">
        <v>1.1000000000000001</v>
      </c>
      <c r="AV8658" s="3">
        <v>0.7</v>
      </c>
      <c r="AW8658" s="3">
        <v>0.9</v>
      </c>
      <c r="AX8658" s="3">
        <v>0.8</v>
      </c>
      <c r="AY8658" s="3">
        <v>0.9</v>
      </c>
      <c r="AZ8658" s="3">
        <v>1.2</v>
      </c>
      <c r="BA8658" s="3">
        <v>1.1000000000000001</v>
      </c>
      <c r="BB8658" s="3">
        <v>0.8</v>
      </c>
      <c r="BC8658" s="3">
        <v>1.3</v>
      </c>
      <c r="BD8658" s="3">
        <v>1.7</v>
      </c>
    </row>
    <row r="8659" spans="1:56" x14ac:dyDescent="0.3">
      <c r="A8659" s="3" t="s">
        <v>1565</v>
      </c>
      <c r="B8659" s="3" t="s">
        <v>110</v>
      </c>
      <c r="C8659" s="3" t="s">
        <v>1534</v>
      </c>
      <c r="AP8659" s="3">
        <v>62.8</v>
      </c>
      <c r="AQ8659" s="3">
        <v>61.1</v>
      </c>
      <c r="AR8659" s="3">
        <v>68.3</v>
      </c>
      <c r="AS8659" s="3">
        <v>57.8</v>
      </c>
      <c r="AT8659" s="3">
        <v>53.5</v>
      </c>
      <c r="AU8659" s="3">
        <v>71</v>
      </c>
      <c r="AV8659" s="3">
        <v>68.599999999999994</v>
      </c>
      <c r="AW8659" s="3">
        <v>70.2</v>
      </c>
      <c r="AX8659" s="3">
        <v>72</v>
      </c>
      <c r="AY8659" s="3">
        <v>69.099999999999994</v>
      </c>
      <c r="AZ8659" s="3">
        <v>59.7</v>
      </c>
      <c r="BA8659" s="3">
        <v>59.7</v>
      </c>
      <c r="BB8659" s="3">
        <v>64.2</v>
      </c>
      <c r="BC8659" s="3">
        <v>69.5</v>
      </c>
      <c r="BD8659" s="3">
        <v>59.1</v>
      </c>
    </row>
    <row r="8660" spans="1:56" x14ac:dyDescent="0.3">
      <c r="A8660" s="3" t="s">
        <v>1565</v>
      </c>
      <c r="B8660" s="3" t="s">
        <v>110</v>
      </c>
      <c r="C8660" s="3" t="s">
        <v>1536</v>
      </c>
      <c r="AU8660" s="3">
        <v>0</v>
      </c>
      <c r="AV8660" s="3">
        <v>0</v>
      </c>
      <c r="AW8660" s="3">
        <v>0</v>
      </c>
      <c r="AX8660" s="3">
        <v>0</v>
      </c>
      <c r="AY8660" s="3">
        <v>0</v>
      </c>
      <c r="AZ8660" s="3">
        <v>32.9</v>
      </c>
      <c r="BA8660" s="3">
        <v>6</v>
      </c>
      <c r="BB8660" s="3">
        <v>10.1</v>
      </c>
      <c r="BC8660" s="3">
        <v>9.6999999999999993</v>
      </c>
      <c r="BD8660" s="3">
        <v>7.1</v>
      </c>
    </row>
    <row r="8661" spans="1:56" x14ac:dyDescent="0.3">
      <c r="A8661" s="3" t="s">
        <v>1565</v>
      </c>
      <c r="B8661" s="3" t="s">
        <v>110</v>
      </c>
      <c r="C8661" s="3" t="s">
        <v>1387</v>
      </c>
      <c r="AP8661" s="3">
        <v>0</v>
      </c>
      <c r="AQ8661" s="3">
        <v>0</v>
      </c>
      <c r="AR8661" s="3">
        <v>0</v>
      </c>
      <c r="AS8661" s="3">
        <v>0</v>
      </c>
      <c r="AT8661" s="3">
        <v>0</v>
      </c>
      <c r="AU8661" s="3">
        <v>0</v>
      </c>
      <c r="AV8661" s="3">
        <v>0</v>
      </c>
      <c r="AW8661" s="3">
        <v>0</v>
      </c>
      <c r="AX8661" s="3">
        <v>2</v>
      </c>
      <c r="AY8661" s="3">
        <v>2</v>
      </c>
      <c r="AZ8661" s="3">
        <v>3</v>
      </c>
      <c r="BA8661" s="3">
        <v>11</v>
      </c>
      <c r="BB8661" s="3">
        <v>11</v>
      </c>
      <c r="BC8661" s="3">
        <v>11</v>
      </c>
      <c r="BD8661" s="3">
        <v>11</v>
      </c>
    </row>
    <row r="8662" spans="1:56" x14ac:dyDescent="0.3">
      <c r="A8662" s="3" t="s">
        <v>1565</v>
      </c>
      <c r="B8662" s="3" t="s">
        <v>110</v>
      </c>
      <c r="C8662" s="3" t="s">
        <v>1570</v>
      </c>
      <c r="AX8662" s="3">
        <v>0.3</v>
      </c>
      <c r="AY8662" s="3">
        <v>0.7</v>
      </c>
      <c r="AZ8662" s="3">
        <v>1.1000000000000001</v>
      </c>
      <c r="BA8662" s="3">
        <v>1.6</v>
      </c>
      <c r="BB8662" s="3">
        <v>2.1</v>
      </c>
      <c r="BC8662" s="3">
        <v>3.3</v>
      </c>
      <c r="BD8662" s="3">
        <v>4.5999999999999996</v>
      </c>
    </row>
    <row r="8663" spans="1:56" x14ac:dyDescent="0.3">
      <c r="A8663" s="3" t="s">
        <v>1565</v>
      </c>
      <c r="B8663" s="3" t="s">
        <v>110</v>
      </c>
      <c r="C8663" s="3" t="s">
        <v>1638</v>
      </c>
      <c r="AZ8663" s="3">
        <v>2</v>
      </c>
      <c r="BA8663" s="3">
        <v>3</v>
      </c>
      <c r="BB8663" s="3">
        <v>4</v>
      </c>
      <c r="BC8663" s="3">
        <v>5</v>
      </c>
      <c r="BD8663" s="3">
        <v>9</v>
      </c>
    </row>
    <row r="8664" spans="1:56" x14ac:dyDescent="0.3">
      <c r="A8664" s="3" t="s">
        <v>1565</v>
      </c>
      <c r="B8664" s="3" t="s">
        <v>110</v>
      </c>
      <c r="C8664" s="3" t="s">
        <v>195</v>
      </c>
      <c r="D8664" s="3">
        <v>0</v>
      </c>
      <c r="E8664" s="3">
        <v>0</v>
      </c>
      <c r="F8664" s="3">
        <v>0</v>
      </c>
      <c r="G8664" s="3">
        <v>0</v>
      </c>
      <c r="H8664" s="3">
        <v>0</v>
      </c>
      <c r="I8664" s="3">
        <v>0</v>
      </c>
      <c r="J8664" s="3">
        <v>0</v>
      </c>
      <c r="K8664" s="3">
        <v>0</v>
      </c>
      <c r="L8664" s="3">
        <v>0</v>
      </c>
      <c r="M8664" s="3">
        <v>0</v>
      </c>
      <c r="N8664" s="3">
        <v>0</v>
      </c>
      <c r="O8664" s="3">
        <v>0</v>
      </c>
      <c r="P8664" s="3">
        <v>0</v>
      </c>
      <c r="Q8664" s="3">
        <v>0</v>
      </c>
      <c r="R8664" s="3">
        <v>0</v>
      </c>
      <c r="S8664" s="3">
        <v>0</v>
      </c>
      <c r="T8664" s="3">
        <v>0</v>
      </c>
      <c r="U8664" s="3">
        <v>0</v>
      </c>
      <c r="V8664" s="3">
        <v>0</v>
      </c>
      <c r="W8664" s="3">
        <v>0</v>
      </c>
      <c r="X8664" s="3">
        <v>0</v>
      </c>
      <c r="Y8664" s="3">
        <v>0</v>
      </c>
      <c r="Z8664" s="3">
        <v>0</v>
      </c>
      <c r="AA8664" s="3">
        <v>0</v>
      </c>
      <c r="AB8664" s="3">
        <v>0</v>
      </c>
      <c r="AC8664" s="3">
        <v>0</v>
      </c>
      <c r="AD8664" s="3">
        <v>0</v>
      </c>
      <c r="AE8664" s="3">
        <v>0</v>
      </c>
      <c r="AF8664" s="3">
        <v>0</v>
      </c>
      <c r="AG8664" s="3">
        <v>0</v>
      </c>
      <c r="AH8664" s="3">
        <v>0</v>
      </c>
      <c r="AI8664" s="3">
        <v>0</v>
      </c>
      <c r="AJ8664" s="3">
        <v>0</v>
      </c>
      <c r="AK8664" s="3">
        <v>0</v>
      </c>
      <c r="AL8664" s="3">
        <v>0</v>
      </c>
      <c r="AM8664" s="3">
        <v>0</v>
      </c>
      <c r="AN8664" s="3">
        <v>0</v>
      </c>
      <c r="AO8664" s="3">
        <v>0</v>
      </c>
      <c r="AP8664" s="3">
        <v>0</v>
      </c>
      <c r="AQ8664" s="3">
        <v>0</v>
      </c>
      <c r="AR8664" s="3">
        <v>0</v>
      </c>
      <c r="AS8664" s="3">
        <v>0</v>
      </c>
      <c r="AT8664" s="3">
        <v>0</v>
      </c>
      <c r="AU8664" s="3">
        <v>0</v>
      </c>
      <c r="AV8664" s="3">
        <v>0</v>
      </c>
      <c r="AW8664" s="3">
        <v>0</v>
      </c>
      <c r="AX8664" s="3">
        <v>0</v>
      </c>
      <c r="AY8664" s="3">
        <v>0</v>
      </c>
      <c r="AZ8664" s="3">
        <v>0</v>
      </c>
      <c r="BA8664" s="3">
        <v>0</v>
      </c>
      <c r="BB8664" s="3">
        <v>0</v>
      </c>
      <c r="BC8664" s="3">
        <v>0</v>
      </c>
      <c r="BD8664" s="3">
        <v>0</v>
      </c>
    </row>
    <row r="8665" spans="1:56" x14ac:dyDescent="0.3">
      <c r="A8665" s="3" t="s">
        <v>1565</v>
      </c>
      <c r="B8665" s="3" t="s">
        <v>110</v>
      </c>
      <c r="C8665" s="3" t="s">
        <v>1538</v>
      </c>
      <c r="AP8665" s="3">
        <v>0</v>
      </c>
      <c r="AQ8665" s="3">
        <v>0</v>
      </c>
      <c r="AR8665" s="3">
        <v>0</v>
      </c>
      <c r="AS8665" s="3">
        <v>0</v>
      </c>
      <c r="AT8665" s="3">
        <v>0</v>
      </c>
      <c r="AU8665" s="3">
        <v>0</v>
      </c>
      <c r="AV8665" s="3">
        <v>0</v>
      </c>
      <c r="AW8665" s="3">
        <v>0</v>
      </c>
      <c r="AX8665" s="3">
        <v>0</v>
      </c>
      <c r="AY8665" s="3">
        <v>0</v>
      </c>
      <c r="AZ8665" s="3">
        <v>0</v>
      </c>
      <c r="BA8665" s="3">
        <v>0</v>
      </c>
      <c r="BB8665" s="3">
        <v>0</v>
      </c>
      <c r="BC8665" s="3">
        <v>0</v>
      </c>
      <c r="BD8665" s="3">
        <v>0</v>
      </c>
    </row>
    <row r="8666" spans="1:56" x14ac:dyDescent="0.3">
      <c r="A8666" s="3" t="s">
        <v>1565</v>
      </c>
      <c r="B8666" s="3" t="s">
        <v>110</v>
      </c>
      <c r="C8666" s="3" t="s">
        <v>197</v>
      </c>
      <c r="D8666" s="3">
        <v>0.3</v>
      </c>
      <c r="E8666" s="3">
        <v>0.2</v>
      </c>
      <c r="F8666" s="3">
        <v>0.3</v>
      </c>
      <c r="G8666" s="3">
        <v>0.4</v>
      </c>
      <c r="H8666" s="3">
        <v>0.5</v>
      </c>
      <c r="I8666" s="3">
        <v>0.6</v>
      </c>
      <c r="J8666" s="3">
        <v>0.4</v>
      </c>
      <c r="K8666" s="3">
        <v>0.5</v>
      </c>
      <c r="L8666" s="3">
        <v>0.4</v>
      </c>
      <c r="M8666" s="3">
        <v>0.3</v>
      </c>
      <c r="N8666" s="3">
        <v>0.3</v>
      </c>
      <c r="O8666" s="3">
        <v>0.9</v>
      </c>
      <c r="P8666" s="3">
        <v>0.6</v>
      </c>
      <c r="Q8666" s="3">
        <v>0.6</v>
      </c>
      <c r="R8666" s="3">
        <v>0.7</v>
      </c>
      <c r="S8666" s="3">
        <v>2.1</v>
      </c>
      <c r="T8666" s="3">
        <v>0.5</v>
      </c>
      <c r="U8666" s="3">
        <v>0.5</v>
      </c>
      <c r="V8666" s="3">
        <v>0.4</v>
      </c>
      <c r="W8666" s="3">
        <v>0.2</v>
      </c>
      <c r="X8666" s="3">
        <v>0.4</v>
      </c>
      <c r="Y8666" s="3">
        <v>0.3</v>
      </c>
      <c r="Z8666" s="3">
        <v>0.3</v>
      </c>
      <c r="AA8666" s="3">
        <v>0.3</v>
      </c>
      <c r="AB8666" s="3">
        <v>0.2</v>
      </c>
      <c r="AC8666" s="3">
        <v>0.1</v>
      </c>
      <c r="AD8666" s="3">
        <v>0.1</v>
      </c>
      <c r="AE8666" s="3">
        <v>0.1</v>
      </c>
      <c r="AF8666" s="3">
        <v>0.1</v>
      </c>
      <c r="AG8666" s="3">
        <v>0.1</v>
      </c>
      <c r="AH8666" s="3">
        <v>0</v>
      </c>
      <c r="AI8666" s="3">
        <v>0.1</v>
      </c>
      <c r="AJ8666" s="3">
        <v>0.1</v>
      </c>
      <c r="AK8666" s="3">
        <v>0.1</v>
      </c>
      <c r="AL8666" s="3">
        <v>0.1</v>
      </c>
      <c r="AM8666" s="3">
        <v>0.1</v>
      </c>
      <c r="AN8666" s="3">
        <v>0.1</v>
      </c>
      <c r="AO8666" s="3">
        <v>0.1</v>
      </c>
      <c r="AP8666" s="3">
        <v>0</v>
      </c>
      <c r="AQ8666" s="3">
        <v>0</v>
      </c>
      <c r="AR8666" s="3">
        <v>0</v>
      </c>
      <c r="AS8666" s="3">
        <v>0</v>
      </c>
      <c r="AT8666" s="3">
        <v>0</v>
      </c>
      <c r="AU8666" s="3">
        <v>0</v>
      </c>
      <c r="AV8666" s="3">
        <v>0</v>
      </c>
      <c r="AW8666" s="3">
        <v>0</v>
      </c>
      <c r="AX8666" s="3">
        <v>0</v>
      </c>
      <c r="AY8666" s="3">
        <v>0</v>
      </c>
      <c r="AZ8666" s="3">
        <v>0</v>
      </c>
      <c r="BA8666" s="3">
        <v>0</v>
      </c>
      <c r="BB8666" s="3">
        <v>0</v>
      </c>
      <c r="BC8666" s="3">
        <v>0</v>
      </c>
      <c r="BD8666" s="3">
        <v>0</v>
      </c>
    </row>
    <row r="8667" spans="1:56" x14ac:dyDescent="0.3">
      <c r="A8667" s="3" t="s">
        <v>1565</v>
      </c>
      <c r="B8667" s="3" t="s">
        <v>110</v>
      </c>
      <c r="C8667" s="3" t="s">
        <v>199</v>
      </c>
      <c r="D8667" s="3">
        <v>0.7</v>
      </c>
      <c r="E8667" s="3">
        <v>0.7</v>
      </c>
      <c r="F8667" s="3">
        <v>0.5</v>
      </c>
      <c r="G8667" s="3">
        <v>0.7</v>
      </c>
      <c r="H8667" s="3">
        <v>1.4</v>
      </c>
      <c r="I8667" s="3">
        <v>0.7</v>
      </c>
      <c r="J8667" s="3">
        <v>0.3</v>
      </c>
      <c r="K8667" s="3">
        <v>0.4</v>
      </c>
      <c r="L8667" s="3">
        <v>0.2</v>
      </c>
      <c r="M8667" s="3">
        <v>0.6</v>
      </c>
      <c r="N8667" s="3">
        <v>0.4</v>
      </c>
      <c r="O8667" s="3">
        <v>0.8</v>
      </c>
      <c r="P8667" s="3">
        <v>1.7</v>
      </c>
      <c r="Q8667" s="3">
        <v>1.6</v>
      </c>
      <c r="R8667" s="3">
        <v>2</v>
      </c>
      <c r="S8667" s="3">
        <v>1.4</v>
      </c>
      <c r="T8667" s="3">
        <v>0.6</v>
      </c>
      <c r="U8667" s="3">
        <v>0</v>
      </c>
      <c r="V8667" s="3">
        <v>0</v>
      </c>
      <c r="W8667" s="3">
        <v>0</v>
      </c>
      <c r="X8667" s="3">
        <v>0</v>
      </c>
      <c r="Y8667" s="3">
        <v>0</v>
      </c>
      <c r="Z8667" s="3">
        <v>0</v>
      </c>
      <c r="AA8667" s="3">
        <v>0</v>
      </c>
      <c r="AB8667" s="3">
        <v>0</v>
      </c>
      <c r="AC8667" s="3">
        <v>0</v>
      </c>
      <c r="AD8667" s="3">
        <v>0</v>
      </c>
      <c r="AE8667" s="3">
        <v>0</v>
      </c>
      <c r="AF8667" s="3">
        <v>0</v>
      </c>
      <c r="AG8667" s="3">
        <v>0</v>
      </c>
      <c r="AH8667" s="3">
        <v>0</v>
      </c>
      <c r="AI8667" s="3">
        <v>0</v>
      </c>
      <c r="AJ8667" s="3">
        <v>0</v>
      </c>
      <c r="AK8667" s="3">
        <v>0</v>
      </c>
      <c r="AL8667" s="3">
        <v>0</v>
      </c>
      <c r="AM8667" s="3">
        <v>0</v>
      </c>
      <c r="AN8667" s="3">
        <v>0</v>
      </c>
      <c r="AO8667" s="3">
        <v>0</v>
      </c>
      <c r="AP8667" s="3">
        <v>0</v>
      </c>
      <c r="AQ8667" s="3">
        <v>0</v>
      </c>
      <c r="AR8667" s="3">
        <v>0</v>
      </c>
      <c r="AS8667" s="3">
        <v>0</v>
      </c>
      <c r="AT8667" s="3">
        <v>0</v>
      </c>
      <c r="AU8667" s="3">
        <v>0</v>
      </c>
      <c r="AV8667" s="3">
        <v>0</v>
      </c>
      <c r="AW8667" s="3">
        <v>0</v>
      </c>
      <c r="AX8667" s="3">
        <v>0</v>
      </c>
      <c r="AY8667" s="3">
        <v>0</v>
      </c>
      <c r="AZ8667" s="3">
        <v>0</v>
      </c>
      <c r="BA8667" s="3">
        <v>0</v>
      </c>
      <c r="BB8667" s="3">
        <v>0</v>
      </c>
      <c r="BC8667" s="3">
        <v>0</v>
      </c>
      <c r="BD8667" s="3">
        <v>0</v>
      </c>
    </row>
    <row r="8668" spans="1:56" x14ac:dyDescent="0.3">
      <c r="A8668" s="3" t="s">
        <v>1565</v>
      </c>
      <c r="B8668" s="3" t="s">
        <v>110</v>
      </c>
      <c r="C8668" s="3" t="s">
        <v>1390</v>
      </c>
      <c r="AP8668" s="3">
        <v>0</v>
      </c>
      <c r="AQ8668" s="3">
        <v>0</v>
      </c>
      <c r="AR8668" s="3">
        <v>0</v>
      </c>
      <c r="AS8668" s="3">
        <v>0</v>
      </c>
      <c r="AT8668" s="3">
        <v>0</v>
      </c>
      <c r="AU8668" s="3">
        <v>0</v>
      </c>
      <c r="AV8668" s="3">
        <v>0</v>
      </c>
      <c r="AW8668" s="3">
        <v>0</v>
      </c>
      <c r="AX8668" s="3">
        <v>0</v>
      </c>
      <c r="AY8668" s="3">
        <v>0</v>
      </c>
      <c r="AZ8668" s="3">
        <v>0</v>
      </c>
      <c r="BA8668" s="3">
        <v>0</v>
      </c>
      <c r="BB8668" s="3">
        <v>0</v>
      </c>
      <c r="BC8668" s="3">
        <v>0</v>
      </c>
      <c r="BD8668" s="3">
        <v>0</v>
      </c>
    </row>
    <row r="8669" spans="1:56" x14ac:dyDescent="0.3">
      <c r="A8669" s="3" t="s">
        <v>1565</v>
      </c>
      <c r="B8669" s="3" t="s">
        <v>110</v>
      </c>
      <c r="C8669" s="3" t="s">
        <v>201</v>
      </c>
      <c r="D8669" s="3">
        <v>0.1</v>
      </c>
      <c r="E8669" s="3">
        <v>0.1</v>
      </c>
      <c r="F8669" s="3">
        <v>0.1</v>
      </c>
      <c r="G8669" s="3">
        <v>0.1</v>
      </c>
      <c r="H8669" s="3">
        <v>0.2</v>
      </c>
      <c r="I8669" s="3">
        <v>0.1</v>
      </c>
      <c r="J8669" s="3">
        <v>0.1</v>
      </c>
      <c r="K8669" s="3">
        <v>0.2</v>
      </c>
      <c r="L8669" s="3">
        <v>0</v>
      </c>
      <c r="M8669" s="3">
        <v>0.1</v>
      </c>
      <c r="N8669" s="3">
        <v>0.1</v>
      </c>
      <c r="O8669" s="3">
        <v>0.1</v>
      </c>
      <c r="P8669" s="3">
        <v>0.2</v>
      </c>
      <c r="Q8669" s="3">
        <v>0.2</v>
      </c>
      <c r="R8669" s="3">
        <v>0.2</v>
      </c>
      <c r="S8669" s="3">
        <v>0.3</v>
      </c>
      <c r="T8669" s="3">
        <v>0.2</v>
      </c>
      <c r="U8669" s="3">
        <v>0.1</v>
      </c>
      <c r="V8669" s="3">
        <v>0.2</v>
      </c>
      <c r="W8669" s="3">
        <v>0.3</v>
      </c>
      <c r="X8669" s="3">
        <v>0.1</v>
      </c>
      <c r="Y8669" s="3">
        <v>0.5</v>
      </c>
      <c r="Z8669" s="3">
        <v>0.9</v>
      </c>
      <c r="AA8669" s="3">
        <v>0</v>
      </c>
      <c r="AB8669" s="3">
        <v>0</v>
      </c>
      <c r="AC8669" s="3">
        <v>0</v>
      </c>
      <c r="AD8669" s="3">
        <v>0</v>
      </c>
      <c r="AE8669" s="3">
        <v>6.8</v>
      </c>
      <c r="AF8669" s="3">
        <v>0</v>
      </c>
      <c r="AG8669" s="3">
        <v>4.5</v>
      </c>
      <c r="AH8669" s="3">
        <v>0</v>
      </c>
      <c r="AI8669" s="3">
        <v>0</v>
      </c>
      <c r="AJ8669" s="3">
        <v>0</v>
      </c>
      <c r="AK8669" s="3">
        <v>0</v>
      </c>
      <c r="AL8669" s="3">
        <v>0</v>
      </c>
      <c r="AM8669" s="3">
        <v>0</v>
      </c>
      <c r="AN8669" s="3">
        <v>0</v>
      </c>
      <c r="AO8669" s="3">
        <v>0</v>
      </c>
      <c r="AP8669" s="3">
        <v>0</v>
      </c>
      <c r="AQ8669" s="3">
        <v>0</v>
      </c>
      <c r="AR8669" s="3">
        <v>0</v>
      </c>
      <c r="AS8669" s="3">
        <v>0</v>
      </c>
      <c r="AT8669" s="3">
        <v>0</v>
      </c>
      <c r="AU8669" s="3">
        <v>0</v>
      </c>
      <c r="AV8669" s="3">
        <v>0</v>
      </c>
      <c r="AW8669" s="3">
        <v>0</v>
      </c>
      <c r="AX8669" s="3">
        <v>0</v>
      </c>
      <c r="AY8669" s="3">
        <v>0</v>
      </c>
      <c r="AZ8669" s="3">
        <v>0</v>
      </c>
      <c r="BA8669" s="3">
        <v>0</v>
      </c>
      <c r="BB8669" s="3">
        <v>0</v>
      </c>
      <c r="BC8669" s="3">
        <v>0</v>
      </c>
      <c r="BD8669" s="3">
        <v>0</v>
      </c>
    </row>
    <row r="8670" spans="1:56" x14ac:dyDescent="0.3">
      <c r="A8670" s="3" t="s">
        <v>1565</v>
      </c>
      <c r="B8670" s="3" t="s">
        <v>110</v>
      </c>
      <c r="C8670" s="3" t="s">
        <v>203</v>
      </c>
      <c r="D8670" s="3">
        <v>0</v>
      </c>
      <c r="E8670" s="3">
        <v>0</v>
      </c>
      <c r="F8670" s="3">
        <v>0</v>
      </c>
      <c r="G8670" s="3">
        <v>0</v>
      </c>
      <c r="H8670" s="3">
        <v>0</v>
      </c>
      <c r="I8670" s="3">
        <v>0</v>
      </c>
      <c r="J8670" s="3">
        <v>0</v>
      </c>
      <c r="K8670" s="3">
        <v>0</v>
      </c>
      <c r="L8670" s="3">
        <v>0</v>
      </c>
      <c r="M8670" s="3">
        <v>0</v>
      </c>
      <c r="N8670" s="3">
        <v>0</v>
      </c>
      <c r="O8670" s="3">
        <v>0</v>
      </c>
      <c r="P8670" s="3">
        <v>0</v>
      </c>
      <c r="Q8670" s="3">
        <v>0</v>
      </c>
      <c r="R8670" s="3">
        <v>0</v>
      </c>
      <c r="S8670" s="3">
        <v>0</v>
      </c>
      <c r="T8670" s="3">
        <v>0</v>
      </c>
      <c r="U8670" s="3">
        <v>0</v>
      </c>
      <c r="V8670" s="3">
        <v>0</v>
      </c>
      <c r="W8670" s="3">
        <v>0</v>
      </c>
      <c r="X8670" s="3">
        <v>0</v>
      </c>
      <c r="Y8670" s="3">
        <v>0</v>
      </c>
      <c r="Z8670" s="3">
        <v>0</v>
      </c>
      <c r="AA8670" s="3">
        <v>0</v>
      </c>
      <c r="AB8670" s="3">
        <v>0</v>
      </c>
      <c r="AC8670" s="3">
        <v>0</v>
      </c>
      <c r="AD8670" s="3">
        <v>0</v>
      </c>
      <c r="AE8670" s="3">
        <v>0</v>
      </c>
      <c r="AF8670" s="3">
        <v>0</v>
      </c>
      <c r="AG8670" s="3">
        <v>0</v>
      </c>
      <c r="AH8670" s="3">
        <v>0</v>
      </c>
      <c r="AI8670" s="3">
        <v>0</v>
      </c>
      <c r="AJ8670" s="3">
        <v>0</v>
      </c>
      <c r="AK8670" s="3">
        <v>0</v>
      </c>
      <c r="AL8670" s="3">
        <v>0</v>
      </c>
      <c r="AM8670" s="3">
        <v>0</v>
      </c>
      <c r="AN8670" s="3">
        <v>0</v>
      </c>
      <c r="AO8670" s="3">
        <v>0</v>
      </c>
      <c r="AP8670" s="3">
        <v>0</v>
      </c>
      <c r="AQ8670" s="3">
        <v>0</v>
      </c>
      <c r="AR8670" s="3">
        <v>0</v>
      </c>
      <c r="AS8670" s="3">
        <v>0</v>
      </c>
      <c r="AT8670" s="3">
        <v>0</v>
      </c>
      <c r="AU8670" s="3">
        <v>0</v>
      </c>
      <c r="AV8670" s="3">
        <v>0</v>
      </c>
      <c r="AW8670" s="3">
        <v>0</v>
      </c>
      <c r="AX8670" s="3">
        <v>0</v>
      </c>
      <c r="AY8670" s="3">
        <v>0</v>
      </c>
      <c r="AZ8670" s="3">
        <v>0</v>
      </c>
      <c r="BA8670" s="3">
        <v>0</v>
      </c>
      <c r="BB8670" s="3">
        <v>0</v>
      </c>
      <c r="BC8670" s="3">
        <v>0</v>
      </c>
      <c r="BD8670" s="3">
        <v>0</v>
      </c>
    </row>
    <row r="8671" spans="1:56" x14ac:dyDescent="0.3">
      <c r="A8671" s="3" t="s">
        <v>1565</v>
      </c>
      <c r="B8671" s="3" t="s">
        <v>110</v>
      </c>
      <c r="C8671" s="3" t="s">
        <v>205</v>
      </c>
      <c r="D8671" s="3">
        <v>0.1</v>
      </c>
      <c r="E8671" s="3">
        <v>0.1</v>
      </c>
      <c r="F8671" s="3">
        <v>0.1</v>
      </c>
      <c r="G8671" s="3">
        <v>0.1</v>
      </c>
      <c r="H8671" s="3">
        <v>0.2</v>
      </c>
      <c r="I8671" s="3">
        <v>0.1</v>
      </c>
      <c r="J8671" s="3">
        <v>0.1</v>
      </c>
      <c r="K8671" s="3">
        <v>0.2</v>
      </c>
      <c r="L8671" s="3">
        <v>0</v>
      </c>
      <c r="M8671" s="3">
        <v>0.1</v>
      </c>
      <c r="N8671" s="3">
        <v>0.1</v>
      </c>
      <c r="O8671" s="3">
        <v>0.1</v>
      </c>
      <c r="P8671" s="3">
        <v>0.2</v>
      </c>
      <c r="Q8671" s="3">
        <v>0.2</v>
      </c>
      <c r="R8671" s="3">
        <v>0.2</v>
      </c>
      <c r="S8671" s="3">
        <v>0.3</v>
      </c>
      <c r="T8671" s="3">
        <v>0.2</v>
      </c>
      <c r="U8671" s="3">
        <v>0.1</v>
      </c>
      <c r="V8671" s="3">
        <v>0.2</v>
      </c>
      <c r="W8671" s="3">
        <v>0.3</v>
      </c>
      <c r="X8671" s="3">
        <v>0.1</v>
      </c>
      <c r="Y8671" s="3">
        <v>0.5</v>
      </c>
      <c r="Z8671" s="3">
        <v>0.9</v>
      </c>
      <c r="AA8671" s="3">
        <v>0</v>
      </c>
      <c r="AB8671" s="3">
        <v>0</v>
      </c>
      <c r="AC8671" s="3">
        <v>0</v>
      </c>
      <c r="AD8671" s="3">
        <v>0</v>
      </c>
      <c r="AE8671" s="3">
        <v>6.8</v>
      </c>
      <c r="AF8671" s="3">
        <v>0</v>
      </c>
      <c r="AG8671" s="3">
        <v>4.5</v>
      </c>
      <c r="AH8671" s="3">
        <v>0</v>
      </c>
      <c r="AI8671" s="3">
        <v>0</v>
      </c>
      <c r="AJ8671" s="3">
        <v>0</v>
      </c>
      <c r="AK8671" s="3">
        <v>0</v>
      </c>
      <c r="AL8671" s="3">
        <v>0</v>
      </c>
      <c r="AM8671" s="3">
        <v>0</v>
      </c>
      <c r="AN8671" s="3">
        <v>0</v>
      </c>
      <c r="AO8671" s="3">
        <v>0</v>
      </c>
      <c r="AP8671" s="3">
        <v>0</v>
      </c>
      <c r="AQ8671" s="3">
        <v>0</v>
      </c>
      <c r="AR8671" s="3">
        <v>0</v>
      </c>
      <c r="AS8671" s="3">
        <v>0</v>
      </c>
      <c r="AT8671" s="3">
        <v>0</v>
      </c>
      <c r="AU8671" s="3">
        <v>0</v>
      </c>
      <c r="AV8671" s="3">
        <v>0</v>
      </c>
      <c r="AW8671" s="3">
        <v>0</v>
      </c>
      <c r="AX8671" s="3">
        <v>0</v>
      </c>
      <c r="AY8671" s="3">
        <v>0</v>
      </c>
      <c r="AZ8671" s="3">
        <v>0</v>
      </c>
      <c r="BA8671" s="3">
        <v>0</v>
      </c>
      <c r="BB8671" s="3">
        <v>0</v>
      </c>
      <c r="BC8671" s="3">
        <v>0</v>
      </c>
      <c r="BD8671" s="3">
        <v>0</v>
      </c>
    </row>
    <row r="8672" spans="1:56" x14ac:dyDescent="0.3">
      <c r="A8672" s="3" t="s">
        <v>1565</v>
      </c>
      <c r="B8672" s="3" t="s">
        <v>110</v>
      </c>
      <c r="C8672" s="3" t="s">
        <v>209</v>
      </c>
      <c r="D8672" s="3">
        <v>0.5</v>
      </c>
      <c r="E8672" s="3">
        <v>0.5</v>
      </c>
      <c r="F8672" s="3">
        <v>0.3</v>
      </c>
      <c r="G8672" s="3">
        <v>0.3</v>
      </c>
      <c r="H8672" s="3">
        <v>0.3</v>
      </c>
      <c r="I8672" s="3">
        <v>0.3</v>
      </c>
      <c r="J8672" s="3">
        <v>0.3</v>
      </c>
      <c r="K8672" s="3">
        <v>0.3</v>
      </c>
      <c r="L8672" s="3">
        <v>0.2</v>
      </c>
      <c r="M8672" s="3">
        <v>0.2</v>
      </c>
      <c r="N8672" s="3">
        <v>0.2</v>
      </c>
      <c r="O8672" s="3">
        <v>0.6</v>
      </c>
      <c r="P8672" s="3">
        <v>0.3</v>
      </c>
      <c r="Q8672" s="3">
        <v>0.3</v>
      </c>
      <c r="R8672" s="3">
        <v>0.4</v>
      </c>
      <c r="S8672" s="3">
        <v>1.2</v>
      </c>
      <c r="T8672" s="3">
        <v>0.3</v>
      </c>
      <c r="U8672" s="3">
        <v>0.3</v>
      </c>
      <c r="V8672" s="3">
        <v>0.2</v>
      </c>
      <c r="W8672" s="3">
        <v>0.1</v>
      </c>
      <c r="X8672" s="3">
        <v>0.2</v>
      </c>
      <c r="Y8672" s="3">
        <v>0.1</v>
      </c>
      <c r="Z8672" s="3">
        <v>0.1</v>
      </c>
      <c r="AA8672" s="3">
        <v>0.1</v>
      </c>
      <c r="AB8672" s="3">
        <v>0.1</v>
      </c>
      <c r="AC8672" s="3">
        <v>0</v>
      </c>
      <c r="AD8672" s="3">
        <v>0</v>
      </c>
      <c r="AE8672" s="3">
        <v>0</v>
      </c>
      <c r="AF8672" s="3">
        <v>0</v>
      </c>
      <c r="AG8672" s="3">
        <v>0</v>
      </c>
      <c r="AH8672" s="3">
        <v>0</v>
      </c>
      <c r="AI8672" s="3">
        <v>0</v>
      </c>
      <c r="AJ8672" s="3">
        <v>0</v>
      </c>
      <c r="AK8672" s="3">
        <v>0</v>
      </c>
      <c r="AL8672" s="3">
        <v>0</v>
      </c>
      <c r="AM8672" s="3">
        <v>0</v>
      </c>
      <c r="AN8672" s="3">
        <v>0</v>
      </c>
      <c r="AO8672" s="3">
        <v>0</v>
      </c>
      <c r="AP8672" s="3">
        <v>0</v>
      </c>
      <c r="AQ8672" s="3">
        <v>0</v>
      </c>
      <c r="AR8672" s="3">
        <v>0</v>
      </c>
      <c r="AS8672" s="3">
        <v>0</v>
      </c>
      <c r="AT8672" s="3">
        <v>0</v>
      </c>
      <c r="AU8672" s="3">
        <v>0</v>
      </c>
      <c r="AV8672" s="3">
        <v>0</v>
      </c>
      <c r="AW8672" s="3">
        <v>0</v>
      </c>
      <c r="AX8672" s="3">
        <v>0</v>
      </c>
      <c r="AY8672" s="3">
        <v>0</v>
      </c>
      <c r="AZ8672" s="3">
        <v>0</v>
      </c>
      <c r="BA8672" s="3">
        <v>0</v>
      </c>
      <c r="BB8672" s="3">
        <v>0</v>
      </c>
      <c r="BC8672" s="3">
        <v>0</v>
      </c>
      <c r="BD8672" s="3">
        <v>0</v>
      </c>
    </row>
    <row r="8673" spans="1:56" x14ac:dyDescent="0.3">
      <c r="A8673" s="3" t="s">
        <v>1565</v>
      </c>
      <c r="B8673" s="3" t="s">
        <v>110</v>
      </c>
      <c r="C8673" s="3" t="s">
        <v>212</v>
      </c>
      <c r="D8673" s="3">
        <v>1.5</v>
      </c>
      <c r="E8673" s="3">
        <v>1.5</v>
      </c>
      <c r="F8673" s="3">
        <v>1.2</v>
      </c>
      <c r="G8673" s="3">
        <v>1.5</v>
      </c>
      <c r="H8673" s="3">
        <v>2.4</v>
      </c>
      <c r="I8673" s="3">
        <v>1.7</v>
      </c>
      <c r="J8673" s="3">
        <v>1</v>
      </c>
      <c r="K8673" s="3">
        <v>1.4</v>
      </c>
      <c r="L8673" s="3">
        <v>0.9</v>
      </c>
      <c r="M8673" s="3">
        <v>1.1000000000000001</v>
      </c>
      <c r="N8673" s="3">
        <v>1.1000000000000001</v>
      </c>
      <c r="O8673" s="3">
        <v>2.4</v>
      </c>
      <c r="P8673" s="3">
        <v>2.8</v>
      </c>
      <c r="Q8673" s="3">
        <v>2.6</v>
      </c>
      <c r="R8673" s="3">
        <v>3.3</v>
      </c>
      <c r="S8673" s="3">
        <v>5.0999999999999996</v>
      </c>
      <c r="T8673" s="3">
        <v>1.6</v>
      </c>
      <c r="U8673" s="3">
        <v>0.9</v>
      </c>
      <c r="V8673" s="3">
        <v>0.8</v>
      </c>
      <c r="W8673" s="3">
        <v>0.7</v>
      </c>
      <c r="X8673" s="3">
        <v>0.6</v>
      </c>
      <c r="Y8673" s="3">
        <v>0.8</v>
      </c>
      <c r="Z8673" s="3">
        <v>1.3</v>
      </c>
      <c r="AA8673" s="3">
        <v>0.4</v>
      </c>
      <c r="AB8673" s="3">
        <v>0.3</v>
      </c>
      <c r="AC8673" s="3">
        <v>0.2</v>
      </c>
      <c r="AD8673" s="3">
        <v>0.1</v>
      </c>
      <c r="AE8673" s="3">
        <v>7</v>
      </c>
      <c r="AF8673" s="3">
        <v>0.1</v>
      </c>
      <c r="AG8673" s="3">
        <v>4.7</v>
      </c>
      <c r="AH8673" s="3">
        <v>0.1</v>
      </c>
      <c r="AI8673" s="3">
        <v>0.1</v>
      </c>
      <c r="AJ8673" s="3">
        <v>0.1</v>
      </c>
      <c r="AK8673" s="3">
        <v>0.1</v>
      </c>
      <c r="AL8673" s="3">
        <v>0.1</v>
      </c>
      <c r="AM8673" s="3">
        <v>0.1</v>
      </c>
      <c r="AN8673" s="3">
        <v>0.1</v>
      </c>
      <c r="AO8673" s="3">
        <v>0.1</v>
      </c>
      <c r="AP8673" s="3">
        <v>0</v>
      </c>
      <c r="AQ8673" s="3">
        <v>0</v>
      </c>
      <c r="AR8673" s="3">
        <v>0</v>
      </c>
      <c r="AS8673" s="3">
        <v>0</v>
      </c>
      <c r="AT8673" s="3">
        <v>0</v>
      </c>
      <c r="AU8673" s="3">
        <v>0</v>
      </c>
      <c r="AV8673" s="3">
        <v>0</v>
      </c>
      <c r="AW8673" s="3">
        <v>0</v>
      </c>
      <c r="AX8673" s="3">
        <v>0</v>
      </c>
      <c r="AY8673" s="3">
        <v>0</v>
      </c>
      <c r="AZ8673" s="3">
        <v>0</v>
      </c>
      <c r="BA8673" s="3">
        <v>0</v>
      </c>
      <c r="BB8673" s="3">
        <v>0</v>
      </c>
      <c r="BC8673" s="3">
        <v>0</v>
      </c>
      <c r="BD8673" s="3">
        <v>0</v>
      </c>
    </row>
    <row r="8674" spans="1:56" x14ac:dyDescent="0.3">
      <c r="A8674" s="3" t="s">
        <v>1565</v>
      </c>
      <c r="B8674" s="3" t="s">
        <v>110</v>
      </c>
      <c r="C8674" s="3" t="s">
        <v>394</v>
      </c>
      <c r="D8674" s="3">
        <v>0.9</v>
      </c>
      <c r="E8674" s="3">
        <v>0.8</v>
      </c>
      <c r="F8674" s="3">
        <v>0.7</v>
      </c>
      <c r="G8674" s="3">
        <v>0.8</v>
      </c>
      <c r="H8674" s="3">
        <v>0.9</v>
      </c>
      <c r="I8674" s="3">
        <v>1</v>
      </c>
      <c r="J8674" s="3">
        <v>0.7</v>
      </c>
      <c r="K8674" s="3">
        <v>0.9</v>
      </c>
      <c r="L8674" s="3">
        <v>0.7</v>
      </c>
      <c r="M8674" s="3">
        <v>0.6</v>
      </c>
      <c r="N8674" s="3">
        <v>0.6</v>
      </c>
      <c r="O8674" s="3">
        <v>1.6</v>
      </c>
      <c r="P8674" s="3">
        <v>1.1000000000000001</v>
      </c>
      <c r="Q8674" s="3">
        <v>1</v>
      </c>
      <c r="R8674" s="3">
        <v>1.3</v>
      </c>
      <c r="S8674" s="3">
        <v>3.6</v>
      </c>
      <c r="T8674" s="3">
        <v>1</v>
      </c>
      <c r="U8674" s="3">
        <v>0.9</v>
      </c>
      <c r="V8674" s="3">
        <v>0.8</v>
      </c>
      <c r="W8674" s="3">
        <v>0.7</v>
      </c>
      <c r="X8674" s="3">
        <v>0.6</v>
      </c>
      <c r="Y8674" s="3">
        <v>0.8</v>
      </c>
      <c r="Z8674" s="3">
        <v>1.3</v>
      </c>
      <c r="AA8674" s="3">
        <v>0.4</v>
      </c>
      <c r="AB8674" s="3">
        <v>0.3</v>
      </c>
      <c r="AC8674" s="3">
        <v>0.2</v>
      </c>
      <c r="AD8674" s="3">
        <v>0.1</v>
      </c>
      <c r="AE8674" s="3">
        <v>7</v>
      </c>
      <c r="AF8674" s="3">
        <v>0.1</v>
      </c>
      <c r="AG8674" s="3">
        <v>4.7</v>
      </c>
      <c r="AH8674" s="3">
        <v>0.1</v>
      </c>
      <c r="AI8674" s="3">
        <v>0.1</v>
      </c>
      <c r="AJ8674" s="3">
        <v>0.1</v>
      </c>
      <c r="AK8674" s="3">
        <v>0.1</v>
      </c>
      <c r="AL8674" s="3">
        <v>0.1</v>
      </c>
      <c r="AM8674" s="3">
        <v>0.1</v>
      </c>
      <c r="AN8674" s="3">
        <v>0.1</v>
      </c>
      <c r="AO8674" s="3">
        <v>0.1</v>
      </c>
      <c r="AP8674" s="3">
        <v>0</v>
      </c>
      <c r="AQ8674" s="3">
        <v>0</v>
      </c>
      <c r="AR8674" s="3">
        <v>0</v>
      </c>
      <c r="AS8674" s="3">
        <v>0</v>
      </c>
      <c r="AT8674" s="3">
        <v>0</v>
      </c>
      <c r="AU8674" s="3">
        <v>0</v>
      </c>
      <c r="AV8674" s="3">
        <v>0</v>
      </c>
      <c r="AW8674" s="3">
        <v>0</v>
      </c>
      <c r="AX8674" s="3">
        <v>0</v>
      </c>
      <c r="AY8674" s="3">
        <v>0</v>
      </c>
      <c r="AZ8674" s="3">
        <v>0</v>
      </c>
      <c r="BA8674" s="3">
        <v>0</v>
      </c>
      <c r="BB8674" s="3">
        <v>0</v>
      </c>
      <c r="BC8674" s="3">
        <v>0</v>
      </c>
      <c r="BD8674" s="3">
        <v>0</v>
      </c>
    </row>
    <row r="8675" spans="1:56" x14ac:dyDescent="0.3">
      <c r="A8675" s="3" t="s">
        <v>1565</v>
      </c>
      <c r="B8675" s="3" t="s">
        <v>110</v>
      </c>
      <c r="C8675" s="3" t="s">
        <v>1540</v>
      </c>
      <c r="AP8675" s="3">
        <v>0</v>
      </c>
      <c r="AQ8675" s="3">
        <v>0</v>
      </c>
      <c r="AR8675" s="3">
        <v>0</v>
      </c>
      <c r="AS8675" s="3">
        <v>0</v>
      </c>
      <c r="AT8675" s="3">
        <v>0</v>
      </c>
      <c r="AU8675" s="3">
        <v>0</v>
      </c>
      <c r="AV8675" s="3">
        <v>0</v>
      </c>
      <c r="AW8675" s="3">
        <v>0</v>
      </c>
      <c r="AX8675" s="3">
        <v>0</v>
      </c>
      <c r="AY8675" s="3">
        <v>0</v>
      </c>
      <c r="AZ8675" s="3">
        <v>0</v>
      </c>
      <c r="BA8675" s="3">
        <v>0</v>
      </c>
      <c r="BB8675" s="3">
        <v>0</v>
      </c>
      <c r="BC8675" s="3">
        <v>0</v>
      </c>
      <c r="BD8675" s="3">
        <v>0</v>
      </c>
    </row>
    <row r="8676" spans="1:56" x14ac:dyDescent="0.3">
      <c r="A8676" s="3" t="s">
        <v>1565</v>
      </c>
      <c r="B8676" s="3" t="s">
        <v>110</v>
      </c>
      <c r="C8676" s="3" t="s">
        <v>215</v>
      </c>
      <c r="D8676" s="3">
        <v>2.9</v>
      </c>
      <c r="E8676" s="3">
        <v>2.6</v>
      </c>
      <c r="F8676" s="3">
        <v>3.2</v>
      </c>
      <c r="G8676" s="3">
        <v>5.6</v>
      </c>
      <c r="H8676" s="3">
        <v>8.1</v>
      </c>
      <c r="I8676" s="3">
        <v>8.5</v>
      </c>
      <c r="J8676" s="3">
        <v>10.5</v>
      </c>
      <c r="K8676" s="3">
        <v>18.899999999999999</v>
      </c>
      <c r="L8676" s="3">
        <v>15.6</v>
      </c>
      <c r="M8676" s="3">
        <v>28.4</v>
      </c>
      <c r="N8676" s="3">
        <v>32.700000000000003</v>
      </c>
      <c r="O8676" s="3">
        <v>40.6</v>
      </c>
      <c r="P8676" s="3">
        <v>18.399999999999999</v>
      </c>
      <c r="Q8676" s="3">
        <v>37.299999999999997</v>
      </c>
      <c r="R8676" s="3">
        <v>47.3</v>
      </c>
      <c r="S8676" s="3">
        <v>52.9</v>
      </c>
      <c r="T8676" s="3">
        <v>44.7</v>
      </c>
      <c r="U8676" s="3">
        <v>56.4</v>
      </c>
      <c r="V8676" s="3">
        <v>61</v>
      </c>
      <c r="W8676" s="3">
        <v>53</v>
      </c>
      <c r="X8676" s="3">
        <v>58.7</v>
      </c>
      <c r="Y8676" s="3">
        <v>56.5</v>
      </c>
      <c r="Z8676" s="3">
        <v>72.599999999999994</v>
      </c>
      <c r="AA8676" s="3">
        <v>81.5</v>
      </c>
      <c r="AB8676" s="3">
        <v>83.6</v>
      </c>
      <c r="AC8676" s="3">
        <v>96.2</v>
      </c>
      <c r="AD8676" s="3">
        <v>121</v>
      </c>
      <c r="AE8676" s="3">
        <v>96.1</v>
      </c>
      <c r="AF8676" s="3">
        <v>84</v>
      </c>
      <c r="AG8676" s="3">
        <v>98.7</v>
      </c>
      <c r="AH8676" s="3">
        <v>85.4</v>
      </c>
      <c r="AI8676" s="3">
        <v>109.9</v>
      </c>
      <c r="AJ8676" s="3">
        <v>95.8</v>
      </c>
      <c r="AK8676" s="3">
        <v>114.6</v>
      </c>
      <c r="AL8676" s="3">
        <v>123.8</v>
      </c>
      <c r="AM8676" s="3">
        <v>159.9</v>
      </c>
      <c r="AN8676" s="3">
        <v>194.9</v>
      </c>
      <c r="AO8676" s="3">
        <v>199.7</v>
      </c>
      <c r="AP8676" s="3">
        <v>251.6</v>
      </c>
      <c r="AQ8676" s="3">
        <v>173.6</v>
      </c>
      <c r="AR8676" s="3">
        <v>224.8</v>
      </c>
      <c r="AS8676" s="3">
        <v>286.8</v>
      </c>
      <c r="AT8676" s="3">
        <v>292.39999999999998</v>
      </c>
      <c r="AU8676" s="3">
        <v>294.7</v>
      </c>
      <c r="AV8676" s="3">
        <v>284.3</v>
      </c>
      <c r="AW8676" s="3">
        <v>228.8</v>
      </c>
      <c r="AX8676" s="3">
        <v>193.4</v>
      </c>
      <c r="AY8676" s="3">
        <v>205.6</v>
      </c>
      <c r="AZ8676" s="3">
        <v>242.1</v>
      </c>
      <c r="BA8676" s="3">
        <v>221.8</v>
      </c>
      <c r="BB8676" s="3">
        <v>176.4</v>
      </c>
      <c r="BC8676" s="3">
        <v>210.1</v>
      </c>
      <c r="BD8676" s="3">
        <v>330</v>
      </c>
    </row>
    <row r="8677" spans="1:56" x14ac:dyDescent="0.3">
      <c r="A8677" s="3" t="s">
        <v>1565</v>
      </c>
      <c r="B8677" s="3" t="s">
        <v>110</v>
      </c>
      <c r="C8677" s="3" t="s">
        <v>217</v>
      </c>
      <c r="D8677" s="3">
        <v>5.0999999999999996</v>
      </c>
      <c r="E8677" s="3">
        <v>5.0999999999999996</v>
      </c>
      <c r="F8677" s="3">
        <v>5.6</v>
      </c>
      <c r="G8677" s="3">
        <v>6.8</v>
      </c>
      <c r="H8677" s="3">
        <v>9.3000000000000007</v>
      </c>
      <c r="I8677" s="3">
        <v>9.1</v>
      </c>
      <c r="J8677" s="3">
        <v>11.5</v>
      </c>
      <c r="K8677" s="3">
        <v>11.9</v>
      </c>
      <c r="L8677" s="3">
        <v>12.9</v>
      </c>
      <c r="M8677" s="3">
        <v>17.5</v>
      </c>
      <c r="N8677" s="3">
        <v>23.4</v>
      </c>
      <c r="O8677" s="3">
        <v>26.4</v>
      </c>
      <c r="P8677" s="3">
        <v>23.1</v>
      </c>
      <c r="Q8677" s="3">
        <v>18.8</v>
      </c>
      <c r="R8677" s="3">
        <v>21.8</v>
      </c>
      <c r="S8677" s="3">
        <v>24.7</v>
      </c>
      <c r="T8677" s="3">
        <v>18.2</v>
      </c>
      <c r="U8677" s="3">
        <v>21.8</v>
      </c>
      <c r="V8677" s="3">
        <v>22.7</v>
      </c>
      <c r="W8677" s="3">
        <v>26.1</v>
      </c>
      <c r="X8677" s="3">
        <v>26.7</v>
      </c>
      <c r="Y8677" s="3">
        <v>28.9</v>
      </c>
      <c r="Z8677" s="3">
        <v>30.4</v>
      </c>
      <c r="AA8677" s="3">
        <v>25.1</v>
      </c>
      <c r="AB8677" s="3">
        <v>26.9</v>
      </c>
      <c r="AC8677" s="3">
        <v>21</v>
      </c>
      <c r="AD8677" s="3">
        <v>27.7</v>
      </c>
      <c r="AE8677" s="3">
        <v>28.3</v>
      </c>
      <c r="AF8677" s="3">
        <v>25.7</v>
      </c>
      <c r="AG8677" s="3">
        <v>27.5</v>
      </c>
      <c r="AH8677" s="3">
        <v>47.3</v>
      </c>
      <c r="AI8677" s="3">
        <v>43.9</v>
      </c>
      <c r="AJ8677" s="3">
        <v>36.200000000000003</v>
      </c>
      <c r="AK8677" s="3">
        <v>47.2</v>
      </c>
      <c r="AL8677" s="3">
        <v>61.8</v>
      </c>
      <c r="AM8677" s="3">
        <v>71.400000000000006</v>
      </c>
      <c r="AN8677" s="3">
        <v>80.8</v>
      </c>
      <c r="AO8677" s="3">
        <v>84.5</v>
      </c>
      <c r="AP8677" s="3">
        <v>81.900000000000006</v>
      </c>
      <c r="AQ8677" s="3">
        <v>71</v>
      </c>
      <c r="AR8677" s="3">
        <v>74.400000000000006</v>
      </c>
      <c r="AS8677" s="3">
        <v>98.4</v>
      </c>
      <c r="AT8677" s="3">
        <v>83.7</v>
      </c>
      <c r="AU8677" s="3">
        <v>86.4</v>
      </c>
      <c r="AV8677" s="3">
        <v>89.4</v>
      </c>
      <c r="AW8677" s="3">
        <v>77.3</v>
      </c>
      <c r="AX8677" s="3">
        <v>44.1</v>
      </c>
      <c r="AY8677" s="3">
        <v>49.1</v>
      </c>
      <c r="AZ8677" s="3">
        <v>60.9</v>
      </c>
      <c r="BA8677" s="3">
        <v>57.7</v>
      </c>
      <c r="BB8677" s="3">
        <v>37.6</v>
      </c>
      <c r="BC8677" s="3">
        <v>64.3</v>
      </c>
      <c r="BD8677" s="3">
        <v>106</v>
      </c>
    </row>
    <row r="8678" spans="1:56" x14ac:dyDescent="0.3">
      <c r="A8678" s="3" t="s">
        <v>1565</v>
      </c>
      <c r="B8678" s="3" t="s">
        <v>110</v>
      </c>
      <c r="C8678" s="3" t="s">
        <v>219</v>
      </c>
      <c r="D8678" s="3">
        <v>1.4</v>
      </c>
      <c r="E8678" s="3">
        <v>1.5</v>
      </c>
      <c r="F8678" s="3">
        <v>0.3</v>
      </c>
      <c r="G8678" s="3">
        <v>0.8</v>
      </c>
      <c r="H8678" s="3">
        <v>0.7</v>
      </c>
      <c r="I8678" s="3">
        <v>0.5</v>
      </c>
      <c r="J8678" s="3">
        <v>0.3</v>
      </c>
      <c r="K8678" s="3">
        <v>0.3</v>
      </c>
      <c r="L8678" s="3">
        <v>0.3</v>
      </c>
      <c r="M8678" s="3">
        <v>0.8</v>
      </c>
      <c r="N8678" s="3">
        <v>1.6</v>
      </c>
      <c r="O8678" s="3">
        <v>0.7</v>
      </c>
      <c r="P8678" s="3">
        <v>0.7</v>
      </c>
      <c r="Q8678" s="3">
        <v>0.6</v>
      </c>
      <c r="R8678" s="3">
        <v>1.1000000000000001</v>
      </c>
      <c r="S8678" s="3">
        <v>1.1000000000000001</v>
      </c>
      <c r="T8678" s="3">
        <v>0.9</v>
      </c>
      <c r="U8678" s="3">
        <v>1.4</v>
      </c>
      <c r="V8678" s="3">
        <v>1.6</v>
      </c>
      <c r="W8678" s="3">
        <v>1.2</v>
      </c>
      <c r="X8678" s="3">
        <v>0.2</v>
      </c>
      <c r="Y8678" s="3">
        <v>0.4</v>
      </c>
      <c r="Z8678" s="3">
        <v>0.2</v>
      </c>
      <c r="AA8678" s="3">
        <v>0.5</v>
      </c>
      <c r="AB8678" s="3">
        <v>0.6</v>
      </c>
      <c r="AC8678" s="3">
        <v>0.9</v>
      </c>
      <c r="AD8678" s="3">
        <v>0.5</v>
      </c>
      <c r="AE8678" s="3">
        <v>0.8</v>
      </c>
      <c r="AF8678" s="3">
        <v>2</v>
      </c>
      <c r="AG8678" s="3">
        <v>1.3</v>
      </c>
      <c r="AH8678" s="3">
        <v>6.3</v>
      </c>
      <c r="AI8678" s="3">
        <v>2.9</v>
      </c>
      <c r="AJ8678" s="3">
        <v>1</v>
      </c>
      <c r="AK8678" s="3">
        <v>2.2999999999999998</v>
      </c>
      <c r="AL8678" s="3">
        <v>1.7</v>
      </c>
      <c r="AM8678" s="3">
        <v>0.9</v>
      </c>
      <c r="AN8678" s="3">
        <v>0.7</v>
      </c>
      <c r="AO8678" s="3">
        <v>0.8</v>
      </c>
      <c r="AP8678" s="3">
        <v>0.8</v>
      </c>
      <c r="AQ8678" s="3">
        <v>0.2</v>
      </c>
      <c r="AR8678" s="3">
        <v>0.4</v>
      </c>
      <c r="AS8678" s="3">
        <v>0.8</v>
      </c>
      <c r="AT8678" s="3">
        <v>0.3</v>
      </c>
      <c r="AU8678" s="3">
        <v>1</v>
      </c>
      <c r="AV8678" s="3">
        <v>0.9</v>
      </c>
      <c r="AW8678" s="3">
        <v>0.4</v>
      </c>
      <c r="AX8678" s="3">
        <v>0.4</v>
      </c>
      <c r="AY8678" s="3">
        <v>1.2</v>
      </c>
      <c r="AZ8678" s="3">
        <v>0.7</v>
      </c>
      <c r="BA8678" s="3">
        <v>0.3</v>
      </c>
      <c r="BB8678" s="3">
        <v>0.3</v>
      </c>
      <c r="BC8678" s="3">
        <v>0.6</v>
      </c>
      <c r="BD8678" s="3">
        <v>1.4</v>
      </c>
    </row>
    <row r="8679" spans="1:56" x14ac:dyDescent="0.3">
      <c r="A8679" s="3" t="s">
        <v>1565</v>
      </c>
      <c r="B8679" s="3" t="s">
        <v>110</v>
      </c>
      <c r="C8679" s="3" t="s">
        <v>221</v>
      </c>
      <c r="D8679" s="3">
        <v>2.2999999999999998</v>
      </c>
      <c r="E8679" s="3">
        <v>2.2999999999999998</v>
      </c>
      <c r="F8679" s="3">
        <v>2.2999999999999998</v>
      </c>
      <c r="G8679" s="3">
        <v>3.1</v>
      </c>
      <c r="H8679" s="3">
        <v>5.4</v>
      </c>
      <c r="I8679" s="3">
        <v>5.0999999999999996</v>
      </c>
      <c r="J8679" s="3">
        <v>7.2</v>
      </c>
      <c r="K8679" s="3">
        <v>7.1</v>
      </c>
      <c r="L8679" s="3">
        <v>7.5</v>
      </c>
      <c r="M8679" s="3">
        <v>17.2</v>
      </c>
      <c r="N8679" s="3">
        <v>17.100000000000001</v>
      </c>
      <c r="O8679" s="3">
        <v>17.8</v>
      </c>
      <c r="P8679" s="3">
        <v>17.3</v>
      </c>
      <c r="Q8679" s="3">
        <v>11.5</v>
      </c>
      <c r="R8679" s="3">
        <v>13.6</v>
      </c>
      <c r="S8679" s="3">
        <v>19.2</v>
      </c>
      <c r="T8679" s="3">
        <v>13.9</v>
      </c>
      <c r="U8679" s="3">
        <v>15.1</v>
      </c>
      <c r="V8679" s="3">
        <v>17.399999999999999</v>
      </c>
      <c r="W8679" s="3">
        <v>17.5</v>
      </c>
      <c r="X8679" s="3">
        <v>20</v>
      </c>
      <c r="Y8679" s="3">
        <v>17.899999999999999</v>
      </c>
      <c r="Z8679" s="3">
        <v>19</v>
      </c>
      <c r="AA8679" s="3">
        <v>16.7</v>
      </c>
      <c r="AB8679" s="3">
        <v>12.1</v>
      </c>
      <c r="AC8679" s="3">
        <v>10.1</v>
      </c>
      <c r="AD8679" s="3">
        <v>11.7</v>
      </c>
      <c r="AE8679" s="3">
        <v>11.8</v>
      </c>
      <c r="AF8679" s="3">
        <v>10.8</v>
      </c>
      <c r="AG8679" s="3">
        <v>11.9</v>
      </c>
      <c r="AH8679" s="3">
        <v>17.5</v>
      </c>
      <c r="AI8679" s="3">
        <v>15.7</v>
      </c>
      <c r="AJ8679" s="3">
        <v>13.3</v>
      </c>
      <c r="AK8679" s="3">
        <v>20.6</v>
      </c>
      <c r="AL8679" s="3">
        <v>34.6</v>
      </c>
      <c r="AM8679" s="3">
        <v>45.8</v>
      </c>
      <c r="AN8679" s="3">
        <v>48.9</v>
      </c>
      <c r="AO8679" s="3">
        <v>42.8</v>
      </c>
      <c r="AP8679" s="3">
        <v>72.599999999999994</v>
      </c>
      <c r="AQ8679" s="3">
        <v>51.8</v>
      </c>
      <c r="AR8679" s="3">
        <v>61.1</v>
      </c>
      <c r="AS8679" s="3">
        <v>94.9</v>
      </c>
      <c r="AT8679" s="3">
        <v>89.2</v>
      </c>
      <c r="AU8679" s="3">
        <v>70.3</v>
      </c>
      <c r="AV8679" s="3">
        <v>75.599999999999994</v>
      </c>
      <c r="AW8679" s="3">
        <v>46.8</v>
      </c>
      <c r="AX8679" s="3">
        <v>40.5</v>
      </c>
      <c r="AY8679" s="3">
        <v>47.3</v>
      </c>
      <c r="AZ8679" s="3">
        <v>63.2</v>
      </c>
      <c r="BA8679" s="3">
        <v>59.5</v>
      </c>
      <c r="BB8679" s="3">
        <v>47.8</v>
      </c>
      <c r="BC8679" s="3">
        <v>53.9</v>
      </c>
      <c r="BD8679" s="3">
        <v>92.8</v>
      </c>
    </row>
    <row r="8680" spans="1:56" x14ac:dyDescent="0.3">
      <c r="A8680" s="3" t="s">
        <v>1565</v>
      </c>
      <c r="B8680" s="3" t="s">
        <v>110</v>
      </c>
      <c r="C8680" s="3" t="s">
        <v>224</v>
      </c>
      <c r="D8680" s="3">
        <v>34</v>
      </c>
      <c r="E8680" s="3">
        <v>33.6</v>
      </c>
      <c r="F8680" s="3">
        <v>36.9</v>
      </c>
      <c r="G8680" s="3">
        <v>42.6</v>
      </c>
      <c r="H8680" s="3">
        <v>53.7</v>
      </c>
      <c r="I8680" s="3">
        <v>51.9</v>
      </c>
      <c r="J8680" s="3">
        <v>65.099999999999994</v>
      </c>
      <c r="K8680" s="3">
        <v>66.7</v>
      </c>
      <c r="L8680" s="3">
        <v>73</v>
      </c>
      <c r="M8680" s="3">
        <v>98.1</v>
      </c>
      <c r="N8680" s="3">
        <v>92.5</v>
      </c>
      <c r="O8680" s="3">
        <v>105.8</v>
      </c>
      <c r="P8680" s="3">
        <v>70.400000000000006</v>
      </c>
      <c r="Q8680" s="3">
        <v>98.8</v>
      </c>
      <c r="R8680" s="3">
        <v>115.2</v>
      </c>
      <c r="S8680" s="3">
        <v>116.7</v>
      </c>
      <c r="T8680" s="3">
        <v>77.900000000000006</v>
      </c>
      <c r="U8680" s="3">
        <v>77.8</v>
      </c>
      <c r="V8680" s="3">
        <v>80.2</v>
      </c>
      <c r="W8680" s="3">
        <v>95.1</v>
      </c>
      <c r="X8680" s="3">
        <v>107.1</v>
      </c>
      <c r="Y8680" s="3">
        <v>105.9</v>
      </c>
      <c r="Z8680" s="3">
        <v>103.6</v>
      </c>
      <c r="AA8680" s="3">
        <v>100.8</v>
      </c>
      <c r="AB8680" s="3">
        <v>93.2</v>
      </c>
      <c r="AC8680" s="3">
        <v>87.3</v>
      </c>
      <c r="AD8680" s="3">
        <v>101.2</v>
      </c>
      <c r="AE8680" s="3">
        <v>100.5</v>
      </c>
      <c r="AF8680" s="3">
        <v>77.3</v>
      </c>
      <c r="AG8680" s="3">
        <v>75.900000000000006</v>
      </c>
      <c r="AH8680" s="3">
        <v>135.6</v>
      </c>
      <c r="AI8680" s="3">
        <v>123.4</v>
      </c>
      <c r="AJ8680" s="3">
        <v>109.2</v>
      </c>
      <c r="AK8680" s="3">
        <v>137.19999999999999</v>
      </c>
      <c r="AL8680" s="3">
        <v>180.6</v>
      </c>
      <c r="AM8680" s="3">
        <v>199.7</v>
      </c>
      <c r="AN8680" s="3">
        <v>227.2</v>
      </c>
      <c r="AO8680" s="3">
        <v>257.3</v>
      </c>
      <c r="AP8680" s="3">
        <v>276.60000000000002</v>
      </c>
      <c r="AQ8680" s="3">
        <v>233.4</v>
      </c>
      <c r="AR8680" s="3">
        <v>208.4</v>
      </c>
      <c r="AS8680" s="3">
        <v>266.60000000000002</v>
      </c>
      <c r="AT8680" s="3">
        <v>243.1</v>
      </c>
      <c r="AU8680" s="3">
        <v>262.7</v>
      </c>
      <c r="AV8680" s="3">
        <v>279.10000000000002</v>
      </c>
      <c r="AW8680" s="3">
        <v>204.2</v>
      </c>
      <c r="AX8680" s="3">
        <v>160.1</v>
      </c>
      <c r="AY8680" s="3">
        <v>184.1</v>
      </c>
      <c r="AZ8680" s="3">
        <v>209.4</v>
      </c>
      <c r="BA8680" s="3">
        <v>221.1</v>
      </c>
      <c r="BB8680" s="3">
        <v>177.1</v>
      </c>
      <c r="BC8680" s="3">
        <v>193.8</v>
      </c>
      <c r="BD8680" s="3">
        <v>304</v>
      </c>
    </row>
    <row r="8681" spans="1:56" x14ac:dyDescent="0.3">
      <c r="A8681" s="3" t="s">
        <v>1565</v>
      </c>
      <c r="B8681" s="3" t="s">
        <v>110</v>
      </c>
      <c r="C8681" s="3" t="s">
        <v>227</v>
      </c>
      <c r="D8681" s="3">
        <v>45.7</v>
      </c>
      <c r="E8681" s="3">
        <v>45.1</v>
      </c>
      <c r="F8681" s="3">
        <v>48.4</v>
      </c>
      <c r="G8681" s="3">
        <v>58.8</v>
      </c>
      <c r="H8681" s="3">
        <v>77.3</v>
      </c>
      <c r="I8681" s="3">
        <v>75</v>
      </c>
      <c r="J8681" s="3">
        <v>94.6</v>
      </c>
      <c r="K8681" s="3">
        <v>104.8</v>
      </c>
      <c r="L8681" s="3">
        <v>109.4</v>
      </c>
      <c r="M8681" s="3">
        <v>162</v>
      </c>
      <c r="N8681" s="3">
        <v>167.3</v>
      </c>
      <c r="O8681" s="3">
        <v>191.2</v>
      </c>
      <c r="P8681" s="3">
        <v>129.9</v>
      </c>
      <c r="Q8681" s="3">
        <v>167</v>
      </c>
      <c r="R8681" s="3">
        <v>199</v>
      </c>
      <c r="S8681" s="3">
        <v>214.7</v>
      </c>
      <c r="T8681" s="3">
        <v>155.69999999999999</v>
      </c>
      <c r="U8681" s="3">
        <v>172.4</v>
      </c>
      <c r="V8681" s="3">
        <v>182.9</v>
      </c>
      <c r="W8681" s="3">
        <v>192.8</v>
      </c>
      <c r="X8681" s="3">
        <v>212.8</v>
      </c>
      <c r="Y8681" s="3">
        <v>209.7</v>
      </c>
      <c r="Z8681" s="3">
        <v>225.9</v>
      </c>
      <c r="AA8681" s="3">
        <v>224.6</v>
      </c>
      <c r="AB8681" s="3">
        <v>216.4</v>
      </c>
      <c r="AC8681" s="3">
        <v>215.6</v>
      </c>
      <c r="AD8681" s="3">
        <v>262.10000000000002</v>
      </c>
      <c r="AE8681" s="3">
        <v>237.6</v>
      </c>
      <c r="AF8681" s="3">
        <v>199.9</v>
      </c>
      <c r="AG8681" s="3">
        <v>215.4</v>
      </c>
      <c r="AH8681" s="3">
        <v>292.10000000000002</v>
      </c>
      <c r="AI8681" s="3">
        <v>295.89999999999998</v>
      </c>
      <c r="AJ8681" s="3">
        <v>255.4</v>
      </c>
      <c r="AK8681" s="3">
        <v>321.8</v>
      </c>
      <c r="AL8681" s="3">
        <v>402.5</v>
      </c>
      <c r="AM8681" s="3">
        <v>477.7</v>
      </c>
      <c r="AN8681" s="3">
        <v>552.6</v>
      </c>
      <c r="AO8681" s="3">
        <v>585.1</v>
      </c>
      <c r="AP8681" s="3">
        <v>683.4</v>
      </c>
      <c r="AQ8681" s="3">
        <v>530.1</v>
      </c>
      <c r="AR8681" s="3">
        <v>569.1</v>
      </c>
      <c r="AS8681" s="3">
        <v>747.5</v>
      </c>
      <c r="AT8681" s="3">
        <v>708.8</v>
      </c>
      <c r="AU8681" s="3">
        <v>715</v>
      </c>
      <c r="AV8681" s="3">
        <v>729.3</v>
      </c>
      <c r="AW8681" s="3">
        <v>557.70000000000005</v>
      </c>
      <c r="AX8681" s="3">
        <v>438.5</v>
      </c>
      <c r="AY8681" s="3">
        <v>487.4</v>
      </c>
      <c r="AZ8681" s="3">
        <v>576.20000000000005</v>
      </c>
      <c r="BA8681" s="3">
        <v>560.5</v>
      </c>
      <c r="BB8681" s="3">
        <v>439.1</v>
      </c>
      <c r="BC8681" s="3">
        <v>522.6</v>
      </c>
      <c r="BD8681" s="3">
        <v>834.3</v>
      </c>
    </row>
    <row r="8682" spans="1:56" x14ac:dyDescent="0.3">
      <c r="A8682" s="3" t="s">
        <v>1565</v>
      </c>
      <c r="B8682" s="3" t="s">
        <v>110</v>
      </c>
      <c r="C8682" s="3" t="s">
        <v>398</v>
      </c>
      <c r="D8682" s="3">
        <v>44.2</v>
      </c>
      <c r="E8682" s="3">
        <v>43.6</v>
      </c>
      <c r="F8682" s="3">
        <v>48</v>
      </c>
      <c r="G8682" s="3">
        <v>58.1</v>
      </c>
      <c r="H8682" s="3">
        <v>76.599999999999994</v>
      </c>
      <c r="I8682" s="3">
        <v>74.5</v>
      </c>
      <c r="J8682" s="3">
        <v>94.3</v>
      </c>
      <c r="K8682" s="3">
        <v>104.5</v>
      </c>
      <c r="L8682" s="3">
        <v>109.1</v>
      </c>
      <c r="M8682" s="3">
        <v>161.19999999999999</v>
      </c>
      <c r="N8682" s="3">
        <v>165.7</v>
      </c>
      <c r="O8682" s="3">
        <v>190.5</v>
      </c>
      <c r="P8682" s="3">
        <v>129.19999999999999</v>
      </c>
      <c r="Q8682" s="3">
        <v>166.4</v>
      </c>
      <c r="R8682" s="3">
        <v>197.9</v>
      </c>
      <c r="S8682" s="3">
        <v>213.5</v>
      </c>
      <c r="T8682" s="3">
        <v>154.69999999999999</v>
      </c>
      <c r="U8682" s="3">
        <v>171</v>
      </c>
      <c r="V8682" s="3">
        <v>181.3</v>
      </c>
      <c r="W8682" s="3">
        <v>191.6</v>
      </c>
      <c r="X8682" s="3">
        <v>212.6</v>
      </c>
      <c r="Y8682" s="3">
        <v>209.3</v>
      </c>
      <c r="Z8682" s="3">
        <v>225.6</v>
      </c>
      <c r="AA8682" s="3">
        <v>224.1</v>
      </c>
      <c r="AB8682" s="3">
        <v>215.8</v>
      </c>
      <c r="AC8682" s="3">
        <v>214.6</v>
      </c>
      <c r="AD8682" s="3">
        <v>261.7</v>
      </c>
      <c r="AE8682" s="3">
        <v>236.8</v>
      </c>
      <c r="AF8682" s="3">
        <v>197.8</v>
      </c>
      <c r="AG8682" s="3">
        <v>214.1</v>
      </c>
      <c r="AH8682" s="3">
        <v>285.89999999999998</v>
      </c>
      <c r="AI8682" s="3">
        <v>292.89999999999998</v>
      </c>
      <c r="AJ8682" s="3">
        <v>254.5</v>
      </c>
      <c r="AK8682" s="3">
        <v>319.5</v>
      </c>
      <c r="AL8682" s="3">
        <v>400.8</v>
      </c>
      <c r="AM8682" s="3">
        <v>476.7</v>
      </c>
      <c r="AN8682" s="3">
        <v>551.9</v>
      </c>
      <c r="AO8682" s="3">
        <v>584.29999999999995</v>
      </c>
      <c r="AP8682" s="3">
        <v>682.6</v>
      </c>
      <c r="AQ8682" s="3">
        <v>529.9</v>
      </c>
      <c r="AR8682" s="3">
        <v>568.70000000000005</v>
      </c>
      <c r="AS8682" s="3">
        <v>746.6</v>
      </c>
      <c r="AT8682" s="3">
        <v>708.4</v>
      </c>
      <c r="AU8682" s="3">
        <v>714</v>
      </c>
      <c r="AV8682" s="3">
        <v>728.4</v>
      </c>
      <c r="AW8682" s="3">
        <v>557.20000000000005</v>
      </c>
      <c r="AX8682" s="3">
        <v>438.1</v>
      </c>
      <c r="AY8682" s="3">
        <v>486.2</v>
      </c>
      <c r="AZ8682" s="3">
        <v>575.5</v>
      </c>
      <c r="BA8682" s="3">
        <v>560.20000000000005</v>
      </c>
      <c r="BB8682" s="3">
        <v>438.8</v>
      </c>
      <c r="BC8682" s="3">
        <v>522.1</v>
      </c>
      <c r="BD8682" s="3">
        <v>832.8</v>
      </c>
    </row>
    <row r="8683" spans="1:56" x14ac:dyDescent="0.3">
      <c r="A8683" s="3" t="s">
        <v>1565</v>
      </c>
      <c r="B8683" s="3" t="s">
        <v>110</v>
      </c>
      <c r="C8683" s="3" t="s">
        <v>1362</v>
      </c>
      <c r="D8683" s="3">
        <v>1.4</v>
      </c>
      <c r="E8683" s="3">
        <v>1.5</v>
      </c>
      <c r="F8683" s="3">
        <v>1.6</v>
      </c>
      <c r="G8683" s="3">
        <v>1.8</v>
      </c>
      <c r="H8683" s="3">
        <v>1.8</v>
      </c>
      <c r="I8683" s="3">
        <v>1.2</v>
      </c>
      <c r="J8683" s="3">
        <v>0.7</v>
      </c>
      <c r="K8683" s="3">
        <v>0.5</v>
      </c>
      <c r="L8683" s="3">
        <v>0.3</v>
      </c>
      <c r="M8683" s="3">
        <v>1</v>
      </c>
      <c r="N8683" s="3">
        <v>2.2999999999999998</v>
      </c>
      <c r="O8683" s="3">
        <v>1.1000000000000001</v>
      </c>
      <c r="P8683" s="3">
        <v>1</v>
      </c>
      <c r="Q8683" s="3">
        <v>0.6</v>
      </c>
      <c r="R8683" s="3">
        <v>1.1000000000000001</v>
      </c>
      <c r="S8683" s="3">
        <v>1.1000000000000001</v>
      </c>
      <c r="T8683" s="3">
        <v>0.9</v>
      </c>
      <c r="U8683" s="3">
        <v>1.4</v>
      </c>
      <c r="V8683" s="3">
        <v>1.6</v>
      </c>
      <c r="W8683" s="3">
        <v>1.2</v>
      </c>
      <c r="X8683" s="3">
        <v>0.2</v>
      </c>
      <c r="Y8683" s="3">
        <v>0.4</v>
      </c>
      <c r="Z8683" s="3">
        <v>0.2</v>
      </c>
      <c r="AA8683" s="3">
        <v>0.5</v>
      </c>
      <c r="AB8683" s="3">
        <v>0.6</v>
      </c>
      <c r="AC8683" s="3">
        <v>0.9</v>
      </c>
      <c r="AD8683" s="3">
        <v>0.5</v>
      </c>
      <c r="AE8683" s="3">
        <v>0.8</v>
      </c>
      <c r="AF8683" s="3">
        <v>2</v>
      </c>
      <c r="AG8683" s="3">
        <v>1.3</v>
      </c>
      <c r="AH8683" s="3">
        <v>6.3</v>
      </c>
      <c r="AI8683" s="3">
        <v>2.9</v>
      </c>
      <c r="AJ8683" s="3">
        <v>1</v>
      </c>
      <c r="AK8683" s="3">
        <v>2.2999999999999998</v>
      </c>
      <c r="AL8683" s="3">
        <v>1.7</v>
      </c>
      <c r="AM8683" s="3">
        <v>0.9</v>
      </c>
      <c r="AN8683" s="3">
        <v>0.7</v>
      </c>
      <c r="AO8683" s="3">
        <v>0.8</v>
      </c>
      <c r="AP8683" s="3">
        <v>0.8</v>
      </c>
      <c r="AQ8683" s="3">
        <v>0.2</v>
      </c>
      <c r="AR8683" s="3">
        <v>0.4</v>
      </c>
      <c r="AS8683" s="3">
        <v>0.8</v>
      </c>
      <c r="AT8683" s="3">
        <v>0.3</v>
      </c>
      <c r="AU8683" s="3">
        <v>1</v>
      </c>
      <c r="AV8683" s="3">
        <v>0.9</v>
      </c>
      <c r="AW8683" s="3">
        <v>0.4</v>
      </c>
      <c r="AX8683" s="3">
        <v>0.4</v>
      </c>
      <c r="AY8683" s="3">
        <v>1.2</v>
      </c>
      <c r="AZ8683" s="3">
        <v>0.7</v>
      </c>
      <c r="BA8683" s="3">
        <v>0.3</v>
      </c>
      <c r="BB8683" s="3">
        <v>0.3</v>
      </c>
      <c r="BC8683" s="3">
        <v>0.6</v>
      </c>
      <c r="BD8683" s="3">
        <v>1.4</v>
      </c>
    </row>
    <row r="8684" spans="1:56" x14ac:dyDescent="0.3">
      <c r="A8684" s="3" t="s">
        <v>1565</v>
      </c>
      <c r="B8684" s="3" t="s">
        <v>110</v>
      </c>
      <c r="C8684" s="3" t="s">
        <v>229</v>
      </c>
      <c r="D8684" s="3">
        <v>0</v>
      </c>
      <c r="E8684" s="3">
        <v>0</v>
      </c>
      <c r="F8684" s="3">
        <v>0</v>
      </c>
      <c r="G8684" s="3">
        <v>0</v>
      </c>
      <c r="H8684" s="3">
        <v>0</v>
      </c>
      <c r="I8684" s="3">
        <v>0</v>
      </c>
      <c r="J8684" s="3">
        <v>0</v>
      </c>
      <c r="K8684" s="3">
        <v>0</v>
      </c>
      <c r="L8684" s="3">
        <v>0</v>
      </c>
      <c r="M8684" s="3">
        <v>0</v>
      </c>
      <c r="N8684" s="3">
        <v>0</v>
      </c>
      <c r="O8684" s="3">
        <v>0</v>
      </c>
      <c r="P8684" s="3">
        <v>0</v>
      </c>
      <c r="Q8684" s="3">
        <v>0</v>
      </c>
      <c r="R8684" s="3">
        <v>0</v>
      </c>
      <c r="S8684" s="3">
        <v>0</v>
      </c>
      <c r="T8684" s="3">
        <v>0.7</v>
      </c>
      <c r="U8684" s="3">
        <v>0</v>
      </c>
      <c r="V8684" s="3">
        <v>0.9</v>
      </c>
      <c r="W8684" s="3">
        <v>6.7</v>
      </c>
      <c r="X8684" s="3">
        <v>3.1</v>
      </c>
      <c r="Y8684" s="3">
        <v>10.6</v>
      </c>
      <c r="Z8684" s="3">
        <v>23</v>
      </c>
      <c r="AA8684" s="3">
        <v>11.8</v>
      </c>
      <c r="AB8684" s="3">
        <v>15.5</v>
      </c>
      <c r="AC8684" s="3">
        <v>12.8</v>
      </c>
      <c r="AD8684" s="3">
        <v>10.8</v>
      </c>
      <c r="AE8684" s="3">
        <v>2.9</v>
      </c>
      <c r="AF8684" s="3">
        <v>1.4</v>
      </c>
      <c r="AG8684" s="3">
        <v>3</v>
      </c>
      <c r="AH8684" s="3">
        <v>12.2</v>
      </c>
      <c r="AI8684" s="3">
        <v>0</v>
      </c>
      <c r="AJ8684" s="3">
        <v>0</v>
      </c>
      <c r="AK8684" s="3">
        <v>0.8</v>
      </c>
      <c r="AL8684" s="3">
        <v>0.5</v>
      </c>
      <c r="AM8684" s="3">
        <v>2.1</v>
      </c>
      <c r="AN8684" s="3">
        <v>3.5</v>
      </c>
      <c r="AO8684" s="3">
        <v>5.9</v>
      </c>
      <c r="AP8684" s="3">
        <v>2.2000000000000002</v>
      </c>
      <c r="AQ8684" s="3">
        <v>1.4</v>
      </c>
      <c r="AR8684" s="3">
        <v>1.1000000000000001</v>
      </c>
      <c r="AS8684" s="3">
        <v>0.1</v>
      </c>
      <c r="AT8684" s="3">
        <v>0.3</v>
      </c>
      <c r="AU8684" s="3">
        <v>0.1</v>
      </c>
      <c r="AV8684" s="3">
        <v>1.1000000000000001</v>
      </c>
      <c r="AW8684" s="3">
        <v>0.4</v>
      </c>
      <c r="AX8684" s="3">
        <v>0.1</v>
      </c>
      <c r="AY8684" s="3">
        <v>0.2</v>
      </c>
      <c r="AZ8684" s="3">
        <v>0.2</v>
      </c>
      <c r="BA8684" s="3">
        <v>0</v>
      </c>
      <c r="BB8684" s="3">
        <v>0</v>
      </c>
      <c r="BC8684" s="3">
        <v>0.1</v>
      </c>
      <c r="BD8684" s="3">
        <v>0.6</v>
      </c>
    </row>
    <row r="8685" spans="1:56" x14ac:dyDescent="0.3">
      <c r="A8685" s="3" t="s">
        <v>1565</v>
      </c>
      <c r="B8685" s="3" t="s">
        <v>110</v>
      </c>
      <c r="C8685" s="3" t="s">
        <v>1420</v>
      </c>
      <c r="AP8685" s="3">
        <v>1127</v>
      </c>
      <c r="AQ8685" s="3">
        <v>1126</v>
      </c>
      <c r="AR8685" s="3">
        <v>1128</v>
      </c>
      <c r="AS8685" s="3">
        <v>1171</v>
      </c>
      <c r="AT8685" s="3">
        <v>1248</v>
      </c>
      <c r="AU8685" s="3">
        <v>1255</v>
      </c>
      <c r="AV8685" s="3">
        <v>650</v>
      </c>
      <c r="AW8685" s="3">
        <v>655</v>
      </c>
      <c r="AX8685" s="3">
        <v>691</v>
      </c>
      <c r="AY8685" s="3">
        <v>730</v>
      </c>
      <c r="AZ8685" s="3">
        <v>765</v>
      </c>
      <c r="BA8685" s="3">
        <v>841</v>
      </c>
      <c r="BB8685" s="3">
        <v>829</v>
      </c>
      <c r="BC8685" s="3">
        <v>834</v>
      </c>
      <c r="BD8685" s="3">
        <v>839</v>
      </c>
    </row>
    <row r="8686" spans="1:56" x14ac:dyDescent="0.3">
      <c r="A8686" s="3" t="s">
        <v>1565</v>
      </c>
      <c r="B8686" s="3" t="s">
        <v>110</v>
      </c>
      <c r="C8686" s="3" t="s">
        <v>231</v>
      </c>
      <c r="D8686" s="3">
        <v>0.3</v>
      </c>
      <c r="E8686" s="3">
        <v>0.5</v>
      </c>
      <c r="F8686" s="3">
        <v>0.6</v>
      </c>
      <c r="G8686" s="3">
        <v>0.4</v>
      </c>
      <c r="H8686" s="3">
        <v>0.8</v>
      </c>
      <c r="I8686" s="3">
        <v>1</v>
      </c>
      <c r="J8686" s="3">
        <v>1</v>
      </c>
      <c r="K8686" s="3">
        <v>1.3</v>
      </c>
      <c r="L8686" s="3">
        <v>1.9</v>
      </c>
      <c r="M8686" s="3">
        <v>2.9</v>
      </c>
      <c r="N8686" s="3">
        <v>4.4000000000000004</v>
      </c>
      <c r="O8686" s="3">
        <v>5.0999999999999996</v>
      </c>
      <c r="P8686" s="3">
        <v>6.3</v>
      </c>
      <c r="Q8686" s="3">
        <v>6.3</v>
      </c>
      <c r="R8686" s="3">
        <v>7.4</v>
      </c>
      <c r="S8686" s="3">
        <v>10.199999999999999</v>
      </c>
      <c r="T8686" s="3">
        <v>53.9</v>
      </c>
      <c r="U8686" s="3">
        <v>69.7</v>
      </c>
      <c r="V8686" s="3">
        <v>86.5</v>
      </c>
      <c r="W8686" s="3">
        <v>69.5</v>
      </c>
      <c r="X8686" s="3">
        <v>51.7</v>
      </c>
      <c r="Y8686" s="3">
        <v>49.9</v>
      </c>
      <c r="Z8686" s="3">
        <v>61.7</v>
      </c>
      <c r="AA8686" s="3">
        <v>69.900000000000006</v>
      </c>
      <c r="AB8686" s="3">
        <v>75.599999999999994</v>
      </c>
      <c r="AC8686" s="3">
        <v>93.1</v>
      </c>
      <c r="AD8686" s="3">
        <v>82.6</v>
      </c>
      <c r="AE8686" s="3">
        <v>93.7</v>
      </c>
      <c r="AF8686" s="3">
        <v>105.4</v>
      </c>
      <c r="AG8686" s="3">
        <v>232.3</v>
      </c>
      <c r="AH8686" s="3">
        <v>245.1</v>
      </c>
      <c r="AI8686" s="3">
        <v>209.5</v>
      </c>
      <c r="AJ8686" s="3">
        <v>74.3</v>
      </c>
      <c r="AK8686" s="3">
        <v>87.5</v>
      </c>
      <c r="AL8686" s="3">
        <v>92.2</v>
      </c>
      <c r="AM8686" s="3">
        <v>121.8</v>
      </c>
      <c r="AN8686" s="3">
        <v>148.19999999999999</v>
      </c>
      <c r="AO8686" s="3">
        <v>162.19999999999999</v>
      </c>
      <c r="AP8686" s="3">
        <v>158</v>
      </c>
      <c r="AQ8686" s="3">
        <v>107.6</v>
      </c>
      <c r="AR8686" s="3">
        <v>111.6</v>
      </c>
      <c r="AS8686" s="3">
        <v>99.3</v>
      </c>
      <c r="AT8686" s="3">
        <v>373.7</v>
      </c>
      <c r="AU8686" s="3">
        <v>460.2</v>
      </c>
      <c r="AV8686" s="3">
        <v>507.8</v>
      </c>
      <c r="AW8686" s="3">
        <v>388.6</v>
      </c>
      <c r="AX8686" s="3">
        <v>267.2</v>
      </c>
      <c r="AY8686" s="3">
        <v>324.2</v>
      </c>
      <c r="AZ8686" s="3">
        <v>356.4</v>
      </c>
      <c r="BA8686" s="3">
        <v>443.7</v>
      </c>
      <c r="BB8686" s="3">
        <v>402.2</v>
      </c>
      <c r="BC8686" s="3">
        <v>608.1</v>
      </c>
      <c r="BD8686" s="3">
        <v>928.4</v>
      </c>
    </row>
    <row r="8687" spans="1:56" x14ac:dyDescent="0.3">
      <c r="A8687" s="3" t="s">
        <v>1565</v>
      </c>
      <c r="B8687" s="3" t="s">
        <v>110</v>
      </c>
      <c r="C8687" s="3" t="s">
        <v>1571</v>
      </c>
      <c r="AX8687" s="3">
        <v>1.4</v>
      </c>
      <c r="AY8687" s="3">
        <v>2.4</v>
      </c>
      <c r="AZ8687" s="3">
        <v>3.2</v>
      </c>
      <c r="BA8687" s="3">
        <v>3.7</v>
      </c>
      <c r="BB8687" s="3">
        <v>4.5</v>
      </c>
      <c r="BC8687" s="3">
        <v>6.5</v>
      </c>
      <c r="BD8687" s="3">
        <v>8.5</v>
      </c>
    </row>
    <row r="8688" spans="1:56" x14ac:dyDescent="0.3">
      <c r="A8688" s="3" t="s">
        <v>1565</v>
      </c>
      <c r="B8688" s="3" t="s">
        <v>110</v>
      </c>
      <c r="C8688" s="3" t="s">
        <v>1572</v>
      </c>
      <c r="AX8688" s="3">
        <v>0.2</v>
      </c>
      <c r="AY8688" s="3">
        <v>0.4</v>
      </c>
      <c r="AZ8688" s="3">
        <v>0.5</v>
      </c>
      <c r="BA8688" s="3">
        <v>0.6</v>
      </c>
      <c r="BB8688" s="3">
        <v>0.8</v>
      </c>
      <c r="BC8688" s="3">
        <v>1.2</v>
      </c>
      <c r="BD8688" s="3">
        <v>1.5</v>
      </c>
    </row>
    <row r="8689" spans="1:56" x14ac:dyDescent="0.3">
      <c r="A8689" s="3" t="s">
        <v>1565</v>
      </c>
      <c r="B8689" s="3" t="s">
        <v>110</v>
      </c>
      <c r="C8689" s="3" t="s">
        <v>663</v>
      </c>
      <c r="D8689" s="3">
        <v>0</v>
      </c>
      <c r="E8689" s="3">
        <v>0</v>
      </c>
      <c r="F8689" s="3">
        <v>0</v>
      </c>
      <c r="G8689" s="3">
        <v>0</v>
      </c>
      <c r="H8689" s="3">
        <v>0</v>
      </c>
      <c r="I8689" s="3">
        <v>0</v>
      </c>
      <c r="J8689" s="3">
        <v>0</v>
      </c>
      <c r="K8689" s="3">
        <v>0</v>
      </c>
      <c r="L8689" s="3">
        <v>0</v>
      </c>
      <c r="M8689" s="3">
        <v>0</v>
      </c>
      <c r="N8689" s="3">
        <v>0</v>
      </c>
      <c r="O8689" s="3">
        <v>0</v>
      </c>
      <c r="P8689" s="3">
        <v>0</v>
      </c>
      <c r="Q8689" s="3">
        <v>0</v>
      </c>
      <c r="R8689" s="3">
        <v>0</v>
      </c>
      <c r="S8689" s="3">
        <v>0</v>
      </c>
      <c r="T8689" s="3">
        <v>0</v>
      </c>
      <c r="U8689" s="3">
        <v>0</v>
      </c>
      <c r="V8689" s="3">
        <v>0</v>
      </c>
      <c r="W8689" s="3">
        <v>0</v>
      </c>
      <c r="X8689" s="3">
        <v>0</v>
      </c>
      <c r="Y8689" s="3">
        <v>0</v>
      </c>
      <c r="Z8689" s="3">
        <v>0</v>
      </c>
    </row>
    <row r="8690" spans="1:56" x14ac:dyDescent="0.3">
      <c r="A8690" s="3" t="s">
        <v>1565</v>
      </c>
      <c r="B8690" s="3" t="s">
        <v>110</v>
      </c>
      <c r="C8690" s="3" t="s">
        <v>664</v>
      </c>
      <c r="D8690" s="3">
        <v>0</v>
      </c>
      <c r="E8690" s="3">
        <v>0</v>
      </c>
      <c r="F8690" s="3">
        <v>0</v>
      </c>
      <c r="G8690" s="3">
        <v>0</v>
      </c>
      <c r="H8690" s="3">
        <v>0</v>
      </c>
      <c r="I8690" s="3">
        <v>0</v>
      </c>
      <c r="J8690" s="3">
        <v>0</v>
      </c>
      <c r="K8690" s="3">
        <v>0</v>
      </c>
      <c r="L8690" s="3">
        <v>0</v>
      </c>
      <c r="M8690" s="3">
        <v>0</v>
      </c>
      <c r="N8690" s="3">
        <v>0</v>
      </c>
      <c r="O8690" s="3">
        <v>0</v>
      </c>
      <c r="P8690" s="3">
        <v>0</v>
      </c>
      <c r="Q8690" s="3">
        <v>0</v>
      </c>
      <c r="R8690" s="3">
        <v>0</v>
      </c>
      <c r="S8690" s="3">
        <v>0</v>
      </c>
      <c r="T8690" s="3">
        <v>0</v>
      </c>
      <c r="U8690" s="3">
        <v>0</v>
      </c>
      <c r="V8690" s="3">
        <v>0</v>
      </c>
      <c r="W8690" s="3">
        <v>0</v>
      </c>
      <c r="X8690" s="3">
        <v>0</v>
      </c>
      <c r="Y8690" s="3">
        <v>0</v>
      </c>
      <c r="Z8690" s="3">
        <v>0</v>
      </c>
    </row>
    <row r="8691" spans="1:56" x14ac:dyDescent="0.3">
      <c r="A8691" s="3" t="s">
        <v>1565</v>
      </c>
      <c r="B8691" s="3" t="s">
        <v>110</v>
      </c>
      <c r="C8691" s="3" t="s">
        <v>665</v>
      </c>
      <c r="D8691" s="3">
        <v>0</v>
      </c>
      <c r="E8691" s="3">
        <v>0</v>
      </c>
      <c r="F8691" s="3">
        <v>0</v>
      </c>
      <c r="G8691" s="3">
        <v>0</v>
      </c>
      <c r="H8691" s="3">
        <v>0</v>
      </c>
      <c r="I8691" s="3">
        <v>0</v>
      </c>
      <c r="J8691" s="3">
        <v>0</v>
      </c>
      <c r="K8691" s="3">
        <v>0</v>
      </c>
      <c r="L8691" s="3">
        <v>0</v>
      </c>
      <c r="M8691" s="3">
        <v>0</v>
      </c>
      <c r="N8691" s="3">
        <v>0</v>
      </c>
      <c r="O8691" s="3">
        <v>0</v>
      </c>
      <c r="P8691" s="3">
        <v>0</v>
      </c>
      <c r="Q8691" s="3">
        <v>0</v>
      </c>
      <c r="R8691" s="3">
        <v>0</v>
      </c>
      <c r="S8691" s="3">
        <v>0</v>
      </c>
      <c r="T8691" s="3">
        <v>0</v>
      </c>
      <c r="U8691" s="3">
        <v>0</v>
      </c>
      <c r="V8691" s="3">
        <v>0</v>
      </c>
      <c r="W8691" s="3">
        <v>0</v>
      </c>
      <c r="X8691" s="3">
        <v>0</v>
      </c>
      <c r="Y8691" s="3">
        <v>0</v>
      </c>
      <c r="Z8691" s="3">
        <v>0</v>
      </c>
    </row>
    <row r="8692" spans="1:56" x14ac:dyDescent="0.3">
      <c r="A8692" s="3" t="s">
        <v>1565</v>
      </c>
      <c r="B8692" s="3" t="s">
        <v>110</v>
      </c>
      <c r="C8692" s="3" t="s">
        <v>666</v>
      </c>
      <c r="D8692" s="3">
        <v>0</v>
      </c>
      <c r="E8692" s="3">
        <v>0</v>
      </c>
      <c r="F8692" s="3">
        <v>0</v>
      </c>
      <c r="G8692" s="3">
        <v>0</v>
      </c>
      <c r="H8692" s="3">
        <v>0</v>
      </c>
      <c r="I8692" s="3">
        <v>0</v>
      </c>
      <c r="J8692" s="3">
        <v>0</v>
      </c>
      <c r="K8692" s="3">
        <v>0</v>
      </c>
      <c r="L8692" s="3">
        <v>0</v>
      </c>
      <c r="M8692" s="3">
        <v>0</v>
      </c>
      <c r="N8692" s="3">
        <v>0</v>
      </c>
      <c r="O8692" s="3">
        <v>0</v>
      </c>
      <c r="P8692" s="3">
        <v>0</v>
      </c>
      <c r="Q8692" s="3">
        <v>0</v>
      </c>
      <c r="R8692" s="3">
        <v>0</v>
      </c>
      <c r="S8692" s="3">
        <v>0</v>
      </c>
      <c r="T8692" s="3">
        <v>0</v>
      </c>
      <c r="U8692" s="3">
        <v>0</v>
      </c>
      <c r="V8692" s="3">
        <v>0</v>
      </c>
      <c r="W8692" s="3">
        <v>0</v>
      </c>
      <c r="X8692" s="3">
        <v>0</v>
      </c>
      <c r="Y8692" s="3">
        <v>0</v>
      </c>
      <c r="Z8692" s="3">
        <v>0</v>
      </c>
    </row>
    <row r="8693" spans="1:56" x14ac:dyDescent="0.3">
      <c r="A8693" s="3" t="s">
        <v>1565</v>
      </c>
      <c r="B8693" s="3" t="s">
        <v>110</v>
      </c>
      <c r="C8693" s="3" t="s">
        <v>233</v>
      </c>
      <c r="D8693" s="3">
        <v>0</v>
      </c>
      <c r="E8693" s="3">
        <v>0</v>
      </c>
      <c r="F8693" s="3">
        <v>0</v>
      </c>
      <c r="G8693" s="3">
        <v>0</v>
      </c>
      <c r="H8693" s="3">
        <v>0</v>
      </c>
      <c r="I8693" s="3">
        <v>0</v>
      </c>
      <c r="J8693" s="3">
        <v>0</v>
      </c>
      <c r="K8693" s="3">
        <v>0</v>
      </c>
      <c r="L8693" s="3">
        <v>0</v>
      </c>
      <c r="M8693" s="3">
        <v>0</v>
      </c>
      <c r="N8693" s="3">
        <v>0</v>
      </c>
      <c r="O8693" s="3">
        <v>0</v>
      </c>
      <c r="P8693" s="3">
        <v>0</v>
      </c>
      <c r="Q8693" s="3">
        <v>0</v>
      </c>
      <c r="R8693" s="3">
        <v>0</v>
      </c>
      <c r="S8693" s="3">
        <v>0</v>
      </c>
      <c r="T8693" s="3">
        <v>0</v>
      </c>
      <c r="U8693" s="3">
        <v>0</v>
      </c>
      <c r="V8693" s="3">
        <v>0</v>
      </c>
      <c r="W8693" s="3">
        <v>0</v>
      </c>
      <c r="X8693" s="3">
        <v>0</v>
      </c>
      <c r="Y8693" s="3">
        <v>0</v>
      </c>
      <c r="Z8693" s="3">
        <v>0</v>
      </c>
      <c r="AA8693" s="3">
        <v>0</v>
      </c>
      <c r="AB8693" s="3">
        <v>0</v>
      </c>
      <c r="AC8693" s="3">
        <v>0</v>
      </c>
      <c r="AD8693" s="3">
        <v>0</v>
      </c>
      <c r="AE8693" s="3">
        <v>0</v>
      </c>
      <c r="AF8693" s="3">
        <v>0</v>
      </c>
      <c r="AG8693" s="3">
        <v>0</v>
      </c>
      <c r="AH8693" s="3">
        <v>0</v>
      </c>
      <c r="AI8693" s="3">
        <v>0</v>
      </c>
      <c r="AJ8693" s="3">
        <v>0</v>
      </c>
      <c r="AK8693" s="3">
        <v>0</v>
      </c>
      <c r="AL8693" s="3">
        <v>0</v>
      </c>
      <c r="AM8693" s="3">
        <v>0</v>
      </c>
      <c r="AN8693" s="3">
        <v>0</v>
      </c>
      <c r="AO8693" s="3">
        <v>0</v>
      </c>
      <c r="AP8693" s="3">
        <v>0</v>
      </c>
      <c r="AQ8693" s="3">
        <v>0</v>
      </c>
      <c r="AR8693" s="3">
        <v>0</v>
      </c>
      <c r="AS8693" s="3">
        <v>0</v>
      </c>
      <c r="AT8693" s="3">
        <v>0</v>
      </c>
      <c r="AU8693" s="3">
        <v>0</v>
      </c>
      <c r="AV8693" s="3">
        <v>0</v>
      </c>
      <c r="AW8693" s="3">
        <v>0</v>
      </c>
      <c r="AX8693" s="3">
        <v>0</v>
      </c>
      <c r="AY8693" s="3">
        <v>0</v>
      </c>
      <c r="AZ8693" s="3">
        <v>0</v>
      </c>
      <c r="BA8693" s="3">
        <v>0</v>
      </c>
      <c r="BB8693" s="3">
        <v>0</v>
      </c>
      <c r="BC8693" s="3">
        <v>0</v>
      </c>
      <c r="BD8693" s="3">
        <v>0</v>
      </c>
    </row>
    <row r="8694" spans="1:56" x14ac:dyDescent="0.3">
      <c r="A8694" s="3" t="s">
        <v>1565</v>
      </c>
      <c r="B8694" s="3" t="s">
        <v>110</v>
      </c>
      <c r="C8694" s="3" t="s">
        <v>235</v>
      </c>
      <c r="D8694" s="3">
        <v>14.1</v>
      </c>
      <c r="E8694" s="3">
        <v>16</v>
      </c>
      <c r="F8694" s="3">
        <v>19.3</v>
      </c>
      <c r="G8694" s="3">
        <v>21.4</v>
      </c>
      <c r="H8694" s="3">
        <v>25.9</v>
      </c>
      <c r="I8694" s="3">
        <v>27.4</v>
      </c>
      <c r="J8694" s="3">
        <v>31.3</v>
      </c>
      <c r="K8694" s="3">
        <v>33.1</v>
      </c>
      <c r="L8694" s="3">
        <v>36.6</v>
      </c>
      <c r="M8694" s="3">
        <v>40</v>
      </c>
      <c r="N8694" s="3">
        <v>49</v>
      </c>
      <c r="O8694" s="3">
        <v>56.6</v>
      </c>
      <c r="P8694" s="3">
        <v>63.7</v>
      </c>
      <c r="Q8694" s="3">
        <v>69.400000000000006</v>
      </c>
      <c r="R8694" s="3">
        <v>70.099999999999994</v>
      </c>
      <c r="S8694" s="3">
        <v>78.599999999999994</v>
      </c>
      <c r="T8694" s="3">
        <v>87.1</v>
      </c>
      <c r="U8694" s="3">
        <v>119.2</v>
      </c>
      <c r="V8694" s="3">
        <v>125</v>
      </c>
      <c r="W8694" s="3">
        <v>127.1</v>
      </c>
      <c r="X8694" s="3">
        <v>131.30000000000001</v>
      </c>
      <c r="Y8694" s="3">
        <v>138.4</v>
      </c>
      <c r="Z8694" s="3">
        <v>147.1</v>
      </c>
      <c r="AA8694" s="3">
        <v>152.1</v>
      </c>
      <c r="AB8694" s="3">
        <v>154.69999999999999</v>
      </c>
      <c r="AC8694" s="3">
        <v>163.19999999999999</v>
      </c>
      <c r="AD8694" s="3">
        <v>173.4</v>
      </c>
      <c r="AE8694" s="3">
        <v>181.1</v>
      </c>
      <c r="AF8694" s="3">
        <v>188.9</v>
      </c>
      <c r="AG8694" s="3">
        <v>208.4</v>
      </c>
      <c r="AH8694" s="3">
        <v>208.2</v>
      </c>
      <c r="AI8694" s="3">
        <v>225.2</v>
      </c>
      <c r="AJ8694" s="3">
        <v>224.6</v>
      </c>
      <c r="AK8694" s="3">
        <v>212.4</v>
      </c>
      <c r="AL8694" s="3">
        <v>225.8</v>
      </c>
      <c r="AM8694" s="3">
        <v>232.4</v>
      </c>
      <c r="AN8694" s="3">
        <v>236.6</v>
      </c>
      <c r="AO8694" s="3">
        <v>253</v>
      </c>
      <c r="AP8694" s="3">
        <v>255.2</v>
      </c>
      <c r="AQ8694" s="3">
        <v>257.5</v>
      </c>
      <c r="AR8694" s="3">
        <v>271.5</v>
      </c>
      <c r="AS8694" s="3">
        <v>281.10000000000002</v>
      </c>
      <c r="AT8694" s="3">
        <v>285.39999999999998</v>
      </c>
      <c r="AU8694" s="3">
        <v>295.60000000000002</v>
      </c>
      <c r="AV8694" s="3">
        <v>295.7</v>
      </c>
      <c r="AW8694" s="3">
        <v>292.3</v>
      </c>
      <c r="AX8694" s="3">
        <v>292.89999999999998</v>
      </c>
      <c r="AY8694" s="3">
        <v>288.8</v>
      </c>
      <c r="AZ8694" s="3">
        <v>305.3</v>
      </c>
      <c r="BA8694" s="3">
        <v>309.2</v>
      </c>
      <c r="BB8694" s="3">
        <v>295.89999999999998</v>
      </c>
      <c r="BC8694" s="3">
        <v>309.8</v>
      </c>
      <c r="BD8694" s="3">
        <v>331.3</v>
      </c>
    </row>
    <row r="8695" spans="1:56" x14ac:dyDescent="0.3">
      <c r="A8695" s="3" t="s">
        <v>1565</v>
      </c>
      <c r="B8695" s="3" t="s">
        <v>110</v>
      </c>
      <c r="C8695" s="3" t="s">
        <v>237</v>
      </c>
      <c r="D8695" s="3">
        <v>12.1</v>
      </c>
      <c r="E8695" s="3">
        <v>13.5</v>
      </c>
      <c r="F8695" s="3">
        <v>16.8</v>
      </c>
      <c r="G8695" s="3">
        <v>18.899999999999999</v>
      </c>
      <c r="H8695" s="3">
        <v>23.3</v>
      </c>
      <c r="I8695" s="3">
        <v>22.3</v>
      </c>
      <c r="J8695" s="3">
        <v>34.6</v>
      </c>
      <c r="K8695" s="3">
        <v>27.6</v>
      </c>
      <c r="L8695" s="3">
        <v>33.5</v>
      </c>
      <c r="M8695" s="3">
        <v>35.700000000000003</v>
      </c>
      <c r="N8695" s="3">
        <v>48.4</v>
      </c>
      <c r="O8695" s="3">
        <v>56.6</v>
      </c>
      <c r="P8695" s="3">
        <v>62</v>
      </c>
      <c r="Q8695" s="3">
        <v>64.400000000000006</v>
      </c>
      <c r="R8695" s="3">
        <v>82.5</v>
      </c>
      <c r="S8695" s="3">
        <v>95.3</v>
      </c>
      <c r="T8695" s="3">
        <v>107.8</v>
      </c>
      <c r="U8695" s="3">
        <v>85.3</v>
      </c>
      <c r="V8695" s="3">
        <v>89</v>
      </c>
      <c r="W8695" s="3">
        <v>90</v>
      </c>
      <c r="X8695" s="3">
        <v>91.4</v>
      </c>
      <c r="Y8695" s="3">
        <v>97.5</v>
      </c>
      <c r="Z8695" s="3">
        <v>105.1</v>
      </c>
      <c r="AA8695" s="3">
        <v>107.3</v>
      </c>
      <c r="AB8695" s="3">
        <v>107.6</v>
      </c>
      <c r="AC8695" s="3">
        <v>112.2</v>
      </c>
      <c r="AD8695" s="3">
        <v>116.5</v>
      </c>
      <c r="AE8695" s="3">
        <v>116.2</v>
      </c>
      <c r="AF8695" s="3">
        <v>111.5</v>
      </c>
      <c r="AG8695" s="3">
        <v>116.7</v>
      </c>
      <c r="AH8695" s="3">
        <v>120.4</v>
      </c>
      <c r="AI8695" s="3">
        <v>126.9</v>
      </c>
      <c r="AJ8695" s="3">
        <v>125.7</v>
      </c>
      <c r="AK8695" s="3">
        <v>117.5</v>
      </c>
      <c r="AL8695" s="3">
        <v>125.6</v>
      </c>
      <c r="AM8695" s="3">
        <v>127.8</v>
      </c>
      <c r="AN8695" s="3">
        <v>135.4</v>
      </c>
      <c r="AO8695" s="3">
        <v>145.9</v>
      </c>
      <c r="AP8695" s="3">
        <v>143.80000000000001</v>
      </c>
      <c r="AQ8695" s="3">
        <v>127.4</v>
      </c>
      <c r="AR8695" s="3">
        <v>137.9</v>
      </c>
      <c r="AS8695" s="3">
        <v>139.19999999999999</v>
      </c>
      <c r="AT8695" s="3">
        <v>141.9</v>
      </c>
      <c r="AU8695" s="3">
        <v>156.80000000000001</v>
      </c>
      <c r="AV8695" s="3">
        <v>145.1</v>
      </c>
      <c r="AW8695" s="3">
        <v>146</v>
      </c>
      <c r="AX8695" s="3">
        <v>147.9</v>
      </c>
      <c r="AY8695" s="3">
        <v>145.4</v>
      </c>
      <c r="AZ8695" s="3">
        <v>150.4</v>
      </c>
      <c r="BA8695" s="3">
        <v>155.9</v>
      </c>
      <c r="BB8695" s="3">
        <v>153.30000000000001</v>
      </c>
      <c r="BC8695" s="3">
        <v>156</v>
      </c>
      <c r="BD8695" s="3">
        <v>162.5</v>
      </c>
    </row>
    <row r="8696" spans="1:56" x14ac:dyDescent="0.3">
      <c r="A8696" s="3" t="s">
        <v>1565</v>
      </c>
      <c r="B8696" s="3" t="s">
        <v>110</v>
      </c>
      <c r="C8696" s="3" t="s">
        <v>240</v>
      </c>
      <c r="D8696" s="3">
        <v>27.7</v>
      </c>
      <c r="E8696" s="3">
        <v>31.8</v>
      </c>
      <c r="F8696" s="3">
        <v>38.6</v>
      </c>
      <c r="G8696" s="3">
        <v>41.9</v>
      </c>
      <c r="H8696" s="3">
        <v>50.5</v>
      </c>
      <c r="I8696" s="3">
        <v>55.8</v>
      </c>
      <c r="J8696" s="3">
        <v>64</v>
      </c>
      <c r="K8696" s="3">
        <v>64.2</v>
      </c>
      <c r="L8696" s="3">
        <v>72.3</v>
      </c>
      <c r="M8696" s="3">
        <v>81.599999999999994</v>
      </c>
      <c r="N8696" s="3">
        <v>95.8</v>
      </c>
      <c r="O8696" s="3">
        <v>106.1</v>
      </c>
      <c r="P8696" s="3">
        <v>116.1</v>
      </c>
      <c r="Q8696" s="3">
        <v>120.4</v>
      </c>
      <c r="R8696" s="3">
        <v>124.5</v>
      </c>
      <c r="S8696" s="3">
        <v>111.2</v>
      </c>
      <c r="T8696" s="3">
        <v>91.3</v>
      </c>
      <c r="U8696" s="3">
        <v>133.30000000000001</v>
      </c>
      <c r="V8696" s="3">
        <v>143</v>
      </c>
      <c r="W8696" s="3">
        <v>149</v>
      </c>
      <c r="X8696" s="3">
        <v>167.6</v>
      </c>
      <c r="Y8696" s="3">
        <v>169.9</v>
      </c>
      <c r="Z8696" s="3">
        <v>184.2</v>
      </c>
      <c r="AA8696" s="3">
        <v>194</v>
      </c>
      <c r="AB8696" s="3">
        <v>200</v>
      </c>
      <c r="AC8696" s="3">
        <v>207.5</v>
      </c>
      <c r="AD8696" s="3">
        <v>220.6</v>
      </c>
      <c r="AE8696" s="3">
        <v>228.1</v>
      </c>
      <c r="AF8696" s="3">
        <v>226.6</v>
      </c>
      <c r="AG8696" s="3">
        <v>243.2</v>
      </c>
      <c r="AH8696" s="3">
        <v>250.5</v>
      </c>
      <c r="AI8696" s="3">
        <v>254.6</v>
      </c>
      <c r="AJ8696" s="3">
        <v>261.5</v>
      </c>
      <c r="AK8696" s="3">
        <v>257.89999999999998</v>
      </c>
      <c r="AL8696" s="3">
        <v>273</v>
      </c>
      <c r="AM8696" s="3">
        <v>283.7</v>
      </c>
      <c r="AN8696" s="3">
        <v>286.89999999999998</v>
      </c>
      <c r="AO8696" s="3">
        <v>306.89999999999998</v>
      </c>
      <c r="AP8696" s="3">
        <v>308.8</v>
      </c>
      <c r="AQ8696" s="3">
        <v>316.10000000000002</v>
      </c>
      <c r="AR8696" s="3">
        <v>331.4</v>
      </c>
      <c r="AS8696" s="3">
        <v>345.5</v>
      </c>
      <c r="AT8696" s="3">
        <v>356.3</v>
      </c>
      <c r="AU8696" s="3">
        <v>364.2</v>
      </c>
      <c r="AV8696" s="3">
        <v>370.7</v>
      </c>
      <c r="AW8696" s="3">
        <v>357</v>
      </c>
      <c r="AX8696" s="3">
        <v>357.1</v>
      </c>
      <c r="AY8696" s="3">
        <v>357.6</v>
      </c>
      <c r="AZ8696" s="3">
        <v>381.3</v>
      </c>
      <c r="BA8696" s="3">
        <v>368.7</v>
      </c>
      <c r="BB8696" s="3">
        <v>421.4</v>
      </c>
      <c r="BC8696" s="3">
        <v>418.7</v>
      </c>
      <c r="BD8696" s="3">
        <v>435.9</v>
      </c>
    </row>
    <row r="8697" spans="1:56" x14ac:dyDescent="0.3">
      <c r="A8697" s="3" t="s">
        <v>1565</v>
      </c>
      <c r="B8697" s="3" t="s">
        <v>110</v>
      </c>
      <c r="C8697" s="3" t="s">
        <v>243</v>
      </c>
      <c r="D8697" s="3">
        <v>53.9</v>
      </c>
      <c r="E8697" s="3">
        <v>61.3</v>
      </c>
      <c r="F8697" s="3">
        <v>74.7</v>
      </c>
      <c r="G8697" s="3">
        <v>82.2</v>
      </c>
      <c r="H8697" s="3">
        <v>99.6</v>
      </c>
      <c r="I8697" s="3">
        <v>105.6</v>
      </c>
      <c r="J8697" s="3">
        <v>130</v>
      </c>
      <c r="K8697" s="3">
        <v>124.8</v>
      </c>
      <c r="L8697" s="3">
        <v>142.4</v>
      </c>
      <c r="M8697" s="3">
        <v>157.30000000000001</v>
      </c>
      <c r="N8697" s="3">
        <v>193.1</v>
      </c>
      <c r="O8697" s="3">
        <v>219.2</v>
      </c>
      <c r="P8697" s="3">
        <v>241.8</v>
      </c>
      <c r="Q8697" s="3">
        <v>254.2</v>
      </c>
      <c r="R8697" s="3">
        <v>277.10000000000002</v>
      </c>
      <c r="S8697" s="3">
        <v>285.10000000000002</v>
      </c>
      <c r="T8697" s="3">
        <v>286.2</v>
      </c>
      <c r="U8697" s="3">
        <v>337.8</v>
      </c>
      <c r="V8697" s="3">
        <v>357</v>
      </c>
      <c r="W8697" s="3">
        <v>366</v>
      </c>
      <c r="X8697" s="3">
        <v>390.3</v>
      </c>
      <c r="Y8697" s="3">
        <v>405.9</v>
      </c>
      <c r="Z8697" s="3">
        <v>436.5</v>
      </c>
      <c r="AA8697" s="3">
        <v>453.4</v>
      </c>
      <c r="AB8697" s="3">
        <v>462.3</v>
      </c>
      <c r="AC8697" s="3">
        <v>482.9</v>
      </c>
      <c r="AD8697" s="3">
        <v>510.5</v>
      </c>
      <c r="AE8697" s="3">
        <v>525.4</v>
      </c>
      <c r="AF8697" s="3">
        <v>527.1</v>
      </c>
      <c r="AG8697" s="3">
        <v>568.29999999999995</v>
      </c>
      <c r="AH8697" s="3">
        <v>579.1</v>
      </c>
      <c r="AI8697" s="3">
        <v>606.70000000000005</v>
      </c>
      <c r="AJ8697" s="3">
        <v>611.9</v>
      </c>
      <c r="AK8697" s="3">
        <v>587.70000000000005</v>
      </c>
      <c r="AL8697" s="3">
        <v>624.29999999999995</v>
      </c>
      <c r="AM8697" s="3">
        <v>644</v>
      </c>
      <c r="AN8697" s="3">
        <v>658.9</v>
      </c>
      <c r="AO8697" s="3">
        <v>705.9</v>
      </c>
      <c r="AP8697" s="3">
        <v>707.9</v>
      </c>
      <c r="AQ8697" s="3">
        <v>701.1</v>
      </c>
      <c r="AR8697" s="3">
        <v>740.8</v>
      </c>
      <c r="AS8697" s="3">
        <v>765.9</v>
      </c>
      <c r="AT8697" s="3">
        <v>783.6</v>
      </c>
      <c r="AU8697" s="3">
        <v>816.6</v>
      </c>
      <c r="AV8697" s="3">
        <v>811.5</v>
      </c>
      <c r="AW8697" s="3">
        <v>795.4</v>
      </c>
      <c r="AX8697" s="3">
        <v>797.9</v>
      </c>
      <c r="AY8697" s="3">
        <v>791.9</v>
      </c>
      <c r="AZ8697" s="3">
        <v>837</v>
      </c>
      <c r="BA8697" s="3">
        <v>833.8</v>
      </c>
      <c r="BB8697" s="3">
        <v>870.6</v>
      </c>
      <c r="BC8697" s="3">
        <v>884.5</v>
      </c>
      <c r="BD8697" s="3">
        <v>929.6</v>
      </c>
    </row>
    <row r="8698" spans="1:56" x14ac:dyDescent="0.3">
      <c r="A8698" s="3" t="s">
        <v>1565</v>
      </c>
      <c r="B8698" s="3" t="s">
        <v>110</v>
      </c>
      <c r="C8698" s="3" t="s">
        <v>402</v>
      </c>
      <c r="D8698" s="3">
        <v>53.9</v>
      </c>
      <c r="E8698" s="3">
        <v>61.3</v>
      </c>
      <c r="F8698" s="3">
        <v>74.7</v>
      </c>
      <c r="G8698" s="3">
        <v>82.2</v>
      </c>
      <c r="H8698" s="3">
        <v>99.6</v>
      </c>
      <c r="I8698" s="3">
        <v>105.6</v>
      </c>
      <c r="J8698" s="3">
        <v>130</v>
      </c>
      <c r="K8698" s="3">
        <v>124.8</v>
      </c>
      <c r="L8698" s="3">
        <v>142.4</v>
      </c>
      <c r="M8698" s="3">
        <v>157.30000000000001</v>
      </c>
      <c r="N8698" s="3">
        <v>193.1</v>
      </c>
      <c r="O8698" s="3">
        <v>219.2</v>
      </c>
      <c r="P8698" s="3">
        <v>241.8</v>
      </c>
      <c r="Q8698" s="3">
        <v>254.2</v>
      </c>
      <c r="R8698" s="3">
        <v>277.10000000000002</v>
      </c>
      <c r="S8698" s="3">
        <v>285.10000000000002</v>
      </c>
      <c r="T8698" s="3">
        <v>286.2</v>
      </c>
      <c r="U8698" s="3">
        <v>337.8</v>
      </c>
      <c r="V8698" s="3">
        <v>357</v>
      </c>
      <c r="W8698" s="3">
        <v>366</v>
      </c>
      <c r="X8698" s="3">
        <v>390.3</v>
      </c>
      <c r="Y8698" s="3">
        <v>405.9</v>
      </c>
      <c r="Z8698" s="3">
        <v>436.5</v>
      </c>
      <c r="AA8698" s="3">
        <v>453.4</v>
      </c>
      <c r="AB8698" s="3">
        <v>462.3</v>
      </c>
      <c r="AC8698" s="3">
        <v>482.9</v>
      </c>
      <c r="AD8698" s="3">
        <v>510.5</v>
      </c>
      <c r="AE8698" s="3">
        <v>525.4</v>
      </c>
      <c r="AF8698" s="3">
        <v>527.1</v>
      </c>
      <c r="AG8698" s="3">
        <v>568.29999999999995</v>
      </c>
      <c r="AH8698" s="3">
        <v>579.1</v>
      </c>
      <c r="AI8698" s="3">
        <v>606.70000000000005</v>
      </c>
      <c r="AJ8698" s="3">
        <v>611.9</v>
      </c>
      <c r="AK8698" s="3">
        <v>587.70000000000005</v>
      </c>
      <c r="AL8698" s="3">
        <v>624.29999999999995</v>
      </c>
      <c r="AM8698" s="3">
        <v>644</v>
      </c>
      <c r="AN8698" s="3">
        <v>658.9</v>
      </c>
      <c r="AO8698" s="3">
        <v>705.9</v>
      </c>
      <c r="AP8698" s="3">
        <v>707.9</v>
      </c>
      <c r="AQ8698" s="3">
        <v>701.1</v>
      </c>
      <c r="AR8698" s="3">
        <v>740.8</v>
      </c>
      <c r="AS8698" s="3">
        <v>765.9</v>
      </c>
      <c r="AT8698" s="3">
        <v>783.6</v>
      </c>
      <c r="AU8698" s="3">
        <v>816.6</v>
      </c>
      <c r="AV8698" s="3">
        <v>811.5</v>
      </c>
      <c r="AW8698" s="3">
        <v>795.4</v>
      </c>
      <c r="AX8698" s="3">
        <v>797.9</v>
      </c>
      <c r="AY8698" s="3">
        <v>791.9</v>
      </c>
      <c r="AZ8698" s="3">
        <v>837</v>
      </c>
      <c r="BA8698" s="3">
        <v>833.8</v>
      </c>
      <c r="BB8698" s="3">
        <v>870.6</v>
      </c>
      <c r="BC8698" s="3">
        <v>884.5</v>
      </c>
      <c r="BD8698" s="3">
        <v>929.6</v>
      </c>
    </row>
    <row r="8699" spans="1:56" x14ac:dyDescent="0.3">
      <c r="A8699" s="3" t="s">
        <v>1565</v>
      </c>
      <c r="B8699" s="3" t="s">
        <v>110</v>
      </c>
      <c r="C8699" s="3" t="s">
        <v>1642</v>
      </c>
      <c r="AZ8699" s="3">
        <v>5</v>
      </c>
      <c r="BA8699" s="3">
        <v>6</v>
      </c>
      <c r="BB8699" s="3">
        <v>8</v>
      </c>
      <c r="BC8699" s="3">
        <v>10</v>
      </c>
      <c r="BD8699" s="3">
        <v>16</v>
      </c>
    </row>
    <row r="8700" spans="1:56" x14ac:dyDescent="0.3">
      <c r="A8700" s="3" t="s">
        <v>1565</v>
      </c>
      <c r="B8700" s="3" t="s">
        <v>110</v>
      </c>
      <c r="C8700" s="3" t="s">
        <v>1573</v>
      </c>
      <c r="AW8700" s="3">
        <v>2</v>
      </c>
      <c r="AX8700" s="3">
        <v>2</v>
      </c>
      <c r="AY8700" s="3">
        <v>0</v>
      </c>
      <c r="AZ8700" s="3">
        <v>0</v>
      </c>
      <c r="BA8700" s="3">
        <v>0</v>
      </c>
      <c r="BB8700" s="3">
        <v>0</v>
      </c>
      <c r="BC8700" s="3">
        <v>0</v>
      </c>
      <c r="BD8700" s="3">
        <v>0</v>
      </c>
    </row>
    <row r="8701" spans="1:56" x14ac:dyDescent="0.3">
      <c r="A8701" s="3" t="s">
        <v>1565</v>
      </c>
      <c r="B8701" s="3" t="s">
        <v>110</v>
      </c>
      <c r="C8701" s="3" t="s">
        <v>1574</v>
      </c>
      <c r="AW8701" s="3">
        <v>59</v>
      </c>
      <c r="AX8701" s="3">
        <v>59</v>
      </c>
      <c r="AY8701" s="3">
        <v>60</v>
      </c>
      <c r="AZ8701" s="3">
        <v>69</v>
      </c>
      <c r="BA8701" s="3">
        <v>77</v>
      </c>
      <c r="BB8701" s="3">
        <v>75</v>
      </c>
      <c r="BC8701" s="3">
        <v>73</v>
      </c>
      <c r="BD8701" s="3">
        <v>37</v>
      </c>
    </row>
    <row r="8702" spans="1:56" x14ac:dyDescent="0.3">
      <c r="A8702" s="3" t="s">
        <v>1565</v>
      </c>
      <c r="B8702" s="3" t="s">
        <v>110</v>
      </c>
      <c r="C8702" s="3" t="s">
        <v>1575</v>
      </c>
      <c r="AW8702" s="3">
        <v>312</v>
      </c>
      <c r="AX8702" s="3">
        <v>536</v>
      </c>
      <c r="AY8702" s="3">
        <v>703</v>
      </c>
      <c r="AZ8702" s="3">
        <v>888</v>
      </c>
      <c r="BA8702" s="3">
        <v>754</v>
      </c>
      <c r="BB8702" s="3">
        <v>789</v>
      </c>
      <c r="BC8702" s="3">
        <v>871</v>
      </c>
      <c r="BD8702" s="3">
        <v>930</v>
      </c>
    </row>
    <row r="8703" spans="1:56" x14ac:dyDescent="0.3">
      <c r="A8703" s="3" t="s">
        <v>1565</v>
      </c>
      <c r="B8703" s="3" t="s">
        <v>110</v>
      </c>
      <c r="C8703" s="3" t="s">
        <v>1576</v>
      </c>
      <c r="AW8703" s="3">
        <v>3</v>
      </c>
      <c r="AX8703" s="3">
        <v>3.67</v>
      </c>
      <c r="AY8703" s="3">
        <v>4.16</v>
      </c>
      <c r="AZ8703" s="3">
        <v>4.46</v>
      </c>
      <c r="BA8703" s="3">
        <v>3.43</v>
      </c>
      <c r="BB8703" s="3">
        <v>3.46</v>
      </c>
      <c r="BC8703" s="3">
        <v>2.98</v>
      </c>
      <c r="BD8703" s="3">
        <v>2.92</v>
      </c>
    </row>
    <row r="8704" spans="1:56" x14ac:dyDescent="0.3">
      <c r="A8704" s="3" t="s">
        <v>1565</v>
      </c>
      <c r="B8704" s="3" t="s">
        <v>110</v>
      </c>
      <c r="C8704" s="3" t="s">
        <v>1577</v>
      </c>
      <c r="AW8704" s="3">
        <v>438</v>
      </c>
      <c r="AX8704" s="3">
        <v>694</v>
      </c>
      <c r="AY8704" s="3">
        <v>868</v>
      </c>
      <c r="AZ8704" s="3">
        <v>1025</v>
      </c>
      <c r="BA8704" s="3">
        <v>891</v>
      </c>
      <c r="BB8704" s="3">
        <v>942</v>
      </c>
      <c r="BC8704" s="3">
        <v>1039</v>
      </c>
      <c r="BD8704" s="3">
        <v>1085</v>
      </c>
    </row>
    <row r="8705" spans="1:56" x14ac:dyDescent="0.3">
      <c r="A8705" s="3" t="s">
        <v>1565</v>
      </c>
      <c r="B8705" s="3" t="s">
        <v>110</v>
      </c>
      <c r="C8705" s="3" t="s">
        <v>1578</v>
      </c>
      <c r="AW8705" s="3">
        <v>124</v>
      </c>
      <c r="AX8705" s="3">
        <v>181</v>
      </c>
      <c r="AY8705" s="3">
        <v>209</v>
      </c>
      <c r="AZ8705" s="3">
        <v>230</v>
      </c>
      <c r="BA8705" s="3">
        <v>250</v>
      </c>
      <c r="BB8705" s="3">
        <v>261</v>
      </c>
      <c r="BC8705" s="3">
        <v>329</v>
      </c>
      <c r="BD8705" s="3">
        <v>363</v>
      </c>
    </row>
    <row r="8706" spans="1:56" x14ac:dyDescent="0.3">
      <c r="A8706" s="3" t="s">
        <v>1565</v>
      </c>
      <c r="B8706" s="3" t="s">
        <v>110</v>
      </c>
      <c r="C8706" s="3" t="s">
        <v>1579</v>
      </c>
      <c r="AW8706" s="3">
        <v>65</v>
      </c>
      <c r="AX8706" s="3">
        <v>97</v>
      </c>
      <c r="AY8706" s="3">
        <v>105</v>
      </c>
      <c r="AZ8706" s="3">
        <v>68</v>
      </c>
      <c r="BA8706" s="3">
        <v>60</v>
      </c>
      <c r="BB8706" s="3">
        <v>78</v>
      </c>
      <c r="BC8706" s="3">
        <v>95</v>
      </c>
      <c r="BD8706" s="3">
        <v>118</v>
      </c>
    </row>
    <row r="8707" spans="1:56" x14ac:dyDescent="0.3">
      <c r="A8707" s="3" t="s">
        <v>1565</v>
      </c>
      <c r="B8707" s="3" t="s">
        <v>110</v>
      </c>
      <c r="C8707" s="3" t="s">
        <v>1580</v>
      </c>
      <c r="AW8707" s="3">
        <v>2.2400000000000002</v>
      </c>
      <c r="AX8707" s="3">
        <v>2.69</v>
      </c>
      <c r="AY8707" s="3">
        <v>2.69</v>
      </c>
      <c r="AZ8707" s="3">
        <v>2.52</v>
      </c>
      <c r="BA8707" s="3">
        <v>2.2200000000000002</v>
      </c>
      <c r="BB8707" s="3">
        <v>2.52</v>
      </c>
      <c r="BC8707" s="3">
        <v>2.71</v>
      </c>
      <c r="BD8707" s="3">
        <v>2.46</v>
      </c>
    </row>
    <row r="8708" spans="1:56" x14ac:dyDescent="0.3">
      <c r="A8708" s="3" t="s">
        <v>1565</v>
      </c>
      <c r="B8708" s="3" t="s">
        <v>110</v>
      </c>
      <c r="C8708" s="3" t="s">
        <v>1581</v>
      </c>
      <c r="AW8708" s="3">
        <v>7</v>
      </c>
      <c r="AX8708" s="3">
        <v>9</v>
      </c>
      <c r="AY8708" s="3">
        <v>14</v>
      </c>
      <c r="AZ8708" s="3">
        <v>25</v>
      </c>
      <c r="BA8708" s="3">
        <v>21</v>
      </c>
      <c r="BB8708" s="3">
        <v>24</v>
      </c>
      <c r="BC8708" s="3">
        <v>27</v>
      </c>
      <c r="BD8708" s="3">
        <v>7</v>
      </c>
    </row>
    <row r="8709" spans="1:56" x14ac:dyDescent="0.3">
      <c r="A8709" s="3" t="s">
        <v>1565</v>
      </c>
      <c r="B8709" s="3" t="s">
        <v>110</v>
      </c>
      <c r="C8709" s="3" t="s">
        <v>1582</v>
      </c>
      <c r="AW8709" s="3">
        <v>32</v>
      </c>
      <c r="AX8709" s="3">
        <v>43</v>
      </c>
      <c r="AY8709" s="3">
        <v>46</v>
      </c>
      <c r="AZ8709" s="3">
        <v>64</v>
      </c>
      <c r="BA8709" s="3">
        <v>82</v>
      </c>
      <c r="BB8709" s="3">
        <v>77</v>
      </c>
      <c r="BC8709" s="3">
        <v>80</v>
      </c>
      <c r="BD8709" s="3">
        <v>78</v>
      </c>
    </row>
    <row r="8710" spans="1:56" x14ac:dyDescent="0.3">
      <c r="A8710" s="3" t="s">
        <v>1565</v>
      </c>
      <c r="B8710" s="3" t="s">
        <v>110</v>
      </c>
      <c r="C8710" s="3" t="s">
        <v>1583</v>
      </c>
      <c r="AW8710" s="3">
        <v>85</v>
      </c>
      <c r="AX8710" s="3">
        <v>129</v>
      </c>
      <c r="AY8710" s="3">
        <v>149</v>
      </c>
      <c r="AZ8710" s="3">
        <v>141</v>
      </c>
      <c r="BA8710" s="3">
        <v>147</v>
      </c>
      <c r="BB8710" s="3">
        <v>160</v>
      </c>
      <c r="BC8710" s="3">
        <v>222</v>
      </c>
      <c r="BD8710" s="3">
        <v>278</v>
      </c>
    </row>
    <row r="8711" spans="1:56" x14ac:dyDescent="0.3">
      <c r="A8711" s="3" t="s">
        <v>1565</v>
      </c>
      <c r="B8711" s="3" t="s">
        <v>110</v>
      </c>
      <c r="C8711" s="3" t="s">
        <v>1584</v>
      </c>
      <c r="AW8711" s="3">
        <v>6</v>
      </c>
      <c r="AX8711" s="3">
        <v>10</v>
      </c>
      <c r="AY8711" s="3">
        <v>9</v>
      </c>
      <c r="AZ8711" s="3">
        <v>12</v>
      </c>
      <c r="BA8711" s="3">
        <v>9</v>
      </c>
      <c r="BB8711" s="3">
        <v>8</v>
      </c>
      <c r="BC8711" s="3">
        <v>7</v>
      </c>
      <c r="BD8711" s="3">
        <v>6</v>
      </c>
    </row>
    <row r="8712" spans="1:56" x14ac:dyDescent="0.3">
      <c r="A8712" s="3" t="s">
        <v>1565</v>
      </c>
      <c r="B8712" s="3" t="s">
        <v>110</v>
      </c>
      <c r="C8712" s="3" t="s">
        <v>1585</v>
      </c>
      <c r="AW8712" s="3">
        <v>118</v>
      </c>
      <c r="AX8712" s="3">
        <v>168</v>
      </c>
      <c r="AY8712" s="3">
        <v>196</v>
      </c>
      <c r="AZ8712" s="3">
        <v>213</v>
      </c>
      <c r="BA8712" s="3">
        <v>237</v>
      </c>
      <c r="BB8712" s="3">
        <v>249</v>
      </c>
      <c r="BC8712" s="3">
        <v>317</v>
      </c>
      <c r="BD8712" s="3">
        <v>345</v>
      </c>
    </row>
    <row r="8713" spans="1:56" x14ac:dyDescent="0.3">
      <c r="A8713" s="3" t="s">
        <v>1565</v>
      </c>
      <c r="B8713" s="3" t="s">
        <v>110</v>
      </c>
      <c r="C8713" s="3" t="s">
        <v>1586</v>
      </c>
      <c r="AW8713" s="3">
        <v>0</v>
      </c>
      <c r="AX8713" s="3">
        <v>3</v>
      </c>
      <c r="AY8713" s="3">
        <v>4</v>
      </c>
      <c r="AZ8713" s="3">
        <v>5</v>
      </c>
      <c r="BA8713" s="3">
        <v>4</v>
      </c>
      <c r="BB8713" s="3">
        <v>4</v>
      </c>
      <c r="BC8713" s="3">
        <v>5</v>
      </c>
      <c r="BD8713" s="3">
        <v>12</v>
      </c>
    </row>
    <row r="8714" spans="1:56" x14ac:dyDescent="0.3">
      <c r="A8714" s="3" t="s">
        <v>1565</v>
      </c>
      <c r="B8714" s="3" t="s">
        <v>110</v>
      </c>
      <c r="C8714" s="3" t="s">
        <v>1416</v>
      </c>
      <c r="AP8714" s="3">
        <v>101</v>
      </c>
      <c r="AQ8714" s="3">
        <v>100</v>
      </c>
      <c r="AR8714" s="3">
        <v>100</v>
      </c>
      <c r="AS8714" s="3">
        <v>101</v>
      </c>
      <c r="AT8714" s="3">
        <v>100</v>
      </c>
      <c r="AU8714" s="3">
        <v>100</v>
      </c>
      <c r="AV8714" s="3">
        <v>100</v>
      </c>
      <c r="AW8714" s="3">
        <v>100</v>
      </c>
      <c r="AX8714" s="3">
        <v>98</v>
      </c>
      <c r="AY8714" s="3">
        <v>98</v>
      </c>
      <c r="AZ8714" s="3">
        <v>98</v>
      </c>
      <c r="BA8714" s="3">
        <v>146</v>
      </c>
      <c r="BB8714" s="3">
        <v>131</v>
      </c>
      <c r="BC8714" s="3">
        <v>126</v>
      </c>
      <c r="BD8714" s="3">
        <v>126</v>
      </c>
    </row>
    <row r="8715" spans="1:56" x14ac:dyDescent="0.3">
      <c r="A8715" s="3" t="s">
        <v>1565</v>
      </c>
      <c r="B8715" s="3" t="s">
        <v>110</v>
      </c>
      <c r="C8715" s="3" t="s">
        <v>245</v>
      </c>
      <c r="D8715" s="3">
        <v>0</v>
      </c>
      <c r="E8715" s="3">
        <v>0</v>
      </c>
      <c r="F8715" s="3">
        <v>0</v>
      </c>
      <c r="G8715" s="3">
        <v>0</v>
      </c>
      <c r="H8715" s="3">
        <v>0</v>
      </c>
      <c r="I8715" s="3">
        <v>0</v>
      </c>
      <c r="J8715" s="3">
        <v>0</v>
      </c>
      <c r="K8715" s="3">
        <v>0</v>
      </c>
      <c r="L8715" s="3">
        <v>0</v>
      </c>
      <c r="M8715" s="3">
        <v>0</v>
      </c>
      <c r="N8715" s="3">
        <v>0</v>
      </c>
      <c r="O8715" s="3">
        <v>0</v>
      </c>
      <c r="P8715" s="3">
        <v>0</v>
      </c>
      <c r="Q8715" s="3">
        <v>0</v>
      </c>
      <c r="R8715" s="3">
        <v>0</v>
      </c>
      <c r="S8715" s="3">
        <v>0</v>
      </c>
      <c r="T8715" s="3">
        <v>0</v>
      </c>
      <c r="U8715" s="3">
        <v>0</v>
      </c>
      <c r="V8715" s="3">
        <v>0</v>
      </c>
      <c r="W8715" s="3">
        <v>0</v>
      </c>
      <c r="X8715" s="3">
        <v>0</v>
      </c>
      <c r="Y8715" s="3">
        <v>0</v>
      </c>
      <c r="Z8715" s="3">
        <v>0</v>
      </c>
      <c r="AA8715" s="3">
        <v>0</v>
      </c>
      <c r="AB8715" s="3">
        <v>0</v>
      </c>
      <c r="AC8715" s="3">
        <v>0</v>
      </c>
      <c r="AD8715" s="3">
        <v>0</v>
      </c>
      <c r="AE8715" s="3">
        <v>0</v>
      </c>
      <c r="AF8715" s="3">
        <v>0</v>
      </c>
      <c r="AG8715" s="3">
        <v>0</v>
      </c>
      <c r="AH8715" s="3">
        <v>0</v>
      </c>
      <c r="AI8715" s="3">
        <v>0</v>
      </c>
      <c r="AJ8715" s="3">
        <v>0</v>
      </c>
      <c r="AK8715" s="3">
        <v>0</v>
      </c>
      <c r="AL8715" s="3">
        <v>0</v>
      </c>
      <c r="AM8715" s="3">
        <v>0</v>
      </c>
      <c r="AN8715" s="3">
        <v>0</v>
      </c>
      <c r="AO8715" s="3">
        <v>0</v>
      </c>
      <c r="AP8715" s="3">
        <v>0</v>
      </c>
      <c r="AQ8715" s="3">
        <v>0</v>
      </c>
      <c r="AR8715" s="3">
        <v>0</v>
      </c>
      <c r="AS8715" s="3">
        <v>0</v>
      </c>
      <c r="AT8715" s="3">
        <v>0</v>
      </c>
      <c r="AU8715" s="3">
        <v>0</v>
      </c>
      <c r="AV8715" s="3">
        <v>0</v>
      </c>
      <c r="AW8715" s="3">
        <v>0</v>
      </c>
      <c r="AX8715" s="3">
        <v>0</v>
      </c>
      <c r="AY8715" s="3">
        <v>0</v>
      </c>
      <c r="AZ8715" s="3">
        <v>0</v>
      </c>
      <c r="BA8715" s="3">
        <v>0</v>
      </c>
      <c r="BB8715" s="3">
        <v>0</v>
      </c>
      <c r="BC8715" s="3">
        <v>0</v>
      </c>
      <c r="BD8715" s="3">
        <v>0</v>
      </c>
    </row>
    <row r="8716" spans="1:56" x14ac:dyDescent="0.3">
      <c r="A8716" s="3" t="s">
        <v>1565</v>
      </c>
      <c r="B8716" s="3" t="s">
        <v>110</v>
      </c>
      <c r="C8716" s="3" t="s">
        <v>247</v>
      </c>
      <c r="D8716" s="3">
        <v>0</v>
      </c>
      <c r="E8716" s="3">
        <v>0</v>
      </c>
      <c r="F8716" s="3">
        <v>0</v>
      </c>
      <c r="G8716" s="3">
        <v>0</v>
      </c>
      <c r="H8716" s="3">
        <v>0</v>
      </c>
      <c r="I8716" s="3">
        <v>0</v>
      </c>
      <c r="J8716" s="3">
        <v>0</v>
      </c>
      <c r="K8716" s="3">
        <v>0</v>
      </c>
      <c r="L8716" s="3">
        <v>0</v>
      </c>
      <c r="M8716" s="3">
        <v>0</v>
      </c>
      <c r="N8716" s="3">
        <v>0</v>
      </c>
      <c r="O8716" s="3">
        <v>0</v>
      </c>
      <c r="P8716" s="3">
        <v>0</v>
      </c>
      <c r="Q8716" s="3">
        <v>0</v>
      </c>
      <c r="R8716" s="3">
        <v>0</v>
      </c>
      <c r="S8716" s="3">
        <v>0</v>
      </c>
      <c r="T8716" s="3">
        <v>0</v>
      </c>
      <c r="U8716" s="3">
        <v>0</v>
      </c>
      <c r="V8716" s="3">
        <v>0</v>
      </c>
      <c r="W8716" s="3">
        <v>0</v>
      </c>
      <c r="X8716" s="3">
        <v>0</v>
      </c>
      <c r="Y8716" s="3">
        <v>0</v>
      </c>
      <c r="Z8716" s="3">
        <v>0</v>
      </c>
      <c r="AA8716" s="3">
        <v>0</v>
      </c>
      <c r="AB8716" s="3">
        <v>0</v>
      </c>
      <c r="AC8716" s="3">
        <v>0</v>
      </c>
      <c r="AD8716" s="3">
        <v>0</v>
      </c>
      <c r="AE8716" s="3">
        <v>0</v>
      </c>
      <c r="AF8716" s="3">
        <v>0</v>
      </c>
      <c r="AG8716" s="3">
        <v>0</v>
      </c>
      <c r="AH8716" s="3">
        <v>0</v>
      </c>
      <c r="AI8716" s="3">
        <v>0</v>
      </c>
      <c r="AJ8716" s="3">
        <v>0</v>
      </c>
      <c r="AK8716" s="3">
        <v>0</v>
      </c>
      <c r="AL8716" s="3">
        <v>0</v>
      </c>
      <c r="AM8716" s="3">
        <v>0</v>
      </c>
      <c r="AN8716" s="3">
        <v>0</v>
      </c>
      <c r="AO8716" s="3">
        <v>0</v>
      </c>
      <c r="AP8716" s="3">
        <v>0</v>
      </c>
      <c r="AQ8716" s="3">
        <v>0</v>
      </c>
      <c r="AR8716" s="3">
        <v>0</v>
      </c>
      <c r="AS8716" s="3">
        <v>0</v>
      </c>
      <c r="AT8716" s="3">
        <v>0</v>
      </c>
      <c r="AU8716" s="3">
        <v>0</v>
      </c>
      <c r="AV8716" s="3">
        <v>0</v>
      </c>
      <c r="AW8716" s="3">
        <v>0</v>
      </c>
      <c r="AX8716" s="3">
        <v>0</v>
      </c>
      <c r="AY8716" s="3">
        <v>0</v>
      </c>
      <c r="AZ8716" s="3">
        <v>0</v>
      </c>
      <c r="BA8716" s="3">
        <v>0</v>
      </c>
      <c r="BB8716" s="3">
        <v>0</v>
      </c>
      <c r="BC8716" s="3">
        <v>0</v>
      </c>
      <c r="BD8716" s="3">
        <v>0</v>
      </c>
    </row>
    <row r="8717" spans="1:56" x14ac:dyDescent="0.3">
      <c r="A8717" s="3" t="s">
        <v>1565</v>
      </c>
      <c r="B8717" s="3" t="s">
        <v>110</v>
      </c>
      <c r="C8717" s="3" t="s">
        <v>249</v>
      </c>
      <c r="D8717" s="3">
        <v>0</v>
      </c>
      <c r="E8717" s="3">
        <v>0</v>
      </c>
      <c r="F8717" s="3">
        <v>0</v>
      </c>
      <c r="G8717" s="3">
        <v>0</v>
      </c>
      <c r="H8717" s="3">
        <v>0</v>
      </c>
      <c r="I8717" s="3">
        <v>0</v>
      </c>
      <c r="J8717" s="3">
        <v>0</v>
      </c>
      <c r="K8717" s="3">
        <v>0</v>
      </c>
      <c r="L8717" s="3">
        <v>0</v>
      </c>
      <c r="M8717" s="3">
        <v>0</v>
      </c>
      <c r="N8717" s="3">
        <v>0</v>
      </c>
      <c r="O8717" s="3">
        <v>0</v>
      </c>
      <c r="P8717" s="3">
        <v>0</v>
      </c>
      <c r="Q8717" s="3">
        <v>0</v>
      </c>
      <c r="R8717" s="3">
        <v>0</v>
      </c>
      <c r="S8717" s="3">
        <v>0</v>
      </c>
      <c r="T8717" s="3">
        <v>0</v>
      </c>
      <c r="U8717" s="3">
        <v>0</v>
      </c>
      <c r="V8717" s="3">
        <v>0</v>
      </c>
      <c r="W8717" s="3">
        <v>0</v>
      </c>
      <c r="X8717" s="3">
        <v>0</v>
      </c>
      <c r="Y8717" s="3">
        <v>0</v>
      </c>
      <c r="Z8717" s="3">
        <v>0</v>
      </c>
      <c r="AA8717" s="3">
        <v>0</v>
      </c>
      <c r="AB8717" s="3">
        <v>0</v>
      </c>
      <c r="AC8717" s="3">
        <v>0</v>
      </c>
      <c r="AD8717" s="3">
        <v>0</v>
      </c>
      <c r="AE8717" s="3">
        <v>0</v>
      </c>
      <c r="AF8717" s="3">
        <v>0</v>
      </c>
      <c r="AG8717" s="3">
        <v>0</v>
      </c>
      <c r="AH8717" s="3">
        <v>0</v>
      </c>
      <c r="AI8717" s="3">
        <v>0</v>
      </c>
      <c r="AJ8717" s="3">
        <v>0</v>
      </c>
      <c r="AK8717" s="3">
        <v>0</v>
      </c>
      <c r="AL8717" s="3">
        <v>0</v>
      </c>
      <c r="AM8717" s="3">
        <v>0</v>
      </c>
      <c r="AN8717" s="3">
        <v>0</v>
      </c>
      <c r="AO8717" s="3">
        <v>0</v>
      </c>
      <c r="AP8717" s="3">
        <v>0</v>
      </c>
      <c r="AQ8717" s="3">
        <v>0</v>
      </c>
      <c r="AR8717" s="3">
        <v>0</v>
      </c>
      <c r="AS8717" s="3">
        <v>0</v>
      </c>
      <c r="AT8717" s="3">
        <v>0</v>
      </c>
      <c r="AU8717" s="3">
        <v>0</v>
      </c>
      <c r="AV8717" s="3">
        <v>0</v>
      </c>
      <c r="AW8717" s="3">
        <v>0</v>
      </c>
      <c r="AX8717" s="3">
        <v>0</v>
      </c>
      <c r="AY8717" s="3">
        <v>0</v>
      </c>
      <c r="AZ8717" s="3">
        <v>0</v>
      </c>
      <c r="BA8717" s="3">
        <v>0</v>
      </c>
      <c r="BB8717" s="3">
        <v>0</v>
      </c>
      <c r="BC8717" s="3">
        <v>0</v>
      </c>
      <c r="BD8717" s="3">
        <v>0</v>
      </c>
    </row>
    <row r="8718" spans="1:56" x14ac:dyDescent="0.3">
      <c r="A8718" s="3" t="s">
        <v>1565</v>
      </c>
      <c r="B8718" s="3" t="s">
        <v>110</v>
      </c>
      <c r="C8718" s="3" t="s">
        <v>448</v>
      </c>
      <c r="AE8718" s="3">
        <v>15443.4</v>
      </c>
      <c r="AF8718" s="3">
        <v>16197.7</v>
      </c>
      <c r="AG8718" s="3">
        <v>17314.8</v>
      </c>
      <c r="AH8718" s="3">
        <v>18492.900000000001</v>
      </c>
      <c r="AI8718" s="3">
        <v>19467.099999999999</v>
      </c>
      <c r="AJ8718" s="3">
        <v>20383.5</v>
      </c>
      <c r="AK8718" s="3">
        <v>21398.5</v>
      </c>
      <c r="AL8718" s="3">
        <v>22986.3</v>
      </c>
      <c r="AM8718" s="3">
        <v>23763</v>
      </c>
      <c r="AN8718" s="3">
        <v>24507.1</v>
      </c>
      <c r="AO8718" s="3">
        <v>25025.200000000001</v>
      </c>
      <c r="AP8718" s="3">
        <v>26140.400000000001</v>
      </c>
      <c r="AQ8718" s="3">
        <v>26220</v>
      </c>
      <c r="AR8718" s="3">
        <v>27478.3</v>
      </c>
      <c r="AS8718" s="3">
        <v>28558.5</v>
      </c>
      <c r="AT8718" s="3">
        <v>29325.599999999999</v>
      </c>
      <c r="AU8718" s="3">
        <v>29477.599999999999</v>
      </c>
      <c r="AV8718" s="3">
        <v>30359.4</v>
      </c>
      <c r="AW8718" s="3">
        <v>31152.400000000001</v>
      </c>
      <c r="AX8718" s="3">
        <v>31840.2</v>
      </c>
      <c r="AY8718" s="3">
        <v>32589.200000000001</v>
      </c>
      <c r="AZ8718" s="3">
        <v>33482.6</v>
      </c>
      <c r="BA8718" s="3">
        <v>34628.1</v>
      </c>
      <c r="BB8718" s="3">
        <v>34470.800000000003</v>
      </c>
      <c r="BC8718" s="3">
        <v>37593.5</v>
      </c>
      <c r="BD8718" s="3">
        <v>40830.800000000003</v>
      </c>
    </row>
    <row r="8719" spans="1:56" x14ac:dyDescent="0.3">
      <c r="A8719" s="3" t="s">
        <v>1565</v>
      </c>
      <c r="B8719" s="3" t="s">
        <v>110</v>
      </c>
      <c r="C8719" s="3" t="s">
        <v>633</v>
      </c>
      <c r="AE8719" s="3">
        <v>21372.2</v>
      </c>
      <c r="AF8719" s="3">
        <v>22266.5</v>
      </c>
      <c r="AG8719" s="3">
        <v>23561.7</v>
      </c>
      <c r="AH8719" s="3">
        <v>24844.6</v>
      </c>
      <c r="AI8719" s="3">
        <v>25681.8</v>
      </c>
      <c r="AJ8719" s="3">
        <v>26522.799999999999</v>
      </c>
      <c r="AK8719" s="3">
        <v>27548.1</v>
      </c>
      <c r="AL8719" s="3">
        <v>28989.200000000001</v>
      </c>
      <c r="AM8719" s="3">
        <v>29283.200000000001</v>
      </c>
      <c r="AN8719" s="3">
        <v>29420.9</v>
      </c>
      <c r="AO8719" s="3">
        <v>29296.6</v>
      </c>
      <c r="AP8719" s="3">
        <v>30168.6</v>
      </c>
      <c r="AQ8719" s="3">
        <v>29565.7</v>
      </c>
      <c r="AR8719" s="3">
        <v>30890.6</v>
      </c>
      <c r="AS8719" s="3">
        <v>31663.599999999999</v>
      </c>
      <c r="AT8719" s="3">
        <v>31898.1</v>
      </c>
      <c r="AU8719" s="3">
        <v>31494.6</v>
      </c>
      <c r="AV8719" s="3">
        <v>31847.7</v>
      </c>
      <c r="AW8719" s="3">
        <v>32042.9</v>
      </c>
      <c r="AX8719" s="3">
        <v>32312.7</v>
      </c>
      <c r="AY8719" s="3">
        <v>32589.200000000001</v>
      </c>
      <c r="AZ8719" s="3">
        <v>32827.800000000003</v>
      </c>
      <c r="BA8719" s="3">
        <v>33207.599999999999</v>
      </c>
      <c r="BB8719" s="3">
        <v>32307.1</v>
      </c>
      <c r="BC8719" s="3">
        <v>33860.800000000003</v>
      </c>
      <c r="BD8719" s="3">
        <v>34609.4</v>
      </c>
    </row>
    <row r="8720" spans="1:56" x14ac:dyDescent="0.3">
      <c r="A8720" s="3" t="s">
        <v>1565</v>
      </c>
      <c r="B8720" s="3" t="s">
        <v>110</v>
      </c>
      <c r="C8720" s="3" t="s">
        <v>1542</v>
      </c>
      <c r="AP8720" s="3">
        <v>0</v>
      </c>
      <c r="AQ8720" s="3">
        <v>0</v>
      </c>
      <c r="AR8720" s="3">
        <v>0</v>
      </c>
      <c r="AS8720" s="3">
        <v>0</v>
      </c>
      <c r="AT8720" s="3">
        <v>0</v>
      </c>
      <c r="AU8720" s="3">
        <v>0</v>
      </c>
      <c r="AV8720" s="3">
        <v>0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</row>
    <row r="8721" spans="1:56" x14ac:dyDescent="0.3">
      <c r="A8721" s="3" t="s">
        <v>1565</v>
      </c>
      <c r="B8721" s="3" t="s">
        <v>110</v>
      </c>
      <c r="C8721" s="3" t="s">
        <v>1392</v>
      </c>
      <c r="AP8721" s="3">
        <v>0</v>
      </c>
      <c r="AQ8721" s="3">
        <v>0</v>
      </c>
      <c r="AR8721" s="3">
        <v>0</v>
      </c>
      <c r="AS8721" s="3">
        <v>0</v>
      </c>
      <c r="AT8721" s="3">
        <v>0</v>
      </c>
      <c r="AU8721" s="3">
        <v>0</v>
      </c>
      <c r="AV8721" s="3">
        <v>0</v>
      </c>
      <c r="AW8721" s="3">
        <v>0</v>
      </c>
      <c r="AX8721" s="3">
        <v>0</v>
      </c>
      <c r="AY8721" s="3">
        <v>0</v>
      </c>
      <c r="AZ8721" s="3">
        <v>0</v>
      </c>
      <c r="BA8721" s="3">
        <v>0</v>
      </c>
      <c r="BB8721" s="3">
        <v>0</v>
      </c>
      <c r="BC8721" s="3">
        <v>0</v>
      </c>
      <c r="BD8721" s="3">
        <v>0</v>
      </c>
    </row>
    <row r="8722" spans="1:56" x14ac:dyDescent="0.3">
      <c r="A8722" s="3" t="s">
        <v>1565</v>
      </c>
      <c r="B8722" s="3" t="s">
        <v>110</v>
      </c>
      <c r="C8722" s="3" t="s">
        <v>714</v>
      </c>
      <c r="D8722" s="3">
        <v>0</v>
      </c>
      <c r="E8722" s="3">
        <v>0</v>
      </c>
      <c r="F8722" s="3">
        <v>0</v>
      </c>
      <c r="G8722" s="3">
        <v>0</v>
      </c>
      <c r="H8722" s="3">
        <v>0</v>
      </c>
      <c r="I8722" s="3">
        <v>0</v>
      </c>
      <c r="J8722" s="3">
        <v>0</v>
      </c>
      <c r="K8722" s="3">
        <v>0</v>
      </c>
      <c r="L8722" s="3">
        <v>0.3</v>
      </c>
      <c r="M8722" s="3">
        <v>0</v>
      </c>
      <c r="N8722" s="3">
        <v>0</v>
      </c>
      <c r="O8722" s="3">
        <v>0.5</v>
      </c>
      <c r="P8722" s="3">
        <v>0.1</v>
      </c>
      <c r="Q8722" s="3">
        <v>0.2</v>
      </c>
      <c r="R8722" s="3">
        <v>0.4</v>
      </c>
      <c r="S8722" s="3">
        <v>0.6</v>
      </c>
      <c r="T8722" s="3">
        <v>0.4</v>
      </c>
      <c r="U8722" s="3">
        <v>0.5</v>
      </c>
      <c r="V8722" s="3">
        <v>0.5</v>
      </c>
      <c r="W8722" s="3">
        <v>0.4</v>
      </c>
      <c r="X8722" s="3">
        <v>0.4</v>
      </c>
      <c r="Y8722" s="3">
        <v>0.5</v>
      </c>
      <c r="Z8722" s="3">
        <v>0.4</v>
      </c>
      <c r="AA8722" s="3">
        <v>0.3</v>
      </c>
      <c r="AB8722" s="3">
        <v>0.8</v>
      </c>
      <c r="AC8722" s="3">
        <v>0.5</v>
      </c>
      <c r="AD8722" s="3">
        <v>0.6</v>
      </c>
      <c r="AE8722" s="3">
        <v>0.6</v>
      </c>
      <c r="AF8722" s="3">
        <v>0</v>
      </c>
      <c r="AG8722" s="3">
        <v>0.1</v>
      </c>
      <c r="AH8722" s="3">
        <v>0</v>
      </c>
      <c r="AI8722" s="3">
        <v>0</v>
      </c>
      <c r="AJ8722" s="3">
        <v>0</v>
      </c>
      <c r="AK8722" s="3">
        <v>0.2</v>
      </c>
      <c r="AL8722" s="3">
        <v>0.3</v>
      </c>
      <c r="AM8722" s="3">
        <v>0.5</v>
      </c>
      <c r="AN8722" s="3">
        <v>0.5</v>
      </c>
      <c r="AO8722" s="3">
        <v>0.3</v>
      </c>
      <c r="AP8722" s="3">
        <v>2.6</v>
      </c>
      <c r="AQ8722" s="3">
        <v>0.3</v>
      </c>
      <c r="AR8722" s="3">
        <v>0.2</v>
      </c>
      <c r="AS8722" s="3">
        <v>0.2</v>
      </c>
      <c r="AT8722" s="3">
        <v>0.3</v>
      </c>
      <c r="AU8722" s="3">
        <v>0.2</v>
      </c>
      <c r="AV8722" s="3">
        <v>0.3</v>
      </c>
      <c r="AW8722" s="3">
        <v>0.3</v>
      </c>
      <c r="AX8722" s="3">
        <v>0.2</v>
      </c>
      <c r="AY8722" s="3">
        <v>0.2</v>
      </c>
      <c r="AZ8722" s="3">
        <v>0.1</v>
      </c>
      <c r="BA8722" s="3">
        <v>0.2</v>
      </c>
      <c r="BB8722" s="3">
        <v>0.1</v>
      </c>
      <c r="BC8722" s="3">
        <v>0.1</v>
      </c>
      <c r="BD8722" s="3">
        <v>0.1</v>
      </c>
    </row>
    <row r="8723" spans="1:56" x14ac:dyDescent="0.3">
      <c r="A8723" s="3" t="s">
        <v>1565</v>
      </c>
      <c r="B8723" s="3" t="s">
        <v>110</v>
      </c>
      <c r="C8723" s="3" t="s">
        <v>718</v>
      </c>
      <c r="D8723" s="3">
        <v>0.7</v>
      </c>
      <c r="E8723" s="3">
        <v>0.7</v>
      </c>
      <c r="F8723" s="3">
        <v>0.9</v>
      </c>
      <c r="G8723" s="3">
        <v>0.9</v>
      </c>
      <c r="H8723" s="3">
        <v>1.5</v>
      </c>
      <c r="I8723" s="3">
        <v>2.2000000000000002</v>
      </c>
      <c r="J8723" s="3">
        <v>2.9</v>
      </c>
      <c r="K8723" s="3">
        <v>2.8</v>
      </c>
      <c r="L8723" s="3">
        <v>3.2</v>
      </c>
      <c r="M8723" s="3">
        <v>1.6</v>
      </c>
      <c r="N8723" s="3">
        <v>2.7</v>
      </c>
      <c r="O8723" s="3">
        <v>3.3</v>
      </c>
      <c r="P8723" s="3">
        <v>3.7</v>
      </c>
      <c r="Q8723" s="3">
        <v>4.7</v>
      </c>
      <c r="R8723" s="3">
        <v>4.5999999999999996</v>
      </c>
      <c r="S8723" s="3">
        <v>9.6</v>
      </c>
      <c r="T8723" s="3">
        <v>9.6</v>
      </c>
      <c r="U8723" s="3">
        <v>12.3</v>
      </c>
      <c r="V8723" s="3">
        <v>13.9</v>
      </c>
      <c r="W8723" s="3">
        <v>16.8</v>
      </c>
      <c r="X8723" s="3">
        <v>16.7</v>
      </c>
      <c r="Y8723" s="3">
        <v>19.899999999999999</v>
      </c>
      <c r="Z8723" s="3">
        <v>20</v>
      </c>
      <c r="AA8723" s="3">
        <v>16.899999999999999</v>
      </c>
      <c r="AB8723" s="3">
        <v>17.100000000000001</v>
      </c>
      <c r="AC8723" s="3">
        <v>17.399999999999999</v>
      </c>
      <c r="AD8723" s="3">
        <v>21.7</v>
      </c>
      <c r="AE8723" s="3">
        <v>19</v>
      </c>
      <c r="AF8723" s="3">
        <v>19.2</v>
      </c>
      <c r="AG8723" s="3">
        <v>18.8</v>
      </c>
      <c r="AH8723" s="3">
        <v>23.3</v>
      </c>
      <c r="AI8723" s="3">
        <v>33.1</v>
      </c>
      <c r="AJ8723" s="3">
        <v>29.2</v>
      </c>
      <c r="AK8723" s="3">
        <v>27.1</v>
      </c>
      <c r="AL8723" s="3">
        <v>35.799999999999997</v>
      </c>
      <c r="AM8723" s="3">
        <v>33.200000000000003</v>
      </c>
      <c r="AN8723" s="3">
        <v>37.200000000000003</v>
      </c>
      <c r="AO8723" s="3">
        <v>51.3</v>
      </c>
      <c r="AP8723" s="3">
        <v>72.599999999999994</v>
      </c>
      <c r="AQ8723" s="3">
        <v>57.6</v>
      </c>
      <c r="AR8723" s="3">
        <v>63.9</v>
      </c>
      <c r="AS8723" s="3">
        <v>82.7</v>
      </c>
      <c r="AT8723" s="3">
        <v>81.2</v>
      </c>
      <c r="AU8723" s="3">
        <v>80.8</v>
      </c>
      <c r="AV8723" s="3">
        <v>91.2</v>
      </c>
      <c r="AW8723" s="3">
        <v>61.7</v>
      </c>
      <c r="AX8723" s="3">
        <v>46.8</v>
      </c>
      <c r="AY8723" s="3">
        <v>37.299999999999997</v>
      </c>
      <c r="AZ8723" s="3">
        <v>67</v>
      </c>
      <c r="BA8723" s="3">
        <v>47.4</v>
      </c>
      <c r="BB8723" s="3">
        <v>51.3</v>
      </c>
      <c r="BC8723" s="3">
        <v>73</v>
      </c>
      <c r="BD8723" s="3">
        <v>82.2</v>
      </c>
    </row>
    <row r="8724" spans="1:56" x14ac:dyDescent="0.3">
      <c r="A8724" s="3" t="s">
        <v>1565</v>
      </c>
      <c r="B8724" s="3" t="s">
        <v>110</v>
      </c>
      <c r="C8724" s="3" t="s">
        <v>723</v>
      </c>
      <c r="D8724" s="3">
        <v>0.6</v>
      </c>
      <c r="E8724" s="3">
        <v>0.7</v>
      </c>
      <c r="F8724" s="3">
        <v>0.7</v>
      </c>
      <c r="G8724" s="3">
        <v>0.7</v>
      </c>
      <c r="H8724" s="3">
        <v>1.1000000000000001</v>
      </c>
      <c r="I8724" s="3">
        <v>1.9</v>
      </c>
      <c r="J8724" s="3">
        <v>2.7</v>
      </c>
      <c r="K8724" s="3">
        <v>3.1</v>
      </c>
      <c r="L8724" s="3">
        <v>5.6</v>
      </c>
      <c r="M8724" s="3">
        <v>2.1</v>
      </c>
      <c r="N8724" s="3">
        <v>5</v>
      </c>
      <c r="O8724" s="3">
        <v>3.7</v>
      </c>
      <c r="P8724" s="3">
        <v>8.8000000000000007</v>
      </c>
      <c r="Q8724" s="3">
        <v>7.1</v>
      </c>
      <c r="R8724" s="3">
        <v>1</v>
      </c>
      <c r="S8724" s="3">
        <v>3</v>
      </c>
      <c r="T8724" s="3">
        <v>6.1</v>
      </c>
      <c r="U8724" s="3">
        <v>8.3000000000000007</v>
      </c>
      <c r="V8724" s="3">
        <v>3.3</v>
      </c>
      <c r="W8724" s="3">
        <v>5</v>
      </c>
      <c r="X8724" s="3">
        <v>3.5</v>
      </c>
      <c r="Y8724" s="3">
        <v>10.199999999999999</v>
      </c>
      <c r="Z8724" s="3">
        <v>8.6</v>
      </c>
      <c r="AA8724" s="3">
        <v>8.1999999999999993</v>
      </c>
      <c r="AB8724" s="3">
        <v>6.1</v>
      </c>
      <c r="AC8724" s="3">
        <v>6</v>
      </c>
      <c r="AD8724" s="3">
        <v>6</v>
      </c>
      <c r="AE8724" s="3">
        <v>3.4</v>
      </c>
      <c r="AF8724" s="3">
        <v>4.7</v>
      </c>
      <c r="AG8724" s="3">
        <v>0.6</v>
      </c>
      <c r="AH8724" s="3">
        <v>9.4</v>
      </c>
      <c r="AI8724" s="3">
        <v>14</v>
      </c>
      <c r="AJ8724" s="3">
        <v>10</v>
      </c>
      <c r="AK8724" s="3">
        <v>6.8</v>
      </c>
      <c r="AL8724" s="3">
        <v>8.3000000000000007</v>
      </c>
      <c r="AM8724" s="3">
        <v>17.7</v>
      </c>
      <c r="AN8724" s="3">
        <v>30.5</v>
      </c>
      <c r="AO8724" s="3">
        <v>19.100000000000001</v>
      </c>
      <c r="AP8724" s="3">
        <v>18.2</v>
      </c>
      <c r="AQ8724" s="3">
        <v>7.7</v>
      </c>
      <c r="AR8724" s="3">
        <v>6.9</v>
      </c>
      <c r="AS8724" s="3">
        <v>8.5</v>
      </c>
      <c r="AT8724" s="3">
        <v>6.5</v>
      </c>
      <c r="AU8724" s="3">
        <v>9.6</v>
      </c>
      <c r="AV8724" s="3">
        <v>8.4</v>
      </c>
      <c r="AW8724" s="3">
        <v>4.2</v>
      </c>
      <c r="AX8724" s="3">
        <v>2.6</v>
      </c>
      <c r="AY8724" s="3">
        <v>8.3000000000000007</v>
      </c>
      <c r="AZ8724" s="3">
        <v>5.6</v>
      </c>
      <c r="BA8724" s="3">
        <v>2.4</v>
      </c>
      <c r="BB8724" s="3">
        <v>3.6</v>
      </c>
      <c r="BC8724" s="3">
        <v>4.2</v>
      </c>
      <c r="BD8724" s="3">
        <v>4.4000000000000004</v>
      </c>
    </row>
    <row r="8725" spans="1:56" x14ac:dyDescent="0.3">
      <c r="A8725" s="3" t="s">
        <v>1565</v>
      </c>
      <c r="B8725" s="3" t="s">
        <v>110</v>
      </c>
      <c r="C8725" s="3" t="s">
        <v>728</v>
      </c>
      <c r="D8725" s="3">
        <v>2.8</v>
      </c>
      <c r="E8725" s="3">
        <v>3.1</v>
      </c>
      <c r="F8725" s="3">
        <v>3.6</v>
      </c>
      <c r="G8725" s="3">
        <v>5.2</v>
      </c>
      <c r="H8725" s="3">
        <v>8.9</v>
      </c>
      <c r="I8725" s="3">
        <v>8.1</v>
      </c>
      <c r="J8725" s="3">
        <v>9.5</v>
      </c>
      <c r="K8725" s="3">
        <v>11.1</v>
      </c>
      <c r="L8725" s="3">
        <v>10.9</v>
      </c>
      <c r="M8725" s="3">
        <v>7.8</v>
      </c>
      <c r="N8725" s="3">
        <v>10.199999999999999</v>
      </c>
      <c r="O8725" s="3">
        <v>12</v>
      </c>
      <c r="P8725" s="3">
        <v>12.4</v>
      </c>
      <c r="Q8725" s="3">
        <v>19.2</v>
      </c>
      <c r="R8725" s="3">
        <v>18.3</v>
      </c>
      <c r="S8725" s="3">
        <v>21.9</v>
      </c>
      <c r="T8725" s="3">
        <v>18.8</v>
      </c>
      <c r="U8725" s="3">
        <v>23.8</v>
      </c>
      <c r="V8725" s="3">
        <v>25.1</v>
      </c>
      <c r="W8725" s="3">
        <v>45.9</v>
      </c>
      <c r="X8725" s="3">
        <v>47.3</v>
      </c>
      <c r="Y8725" s="3">
        <v>55.8</v>
      </c>
      <c r="Z8725" s="3">
        <v>54.5</v>
      </c>
      <c r="AA8725" s="3">
        <v>45.5</v>
      </c>
      <c r="AB8725" s="3">
        <v>48.8</v>
      </c>
      <c r="AC8725" s="3">
        <v>49.1</v>
      </c>
      <c r="AD8725" s="3">
        <v>61</v>
      </c>
      <c r="AE8725" s="3">
        <v>52.2</v>
      </c>
      <c r="AF8725" s="3">
        <v>53.3</v>
      </c>
      <c r="AG8725" s="3">
        <v>50.6</v>
      </c>
      <c r="AH8725" s="3">
        <v>61</v>
      </c>
      <c r="AI8725" s="3">
        <v>88.6</v>
      </c>
      <c r="AJ8725" s="3">
        <v>78.2</v>
      </c>
      <c r="AK8725" s="3">
        <v>72.400000000000006</v>
      </c>
      <c r="AL8725" s="3">
        <v>83.9</v>
      </c>
      <c r="AM8725" s="3">
        <v>113.7</v>
      </c>
      <c r="AN8725" s="3">
        <v>121</v>
      </c>
      <c r="AO8725" s="3">
        <v>126.8</v>
      </c>
      <c r="AP8725" s="3">
        <v>151.80000000000001</v>
      </c>
      <c r="AQ8725" s="3">
        <v>168</v>
      </c>
      <c r="AR8725" s="3">
        <v>176.6</v>
      </c>
      <c r="AS8725" s="3">
        <v>160.6</v>
      </c>
      <c r="AT8725" s="3">
        <v>159.4</v>
      </c>
      <c r="AU8725" s="3">
        <v>193.8</v>
      </c>
      <c r="AV8725" s="3">
        <v>214.3</v>
      </c>
      <c r="AW8725" s="3">
        <v>183.7</v>
      </c>
      <c r="AX8725" s="3">
        <v>169.8</v>
      </c>
      <c r="AY8725" s="3">
        <v>214.2</v>
      </c>
      <c r="AZ8725" s="3">
        <v>240.6</v>
      </c>
      <c r="BA8725" s="3">
        <v>204.2</v>
      </c>
      <c r="BB8725" s="3">
        <v>159.69999999999999</v>
      </c>
      <c r="BC8725" s="3">
        <v>204.5</v>
      </c>
      <c r="BD8725" s="3">
        <v>199.4</v>
      </c>
    </row>
    <row r="8726" spans="1:56" x14ac:dyDescent="0.3">
      <c r="A8726" s="3" t="s">
        <v>1565</v>
      </c>
      <c r="B8726" s="3" t="s">
        <v>110</v>
      </c>
      <c r="C8726" s="3" t="s">
        <v>734</v>
      </c>
      <c r="D8726" s="3">
        <v>4.0999999999999996</v>
      </c>
      <c r="E8726" s="3">
        <v>4.5</v>
      </c>
      <c r="F8726" s="3">
        <v>5.3</v>
      </c>
      <c r="G8726" s="3">
        <v>6.7</v>
      </c>
      <c r="H8726" s="3">
        <v>11.5</v>
      </c>
      <c r="I8726" s="3">
        <v>12.3</v>
      </c>
      <c r="J8726" s="3">
        <v>15.1</v>
      </c>
      <c r="K8726" s="3">
        <v>16.899999999999999</v>
      </c>
      <c r="L8726" s="3">
        <v>19.899999999999999</v>
      </c>
      <c r="M8726" s="3">
        <v>11.6</v>
      </c>
      <c r="N8726" s="3">
        <v>18</v>
      </c>
      <c r="O8726" s="3">
        <v>19.5</v>
      </c>
      <c r="P8726" s="3">
        <v>25.1</v>
      </c>
      <c r="Q8726" s="3">
        <v>31.2</v>
      </c>
      <c r="R8726" s="3">
        <v>24.3</v>
      </c>
      <c r="S8726" s="3">
        <v>35.1</v>
      </c>
      <c r="T8726" s="3">
        <v>34.9</v>
      </c>
      <c r="U8726" s="3">
        <v>44.8</v>
      </c>
      <c r="V8726" s="3">
        <v>42.7</v>
      </c>
      <c r="W8726" s="3">
        <v>68.099999999999994</v>
      </c>
      <c r="X8726" s="3">
        <v>67.900000000000006</v>
      </c>
      <c r="Y8726" s="3">
        <v>86.5</v>
      </c>
      <c r="Z8726" s="3">
        <v>83.5</v>
      </c>
      <c r="AA8726" s="3">
        <v>70.900000000000006</v>
      </c>
      <c r="AB8726" s="3">
        <v>72.7</v>
      </c>
      <c r="AC8726" s="3">
        <v>73</v>
      </c>
      <c r="AD8726" s="3">
        <v>89.3</v>
      </c>
      <c r="AE8726" s="3">
        <v>75.3</v>
      </c>
      <c r="AF8726" s="3">
        <v>77.099999999999994</v>
      </c>
      <c r="AG8726" s="3">
        <v>70.099999999999994</v>
      </c>
      <c r="AH8726" s="3">
        <v>93.7</v>
      </c>
      <c r="AI8726" s="3">
        <v>135.69999999999999</v>
      </c>
      <c r="AJ8726" s="3">
        <v>117.3</v>
      </c>
      <c r="AK8726" s="3">
        <v>106.5</v>
      </c>
      <c r="AL8726" s="3">
        <v>128.30000000000001</v>
      </c>
      <c r="AM8726" s="3">
        <v>165.1</v>
      </c>
      <c r="AN8726" s="3">
        <v>189.2</v>
      </c>
      <c r="AO8726" s="3">
        <v>197.6</v>
      </c>
      <c r="AP8726" s="3">
        <v>245.1</v>
      </c>
      <c r="AQ8726" s="3">
        <v>233.6</v>
      </c>
      <c r="AR8726" s="3">
        <v>247.5</v>
      </c>
      <c r="AS8726" s="3">
        <v>251.9</v>
      </c>
      <c r="AT8726" s="3">
        <v>247.4</v>
      </c>
      <c r="AU8726" s="3">
        <v>284.3</v>
      </c>
      <c r="AV8726" s="3">
        <v>314.2</v>
      </c>
      <c r="AW8726" s="3">
        <v>249.9</v>
      </c>
      <c r="AX8726" s="3">
        <v>219.4</v>
      </c>
      <c r="AY8726" s="3">
        <v>260</v>
      </c>
      <c r="AZ8726" s="3">
        <v>313.2</v>
      </c>
      <c r="BA8726" s="3">
        <v>254.2</v>
      </c>
      <c r="BB8726" s="3">
        <v>214.7</v>
      </c>
      <c r="BC8726" s="3">
        <v>281.8</v>
      </c>
      <c r="BD8726" s="3">
        <v>286.10000000000002</v>
      </c>
    </row>
    <row r="8727" spans="1:56" x14ac:dyDescent="0.3">
      <c r="A8727" s="3" t="s">
        <v>1565</v>
      </c>
      <c r="B8727" s="3" t="s">
        <v>110</v>
      </c>
      <c r="C8727" s="3" t="s">
        <v>738</v>
      </c>
      <c r="D8727" s="3">
        <v>4.0999999999999996</v>
      </c>
      <c r="E8727" s="3">
        <v>4.5</v>
      </c>
      <c r="F8727" s="3">
        <v>5.3</v>
      </c>
      <c r="G8727" s="3">
        <v>6.7</v>
      </c>
      <c r="H8727" s="3">
        <v>11.5</v>
      </c>
      <c r="I8727" s="3">
        <v>12.3</v>
      </c>
      <c r="J8727" s="3">
        <v>15.1</v>
      </c>
      <c r="K8727" s="3">
        <v>16.899999999999999</v>
      </c>
      <c r="L8727" s="3">
        <v>19.899999999999999</v>
      </c>
      <c r="M8727" s="3">
        <v>11.6</v>
      </c>
      <c r="N8727" s="3">
        <v>18</v>
      </c>
      <c r="O8727" s="3">
        <v>19.5</v>
      </c>
      <c r="P8727" s="3">
        <v>25.1</v>
      </c>
      <c r="Q8727" s="3">
        <v>31.2</v>
      </c>
      <c r="R8727" s="3">
        <v>24.3</v>
      </c>
      <c r="S8727" s="3">
        <v>35.1</v>
      </c>
      <c r="T8727" s="3">
        <v>34.9</v>
      </c>
      <c r="U8727" s="3">
        <v>44.8</v>
      </c>
      <c r="V8727" s="3">
        <v>42.7</v>
      </c>
      <c r="W8727" s="3">
        <v>68.099999999999994</v>
      </c>
      <c r="X8727" s="3">
        <v>67.900000000000006</v>
      </c>
      <c r="Y8727" s="3">
        <v>86.5</v>
      </c>
      <c r="Z8727" s="3">
        <v>83.5</v>
      </c>
      <c r="AA8727" s="3">
        <v>70.900000000000006</v>
      </c>
      <c r="AB8727" s="3">
        <v>72.7</v>
      </c>
      <c r="AC8727" s="3">
        <v>73</v>
      </c>
      <c r="AD8727" s="3">
        <v>89.3</v>
      </c>
      <c r="AE8727" s="3">
        <v>75.3</v>
      </c>
      <c r="AF8727" s="3">
        <v>77.099999999999994</v>
      </c>
      <c r="AG8727" s="3">
        <v>70.099999999999994</v>
      </c>
      <c r="AH8727" s="3">
        <v>93.7</v>
      </c>
      <c r="AI8727" s="3">
        <v>135.69999999999999</v>
      </c>
      <c r="AJ8727" s="3">
        <v>117.3</v>
      </c>
      <c r="AK8727" s="3">
        <v>106.5</v>
      </c>
      <c r="AL8727" s="3">
        <v>128.30000000000001</v>
      </c>
      <c r="AM8727" s="3">
        <v>165.1</v>
      </c>
      <c r="AN8727" s="3">
        <v>189.2</v>
      </c>
      <c r="AO8727" s="3">
        <v>197.6</v>
      </c>
      <c r="AP8727" s="3">
        <v>245.1</v>
      </c>
      <c r="AQ8727" s="3">
        <v>233.6</v>
      </c>
      <c r="AR8727" s="3">
        <v>247.5</v>
      </c>
      <c r="AS8727" s="3">
        <v>251.9</v>
      </c>
      <c r="AT8727" s="3">
        <v>247.4</v>
      </c>
      <c r="AU8727" s="3">
        <v>284.3</v>
      </c>
      <c r="AV8727" s="3">
        <v>314.2</v>
      </c>
      <c r="AW8727" s="3">
        <v>249.9</v>
      </c>
      <c r="AX8727" s="3">
        <v>219.4</v>
      </c>
      <c r="AY8727" s="3">
        <v>260</v>
      </c>
      <c r="AZ8727" s="3">
        <v>313.2</v>
      </c>
      <c r="BA8727" s="3">
        <v>254.2</v>
      </c>
      <c r="BB8727" s="3">
        <v>214.7</v>
      </c>
      <c r="BC8727" s="3">
        <v>281.8</v>
      </c>
      <c r="BD8727" s="3">
        <v>286.10000000000002</v>
      </c>
    </row>
    <row r="8728" spans="1:56" x14ac:dyDescent="0.3">
      <c r="A8728" s="3" t="s">
        <v>1565</v>
      </c>
      <c r="B8728" s="3" t="s">
        <v>110</v>
      </c>
      <c r="C8728" s="3" t="s">
        <v>1544</v>
      </c>
      <c r="AU8728" s="3">
        <v>0</v>
      </c>
      <c r="AV8728" s="3">
        <v>0</v>
      </c>
      <c r="AW8728" s="3">
        <v>0</v>
      </c>
      <c r="AX8728" s="3">
        <v>0</v>
      </c>
      <c r="AY8728" s="3">
        <v>0</v>
      </c>
      <c r="AZ8728" s="3">
        <v>0</v>
      </c>
      <c r="BA8728" s="3">
        <v>0</v>
      </c>
      <c r="BB8728" s="3">
        <v>0</v>
      </c>
      <c r="BC8728" s="3">
        <v>0</v>
      </c>
      <c r="BD8728" s="3">
        <v>0</v>
      </c>
    </row>
    <row r="8729" spans="1:56" x14ac:dyDescent="0.3">
      <c r="A8729" s="3" t="s">
        <v>1565</v>
      </c>
      <c r="B8729" s="3" t="s">
        <v>110</v>
      </c>
      <c r="C8729" s="3" t="s">
        <v>1394</v>
      </c>
      <c r="AP8729" s="3">
        <v>0</v>
      </c>
      <c r="AQ8729" s="3">
        <v>0</v>
      </c>
      <c r="AR8729" s="3">
        <v>0</v>
      </c>
      <c r="AS8729" s="3">
        <v>0</v>
      </c>
      <c r="AT8729" s="3">
        <v>0</v>
      </c>
      <c r="AU8729" s="3">
        <v>0</v>
      </c>
      <c r="AV8729" s="3">
        <v>0</v>
      </c>
      <c r="AW8729" s="3">
        <v>0</v>
      </c>
      <c r="AX8729" s="3">
        <v>0</v>
      </c>
      <c r="AY8729" s="3">
        <v>0</v>
      </c>
      <c r="AZ8729" s="3">
        <v>0</v>
      </c>
      <c r="BA8729" s="3">
        <v>0</v>
      </c>
      <c r="BB8729" s="3">
        <v>0</v>
      </c>
      <c r="BC8729" s="3">
        <v>0</v>
      </c>
      <c r="BD8729" s="3">
        <v>0</v>
      </c>
    </row>
    <row r="8730" spans="1:56" x14ac:dyDescent="0.3">
      <c r="A8730" s="3" t="s">
        <v>1565</v>
      </c>
      <c r="B8730" s="3" t="s">
        <v>110</v>
      </c>
      <c r="C8730" s="3" t="s">
        <v>1546</v>
      </c>
      <c r="AP8730" s="3">
        <v>52.7</v>
      </c>
      <c r="AQ8730" s="3">
        <v>52.7</v>
      </c>
      <c r="AR8730" s="3">
        <v>47.5</v>
      </c>
      <c r="AS8730" s="3">
        <v>50.2</v>
      </c>
      <c r="AT8730" s="3">
        <v>39</v>
      </c>
      <c r="AU8730" s="3">
        <v>45.4</v>
      </c>
      <c r="AV8730" s="3">
        <v>41.5</v>
      </c>
      <c r="AW8730" s="3">
        <v>39.799999999999997</v>
      </c>
      <c r="AX8730" s="3">
        <v>37.299999999999997</v>
      </c>
      <c r="AY8730" s="3">
        <v>44.1</v>
      </c>
      <c r="AZ8730" s="3">
        <v>43.7</v>
      </c>
      <c r="BA8730" s="3">
        <v>46.1</v>
      </c>
      <c r="BB8730" s="3">
        <v>38.799999999999997</v>
      </c>
      <c r="BC8730" s="3">
        <v>37.700000000000003</v>
      </c>
      <c r="BD8730" s="3">
        <v>39.299999999999997</v>
      </c>
    </row>
    <row r="8731" spans="1:56" x14ac:dyDescent="0.3">
      <c r="A8731" s="3" t="s">
        <v>1565</v>
      </c>
      <c r="B8731" s="3" t="s">
        <v>110</v>
      </c>
      <c r="C8731" s="3" t="s">
        <v>1396</v>
      </c>
      <c r="AP8731" s="3">
        <v>322</v>
      </c>
      <c r="AQ8731" s="3">
        <v>322</v>
      </c>
      <c r="AR8731" s="3">
        <v>324</v>
      </c>
      <c r="AS8731" s="3">
        <v>324</v>
      </c>
      <c r="AT8731" s="3">
        <v>337</v>
      </c>
      <c r="AU8731" s="3">
        <v>324</v>
      </c>
      <c r="AV8731" s="3">
        <v>324</v>
      </c>
      <c r="AW8731" s="3">
        <v>327</v>
      </c>
      <c r="AX8731" s="3">
        <v>329</v>
      </c>
      <c r="AY8731" s="3">
        <v>331</v>
      </c>
      <c r="AZ8731" s="3">
        <v>331</v>
      </c>
      <c r="BA8731" s="3">
        <v>331</v>
      </c>
      <c r="BB8731" s="3">
        <v>331</v>
      </c>
      <c r="BC8731" s="3">
        <v>331</v>
      </c>
      <c r="BD8731" s="3">
        <v>331</v>
      </c>
    </row>
    <row r="8732" spans="1:56" x14ac:dyDescent="0.3">
      <c r="A8732" s="3" t="s">
        <v>1565</v>
      </c>
      <c r="B8732" s="3" t="s">
        <v>110</v>
      </c>
      <c r="C8732" s="3" t="s">
        <v>253</v>
      </c>
      <c r="D8732" s="3">
        <v>0.5</v>
      </c>
      <c r="E8732" s="3">
        <v>0.5</v>
      </c>
      <c r="F8732" s="3">
        <v>0.5</v>
      </c>
      <c r="G8732" s="3">
        <v>0.6</v>
      </c>
      <c r="H8732" s="3">
        <v>1.1000000000000001</v>
      </c>
      <c r="I8732" s="3">
        <v>1.5</v>
      </c>
      <c r="J8732" s="3">
        <v>1.5</v>
      </c>
      <c r="K8732" s="3">
        <v>1.8</v>
      </c>
      <c r="L8732" s="3">
        <v>2.2000000000000002</v>
      </c>
      <c r="M8732" s="3">
        <v>3.7</v>
      </c>
      <c r="N8732" s="3">
        <v>4.9000000000000004</v>
      </c>
      <c r="O8732" s="3">
        <v>3.2</v>
      </c>
      <c r="P8732" s="3">
        <v>3.4</v>
      </c>
      <c r="Q8732" s="3">
        <v>4</v>
      </c>
      <c r="R8732" s="3">
        <v>6.2</v>
      </c>
      <c r="S8732" s="3">
        <v>6.7</v>
      </c>
      <c r="T8732" s="3">
        <v>3.1</v>
      </c>
      <c r="U8732" s="3">
        <v>4.2</v>
      </c>
      <c r="V8732" s="3">
        <v>3.2</v>
      </c>
      <c r="W8732" s="3">
        <v>6.6</v>
      </c>
      <c r="X8732" s="3">
        <v>6.6</v>
      </c>
      <c r="Y8732" s="3">
        <v>4.5999999999999996</v>
      </c>
      <c r="Z8732" s="3">
        <v>3</v>
      </c>
      <c r="AA8732" s="3">
        <v>3.5</v>
      </c>
      <c r="AB8732" s="3">
        <v>3.7</v>
      </c>
      <c r="AC8732" s="3">
        <v>3.3</v>
      </c>
      <c r="AD8732" s="3">
        <v>3.2</v>
      </c>
      <c r="AE8732" s="3">
        <v>3.2</v>
      </c>
      <c r="AF8732" s="3">
        <v>3</v>
      </c>
      <c r="AG8732" s="3">
        <v>3.3</v>
      </c>
      <c r="AH8732" s="3">
        <v>6.1</v>
      </c>
      <c r="AI8732" s="3">
        <v>4.5</v>
      </c>
      <c r="AJ8732" s="3">
        <v>2.2999999999999998</v>
      </c>
      <c r="AK8732" s="3">
        <v>2.6</v>
      </c>
      <c r="AL8732" s="3">
        <v>15.8</v>
      </c>
      <c r="AM8732" s="3">
        <v>30.5</v>
      </c>
      <c r="AN8732" s="3">
        <v>31.8</v>
      </c>
      <c r="AO8732" s="3">
        <v>29.6</v>
      </c>
      <c r="AP8732" s="3">
        <v>34.799999999999997</v>
      </c>
      <c r="AQ8732" s="3">
        <v>37.299999999999997</v>
      </c>
      <c r="AR8732" s="3">
        <v>15</v>
      </c>
      <c r="AS8732" s="3">
        <v>23.9</v>
      </c>
      <c r="AT8732" s="3">
        <v>24.6</v>
      </c>
      <c r="AU8732" s="3">
        <v>22</v>
      </c>
      <c r="AV8732" s="3">
        <v>23.3</v>
      </c>
      <c r="AW8732" s="3">
        <v>13.9</v>
      </c>
      <c r="AX8732" s="3">
        <v>12.4</v>
      </c>
      <c r="AY8732" s="3">
        <v>10.5</v>
      </c>
      <c r="AZ8732" s="3">
        <v>14.8</v>
      </c>
      <c r="BA8732" s="3">
        <v>14.6</v>
      </c>
      <c r="BB8732" s="3">
        <v>9.1999999999999993</v>
      </c>
      <c r="BC8732" s="3">
        <v>18</v>
      </c>
      <c r="BD8732" s="3">
        <v>35.200000000000003</v>
      </c>
    </row>
    <row r="8733" spans="1:56" x14ac:dyDescent="0.3">
      <c r="A8733" s="3" t="s">
        <v>1565</v>
      </c>
      <c r="B8733" s="3" t="s">
        <v>110</v>
      </c>
      <c r="C8733" s="3" t="s">
        <v>255</v>
      </c>
      <c r="D8733" s="3">
        <v>0.5</v>
      </c>
      <c r="E8733" s="3">
        <v>0.5</v>
      </c>
      <c r="F8733" s="3">
        <v>1.8</v>
      </c>
      <c r="G8733" s="3">
        <v>1.6</v>
      </c>
      <c r="H8733" s="3">
        <v>2.2000000000000002</v>
      </c>
      <c r="I8733" s="3">
        <v>2.2000000000000002</v>
      </c>
      <c r="J8733" s="3">
        <v>1.8</v>
      </c>
      <c r="K8733" s="3">
        <v>2</v>
      </c>
      <c r="L8733" s="3">
        <v>2.2000000000000002</v>
      </c>
      <c r="M8733" s="3">
        <v>3.9</v>
      </c>
      <c r="N8733" s="3">
        <v>5.6</v>
      </c>
      <c r="O8733" s="3">
        <v>3.5</v>
      </c>
      <c r="P8733" s="3">
        <v>3.8</v>
      </c>
      <c r="Q8733" s="3">
        <v>4</v>
      </c>
      <c r="R8733" s="3">
        <v>6.2</v>
      </c>
      <c r="S8733" s="3">
        <v>6.7</v>
      </c>
      <c r="T8733" s="3">
        <v>3.1</v>
      </c>
      <c r="U8733" s="3">
        <v>4.2</v>
      </c>
      <c r="V8733" s="3">
        <v>3.2</v>
      </c>
      <c r="W8733" s="3">
        <v>6.6</v>
      </c>
      <c r="X8733" s="3">
        <v>6.6</v>
      </c>
      <c r="Y8733" s="3">
        <v>4.5999999999999996</v>
      </c>
      <c r="Z8733" s="3">
        <v>3</v>
      </c>
      <c r="AA8733" s="3">
        <v>3.5</v>
      </c>
      <c r="AB8733" s="3">
        <v>3.7</v>
      </c>
      <c r="AC8733" s="3">
        <v>3.3</v>
      </c>
      <c r="AD8733" s="3">
        <v>3.2</v>
      </c>
      <c r="AE8733" s="3">
        <v>3.2</v>
      </c>
      <c r="AF8733" s="3">
        <v>3</v>
      </c>
      <c r="AG8733" s="3">
        <v>3.3</v>
      </c>
      <c r="AH8733" s="3">
        <v>6.1</v>
      </c>
      <c r="AI8733" s="3">
        <v>4.5</v>
      </c>
      <c r="AJ8733" s="3">
        <v>2.2999999999999998</v>
      </c>
      <c r="AK8733" s="3">
        <v>2.6</v>
      </c>
      <c r="AL8733" s="3">
        <v>15.8</v>
      </c>
      <c r="AM8733" s="3">
        <v>30.5</v>
      </c>
      <c r="AN8733" s="3">
        <v>31.8</v>
      </c>
      <c r="AO8733" s="3">
        <v>29.6</v>
      </c>
      <c r="AP8733" s="3">
        <v>34.799999999999997</v>
      </c>
      <c r="AQ8733" s="3">
        <v>37.299999999999997</v>
      </c>
      <c r="AR8733" s="3">
        <v>15</v>
      </c>
      <c r="AS8733" s="3">
        <v>23.9</v>
      </c>
      <c r="AT8733" s="3">
        <v>24.6</v>
      </c>
      <c r="AU8733" s="3">
        <v>22</v>
      </c>
      <c r="AV8733" s="3">
        <v>23.3</v>
      </c>
      <c r="AW8733" s="3">
        <v>13.9</v>
      </c>
      <c r="AX8733" s="3">
        <v>12.4</v>
      </c>
      <c r="AY8733" s="3">
        <v>10.5</v>
      </c>
      <c r="AZ8733" s="3">
        <v>14.8</v>
      </c>
      <c r="BA8733" s="3">
        <v>14.6</v>
      </c>
      <c r="BB8733" s="3">
        <v>9.1999999999999993</v>
      </c>
      <c r="BC8733" s="3">
        <v>18</v>
      </c>
      <c r="BD8733" s="3">
        <v>35.200000000000003</v>
      </c>
    </row>
    <row r="8734" spans="1:56" x14ac:dyDescent="0.3">
      <c r="A8734" s="3" t="s">
        <v>1565</v>
      </c>
      <c r="B8734" s="3" t="s">
        <v>110</v>
      </c>
      <c r="C8734" s="3" t="s">
        <v>409</v>
      </c>
      <c r="D8734" s="3">
        <v>0.5</v>
      </c>
      <c r="E8734" s="3">
        <v>0.5</v>
      </c>
      <c r="F8734" s="3">
        <v>0.5</v>
      </c>
      <c r="G8734" s="3">
        <v>0.6</v>
      </c>
      <c r="H8734" s="3">
        <v>1.1000000000000001</v>
      </c>
      <c r="I8734" s="3">
        <v>1.5</v>
      </c>
      <c r="J8734" s="3">
        <v>1.5</v>
      </c>
      <c r="K8734" s="3">
        <v>1.8</v>
      </c>
      <c r="L8734" s="3">
        <v>2.2000000000000002</v>
      </c>
      <c r="M8734" s="3">
        <v>3.7</v>
      </c>
      <c r="N8734" s="3">
        <v>4.9000000000000004</v>
      </c>
      <c r="O8734" s="3">
        <v>3.2</v>
      </c>
      <c r="P8734" s="3">
        <v>3.4</v>
      </c>
      <c r="Q8734" s="3">
        <v>4</v>
      </c>
      <c r="R8734" s="3">
        <v>6.2</v>
      </c>
      <c r="S8734" s="3">
        <v>6.7</v>
      </c>
      <c r="T8734" s="3">
        <v>3.1</v>
      </c>
      <c r="U8734" s="3">
        <v>4.2</v>
      </c>
      <c r="V8734" s="3">
        <v>3.2</v>
      </c>
      <c r="W8734" s="3">
        <v>6.6</v>
      </c>
      <c r="X8734" s="3">
        <v>6.6</v>
      </c>
      <c r="Y8734" s="3">
        <v>4.5999999999999996</v>
      </c>
      <c r="Z8734" s="3">
        <v>3</v>
      </c>
      <c r="AA8734" s="3">
        <v>3.5</v>
      </c>
      <c r="AB8734" s="3">
        <v>3.7</v>
      </c>
      <c r="AC8734" s="3">
        <v>3.3</v>
      </c>
      <c r="AD8734" s="3">
        <v>3.2</v>
      </c>
      <c r="AE8734" s="3">
        <v>3.2</v>
      </c>
      <c r="AF8734" s="3">
        <v>3</v>
      </c>
      <c r="AG8734" s="3">
        <v>3.3</v>
      </c>
      <c r="AH8734" s="3">
        <v>6.1</v>
      </c>
      <c r="AI8734" s="3">
        <v>4.5</v>
      </c>
      <c r="AJ8734" s="3">
        <v>2.2999999999999998</v>
      </c>
      <c r="AK8734" s="3">
        <v>2.6</v>
      </c>
      <c r="AL8734" s="3">
        <v>15.8</v>
      </c>
      <c r="AM8734" s="3">
        <v>30.5</v>
      </c>
      <c r="AN8734" s="3">
        <v>31.8</v>
      </c>
      <c r="AO8734" s="3">
        <v>29.6</v>
      </c>
      <c r="AP8734" s="3">
        <v>34.799999999999997</v>
      </c>
      <c r="AQ8734" s="3">
        <v>37.299999999999997</v>
      </c>
      <c r="AR8734" s="3">
        <v>15</v>
      </c>
      <c r="AS8734" s="3">
        <v>23.9</v>
      </c>
      <c r="AT8734" s="3">
        <v>24.6</v>
      </c>
      <c r="AU8734" s="3">
        <v>22</v>
      </c>
      <c r="AV8734" s="3">
        <v>23.3</v>
      </c>
      <c r="AW8734" s="3">
        <v>13.9</v>
      </c>
      <c r="AX8734" s="3">
        <v>12.4</v>
      </c>
      <c r="AY8734" s="3">
        <v>10.5</v>
      </c>
      <c r="AZ8734" s="3">
        <v>14.8</v>
      </c>
      <c r="BA8734" s="3">
        <v>14.6</v>
      </c>
      <c r="BB8734" s="3">
        <v>9.1999999999999993</v>
      </c>
      <c r="BC8734" s="3">
        <v>18</v>
      </c>
      <c r="BD8734" s="3">
        <v>35.200000000000003</v>
      </c>
    </row>
    <row r="8735" spans="1:56" x14ac:dyDescent="0.3">
      <c r="A8735" s="3" t="s">
        <v>1565</v>
      </c>
      <c r="B8735" s="3" t="s">
        <v>110</v>
      </c>
      <c r="C8735" s="3" t="s">
        <v>257</v>
      </c>
      <c r="D8735" s="3">
        <v>0.1</v>
      </c>
      <c r="E8735" s="3">
        <v>0.1</v>
      </c>
      <c r="F8735" s="3">
        <v>0.1</v>
      </c>
      <c r="G8735" s="3">
        <v>0.1</v>
      </c>
      <c r="H8735" s="3">
        <v>0.2</v>
      </c>
      <c r="I8735" s="3">
        <v>0.2</v>
      </c>
      <c r="J8735" s="3">
        <v>0.3</v>
      </c>
      <c r="K8735" s="3">
        <v>0.3</v>
      </c>
      <c r="L8735" s="3">
        <v>0.3</v>
      </c>
      <c r="M8735" s="3">
        <v>0.5</v>
      </c>
      <c r="N8735" s="3">
        <v>1.6</v>
      </c>
      <c r="O8735" s="3">
        <v>1.1000000000000001</v>
      </c>
      <c r="P8735" s="3">
        <v>1.2</v>
      </c>
      <c r="Q8735" s="3">
        <v>0.4</v>
      </c>
      <c r="R8735" s="3">
        <v>0.7</v>
      </c>
      <c r="S8735" s="3">
        <v>1.7</v>
      </c>
      <c r="T8735" s="3">
        <v>2.7</v>
      </c>
      <c r="U8735" s="3">
        <v>1.1000000000000001</v>
      </c>
      <c r="V8735" s="3">
        <v>2</v>
      </c>
      <c r="W8735" s="3">
        <v>1.7</v>
      </c>
      <c r="X8735" s="3">
        <v>0.5</v>
      </c>
      <c r="Y8735" s="3">
        <v>0.5</v>
      </c>
      <c r="Z8735" s="3">
        <v>0.4</v>
      </c>
      <c r="AA8735" s="3">
        <v>0.9</v>
      </c>
      <c r="AB8735" s="3">
        <v>0.6</v>
      </c>
      <c r="AC8735" s="3">
        <v>0.4</v>
      </c>
      <c r="AD8735" s="3">
        <v>0.4</v>
      </c>
      <c r="AE8735" s="3">
        <v>0.7</v>
      </c>
      <c r="AF8735" s="3">
        <v>0.8</v>
      </c>
      <c r="AG8735" s="3">
        <v>1.5</v>
      </c>
      <c r="AH8735" s="3">
        <v>1.3</v>
      </c>
      <c r="AI8735" s="3">
        <v>1.9</v>
      </c>
      <c r="AJ8735" s="3">
        <v>0.9</v>
      </c>
      <c r="AK8735" s="3">
        <v>1.1000000000000001</v>
      </c>
      <c r="AL8735" s="3">
        <v>2.1</v>
      </c>
      <c r="AM8735" s="3">
        <v>2.6</v>
      </c>
      <c r="AN8735" s="3">
        <v>2.6</v>
      </c>
      <c r="AO8735" s="3">
        <v>3.4</v>
      </c>
      <c r="AP8735" s="3">
        <v>0.9</v>
      </c>
      <c r="AQ8735" s="3">
        <v>1.7</v>
      </c>
      <c r="AR8735" s="3">
        <v>1.1000000000000001</v>
      </c>
      <c r="AS8735" s="3">
        <v>1.4</v>
      </c>
      <c r="AT8735" s="3">
        <v>0.5</v>
      </c>
      <c r="AU8735" s="3">
        <v>0.5</v>
      </c>
      <c r="AV8735" s="3">
        <v>1.1000000000000001</v>
      </c>
      <c r="AW8735" s="3">
        <v>0.5</v>
      </c>
      <c r="AX8735" s="3">
        <v>0.4</v>
      </c>
      <c r="AY8735" s="3">
        <v>0.4</v>
      </c>
      <c r="AZ8735" s="3">
        <v>0.5</v>
      </c>
      <c r="BA8735" s="3">
        <v>0.8</v>
      </c>
      <c r="BB8735" s="3">
        <v>0.6</v>
      </c>
      <c r="BC8735" s="3">
        <v>0.6</v>
      </c>
      <c r="BD8735" s="3">
        <v>0.8</v>
      </c>
    </row>
    <row r="8736" spans="1:56" x14ac:dyDescent="0.3">
      <c r="A8736" s="3" t="s">
        <v>1565</v>
      </c>
      <c r="B8736" s="3" t="s">
        <v>110</v>
      </c>
      <c r="C8736" s="3" t="s">
        <v>259</v>
      </c>
      <c r="D8736" s="3">
        <v>0.2</v>
      </c>
      <c r="E8736" s="3">
        <v>0.2</v>
      </c>
      <c r="F8736" s="3">
        <v>0.4</v>
      </c>
      <c r="G8736" s="3">
        <v>0.5</v>
      </c>
      <c r="H8736" s="3">
        <v>0.9</v>
      </c>
      <c r="I8736" s="3">
        <v>1</v>
      </c>
      <c r="J8736" s="3">
        <v>1.1000000000000001</v>
      </c>
      <c r="K8736" s="3">
        <v>0.8</v>
      </c>
      <c r="L8736" s="3">
        <v>0.9</v>
      </c>
      <c r="M8736" s="3">
        <v>1.1000000000000001</v>
      </c>
      <c r="N8736" s="3">
        <v>0.3</v>
      </c>
      <c r="O8736" s="3">
        <v>0.4</v>
      </c>
      <c r="P8736" s="3">
        <v>0.3</v>
      </c>
      <c r="Q8736" s="3">
        <v>1.4</v>
      </c>
      <c r="R8736" s="3">
        <v>1.7</v>
      </c>
      <c r="S8736" s="3">
        <v>1.1000000000000001</v>
      </c>
      <c r="T8736" s="3">
        <v>0.9</v>
      </c>
      <c r="U8736" s="3">
        <v>0.9</v>
      </c>
      <c r="V8736" s="3">
        <v>2.1</v>
      </c>
      <c r="W8736" s="3">
        <v>0.8</v>
      </c>
      <c r="X8736" s="3">
        <v>0.6</v>
      </c>
      <c r="Y8736" s="3">
        <v>0.4</v>
      </c>
      <c r="Z8736" s="3">
        <v>0.2</v>
      </c>
      <c r="AA8736" s="3">
        <v>0.2</v>
      </c>
      <c r="AB8736" s="3">
        <v>0.3</v>
      </c>
      <c r="AC8736" s="3">
        <v>0.2</v>
      </c>
      <c r="AD8736" s="3">
        <v>0.7</v>
      </c>
      <c r="AE8736" s="3">
        <v>0.8</v>
      </c>
      <c r="AF8736" s="3">
        <v>3.3</v>
      </c>
      <c r="AG8736" s="3">
        <v>1.5</v>
      </c>
      <c r="AH8736" s="3">
        <v>4.4000000000000004</v>
      </c>
      <c r="AI8736" s="3">
        <v>1.7</v>
      </c>
      <c r="AJ8736" s="3">
        <v>0.5</v>
      </c>
      <c r="AK8736" s="3">
        <v>3.3</v>
      </c>
      <c r="AL8736" s="3">
        <v>3.5</v>
      </c>
      <c r="AM8736" s="3">
        <v>3.8</v>
      </c>
      <c r="AN8736" s="3">
        <v>1.1000000000000001</v>
      </c>
      <c r="AO8736" s="3">
        <v>1.4</v>
      </c>
      <c r="AP8736" s="3">
        <v>1</v>
      </c>
      <c r="AQ8736" s="3">
        <v>0.7</v>
      </c>
      <c r="AR8736" s="3">
        <v>1.4</v>
      </c>
      <c r="AS8736" s="3">
        <v>1.1000000000000001</v>
      </c>
      <c r="AT8736" s="3">
        <v>2.5</v>
      </c>
      <c r="AU8736" s="3">
        <v>0.9</v>
      </c>
      <c r="AV8736" s="3">
        <v>2.1</v>
      </c>
      <c r="AW8736" s="3">
        <v>0.3</v>
      </c>
      <c r="AX8736" s="3">
        <v>0.4</v>
      </c>
      <c r="AY8736" s="3">
        <v>0.3</v>
      </c>
      <c r="AZ8736" s="3">
        <v>0.3</v>
      </c>
      <c r="BA8736" s="3">
        <v>0.3</v>
      </c>
      <c r="BB8736" s="3">
        <v>0.4</v>
      </c>
      <c r="BC8736" s="3">
        <v>0.3</v>
      </c>
      <c r="BD8736" s="3">
        <v>0.4</v>
      </c>
    </row>
    <row r="8737" spans="1:56" x14ac:dyDescent="0.3">
      <c r="A8737" s="3" t="s">
        <v>1565</v>
      </c>
      <c r="B8737" s="3" t="s">
        <v>110</v>
      </c>
      <c r="C8737" s="3" t="s">
        <v>261</v>
      </c>
      <c r="D8737" s="3">
        <v>4</v>
      </c>
      <c r="E8737" s="3">
        <v>4.0999999999999996</v>
      </c>
      <c r="F8737" s="3">
        <v>3.8</v>
      </c>
      <c r="G8737" s="3">
        <v>3.8</v>
      </c>
      <c r="H8737" s="3">
        <v>5</v>
      </c>
      <c r="I8737" s="3">
        <v>4.2</v>
      </c>
      <c r="J8737" s="3">
        <v>5.5</v>
      </c>
      <c r="K8737" s="3">
        <v>6</v>
      </c>
      <c r="L8737" s="3">
        <v>6</v>
      </c>
      <c r="M8737" s="3">
        <v>9.8000000000000007</v>
      </c>
      <c r="N8737" s="3">
        <v>10.6</v>
      </c>
      <c r="O8737" s="3">
        <v>10.6</v>
      </c>
      <c r="P8737" s="3">
        <v>9.4</v>
      </c>
      <c r="Q8737" s="3">
        <v>9</v>
      </c>
      <c r="R8737" s="3">
        <v>21.5</v>
      </c>
      <c r="S8737" s="3">
        <v>24</v>
      </c>
      <c r="T8737" s="3">
        <v>13.2</v>
      </c>
      <c r="U8737" s="3">
        <v>8.4</v>
      </c>
      <c r="V8737" s="3">
        <v>9.8000000000000007</v>
      </c>
      <c r="W8737" s="3">
        <v>8.1</v>
      </c>
      <c r="X8737" s="3">
        <v>7.1</v>
      </c>
      <c r="Y8737" s="3">
        <v>8.1999999999999993</v>
      </c>
      <c r="Z8737" s="3">
        <v>5.8</v>
      </c>
      <c r="AA8737" s="3">
        <v>6.6</v>
      </c>
      <c r="AB8737" s="3">
        <v>5.6</v>
      </c>
      <c r="AC8737" s="3">
        <v>4.8</v>
      </c>
      <c r="AD8737" s="3">
        <v>6.5</v>
      </c>
      <c r="AE8737" s="3">
        <v>7.7</v>
      </c>
      <c r="AF8737" s="3">
        <v>8.6999999999999993</v>
      </c>
      <c r="AG8737" s="3">
        <v>11.5</v>
      </c>
      <c r="AH8737" s="3">
        <v>18.899999999999999</v>
      </c>
      <c r="AI8737" s="3">
        <v>17.5</v>
      </c>
      <c r="AJ8737" s="3">
        <v>10.199999999999999</v>
      </c>
      <c r="AK8737" s="3">
        <v>14.6</v>
      </c>
      <c r="AL8737" s="3">
        <v>25.5</v>
      </c>
      <c r="AM8737" s="3">
        <v>32.299999999999997</v>
      </c>
      <c r="AN8737" s="3">
        <v>36.200000000000003</v>
      </c>
      <c r="AO8737" s="3">
        <v>31.6</v>
      </c>
      <c r="AP8737" s="3">
        <v>16.7</v>
      </c>
      <c r="AQ8737" s="3">
        <v>21.1</v>
      </c>
      <c r="AR8737" s="3">
        <v>21.3</v>
      </c>
      <c r="AS8737" s="3">
        <v>17.3</v>
      </c>
      <c r="AT8737" s="3">
        <v>9</v>
      </c>
      <c r="AU8737" s="3">
        <v>9</v>
      </c>
      <c r="AV8737" s="3">
        <v>14.2</v>
      </c>
      <c r="AW8737" s="3">
        <v>6.2</v>
      </c>
      <c r="AX8737" s="3">
        <v>6.6</v>
      </c>
      <c r="AY8737" s="3">
        <v>5.8</v>
      </c>
      <c r="AZ8737" s="3">
        <v>8.1</v>
      </c>
      <c r="BA8737" s="3">
        <v>8.6</v>
      </c>
      <c r="BB8737" s="3">
        <v>6.1</v>
      </c>
      <c r="BC8737" s="3">
        <v>8</v>
      </c>
      <c r="BD8737" s="3">
        <v>11.8</v>
      </c>
    </row>
    <row r="8738" spans="1:56" x14ac:dyDescent="0.3">
      <c r="A8738" s="3" t="s">
        <v>1565</v>
      </c>
      <c r="B8738" s="3" t="s">
        <v>110</v>
      </c>
      <c r="C8738" s="3" t="s">
        <v>263</v>
      </c>
      <c r="D8738" s="3">
        <v>4.4000000000000004</v>
      </c>
      <c r="E8738" s="3">
        <v>4.5</v>
      </c>
      <c r="F8738" s="3">
        <v>4.4000000000000004</v>
      </c>
      <c r="G8738" s="3">
        <v>4.4000000000000004</v>
      </c>
      <c r="H8738" s="3">
        <v>6.2</v>
      </c>
      <c r="I8738" s="3">
        <v>5.4</v>
      </c>
      <c r="J8738" s="3">
        <v>6.9</v>
      </c>
      <c r="K8738" s="3">
        <v>7.1</v>
      </c>
      <c r="L8738" s="3">
        <v>7.1</v>
      </c>
      <c r="M8738" s="3">
        <v>11.5</v>
      </c>
      <c r="N8738" s="3">
        <v>12.5</v>
      </c>
      <c r="O8738" s="3">
        <v>12</v>
      </c>
      <c r="P8738" s="3">
        <v>10.9</v>
      </c>
      <c r="Q8738" s="3">
        <v>10.8</v>
      </c>
      <c r="R8738" s="3">
        <v>23.9</v>
      </c>
      <c r="S8738" s="3">
        <v>26.8</v>
      </c>
      <c r="T8738" s="3">
        <v>16.8</v>
      </c>
      <c r="U8738" s="3">
        <v>10.4</v>
      </c>
      <c r="V8738" s="3">
        <v>14</v>
      </c>
      <c r="W8738" s="3">
        <v>10.6</v>
      </c>
      <c r="X8738" s="3">
        <v>8.1999999999999993</v>
      </c>
      <c r="Y8738" s="3">
        <v>9.1</v>
      </c>
      <c r="Z8738" s="3">
        <v>6.4</v>
      </c>
      <c r="AA8738" s="3">
        <v>7.7</v>
      </c>
      <c r="AB8738" s="3">
        <v>6.5</v>
      </c>
      <c r="AC8738" s="3">
        <v>5.4</v>
      </c>
      <c r="AD8738" s="3">
        <v>7.6</v>
      </c>
      <c r="AE8738" s="3">
        <v>9.1</v>
      </c>
      <c r="AF8738" s="3">
        <v>12.8</v>
      </c>
      <c r="AG8738" s="3">
        <v>14.6</v>
      </c>
      <c r="AH8738" s="3">
        <v>24.7</v>
      </c>
      <c r="AI8738" s="3">
        <v>21.1</v>
      </c>
      <c r="AJ8738" s="3">
        <v>11.6</v>
      </c>
      <c r="AK8738" s="3">
        <v>19</v>
      </c>
      <c r="AL8738" s="3">
        <v>31.1</v>
      </c>
      <c r="AM8738" s="3">
        <v>38.6</v>
      </c>
      <c r="AN8738" s="3">
        <v>40</v>
      </c>
      <c r="AO8738" s="3">
        <v>36.4</v>
      </c>
      <c r="AP8738" s="3">
        <v>18.600000000000001</v>
      </c>
      <c r="AQ8738" s="3">
        <v>23.6</v>
      </c>
      <c r="AR8738" s="3">
        <v>23.8</v>
      </c>
      <c r="AS8738" s="3">
        <v>19.8</v>
      </c>
      <c r="AT8738" s="3">
        <v>12</v>
      </c>
      <c r="AU8738" s="3">
        <v>10.4</v>
      </c>
      <c r="AV8738" s="3">
        <v>17.399999999999999</v>
      </c>
      <c r="AW8738" s="3">
        <v>7</v>
      </c>
      <c r="AX8738" s="3">
        <v>7.4</v>
      </c>
      <c r="AY8738" s="3">
        <v>6.5</v>
      </c>
      <c r="AZ8738" s="3">
        <v>8.9</v>
      </c>
      <c r="BA8738" s="3">
        <v>9.6999999999999993</v>
      </c>
      <c r="BB8738" s="3">
        <v>7</v>
      </c>
      <c r="BC8738" s="3">
        <v>8.9</v>
      </c>
      <c r="BD8738" s="3">
        <v>13.1</v>
      </c>
    </row>
    <row r="8739" spans="1:56" x14ac:dyDescent="0.3">
      <c r="A8739" s="3" t="s">
        <v>1565</v>
      </c>
      <c r="B8739" s="3" t="s">
        <v>110</v>
      </c>
      <c r="C8739" s="3" t="s">
        <v>413</v>
      </c>
      <c r="D8739" s="3">
        <v>4.4000000000000004</v>
      </c>
      <c r="E8739" s="3">
        <v>4.5</v>
      </c>
      <c r="F8739" s="3">
        <v>4.4000000000000004</v>
      </c>
      <c r="G8739" s="3">
        <v>4.4000000000000004</v>
      </c>
      <c r="H8739" s="3">
        <v>6.2</v>
      </c>
      <c r="I8739" s="3">
        <v>5.4</v>
      </c>
      <c r="J8739" s="3">
        <v>6.9</v>
      </c>
      <c r="K8739" s="3">
        <v>7.1</v>
      </c>
      <c r="L8739" s="3">
        <v>7.1</v>
      </c>
      <c r="M8739" s="3">
        <v>11.5</v>
      </c>
      <c r="N8739" s="3">
        <v>12.5</v>
      </c>
      <c r="O8739" s="3">
        <v>12</v>
      </c>
      <c r="P8739" s="3">
        <v>10.9</v>
      </c>
      <c r="Q8739" s="3">
        <v>10.8</v>
      </c>
      <c r="R8739" s="3">
        <v>23.9</v>
      </c>
      <c r="S8739" s="3">
        <v>26.8</v>
      </c>
      <c r="T8739" s="3">
        <v>16.8</v>
      </c>
      <c r="U8739" s="3">
        <v>10.4</v>
      </c>
      <c r="V8739" s="3">
        <v>14</v>
      </c>
      <c r="W8739" s="3">
        <v>10.6</v>
      </c>
      <c r="X8739" s="3">
        <v>8.1999999999999993</v>
      </c>
      <c r="Y8739" s="3">
        <v>9.1</v>
      </c>
      <c r="Z8739" s="3">
        <v>6.4</v>
      </c>
      <c r="AA8739" s="3">
        <v>7.7</v>
      </c>
      <c r="AB8739" s="3">
        <v>6.5</v>
      </c>
      <c r="AC8739" s="3">
        <v>5.4</v>
      </c>
      <c r="AD8739" s="3">
        <v>7.6</v>
      </c>
      <c r="AE8739" s="3">
        <v>9.1</v>
      </c>
      <c r="AF8739" s="3">
        <v>12.8</v>
      </c>
      <c r="AG8739" s="3">
        <v>14.6</v>
      </c>
      <c r="AH8739" s="3">
        <v>24.7</v>
      </c>
      <c r="AI8739" s="3">
        <v>21.1</v>
      </c>
      <c r="AJ8739" s="3">
        <v>11.6</v>
      </c>
      <c r="AK8739" s="3">
        <v>19</v>
      </c>
      <c r="AL8739" s="3">
        <v>31.1</v>
      </c>
      <c r="AM8739" s="3">
        <v>38.6</v>
      </c>
      <c r="AN8739" s="3">
        <v>40</v>
      </c>
      <c r="AO8739" s="3">
        <v>36.4</v>
      </c>
      <c r="AP8739" s="3">
        <v>18.600000000000001</v>
      </c>
      <c r="AQ8739" s="3">
        <v>23.6</v>
      </c>
      <c r="AR8739" s="3">
        <v>23.8</v>
      </c>
      <c r="AS8739" s="3">
        <v>19.8</v>
      </c>
      <c r="AT8739" s="3">
        <v>12</v>
      </c>
      <c r="AU8739" s="3">
        <v>10.4</v>
      </c>
      <c r="AV8739" s="3">
        <v>17.399999999999999</v>
      </c>
      <c r="AW8739" s="3">
        <v>7</v>
      </c>
      <c r="AX8739" s="3">
        <v>7.4</v>
      </c>
      <c r="AY8739" s="3">
        <v>6.5</v>
      </c>
      <c r="AZ8739" s="3">
        <v>8.9</v>
      </c>
      <c r="BA8739" s="3">
        <v>9.6999999999999993</v>
      </c>
      <c r="BB8739" s="3">
        <v>7</v>
      </c>
      <c r="BC8739" s="3">
        <v>8.9</v>
      </c>
      <c r="BD8739" s="3">
        <v>13.1</v>
      </c>
    </row>
    <row r="8740" spans="1:56" x14ac:dyDescent="0.3">
      <c r="A8740" s="3" t="s">
        <v>1565</v>
      </c>
      <c r="B8740" s="3" t="s">
        <v>110</v>
      </c>
      <c r="C8740" s="3" t="s">
        <v>1587</v>
      </c>
      <c r="AX8740" s="3">
        <v>586.5</v>
      </c>
      <c r="AY8740" s="3">
        <v>590.5</v>
      </c>
      <c r="AZ8740" s="3">
        <v>584.79999999999995</v>
      </c>
      <c r="BA8740" s="3">
        <v>579.29999999999995</v>
      </c>
      <c r="BB8740" s="3">
        <v>565.4</v>
      </c>
      <c r="BC8740" s="3">
        <v>564.4</v>
      </c>
      <c r="BD8740" s="3">
        <v>553.6</v>
      </c>
    </row>
    <row r="8741" spans="1:56" x14ac:dyDescent="0.3">
      <c r="A8741" s="3" t="s">
        <v>1565</v>
      </c>
      <c r="B8741" s="3" t="s">
        <v>110</v>
      </c>
      <c r="C8741" s="3" t="s">
        <v>266</v>
      </c>
      <c r="D8741" s="3">
        <v>1.5</v>
      </c>
      <c r="E8741" s="3">
        <v>1.5</v>
      </c>
      <c r="F8741" s="3">
        <v>1.7</v>
      </c>
      <c r="G8741" s="3">
        <v>1.6</v>
      </c>
      <c r="H8741" s="3">
        <v>2.1</v>
      </c>
      <c r="I8741" s="3">
        <v>2.1</v>
      </c>
      <c r="J8741" s="3">
        <v>2.2000000000000002</v>
      </c>
      <c r="K8741" s="3">
        <v>2.2000000000000002</v>
      </c>
      <c r="L8741" s="3">
        <v>2.6</v>
      </c>
      <c r="M8741" s="3">
        <v>3.6</v>
      </c>
      <c r="N8741" s="3">
        <v>4.5</v>
      </c>
      <c r="O8741" s="3">
        <v>5.4</v>
      </c>
      <c r="P8741" s="3">
        <v>4.8</v>
      </c>
      <c r="Q8741" s="3">
        <v>5</v>
      </c>
      <c r="R8741" s="3">
        <v>5.6</v>
      </c>
      <c r="S8741" s="3">
        <v>5.2</v>
      </c>
      <c r="T8741" s="3">
        <v>5.0999999999999996</v>
      </c>
      <c r="U8741" s="3">
        <v>5.4</v>
      </c>
      <c r="V8741" s="3">
        <v>5.6</v>
      </c>
      <c r="W8741" s="3">
        <v>5.9</v>
      </c>
      <c r="X8741" s="3">
        <v>6.7</v>
      </c>
      <c r="Y8741" s="3">
        <v>6.5</v>
      </c>
      <c r="Z8741" s="3">
        <v>6.6</v>
      </c>
      <c r="AA8741" s="3">
        <v>6.7</v>
      </c>
      <c r="AB8741" s="3">
        <v>6.8</v>
      </c>
      <c r="AC8741" s="3">
        <v>6.7</v>
      </c>
      <c r="AD8741" s="3">
        <v>6.5</v>
      </c>
      <c r="AE8741" s="3">
        <v>6.9</v>
      </c>
      <c r="AF8741" s="3">
        <v>7.1</v>
      </c>
      <c r="AG8741" s="3">
        <v>7.7</v>
      </c>
      <c r="AH8741" s="3">
        <v>7.6</v>
      </c>
      <c r="AI8741" s="3">
        <v>7.4</v>
      </c>
      <c r="AJ8741" s="3">
        <v>8</v>
      </c>
      <c r="AK8741" s="3">
        <v>8</v>
      </c>
      <c r="AL8741" s="3">
        <v>8.4</v>
      </c>
      <c r="AM8741" s="3">
        <v>9.8000000000000007</v>
      </c>
      <c r="AN8741" s="3">
        <v>11.9</v>
      </c>
      <c r="AO8741" s="3">
        <v>13.2</v>
      </c>
      <c r="AP8741" s="3">
        <v>14.3</v>
      </c>
      <c r="AQ8741" s="3">
        <v>13.1</v>
      </c>
      <c r="AR8741" s="3">
        <v>17.899999999999999</v>
      </c>
      <c r="AS8741" s="3">
        <v>19.899999999999999</v>
      </c>
      <c r="AT8741" s="3">
        <v>18.8</v>
      </c>
      <c r="AU8741" s="3">
        <v>19</v>
      </c>
      <c r="AV8741" s="3">
        <v>19.100000000000001</v>
      </c>
      <c r="AW8741" s="3">
        <v>20.7</v>
      </c>
      <c r="AX8741" s="3">
        <v>19.399999999999999</v>
      </c>
      <c r="AY8741" s="3">
        <v>17.899999999999999</v>
      </c>
      <c r="AZ8741" s="3">
        <v>17.3</v>
      </c>
      <c r="BA8741" s="3">
        <v>17.399999999999999</v>
      </c>
      <c r="BB8741" s="3">
        <v>14.6</v>
      </c>
      <c r="BC8741" s="3">
        <v>16.600000000000001</v>
      </c>
      <c r="BD8741" s="3">
        <v>20.8</v>
      </c>
    </row>
    <row r="8742" spans="1:56" x14ac:dyDescent="0.3">
      <c r="A8742" s="3" t="s">
        <v>1565</v>
      </c>
      <c r="B8742" s="3" t="s">
        <v>110</v>
      </c>
      <c r="C8742" s="3" t="s">
        <v>268</v>
      </c>
      <c r="D8742" s="3">
        <v>0.5</v>
      </c>
      <c r="E8742" s="3">
        <v>0.4</v>
      </c>
      <c r="F8742" s="3">
        <v>0.4</v>
      </c>
      <c r="G8742" s="3">
        <v>0.4</v>
      </c>
      <c r="H8742" s="3">
        <v>0.5</v>
      </c>
      <c r="I8742" s="3">
        <v>0.5</v>
      </c>
      <c r="J8742" s="3">
        <v>0.5</v>
      </c>
      <c r="K8742" s="3">
        <v>0.6</v>
      </c>
      <c r="L8742" s="3">
        <v>0.8</v>
      </c>
      <c r="M8742" s="3">
        <v>1.1000000000000001</v>
      </c>
      <c r="N8742" s="3">
        <v>1.3</v>
      </c>
      <c r="O8742" s="3">
        <v>1.6</v>
      </c>
      <c r="P8742" s="3">
        <v>1.4</v>
      </c>
      <c r="Q8742" s="3">
        <v>1.5</v>
      </c>
      <c r="R8742" s="3">
        <v>1.6</v>
      </c>
      <c r="S8742" s="3">
        <v>1.5</v>
      </c>
      <c r="T8742" s="3">
        <v>1.5</v>
      </c>
      <c r="U8742" s="3">
        <v>1.6</v>
      </c>
      <c r="V8742" s="3">
        <v>1.6</v>
      </c>
      <c r="W8742" s="3">
        <v>1.7</v>
      </c>
      <c r="X8742" s="3">
        <v>2</v>
      </c>
      <c r="Y8742" s="3">
        <v>1.9</v>
      </c>
      <c r="Z8742" s="3">
        <v>1.9</v>
      </c>
      <c r="AA8742" s="3">
        <v>2</v>
      </c>
      <c r="AB8742" s="3">
        <v>2</v>
      </c>
      <c r="AC8742" s="3">
        <v>2</v>
      </c>
      <c r="AD8742" s="3">
        <v>1.9</v>
      </c>
      <c r="AE8742" s="3">
        <v>2</v>
      </c>
      <c r="AF8742" s="3">
        <v>2.1</v>
      </c>
      <c r="AG8742" s="3">
        <v>2.2999999999999998</v>
      </c>
      <c r="AH8742" s="3">
        <v>2.2000000000000002</v>
      </c>
      <c r="AI8742" s="3">
        <v>2.2000000000000002</v>
      </c>
      <c r="AJ8742" s="3">
        <v>2.2999999999999998</v>
      </c>
      <c r="AK8742" s="3">
        <v>2.2999999999999998</v>
      </c>
      <c r="AL8742" s="3">
        <v>2.5</v>
      </c>
      <c r="AM8742" s="3">
        <v>2.9</v>
      </c>
      <c r="AN8742" s="3">
        <v>3.5</v>
      </c>
      <c r="AO8742" s="3">
        <v>3.9</v>
      </c>
      <c r="AP8742" s="3">
        <v>4.2</v>
      </c>
      <c r="AQ8742" s="3">
        <v>3.8</v>
      </c>
      <c r="AR8742" s="3">
        <v>11.8</v>
      </c>
      <c r="AS8742" s="3">
        <v>12.3</v>
      </c>
      <c r="AT8742" s="3">
        <v>10.9</v>
      </c>
      <c r="AU8742" s="3">
        <v>10.7</v>
      </c>
      <c r="AV8742" s="3">
        <v>10.5</v>
      </c>
      <c r="AW8742" s="3">
        <v>10.8</v>
      </c>
      <c r="AX8742" s="3">
        <v>9.8000000000000007</v>
      </c>
      <c r="AY8742" s="3">
        <v>10.1</v>
      </c>
      <c r="AZ8742" s="3">
        <v>9.8000000000000007</v>
      </c>
      <c r="BA8742" s="3">
        <v>9.5</v>
      </c>
      <c r="BB8742" s="3">
        <v>9.6999999999999993</v>
      </c>
      <c r="BC8742" s="3">
        <v>10.1</v>
      </c>
      <c r="BD8742" s="3">
        <v>12.2</v>
      </c>
    </row>
    <row r="8743" spans="1:56" x14ac:dyDescent="0.3">
      <c r="A8743" s="3" t="s">
        <v>1565</v>
      </c>
      <c r="B8743" s="3" t="s">
        <v>110</v>
      </c>
      <c r="C8743" s="3" t="s">
        <v>270</v>
      </c>
      <c r="D8743" s="3">
        <v>2</v>
      </c>
      <c r="E8743" s="3">
        <v>1.8</v>
      </c>
      <c r="F8743" s="3">
        <v>2.1</v>
      </c>
      <c r="G8743" s="3">
        <v>1.9</v>
      </c>
      <c r="H8743" s="3">
        <v>2.5</v>
      </c>
      <c r="I8743" s="3">
        <v>2.5</v>
      </c>
      <c r="J8743" s="3">
        <v>2.7</v>
      </c>
      <c r="K8743" s="3">
        <v>2.8</v>
      </c>
      <c r="L8743" s="3">
        <v>3.3</v>
      </c>
      <c r="M8743" s="3">
        <v>4.7</v>
      </c>
      <c r="N8743" s="3">
        <v>5.9</v>
      </c>
      <c r="O8743" s="3">
        <v>7</v>
      </c>
      <c r="P8743" s="3">
        <v>6.2</v>
      </c>
      <c r="Q8743" s="3">
        <v>6.5</v>
      </c>
      <c r="R8743" s="3">
        <v>7.2</v>
      </c>
      <c r="S8743" s="3">
        <v>6.7</v>
      </c>
      <c r="T8743" s="3">
        <v>6.5</v>
      </c>
      <c r="U8743" s="3">
        <v>7</v>
      </c>
      <c r="V8743" s="3">
        <v>7.2</v>
      </c>
      <c r="W8743" s="3">
        <v>7.7</v>
      </c>
      <c r="X8743" s="3">
        <v>8.6</v>
      </c>
      <c r="Y8743" s="3">
        <v>8.4</v>
      </c>
      <c r="Z8743" s="3">
        <v>8.6</v>
      </c>
      <c r="AA8743" s="3">
        <v>8.6999999999999993</v>
      </c>
      <c r="AB8743" s="3">
        <v>8.8000000000000007</v>
      </c>
      <c r="AC8743" s="3">
        <v>8.6999999999999993</v>
      </c>
      <c r="AD8743" s="3">
        <v>8.4</v>
      </c>
      <c r="AE8743" s="3">
        <v>8.9</v>
      </c>
      <c r="AF8743" s="3">
        <v>9.1999999999999993</v>
      </c>
      <c r="AG8743" s="3">
        <v>10</v>
      </c>
      <c r="AH8743" s="3">
        <v>9.9</v>
      </c>
      <c r="AI8743" s="3">
        <v>9.6</v>
      </c>
      <c r="AJ8743" s="3">
        <v>10.3</v>
      </c>
      <c r="AK8743" s="3">
        <v>10.3</v>
      </c>
      <c r="AL8743" s="3">
        <v>10.9</v>
      </c>
      <c r="AM8743" s="3">
        <v>12.6</v>
      </c>
      <c r="AN8743" s="3">
        <v>15.3</v>
      </c>
      <c r="AO8743" s="3">
        <v>17</v>
      </c>
      <c r="AP8743" s="3">
        <v>18.5</v>
      </c>
      <c r="AQ8743" s="3">
        <v>16.899999999999999</v>
      </c>
      <c r="AR8743" s="3">
        <v>29.7</v>
      </c>
      <c r="AS8743" s="3">
        <v>32.299999999999997</v>
      </c>
      <c r="AT8743" s="3">
        <v>29.7</v>
      </c>
      <c r="AU8743" s="3">
        <v>29.7</v>
      </c>
      <c r="AV8743" s="3">
        <v>29.7</v>
      </c>
      <c r="AW8743" s="3">
        <v>31.5</v>
      </c>
      <c r="AX8743" s="3">
        <v>29.2</v>
      </c>
      <c r="AY8743" s="3">
        <v>27.9</v>
      </c>
      <c r="AZ8743" s="3">
        <v>27.1</v>
      </c>
      <c r="BA8743" s="3">
        <v>26.9</v>
      </c>
      <c r="BB8743" s="3">
        <v>24.3</v>
      </c>
      <c r="BC8743" s="3">
        <v>26.8</v>
      </c>
      <c r="BD8743" s="3">
        <v>33</v>
      </c>
    </row>
    <row r="8744" spans="1:56" x14ac:dyDescent="0.3">
      <c r="A8744" s="3" t="s">
        <v>1565</v>
      </c>
      <c r="B8744" s="3" t="s">
        <v>110</v>
      </c>
      <c r="C8744" s="3" t="s">
        <v>418</v>
      </c>
      <c r="D8744" s="3">
        <v>2</v>
      </c>
      <c r="E8744" s="3">
        <v>1.8</v>
      </c>
      <c r="F8744" s="3">
        <v>2.1</v>
      </c>
      <c r="G8744" s="3">
        <v>1.9</v>
      </c>
      <c r="H8744" s="3">
        <v>2.5</v>
      </c>
      <c r="I8744" s="3">
        <v>2.5</v>
      </c>
      <c r="J8744" s="3">
        <v>2.7</v>
      </c>
      <c r="K8744" s="3">
        <v>2.8</v>
      </c>
      <c r="L8744" s="3">
        <v>3.3</v>
      </c>
      <c r="M8744" s="3">
        <v>4.7</v>
      </c>
      <c r="N8744" s="3">
        <v>5.9</v>
      </c>
      <c r="O8744" s="3">
        <v>7</v>
      </c>
      <c r="P8744" s="3">
        <v>6.2</v>
      </c>
      <c r="Q8744" s="3">
        <v>6.5</v>
      </c>
      <c r="R8744" s="3">
        <v>7.2</v>
      </c>
      <c r="S8744" s="3">
        <v>6.7</v>
      </c>
      <c r="T8744" s="3">
        <v>6.5</v>
      </c>
      <c r="U8744" s="3">
        <v>7</v>
      </c>
      <c r="V8744" s="3">
        <v>7.2</v>
      </c>
      <c r="W8744" s="3">
        <v>7.7</v>
      </c>
      <c r="X8744" s="3">
        <v>8.6</v>
      </c>
      <c r="Y8744" s="3">
        <v>8.4</v>
      </c>
      <c r="Z8744" s="3">
        <v>8.6</v>
      </c>
      <c r="AA8744" s="3">
        <v>8.6999999999999993</v>
      </c>
      <c r="AB8744" s="3">
        <v>8.8000000000000007</v>
      </c>
      <c r="AC8744" s="3">
        <v>8.6999999999999993</v>
      </c>
      <c r="AD8744" s="3">
        <v>8.4</v>
      </c>
      <c r="AE8744" s="3">
        <v>8.9</v>
      </c>
      <c r="AF8744" s="3">
        <v>9.1999999999999993</v>
      </c>
      <c r="AG8744" s="3">
        <v>10</v>
      </c>
      <c r="AH8744" s="3">
        <v>9.9</v>
      </c>
      <c r="AI8744" s="3">
        <v>9.6</v>
      </c>
      <c r="AJ8744" s="3">
        <v>10.3</v>
      </c>
      <c r="AK8744" s="3">
        <v>10.3</v>
      </c>
      <c r="AL8744" s="3">
        <v>10.9</v>
      </c>
      <c r="AM8744" s="3">
        <v>12.6</v>
      </c>
      <c r="AN8744" s="3">
        <v>15.3</v>
      </c>
      <c r="AO8744" s="3">
        <v>17</v>
      </c>
      <c r="AP8744" s="3">
        <v>18.5</v>
      </c>
      <c r="AQ8744" s="3">
        <v>16.899999999999999</v>
      </c>
      <c r="AR8744" s="3">
        <v>29.7</v>
      </c>
      <c r="AS8744" s="3">
        <v>32.299999999999997</v>
      </c>
      <c r="AT8744" s="3">
        <v>29.7</v>
      </c>
      <c r="AU8744" s="3">
        <v>29.7</v>
      </c>
      <c r="AV8744" s="3">
        <v>29.7</v>
      </c>
      <c r="AW8744" s="3">
        <v>31.5</v>
      </c>
      <c r="AX8744" s="3">
        <v>29.2</v>
      </c>
      <c r="AY8744" s="3">
        <v>27.9</v>
      </c>
      <c r="AZ8744" s="3">
        <v>27.1</v>
      </c>
      <c r="BA8744" s="3">
        <v>26.9</v>
      </c>
      <c r="BB8744" s="3">
        <v>24.3</v>
      </c>
      <c r="BC8744" s="3">
        <v>26.8</v>
      </c>
      <c r="BD8744" s="3">
        <v>33</v>
      </c>
    </row>
    <row r="8745" spans="1:56" x14ac:dyDescent="0.3">
      <c r="A8745" s="3" t="s">
        <v>1565</v>
      </c>
      <c r="B8745" s="3" t="s">
        <v>110</v>
      </c>
      <c r="C8745" s="3" t="s">
        <v>272</v>
      </c>
      <c r="D8745" s="3">
        <v>81</v>
      </c>
      <c r="E8745" s="3">
        <v>88.3</v>
      </c>
      <c r="F8745" s="3">
        <v>94.1</v>
      </c>
      <c r="G8745" s="3">
        <v>99.3</v>
      </c>
      <c r="H8745" s="3">
        <v>130.19999999999999</v>
      </c>
      <c r="I8745" s="3">
        <v>137.6</v>
      </c>
      <c r="J8745" s="3">
        <v>149.30000000000001</v>
      </c>
      <c r="K8745" s="3">
        <v>157.19999999999999</v>
      </c>
      <c r="L8745" s="3">
        <v>167.8</v>
      </c>
      <c r="M8745" s="3">
        <v>220.3</v>
      </c>
      <c r="N8745" s="3">
        <v>286.2</v>
      </c>
      <c r="O8745" s="3">
        <v>321.8</v>
      </c>
      <c r="P8745" s="3">
        <v>302.8</v>
      </c>
      <c r="Q8745" s="3">
        <v>287.7</v>
      </c>
      <c r="R8745" s="3">
        <v>285.7</v>
      </c>
      <c r="S8745" s="3">
        <v>283.2</v>
      </c>
      <c r="T8745" s="3">
        <v>227.7</v>
      </c>
      <c r="U8745" s="3">
        <v>253.6</v>
      </c>
      <c r="V8745" s="3">
        <v>274.2</v>
      </c>
      <c r="W8745" s="3">
        <v>296.7</v>
      </c>
      <c r="X8745" s="3">
        <v>333.6</v>
      </c>
      <c r="Y8745" s="3">
        <v>331.6</v>
      </c>
      <c r="Z8745" s="3">
        <v>333.1</v>
      </c>
      <c r="AA8745" s="3">
        <v>334.9</v>
      </c>
      <c r="AB8745" s="3">
        <v>340.3</v>
      </c>
      <c r="AC8745" s="3">
        <v>363.1</v>
      </c>
      <c r="AD8745" s="3">
        <v>381.9</v>
      </c>
      <c r="AE8745" s="3">
        <v>404.4</v>
      </c>
      <c r="AF8745" s="3">
        <v>346.6</v>
      </c>
      <c r="AG8745" s="3">
        <v>392.8</v>
      </c>
      <c r="AH8745" s="3">
        <v>533.9</v>
      </c>
      <c r="AI8745" s="3">
        <v>472.1</v>
      </c>
      <c r="AJ8745" s="3">
        <v>463.8</v>
      </c>
      <c r="AK8745" s="3">
        <v>537.70000000000005</v>
      </c>
      <c r="AL8745" s="3">
        <v>648.70000000000005</v>
      </c>
      <c r="AM8745" s="3">
        <v>781.3</v>
      </c>
      <c r="AN8745" s="3">
        <v>881.5</v>
      </c>
      <c r="AO8745" s="3">
        <v>960</v>
      </c>
      <c r="AP8745" s="3">
        <v>1094.4000000000001</v>
      </c>
      <c r="AQ8745" s="3">
        <v>788.6</v>
      </c>
      <c r="AR8745" s="3">
        <v>923.9</v>
      </c>
      <c r="AS8745" s="3">
        <v>1144.5999999999999</v>
      </c>
      <c r="AT8745" s="3">
        <v>1152.0999999999999</v>
      </c>
      <c r="AU8745" s="3">
        <v>1145.0999999999999</v>
      </c>
      <c r="AV8745" s="3">
        <v>1088.5</v>
      </c>
      <c r="AW8745" s="3">
        <v>754.3</v>
      </c>
      <c r="AX8745" s="3">
        <v>678</v>
      </c>
      <c r="AY8745" s="3">
        <v>759.3</v>
      </c>
      <c r="AZ8745" s="3">
        <v>778.9</v>
      </c>
      <c r="BA8745" s="3">
        <v>777.7</v>
      </c>
      <c r="BB8745" s="3">
        <v>538.4</v>
      </c>
      <c r="BC8745" s="3">
        <v>807.7</v>
      </c>
      <c r="BD8745" s="3">
        <v>1083.7</v>
      </c>
    </row>
    <row r="8746" spans="1:56" x14ac:dyDescent="0.3">
      <c r="A8746" s="3" t="s">
        <v>1565</v>
      </c>
      <c r="B8746" s="3" t="s">
        <v>110</v>
      </c>
      <c r="C8746" s="3" t="s">
        <v>274</v>
      </c>
      <c r="D8746" s="3">
        <v>0.4</v>
      </c>
      <c r="E8746" s="3">
        <v>0.4</v>
      </c>
      <c r="F8746" s="3">
        <v>0.4</v>
      </c>
      <c r="G8746" s="3">
        <v>0.5</v>
      </c>
      <c r="H8746" s="3">
        <v>0.6</v>
      </c>
      <c r="I8746" s="3">
        <v>0.7</v>
      </c>
      <c r="J8746" s="3">
        <v>0.8</v>
      </c>
      <c r="K8746" s="3">
        <v>0.8</v>
      </c>
      <c r="L8746" s="3">
        <v>0.9</v>
      </c>
      <c r="M8746" s="3">
        <v>1.2</v>
      </c>
      <c r="N8746" s="3">
        <v>1.7</v>
      </c>
      <c r="O8746" s="3">
        <v>2.1</v>
      </c>
      <c r="P8746" s="3">
        <v>2.1</v>
      </c>
      <c r="Q8746" s="3">
        <v>3</v>
      </c>
      <c r="R8746" s="3">
        <v>1.8</v>
      </c>
      <c r="S8746" s="3">
        <v>2</v>
      </c>
      <c r="T8746" s="3">
        <v>1.6</v>
      </c>
      <c r="U8746" s="3">
        <v>1.6</v>
      </c>
      <c r="V8746" s="3">
        <v>1.6</v>
      </c>
      <c r="W8746" s="3">
        <v>1.7</v>
      </c>
      <c r="X8746" s="3">
        <v>2.1</v>
      </c>
      <c r="Y8746" s="3">
        <v>1.4</v>
      </c>
      <c r="Z8746" s="3">
        <v>1.7</v>
      </c>
      <c r="AA8746" s="3">
        <v>0.3</v>
      </c>
      <c r="AB8746" s="3">
        <v>0.3</v>
      </c>
      <c r="AC8746" s="3">
        <v>0.3</v>
      </c>
      <c r="AD8746" s="3">
        <v>0.4</v>
      </c>
      <c r="AE8746" s="3">
        <v>0.4</v>
      </c>
      <c r="AF8746" s="3">
        <v>0.3</v>
      </c>
      <c r="AG8746" s="3">
        <v>0.3</v>
      </c>
      <c r="AH8746" s="3">
        <v>0.4</v>
      </c>
      <c r="AI8746" s="3">
        <v>0.4</v>
      </c>
      <c r="AJ8746" s="3">
        <v>0.4</v>
      </c>
      <c r="AK8746" s="3">
        <v>0.4</v>
      </c>
      <c r="AL8746" s="3">
        <v>0.5</v>
      </c>
      <c r="AM8746" s="3">
        <v>0.7</v>
      </c>
      <c r="AN8746" s="3">
        <v>0.8</v>
      </c>
      <c r="AO8746" s="3">
        <v>0.8</v>
      </c>
      <c r="AP8746" s="3">
        <v>1</v>
      </c>
      <c r="AQ8746" s="3">
        <v>0.7</v>
      </c>
      <c r="AR8746" s="3">
        <v>0.8</v>
      </c>
      <c r="AS8746" s="3">
        <v>1</v>
      </c>
      <c r="AT8746" s="3">
        <v>1.1000000000000001</v>
      </c>
      <c r="AU8746" s="3">
        <v>1.1000000000000001</v>
      </c>
      <c r="AV8746" s="3">
        <v>1</v>
      </c>
      <c r="AW8746" s="3">
        <v>13.7</v>
      </c>
      <c r="AX8746" s="3">
        <v>12.6</v>
      </c>
      <c r="AY8746" s="3">
        <v>14.3</v>
      </c>
      <c r="AZ8746" s="3">
        <v>16.5</v>
      </c>
      <c r="BA8746" s="3">
        <v>15.6</v>
      </c>
      <c r="BB8746" s="3">
        <v>13.2</v>
      </c>
      <c r="BC8746" s="3">
        <v>18.100000000000001</v>
      </c>
      <c r="BD8746" s="3">
        <v>25</v>
      </c>
    </row>
    <row r="8747" spans="1:56" x14ac:dyDescent="0.3">
      <c r="A8747" s="3" t="s">
        <v>1565</v>
      </c>
      <c r="B8747" s="3" t="s">
        <v>110</v>
      </c>
      <c r="C8747" s="3" t="s">
        <v>276</v>
      </c>
      <c r="D8747" s="3">
        <v>1.1000000000000001</v>
      </c>
      <c r="E8747" s="3">
        <v>1</v>
      </c>
      <c r="F8747" s="3">
        <v>1</v>
      </c>
      <c r="G8747" s="3">
        <v>1.2</v>
      </c>
      <c r="H8747" s="3">
        <v>1.2</v>
      </c>
      <c r="I8747" s="3">
        <v>1.9</v>
      </c>
      <c r="J8747" s="3">
        <v>1.7</v>
      </c>
      <c r="K8747" s="3">
        <v>1.6</v>
      </c>
      <c r="L8747" s="3">
        <v>1.3</v>
      </c>
      <c r="M8747" s="3">
        <v>1.5</v>
      </c>
      <c r="N8747" s="3">
        <v>1</v>
      </c>
      <c r="O8747" s="3">
        <v>0.7</v>
      </c>
      <c r="P8747" s="3">
        <v>0.7</v>
      </c>
      <c r="Q8747" s="3">
        <v>0.5</v>
      </c>
      <c r="R8747" s="3">
        <v>3.4</v>
      </c>
      <c r="S8747" s="3">
        <v>5.8</v>
      </c>
      <c r="T8747" s="3">
        <v>4.7</v>
      </c>
      <c r="U8747" s="3">
        <v>4.8</v>
      </c>
      <c r="V8747" s="3">
        <v>5.0999999999999996</v>
      </c>
      <c r="W8747" s="3">
        <v>5.9</v>
      </c>
      <c r="X8747" s="3">
        <v>4.0999999999999996</v>
      </c>
      <c r="Y8747" s="3">
        <v>4.4000000000000004</v>
      </c>
      <c r="Z8747" s="3">
        <v>4.4000000000000004</v>
      </c>
      <c r="AA8747" s="3">
        <v>3.6</v>
      </c>
      <c r="AB8747" s="3">
        <v>4.0999999999999996</v>
      </c>
      <c r="AC8747" s="3">
        <v>4.5</v>
      </c>
      <c r="AD8747" s="3">
        <v>4.8</v>
      </c>
      <c r="AE8747" s="3">
        <v>5.0999999999999996</v>
      </c>
      <c r="AF8747" s="3">
        <v>3.5</v>
      </c>
      <c r="AG8747" s="3">
        <v>4.3</v>
      </c>
      <c r="AH8747" s="3">
        <v>5.0999999999999996</v>
      </c>
      <c r="AI8747" s="3">
        <v>10.199999999999999</v>
      </c>
      <c r="AJ8747" s="3">
        <v>10.4</v>
      </c>
      <c r="AK8747" s="3">
        <v>13.9</v>
      </c>
      <c r="AL8747" s="3">
        <v>18.8</v>
      </c>
      <c r="AM8747" s="3">
        <v>22.5</v>
      </c>
      <c r="AN8747" s="3">
        <v>28.6</v>
      </c>
      <c r="AO8747" s="3">
        <v>23.3</v>
      </c>
      <c r="AP8747" s="3">
        <v>16</v>
      </c>
      <c r="AQ8747" s="3">
        <v>11.5</v>
      </c>
      <c r="AR8747" s="3">
        <v>17.8</v>
      </c>
      <c r="AS8747" s="3">
        <v>22.8</v>
      </c>
      <c r="AT8747" s="3">
        <v>20.100000000000001</v>
      </c>
      <c r="AU8747" s="3">
        <v>19.899999999999999</v>
      </c>
      <c r="AV8747" s="3">
        <v>18.399999999999999</v>
      </c>
      <c r="AW8747" s="3">
        <v>10</v>
      </c>
      <c r="AX8747" s="3">
        <v>8.6</v>
      </c>
      <c r="AY8747" s="3">
        <v>9.6999999999999993</v>
      </c>
      <c r="AZ8747" s="3">
        <v>10.9</v>
      </c>
      <c r="BA8747" s="3">
        <v>10</v>
      </c>
      <c r="BB8747" s="3">
        <v>8.5</v>
      </c>
      <c r="BC8747" s="3">
        <v>11.4</v>
      </c>
      <c r="BD8747" s="3">
        <v>15.9</v>
      </c>
    </row>
    <row r="8748" spans="1:56" x14ac:dyDescent="0.3">
      <c r="A8748" s="3" t="s">
        <v>1565</v>
      </c>
      <c r="B8748" s="3" t="s">
        <v>110</v>
      </c>
      <c r="C8748" s="3" t="s">
        <v>278</v>
      </c>
      <c r="D8748" s="3">
        <v>82.5</v>
      </c>
      <c r="E8748" s="3">
        <v>89.7</v>
      </c>
      <c r="F8748" s="3">
        <v>95.5</v>
      </c>
      <c r="G8748" s="3">
        <v>101</v>
      </c>
      <c r="H8748" s="3">
        <v>132</v>
      </c>
      <c r="I8748" s="3">
        <v>140.19999999999999</v>
      </c>
      <c r="J8748" s="3">
        <v>151.80000000000001</v>
      </c>
      <c r="K8748" s="3">
        <v>159.6</v>
      </c>
      <c r="L8748" s="3">
        <v>170</v>
      </c>
      <c r="M8748" s="3">
        <v>223</v>
      </c>
      <c r="N8748" s="3">
        <v>288.89999999999998</v>
      </c>
      <c r="O8748" s="3">
        <v>324.5</v>
      </c>
      <c r="P8748" s="3">
        <v>305.60000000000002</v>
      </c>
      <c r="Q8748" s="3">
        <v>291.2</v>
      </c>
      <c r="R8748" s="3">
        <v>290.89999999999998</v>
      </c>
      <c r="S8748" s="3">
        <v>291</v>
      </c>
      <c r="T8748" s="3">
        <v>234</v>
      </c>
      <c r="U8748" s="3">
        <v>260</v>
      </c>
      <c r="V8748" s="3">
        <v>280.89999999999998</v>
      </c>
      <c r="W8748" s="3">
        <v>304.3</v>
      </c>
      <c r="X8748" s="3">
        <v>339.8</v>
      </c>
      <c r="Y8748" s="3">
        <v>337.3</v>
      </c>
      <c r="Z8748" s="3">
        <v>339.2</v>
      </c>
      <c r="AA8748" s="3">
        <v>338.8</v>
      </c>
      <c r="AB8748" s="3">
        <v>344.7</v>
      </c>
      <c r="AC8748" s="3">
        <v>368</v>
      </c>
      <c r="AD8748" s="3">
        <v>387</v>
      </c>
      <c r="AE8748" s="3">
        <v>409.8</v>
      </c>
      <c r="AF8748" s="3">
        <v>350.4</v>
      </c>
      <c r="AG8748" s="3">
        <v>397.4</v>
      </c>
      <c r="AH8748" s="3">
        <v>539.4</v>
      </c>
      <c r="AI8748" s="3">
        <v>482.7</v>
      </c>
      <c r="AJ8748" s="3">
        <v>474.6</v>
      </c>
      <c r="AK8748" s="3">
        <v>552.1</v>
      </c>
      <c r="AL8748" s="3">
        <v>668.1</v>
      </c>
      <c r="AM8748" s="3">
        <v>804.4</v>
      </c>
      <c r="AN8748" s="3">
        <v>910.8</v>
      </c>
      <c r="AO8748" s="3">
        <v>984.2</v>
      </c>
      <c r="AP8748" s="3">
        <v>1111.4000000000001</v>
      </c>
      <c r="AQ8748" s="3">
        <v>800.8</v>
      </c>
      <c r="AR8748" s="3">
        <v>942.6</v>
      </c>
      <c r="AS8748" s="3">
        <v>1168.5</v>
      </c>
      <c r="AT8748" s="3">
        <v>1173.3</v>
      </c>
      <c r="AU8748" s="3">
        <v>1166.0999999999999</v>
      </c>
      <c r="AV8748" s="3">
        <v>1107.9000000000001</v>
      </c>
      <c r="AW8748" s="3">
        <v>778</v>
      </c>
      <c r="AX8748" s="3">
        <v>699.1</v>
      </c>
      <c r="AY8748" s="3">
        <v>783.3</v>
      </c>
      <c r="AZ8748" s="3">
        <v>806.3</v>
      </c>
      <c r="BA8748" s="3">
        <v>803.3</v>
      </c>
      <c r="BB8748" s="3">
        <v>560.1</v>
      </c>
      <c r="BC8748" s="3">
        <v>837.2</v>
      </c>
      <c r="BD8748" s="3">
        <v>1124.7</v>
      </c>
    </row>
    <row r="8749" spans="1:56" x14ac:dyDescent="0.3">
      <c r="A8749" s="3" t="s">
        <v>1565</v>
      </c>
      <c r="B8749" s="3" t="s">
        <v>110</v>
      </c>
      <c r="C8749" s="3" t="s">
        <v>691</v>
      </c>
      <c r="D8749" s="3">
        <v>184.9</v>
      </c>
      <c r="E8749" s="3">
        <v>197.4</v>
      </c>
      <c r="F8749" s="3">
        <v>206.3</v>
      </c>
      <c r="G8749" s="3">
        <v>215.7</v>
      </c>
      <c r="H8749" s="3">
        <v>279.10000000000002</v>
      </c>
      <c r="I8749" s="3">
        <v>292.3</v>
      </c>
      <c r="J8749" s="3">
        <v>313.10000000000002</v>
      </c>
      <c r="K8749" s="3">
        <v>324.39999999999998</v>
      </c>
      <c r="L8749" s="3">
        <v>341.3</v>
      </c>
      <c r="M8749" s="3">
        <v>441.3</v>
      </c>
      <c r="N8749" s="3">
        <v>563.70000000000005</v>
      </c>
      <c r="O8749" s="3">
        <v>629.4</v>
      </c>
      <c r="P8749" s="3">
        <v>588.70000000000005</v>
      </c>
      <c r="Q8749" s="3">
        <v>556.5</v>
      </c>
      <c r="R8749" s="3">
        <v>552.4</v>
      </c>
      <c r="S8749" s="3">
        <v>549</v>
      </c>
      <c r="T8749" s="3">
        <v>438.2</v>
      </c>
      <c r="U8749" s="3">
        <v>481.2</v>
      </c>
      <c r="V8749" s="3">
        <v>511</v>
      </c>
      <c r="W8749" s="3">
        <v>545.70000000000005</v>
      </c>
      <c r="X8749" s="3">
        <v>601.5</v>
      </c>
      <c r="Y8749" s="3">
        <v>593.29999999999995</v>
      </c>
      <c r="Z8749" s="3">
        <v>592.20000000000005</v>
      </c>
      <c r="AA8749" s="3">
        <v>586.4</v>
      </c>
      <c r="AB8749" s="3">
        <v>590.29999999999995</v>
      </c>
      <c r="AC8749" s="3">
        <v>624.79999999999995</v>
      </c>
      <c r="AD8749" s="3">
        <v>651.9</v>
      </c>
      <c r="AE8749" s="3">
        <v>686.2</v>
      </c>
      <c r="AF8749" s="3">
        <v>583.70000000000005</v>
      </c>
      <c r="AG8749" s="3">
        <v>657.2</v>
      </c>
      <c r="AH8749" s="3">
        <v>884.8</v>
      </c>
      <c r="AI8749" s="3">
        <v>788.5</v>
      </c>
      <c r="AJ8749" s="3">
        <v>771.1</v>
      </c>
      <c r="AK8749" s="3">
        <v>893.6</v>
      </c>
      <c r="AL8749" s="3">
        <v>1077.7</v>
      </c>
      <c r="AM8749" s="3">
        <v>1295</v>
      </c>
      <c r="AN8749" s="3">
        <v>1462.3</v>
      </c>
      <c r="AO8749" s="3">
        <v>1578.6</v>
      </c>
      <c r="AP8749" s="3">
        <v>1780.6</v>
      </c>
      <c r="AQ8749" s="3">
        <v>1281.5999999999999</v>
      </c>
      <c r="AR8749" s="3">
        <v>1506</v>
      </c>
      <c r="AS8749" s="3">
        <v>1863</v>
      </c>
      <c r="AT8749" s="3">
        <v>1873.3</v>
      </c>
      <c r="AU8749" s="3">
        <v>1860.9</v>
      </c>
      <c r="AV8749" s="3">
        <v>1770.7</v>
      </c>
      <c r="AW8749" s="3">
        <v>1243.2</v>
      </c>
      <c r="AX8749" s="3">
        <v>1119.7</v>
      </c>
      <c r="AY8749" s="3">
        <v>1253.0999999999999</v>
      </c>
      <c r="AZ8749" s="3">
        <v>1290.5</v>
      </c>
      <c r="BA8749" s="3">
        <v>1287.2</v>
      </c>
      <c r="BB8749" s="3">
        <v>871.1</v>
      </c>
      <c r="BC8749" s="3">
        <v>1293.7</v>
      </c>
      <c r="BD8749" s="3">
        <v>1738</v>
      </c>
    </row>
    <row r="8750" spans="1:56" x14ac:dyDescent="0.3">
      <c r="A8750" s="3" t="s">
        <v>1565</v>
      </c>
      <c r="B8750" s="3" t="s">
        <v>110</v>
      </c>
      <c r="C8750" s="3" t="s">
        <v>422</v>
      </c>
      <c r="D8750" s="3">
        <v>82.5</v>
      </c>
      <c r="E8750" s="3">
        <v>89.7</v>
      </c>
      <c r="F8750" s="3">
        <v>95.5</v>
      </c>
      <c r="G8750" s="3">
        <v>101</v>
      </c>
      <c r="H8750" s="3">
        <v>132</v>
      </c>
      <c r="I8750" s="3">
        <v>140.19999999999999</v>
      </c>
      <c r="J8750" s="3">
        <v>151.80000000000001</v>
      </c>
      <c r="K8750" s="3">
        <v>159.6</v>
      </c>
      <c r="L8750" s="3">
        <v>170</v>
      </c>
      <c r="M8750" s="3">
        <v>223</v>
      </c>
      <c r="N8750" s="3">
        <v>288.89999999999998</v>
      </c>
      <c r="O8750" s="3">
        <v>324.5</v>
      </c>
      <c r="P8750" s="3">
        <v>305.60000000000002</v>
      </c>
      <c r="Q8750" s="3">
        <v>291.2</v>
      </c>
      <c r="R8750" s="3">
        <v>290.89999999999998</v>
      </c>
      <c r="S8750" s="3">
        <v>291</v>
      </c>
      <c r="T8750" s="3">
        <v>234</v>
      </c>
      <c r="U8750" s="3">
        <v>260</v>
      </c>
      <c r="V8750" s="3">
        <v>280.89999999999998</v>
      </c>
      <c r="W8750" s="3">
        <v>304.3</v>
      </c>
      <c r="X8750" s="3">
        <v>339.8</v>
      </c>
      <c r="Y8750" s="3">
        <v>337.3</v>
      </c>
      <c r="Z8750" s="3">
        <v>339.2</v>
      </c>
      <c r="AA8750" s="3">
        <v>338.8</v>
      </c>
      <c r="AB8750" s="3">
        <v>344.7</v>
      </c>
      <c r="AC8750" s="3">
        <v>368</v>
      </c>
      <c r="AD8750" s="3">
        <v>387</v>
      </c>
      <c r="AE8750" s="3">
        <v>409.8</v>
      </c>
      <c r="AF8750" s="3">
        <v>350.4</v>
      </c>
      <c r="AG8750" s="3">
        <v>397.4</v>
      </c>
      <c r="AH8750" s="3">
        <v>539.4</v>
      </c>
      <c r="AI8750" s="3">
        <v>482.7</v>
      </c>
      <c r="AJ8750" s="3">
        <v>474.6</v>
      </c>
      <c r="AK8750" s="3">
        <v>552.1</v>
      </c>
      <c r="AL8750" s="3">
        <v>668.1</v>
      </c>
      <c r="AM8750" s="3">
        <v>804.4</v>
      </c>
      <c r="AN8750" s="3">
        <v>910.8</v>
      </c>
      <c r="AO8750" s="3">
        <v>984.2</v>
      </c>
      <c r="AP8750" s="3">
        <v>1111.4000000000001</v>
      </c>
      <c r="AQ8750" s="3">
        <v>800.8</v>
      </c>
      <c r="AR8750" s="3">
        <v>942.6</v>
      </c>
      <c r="AS8750" s="3">
        <v>1168.5</v>
      </c>
      <c r="AT8750" s="3">
        <v>1173.3</v>
      </c>
      <c r="AU8750" s="3">
        <v>1166.0999999999999</v>
      </c>
      <c r="AV8750" s="3">
        <v>1107.9000000000001</v>
      </c>
      <c r="AW8750" s="3">
        <v>778</v>
      </c>
      <c r="AX8750" s="3">
        <v>699.1</v>
      </c>
      <c r="AY8750" s="3">
        <v>783.3</v>
      </c>
      <c r="AZ8750" s="3">
        <v>806.3</v>
      </c>
      <c r="BA8750" s="3">
        <v>803.3</v>
      </c>
      <c r="BB8750" s="3">
        <v>560.1</v>
      </c>
      <c r="BC8750" s="3">
        <v>837.2</v>
      </c>
      <c r="BD8750" s="3">
        <v>1124.7</v>
      </c>
    </row>
    <row r="8751" spans="1:56" x14ac:dyDescent="0.3">
      <c r="A8751" s="3" t="s">
        <v>1565</v>
      </c>
      <c r="B8751" s="3" t="s">
        <v>110</v>
      </c>
      <c r="C8751" s="3" t="s">
        <v>280</v>
      </c>
      <c r="D8751" s="3">
        <v>0</v>
      </c>
      <c r="E8751" s="3">
        <v>0</v>
      </c>
      <c r="F8751" s="3">
        <v>0</v>
      </c>
      <c r="G8751" s="3">
        <v>0</v>
      </c>
      <c r="H8751" s="3">
        <v>0</v>
      </c>
      <c r="I8751" s="3">
        <v>0</v>
      </c>
      <c r="J8751" s="3">
        <v>0</v>
      </c>
      <c r="K8751" s="3">
        <v>0</v>
      </c>
      <c r="L8751" s="3">
        <v>0</v>
      </c>
      <c r="M8751" s="3">
        <v>0</v>
      </c>
      <c r="N8751" s="3">
        <v>0</v>
      </c>
      <c r="O8751" s="3">
        <v>0</v>
      </c>
      <c r="P8751" s="3">
        <v>0</v>
      </c>
      <c r="Q8751" s="3">
        <v>0</v>
      </c>
      <c r="R8751" s="3">
        <v>0</v>
      </c>
      <c r="S8751" s="3">
        <v>0</v>
      </c>
      <c r="T8751" s="3">
        <v>0</v>
      </c>
      <c r="U8751" s="3">
        <v>0</v>
      </c>
      <c r="V8751" s="3">
        <v>0</v>
      </c>
      <c r="W8751" s="3">
        <v>0</v>
      </c>
      <c r="X8751" s="3">
        <v>0</v>
      </c>
      <c r="Y8751" s="3">
        <v>0</v>
      </c>
      <c r="Z8751" s="3">
        <v>0</v>
      </c>
      <c r="AA8751" s="3">
        <v>0</v>
      </c>
      <c r="AB8751" s="3">
        <v>0</v>
      </c>
      <c r="AC8751" s="3">
        <v>0</v>
      </c>
      <c r="AD8751" s="3">
        <v>0</v>
      </c>
      <c r="AE8751" s="3">
        <v>0</v>
      </c>
      <c r="AF8751" s="3">
        <v>0</v>
      </c>
      <c r="AG8751" s="3">
        <v>0</v>
      </c>
      <c r="AH8751" s="3">
        <v>0</v>
      </c>
      <c r="AI8751" s="3">
        <v>0</v>
      </c>
      <c r="AJ8751" s="3">
        <v>0</v>
      </c>
      <c r="AK8751" s="3">
        <v>0</v>
      </c>
      <c r="AL8751" s="3">
        <v>0</v>
      </c>
      <c r="AM8751" s="3">
        <v>0</v>
      </c>
      <c r="AN8751" s="3">
        <v>0</v>
      </c>
      <c r="AO8751" s="3">
        <v>0</v>
      </c>
      <c r="AP8751" s="3">
        <v>0</v>
      </c>
      <c r="AQ8751" s="3">
        <v>0</v>
      </c>
      <c r="AR8751" s="3">
        <v>0</v>
      </c>
      <c r="AS8751" s="3">
        <v>0</v>
      </c>
      <c r="AT8751" s="3">
        <v>0</v>
      </c>
      <c r="AU8751" s="3">
        <v>0</v>
      </c>
      <c r="AV8751" s="3">
        <v>0</v>
      </c>
      <c r="AW8751" s="3">
        <v>0</v>
      </c>
      <c r="AX8751" s="3">
        <v>0</v>
      </c>
      <c r="AY8751" s="3">
        <v>0</v>
      </c>
      <c r="AZ8751" s="3">
        <v>0</v>
      </c>
      <c r="BA8751" s="3">
        <v>0</v>
      </c>
      <c r="BB8751" s="3">
        <v>0</v>
      </c>
      <c r="BC8751" s="3">
        <v>0</v>
      </c>
      <c r="BD8751" s="3">
        <v>0</v>
      </c>
    </row>
    <row r="8752" spans="1:56" x14ac:dyDescent="0.3">
      <c r="A8752" s="3" t="s">
        <v>1565</v>
      </c>
      <c r="B8752" s="3" t="s">
        <v>110</v>
      </c>
      <c r="C8752" s="3" t="s">
        <v>282</v>
      </c>
      <c r="D8752" s="3">
        <v>0</v>
      </c>
      <c r="E8752" s="3">
        <v>0</v>
      </c>
      <c r="F8752" s="3">
        <v>0</v>
      </c>
      <c r="G8752" s="3">
        <v>0</v>
      </c>
      <c r="H8752" s="3">
        <v>0</v>
      </c>
      <c r="I8752" s="3">
        <v>0</v>
      </c>
      <c r="J8752" s="3">
        <v>0</v>
      </c>
      <c r="K8752" s="3">
        <v>0</v>
      </c>
      <c r="L8752" s="3">
        <v>0</v>
      </c>
      <c r="M8752" s="3">
        <v>0</v>
      </c>
      <c r="N8752" s="3">
        <v>0</v>
      </c>
      <c r="O8752" s="3">
        <v>0</v>
      </c>
      <c r="P8752" s="3">
        <v>0</v>
      </c>
      <c r="Q8752" s="3">
        <v>0</v>
      </c>
      <c r="R8752" s="3">
        <v>0</v>
      </c>
      <c r="S8752" s="3">
        <v>0</v>
      </c>
      <c r="T8752" s="3">
        <v>0</v>
      </c>
      <c r="U8752" s="3">
        <v>0</v>
      </c>
      <c r="V8752" s="3">
        <v>0</v>
      </c>
      <c r="W8752" s="3">
        <v>0</v>
      </c>
      <c r="X8752" s="3">
        <v>0</v>
      </c>
      <c r="Y8752" s="3">
        <v>0</v>
      </c>
      <c r="Z8752" s="3">
        <v>0</v>
      </c>
      <c r="AA8752" s="3">
        <v>0.1</v>
      </c>
      <c r="AB8752" s="3">
        <v>0</v>
      </c>
      <c r="AC8752" s="3">
        <v>0.1</v>
      </c>
      <c r="AD8752" s="3">
        <v>0.1</v>
      </c>
      <c r="AE8752" s="3">
        <v>0.6</v>
      </c>
      <c r="AF8752" s="3">
        <v>0</v>
      </c>
      <c r="AG8752" s="3">
        <v>0</v>
      </c>
      <c r="AH8752" s="3">
        <v>0</v>
      </c>
      <c r="AI8752" s="3">
        <v>0</v>
      </c>
      <c r="AJ8752" s="3">
        <v>0</v>
      </c>
      <c r="AK8752" s="3">
        <v>0</v>
      </c>
      <c r="AL8752" s="3">
        <v>0</v>
      </c>
      <c r="AM8752" s="3">
        <v>0</v>
      </c>
      <c r="AN8752" s="3">
        <v>0</v>
      </c>
      <c r="AO8752" s="3">
        <v>0</v>
      </c>
      <c r="AP8752" s="3">
        <v>0</v>
      </c>
      <c r="AQ8752" s="3">
        <v>0</v>
      </c>
      <c r="AR8752" s="3">
        <v>0</v>
      </c>
      <c r="AS8752" s="3">
        <v>0</v>
      </c>
      <c r="AT8752" s="3">
        <v>0</v>
      </c>
      <c r="AU8752" s="3">
        <v>0</v>
      </c>
      <c r="AV8752" s="3">
        <v>0</v>
      </c>
      <c r="AW8752" s="3">
        <v>0</v>
      </c>
      <c r="AX8752" s="3">
        <v>0</v>
      </c>
      <c r="AY8752" s="3">
        <v>0</v>
      </c>
      <c r="AZ8752" s="3">
        <v>0</v>
      </c>
      <c r="BA8752" s="3">
        <v>0.1</v>
      </c>
      <c r="BB8752" s="3">
        <v>0.1</v>
      </c>
      <c r="BC8752" s="3">
        <v>0.2</v>
      </c>
      <c r="BD8752" s="3">
        <v>0.3</v>
      </c>
    </row>
    <row r="8753" spans="1:56" x14ac:dyDescent="0.3">
      <c r="A8753" s="3" t="s">
        <v>1565</v>
      </c>
      <c r="B8753" s="3" t="s">
        <v>110</v>
      </c>
      <c r="C8753" s="3" t="s">
        <v>284</v>
      </c>
      <c r="D8753" s="3">
        <v>0.8</v>
      </c>
      <c r="E8753" s="3">
        <v>0.9</v>
      </c>
      <c r="F8753" s="3">
        <v>1</v>
      </c>
      <c r="G8753" s="3">
        <v>1</v>
      </c>
      <c r="H8753" s="3">
        <v>1.1000000000000001</v>
      </c>
      <c r="I8753" s="3">
        <v>1.6</v>
      </c>
      <c r="J8753" s="3">
        <v>2</v>
      </c>
      <c r="K8753" s="3">
        <v>2.5</v>
      </c>
      <c r="L8753" s="3">
        <v>2.9</v>
      </c>
      <c r="M8753" s="3">
        <v>3.6</v>
      </c>
      <c r="N8753" s="3">
        <v>5.0999999999999996</v>
      </c>
      <c r="O8753" s="3">
        <v>5.7</v>
      </c>
      <c r="P8753" s="3">
        <v>6</v>
      </c>
      <c r="Q8753" s="3">
        <v>5.6</v>
      </c>
      <c r="R8753" s="3">
        <v>8.3000000000000007</v>
      </c>
      <c r="S8753" s="3">
        <v>9</v>
      </c>
      <c r="T8753" s="3">
        <v>8.6</v>
      </c>
      <c r="U8753" s="3">
        <v>8.9</v>
      </c>
      <c r="V8753" s="3">
        <v>9.1</v>
      </c>
      <c r="W8753" s="3">
        <v>9.9</v>
      </c>
      <c r="X8753" s="3">
        <v>10.3</v>
      </c>
      <c r="Y8753" s="3">
        <v>10.8</v>
      </c>
      <c r="Z8753" s="3">
        <v>13.1</v>
      </c>
      <c r="AA8753" s="3">
        <v>12.5</v>
      </c>
      <c r="AB8753" s="3">
        <v>14.9</v>
      </c>
      <c r="AC8753" s="3">
        <v>14.5</v>
      </c>
      <c r="AD8753" s="3">
        <v>14.8</v>
      </c>
      <c r="AE8753" s="3">
        <v>15.8</v>
      </c>
      <c r="AF8753" s="3">
        <v>15.1</v>
      </c>
      <c r="AG8753" s="3">
        <v>13.1</v>
      </c>
      <c r="AH8753" s="3">
        <v>16.8</v>
      </c>
      <c r="AI8753" s="3">
        <v>19.7</v>
      </c>
      <c r="AJ8753" s="3">
        <v>20.3</v>
      </c>
      <c r="AK8753" s="3">
        <v>22.1</v>
      </c>
      <c r="AL8753" s="3">
        <v>23.7</v>
      </c>
      <c r="AM8753" s="3">
        <v>25.3</v>
      </c>
      <c r="AN8753" s="3">
        <v>26.4</v>
      </c>
      <c r="AO8753" s="3">
        <v>33.700000000000003</v>
      </c>
      <c r="AP8753" s="3">
        <v>35.700000000000003</v>
      </c>
      <c r="AQ8753" s="3">
        <v>32.200000000000003</v>
      </c>
      <c r="AR8753" s="3">
        <v>28.2</v>
      </c>
      <c r="AS8753" s="3">
        <v>29.5</v>
      </c>
      <c r="AT8753" s="3">
        <v>28</v>
      </c>
      <c r="AU8753" s="3">
        <v>35.9</v>
      </c>
      <c r="AV8753" s="3">
        <v>44.1</v>
      </c>
      <c r="AW8753" s="3">
        <v>46.7</v>
      </c>
      <c r="AX8753" s="3">
        <v>41.4</v>
      </c>
      <c r="AY8753" s="3">
        <v>43.7</v>
      </c>
      <c r="AZ8753" s="3">
        <v>49.8</v>
      </c>
      <c r="BA8753" s="3">
        <v>44.1</v>
      </c>
      <c r="BB8753" s="3">
        <v>37.700000000000003</v>
      </c>
      <c r="BC8753" s="3">
        <v>48.5</v>
      </c>
      <c r="BD8753" s="3">
        <v>64.2</v>
      </c>
    </row>
    <row r="8754" spans="1:56" x14ac:dyDescent="0.3">
      <c r="A8754" s="3" t="s">
        <v>1565</v>
      </c>
      <c r="B8754" s="3" t="s">
        <v>110</v>
      </c>
      <c r="C8754" s="3" t="s">
        <v>286</v>
      </c>
      <c r="D8754" s="3">
        <v>0</v>
      </c>
      <c r="E8754" s="3">
        <v>0</v>
      </c>
      <c r="F8754" s="3">
        <v>0.3</v>
      </c>
      <c r="G8754" s="3">
        <v>0.3</v>
      </c>
      <c r="H8754" s="3">
        <v>0.6</v>
      </c>
      <c r="I8754" s="3">
        <v>0.7</v>
      </c>
      <c r="J8754" s="3">
        <v>0.1</v>
      </c>
      <c r="K8754" s="3">
        <v>0.9</v>
      </c>
      <c r="L8754" s="3">
        <v>0.1</v>
      </c>
      <c r="M8754" s="3">
        <v>1.4</v>
      </c>
      <c r="N8754" s="3">
        <v>1.1000000000000001</v>
      </c>
      <c r="O8754" s="3">
        <v>0.9</v>
      </c>
      <c r="P8754" s="3">
        <v>0.5</v>
      </c>
      <c r="Q8754" s="3">
        <v>0.9</v>
      </c>
      <c r="R8754" s="3">
        <v>1.2</v>
      </c>
      <c r="S8754" s="3">
        <v>0.5</v>
      </c>
      <c r="T8754" s="3">
        <v>0</v>
      </c>
      <c r="U8754" s="3">
        <v>0</v>
      </c>
      <c r="V8754" s="3">
        <v>0</v>
      </c>
      <c r="W8754" s="3">
        <v>0.1</v>
      </c>
      <c r="X8754" s="3">
        <v>1.7</v>
      </c>
      <c r="Y8754" s="3">
        <v>1.9</v>
      </c>
      <c r="Z8754" s="3">
        <v>1.6</v>
      </c>
      <c r="AA8754" s="3">
        <v>0.5</v>
      </c>
      <c r="AB8754" s="3">
        <v>0.4</v>
      </c>
      <c r="AC8754" s="3">
        <v>0.3</v>
      </c>
      <c r="AD8754" s="3">
        <v>0.1</v>
      </c>
      <c r="AE8754" s="3">
        <v>0.1</v>
      </c>
      <c r="AF8754" s="3">
        <v>0.5</v>
      </c>
      <c r="AG8754" s="3">
        <v>0.8</v>
      </c>
      <c r="AH8754" s="3">
        <v>5</v>
      </c>
      <c r="AI8754" s="3">
        <v>0.6</v>
      </c>
      <c r="AJ8754" s="3">
        <v>0.1</v>
      </c>
      <c r="AK8754" s="3">
        <v>0.2</v>
      </c>
      <c r="AL8754" s="3">
        <v>0.3</v>
      </c>
      <c r="AM8754" s="3">
        <v>0.3</v>
      </c>
      <c r="AN8754" s="3">
        <v>0.2</v>
      </c>
      <c r="AO8754" s="3">
        <v>0.2</v>
      </c>
      <c r="AP8754" s="3">
        <v>0.3</v>
      </c>
      <c r="AQ8754" s="3">
        <v>0.4</v>
      </c>
      <c r="AR8754" s="3">
        <v>0.3</v>
      </c>
      <c r="AS8754" s="3">
        <v>0.3</v>
      </c>
      <c r="AT8754" s="3">
        <v>0.2</v>
      </c>
      <c r="AU8754" s="3">
        <v>0.2</v>
      </c>
      <c r="AV8754" s="3">
        <v>0.2</v>
      </c>
      <c r="AW8754" s="3">
        <v>0.1</v>
      </c>
      <c r="AX8754" s="3">
        <v>0</v>
      </c>
      <c r="AY8754" s="3">
        <v>0</v>
      </c>
      <c r="AZ8754" s="3">
        <v>0</v>
      </c>
      <c r="BA8754" s="3">
        <v>0</v>
      </c>
      <c r="BB8754" s="3">
        <v>0</v>
      </c>
      <c r="BC8754" s="3">
        <v>0</v>
      </c>
      <c r="BD8754" s="3">
        <v>0.1</v>
      </c>
    </row>
    <row r="8755" spans="1:56" x14ac:dyDescent="0.3">
      <c r="A8755" s="3" t="s">
        <v>1565</v>
      </c>
      <c r="B8755" s="3" t="s">
        <v>110</v>
      </c>
      <c r="C8755" s="3" t="s">
        <v>1398</v>
      </c>
      <c r="AP8755" s="3">
        <v>0</v>
      </c>
      <c r="AQ8755" s="3">
        <v>0</v>
      </c>
      <c r="AR8755" s="3">
        <v>0</v>
      </c>
      <c r="AS8755" s="3">
        <v>0</v>
      </c>
      <c r="AT8755" s="3">
        <v>0</v>
      </c>
      <c r="AU8755" s="3">
        <v>0</v>
      </c>
      <c r="AV8755" s="3">
        <v>0</v>
      </c>
      <c r="AW8755" s="3">
        <v>0</v>
      </c>
      <c r="AX8755" s="3">
        <v>0</v>
      </c>
      <c r="AY8755" s="3">
        <v>0</v>
      </c>
      <c r="AZ8755" s="3">
        <v>0</v>
      </c>
      <c r="BA8755" s="3">
        <v>0</v>
      </c>
      <c r="BB8755" s="3">
        <v>0</v>
      </c>
      <c r="BC8755" s="3">
        <v>0</v>
      </c>
      <c r="BD8755" s="3">
        <v>0</v>
      </c>
    </row>
    <row r="8756" spans="1:56" x14ac:dyDescent="0.3">
      <c r="A8756" s="3" t="s">
        <v>1565</v>
      </c>
      <c r="B8756" s="3" t="s">
        <v>110</v>
      </c>
      <c r="C8756" s="3" t="s">
        <v>288</v>
      </c>
      <c r="D8756" s="3">
        <v>0.9</v>
      </c>
      <c r="E8756" s="3">
        <v>1.2</v>
      </c>
      <c r="F8756" s="3">
        <v>1.4</v>
      </c>
      <c r="G8756" s="3">
        <v>2</v>
      </c>
      <c r="H8756" s="3">
        <v>2</v>
      </c>
      <c r="I8756" s="3">
        <v>2.2000000000000002</v>
      </c>
      <c r="J8756" s="3">
        <v>3.7</v>
      </c>
      <c r="K8756" s="3">
        <v>4.4000000000000004</v>
      </c>
      <c r="L8756" s="3">
        <v>4.7</v>
      </c>
      <c r="M8756" s="3">
        <v>5.6</v>
      </c>
      <c r="N8756" s="3">
        <v>7.9</v>
      </c>
      <c r="O8756" s="3">
        <v>11.6</v>
      </c>
      <c r="P8756" s="3">
        <v>11.6</v>
      </c>
      <c r="Q8756" s="3">
        <v>10.199999999999999</v>
      </c>
      <c r="R8756" s="3">
        <v>9.1999999999999993</v>
      </c>
      <c r="S8756" s="3">
        <v>9.1</v>
      </c>
      <c r="T8756" s="3">
        <v>6.1</v>
      </c>
      <c r="U8756" s="3">
        <v>5.8</v>
      </c>
      <c r="V8756" s="3">
        <v>5.2</v>
      </c>
      <c r="W8756" s="3">
        <v>5.7</v>
      </c>
      <c r="X8756" s="3">
        <v>6.6</v>
      </c>
      <c r="Y8756" s="3">
        <v>5.0999999999999996</v>
      </c>
      <c r="Z8756" s="3">
        <v>6.4</v>
      </c>
      <c r="AA8756" s="3">
        <v>7.3</v>
      </c>
      <c r="AB8756" s="3">
        <v>7</v>
      </c>
      <c r="AC8756" s="3">
        <v>7.3</v>
      </c>
      <c r="AD8756" s="3">
        <v>6.7</v>
      </c>
      <c r="AE8756" s="3">
        <v>7.2</v>
      </c>
      <c r="AF8756" s="3">
        <v>5.9</v>
      </c>
      <c r="AG8756" s="3">
        <v>8.9</v>
      </c>
      <c r="AH8756" s="3">
        <v>11.8</v>
      </c>
      <c r="AI8756" s="3">
        <v>13</v>
      </c>
      <c r="AJ8756" s="3">
        <v>13.5</v>
      </c>
      <c r="AK8756" s="3">
        <v>12.3</v>
      </c>
      <c r="AL8756" s="3">
        <v>16.8</v>
      </c>
      <c r="AM8756" s="3">
        <v>20.100000000000001</v>
      </c>
      <c r="AN8756" s="3">
        <v>25.6</v>
      </c>
      <c r="AO8756" s="3">
        <v>27.1</v>
      </c>
      <c r="AP8756" s="3">
        <v>28.8</v>
      </c>
      <c r="AQ8756" s="3">
        <v>22.9</v>
      </c>
      <c r="AR8756" s="3">
        <v>19.100000000000001</v>
      </c>
      <c r="AS8756" s="3">
        <v>17.100000000000001</v>
      </c>
      <c r="AT8756" s="3">
        <v>13.3</v>
      </c>
      <c r="AU8756" s="3">
        <v>11.2</v>
      </c>
      <c r="AV8756" s="3">
        <v>12.3</v>
      </c>
      <c r="AW8756" s="3">
        <v>11.2</v>
      </c>
      <c r="AX8756" s="3">
        <v>11.3</v>
      </c>
      <c r="AY8756" s="3">
        <v>10.8</v>
      </c>
      <c r="AZ8756" s="3">
        <v>10.4</v>
      </c>
      <c r="BA8756" s="3">
        <v>9.8000000000000007</v>
      </c>
      <c r="BB8756" s="3">
        <v>7.8</v>
      </c>
      <c r="BC8756" s="3">
        <v>10.4</v>
      </c>
      <c r="BD8756" s="3">
        <v>14.5</v>
      </c>
    </row>
    <row r="8757" spans="1:56" x14ac:dyDescent="0.3">
      <c r="A8757" s="3" t="s">
        <v>1565</v>
      </c>
      <c r="B8757" s="3" t="s">
        <v>110</v>
      </c>
      <c r="C8757" s="3" t="s">
        <v>293</v>
      </c>
      <c r="D8757" s="3">
        <v>2.1</v>
      </c>
      <c r="E8757" s="3">
        <v>2.2999999999999998</v>
      </c>
      <c r="F8757" s="3">
        <v>2.6</v>
      </c>
      <c r="G8757" s="3">
        <v>2.6</v>
      </c>
      <c r="H8757" s="3">
        <v>2.9</v>
      </c>
      <c r="I8757" s="3">
        <v>3</v>
      </c>
      <c r="J8757" s="3">
        <v>3.3</v>
      </c>
      <c r="K8757" s="3">
        <v>4.2</v>
      </c>
      <c r="L8757" s="3">
        <v>4.2</v>
      </c>
      <c r="M8757" s="3">
        <v>4.5999999999999996</v>
      </c>
      <c r="N8757" s="3">
        <v>8.1</v>
      </c>
      <c r="O8757" s="3">
        <v>9</v>
      </c>
      <c r="P8757" s="3">
        <v>9.3000000000000007</v>
      </c>
      <c r="Q8757" s="3">
        <v>8.5</v>
      </c>
      <c r="R8757" s="3">
        <v>8.5</v>
      </c>
      <c r="S8757" s="3">
        <v>9.1</v>
      </c>
      <c r="T8757" s="3">
        <v>10</v>
      </c>
      <c r="U8757" s="3">
        <v>10.4</v>
      </c>
      <c r="V8757" s="3">
        <v>10.6</v>
      </c>
      <c r="W8757" s="3">
        <v>12</v>
      </c>
      <c r="X8757" s="3">
        <v>12.4</v>
      </c>
      <c r="Y8757" s="3">
        <v>13.7</v>
      </c>
      <c r="Z8757" s="3">
        <v>16.899999999999999</v>
      </c>
      <c r="AA8757" s="3">
        <v>15.7</v>
      </c>
      <c r="AB8757" s="3">
        <v>16.899999999999999</v>
      </c>
      <c r="AC8757" s="3">
        <v>15.7</v>
      </c>
      <c r="AD8757" s="3">
        <v>16.100000000000001</v>
      </c>
      <c r="AE8757" s="3">
        <v>16.899999999999999</v>
      </c>
      <c r="AF8757" s="3">
        <v>16.100000000000001</v>
      </c>
      <c r="AG8757" s="3">
        <v>18.399999999999999</v>
      </c>
      <c r="AH8757" s="3">
        <v>23.1</v>
      </c>
      <c r="AI8757" s="3">
        <v>27.4</v>
      </c>
      <c r="AJ8757" s="3">
        <v>28.7</v>
      </c>
      <c r="AK8757" s="3">
        <v>31.3</v>
      </c>
      <c r="AL8757" s="3">
        <v>34.299999999999997</v>
      </c>
      <c r="AM8757" s="3">
        <v>37.700000000000003</v>
      </c>
      <c r="AN8757" s="3">
        <v>40.799999999999997</v>
      </c>
      <c r="AO8757" s="3">
        <v>51.3</v>
      </c>
      <c r="AP8757" s="3">
        <v>56.3</v>
      </c>
      <c r="AQ8757" s="3">
        <v>55</v>
      </c>
      <c r="AR8757" s="3">
        <v>49.7</v>
      </c>
      <c r="AS8757" s="3">
        <v>52</v>
      </c>
      <c r="AT8757" s="3">
        <v>50.4</v>
      </c>
      <c r="AU8757" s="3">
        <v>54.2</v>
      </c>
      <c r="AV8757" s="3">
        <v>56.2</v>
      </c>
      <c r="AW8757" s="3">
        <v>55.8</v>
      </c>
      <c r="AX8757" s="3">
        <v>49.8</v>
      </c>
      <c r="AY8757" s="3">
        <v>49.5</v>
      </c>
      <c r="AZ8757" s="3">
        <v>55.7</v>
      </c>
      <c r="BA8757" s="3">
        <v>54.4</v>
      </c>
      <c r="BB8757" s="3">
        <v>50.3</v>
      </c>
      <c r="BC8757" s="3">
        <v>52.3</v>
      </c>
      <c r="BD8757" s="3">
        <v>60.7</v>
      </c>
    </row>
    <row r="8758" spans="1:56" x14ac:dyDescent="0.3">
      <c r="A8758" s="3" t="s">
        <v>1565</v>
      </c>
      <c r="B8758" s="3" t="s">
        <v>110</v>
      </c>
      <c r="C8758" s="3" t="s">
        <v>296</v>
      </c>
      <c r="D8758" s="3">
        <v>3.8</v>
      </c>
      <c r="E8758" s="3">
        <v>4.4000000000000004</v>
      </c>
      <c r="F8758" s="3">
        <v>5.3</v>
      </c>
      <c r="G8758" s="3">
        <v>5.9</v>
      </c>
      <c r="H8758" s="3">
        <v>6.7</v>
      </c>
      <c r="I8758" s="3">
        <v>7.5</v>
      </c>
      <c r="J8758" s="3">
        <v>9.1</v>
      </c>
      <c r="K8758" s="3">
        <v>11.9</v>
      </c>
      <c r="L8758" s="3">
        <v>11.8</v>
      </c>
      <c r="M8758" s="3">
        <v>15.1</v>
      </c>
      <c r="N8758" s="3">
        <v>22.2</v>
      </c>
      <c r="O8758" s="3">
        <v>27.3</v>
      </c>
      <c r="P8758" s="3">
        <v>27.4</v>
      </c>
      <c r="Q8758" s="3">
        <v>25.2</v>
      </c>
      <c r="R8758" s="3">
        <v>27.2</v>
      </c>
      <c r="S8758" s="3">
        <v>27.7</v>
      </c>
      <c r="T8758" s="3">
        <v>24.7</v>
      </c>
      <c r="U8758" s="3">
        <v>25.1</v>
      </c>
      <c r="V8758" s="3">
        <v>24.8</v>
      </c>
      <c r="W8758" s="3">
        <v>27.6</v>
      </c>
      <c r="X8758" s="3">
        <v>31</v>
      </c>
      <c r="Y8758" s="3">
        <v>31.5</v>
      </c>
      <c r="Z8758" s="3">
        <v>38.1</v>
      </c>
      <c r="AA8758" s="3">
        <v>36.1</v>
      </c>
      <c r="AB8758" s="3">
        <v>39.299999999999997</v>
      </c>
      <c r="AC8758" s="3">
        <v>37.9</v>
      </c>
      <c r="AD8758" s="3">
        <v>37.799999999999997</v>
      </c>
      <c r="AE8758" s="3">
        <v>40.5</v>
      </c>
      <c r="AF8758" s="3">
        <v>37.6</v>
      </c>
      <c r="AG8758" s="3">
        <v>41.2</v>
      </c>
      <c r="AH8758" s="3">
        <v>56.8</v>
      </c>
      <c r="AI8758" s="3">
        <v>60.6</v>
      </c>
      <c r="AJ8758" s="3">
        <v>62.6</v>
      </c>
      <c r="AK8758" s="3">
        <v>65.900000000000006</v>
      </c>
      <c r="AL8758" s="3">
        <v>75.2</v>
      </c>
      <c r="AM8758" s="3">
        <v>83.4</v>
      </c>
      <c r="AN8758" s="3">
        <v>93</v>
      </c>
      <c r="AO8758" s="3">
        <v>112.3</v>
      </c>
      <c r="AP8758" s="3">
        <v>121.2</v>
      </c>
      <c r="AQ8758" s="3">
        <v>110.5</v>
      </c>
      <c r="AR8758" s="3">
        <v>97.3</v>
      </c>
      <c r="AS8758" s="3">
        <v>98.9</v>
      </c>
      <c r="AT8758" s="3">
        <v>91.8</v>
      </c>
      <c r="AU8758" s="3">
        <v>101.6</v>
      </c>
      <c r="AV8758" s="3">
        <v>112.8</v>
      </c>
      <c r="AW8758" s="3">
        <v>113.8</v>
      </c>
      <c r="AX8758" s="3">
        <v>102.6</v>
      </c>
      <c r="AY8758" s="3">
        <v>104.1</v>
      </c>
      <c r="AZ8758" s="3">
        <v>115.9</v>
      </c>
      <c r="BA8758" s="3">
        <v>108.5</v>
      </c>
      <c r="BB8758" s="3">
        <v>95.9</v>
      </c>
      <c r="BC8758" s="3">
        <v>111.5</v>
      </c>
      <c r="BD8758" s="3">
        <v>139.69999999999999</v>
      </c>
    </row>
    <row r="8759" spans="1:56" x14ac:dyDescent="0.3">
      <c r="A8759" s="3" t="s">
        <v>1565</v>
      </c>
      <c r="B8759" s="3" t="s">
        <v>110</v>
      </c>
      <c r="C8759" s="3" t="s">
        <v>426</v>
      </c>
      <c r="D8759" s="3">
        <v>3.8</v>
      </c>
      <c r="E8759" s="3">
        <v>4.4000000000000004</v>
      </c>
      <c r="F8759" s="3">
        <v>5</v>
      </c>
      <c r="G8759" s="3">
        <v>5.6</v>
      </c>
      <c r="H8759" s="3">
        <v>6</v>
      </c>
      <c r="I8759" s="3">
        <v>6.8</v>
      </c>
      <c r="J8759" s="3">
        <v>9</v>
      </c>
      <c r="K8759" s="3">
        <v>11</v>
      </c>
      <c r="L8759" s="3">
        <v>11.8</v>
      </c>
      <c r="M8759" s="3">
        <v>13.7</v>
      </c>
      <c r="N8759" s="3">
        <v>21.1</v>
      </c>
      <c r="O8759" s="3">
        <v>26.3</v>
      </c>
      <c r="P8759" s="3">
        <v>26.9</v>
      </c>
      <c r="Q8759" s="3">
        <v>24.2</v>
      </c>
      <c r="R8759" s="3">
        <v>26</v>
      </c>
      <c r="S8759" s="3">
        <v>27.2</v>
      </c>
      <c r="T8759" s="3">
        <v>24.7</v>
      </c>
      <c r="U8759" s="3">
        <v>25.1</v>
      </c>
      <c r="V8759" s="3">
        <v>24.8</v>
      </c>
      <c r="W8759" s="3">
        <v>27.5</v>
      </c>
      <c r="X8759" s="3">
        <v>29.4</v>
      </c>
      <c r="Y8759" s="3">
        <v>29.7</v>
      </c>
      <c r="Z8759" s="3">
        <v>36.5</v>
      </c>
      <c r="AA8759" s="3">
        <v>35.5</v>
      </c>
      <c r="AB8759" s="3">
        <v>38.9</v>
      </c>
      <c r="AC8759" s="3">
        <v>37.6</v>
      </c>
      <c r="AD8759" s="3">
        <v>37.799999999999997</v>
      </c>
      <c r="AE8759" s="3">
        <v>40.4</v>
      </c>
      <c r="AF8759" s="3">
        <v>37.1</v>
      </c>
      <c r="AG8759" s="3">
        <v>40.4</v>
      </c>
      <c r="AH8759" s="3">
        <v>51.8</v>
      </c>
      <c r="AI8759" s="3">
        <v>60.1</v>
      </c>
      <c r="AJ8759" s="3">
        <v>62.5</v>
      </c>
      <c r="AK8759" s="3">
        <v>65.7</v>
      </c>
      <c r="AL8759" s="3">
        <v>74.8</v>
      </c>
      <c r="AM8759" s="3">
        <v>83.1</v>
      </c>
      <c r="AN8759" s="3">
        <v>92.7</v>
      </c>
      <c r="AO8759" s="3">
        <v>112.1</v>
      </c>
      <c r="AP8759" s="3">
        <v>120.8</v>
      </c>
      <c r="AQ8759" s="3">
        <v>110.1</v>
      </c>
      <c r="AR8759" s="3">
        <v>97</v>
      </c>
      <c r="AS8759" s="3">
        <v>98.6</v>
      </c>
      <c r="AT8759" s="3">
        <v>91.7</v>
      </c>
      <c r="AU8759" s="3">
        <v>101.4</v>
      </c>
      <c r="AV8759" s="3">
        <v>112.6</v>
      </c>
      <c r="AW8759" s="3">
        <v>113.7</v>
      </c>
      <c r="AX8759" s="3">
        <v>102.5</v>
      </c>
      <c r="AY8759" s="3">
        <v>104</v>
      </c>
      <c r="AZ8759" s="3">
        <v>115.9</v>
      </c>
      <c r="BA8759" s="3">
        <v>108.4</v>
      </c>
      <c r="BB8759" s="3">
        <v>95.9</v>
      </c>
      <c r="BC8759" s="3">
        <v>111.5</v>
      </c>
      <c r="BD8759" s="3">
        <v>139.69999999999999</v>
      </c>
    </row>
    <row r="8760" spans="1:56" x14ac:dyDescent="0.3">
      <c r="A8760" s="3" t="s">
        <v>1565</v>
      </c>
      <c r="B8760" s="3" t="s">
        <v>110</v>
      </c>
      <c r="C8760" s="3" t="s">
        <v>1548</v>
      </c>
      <c r="AP8760" s="3">
        <v>0</v>
      </c>
      <c r="AQ8760" s="3">
        <v>0</v>
      </c>
      <c r="AR8760" s="3">
        <v>0</v>
      </c>
      <c r="AS8760" s="3">
        <v>0</v>
      </c>
      <c r="AT8760" s="3">
        <v>0</v>
      </c>
      <c r="AU8760" s="3">
        <v>0</v>
      </c>
      <c r="AV8760" s="3">
        <v>0</v>
      </c>
      <c r="AW8760" s="3">
        <v>0</v>
      </c>
      <c r="AX8760" s="3">
        <v>0</v>
      </c>
      <c r="AY8760" s="3">
        <v>0</v>
      </c>
      <c r="AZ8760" s="3">
        <v>0</v>
      </c>
      <c r="BA8760" s="3">
        <v>0</v>
      </c>
      <c r="BB8760" s="3">
        <v>0</v>
      </c>
      <c r="BC8760" s="3">
        <v>0</v>
      </c>
      <c r="BD8760" s="3">
        <v>0</v>
      </c>
    </row>
    <row r="8761" spans="1:56" x14ac:dyDescent="0.3">
      <c r="A8761" s="3" t="s">
        <v>1565</v>
      </c>
      <c r="B8761" s="3" t="s">
        <v>110</v>
      </c>
      <c r="C8761" s="3" t="s">
        <v>1550</v>
      </c>
      <c r="AP8761" s="3">
        <v>89.8</v>
      </c>
      <c r="AQ8761" s="3">
        <v>98.7</v>
      </c>
      <c r="AR8761" s="3">
        <v>88</v>
      </c>
      <c r="AS8761" s="3">
        <v>90.3</v>
      </c>
      <c r="AT8761" s="3">
        <v>94</v>
      </c>
      <c r="AU8761" s="3">
        <v>89.3</v>
      </c>
      <c r="AV8761" s="3">
        <v>0</v>
      </c>
      <c r="AW8761" s="3">
        <v>0</v>
      </c>
      <c r="AX8761" s="3">
        <v>0</v>
      </c>
      <c r="AY8761" s="3">
        <v>0</v>
      </c>
      <c r="AZ8761" s="3">
        <v>0</v>
      </c>
      <c r="BA8761" s="3">
        <v>0</v>
      </c>
      <c r="BB8761" s="3">
        <v>0</v>
      </c>
      <c r="BC8761" s="3">
        <v>0</v>
      </c>
      <c r="BD8761" s="3">
        <v>0</v>
      </c>
    </row>
    <row r="8762" spans="1:56" x14ac:dyDescent="0.3">
      <c r="A8762" s="3" t="s">
        <v>1565</v>
      </c>
      <c r="B8762" s="3" t="s">
        <v>110</v>
      </c>
      <c r="C8762" s="3" t="s">
        <v>298</v>
      </c>
      <c r="D8762" s="3">
        <v>0</v>
      </c>
      <c r="E8762" s="3">
        <v>0</v>
      </c>
      <c r="F8762" s="3">
        <v>0.1</v>
      </c>
      <c r="G8762" s="3">
        <v>2.9</v>
      </c>
      <c r="H8762" s="3">
        <v>4.5999999999999996</v>
      </c>
      <c r="I8762" s="3">
        <v>12</v>
      </c>
      <c r="J8762" s="3">
        <v>12.6</v>
      </c>
      <c r="K8762" s="3">
        <v>12.8</v>
      </c>
      <c r="L8762" s="3">
        <v>13.1</v>
      </c>
      <c r="M8762" s="3">
        <v>15.3</v>
      </c>
      <c r="N8762" s="3">
        <v>18.7</v>
      </c>
      <c r="O8762" s="3">
        <v>22.1</v>
      </c>
      <c r="P8762" s="3">
        <v>31.7</v>
      </c>
      <c r="Q8762" s="3">
        <v>18.7</v>
      </c>
      <c r="R8762" s="3">
        <v>21.4</v>
      </c>
      <c r="S8762" s="3">
        <v>20.399999999999999</v>
      </c>
      <c r="T8762" s="3">
        <v>15.2</v>
      </c>
      <c r="U8762" s="3">
        <v>25.5</v>
      </c>
      <c r="V8762" s="3">
        <v>30.9</v>
      </c>
      <c r="W8762" s="3">
        <v>23.8</v>
      </c>
      <c r="X8762" s="3">
        <v>21.9</v>
      </c>
      <c r="Y8762" s="3">
        <v>24.3</v>
      </c>
      <c r="Z8762" s="3">
        <v>20.8</v>
      </c>
      <c r="AA8762" s="3">
        <v>19.2</v>
      </c>
      <c r="AB8762" s="3">
        <v>22</v>
      </c>
      <c r="AC8762" s="3">
        <v>19.5</v>
      </c>
      <c r="AD8762" s="3">
        <v>18.600000000000001</v>
      </c>
      <c r="AE8762" s="3">
        <v>19.2</v>
      </c>
      <c r="AF8762" s="3">
        <v>15.9</v>
      </c>
      <c r="AG8762" s="3">
        <v>18.8</v>
      </c>
      <c r="AH8762" s="3">
        <v>20.9</v>
      </c>
      <c r="AI8762" s="3">
        <v>17.5</v>
      </c>
      <c r="AJ8762" s="3">
        <v>19.600000000000001</v>
      </c>
      <c r="AK8762" s="3">
        <v>20.3</v>
      </c>
      <c r="AL8762" s="3">
        <v>17.7</v>
      </c>
      <c r="AM8762" s="3">
        <v>18.2</v>
      </c>
      <c r="AN8762" s="3">
        <v>23.8</v>
      </c>
      <c r="AO8762" s="3">
        <v>23.6</v>
      </c>
      <c r="AP8762" s="3">
        <v>24.3</v>
      </c>
      <c r="AQ8762" s="3">
        <v>31.9</v>
      </c>
      <c r="AR8762" s="3">
        <v>32.700000000000003</v>
      </c>
      <c r="AS8762" s="3">
        <v>35.799999999999997</v>
      </c>
      <c r="AT8762" s="3">
        <v>40</v>
      </c>
      <c r="AU8762" s="3">
        <v>42.4</v>
      </c>
      <c r="AV8762" s="3">
        <v>42.2</v>
      </c>
      <c r="AW8762" s="3">
        <v>0</v>
      </c>
      <c r="AX8762" s="3">
        <v>0</v>
      </c>
      <c r="AY8762" s="3">
        <v>0</v>
      </c>
      <c r="AZ8762" s="3">
        <v>0</v>
      </c>
      <c r="BA8762" s="3">
        <v>0</v>
      </c>
      <c r="BB8762" s="3">
        <v>0</v>
      </c>
      <c r="BC8762" s="3">
        <v>0</v>
      </c>
      <c r="BD8762" s="3">
        <v>0</v>
      </c>
    </row>
    <row r="8763" spans="1:56" x14ac:dyDescent="0.3">
      <c r="A8763" s="3" t="s">
        <v>1565</v>
      </c>
      <c r="B8763" s="3" t="s">
        <v>110</v>
      </c>
      <c r="C8763" s="3" t="s">
        <v>300</v>
      </c>
      <c r="D8763" s="3">
        <v>0</v>
      </c>
      <c r="E8763" s="3">
        <v>0</v>
      </c>
      <c r="F8763" s="3">
        <v>0.1</v>
      </c>
      <c r="G8763" s="3">
        <v>2.9</v>
      </c>
      <c r="H8763" s="3">
        <v>4.5999999999999996</v>
      </c>
      <c r="I8763" s="3">
        <v>12</v>
      </c>
      <c r="J8763" s="3">
        <v>12.6</v>
      </c>
      <c r="K8763" s="3">
        <v>12.8</v>
      </c>
      <c r="L8763" s="3">
        <v>13.1</v>
      </c>
      <c r="M8763" s="3">
        <v>15.3</v>
      </c>
      <c r="N8763" s="3">
        <v>18.7</v>
      </c>
      <c r="O8763" s="3">
        <v>22.1</v>
      </c>
      <c r="P8763" s="3">
        <v>31.7</v>
      </c>
      <c r="Q8763" s="3">
        <v>18.7</v>
      </c>
      <c r="R8763" s="3">
        <v>21.4</v>
      </c>
      <c r="S8763" s="3">
        <v>20.399999999999999</v>
      </c>
      <c r="T8763" s="3">
        <v>15.2</v>
      </c>
      <c r="U8763" s="3">
        <v>25.5</v>
      </c>
      <c r="V8763" s="3">
        <v>30.9</v>
      </c>
      <c r="W8763" s="3">
        <v>23.8</v>
      </c>
      <c r="X8763" s="3">
        <v>21.9</v>
      </c>
      <c r="Y8763" s="3">
        <v>24.3</v>
      </c>
      <c r="Z8763" s="3">
        <v>20.8</v>
      </c>
      <c r="AA8763" s="3">
        <v>19.2</v>
      </c>
      <c r="AB8763" s="3">
        <v>22</v>
      </c>
      <c r="AC8763" s="3">
        <v>19.5</v>
      </c>
      <c r="AD8763" s="3">
        <v>18.600000000000001</v>
      </c>
      <c r="AE8763" s="3">
        <v>19.2</v>
      </c>
      <c r="AF8763" s="3">
        <v>15.9</v>
      </c>
      <c r="AG8763" s="3">
        <v>18.8</v>
      </c>
      <c r="AH8763" s="3">
        <v>20.9</v>
      </c>
      <c r="AI8763" s="3">
        <v>17.5</v>
      </c>
      <c r="AJ8763" s="3">
        <v>19.600000000000001</v>
      </c>
      <c r="AK8763" s="3">
        <v>20.3</v>
      </c>
      <c r="AL8763" s="3">
        <v>17.7</v>
      </c>
      <c r="AM8763" s="3">
        <v>18.2</v>
      </c>
      <c r="AN8763" s="3">
        <v>23.8</v>
      </c>
      <c r="AO8763" s="3">
        <v>23.6</v>
      </c>
      <c r="AP8763" s="3">
        <v>24.3</v>
      </c>
      <c r="AQ8763" s="3">
        <v>31.9</v>
      </c>
      <c r="AR8763" s="3">
        <v>32.700000000000003</v>
      </c>
      <c r="AS8763" s="3">
        <v>35.799999999999997</v>
      </c>
      <c r="AT8763" s="3">
        <v>40</v>
      </c>
      <c r="AU8763" s="3">
        <v>42.4</v>
      </c>
      <c r="AV8763" s="3">
        <v>42.2</v>
      </c>
      <c r="AW8763" s="3">
        <v>0</v>
      </c>
      <c r="AX8763" s="3">
        <v>0</v>
      </c>
      <c r="AY8763" s="3">
        <v>0</v>
      </c>
      <c r="AZ8763" s="3">
        <v>0</v>
      </c>
      <c r="BA8763" s="3">
        <v>0</v>
      </c>
      <c r="BB8763" s="3">
        <v>0</v>
      </c>
      <c r="BC8763" s="3">
        <v>0</v>
      </c>
      <c r="BD8763" s="3">
        <v>0</v>
      </c>
    </row>
    <row r="8764" spans="1:56" x14ac:dyDescent="0.3">
      <c r="A8764" s="3" t="s">
        <v>1565</v>
      </c>
      <c r="B8764" s="3" t="s">
        <v>110</v>
      </c>
      <c r="C8764" s="3" t="s">
        <v>1400</v>
      </c>
      <c r="AP8764" s="3">
        <v>620</v>
      </c>
      <c r="AQ8764" s="3">
        <v>620</v>
      </c>
      <c r="AR8764" s="3">
        <v>620</v>
      </c>
      <c r="AS8764" s="3">
        <v>620</v>
      </c>
      <c r="AT8764" s="3">
        <v>604</v>
      </c>
      <c r="AU8764" s="3">
        <v>619</v>
      </c>
      <c r="AV8764" s="3">
        <v>0</v>
      </c>
      <c r="AW8764" s="3">
        <v>0</v>
      </c>
      <c r="AX8764" s="3">
        <v>0</v>
      </c>
      <c r="AY8764" s="3">
        <v>0</v>
      </c>
      <c r="AZ8764" s="3">
        <v>0</v>
      </c>
      <c r="BA8764" s="3">
        <v>0</v>
      </c>
      <c r="BB8764" s="3">
        <v>0</v>
      </c>
      <c r="BC8764" s="3">
        <v>0</v>
      </c>
      <c r="BD8764" s="3">
        <v>0</v>
      </c>
    </row>
    <row r="8765" spans="1:56" x14ac:dyDescent="0.3">
      <c r="A8765" s="3" t="s">
        <v>1565</v>
      </c>
      <c r="B8765" s="3" t="s">
        <v>110</v>
      </c>
      <c r="C8765" s="3" t="s">
        <v>1552</v>
      </c>
      <c r="AP8765" s="3">
        <v>0</v>
      </c>
      <c r="AQ8765" s="3">
        <v>0</v>
      </c>
      <c r="AR8765" s="3">
        <v>0</v>
      </c>
      <c r="AS8765" s="3">
        <v>0</v>
      </c>
      <c r="AT8765" s="3">
        <v>0</v>
      </c>
      <c r="AU8765" s="3">
        <v>0</v>
      </c>
      <c r="AV8765" s="3">
        <v>0</v>
      </c>
      <c r="AW8765" s="3">
        <v>0</v>
      </c>
      <c r="AX8765" s="3">
        <v>0</v>
      </c>
      <c r="AY8765" s="3">
        <v>0</v>
      </c>
      <c r="AZ8765" s="3">
        <v>0</v>
      </c>
      <c r="BA8765" s="3">
        <v>0</v>
      </c>
      <c r="BB8765" s="3">
        <v>0</v>
      </c>
      <c r="BC8765" s="3">
        <v>0</v>
      </c>
      <c r="BD8765" s="3">
        <v>0</v>
      </c>
    </row>
    <row r="8766" spans="1:56" x14ac:dyDescent="0.3">
      <c r="A8766" s="3" t="s">
        <v>1565</v>
      </c>
      <c r="B8766" s="3" t="s">
        <v>110</v>
      </c>
      <c r="C8766" s="3" t="s">
        <v>795</v>
      </c>
      <c r="AR8766" s="3">
        <v>0</v>
      </c>
      <c r="AS8766" s="3">
        <v>0</v>
      </c>
      <c r="AT8766" s="3">
        <v>0</v>
      </c>
      <c r="AU8766" s="3">
        <v>0</v>
      </c>
      <c r="AV8766" s="3">
        <v>0</v>
      </c>
      <c r="AW8766" s="3">
        <v>0</v>
      </c>
      <c r="AX8766" s="3">
        <v>0</v>
      </c>
      <c r="AY8766" s="3">
        <v>0</v>
      </c>
      <c r="AZ8766" s="3">
        <v>0</v>
      </c>
      <c r="BA8766" s="3">
        <v>0</v>
      </c>
      <c r="BB8766" s="3">
        <v>0</v>
      </c>
      <c r="BC8766" s="3">
        <v>0</v>
      </c>
      <c r="BD8766" s="3">
        <v>0</v>
      </c>
    </row>
    <row r="8767" spans="1:56" x14ac:dyDescent="0.3">
      <c r="A8767" s="3" t="s">
        <v>1565</v>
      </c>
      <c r="B8767" s="3" t="s">
        <v>110</v>
      </c>
      <c r="C8767" s="3" t="s">
        <v>1402</v>
      </c>
      <c r="AP8767" s="3">
        <v>0</v>
      </c>
      <c r="AQ8767" s="3">
        <v>0</v>
      </c>
      <c r="AR8767" s="3">
        <v>0</v>
      </c>
      <c r="AS8767" s="3">
        <v>0</v>
      </c>
      <c r="AT8767" s="3">
        <v>0</v>
      </c>
      <c r="AU8767" s="3">
        <v>0</v>
      </c>
      <c r="AV8767" s="3">
        <v>0</v>
      </c>
      <c r="AW8767" s="3">
        <v>0</v>
      </c>
      <c r="AX8767" s="3">
        <v>0</v>
      </c>
      <c r="AY8767" s="3">
        <v>0</v>
      </c>
      <c r="AZ8767" s="3">
        <v>0</v>
      </c>
      <c r="BA8767" s="3">
        <v>0</v>
      </c>
      <c r="BB8767" s="3">
        <v>0</v>
      </c>
      <c r="BC8767" s="3">
        <v>0</v>
      </c>
      <c r="BD8767" s="3">
        <v>0</v>
      </c>
    </row>
    <row r="8768" spans="1:56" x14ac:dyDescent="0.3">
      <c r="A8768" s="3" t="s">
        <v>1565</v>
      </c>
      <c r="B8768" s="3" t="s">
        <v>110</v>
      </c>
      <c r="C8768" s="3" t="s">
        <v>702</v>
      </c>
      <c r="D8768" s="3">
        <v>1</v>
      </c>
      <c r="E8768" s="3">
        <v>1.7</v>
      </c>
      <c r="F8768" s="3">
        <v>1.9</v>
      </c>
      <c r="G8768" s="3">
        <v>2.6</v>
      </c>
      <c r="H8768" s="3">
        <v>2.6</v>
      </c>
      <c r="I8768" s="3">
        <v>2.5</v>
      </c>
      <c r="J8768" s="3">
        <v>3.3</v>
      </c>
      <c r="K8768" s="3">
        <v>3.1</v>
      </c>
      <c r="L8768" s="3">
        <v>4</v>
      </c>
      <c r="M8768" s="3">
        <v>4.8</v>
      </c>
      <c r="N8768" s="3">
        <v>5.9</v>
      </c>
      <c r="O8768" s="3">
        <v>6.7</v>
      </c>
      <c r="P8768" s="3">
        <v>6</v>
      </c>
      <c r="Q8768" s="3">
        <v>5.9</v>
      </c>
      <c r="R8768" s="3">
        <v>5.5</v>
      </c>
      <c r="S8768" s="3">
        <v>5.6</v>
      </c>
      <c r="T8768" s="3">
        <v>6.4</v>
      </c>
      <c r="U8768" s="3">
        <v>6.5</v>
      </c>
      <c r="V8768" s="3">
        <v>5.8</v>
      </c>
      <c r="W8768" s="3">
        <v>8.4</v>
      </c>
      <c r="X8768" s="3">
        <v>6.8</v>
      </c>
      <c r="Y8768" s="3">
        <v>0</v>
      </c>
      <c r="Z8768" s="3">
        <v>0</v>
      </c>
      <c r="AA8768" s="3">
        <v>0</v>
      </c>
      <c r="AB8768" s="3">
        <v>0</v>
      </c>
      <c r="AC8768" s="3">
        <v>0</v>
      </c>
      <c r="AD8768" s="3">
        <v>0</v>
      </c>
      <c r="AE8768" s="3">
        <v>0</v>
      </c>
      <c r="AF8768" s="3">
        <v>0</v>
      </c>
      <c r="AG8768" s="3">
        <v>0</v>
      </c>
      <c r="AH8768" s="3">
        <v>0</v>
      </c>
      <c r="AI8768" s="3">
        <v>0</v>
      </c>
      <c r="AJ8768" s="3">
        <v>0</v>
      </c>
      <c r="AK8768" s="3">
        <v>0</v>
      </c>
      <c r="AL8768" s="3">
        <v>0</v>
      </c>
      <c r="AM8768" s="3">
        <v>0</v>
      </c>
      <c r="AN8768" s="3">
        <v>0</v>
      </c>
      <c r="AO8768" s="3">
        <v>0</v>
      </c>
      <c r="AP8768" s="3">
        <v>0</v>
      </c>
      <c r="AQ8768" s="3">
        <v>0</v>
      </c>
      <c r="AR8768" s="3">
        <v>0</v>
      </c>
      <c r="AS8768" s="3">
        <v>0</v>
      </c>
      <c r="AT8768" s="3">
        <v>0</v>
      </c>
      <c r="AU8768" s="3">
        <v>5.4</v>
      </c>
      <c r="AV8768" s="3">
        <v>5.5</v>
      </c>
      <c r="AW8768" s="3">
        <v>3.8</v>
      </c>
      <c r="AX8768" s="3">
        <v>3.2</v>
      </c>
      <c r="AY8768" s="3">
        <v>4.2</v>
      </c>
      <c r="AZ8768" s="3">
        <v>4.2</v>
      </c>
      <c r="BA8768" s="3">
        <v>4.2</v>
      </c>
      <c r="BB8768" s="3">
        <v>3.2</v>
      </c>
      <c r="BC8768" s="3">
        <v>4.0999999999999996</v>
      </c>
      <c r="BD8768" s="3">
        <v>5.9</v>
      </c>
    </row>
    <row r="8769" spans="1:56" x14ac:dyDescent="0.3">
      <c r="A8769" s="3" t="s">
        <v>1565</v>
      </c>
      <c r="B8769" s="3" t="s">
        <v>110</v>
      </c>
      <c r="C8769" s="3" t="s">
        <v>706</v>
      </c>
      <c r="D8769" s="3">
        <v>1</v>
      </c>
      <c r="E8769" s="3">
        <v>1.7</v>
      </c>
      <c r="F8769" s="3">
        <v>1.9</v>
      </c>
      <c r="G8769" s="3">
        <v>2.6</v>
      </c>
      <c r="H8769" s="3">
        <v>2.6</v>
      </c>
      <c r="I8769" s="3">
        <v>2.5</v>
      </c>
      <c r="J8769" s="3">
        <v>3.3</v>
      </c>
      <c r="K8769" s="3">
        <v>3.1</v>
      </c>
      <c r="L8769" s="3">
        <v>4</v>
      </c>
      <c r="M8769" s="3">
        <v>4.8</v>
      </c>
      <c r="N8769" s="3">
        <v>5.9</v>
      </c>
      <c r="O8769" s="3">
        <v>6.7</v>
      </c>
      <c r="P8769" s="3">
        <v>6</v>
      </c>
      <c r="Q8769" s="3">
        <v>5.9</v>
      </c>
      <c r="R8769" s="3">
        <v>5.5</v>
      </c>
      <c r="S8769" s="3">
        <v>5.6</v>
      </c>
      <c r="T8769" s="3">
        <v>6.4</v>
      </c>
      <c r="U8769" s="3">
        <v>6.5</v>
      </c>
      <c r="V8769" s="3">
        <v>5.8</v>
      </c>
      <c r="W8769" s="3">
        <v>8.4</v>
      </c>
      <c r="X8769" s="3">
        <v>6.8</v>
      </c>
      <c r="Y8769" s="3">
        <v>0</v>
      </c>
      <c r="Z8769" s="3">
        <v>0</v>
      </c>
      <c r="AA8769" s="3">
        <v>0</v>
      </c>
      <c r="AB8769" s="3">
        <v>0</v>
      </c>
      <c r="AC8769" s="3">
        <v>0</v>
      </c>
      <c r="AD8769" s="3">
        <v>0</v>
      </c>
      <c r="AE8769" s="3">
        <v>0</v>
      </c>
      <c r="AF8769" s="3">
        <v>0</v>
      </c>
      <c r="AG8769" s="3">
        <v>0</v>
      </c>
      <c r="AH8769" s="3">
        <v>0</v>
      </c>
      <c r="AI8769" s="3">
        <v>0</v>
      </c>
      <c r="AJ8769" s="3">
        <v>0</v>
      </c>
      <c r="AK8769" s="3">
        <v>0</v>
      </c>
      <c r="AL8769" s="3">
        <v>0</v>
      </c>
      <c r="AM8769" s="3">
        <v>0</v>
      </c>
      <c r="AN8769" s="3">
        <v>0</v>
      </c>
      <c r="AO8769" s="3">
        <v>0</v>
      </c>
      <c r="AP8769" s="3">
        <v>0</v>
      </c>
      <c r="AQ8769" s="3">
        <v>0</v>
      </c>
      <c r="AR8769" s="3">
        <v>0</v>
      </c>
      <c r="AS8769" s="3">
        <v>0</v>
      </c>
      <c r="AT8769" s="3">
        <v>0</v>
      </c>
      <c r="AU8769" s="3">
        <v>5.4</v>
      </c>
      <c r="AV8769" s="3">
        <v>5.5</v>
      </c>
      <c r="AW8769" s="3">
        <v>3.8</v>
      </c>
      <c r="AX8769" s="3">
        <v>3.2</v>
      </c>
      <c r="AY8769" s="3">
        <v>4.2</v>
      </c>
      <c r="AZ8769" s="3">
        <v>4.2</v>
      </c>
      <c r="BA8769" s="3">
        <v>4.2</v>
      </c>
      <c r="BB8769" s="3">
        <v>3.2</v>
      </c>
      <c r="BC8769" s="3">
        <v>4.0999999999999996</v>
      </c>
      <c r="BD8769" s="3">
        <v>5.9</v>
      </c>
    </row>
    <row r="8770" spans="1:56" x14ac:dyDescent="0.3">
      <c r="A8770" s="3" t="s">
        <v>1565</v>
      </c>
      <c r="B8770" s="3" t="s">
        <v>110</v>
      </c>
      <c r="C8770" s="3" t="s">
        <v>710</v>
      </c>
      <c r="D8770" s="3">
        <v>1</v>
      </c>
      <c r="E8770" s="3">
        <v>1.7</v>
      </c>
      <c r="F8770" s="3">
        <v>1.9</v>
      </c>
      <c r="G8770" s="3">
        <v>2.6</v>
      </c>
      <c r="H8770" s="3">
        <v>2.6</v>
      </c>
      <c r="I8770" s="3">
        <v>2.5</v>
      </c>
      <c r="J8770" s="3">
        <v>3.3</v>
      </c>
      <c r="K8770" s="3">
        <v>3.1</v>
      </c>
      <c r="L8770" s="3">
        <v>4</v>
      </c>
      <c r="M8770" s="3">
        <v>4.8</v>
      </c>
      <c r="N8770" s="3">
        <v>5.9</v>
      </c>
      <c r="O8770" s="3">
        <v>6.7</v>
      </c>
      <c r="P8770" s="3">
        <v>6</v>
      </c>
      <c r="Q8770" s="3">
        <v>5.9</v>
      </c>
      <c r="R8770" s="3">
        <v>5.5</v>
      </c>
      <c r="S8770" s="3">
        <v>5.6</v>
      </c>
      <c r="T8770" s="3">
        <v>6.4</v>
      </c>
      <c r="U8770" s="3">
        <v>6.5</v>
      </c>
      <c r="V8770" s="3">
        <v>5.8</v>
      </c>
      <c r="W8770" s="3">
        <v>8.4</v>
      </c>
      <c r="X8770" s="3">
        <v>6.8</v>
      </c>
      <c r="Y8770" s="3">
        <v>0</v>
      </c>
      <c r="Z8770" s="3">
        <v>0</v>
      </c>
      <c r="AA8770" s="3">
        <v>0</v>
      </c>
      <c r="AB8770" s="3">
        <v>0</v>
      </c>
      <c r="AC8770" s="3">
        <v>0</v>
      </c>
      <c r="AD8770" s="3">
        <v>0</v>
      </c>
      <c r="AE8770" s="3">
        <v>0</v>
      </c>
      <c r="AF8770" s="3">
        <v>0</v>
      </c>
      <c r="AG8770" s="3">
        <v>0</v>
      </c>
      <c r="AH8770" s="3">
        <v>0</v>
      </c>
      <c r="AI8770" s="3">
        <v>0</v>
      </c>
      <c r="AJ8770" s="3">
        <v>0</v>
      </c>
      <c r="AK8770" s="3">
        <v>0</v>
      </c>
      <c r="AL8770" s="3">
        <v>0</v>
      </c>
      <c r="AM8770" s="3">
        <v>0</v>
      </c>
      <c r="AN8770" s="3">
        <v>0</v>
      </c>
      <c r="AO8770" s="3">
        <v>0</v>
      </c>
      <c r="AP8770" s="3">
        <v>0</v>
      </c>
      <c r="AQ8770" s="3">
        <v>0</v>
      </c>
      <c r="AR8770" s="3">
        <v>0</v>
      </c>
      <c r="AS8770" s="3">
        <v>0</v>
      </c>
      <c r="AT8770" s="3">
        <v>0</v>
      </c>
      <c r="AU8770" s="3">
        <v>5.4</v>
      </c>
      <c r="AV8770" s="3">
        <v>5.5</v>
      </c>
      <c r="AW8770" s="3">
        <v>3.8</v>
      </c>
      <c r="AX8770" s="3">
        <v>3.2</v>
      </c>
      <c r="AY8770" s="3">
        <v>4.2</v>
      </c>
      <c r="AZ8770" s="3">
        <v>4.2</v>
      </c>
      <c r="BA8770" s="3">
        <v>4.2</v>
      </c>
      <c r="BB8770" s="3">
        <v>3.2</v>
      </c>
      <c r="BC8770" s="3">
        <v>4.0999999999999996</v>
      </c>
      <c r="BD8770" s="3">
        <v>5.9</v>
      </c>
    </row>
    <row r="8771" spans="1:56" x14ac:dyDescent="0.3">
      <c r="A8771" s="3" t="s">
        <v>1565</v>
      </c>
      <c r="B8771" s="3" t="s">
        <v>110</v>
      </c>
      <c r="C8771" s="3" t="s">
        <v>1404</v>
      </c>
      <c r="AP8771" s="3">
        <v>0</v>
      </c>
      <c r="AQ8771" s="3">
        <v>0</v>
      </c>
      <c r="AR8771" s="3">
        <v>0</v>
      </c>
      <c r="AS8771" s="3">
        <v>0</v>
      </c>
      <c r="AT8771" s="3">
        <v>0</v>
      </c>
      <c r="AU8771" s="3">
        <v>0</v>
      </c>
      <c r="AV8771" s="3">
        <v>0</v>
      </c>
      <c r="AW8771" s="3">
        <v>0</v>
      </c>
      <c r="AX8771" s="3">
        <v>0</v>
      </c>
      <c r="AY8771" s="3">
        <v>0</v>
      </c>
      <c r="AZ8771" s="3">
        <v>0</v>
      </c>
      <c r="BA8771" s="3">
        <v>0</v>
      </c>
      <c r="BB8771" s="3">
        <v>0</v>
      </c>
      <c r="BC8771" s="3">
        <v>0</v>
      </c>
      <c r="BD8771" s="3">
        <v>0</v>
      </c>
    </row>
    <row r="8772" spans="1:56" x14ac:dyDescent="0.3">
      <c r="A8772" s="3" t="s">
        <v>1565</v>
      </c>
      <c r="B8772" s="3" t="s">
        <v>110</v>
      </c>
      <c r="C8772" s="3" t="s">
        <v>455</v>
      </c>
      <c r="D8772" s="3">
        <v>3</v>
      </c>
      <c r="E8772" s="3">
        <v>4</v>
      </c>
      <c r="F8772" s="3">
        <v>3.4</v>
      </c>
      <c r="G8772" s="3">
        <v>4.0999999999999996</v>
      </c>
      <c r="H8772" s="3">
        <v>4.9000000000000004</v>
      </c>
      <c r="I8772" s="3">
        <v>4.3</v>
      </c>
      <c r="J8772" s="3">
        <v>5.2</v>
      </c>
      <c r="K8772" s="3">
        <v>5</v>
      </c>
      <c r="L8772" s="3">
        <v>5.9</v>
      </c>
      <c r="M8772" s="3">
        <v>8.3000000000000007</v>
      </c>
      <c r="N8772" s="3">
        <v>8.6</v>
      </c>
      <c r="O8772" s="3">
        <v>10.4</v>
      </c>
      <c r="P8772" s="3">
        <v>9.6</v>
      </c>
      <c r="Q8772" s="3">
        <v>10.5</v>
      </c>
      <c r="R8772" s="3">
        <v>15.8</v>
      </c>
      <c r="S8772" s="3">
        <v>19.600000000000001</v>
      </c>
      <c r="T8772" s="3">
        <v>22.3</v>
      </c>
      <c r="U8772" s="3">
        <v>20.6</v>
      </c>
      <c r="V8772" s="3">
        <v>18.399999999999999</v>
      </c>
      <c r="W8772" s="3">
        <v>20.5</v>
      </c>
      <c r="X8772" s="3">
        <v>10</v>
      </c>
      <c r="Y8772" s="3">
        <v>12.9</v>
      </c>
      <c r="Z8772" s="3">
        <v>8.3000000000000007</v>
      </c>
      <c r="AA8772" s="3">
        <v>2.9</v>
      </c>
      <c r="AB8772" s="3">
        <v>7.9</v>
      </c>
      <c r="AC8772" s="3">
        <v>8.6</v>
      </c>
      <c r="AD8772" s="3">
        <v>10</v>
      </c>
      <c r="AE8772" s="3">
        <v>24.3</v>
      </c>
      <c r="AF8772" s="3">
        <v>9.3000000000000007</v>
      </c>
      <c r="AG8772" s="3">
        <v>8</v>
      </c>
      <c r="AH8772" s="3">
        <v>12</v>
      </c>
      <c r="AI8772" s="3">
        <v>13.5</v>
      </c>
      <c r="AJ8772" s="3">
        <v>9.4</v>
      </c>
      <c r="AK8772" s="3">
        <v>9.4</v>
      </c>
      <c r="AL8772" s="3">
        <v>23.7</v>
      </c>
      <c r="AM8772" s="3">
        <v>12.9</v>
      </c>
      <c r="AN8772" s="3">
        <v>11.6</v>
      </c>
      <c r="AO8772" s="3">
        <v>25.3</v>
      </c>
      <c r="AP8772" s="3">
        <v>7.6</v>
      </c>
      <c r="AQ8772" s="3">
        <v>50.2</v>
      </c>
      <c r="AR8772" s="3">
        <v>81.2</v>
      </c>
      <c r="AS8772" s="3">
        <v>83.6</v>
      </c>
      <c r="AT8772" s="3">
        <v>89.3</v>
      </c>
      <c r="AU8772" s="3">
        <v>96.9</v>
      </c>
      <c r="AV8772" s="3">
        <v>95.8</v>
      </c>
      <c r="AW8772" s="3">
        <v>83.1</v>
      </c>
      <c r="AX8772" s="3">
        <v>54.7</v>
      </c>
      <c r="AY8772" s="3">
        <v>63.3</v>
      </c>
      <c r="AZ8772" s="3">
        <v>69.099999999999994</v>
      </c>
      <c r="BA8772" s="3">
        <v>63.2</v>
      </c>
      <c r="BB8772" s="3">
        <v>68.2</v>
      </c>
      <c r="BC8772" s="3">
        <v>73.099999999999994</v>
      </c>
      <c r="BD8772" s="3">
        <v>95.6</v>
      </c>
    </row>
    <row r="8773" spans="1:56" x14ac:dyDescent="0.3">
      <c r="A8773" s="3" t="s">
        <v>1565</v>
      </c>
      <c r="B8773" s="3" t="s">
        <v>110</v>
      </c>
      <c r="C8773" s="3" t="s">
        <v>302</v>
      </c>
      <c r="D8773" s="3">
        <v>8.8000000000000007</v>
      </c>
      <c r="E8773" s="3">
        <v>9.8000000000000007</v>
      </c>
      <c r="F8773" s="3">
        <v>9.1999999999999993</v>
      </c>
      <c r="G8773" s="3">
        <v>9.6999999999999993</v>
      </c>
      <c r="H8773" s="3">
        <v>12.4</v>
      </c>
      <c r="I8773" s="3">
        <v>11</v>
      </c>
      <c r="J8773" s="3">
        <v>13.3</v>
      </c>
      <c r="K8773" s="3">
        <v>13.7</v>
      </c>
      <c r="L8773" s="3">
        <v>14.8</v>
      </c>
      <c r="M8773" s="3">
        <v>22.3</v>
      </c>
      <c r="N8773" s="3">
        <v>26.5</v>
      </c>
      <c r="O8773" s="3">
        <v>28.4</v>
      </c>
      <c r="P8773" s="3">
        <v>26</v>
      </c>
      <c r="Q8773" s="3">
        <v>26.2</v>
      </c>
      <c r="R8773" s="3">
        <v>44.5</v>
      </c>
      <c r="S8773" s="3">
        <v>51.6</v>
      </c>
      <c r="T8773" s="3">
        <v>44.4</v>
      </c>
      <c r="U8773" s="3">
        <v>36.299999999999997</v>
      </c>
      <c r="V8773" s="3">
        <v>36.5</v>
      </c>
      <c r="W8773" s="3">
        <v>36.9</v>
      </c>
      <c r="X8773" s="3">
        <v>25</v>
      </c>
      <c r="Y8773" s="3">
        <v>28.8</v>
      </c>
      <c r="Z8773" s="3">
        <v>21.8</v>
      </c>
      <c r="AA8773" s="3">
        <v>17.600000000000001</v>
      </c>
      <c r="AB8773" s="3">
        <v>21.3</v>
      </c>
      <c r="AC8773" s="3">
        <v>20.9</v>
      </c>
      <c r="AD8773" s="3">
        <v>23.8</v>
      </c>
      <c r="AE8773" s="3">
        <v>40.1</v>
      </c>
      <c r="AF8773" s="3">
        <v>26.3</v>
      </c>
      <c r="AG8773" s="3">
        <v>29.3</v>
      </c>
      <c r="AH8773" s="3">
        <v>42.1</v>
      </c>
      <c r="AI8773" s="3">
        <v>42.7</v>
      </c>
      <c r="AJ8773" s="3">
        <v>29</v>
      </c>
      <c r="AK8773" s="3">
        <v>33.6</v>
      </c>
      <c r="AL8773" s="3">
        <v>61.3</v>
      </c>
      <c r="AM8773" s="3">
        <v>60</v>
      </c>
      <c r="AN8773" s="3">
        <v>64.2</v>
      </c>
      <c r="AO8773" s="3">
        <v>75.400000000000006</v>
      </c>
      <c r="AP8773" s="3">
        <v>40.9</v>
      </c>
      <c r="AQ8773" s="3">
        <v>87.3</v>
      </c>
      <c r="AR8773" s="3">
        <v>122.6</v>
      </c>
      <c r="AS8773" s="3">
        <v>123.6</v>
      </c>
      <c r="AT8773" s="3">
        <v>119</v>
      </c>
      <c r="AU8773" s="3">
        <v>126.5</v>
      </c>
      <c r="AV8773" s="3">
        <v>131</v>
      </c>
      <c r="AW8773" s="3">
        <v>111.5</v>
      </c>
      <c r="AX8773" s="3">
        <v>81.900000000000006</v>
      </c>
      <c r="AY8773" s="3">
        <v>88.2</v>
      </c>
      <c r="AZ8773" s="3">
        <v>96.2</v>
      </c>
      <c r="BA8773" s="3">
        <v>91.1</v>
      </c>
      <c r="BB8773" s="3">
        <v>90.2</v>
      </c>
      <c r="BC8773" s="3">
        <v>99.6</v>
      </c>
      <c r="BD8773" s="3">
        <v>130.80000000000001</v>
      </c>
    </row>
    <row r="8774" spans="1:56" x14ac:dyDescent="0.3">
      <c r="A8774" s="3" t="s">
        <v>1565</v>
      </c>
      <c r="B8774" s="3" t="s">
        <v>110</v>
      </c>
      <c r="C8774" s="3" t="s">
        <v>430</v>
      </c>
      <c r="D8774" s="3">
        <v>8.8000000000000007</v>
      </c>
      <c r="E8774" s="3">
        <v>9.8000000000000007</v>
      </c>
      <c r="F8774" s="3">
        <v>9.1999999999999993</v>
      </c>
      <c r="G8774" s="3">
        <v>9.6999999999999993</v>
      </c>
      <c r="H8774" s="3">
        <v>12.4</v>
      </c>
      <c r="I8774" s="3">
        <v>11</v>
      </c>
      <c r="J8774" s="3">
        <v>13.3</v>
      </c>
      <c r="K8774" s="3">
        <v>13.7</v>
      </c>
      <c r="L8774" s="3">
        <v>14.8</v>
      </c>
      <c r="M8774" s="3">
        <v>22.3</v>
      </c>
      <c r="N8774" s="3">
        <v>26.5</v>
      </c>
      <c r="O8774" s="3">
        <v>28.4</v>
      </c>
      <c r="P8774" s="3">
        <v>26</v>
      </c>
      <c r="Q8774" s="3">
        <v>26.2</v>
      </c>
      <c r="R8774" s="3">
        <v>44.5</v>
      </c>
      <c r="S8774" s="3">
        <v>51.6</v>
      </c>
      <c r="T8774" s="3">
        <v>44.4</v>
      </c>
      <c r="U8774" s="3">
        <v>36.299999999999997</v>
      </c>
      <c r="V8774" s="3">
        <v>36.5</v>
      </c>
      <c r="W8774" s="3">
        <v>36.9</v>
      </c>
      <c r="X8774" s="3">
        <v>25</v>
      </c>
      <c r="Y8774" s="3">
        <v>28.8</v>
      </c>
      <c r="Z8774" s="3">
        <v>21.8</v>
      </c>
      <c r="AA8774" s="3">
        <v>17.600000000000001</v>
      </c>
      <c r="AB8774" s="3">
        <v>21.3</v>
      </c>
      <c r="AC8774" s="3">
        <v>20.9</v>
      </c>
      <c r="AD8774" s="3">
        <v>23.8</v>
      </c>
      <c r="AE8774" s="3">
        <v>40.1</v>
      </c>
      <c r="AF8774" s="3">
        <v>26.3</v>
      </c>
      <c r="AG8774" s="3">
        <v>29.3</v>
      </c>
      <c r="AH8774" s="3">
        <v>42.1</v>
      </c>
      <c r="AI8774" s="3">
        <v>42.7</v>
      </c>
      <c r="AJ8774" s="3">
        <v>29</v>
      </c>
      <c r="AK8774" s="3">
        <v>33.6</v>
      </c>
      <c r="AL8774" s="3">
        <v>61.3</v>
      </c>
      <c r="AM8774" s="3">
        <v>60</v>
      </c>
      <c r="AN8774" s="3">
        <v>64.2</v>
      </c>
      <c r="AO8774" s="3">
        <v>75.400000000000006</v>
      </c>
      <c r="AP8774" s="3">
        <v>40.9</v>
      </c>
      <c r="AQ8774" s="3">
        <v>87.3</v>
      </c>
      <c r="AR8774" s="3">
        <v>122.6</v>
      </c>
      <c r="AS8774" s="3">
        <v>123.6</v>
      </c>
      <c r="AT8774" s="3">
        <v>119</v>
      </c>
      <c r="AU8774" s="3">
        <v>126.5</v>
      </c>
      <c r="AV8774" s="3">
        <v>131</v>
      </c>
      <c r="AW8774" s="3">
        <v>111.5</v>
      </c>
      <c r="AX8774" s="3">
        <v>81.900000000000006</v>
      </c>
      <c r="AY8774" s="3">
        <v>88.2</v>
      </c>
      <c r="AZ8774" s="3">
        <v>96.2</v>
      </c>
      <c r="BA8774" s="3">
        <v>91.1</v>
      </c>
      <c r="BB8774" s="3">
        <v>90.2</v>
      </c>
      <c r="BC8774" s="3">
        <v>99.6</v>
      </c>
      <c r="BD8774" s="3">
        <v>130.80000000000001</v>
      </c>
    </row>
    <row r="8775" spans="1:56" x14ac:dyDescent="0.3">
      <c r="A8775" s="3" t="s">
        <v>1565</v>
      </c>
      <c r="B8775" s="3" t="s">
        <v>110</v>
      </c>
      <c r="C8775" s="3" t="s">
        <v>306</v>
      </c>
      <c r="D8775" s="3">
        <v>86</v>
      </c>
      <c r="E8775" s="3">
        <v>93</v>
      </c>
      <c r="F8775" s="3">
        <v>99.6</v>
      </c>
      <c r="G8775" s="3">
        <v>107.3</v>
      </c>
      <c r="H8775" s="3">
        <v>141.69999999999999</v>
      </c>
      <c r="I8775" s="3">
        <v>149.9</v>
      </c>
      <c r="J8775" s="3">
        <v>163.69999999999999</v>
      </c>
      <c r="K8775" s="3">
        <v>180.3</v>
      </c>
      <c r="L8775" s="3">
        <v>188.6</v>
      </c>
      <c r="M8775" s="3">
        <v>256.2</v>
      </c>
      <c r="N8775" s="3">
        <v>329.5</v>
      </c>
      <c r="O8775" s="3">
        <v>372.4</v>
      </c>
      <c r="P8775" s="3">
        <v>330.6</v>
      </c>
      <c r="Q8775" s="3">
        <v>335.5</v>
      </c>
      <c r="R8775" s="3">
        <v>346.1</v>
      </c>
      <c r="S8775" s="3">
        <v>349.7</v>
      </c>
      <c r="T8775" s="3">
        <v>282.2</v>
      </c>
      <c r="U8775" s="3">
        <v>320.89999999999998</v>
      </c>
      <c r="V8775" s="3">
        <v>345.1</v>
      </c>
      <c r="W8775" s="3">
        <v>363.4</v>
      </c>
      <c r="X8775" s="3">
        <v>406.7</v>
      </c>
      <c r="Y8775" s="3">
        <v>400.4</v>
      </c>
      <c r="Z8775" s="3">
        <v>416.5</v>
      </c>
      <c r="AA8775" s="3">
        <v>427.4</v>
      </c>
      <c r="AB8775" s="3">
        <v>435.6</v>
      </c>
      <c r="AC8775" s="3">
        <v>470.4</v>
      </c>
      <c r="AD8775" s="3">
        <v>513.70000000000005</v>
      </c>
      <c r="AE8775" s="3">
        <v>511.7</v>
      </c>
      <c r="AF8775" s="3">
        <v>441.1</v>
      </c>
      <c r="AG8775" s="3">
        <v>503.2</v>
      </c>
      <c r="AH8775" s="3">
        <v>635.29999999999995</v>
      </c>
      <c r="AI8775" s="3">
        <v>596.29999999999995</v>
      </c>
      <c r="AJ8775" s="3">
        <v>570.29999999999995</v>
      </c>
      <c r="AK8775" s="3">
        <v>663.7</v>
      </c>
      <c r="AL8775" s="3">
        <v>798.6</v>
      </c>
      <c r="AM8775" s="3">
        <v>984.4</v>
      </c>
      <c r="AN8775" s="3">
        <v>1122.5</v>
      </c>
      <c r="AO8775" s="3">
        <v>1204.8</v>
      </c>
      <c r="AP8775" s="3">
        <v>1399.1</v>
      </c>
      <c r="AQ8775" s="3">
        <v>1014.1</v>
      </c>
      <c r="AR8775" s="3">
        <v>1182.9000000000001</v>
      </c>
      <c r="AS8775" s="3">
        <v>1476.8</v>
      </c>
      <c r="AT8775" s="3">
        <v>1489.7</v>
      </c>
      <c r="AU8775" s="3">
        <v>1482</v>
      </c>
      <c r="AV8775" s="3">
        <v>1416.3</v>
      </c>
      <c r="AW8775" s="3">
        <v>1018.9</v>
      </c>
      <c r="AX8775" s="3">
        <v>904.3</v>
      </c>
      <c r="AY8775" s="3">
        <v>994.7</v>
      </c>
      <c r="AZ8775" s="3">
        <v>1054.4000000000001</v>
      </c>
      <c r="BA8775" s="3">
        <v>1032.9000000000001</v>
      </c>
      <c r="BB8775" s="3">
        <v>739.4</v>
      </c>
      <c r="BC8775" s="3">
        <v>1054.0999999999999</v>
      </c>
      <c r="BD8775" s="3">
        <v>1471.7</v>
      </c>
    </row>
    <row r="8776" spans="1:56" x14ac:dyDescent="0.3">
      <c r="A8776" s="3" t="s">
        <v>1565</v>
      </c>
      <c r="B8776" s="3" t="s">
        <v>110</v>
      </c>
      <c r="C8776" s="3" t="s">
        <v>1554</v>
      </c>
      <c r="AP8776" s="3">
        <v>0.4</v>
      </c>
      <c r="AQ8776" s="3">
        <v>0.3</v>
      </c>
      <c r="AR8776" s="3">
        <v>0.5</v>
      </c>
      <c r="AS8776" s="3">
        <v>1.1000000000000001</v>
      </c>
      <c r="AT8776" s="3">
        <v>0.6</v>
      </c>
      <c r="AU8776" s="3">
        <v>0.5</v>
      </c>
      <c r="AV8776" s="3">
        <v>0.5</v>
      </c>
      <c r="AW8776" s="3">
        <v>0.3</v>
      </c>
      <c r="AX8776" s="3">
        <v>0.4</v>
      </c>
      <c r="AY8776" s="3">
        <v>0.8</v>
      </c>
      <c r="AZ8776" s="3">
        <v>0.4</v>
      </c>
      <c r="BA8776" s="3">
        <v>0.1</v>
      </c>
      <c r="BB8776" s="3">
        <v>0.2</v>
      </c>
      <c r="BC8776" s="3">
        <v>0.3</v>
      </c>
      <c r="BD8776" s="3">
        <v>0.5</v>
      </c>
    </row>
    <row r="8777" spans="1:56" x14ac:dyDescent="0.3">
      <c r="A8777" s="3" t="s">
        <v>1565</v>
      </c>
      <c r="B8777" s="3" t="s">
        <v>110</v>
      </c>
      <c r="C8777" s="3" t="s">
        <v>308</v>
      </c>
      <c r="D8777" s="3">
        <v>8.4</v>
      </c>
      <c r="E8777" s="3">
        <v>8.6</v>
      </c>
      <c r="F8777" s="3">
        <v>9.5</v>
      </c>
      <c r="G8777" s="3">
        <v>10.1</v>
      </c>
      <c r="H8777" s="3">
        <v>14.7</v>
      </c>
      <c r="I8777" s="3">
        <v>16.7</v>
      </c>
      <c r="J8777" s="3">
        <v>21.9</v>
      </c>
      <c r="K8777" s="3">
        <v>22.9</v>
      </c>
      <c r="L8777" s="3">
        <v>22.7</v>
      </c>
      <c r="M8777" s="3">
        <v>23.8</v>
      </c>
      <c r="N8777" s="3">
        <v>35.5</v>
      </c>
      <c r="O8777" s="3">
        <v>37.700000000000003</v>
      </c>
      <c r="P8777" s="3">
        <v>33.299999999999997</v>
      </c>
      <c r="Q8777" s="3">
        <v>28.2</v>
      </c>
      <c r="R8777" s="3">
        <v>31</v>
      </c>
      <c r="S8777" s="3">
        <v>38.6</v>
      </c>
      <c r="T8777" s="3">
        <v>34.6</v>
      </c>
      <c r="U8777" s="3">
        <v>38.700000000000003</v>
      </c>
      <c r="V8777" s="3">
        <v>41.2</v>
      </c>
      <c r="W8777" s="3">
        <v>47.7</v>
      </c>
      <c r="X8777" s="3">
        <v>48.4</v>
      </c>
      <c r="Y8777" s="3">
        <v>52.8</v>
      </c>
      <c r="Z8777" s="3">
        <v>54.2</v>
      </c>
      <c r="AA8777" s="3">
        <v>46.1</v>
      </c>
      <c r="AB8777" s="3">
        <v>46.3</v>
      </c>
      <c r="AC8777" s="3">
        <v>40.4</v>
      </c>
      <c r="AD8777" s="3">
        <v>51.6</v>
      </c>
      <c r="AE8777" s="3">
        <v>50.6</v>
      </c>
      <c r="AF8777" s="3">
        <v>47.7</v>
      </c>
      <c r="AG8777" s="3">
        <v>49.5</v>
      </c>
      <c r="AH8777" s="3">
        <v>75.400000000000006</v>
      </c>
      <c r="AI8777" s="3">
        <v>81.900000000000006</v>
      </c>
      <c r="AJ8777" s="3">
        <v>70</v>
      </c>
      <c r="AK8777" s="3">
        <v>80.900000000000006</v>
      </c>
      <c r="AL8777" s="3">
        <v>105.1</v>
      </c>
      <c r="AM8777" s="3">
        <v>114.9</v>
      </c>
      <c r="AN8777" s="3">
        <v>129</v>
      </c>
      <c r="AO8777" s="3">
        <v>145.6</v>
      </c>
      <c r="AP8777" s="3">
        <v>166.1</v>
      </c>
      <c r="AQ8777" s="3">
        <v>137.19999999999999</v>
      </c>
      <c r="AR8777" s="3">
        <v>145.19999999999999</v>
      </c>
      <c r="AS8777" s="3">
        <v>189.4</v>
      </c>
      <c r="AT8777" s="3">
        <v>171</v>
      </c>
      <c r="AU8777" s="3">
        <v>173.2</v>
      </c>
      <c r="AV8777" s="3">
        <v>185.5</v>
      </c>
      <c r="AW8777" s="3">
        <v>154.4</v>
      </c>
      <c r="AX8777" s="3">
        <v>104.8</v>
      </c>
      <c r="AY8777" s="3">
        <v>102.8</v>
      </c>
      <c r="AZ8777" s="3">
        <v>145.69999999999999</v>
      </c>
      <c r="BA8777" s="3">
        <v>122.1</v>
      </c>
      <c r="BB8777" s="3">
        <v>103.2</v>
      </c>
      <c r="BC8777" s="3">
        <v>157.4</v>
      </c>
      <c r="BD8777" s="3">
        <v>216.4</v>
      </c>
    </row>
    <row r="8778" spans="1:56" x14ac:dyDescent="0.3">
      <c r="A8778" s="3" t="s">
        <v>1565</v>
      </c>
      <c r="B8778" s="3" t="s">
        <v>110</v>
      </c>
      <c r="C8778" s="3" t="s">
        <v>310</v>
      </c>
      <c r="D8778" s="3">
        <v>1.6</v>
      </c>
      <c r="E8778" s="3">
        <v>1.6</v>
      </c>
      <c r="F8778" s="3">
        <v>1.7</v>
      </c>
      <c r="G8778" s="3">
        <v>1.8</v>
      </c>
      <c r="H8778" s="3">
        <v>1.8</v>
      </c>
      <c r="I8778" s="3">
        <v>1.2</v>
      </c>
      <c r="J8778" s="3">
        <v>0.9</v>
      </c>
      <c r="K8778" s="3">
        <v>0.7</v>
      </c>
      <c r="L8778" s="3">
        <v>0.4</v>
      </c>
      <c r="M8778" s="3">
        <v>1.2</v>
      </c>
      <c r="N8778" s="3">
        <v>2.2999999999999998</v>
      </c>
      <c r="O8778" s="3">
        <v>1.1000000000000001</v>
      </c>
      <c r="P8778" s="3">
        <v>1</v>
      </c>
      <c r="Q8778" s="3">
        <v>0.6</v>
      </c>
      <c r="R8778" s="3">
        <v>1.1000000000000001</v>
      </c>
      <c r="S8778" s="3">
        <v>1.1000000000000001</v>
      </c>
      <c r="T8778" s="3">
        <v>0.9</v>
      </c>
      <c r="U8778" s="3">
        <v>1.4</v>
      </c>
      <c r="V8778" s="3">
        <v>1.6</v>
      </c>
      <c r="W8778" s="3">
        <v>1.2</v>
      </c>
      <c r="X8778" s="3">
        <v>0.2</v>
      </c>
      <c r="Y8778" s="3">
        <v>0.4</v>
      </c>
      <c r="Z8778" s="3">
        <v>0.2</v>
      </c>
      <c r="AA8778" s="3">
        <v>0.5</v>
      </c>
      <c r="AB8778" s="3">
        <v>0.6</v>
      </c>
      <c r="AC8778" s="3">
        <v>0.9</v>
      </c>
      <c r="AD8778" s="3">
        <v>0.5</v>
      </c>
      <c r="AE8778" s="3">
        <v>0.8</v>
      </c>
      <c r="AF8778" s="3">
        <v>2</v>
      </c>
      <c r="AG8778" s="3">
        <v>1.3</v>
      </c>
      <c r="AH8778" s="3">
        <v>6.3</v>
      </c>
      <c r="AI8778" s="3">
        <v>2.9</v>
      </c>
      <c r="AJ8778" s="3">
        <v>1</v>
      </c>
      <c r="AK8778" s="3">
        <v>2.2999999999999998</v>
      </c>
      <c r="AL8778" s="3">
        <v>1.7</v>
      </c>
      <c r="AM8778" s="3">
        <v>0.9</v>
      </c>
      <c r="AN8778" s="3">
        <v>0.7</v>
      </c>
      <c r="AO8778" s="3">
        <v>0.8</v>
      </c>
      <c r="AP8778" s="3">
        <v>0.8</v>
      </c>
      <c r="AQ8778" s="3">
        <v>0.3</v>
      </c>
      <c r="AR8778" s="3">
        <v>0.5</v>
      </c>
      <c r="AS8778" s="3">
        <v>0.9</v>
      </c>
      <c r="AT8778" s="3">
        <v>0.4</v>
      </c>
      <c r="AU8778" s="3">
        <v>1</v>
      </c>
      <c r="AV8778" s="3">
        <v>0.9</v>
      </c>
      <c r="AW8778" s="3">
        <v>0.4</v>
      </c>
      <c r="AX8778" s="3">
        <v>0.4</v>
      </c>
      <c r="AY8778" s="3">
        <v>1.2</v>
      </c>
      <c r="AZ8778" s="3">
        <v>0.7</v>
      </c>
      <c r="BA8778" s="3">
        <v>0.3</v>
      </c>
      <c r="BB8778" s="3">
        <v>0.3</v>
      </c>
      <c r="BC8778" s="3">
        <v>0.6</v>
      </c>
      <c r="BD8778" s="3">
        <v>1.4</v>
      </c>
    </row>
    <row r="8779" spans="1:56" x14ac:dyDescent="0.3">
      <c r="A8779" s="3" t="s">
        <v>1565</v>
      </c>
      <c r="B8779" s="3" t="s">
        <v>110</v>
      </c>
      <c r="C8779" s="3" t="s">
        <v>1406</v>
      </c>
      <c r="AP8779" s="3">
        <v>101</v>
      </c>
      <c r="AQ8779" s="3">
        <v>100</v>
      </c>
      <c r="AR8779" s="3">
        <v>100</v>
      </c>
      <c r="AS8779" s="3">
        <v>101</v>
      </c>
      <c r="AT8779" s="3">
        <v>100</v>
      </c>
      <c r="AU8779" s="3">
        <v>100</v>
      </c>
      <c r="AV8779" s="3">
        <v>100</v>
      </c>
      <c r="AW8779" s="3">
        <v>100</v>
      </c>
      <c r="AX8779" s="3">
        <v>98</v>
      </c>
      <c r="AY8779" s="3">
        <v>98</v>
      </c>
      <c r="AZ8779" s="3">
        <v>98</v>
      </c>
      <c r="BA8779" s="3">
        <v>146</v>
      </c>
      <c r="BB8779" s="3">
        <v>131</v>
      </c>
      <c r="BC8779" s="3">
        <v>126</v>
      </c>
      <c r="BD8779" s="3">
        <v>126</v>
      </c>
    </row>
    <row r="8780" spans="1:56" x14ac:dyDescent="0.3">
      <c r="A8780" s="3" t="s">
        <v>1565</v>
      </c>
      <c r="B8780" s="3" t="s">
        <v>110</v>
      </c>
      <c r="C8780" s="3" t="s">
        <v>312</v>
      </c>
      <c r="D8780" s="3">
        <v>8.5</v>
      </c>
      <c r="E8780" s="3">
        <v>9.8000000000000007</v>
      </c>
      <c r="F8780" s="3">
        <v>9.1999999999999993</v>
      </c>
      <c r="G8780" s="3">
        <v>11.1</v>
      </c>
      <c r="H8780" s="3">
        <v>16.100000000000001</v>
      </c>
      <c r="I8780" s="3">
        <v>18.3</v>
      </c>
      <c r="J8780" s="3">
        <v>24.9</v>
      </c>
      <c r="K8780" s="3">
        <v>25.2</v>
      </c>
      <c r="L8780" s="3">
        <v>27.6</v>
      </c>
      <c r="M8780" s="3">
        <v>32.200000000000003</v>
      </c>
      <c r="N8780" s="3">
        <v>37.6</v>
      </c>
      <c r="O8780" s="3">
        <v>38.700000000000003</v>
      </c>
      <c r="P8780" s="3">
        <v>43.9</v>
      </c>
      <c r="Q8780" s="3">
        <v>37.700000000000003</v>
      </c>
      <c r="R8780" s="3">
        <v>45.5</v>
      </c>
      <c r="S8780" s="3">
        <v>50.4</v>
      </c>
      <c r="T8780" s="3">
        <v>53.1</v>
      </c>
      <c r="U8780" s="3">
        <v>53.5</v>
      </c>
      <c r="V8780" s="3">
        <v>47</v>
      </c>
      <c r="W8780" s="3">
        <v>50.7</v>
      </c>
      <c r="X8780" s="3">
        <v>40</v>
      </c>
      <c r="Y8780" s="3">
        <v>47.5</v>
      </c>
      <c r="Z8780" s="3">
        <v>43</v>
      </c>
      <c r="AA8780" s="3">
        <v>36.299999999999997</v>
      </c>
      <c r="AB8780" s="3">
        <v>33.4</v>
      </c>
      <c r="AC8780" s="3">
        <v>31.8</v>
      </c>
      <c r="AD8780" s="3">
        <v>36.799999999999997</v>
      </c>
      <c r="AE8780" s="3">
        <v>49</v>
      </c>
      <c r="AF8780" s="3">
        <v>31</v>
      </c>
      <c r="AG8780" s="3">
        <v>27.4</v>
      </c>
      <c r="AH8780" s="3">
        <v>50.1</v>
      </c>
      <c r="AI8780" s="3">
        <v>57.6</v>
      </c>
      <c r="AJ8780" s="3">
        <v>46.7</v>
      </c>
      <c r="AK8780" s="3">
        <v>55.3</v>
      </c>
      <c r="AL8780" s="3">
        <v>90.3</v>
      </c>
      <c r="AM8780" s="3">
        <v>106.6</v>
      </c>
      <c r="AN8780" s="3">
        <v>127.3</v>
      </c>
      <c r="AO8780" s="3">
        <v>120.1</v>
      </c>
      <c r="AP8780" s="3">
        <v>125</v>
      </c>
      <c r="AQ8780" s="3">
        <v>128.5</v>
      </c>
      <c r="AR8780" s="3">
        <v>175.2</v>
      </c>
      <c r="AS8780" s="3">
        <v>220.5</v>
      </c>
      <c r="AT8780" s="3">
        <v>212.2</v>
      </c>
      <c r="AU8780" s="3">
        <v>207.8</v>
      </c>
      <c r="AV8780" s="3">
        <v>205.3</v>
      </c>
      <c r="AW8780" s="3">
        <v>145.9</v>
      </c>
      <c r="AX8780" s="3">
        <v>107.1</v>
      </c>
      <c r="AY8780" s="3">
        <v>129.69999999999999</v>
      </c>
      <c r="AZ8780" s="3">
        <v>150.30000000000001</v>
      </c>
      <c r="BA8780" s="3">
        <v>136.4</v>
      </c>
      <c r="BB8780" s="3">
        <v>128.5</v>
      </c>
      <c r="BC8780" s="3">
        <v>144.19999999999999</v>
      </c>
      <c r="BD8780" s="3">
        <v>211.5</v>
      </c>
    </row>
    <row r="8781" spans="1:56" x14ac:dyDescent="0.3">
      <c r="A8781" s="3" t="s">
        <v>1565</v>
      </c>
      <c r="B8781" s="3" t="s">
        <v>110</v>
      </c>
      <c r="C8781" s="3" t="s">
        <v>314</v>
      </c>
      <c r="D8781" s="3">
        <v>40.799999999999997</v>
      </c>
      <c r="E8781" s="3">
        <v>40.799999999999997</v>
      </c>
      <c r="F8781" s="3">
        <v>44.4</v>
      </c>
      <c r="G8781" s="3">
        <v>51.5</v>
      </c>
      <c r="H8781" s="3">
        <v>67.7</v>
      </c>
      <c r="I8781" s="3">
        <v>64.2</v>
      </c>
      <c r="J8781" s="3">
        <v>80.099999999999994</v>
      </c>
      <c r="K8781" s="3">
        <v>83.8</v>
      </c>
      <c r="L8781" s="3">
        <v>89.9</v>
      </c>
      <c r="M8781" s="3">
        <v>115.7</v>
      </c>
      <c r="N8781" s="3">
        <v>113.4</v>
      </c>
      <c r="O8781" s="3">
        <v>128.30000000000001</v>
      </c>
      <c r="P8781" s="3">
        <v>92.2</v>
      </c>
      <c r="Q8781" s="3">
        <v>127</v>
      </c>
      <c r="R8781" s="3">
        <v>155</v>
      </c>
      <c r="S8781" s="3">
        <v>162.69999999999999</v>
      </c>
      <c r="T8781" s="3">
        <v>110</v>
      </c>
      <c r="U8781" s="3">
        <v>109.9</v>
      </c>
      <c r="V8781" s="3">
        <v>115.1</v>
      </c>
      <c r="W8781" s="3">
        <v>149</v>
      </c>
      <c r="X8781" s="3">
        <v>161.5</v>
      </c>
      <c r="Y8781" s="3">
        <v>169.9</v>
      </c>
      <c r="Z8781" s="3">
        <v>163.9</v>
      </c>
      <c r="AA8781" s="3">
        <v>152.9</v>
      </c>
      <c r="AB8781" s="3">
        <v>147.5</v>
      </c>
      <c r="AC8781" s="3">
        <v>141.19999999999999</v>
      </c>
      <c r="AD8781" s="3">
        <v>168.7</v>
      </c>
      <c r="AE8781" s="3">
        <v>160.4</v>
      </c>
      <c r="AF8781" s="3">
        <v>139.19999999999999</v>
      </c>
      <c r="AG8781" s="3">
        <v>138</v>
      </c>
      <c r="AH8781" s="3">
        <v>215.5</v>
      </c>
      <c r="AI8781" s="3">
        <v>229.5</v>
      </c>
      <c r="AJ8781" s="3">
        <v>197.6</v>
      </c>
      <c r="AK8781" s="3">
        <v>224.2</v>
      </c>
      <c r="AL8781" s="3">
        <v>290</v>
      </c>
      <c r="AM8781" s="3">
        <v>345.7</v>
      </c>
      <c r="AN8781" s="3">
        <v>384.4</v>
      </c>
      <c r="AO8781" s="3">
        <v>415.7</v>
      </c>
      <c r="AP8781" s="3">
        <v>445</v>
      </c>
      <c r="AQ8781" s="3">
        <v>422.5</v>
      </c>
      <c r="AR8781" s="3">
        <v>406.3</v>
      </c>
      <c r="AS8781" s="3">
        <v>444.4</v>
      </c>
      <c r="AT8781" s="3">
        <v>411.5</v>
      </c>
      <c r="AU8781" s="3">
        <v>465.5</v>
      </c>
      <c r="AV8781" s="3">
        <v>507.7</v>
      </c>
      <c r="AW8781" s="3">
        <v>394.2</v>
      </c>
      <c r="AX8781" s="3">
        <v>336.5</v>
      </c>
      <c r="AY8781" s="3">
        <v>404.1</v>
      </c>
      <c r="AZ8781" s="3">
        <v>458</v>
      </c>
      <c r="BA8781" s="3">
        <v>433.9</v>
      </c>
      <c r="BB8781" s="3">
        <v>342.8</v>
      </c>
      <c r="BC8781" s="3">
        <v>406.3</v>
      </c>
      <c r="BD8781" s="3">
        <v>515.29999999999995</v>
      </c>
    </row>
    <row r="8782" spans="1:56" x14ac:dyDescent="0.3">
      <c r="A8782" s="3" t="s">
        <v>1565</v>
      </c>
      <c r="B8782" s="3" t="s">
        <v>110</v>
      </c>
      <c r="C8782" s="3" t="s">
        <v>316</v>
      </c>
      <c r="D8782" s="3">
        <v>145.30000000000001</v>
      </c>
      <c r="E8782" s="3">
        <v>153.80000000000001</v>
      </c>
      <c r="F8782" s="3">
        <v>164.4</v>
      </c>
      <c r="G8782" s="3">
        <v>181.8</v>
      </c>
      <c r="H8782" s="3">
        <v>241.9</v>
      </c>
      <c r="I8782" s="3">
        <v>250.3</v>
      </c>
      <c r="J8782" s="3">
        <v>291.39999999999998</v>
      </c>
      <c r="K8782" s="3">
        <v>312.89999999999998</v>
      </c>
      <c r="L8782" s="3">
        <v>329.3</v>
      </c>
      <c r="M8782" s="3">
        <v>429.2</v>
      </c>
      <c r="N8782" s="3">
        <v>518.29999999999995</v>
      </c>
      <c r="O8782" s="3">
        <v>578.1</v>
      </c>
      <c r="P8782" s="3">
        <v>501.1</v>
      </c>
      <c r="Q8782" s="3">
        <v>529</v>
      </c>
      <c r="R8782" s="3">
        <v>578.79999999999995</v>
      </c>
      <c r="S8782" s="3">
        <v>602.5</v>
      </c>
      <c r="T8782" s="3">
        <v>480.8</v>
      </c>
      <c r="U8782" s="3">
        <v>524.4</v>
      </c>
      <c r="V8782" s="3">
        <v>550</v>
      </c>
      <c r="W8782" s="3">
        <v>612.1</v>
      </c>
      <c r="X8782" s="3">
        <v>657</v>
      </c>
      <c r="Y8782" s="3">
        <v>671</v>
      </c>
      <c r="Z8782" s="3">
        <v>677.8</v>
      </c>
      <c r="AA8782" s="3">
        <v>663.2</v>
      </c>
      <c r="AB8782" s="3">
        <v>663.4</v>
      </c>
      <c r="AC8782" s="3">
        <v>684.7</v>
      </c>
      <c r="AD8782" s="3">
        <v>771.2</v>
      </c>
      <c r="AE8782" s="3">
        <v>772.6</v>
      </c>
      <c r="AF8782" s="3">
        <v>661</v>
      </c>
      <c r="AG8782" s="3">
        <v>719.4</v>
      </c>
      <c r="AH8782" s="3">
        <v>982.6</v>
      </c>
      <c r="AI8782" s="3">
        <v>968.3</v>
      </c>
      <c r="AJ8782" s="3">
        <v>885.6</v>
      </c>
      <c r="AK8782" s="3">
        <v>1026.3</v>
      </c>
      <c r="AL8782" s="3">
        <v>1285.7</v>
      </c>
      <c r="AM8782" s="3">
        <v>1552.5</v>
      </c>
      <c r="AN8782" s="3">
        <v>1763.9</v>
      </c>
      <c r="AO8782" s="3">
        <v>1887</v>
      </c>
      <c r="AP8782" s="3">
        <v>2136</v>
      </c>
      <c r="AQ8782" s="3">
        <v>1702.5</v>
      </c>
      <c r="AR8782" s="3">
        <v>1910</v>
      </c>
      <c r="AS8782" s="3">
        <v>2331.9</v>
      </c>
      <c r="AT8782" s="3">
        <v>2284.8000000000002</v>
      </c>
      <c r="AU8782" s="3">
        <v>2329.5</v>
      </c>
      <c r="AV8782" s="3">
        <v>2315.6</v>
      </c>
      <c r="AW8782" s="3">
        <v>1713.8</v>
      </c>
      <c r="AX8782" s="3">
        <v>1453.1</v>
      </c>
      <c r="AY8782" s="3">
        <v>1632.6</v>
      </c>
      <c r="AZ8782" s="3">
        <v>1809</v>
      </c>
      <c r="BA8782" s="3">
        <v>1725.5</v>
      </c>
      <c r="BB8782" s="3">
        <v>1314.2</v>
      </c>
      <c r="BC8782" s="3">
        <v>1762.4</v>
      </c>
      <c r="BD8782" s="3">
        <v>2416.3000000000002</v>
      </c>
    </row>
    <row r="8783" spans="1:56" x14ac:dyDescent="0.3">
      <c r="A8783" s="3" t="s">
        <v>1565</v>
      </c>
      <c r="B8783" s="3" t="s">
        <v>110</v>
      </c>
      <c r="C8783" s="3" t="s">
        <v>434</v>
      </c>
      <c r="D8783" s="3">
        <v>143.69999999999999</v>
      </c>
      <c r="E8783" s="3">
        <v>152.19999999999999</v>
      </c>
      <c r="F8783" s="3">
        <v>162.69999999999999</v>
      </c>
      <c r="G8783" s="3">
        <v>180.1</v>
      </c>
      <c r="H8783" s="3">
        <v>240.1</v>
      </c>
      <c r="I8783" s="3">
        <v>249.1</v>
      </c>
      <c r="J8783" s="3">
        <v>290.60000000000002</v>
      </c>
      <c r="K8783" s="3">
        <v>312.2</v>
      </c>
      <c r="L8783" s="3">
        <v>328.8</v>
      </c>
      <c r="M8783" s="3">
        <v>428</v>
      </c>
      <c r="N8783" s="3">
        <v>516</v>
      </c>
      <c r="O8783" s="3">
        <v>577</v>
      </c>
      <c r="P8783" s="3">
        <v>500</v>
      </c>
      <c r="Q8783" s="3">
        <v>528.4</v>
      </c>
      <c r="R8783" s="3">
        <v>577.70000000000005</v>
      </c>
      <c r="S8783" s="3">
        <v>601.4</v>
      </c>
      <c r="T8783" s="3">
        <v>479.9</v>
      </c>
      <c r="U8783" s="3">
        <v>523</v>
      </c>
      <c r="V8783" s="3">
        <v>548.4</v>
      </c>
      <c r="W8783" s="3">
        <v>610.9</v>
      </c>
      <c r="X8783" s="3">
        <v>656.8</v>
      </c>
      <c r="Y8783" s="3">
        <v>670.6</v>
      </c>
      <c r="Z8783" s="3">
        <v>677.6</v>
      </c>
      <c r="AA8783" s="3">
        <v>662.7</v>
      </c>
      <c r="AB8783" s="3">
        <v>662.8</v>
      </c>
      <c r="AC8783" s="3">
        <v>683.8</v>
      </c>
      <c r="AD8783" s="3">
        <v>770.7</v>
      </c>
      <c r="AE8783" s="3">
        <v>771.7</v>
      </c>
      <c r="AF8783" s="3">
        <v>658.9</v>
      </c>
      <c r="AG8783" s="3">
        <v>718.1</v>
      </c>
      <c r="AH8783" s="3">
        <v>976.4</v>
      </c>
      <c r="AI8783" s="3">
        <v>965.3</v>
      </c>
      <c r="AJ8783" s="3">
        <v>884.6</v>
      </c>
      <c r="AK8783" s="3">
        <v>1024.0999999999999</v>
      </c>
      <c r="AL8783" s="3">
        <v>1284.0999999999999</v>
      </c>
      <c r="AM8783" s="3">
        <v>1551.6</v>
      </c>
      <c r="AN8783" s="3">
        <v>1763.2</v>
      </c>
      <c r="AO8783" s="3">
        <v>1886.2</v>
      </c>
      <c r="AP8783" s="3">
        <v>2135.1999999999998</v>
      </c>
      <c r="AQ8783" s="3">
        <v>1702.2</v>
      </c>
      <c r="AR8783" s="3">
        <v>1909.5</v>
      </c>
      <c r="AS8783" s="3">
        <v>2331</v>
      </c>
      <c r="AT8783" s="3">
        <v>2284.4</v>
      </c>
      <c r="AU8783" s="3">
        <v>2328.5</v>
      </c>
      <c r="AV8783" s="3">
        <v>2314.6999999999998</v>
      </c>
      <c r="AW8783" s="3">
        <v>1713.3</v>
      </c>
      <c r="AX8783" s="3">
        <v>1452.7</v>
      </c>
      <c r="AY8783" s="3">
        <v>1631.4</v>
      </c>
      <c r="AZ8783" s="3">
        <v>1808.3</v>
      </c>
      <c r="BA8783" s="3">
        <v>1725.2</v>
      </c>
      <c r="BB8783" s="3">
        <v>1313.9</v>
      </c>
      <c r="BC8783" s="3">
        <v>1761.9</v>
      </c>
      <c r="BD8783" s="3">
        <v>2414.9</v>
      </c>
    </row>
    <row r="8784" spans="1:56" x14ac:dyDescent="0.3">
      <c r="A8784" s="3" t="s">
        <v>1565</v>
      </c>
      <c r="B8784" s="3" t="s">
        <v>110</v>
      </c>
      <c r="C8784" s="3" t="s">
        <v>318</v>
      </c>
      <c r="D8784" s="3">
        <v>0</v>
      </c>
      <c r="E8784" s="3">
        <v>0</v>
      </c>
      <c r="F8784" s="3">
        <v>0</v>
      </c>
      <c r="G8784" s="3">
        <v>0</v>
      </c>
      <c r="H8784" s="3">
        <v>0</v>
      </c>
      <c r="I8784" s="3">
        <v>0</v>
      </c>
      <c r="J8784" s="3">
        <v>0</v>
      </c>
      <c r="K8784" s="3">
        <v>0</v>
      </c>
      <c r="L8784" s="3">
        <v>0</v>
      </c>
      <c r="M8784" s="3">
        <v>0</v>
      </c>
      <c r="N8784" s="3">
        <v>0</v>
      </c>
      <c r="O8784" s="3">
        <v>0</v>
      </c>
      <c r="P8784" s="3">
        <v>0</v>
      </c>
      <c r="Q8784" s="3">
        <v>0</v>
      </c>
      <c r="R8784" s="3">
        <v>0</v>
      </c>
      <c r="S8784" s="3">
        <v>0</v>
      </c>
      <c r="T8784" s="3">
        <v>0</v>
      </c>
      <c r="U8784" s="3">
        <v>0</v>
      </c>
      <c r="V8784" s="3">
        <v>0</v>
      </c>
      <c r="W8784" s="3">
        <v>0</v>
      </c>
      <c r="X8784" s="3">
        <v>0</v>
      </c>
      <c r="Y8784" s="3">
        <v>0</v>
      </c>
      <c r="Z8784" s="3">
        <v>0</v>
      </c>
      <c r="AA8784" s="3">
        <v>0</v>
      </c>
      <c r="AB8784" s="3">
        <v>0</v>
      </c>
      <c r="AC8784" s="3">
        <v>0</v>
      </c>
      <c r="AD8784" s="3">
        <v>0</v>
      </c>
      <c r="AE8784" s="3">
        <v>0</v>
      </c>
      <c r="AF8784" s="3">
        <v>0</v>
      </c>
      <c r="AG8784" s="3">
        <v>0</v>
      </c>
      <c r="AH8784" s="3">
        <v>0</v>
      </c>
      <c r="AI8784" s="3">
        <v>0</v>
      </c>
      <c r="AJ8784" s="3">
        <v>0</v>
      </c>
      <c r="AK8784" s="3">
        <v>0</v>
      </c>
      <c r="AL8784" s="3">
        <v>0</v>
      </c>
      <c r="AM8784" s="3">
        <v>0</v>
      </c>
      <c r="AN8784" s="3">
        <v>0</v>
      </c>
      <c r="AO8784" s="3">
        <v>0</v>
      </c>
      <c r="AP8784" s="3">
        <v>0</v>
      </c>
      <c r="AQ8784" s="3">
        <v>0</v>
      </c>
      <c r="AR8784" s="3">
        <v>0</v>
      </c>
      <c r="AS8784" s="3">
        <v>0</v>
      </c>
      <c r="AT8784" s="3">
        <v>0</v>
      </c>
      <c r="AU8784" s="3">
        <v>0</v>
      </c>
      <c r="AV8784" s="3">
        <v>0</v>
      </c>
      <c r="AW8784" s="3">
        <v>0</v>
      </c>
      <c r="AX8784" s="3">
        <v>0</v>
      </c>
      <c r="AY8784" s="3">
        <v>0</v>
      </c>
      <c r="AZ8784" s="3">
        <v>0</v>
      </c>
      <c r="BA8784" s="3">
        <v>0</v>
      </c>
      <c r="BB8784" s="3">
        <v>0</v>
      </c>
      <c r="BC8784" s="3">
        <v>0</v>
      </c>
      <c r="BD8784" s="3">
        <v>0</v>
      </c>
    </row>
    <row r="8785" spans="1:56" x14ac:dyDescent="0.3">
      <c r="A8785" s="3" t="s">
        <v>1565</v>
      </c>
      <c r="B8785" s="3" t="s">
        <v>110</v>
      </c>
      <c r="C8785" s="3" t="s">
        <v>320</v>
      </c>
      <c r="D8785" s="3">
        <v>0</v>
      </c>
      <c r="E8785" s="3">
        <v>0</v>
      </c>
      <c r="F8785" s="3">
        <v>0</v>
      </c>
      <c r="G8785" s="3">
        <v>0</v>
      </c>
      <c r="H8785" s="3">
        <v>0</v>
      </c>
      <c r="I8785" s="3">
        <v>0</v>
      </c>
      <c r="J8785" s="3">
        <v>0</v>
      </c>
      <c r="K8785" s="3">
        <v>0</v>
      </c>
      <c r="L8785" s="3">
        <v>0</v>
      </c>
      <c r="M8785" s="3">
        <v>0</v>
      </c>
      <c r="N8785" s="3">
        <v>0</v>
      </c>
      <c r="O8785" s="3">
        <v>0</v>
      </c>
      <c r="P8785" s="3">
        <v>0</v>
      </c>
      <c r="Q8785" s="3">
        <v>0</v>
      </c>
      <c r="R8785" s="3">
        <v>0</v>
      </c>
      <c r="S8785" s="3">
        <v>0</v>
      </c>
      <c r="T8785" s="3">
        <v>0</v>
      </c>
      <c r="U8785" s="3">
        <v>0</v>
      </c>
      <c r="V8785" s="3">
        <v>0</v>
      </c>
      <c r="W8785" s="3">
        <v>0</v>
      </c>
      <c r="X8785" s="3">
        <v>0</v>
      </c>
      <c r="Y8785" s="3">
        <v>0</v>
      </c>
      <c r="Z8785" s="3">
        <v>0</v>
      </c>
      <c r="AA8785" s="3">
        <v>0</v>
      </c>
      <c r="AB8785" s="3">
        <v>0</v>
      </c>
      <c r="AC8785" s="3">
        <v>0</v>
      </c>
      <c r="AD8785" s="3">
        <v>0</v>
      </c>
      <c r="AE8785" s="3">
        <v>0</v>
      </c>
      <c r="AF8785" s="3">
        <v>0</v>
      </c>
      <c r="AG8785" s="3">
        <v>0</v>
      </c>
      <c r="AH8785" s="3">
        <v>0</v>
      </c>
      <c r="AI8785" s="3">
        <v>0</v>
      </c>
      <c r="AJ8785" s="3">
        <v>0</v>
      </c>
      <c r="AK8785" s="3">
        <v>0</v>
      </c>
      <c r="AL8785" s="3">
        <v>0</v>
      </c>
      <c r="AM8785" s="3">
        <v>0</v>
      </c>
      <c r="AN8785" s="3">
        <v>0</v>
      </c>
      <c r="AO8785" s="3">
        <v>0</v>
      </c>
      <c r="AP8785" s="3">
        <v>0</v>
      </c>
      <c r="AQ8785" s="3">
        <v>0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3">
        <v>0</v>
      </c>
    </row>
    <row r="8786" spans="1:56" x14ac:dyDescent="0.3">
      <c r="A8786" s="3" t="s">
        <v>1565</v>
      </c>
      <c r="B8786" s="3" t="s">
        <v>110</v>
      </c>
      <c r="C8786" s="3" t="s">
        <v>322</v>
      </c>
      <c r="D8786" s="3">
        <v>0</v>
      </c>
      <c r="E8786" s="3">
        <v>0</v>
      </c>
      <c r="F8786" s="3">
        <v>0</v>
      </c>
      <c r="G8786" s="3">
        <v>0</v>
      </c>
      <c r="H8786" s="3">
        <v>0</v>
      </c>
      <c r="I8786" s="3">
        <v>0</v>
      </c>
      <c r="J8786" s="3">
        <v>0</v>
      </c>
      <c r="K8786" s="3">
        <v>0</v>
      </c>
      <c r="L8786" s="3">
        <v>0</v>
      </c>
      <c r="M8786" s="3">
        <v>0</v>
      </c>
      <c r="N8786" s="3">
        <v>0</v>
      </c>
      <c r="O8786" s="3">
        <v>0</v>
      </c>
      <c r="P8786" s="3">
        <v>0</v>
      </c>
      <c r="Q8786" s="3">
        <v>0</v>
      </c>
      <c r="R8786" s="3">
        <v>0</v>
      </c>
      <c r="S8786" s="3">
        <v>0</v>
      </c>
      <c r="T8786" s="3">
        <v>0</v>
      </c>
      <c r="U8786" s="3">
        <v>0</v>
      </c>
      <c r="V8786" s="3">
        <v>0</v>
      </c>
      <c r="W8786" s="3">
        <v>0</v>
      </c>
      <c r="X8786" s="3">
        <v>0</v>
      </c>
      <c r="Y8786" s="3">
        <v>0</v>
      </c>
      <c r="Z8786" s="3">
        <v>0</v>
      </c>
      <c r="AA8786" s="3">
        <v>0</v>
      </c>
      <c r="AB8786" s="3">
        <v>0</v>
      </c>
      <c r="AC8786" s="3">
        <v>0</v>
      </c>
      <c r="AD8786" s="3">
        <v>0</v>
      </c>
      <c r="AE8786" s="3">
        <v>0</v>
      </c>
      <c r="AF8786" s="3">
        <v>0</v>
      </c>
      <c r="AG8786" s="3">
        <v>0</v>
      </c>
      <c r="AH8786" s="3">
        <v>0</v>
      </c>
      <c r="AI8786" s="3">
        <v>0</v>
      </c>
      <c r="AJ8786" s="3">
        <v>0</v>
      </c>
      <c r="AK8786" s="3">
        <v>0</v>
      </c>
      <c r="AL8786" s="3">
        <v>0</v>
      </c>
      <c r="AM8786" s="3">
        <v>0</v>
      </c>
      <c r="AN8786" s="3">
        <v>0</v>
      </c>
      <c r="AO8786" s="3">
        <v>0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0</v>
      </c>
    </row>
    <row r="8787" spans="1:56" x14ac:dyDescent="0.3">
      <c r="A8787" s="3" t="s">
        <v>1565</v>
      </c>
      <c r="B8787" s="3" t="s">
        <v>110</v>
      </c>
      <c r="C8787" s="3" t="s">
        <v>557</v>
      </c>
      <c r="D8787" s="3">
        <v>0</v>
      </c>
      <c r="E8787" s="3">
        <v>0</v>
      </c>
      <c r="F8787" s="3">
        <v>0</v>
      </c>
      <c r="G8787" s="3">
        <v>0</v>
      </c>
      <c r="H8787" s="3">
        <v>0</v>
      </c>
      <c r="I8787" s="3">
        <v>0</v>
      </c>
      <c r="J8787" s="3">
        <v>0</v>
      </c>
      <c r="K8787" s="3">
        <v>0</v>
      </c>
      <c r="L8787" s="3">
        <v>0</v>
      </c>
      <c r="M8787" s="3">
        <v>0</v>
      </c>
      <c r="N8787" s="3">
        <v>0</v>
      </c>
      <c r="O8787" s="3">
        <v>0</v>
      </c>
      <c r="P8787" s="3">
        <v>0</v>
      </c>
      <c r="Q8787" s="3">
        <v>0</v>
      </c>
      <c r="R8787" s="3">
        <v>0</v>
      </c>
      <c r="S8787" s="3">
        <v>0</v>
      </c>
      <c r="T8787" s="3">
        <v>0</v>
      </c>
      <c r="U8787" s="3">
        <v>0</v>
      </c>
      <c r="V8787" s="3">
        <v>0</v>
      </c>
      <c r="W8787" s="3">
        <v>0</v>
      </c>
      <c r="X8787" s="3">
        <v>0</v>
      </c>
      <c r="Y8787" s="3">
        <v>0</v>
      </c>
      <c r="Z8787" s="3">
        <v>0</v>
      </c>
      <c r="AA8787" s="3">
        <v>0</v>
      </c>
      <c r="AB8787" s="3">
        <v>0</v>
      </c>
      <c r="AC8787" s="3">
        <v>0</v>
      </c>
      <c r="AD8787" s="3">
        <v>0</v>
      </c>
      <c r="AE8787" s="3">
        <v>0</v>
      </c>
      <c r="AF8787" s="3">
        <v>0</v>
      </c>
      <c r="AG8787" s="3">
        <v>0</v>
      </c>
      <c r="AH8787" s="3">
        <v>0</v>
      </c>
      <c r="AI8787" s="3">
        <v>0</v>
      </c>
      <c r="AJ8787" s="3">
        <v>0</v>
      </c>
      <c r="AK8787" s="3">
        <v>0</v>
      </c>
      <c r="AL8787" s="3">
        <v>0</v>
      </c>
      <c r="AM8787" s="3">
        <v>0</v>
      </c>
      <c r="AN8787" s="3">
        <v>0</v>
      </c>
      <c r="AO8787" s="3">
        <v>0</v>
      </c>
      <c r="AP8787" s="3">
        <v>0</v>
      </c>
      <c r="AQ8787" s="3">
        <v>0</v>
      </c>
      <c r="AR8787" s="3">
        <v>0</v>
      </c>
      <c r="AS8787" s="3">
        <v>0</v>
      </c>
      <c r="AT8787" s="3">
        <v>0</v>
      </c>
      <c r="AU8787" s="3">
        <v>0</v>
      </c>
      <c r="AV8787" s="3">
        <v>0</v>
      </c>
      <c r="AW8787" s="3">
        <v>0</v>
      </c>
      <c r="AX8787" s="3">
        <v>0</v>
      </c>
      <c r="AY8787" s="3">
        <v>0</v>
      </c>
      <c r="AZ8787" s="3">
        <v>0</v>
      </c>
      <c r="BA8787" s="3">
        <v>0</v>
      </c>
      <c r="BB8787" s="3">
        <v>0</v>
      </c>
      <c r="BC8787" s="3">
        <v>0</v>
      </c>
      <c r="BD8787" s="3">
        <v>0</v>
      </c>
    </row>
    <row r="8788" spans="1:56" x14ac:dyDescent="0.3">
      <c r="A8788" s="3" t="s">
        <v>1565</v>
      </c>
      <c r="B8788" s="3" t="s">
        <v>110</v>
      </c>
      <c r="C8788" s="3" t="s">
        <v>1204</v>
      </c>
      <c r="D8788" s="3">
        <v>0</v>
      </c>
      <c r="E8788" s="3">
        <v>0</v>
      </c>
      <c r="F8788" s="3">
        <v>0</v>
      </c>
      <c r="G8788" s="3">
        <v>0</v>
      </c>
      <c r="H8788" s="3">
        <v>0</v>
      </c>
      <c r="I8788" s="3">
        <v>0</v>
      </c>
      <c r="J8788" s="3">
        <v>0</v>
      </c>
      <c r="K8788" s="3">
        <v>0</v>
      </c>
      <c r="L8788" s="3">
        <v>0</v>
      </c>
      <c r="M8788" s="3">
        <v>0</v>
      </c>
      <c r="N8788" s="3">
        <v>0</v>
      </c>
      <c r="O8788" s="3">
        <v>0</v>
      </c>
      <c r="P8788" s="3">
        <v>0</v>
      </c>
      <c r="Q8788" s="3">
        <v>0</v>
      </c>
      <c r="R8788" s="3">
        <v>0</v>
      </c>
      <c r="S8788" s="3">
        <v>0</v>
      </c>
      <c r="T8788" s="3">
        <v>0</v>
      </c>
      <c r="U8788" s="3">
        <v>0</v>
      </c>
      <c r="V8788" s="3">
        <v>0</v>
      </c>
      <c r="W8788" s="3">
        <v>0</v>
      </c>
      <c r="X8788" s="3">
        <v>0</v>
      </c>
      <c r="Y8788" s="3">
        <v>0</v>
      </c>
      <c r="Z8788" s="3">
        <v>0</v>
      </c>
      <c r="AA8788" s="3">
        <v>0</v>
      </c>
      <c r="AB8788" s="3">
        <v>0</v>
      </c>
      <c r="AC8788" s="3">
        <v>0</v>
      </c>
      <c r="AD8788" s="3">
        <v>0</v>
      </c>
      <c r="AE8788" s="3">
        <v>0</v>
      </c>
      <c r="AF8788" s="3">
        <v>0</v>
      </c>
      <c r="AG8788" s="3">
        <v>0</v>
      </c>
      <c r="AH8788" s="3">
        <v>0</v>
      </c>
      <c r="AI8788" s="3">
        <v>0</v>
      </c>
      <c r="AJ8788" s="3">
        <v>0</v>
      </c>
      <c r="AK8788" s="3">
        <v>0</v>
      </c>
      <c r="AL8788" s="3">
        <v>0</v>
      </c>
      <c r="AM8788" s="3">
        <v>0</v>
      </c>
      <c r="AN8788" s="3">
        <v>0</v>
      </c>
      <c r="AO8788" s="3">
        <v>0</v>
      </c>
      <c r="AP8788" s="3">
        <v>0</v>
      </c>
      <c r="AQ8788" s="3">
        <v>0</v>
      </c>
      <c r="AR8788" s="3">
        <v>0</v>
      </c>
      <c r="AS8788" s="3">
        <v>0</v>
      </c>
      <c r="AT8788" s="3">
        <v>0</v>
      </c>
      <c r="AU8788" s="3">
        <v>0</v>
      </c>
      <c r="AV8788" s="3">
        <v>0</v>
      </c>
      <c r="AW8788" s="3">
        <v>0</v>
      </c>
      <c r="AX8788" s="3">
        <v>0</v>
      </c>
      <c r="AY8788" s="3">
        <v>0</v>
      </c>
      <c r="AZ8788" s="3">
        <v>0</v>
      </c>
      <c r="BA8788" s="3">
        <v>0</v>
      </c>
      <c r="BB8788" s="3">
        <v>0</v>
      </c>
      <c r="BC8788" s="3">
        <v>0</v>
      </c>
      <c r="BD8788" s="3">
        <v>0</v>
      </c>
    </row>
    <row r="8789" spans="1:56" x14ac:dyDescent="0.3">
      <c r="A8789" s="3" t="s">
        <v>1565</v>
      </c>
      <c r="B8789" s="3" t="s">
        <v>110</v>
      </c>
      <c r="C8789" s="3" t="s">
        <v>326</v>
      </c>
      <c r="D8789" s="3">
        <v>86</v>
      </c>
      <c r="E8789" s="3">
        <v>93</v>
      </c>
      <c r="F8789" s="3">
        <v>99.6</v>
      </c>
      <c r="G8789" s="3">
        <v>107.3</v>
      </c>
      <c r="H8789" s="3">
        <v>141.69999999999999</v>
      </c>
      <c r="I8789" s="3">
        <v>149.9</v>
      </c>
      <c r="J8789" s="3">
        <v>163.69999999999999</v>
      </c>
      <c r="K8789" s="3">
        <v>180.3</v>
      </c>
      <c r="L8789" s="3">
        <v>188.6</v>
      </c>
      <c r="M8789" s="3">
        <v>256.2</v>
      </c>
      <c r="N8789" s="3">
        <v>329.5</v>
      </c>
      <c r="O8789" s="3">
        <v>372.4</v>
      </c>
      <c r="P8789" s="3">
        <v>330.6</v>
      </c>
      <c r="Q8789" s="3">
        <v>335.5</v>
      </c>
      <c r="R8789" s="3">
        <v>346.1</v>
      </c>
      <c r="S8789" s="3">
        <v>349.7</v>
      </c>
      <c r="T8789" s="3">
        <v>282.2</v>
      </c>
      <c r="U8789" s="3">
        <v>320.89999999999998</v>
      </c>
      <c r="V8789" s="3">
        <v>345.1</v>
      </c>
      <c r="W8789" s="3">
        <v>363.4</v>
      </c>
      <c r="X8789" s="3">
        <v>406.7</v>
      </c>
      <c r="Y8789" s="3">
        <v>400.4</v>
      </c>
      <c r="Z8789" s="3">
        <v>416.5</v>
      </c>
      <c r="AA8789" s="3">
        <v>427.5</v>
      </c>
      <c r="AB8789" s="3">
        <v>435.6</v>
      </c>
      <c r="AC8789" s="3">
        <v>470.5</v>
      </c>
      <c r="AD8789" s="3">
        <v>513.79999999999995</v>
      </c>
      <c r="AE8789" s="3">
        <v>512.29999999999995</v>
      </c>
      <c r="AF8789" s="3">
        <v>441.1</v>
      </c>
      <c r="AG8789" s="3">
        <v>503.2</v>
      </c>
      <c r="AH8789" s="3">
        <v>635.29999999999995</v>
      </c>
      <c r="AI8789" s="3">
        <v>596.29999999999995</v>
      </c>
      <c r="AJ8789" s="3">
        <v>570.29999999999995</v>
      </c>
      <c r="AK8789" s="3">
        <v>663.7</v>
      </c>
      <c r="AL8789" s="3">
        <v>798.6</v>
      </c>
      <c r="AM8789" s="3">
        <v>984.4</v>
      </c>
      <c r="AN8789" s="3">
        <v>1122.5</v>
      </c>
      <c r="AO8789" s="3">
        <v>1204.8</v>
      </c>
      <c r="AP8789" s="3">
        <v>1399.1</v>
      </c>
      <c r="AQ8789" s="3">
        <v>1014.1</v>
      </c>
      <c r="AR8789" s="3">
        <v>1182.9000000000001</v>
      </c>
      <c r="AS8789" s="3">
        <v>1476.8</v>
      </c>
      <c r="AT8789" s="3">
        <v>1489.7</v>
      </c>
      <c r="AU8789" s="3">
        <v>1482.1</v>
      </c>
      <c r="AV8789" s="3">
        <v>1416.3</v>
      </c>
      <c r="AW8789" s="3">
        <v>1018.9</v>
      </c>
      <c r="AX8789" s="3">
        <v>904.4</v>
      </c>
      <c r="AY8789" s="3">
        <v>994.7</v>
      </c>
      <c r="AZ8789" s="3">
        <v>1054.4000000000001</v>
      </c>
      <c r="BA8789" s="3">
        <v>1033</v>
      </c>
      <c r="BB8789" s="3">
        <v>739.5</v>
      </c>
      <c r="BC8789" s="3">
        <v>1054.3</v>
      </c>
      <c r="BD8789" s="3">
        <v>1472</v>
      </c>
    </row>
    <row r="8790" spans="1:56" x14ac:dyDescent="0.3">
      <c r="A8790" s="3" t="s">
        <v>1565</v>
      </c>
      <c r="B8790" s="3" t="s">
        <v>110</v>
      </c>
      <c r="C8790" s="3" t="s">
        <v>328</v>
      </c>
      <c r="D8790" s="3">
        <v>9.5</v>
      </c>
      <c r="E8790" s="3">
        <v>9.6999999999999993</v>
      </c>
      <c r="F8790" s="3">
        <v>10.8</v>
      </c>
      <c r="G8790" s="3">
        <v>11.5</v>
      </c>
      <c r="H8790" s="3">
        <v>16.3</v>
      </c>
      <c r="I8790" s="3">
        <v>19</v>
      </c>
      <c r="J8790" s="3">
        <v>24.4</v>
      </c>
      <c r="K8790" s="3">
        <v>25.9</v>
      </c>
      <c r="L8790" s="3">
        <v>26.1</v>
      </c>
      <c r="M8790" s="3">
        <v>27.7</v>
      </c>
      <c r="N8790" s="3">
        <v>41</v>
      </c>
      <c r="O8790" s="3">
        <v>44.4</v>
      </c>
      <c r="P8790" s="3">
        <v>40.1</v>
      </c>
      <c r="Q8790" s="3">
        <v>34.5</v>
      </c>
      <c r="R8790" s="3">
        <v>40.200000000000003</v>
      </c>
      <c r="S8790" s="3">
        <v>49.8</v>
      </c>
      <c r="T8790" s="3">
        <v>43.9</v>
      </c>
      <c r="U8790" s="3">
        <v>48.1</v>
      </c>
      <c r="V8790" s="3">
        <v>50.7</v>
      </c>
      <c r="W8790" s="3">
        <v>58</v>
      </c>
      <c r="X8790" s="3">
        <v>59.5</v>
      </c>
      <c r="Y8790" s="3">
        <v>64.3</v>
      </c>
      <c r="Z8790" s="3">
        <v>68</v>
      </c>
      <c r="AA8790" s="3">
        <v>59.4</v>
      </c>
      <c r="AB8790" s="3">
        <v>61.9</v>
      </c>
      <c r="AC8790" s="3">
        <v>55.5</v>
      </c>
      <c r="AD8790" s="3">
        <v>67</v>
      </c>
      <c r="AE8790" s="3">
        <v>67</v>
      </c>
      <c r="AF8790" s="3">
        <v>63.3</v>
      </c>
      <c r="AG8790" s="3">
        <v>63.1</v>
      </c>
      <c r="AH8790" s="3">
        <v>92.9</v>
      </c>
      <c r="AI8790" s="3">
        <v>102.1</v>
      </c>
      <c r="AJ8790" s="3">
        <v>90.7</v>
      </c>
      <c r="AK8790" s="3">
        <v>103.5</v>
      </c>
      <c r="AL8790" s="3">
        <v>129.4</v>
      </c>
      <c r="AM8790" s="3">
        <v>142.4</v>
      </c>
      <c r="AN8790" s="3">
        <v>157.69999999999999</v>
      </c>
      <c r="AO8790" s="3">
        <v>182</v>
      </c>
      <c r="AP8790" s="3">
        <v>205.2</v>
      </c>
      <c r="AQ8790" s="3">
        <v>174.1</v>
      </c>
      <c r="AR8790" s="3">
        <v>178.9</v>
      </c>
      <c r="AS8790" s="3">
        <v>225.7</v>
      </c>
      <c r="AT8790" s="3">
        <v>205.7</v>
      </c>
      <c r="AU8790" s="3">
        <v>216.7</v>
      </c>
      <c r="AV8790" s="3">
        <v>237.4</v>
      </c>
      <c r="AW8790" s="3">
        <v>210.6</v>
      </c>
      <c r="AX8790" s="3">
        <v>154.4</v>
      </c>
      <c r="AY8790" s="3">
        <v>155.9</v>
      </c>
      <c r="AZ8790" s="3">
        <v>206.1</v>
      </c>
      <c r="BA8790" s="3">
        <v>175.5</v>
      </c>
      <c r="BB8790" s="3">
        <v>148.6</v>
      </c>
      <c r="BC8790" s="3">
        <v>215.3</v>
      </c>
      <c r="BD8790" s="3">
        <v>296</v>
      </c>
    </row>
    <row r="8791" spans="1:56" x14ac:dyDescent="0.3">
      <c r="A8791" s="3" t="s">
        <v>1565</v>
      </c>
      <c r="B8791" s="3" t="s">
        <v>110</v>
      </c>
      <c r="C8791" s="3" t="s">
        <v>330</v>
      </c>
      <c r="D8791" s="3">
        <v>2.5</v>
      </c>
      <c r="E8791" s="3">
        <v>2.8</v>
      </c>
      <c r="F8791" s="3">
        <v>3.2</v>
      </c>
      <c r="G8791" s="3">
        <v>6</v>
      </c>
      <c r="H8791" s="3">
        <v>9.4</v>
      </c>
      <c r="I8791" s="3">
        <v>15.5</v>
      </c>
      <c r="J8791" s="3">
        <v>14.9</v>
      </c>
      <c r="K8791" s="3">
        <v>16.2</v>
      </c>
      <c r="L8791" s="3">
        <v>15.9</v>
      </c>
      <c r="M8791" s="3">
        <v>21.8</v>
      </c>
      <c r="N8791" s="3">
        <v>27.8</v>
      </c>
      <c r="O8791" s="3">
        <v>30.3</v>
      </c>
      <c r="P8791" s="3">
        <v>41.8</v>
      </c>
      <c r="Q8791" s="3">
        <v>28.7</v>
      </c>
      <c r="R8791" s="3">
        <v>35.5</v>
      </c>
      <c r="S8791" s="3">
        <v>36</v>
      </c>
      <c r="T8791" s="3">
        <v>70.900000000000006</v>
      </c>
      <c r="U8791" s="3">
        <v>98.1</v>
      </c>
      <c r="V8791" s="3">
        <v>119.9</v>
      </c>
      <c r="W8791" s="3">
        <v>100.2</v>
      </c>
      <c r="X8791" s="3">
        <v>78.3</v>
      </c>
      <c r="Y8791" s="3">
        <v>79.400000000000006</v>
      </c>
      <c r="Z8791" s="3">
        <v>88.2</v>
      </c>
      <c r="AA8791" s="3">
        <v>97.5</v>
      </c>
      <c r="AB8791" s="3">
        <v>106.5</v>
      </c>
      <c r="AC8791" s="3">
        <v>123.7</v>
      </c>
      <c r="AD8791" s="3">
        <v>111.7</v>
      </c>
      <c r="AE8791" s="3">
        <v>123.7</v>
      </c>
      <c r="AF8791" s="3">
        <v>132.9</v>
      </c>
      <c r="AG8791" s="3">
        <v>263.5</v>
      </c>
      <c r="AH8791" s="3">
        <v>287.3</v>
      </c>
      <c r="AI8791" s="3">
        <v>241.6</v>
      </c>
      <c r="AJ8791" s="3">
        <v>118.4</v>
      </c>
      <c r="AK8791" s="3">
        <v>128.5</v>
      </c>
      <c r="AL8791" s="3">
        <v>126.1</v>
      </c>
      <c r="AM8791" s="3">
        <v>162</v>
      </c>
      <c r="AN8791" s="3">
        <v>195.3</v>
      </c>
      <c r="AO8791" s="3">
        <v>211.1</v>
      </c>
      <c r="AP8791" s="3">
        <v>198.5</v>
      </c>
      <c r="AQ8791" s="3">
        <v>152.6</v>
      </c>
      <c r="AR8791" s="3">
        <v>160.69999999999999</v>
      </c>
      <c r="AS8791" s="3">
        <v>149.80000000000001</v>
      </c>
      <c r="AT8791" s="3">
        <v>425.3</v>
      </c>
      <c r="AU8791" s="3">
        <v>519.20000000000005</v>
      </c>
      <c r="AV8791" s="3">
        <v>568.4</v>
      </c>
      <c r="AW8791" s="3">
        <v>406.2</v>
      </c>
      <c r="AX8791" s="3">
        <v>284.39999999999998</v>
      </c>
      <c r="AY8791" s="3">
        <v>340.2</v>
      </c>
      <c r="AZ8791" s="3">
        <v>370.6</v>
      </c>
      <c r="BA8791" s="3">
        <v>457.8</v>
      </c>
      <c r="BB8791" s="3">
        <v>414</v>
      </c>
      <c r="BC8791" s="3">
        <v>625.79999999999995</v>
      </c>
      <c r="BD8791" s="3">
        <v>946.1</v>
      </c>
    </row>
    <row r="8792" spans="1:56" x14ac:dyDescent="0.3">
      <c r="A8792" s="3" t="s">
        <v>1565</v>
      </c>
      <c r="B8792" s="3" t="s">
        <v>110</v>
      </c>
      <c r="C8792" s="3" t="s">
        <v>332</v>
      </c>
      <c r="D8792" s="3">
        <v>10.6</v>
      </c>
      <c r="E8792" s="3">
        <v>12.3</v>
      </c>
      <c r="F8792" s="3">
        <v>11.7</v>
      </c>
      <c r="G8792" s="3">
        <v>14.3</v>
      </c>
      <c r="H8792" s="3">
        <v>19.2</v>
      </c>
      <c r="I8792" s="3">
        <v>21.8</v>
      </c>
      <c r="J8792" s="3">
        <v>29.9</v>
      </c>
      <c r="K8792" s="3">
        <v>31.2</v>
      </c>
      <c r="L8792" s="3">
        <v>34</v>
      </c>
      <c r="M8792" s="3">
        <v>39.700000000000003</v>
      </c>
      <c r="N8792" s="3">
        <v>48.4</v>
      </c>
      <c r="O8792" s="3">
        <v>53.3</v>
      </c>
      <c r="P8792" s="3">
        <v>58.6</v>
      </c>
      <c r="Q8792" s="3">
        <v>51.2</v>
      </c>
      <c r="R8792" s="3">
        <v>58.1</v>
      </c>
      <c r="S8792" s="3">
        <v>63</v>
      </c>
      <c r="T8792" s="3">
        <v>62.7</v>
      </c>
      <c r="U8792" s="3">
        <v>62.9</v>
      </c>
      <c r="V8792" s="3">
        <v>55.8</v>
      </c>
      <c r="W8792" s="3">
        <v>59.3</v>
      </c>
      <c r="X8792" s="3">
        <v>47.7</v>
      </c>
      <c r="Y8792" s="3">
        <v>54.7</v>
      </c>
      <c r="Z8792" s="3">
        <v>51.9</v>
      </c>
      <c r="AA8792" s="3">
        <v>45.2</v>
      </c>
      <c r="AB8792" s="3">
        <v>42.2</v>
      </c>
      <c r="AC8792" s="3">
        <v>41.4</v>
      </c>
      <c r="AD8792" s="3">
        <v>45.4</v>
      </c>
      <c r="AE8792" s="3">
        <v>65.099999999999994</v>
      </c>
      <c r="AF8792" s="3">
        <v>38.5</v>
      </c>
      <c r="AG8792" s="3">
        <v>42.2</v>
      </c>
      <c r="AH8792" s="3">
        <v>64.099999999999994</v>
      </c>
      <c r="AI8792" s="3">
        <v>72.8</v>
      </c>
      <c r="AJ8792" s="3">
        <v>61</v>
      </c>
      <c r="AK8792" s="3">
        <v>68.099999999999994</v>
      </c>
      <c r="AL8792" s="3">
        <v>108</v>
      </c>
      <c r="AM8792" s="3">
        <v>129.80000000000001</v>
      </c>
      <c r="AN8792" s="3">
        <v>156</v>
      </c>
      <c r="AO8792" s="3">
        <v>147.80000000000001</v>
      </c>
      <c r="AP8792" s="3">
        <v>154.30000000000001</v>
      </c>
      <c r="AQ8792" s="3">
        <v>151.9</v>
      </c>
      <c r="AR8792" s="3">
        <v>195</v>
      </c>
      <c r="AS8792" s="3">
        <v>238.2</v>
      </c>
      <c r="AT8792" s="3">
        <v>226</v>
      </c>
      <c r="AU8792" s="3">
        <v>219.5</v>
      </c>
      <c r="AV8792" s="3">
        <v>218.2</v>
      </c>
      <c r="AW8792" s="3">
        <v>157.69999999999999</v>
      </c>
      <c r="AX8792" s="3">
        <v>118.9</v>
      </c>
      <c r="AY8792" s="3">
        <v>140.80000000000001</v>
      </c>
      <c r="AZ8792" s="3">
        <v>161</v>
      </c>
      <c r="BA8792" s="3">
        <v>146.5</v>
      </c>
      <c r="BB8792" s="3">
        <v>136.6</v>
      </c>
      <c r="BC8792" s="3">
        <v>154.9</v>
      </c>
      <c r="BD8792" s="3">
        <v>226.4</v>
      </c>
    </row>
    <row r="8793" spans="1:56" x14ac:dyDescent="0.3">
      <c r="A8793" s="3" t="s">
        <v>1565</v>
      </c>
      <c r="B8793" s="3" t="s">
        <v>110</v>
      </c>
      <c r="C8793" s="3" t="s">
        <v>334</v>
      </c>
      <c r="D8793" s="3">
        <v>43.8</v>
      </c>
      <c r="E8793" s="3">
        <v>44.1</v>
      </c>
      <c r="F8793" s="3">
        <v>47.8</v>
      </c>
      <c r="G8793" s="3">
        <v>55</v>
      </c>
      <c r="H8793" s="3">
        <v>71.7</v>
      </c>
      <c r="I8793" s="3">
        <v>68.5</v>
      </c>
      <c r="J8793" s="3">
        <v>85.1</v>
      </c>
      <c r="K8793" s="3">
        <v>90.3</v>
      </c>
      <c r="L8793" s="3">
        <v>97</v>
      </c>
      <c r="M8793" s="3">
        <v>124.9</v>
      </c>
      <c r="N8793" s="3">
        <v>126.6</v>
      </c>
      <c r="O8793" s="3">
        <v>143.4</v>
      </c>
      <c r="P8793" s="3">
        <v>106.6</v>
      </c>
      <c r="Q8793" s="3">
        <v>141.5</v>
      </c>
      <c r="R8793" s="3">
        <v>168</v>
      </c>
      <c r="S8793" s="3">
        <v>177.1</v>
      </c>
      <c r="T8793" s="3">
        <v>123.2</v>
      </c>
      <c r="U8793" s="3">
        <v>122.5</v>
      </c>
      <c r="V8793" s="3">
        <v>128.1</v>
      </c>
      <c r="W8793" s="3">
        <v>163.5</v>
      </c>
      <c r="X8793" s="3">
        <v>177.5</v>
      </c>
      <c r="Y8793" s="3">
        <v>187.1</v>
      </c>
      <c r="Z8793" s="3">
        <v>184.2</v>
      </c>
      <c r="AA8793" s="3">
        <v>172</v>
      </c>
      <c r="AB8793" s="3">
        <v>167.6</v>
      </c>
      <c r="AC8793" s="3">
        <v>159.9</v>
      </c>
      <c r="AD8793" s="3">
        <v>188.4</v>
      </c>
      <c r="AE8793" s="3">
        <v>179.9</v>
      </c>
      <c r="AF8793" s="3">
        <v>157.30000000000001</v>
      </c>
      <c r="AG8793" s="3">
        <v>158.6</v>
      </c>
      <c r="AH8793" s="3">
        <v>242</v>
      </c>
      <c r="AI8793" s="3">
        <v>259.60000000000002</v>
      </c>
      <c r="AJ8793" s="3">
        <v>228.7</v>
      </c>
      <c r="AK8793" s="3">
        <v>258.60000000000002</v>
      </c>
      <c r="AL8793" s="3">
        <v>327.9</v>
      </c>
      <c r="AM8793" s="3">
        <v>396.4</v>
      </c>
      <c r="AN8793" s="3">
        <v>438.5</v>
      </c>
      <c r="AO8793" s="3">
        <v>483.2</v>
      </c>
      <c r="AP8793" s="3">
        <v>523.70000000000005</v>
      </c>
      <c r="AQ8793" s="3">
        <v>510.9</v>
      </c>
      <c r="AR8793" s="3">
        <v>498.3</v>
      </c>
      <c r="AS8793" s="3">
        <v>545.70000000000005</v>
      </c>
      <c r="AT8793" s="3">
        <v>507.7</v>
      </c>
      <c r="AU8793" s="3">
        <v>578.29999999999995</v>
      </c>
      <c r="AV8793" s="3">
        <v>621.70000000000005</v>
      </c>
      <c r="AW8793" s="3">
        <v>510.7</v>
      </c>
      <c r="AX8793" s="3">
        <v>429.4</v>
      </c>
      <c r="AY8793" s="3">
        <v>502.2</v>
      </c>
      <c r="AZ8793" s="3">
        <v>581.5</v>
      </c>
      <c r="BA8793" s="3">
        <v>549.5</v>
      </c>
      <c r="BB8793" s="3">
        <v>426</v>
      </c>
      <c r="BC8793" s="3">
        <v>498.1</v>
      </c>
      <c r="BD8793" s="3">
        <v>656.1</v>
      </c>
    </row>
    <row r="8794" spans="1:56" x14ac:dyDescent="0.3">
      <c r="A8794" s="3" t="s">
        <v>1565</v>
      </c>
      <c r="B8794" s="3" t="s">
        <v>110</v>
      </c>
      <c r="C8794" s="3" t="s">
        <v>336</v>
      </c>
      <c r="D8794" s="3">
        <v>152.5</v>
      </c>
      <c r="E8794" s="3">
        <v>161.9</v>
      </c>
      <c r="F8794" s="3">
        <v>173.2</v>
      </c>
      <c r="G8794" s="3">
        <v>194.1</v>
      </c>
      <c r="H8794" s="3">
        <v>258.3</v>
      </c>
      <c r="I8794" s="3">
        <v>274.7</v>
      </c>
      <c r="J8794" s="3">
        <v>317.89999999999998</v>
      </c>
      <c r="K8794" s="3">
        <v>343.9</v>
      </c>
      <c r="L8794" s="3">
        <v>361.6</v>
      </c>
      <c r="M8794" s="3">
        <v>470.4</v>
      </c>
      <c r="N8794" s="3">
        <v>573.29999999999995</v>
      </c>
      <c r="O8794" s="3">
        <v>643.79999999999995</v>
      </c>
      <c r="P8794" s="3">
        <v>577.70000000000005</v>
      </c>
      <c r="Q8794" s="3">
        <v>591.4</v>
      </c>
      <c r="R8794" s="3">
        <v>647.9</v>
      </c>
      <c r="S8794" s="3">
        <v>675.6</v>
      </c>
      <c r="T8794" s="3">
        <v>582.9</v>
      </c>
      <c r="U8794" s="3">
        <v>652.5</v>
      </c>
      <c r="V8794" s="3">
        <v>699.6</v>
      </c>
      <c r="W8794" s="3">
        <v>744.4</v>
      </c>
      <c r="X8794" s="3">
        <v>769.7</v>
      </c>
      <c r="Y8794" s="3">
        <v>785.9</v>
      </c>
      <c r="Z8794" s="3">
        <v>808.8</v>
      </c>
      <c r="AA8794" s="3">
        <v>801.5</v>
      </c>
      <c r="AB8794" s="3">
        <v>813.9</v>
      </c>
      <c r="AC8794" s="3">
        <v>851</v>
      </c>
      <c r="AD8794" s="3">
        <v>926.3</v>
      </c>
      <c r="AE8794" s="3">
        <v>948</v>
      </c>
      <c r="AF8794" s="3">
        <v>833</v>
      </c>
      <c r="AG8794" s="3">
        <v>1030.5</v>
      </c>
      <c r="AH8794" s="3">
        <v>1321.7</v>
      </c>
      <c r="AI8794" s="3">
        <v>1272.3</v>
      </c>
      <c r="AJ8794" s="3">
        <v>1069.2</v>
      </c>
      <c r="AK8794" s="3">
        <v>1222.3</v>
      </c>
      <c r="AL8794" s="3">
        <v>1490</v>
      </c>
      <c r="AM8794" s="3">
        <v>1815</v>
      </c>
      <c r="AN8794" s="3">
        <v>2070</v>
      </c>
      <c r="AO8794" s="3">
        <v>2229</v>
      </c>
      <c r="AP8794" s="3">
        <v>2480.6999999999998</v>
      </c>
      <c r="AQ8794" s="3">
        <v>2003.6</v>
      </c>
      <c r="AR8794" s="3">
        <v>2215.8000000000002</v>
      </c>
      <c r="AS8794" s="3">
        <v>2636.1</v>
      </c>
      <c r="AT8794" s="3">
        <v>2854.6</v>
      </c>
      <c r="AU8794" s="3">
        <v>3015.8</v>
      </c>
      <c r="AV8794" s="3">
        <v>3062</v>
      </c>
      <c r="AW8794" s="3">
        <v>2304.1</v>
      </c>
      <c r="AX8794" s="3">
        <v>1891.5</v>
      </c>
      <c r="AY8794" s="3">
        <v>2133.9</v>
      </c>
      <c r="AZ8794" s="3">
        <v>2373.6999999999998</v>
      </c>
      <c r="BA8794" s="3">
        <v>2362.3000000000002</v>
      </c>
      <c r="BB8794" s="3">
        <v>1864.8</v>
      </c>
      <c r="BC8794" s="3">
        <v>2548.4</v>
      </c>
      <c r="BD8794" s="3">
        <v>3596.5</v>
      </c>
    </row>
    <row r="8795" spans="1:56" x14ac:dyDescent="0.3">
      <c r="A8795" s="3" t="s">
        <v>1565</v>
      </c>
      <c r="B8795" s="3" t="s">
        <v>110</v>
      </c>
      <c r="C8795" s="3" t="s">
        <v>436</v>
      </c>
      <c r="D8795" s="3">
        <v>150</v>
      </c>
      <c r="E8795" s="3">
        <v>159.19999999999999</v>
      </c>
      <c r="F8795" s="3">
        <v>169.9</v>
      </c>
      <c r="G8795" s="3">
        <v>188.1</v>
      </c>
      <c r="H8795" s="3">
        <v>248.9</v>
      </c>
      <c r="I8795" s="3">
        <v>259.2</v>
      </c>
      <c r="J8795" s="3">
        <v>303</v>
      </c>
      <c r="K8795" s="3">
        <v>327.7</v>
      </c>
      <c r="L8795" s="3">
        <v>345.7</v>
      </c>
      <c r="M8795" s="3">
        <v>448.5</v>
      </c>
      <c r="N8795" s="3">
        <v>545.5</v>
      </c>
      <c r="O8795" s="3">
        <v>613.5</v>
      </c>
      <c r="P8795" s="3">
        <v>535.79999999999995</v>
      </c>
      <c r="Q8795" s="3">
        <v>562.70000000000005</v>
      </c>
      <c r="R8795" s="3">
        <v>612.4</v>
      </c>
      <c r="S8795" s="3">
        <v>639.6</v>
      </c>
      <c r="T8795" s="3">
        <v>512</v>
      </c>
      <c r="U8795" s="3">
        <v>554.4</v>
      </c>
      <c r="V8795" s="3">
        <v>579.70000000000005</v>
      </c>
      <c r="W8795" s="3">
        <v>644.20000000000005</v>
      </c>
      <c r="X8795" s="3">
        <v>691.5</v>
      </c>
      <c r="Y8795" s="3">
        <v>706.5</v>
      </c>
      <c r="Z8795" s="3">
        <v>720.6</v>
      </c>
      <c r="AA8795" s="3">
        <v>704</v>
      </c>
      <c r="AB8795" s="3">
        <v>707.4</v>
      </c>
      <c r="AC8795" s="3">
        <v>727.3</v>
      </c>
      <c r="AD8795" s="3">
        <v>814.6</v>
      </c>
      <c r="AE8795" s="3">
        <v>824.3</v>
      </c>
      <c r="AF8795" s="3">
        <v>700.1</v>
      </c>
      <c r="AG8795" s="3">
        <v>767</v>
      </c>
      <c r="AH8795" s="3">
        <v>1034.3</v>
      </c>
      <c r="AI8795" s="3">
        <v>1030.7</v>
      </c>
      <c r="AJ8795" s="3">
        <v>950.7</v>
      </c>
      <c r="AK8795" s="3">
        <v>1093.9000000000001</v>
      </c>
      <c r="AL8795" s="3">
        <v>1364</v>
      </c>
      <c r="AM8795" s="3">
        <v>1653</v>
      </c>
      <c r="AN8795" s="3">
        <v>1874.7</v>
      </c>
      <c r="AO8795" s="3">
        <v>2017.8</v>
      </c>
      <c r="AP8795" s="3">
        <v>2282.3000000000002</v>
      </c>
      <c r="AQ8795" s="3">
        <v>1851</v>
      </c>
      <c r="AR8795" s="3">
        <v>2055</v>
      </c>
      <c r="AS8795" s="3">
        <v>2486.3000000000002</v>
      </c>
      <c r="AT8795" s="3">
        <v>2429.3000000000002</v>
      </c>
      <c r="AU8795" s="3">
        <v>2496.6</v>
      </c>
      <c r="AV8795" s="3">
        <v>2493.6</v>
      </c>
      <c r="AW8795" s="3">
        <v>1897.8</v>
      </c>
      <c r="AX8795" s="3">
        <v>1607.1</v>
      </c>
      <c r="AY8795" s="3">
        <v>1793.6</v>
      </c>
      <c r="AZ8795" s="3">
        <v>2003.1</v>
      </c>
      <c r="BA8795" s="3">
        <v>1904.5</v>
      </c>
      <c r="BB8795" s="3">
        <v>1450.8</v>
      </c>
      <c r="BC8795" s="3">
        <v>1922.6</v>
      </c>
      <c r="BD8795" s="3">
        <v>2650.4</v>
      </c>
    </row>
    <row r="8796" spans="1:56" x14ac:dyDescent="0.3">
      <c r="A8796" s="3" t="s">
        <v>1565</v>
      </c>
      <c r="B8796" s="3" t="s">
        <v>110</v>
      </c>
      <c r="C8796" s="3" t="s">
        <v>1588</v>
      </c>
      <c r="AX8796" s="3">
        <v>1.1000000000000001</v>
      </c>
      <c r="AY8796" s="3">
        <v>1.7</v>
      </c>
      <c r="AZ8796" s="3">
        <v>2.1</v>
      </c>
      <c r="BA8796" s="3">
        <v>2.1</v>
      </c>
      <c r="BB8796" s="3">
        <v>2.4</v>
      </c>
      <c r="BC8796" s="3">
        <v>3.2</v>
      </c>
      <c r="BD8796" s="3">
        <v>3.9</v>
      </c>
    </row>
    <row r="8797" spans="1:56" x14ac:dyDescent="0.3">
      <c r="A8797" s="3" t="s">
        <v>1565</v>
      </c>
      <c r="B8797" s="3" t="s">
        <v>110</v>
      </c>
      <c r="C8797" s="3" t="s">
        <v>1644</v>
      </c>
      <c r="AZ8797" s="3">
        <v>3</v>
      </c>
      <c r="BA8797" s="3">
        <v>4</v>
      </c>
      <c r="BB8797" s="3">
        <v>4</v>
      </c>
      <c r="BC8797" s="3">
        <v>5</v>
      </c>
      <c r="BD8797" s="3">
        <v>7</v>
      </c>
    </row>
    <row r="8798" spans="1:56" x14ac:dyDescent="0.3">
      <c r="A8798" s="3" t="s">
        <v>1565</v>
      </c>
      <c r="B8798" s="3" t="s">
        <v>110</v>
      </c>
      <c r="C8798" s="3" t="s">
        <v>742</v>
      </c>
      <c r="AR8798" s="3">
        <v>0.2</v>
      </c>
      <c r="AS8798" s="3">
        <v>0.2</v>
      </c>
      <c r="AT8798" s="3">
        <v>0.3</v>
      </c>
      <c r="AU8798" s="3">
        <v>0.2</v>
      </c>
      <c r="AV8798" s="3">
        <v>0.3</v>
      </c>
      <c r="AW8798" s="3">
        <v>0.3</v>
      </c>
      <c r="AX8798" s="3">
        <v>0.2</v>
      </c>
      <c r="AY8798" s="3">
        <v>0.2</v>
      </c>
      <c r="AZ8798" s="3">
        <v>0.1</v>
      </c>
      <c r="BA8798" s="3">
        <v>0.2</v>
      </c>
      <c r="BB8798" s="3">
        <v>0.1</v>
      </c>
      <c r="BC8798" s="3">
        <v>0.1</v>
      </c>
      <c r="BD8798" s="3">
        <v>0.1</v>
      </c>
    </row>
    <row r="8799" spans="1:56" x14ac:dyDescent="0.3">
      <c r="A8799" s="3" t="s">
        <v>1565</v>
      </c>
      <c r="B8799" s="3" t="s">
        <v>110</v>
      </c>
      <c r="C8799" s="3" t="s">
        <v>746</v>
      </c>
      <c r="AR8799" s="3">
        <v>63.9</v>
      </c>
      <c r="AS8799" s="3">
        <v>82.7</v>
      </c>
      <c r="AT8799" s="3">
        <v>81.2</v>
      </c>
      <c r="AU8799" s="3">
        <v>80.8</v>
      </c>
      <c r="AV8799" s="3">
        <v>91.2</v>
      </c>
      <c r="AW8799" s="3">
        <v>61.7</v>
      </c>
      <c r="AX8799" s="3">
        <v>46.8</v>
      </c>
      <c r="AY8799" s="3">
        <v>37.299999999999997</v>
      </c>
      <c r="AZ8799" s="3">
        <v>67</v>
      </c>
      <c r="BA8799" s="3">
        <v>47.4</v>
      </c>
      <c r="BB8799" s="3">
        <v>51.3</v>
      </c>
      <c r="BC8799" s="3">
        <v>73</v>
      </c>
      <c r="BD8799" s="3">
        <v>82.2</v>
      </c>
    </row>
    <row r="8800" spans="1:56" x14ac:dyDescent="0.3">
      <c r="A8800" s="3" t="s">
        <v>1565</v>
      </c>
      <c r="B8800" s="3" t="s">
        <v>110</v>
      </c>
      <c r="C8800" s="3" t="s">
        <v>750</v>
      </c>
      <c r="AR8800" s="3">
        <v>6.9</v>
      </c>
      <c r="AS8800" s="3">
        <v>8.5</v>
      </c>
      <c r="AT8800" s="3">
        <v>6.5</v>
      </c>
      <c r="AU8800" s="3">
        <v>9.6</v>
      </c>
      <c r="AV8800" s="3">
        <v>8.4</v>
      </c>
      <c r="AW8800" s="3">
        <v>4.2</v>
      </c>
      <c r="AX8800" s="3">
        <v>2.6</v>
      </c>
      <c r="AY8800" s="3">
        <v>8.3000000000000007</v>
      </c>
      <c r="AZ8800" s="3">
        <v>5.6</v>
      </c>
      <c r="BA8800" s="3">
        <v>2.4</v>
      </c>
      <c r="BB8800" s="3">
        <v>3.6</v>
      </c>
      <c r="BC8800" s="3">
        <v>4.2</v>
      </c>
      <c r="BD8800" s="3">
        <v>4.4000000000000004</v>
      </c>
    </row>
    <row r="8801" spans="1:56" x14ac:dyDescent="0.3">
      <c r="A8801" s="3" t="s">
        <v>1565</v>
      </c>
      <c r="B8801" s="3" t="s">
        <v>110</v>
      </c>
      <c r="C8801" s="3" t="s">
        <v>755</v>
      </c>
      <c r="AR8801" s="3">
        <v>176.6</v>
      </c>
      <c r="AS8801" s="3">
        <v>160.6</v>
      </c>
      <c r="AT8801" s="3">
        <v>159.4</v>
      </c>
      <c r="AU8801" s="3">
        <v>193.8</v>
      </c>
      <c r="AV8801" s="3">
        <v>214.3</v>
      </c>
      <c r="AW8801" s="3">
        <v>183.7</v>
      </c>
      <c r="AX8801" s="3">
        <v>169.8</v>
      </c>
      <c r="AY8801" s="3">
        <v>214.2</v>
      </c>
      <c r="AZ8801" s="3">
        <v>240.6</v>
      </c>
      <c r="BA8801" s="3">
        <v>204.2</v>
      </c>
      <c r="BB8801" s="3">
        <v>159.69999999999999</v>
      </c>
      <c r="BC8801" s="3">
        <v>204.5</v>
      </c>
      <c r="BD8801" s="3">
        <v>199.4</v>
      </c>
    </row>
    <row r="8802" spans="1:56" x14ac:dyDescent="0.3">
      <c r="A8802" s="3" t="s">
        <v>1565</v>
      </c>
      <c r="B8802" s="3" t="s">
        <v>110</v>
      </c>
      <c r="C8802" s="3" t="s">
        <v>760</v>
      </c>
      <c r="AR8802" s="3">
        <v>247.5</v>
      </c>
      <c r="AS8802" s="3">
        <v>251.9</v>
      </c>
      <c r="AT8802" s="3">
        <v>247.4</v>
      </c>
      <c r="AU8802" s="3">
        <v>284.3</v>
      </c>
      <c r="AV8802" s="3">
        <v>314.2</v>
      </c>
      <c r="AW8802" s="3">
        <v>249.9</v>
      </c>
      <c r="AX8802" s="3">
        <v>219.4</v>
      </c>
      <c r="AY8802" s="3">
        <v>260</v>
      </c>
      <c r="AZ8802" s="3">
        <v>313.2</v>
      </c>
      <c r="BA8802" s="3">
        <v>254.2</v>
      </c>
      <c r="BB8802" s="3">
        <v>214.7</v>
      </c>
      <c r="BC8802" s="3">
        <v>281.8</v>
      </c>
      <c r="BD8802" s="3">
        <v>286.10000000000002</v>
      </c>
    </row>
    <row r="8803" spans="1:56" x14ac:dyDescent="0.3">
      <c r="A8803" s="3" t="s">
        <v>1565</v>
      </c>
      <c r="B8803" s="3" t="s">
        <v>110</v>
      </c>
      <c r="C8803" s="3" t="s">
        <v>764</v>
      </c>
      <c r="AR8803" s="3">
        <v>247.5</v>
      </c>
      <c r="AS8803" s="3">
        <v>251.9</v>
      </c>
      <c r="AT8803" s="3">
        <v>247.4</v>
      </c>
      <c r="AU8803" s="3">
        <v>284.3</v>
      </c>
      <c r="AV8803" s="3">
        <v>314.2</v>
      </c>
      <c r="AW8803" s="3">
        <v>249.9</v>
      </c>
      <c r="AX8803" s="3">
        <v>219.4</v>
      </c>
      <c r="AY8803" s="3">
        <v>260</v>
      </c>
      <c r="AZ8803" s="3">
        <v>313.2</v>
      </c>
      <c r="BA8803" s="3">
        <v>254.2</v>
      </c>
      <c r="BB8803" s="3">
        <v>214.7</v>
      </c>
      <c r="BC8803" s="3">
        <v>281.8</v>
      </c>
      <c r="BD8803" s="3">
        <v>286.10000000000002</v>
      </c>
    </row>
    <row r="8804" spans="1:56" x14ac:dyDescent="0.3">
      <c r="A8804" s="3" t="s">
        <v>1565</v>
      </c>
      <c r="B8804" s="3" t="s">
        <v>110</v>
      </c>
      <c r="C8804" s="3" t="s">
        <v>1418</v>
      </c>
      <c r="AP8804" s="3">
        <v>406</v>
      </c>
      <c r="AQ8804" s="3">
        <v>406</v>
      </c>
      <c r="AR8804" s="3">
        <v>408</v>
      </c>
      <c r="AS8804" s="3">
        <v>451</v>
      </c>
      <c r="AT8804" s="3">
        <v>544</v>
      </c>
      <c r="AU8804" s="3">
        <v>536</v>
      </c>
      <c r="AV8804" s="3">
        <v>550</v>
      </c>
      <c r="AW8804" s="3">
        <v>556</v>
      </c>
      <c r="AX8804" s="3">
        <v>591</v>
      </c>
      <c r="AY8804" s="3">
        <v>630</v>
      </c>
      <c r="AZ8804" s="3">
        <v>664</v>
      </c>
      <c r="BA8804" s="3">
        <v>685</v>
      </c>
      <c r="BB8804" s="3">
        <v>687</v>
      </c>
      <c r="BC8804" s="3">
        <v>697</v>
      </c>
      <c r="BD8804" s="3">
        <v>703</v>
      </c>
    </row>
    <row r="8805" spans="1:56" x14ac:dyDescent="0.3">
      <c r="A8805" s="3" t="s">
        <v>1565</v>
      </c>
      <c r="B8805" s="3" t="s">
        <v>110</v>
      </c>
      <c r="C8805" s="3" t="s">
        <v>338</v>
      </c>
      <c r="D8805" s="3">
        <v>0</v>
      </c>
      <c r="E8805" s="3">
        <v>0</v>
      </c>
      <c r="F8805" s="3">
        <v>0</v>
      </c>
      <c r="G8805" s="3">
        <v>0</v>
      </c>
      <c r="H8805" s="3">
        <v>0</v>
      </c>
      <c r="I8805" s="3">
        <v>0</v>
      </c>
      <c r="J8805" s="3">
        <v>0</v>
      </c>
      <c r="K8805" s="3">
        <v>0</v>
      </c>
      <c r="L8805" s="3">
        <v>0</v>
      </c>
      <c r="M8805" s="3">
        <v>0</v>
      </c>
      <c r="N8805" s="3">
        <v>0</v>
      </c>
      <c r="O8805" s="3">
        <v>0</v>
      </c>
      <c r="P8805" s="3">
        <v>0</v>
      </c>
      <c r="Q8805" s="3">
        <v>0</v>
      </c>
      <c r="R8805" s="3">
        <v>0</v>
      </c>
      <c r="S8805" s="3">
        <v>0</v>
      </c>
      <c r="T8805" s="3">
        <v>0</v>
      </c>
      <c r="U8805" s="3">
        <v>0</v>
      </c>
      <c r="V8805" s="3">
        <v>0</v>
      </c>
      <c r="W8805" s="3">
        <v>0.1</v>
      </c>
      <c r="X8805" s="3">
        <v>0.1</v>
      </c>
      <c r="Y8805" s="3">
        <v>0</v>
      </c>
      <c r="Z8805" s="3">
        <v>0.1</v>
      </c>
      <c r="AA8805" s="3">
        <v>0</v>
      </c>
      <c r="AB8805" s="3">
        <v>0</v>
      </c>
      <c r="AC8805" s="3">
        <v>0</v>
      </c>
      <c r="AD8805" s="3">
        <v>0</v>
      </c>
      <c r="AE8805" s="3">
        <v>0</v>
      </c>
      <c r="AF8805" s="3">
        <v>0</v>
      </c>
      <c r="AG8805" s="3">
        <v>0</v>
      </c>
      <c r="AH8805" s="3">
        <v>0</v>
      </c>
      <c r="AI8805" s="3">
        <v>0</v>
      </c>
      <c r="AJ8805" s="3">
        <v>0</v>
      </c>
      <c r="AK8805" s="3">
        <v>0</v>
      </c>
      <c r="AL8805" s="3">
        <v>0</v>
      </c>
      <c r="AM8805" s="3">
        <v>0</v>
      </c>
      <c r="AN8805" s="3">
        <v>0</v>
      </c>
      <c r="AO8805" s="3">
        <v>0</v>
      </c>
      <c r="AP8805" s="3">
        <v>0</v>
      </c>
      <c r="AQ8805" s="3">
        <v>0</v>
      </c>
      <c r="AR8805" s="3">
        <v>0</v>
      </c>
      <c r="AS8805" s="3">
        <v>0</v>
      </c>
      <c r="AT8805" s="3">
        <v>0</v>
      </c>
      <c r="AU8805" s="3">
        <v>0</v>
      </c>
      <c r="AV8805" s="3">
        <v>0</v>
      </c>
      <c r="AW8805" s="3">
        <v>0</v>
      </c>
      <c r="AX8805" s="3">
        <v>0.2</v>
      </c>
      <c r="AY8805" s="3">
        <v>0.4</v>
      </c>
      <c r="AZ8805" s="3">
        <v>0</v>
      </c>
      <c r="BA8805" s="3">
        <v>0</v>
      </c>
      <c r="BB8805" s="3">
        <v>0</v>
      </c>
      <c r="BC8805" s="3">
        <v>0.2</v>
      </c>
      <c r="BD8805" s="3">
        <v>0.3</v>
      </c>
    </row>
    <row r="8806" spans="1:56" x14ac:dyDescent="0.3">
      <c r="A8806" s="3" t="s">
        <v>1565</v>
      </c>
      <c r="B8806" s="3" t="s">
        <v>110</v>
      </c>
      <c r="C8806" s="3" t="s">
        <v>340</v>
      </c>
      <c r="D8806" s="3">
        <v>2.1</v>
      </c>
      <c r="E8806" s="3">
        <v>2.2000000000000002</v>
      </c>
      <c r="F8806" s="3">
        <v>2.4</v>
      </c>
      <c r="G8806" s="3">
        <v>1.9</v>
      </c>
      <c r="H8806" s="3">
        <v>3</v>
      </c>
      <c r="I8806" s="3">
        <v>4.5</v>
      </c>
      <c r="J8806" s="3">
        <v>6.5</v>
      </c>
      <c r="K8806" s="3">
        <v>7.1</v>
      </c>
      <c r="L8806" s="3">
        <v>5.5</v>
      </c>
      <c r="M8806" s="3">
        <v>3</v>
      </c>
      <c r="N8806" s="3">
        <v>6.1</v>
      </c>
      <c r="O8806" s="3">
        <v>4.8</v>
      </c>
      <c r="P8806" s="3">
        <v>3.2</v>
      </c>
      <c r="Q8806" s="3">
        <v>1.3</v>
      </c>
      <c r="R8806" s="3">
        <v>2.1</v>
      </c>
      <c r="S8806" s="3">
        <v>0.7</v>
      </c>
      <c r="T8806" s="3">
        <v>2.5</v>
      </c>
      <c r="U8806" s="3">
        <v>1.8</v>
      </c>
      <c r="V8806" s="3">
        <v>1</v>
      </c>
      <c r="W8806" s="3">
        <v>1.5</v>
      </c>
      <c r="X8806" s="3">
        <v>2.5</v>
      </c>
      <c r="Y8806" s="3">
        <v>2.1</v>
      </c>
      <c r="Z8806" s="3">
        <v>1.7</v>
      </c>
      <c r="AA8806" s="3">
        <v>2.8</v>
      </c>
      <c r="AB8806" s="3">
        <v>1.4</v>
      </c>
      <c r="AC8806" s="3">
        <v>1.3</v>
      </c>
      <c r="AD8806" s="3">
        <v>1.5</v>
      </c>
      <c r="AE8806" s="3">
        <v>2.2000000000000002</v>
      </c>
      <c r="AF8806" s="3">
        <v>1.7</v>
      </c>
      <c r="AG8806" s="3">
        <v>1.3</v>
      </c>
      <c r="AH8806" s="3">
        <v>3</v>
      </c>
      <c r="AI8806" s="3">
        <v>2.6</v>
      </c>
      <c r="AJ8806" s="3">
        <v>3.3</v>
      </c>
      <c r="AK8806" s="3">
        <v>5</v>
      </c>
      <c r="AL8806" s="3">
        <v>4.8</v>
      </c>
      <c r="AM8806" s="3">
        <v>7.1</v>
      </c>
      <c r="AN8806" s="3">
        <v>7.6</v>
      </c>
      <c r="AO8806" s="3">
        <v>5.5</v>
      </c>
      <c r="AP8806" s="3">
        <v>9.8000000000000007</v>
      </c>
      <c r="AQ8806" s="3">
        <v>6.1</v>
      </c>
      <c r="AR8806" s="3">
        <v>5</v>
      </c>
      <c r="AS8806" s="3">
        <v>5.8</v>
      </c>
      <c r="AT8806" s="3">
        <v>4.5</v>
      </c>
      <c r="AU8806" s="3">
        <v>4.5999999999999996</v>
      </c>
      <c r="AV8806" s="3">
        <v>2.9</v>
      </c>
      <c r="AW8806" s="3">
        <v>1.1000000000000001</v>
      </c>
      <c r="AX8806" s="3">
        <v>0.9</v>
      </c>
      <c r="AY8806" s="3">
        <v>1.7</v>
      </c>
      <c r="AZ8806" s="3">
        <v>0.9</v>
      </c>
      <c r="BA8806" s="3">
        <v>0.5</v>
      </c>
      <c r="BB8806" s="3">
        <v>0.5</v>
      </c>
      <c r="BC8806" s="3">
        <v>1.4</v>
      </c>
      <c r="BD8806" s="3">
        <v>2.2999999999999998</v>
      </c>
    </row>
    <row r="8807" spans="1:56" x14ac:dyDescent="0.3">
      <c r="A8807" s="3" t="s">
        <v>1565</v>
      </c>
      <c r="B8807" s="3" t="s">
        <v>110</v>
      </c>
      <c r="C8807" s="3" t="s">
        <v>342</v>
      </c>
      <c r="D8807" s="3">
        <v>0.1</v>
      </c>
      <c r="E8807" s="3">
        <v>0.1</v>
      </c>
      <c r="F8807" s="3">
        <v>0.1</v>
      </c>
      <c r="G8807" s="3">
        <v>0</v>
      </c>
      <c r="H8807" s="3">
        <v>0</v>
      </c>
      <c r="I8807" s="3">
        <v>0</v>
      </c>
      <c r="J8807" s="3">
        <v>0.2</v>
      </c>
      <c r="K8807" s="3">
        <v>0.2</v>
      </c>
      <c r="L8807" s="3">
        <v>0.1</v>
      </c>
      <c r="M8807" s="3">
        <v>0.2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</v>
      </c>
      <c r="Y8807" s="3">
        <v>0</v>
      </c>
      <c r="Z8807" s="3">
        <v>0</v>
      </c>
      <c r="AA8807" s="3">
        <v>0</v>
      </c>
      <c r="AB8807" s="3">
        <v>0</v>
      </c>
      <c r="AC8807" s="3">
        <v>0</v>
      </c>
      <c r="AD8807" s="3">
        <v>0</v>
      </c>
      <c r="AE8807" s="3">
        <v>0</v>
      </c>
      <c r="AF8807" s="3">
        <v>0</v>
      </c>
      <c r="AG8807" s="3">
        <v>0</v>
      </c>
      <c r="AH8807" s="3">
        <v>0</v>
      </c>
      <c r="AI8807" s="3">
        <v>0</v>
      </c>
      <c r="AJ8807" s="3">
        <v>0</v>
      </c>
      <c r="AK8807" s="3">
        <v>0</v>
      </c>
      <c r="AL8807" s="3">
        <v>0</v>
      </c>
      <c r="AM8807" s="3">
        <v>0</v>
      </c>
      <c r="AN8807" s="3">
        <v>0</v>
      </c>
      <c r="AO8807" s="3">
        <v>0</v>
      </c>
      <c r="AP8807" s="3">
        <v>0.1</v>
      </c>
      <c r="AQ8807" s="3">
        <v>0</v>
      </c>
      <c r="AR8807" s="3">
        <v>0.1</v>
      </c>
      <c r="AS8807" s="3">
        <v>0.1</v>
      </c>
      <c r="AT8807" s="3">
        <v>0.1</v>
      </c>
      <c r="AU8807" s="3">
        <v>0</v>
      </c>
      <c r="AV8807" s="3">
        <v>0</v>
      </c>
      <c r="AW8807" s="3">
        <v>0</v>
      </c>
      <c r="AX8807" s="3">
        <v>0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3">
      <c r="A8808" s="3" t="s">
        <v>1565</v>
      </c>
      <c r="B8808" s="3" t="s">
        <v>110</v>
      </c>
      <c r="C8808" s="3" t="s">
        <v>344</v>
      </c>
      <c r="D8808" s="3">
        <v>1.5</v>
      </c>
      <c r="E8808" s="3">
        <v>1.9</v>
      </c>
      <c r="F8808" s="3">
        <v>1.7</v>
      </c>
      <c r="G8808" s="3">
        <v>2</v>
      </c>
      <c r="H8808" s="3">
        <v>3.5</v>
      </c>
      <c r="I8808" s="3">
        <v>5.0999999999999996</v>
      </c>
      <c r="J8808" s="3">
        <v>8.1</v>
      </c>
      <c r="K8808" s="3">
        <v>8.5</v>
      </c>
      <c r="L8808" s="3">
        <v>7.2</v>
      </c>
      <c r="M8808" s="3">
        <v>3.2</v>
      </c>
      <c r="N8808" s="3">
        <v>5.9</v>
      </c>
      <c r="O8808" s="3">
        <v>6</v>
      </c>
      <c r="P8808" s="3">
        <v>7.4</v>
      </c>
      <c r="Q8808" s="3">
        <v>8</v>
      </c>
      <c r="R8808" s="3">
        <v>11.8</v>
      </c>
      <c r="S8808" s="3">
        <v>2.8</v>
      </c>
      <c r="T8808" s="3">
        <v>6.2</v>
      </c>
      <c r="U8808" s="3">
        <v>4.8</v>
      </c>
      <c r="V8808" s="3">
        <v>2.8</v>
      </c>
      <c r="W8808" s="3">
        <v>1.8</v>
      </c>
      <c r="X8808" s="3">
        <v>2.4</v>
      </c>
      <c r="Y8808" s="3">
        <v>2.1</v>
      </c>
      <c r="Z8808" s="3">
        <v>2.7</v>
      </c>
      <c r="AA8808" s="3">
        <v>5</v>
      </c>
      <c r="AB8808" s="3">
        <v>3.2</v>
      </c>
      <c r="AC8808" s="3">
        <v>2.6</v>
      </c>
      <c r="AD8808" s="3">
        <v>4.3</v>
      </c>
      <c r="AE8808" s="3">
        <v>4.3</v>
      </c>
      <c r="AF8808" s="3">
        <v>2.6</v>
      </c>
      <c r="AG8808" s="3">
        <v>2.7</v>
      </c>
      <c r="AH8808" s="3">
        <v>6.2</v>
      </c>
      <c r="AI8808" s="3">
        <v>4.2</v>
      </c>
      <c r="AJ8808" s="3">
        <v>3.7</v>
      </c>
      <c r="AK8808" s="3">
        <v>4.7</v>
      </c>
      <c r="AL8808" s="3">
        <v>4.9000000000000004</v>
      </c>
      <c r="AM8808" s="3">
        <v>7.7</v>
      </c>
      <c r="AN8808" s="3">
        <v>7.6</v>
      </c>
      <c r="AO8808" s="3">
        <v>9.6</v>
      </c>
      <c r="AP8808" s="3">
        <v>10.5</v>
      </c>
      <c r="AQ8808" s="3">
        <v>7.3</v>
      </c>
      <c r="AR8808" s="3">
        <v>8.1999999999999993</v>
      </c>
      <c r="AS8808" s="3">
        <v>10.7</v>
      </c>
      <c r="AT8808" s="3">
        <v>7.1</v>
      </c>
      <c r="AU8808" s="3">
        <v>11.1</v>
      </c>
      <c r="AV8808" s="3">
        <v>7.1</v>
      </c>
      <c r="AW8808" s="3">
        <v>1.8</v>
      </c>
      <c r="AX8808" s="3">
        <v>0.7</v>
      </c>
      <c r="AY8808" s="3">
        <v>1.1000000000000001</v>
      </c>
      <c r="AZ8808" s="3">
        <v>1.5</v>
      </c>
      <c r="BA8808" s="3">
        <v>1.3</v>
      </c>
      <c r="BB8808" s="3">
        <v>0.4</v>
      </c>
      <c r="BC8808" s="3">
        <v>1.6</v>
      </c>
      <c r="BD8808" s="3">
        <v>2.7</v>
      </c>
    </row>
    <row r="8809" spans="1:56" x14ac:dyDescent="0.3">
      <c r="A8809" s="3" t="s">
        <v>1565</v>
      </c>
      <c r="B8809" s="3" t="s">
        <v>110</v>
      </c>
      <c r="C8809" s="3" t="s">
        <v>348</v>
      </c>
      <c r="D8809" s="3">
        <v>3.7</v>
      </c>
      <c r="E8809" s="3">
        <v>4.2</v>
      </c>
      <c r="F8809" s="3">
        <v>4.3</v>
      </c>
      <c r="G8809" s="3">
        <v>3.9</v>
      </c>
      <c r="H8809" s="3">
        <v>6.5</v>
      </c>
      <c r="I8809" s="3">
        <v>9.6</v>
      </c>
      <c r="J8809" s="3">
        <v>14.8</v>
      </c>
      <c r="K8809" s="3">
        <v>15.9</v>
      </c>
      <c r="L8809" s="3">
        <v>12.9</v>
      </c>
      <c r="M8809" s="3">
        <v>6.4</v>
      </c>
      <c r="N8809" s="3">
        <v>12</v>
      </c>
      <c r="O8809" s="3">
        <v>10.9</v>
      </c>
      <c r="P8809" s="3">
        <v>10.6</v>
      </c>
      <c r="Q8809" s="3">
        <v>9.3000000000000007</v>
      </c>
      <c r="R8809" s="3">
        <v>13.8</v>
      </c>
      <c r="S8809" s="3">
        <v>3.5</v>
      </c>
      <c r="T8809" s="3">
        <v>8.6999999999999993</v>
      </c>
      <c r="U8809" s="3">
        <v>6.7</v>
      </c>
      <c r="V8809" s="3">
        <v>3.8</v>
      </c>
      <c r="W8809" s="3">
        <v>3.4</v>
      </c>
      <c r="X8809" s="3">
        <v>5</v>
      </c>
      <c r="Y8809" s="3">
        <v>4.2</v>
      </c>
      <c r="Z8809" s="3">
        <v>4.4000000000000004</v>
      </c>
      <c r="AA8809" s="3">
        <v>7.8</v>
      </c>
      <c r="AB8809" s="3">
        <v>4.7</v>
      </c>
      <c r="AC8809" s="3">
        <v>3.9</v>
      </c>
      <c r="AD8809" s="3">
        <v>5.8</v>
      </c>
      <c r="AE8809" s="3">
        <v>6.5</v>
      </c>
      <c r="AF8809" s="3">
        <v>4.3</v>
      </c>
      <c r="AG8809" s="3">
        <v>3.9</v>
      </c>
      <c r="AH8809" s="3">
        <v>9.1999999999999993</v>
      </c>
      <c r="AI8809" s="3">
        <v>6.8</v>
      </c>
      <c r="AJ8809" s="3">
        <v>7</v>
      </c>
      <c r="AK8809" s="3">
        <v>9.6999999999999993</v>
      </c>
      <c r="AL8809" s="3">
        <v>9.6999999999999993</v>
      </c>
      <c r="AM8809" s="3">
        <v>14.8</v>
      </c>
      <c r="AN8809" s="3">
        <v>15.2</v>
      </c>
      <c r="AO8809" s="3">
        <v>15.1</v>
      </c>
      <c r="AP8809" s="3">
        <v>20.399999999999999</v>
      </c>
      <c r="AQ8809" s="3">
        <v>13.5</v>
      </c>
      <c r="AR8809" s="3">
        <v>13.3</v>
      </c>
      <c r="AS8809" s="3">
        <v>16.600000000000001</v>
      </c>
      <c r="AT8809" s="3">
        <v>11.7</v>
      </c>
      <c r="AU8809" s="3">
        <v>15.7</v>
      </c>
      <c r="AV8809" s="3">
        <v>10</v>
      </c>
      <c r="AW8809" s="3">
        <v>2.9</v>
      </c>
      <c r="AX8809" s="3">
        <v>1.7</v>
      </c>
      <c r="AY8809" s="3">
        <v>3.2</v>
      </c>
      <c r="AZ8809" s="3">
        <v>2.4</v>
      </c>
      <c r="BA8809" s="3">
        <v>1.8</v>
      </c>
      <c r="BB8809" s="3">
        <v>0.9</v>
      </c>
      <c r="BC8809" s="3">
        <v>3.2</v>
      </c>
      <c r="BD8809" s="3">
        <v>5.3</v>
      </c>
    </row>
    <row r="8810" spans="1:56" x14ac:dyDescent="0.3">
      <c r="A8810" s="3" t="s">
        <v>1565</v>
      </c>
      <c r="B8810" s="3" t="s">
        <v>110</v>
      </c>
      <c r="C8810" s="3" t="s">
        <v>440</v>
      </c>
      <c r="D8810" s="3">
        <v>3.6</v>
      </c>
      <c r="E8810" s="3">
        <v>4.0999999999999996</v>
      </c>
      <c r="F8810" s="3">
        <v>4.2</v>
      </c>
      <c r="G8810" s="3">
        <v>3.9</v>
      </c>
      <c r="H8810" s="3">
        <v>6.5</v>
      </c>
      <c r="I8810" s="3">
        <v>9.6</v>
      </c>
      <c r="J8810" s="3">
        <v>14.6</v>
      </c>
      <c r="K8810" s="3">
        <v>15.6</v>
      </c>
      <c r="L8810" s="3">
        <v>12.8</v>
      </c>
      <c r="M8810" s="3">
        <v>6.1</v>
      </c>
      <c r="N8810" s="3">
        <v>12</v>
      </c>
      <c r="O8810" s="3">
        <v>10.9</v>
      </c>
      <c r="P8810" s="3">
        <v>10.6</v>
      </c>
      <c r="Q8810" s="3">
        <v>9.3000000000000007</v>
      </c>
      <c r="R8810" s="3">
        <v>13.8</v>
      </c>
      <c r="S8810" s="3">
        <v>3.5</v>
      </c>
      <c r="T8810" s="3">
        <v>8.6999999999999993</v>
      </c>
      <c r="U8810" s="3">
        <v>6.7</v>
      </c>
      <c r="V8810" s="3">
        <v>3.8</v>
      </c>
      <c r="W8810" s="3">
        <v>3.4</v>
      </c>
      <c r="X8810" s="3">
        <v>5</v>
      </c>
      <c r="Y8810" s="3">
        <v>4.2</v>
      </c>
      <c r="Z8810" s="3">
        <v>4.4000000000000004</v>
      </c>
      <c r="AA8810" s="3">
        <v>7.8</v>
      </c>
      <c r="AB8810" s="3">
        <v>4.7</v>
      </c>
      <c r="AC8810" s="3">
        <v>3.9</v>
      </c>
      <c r="AD8810" s="3">
        <v>5.8</v>
      </c>
      <c r="AE8810" s="3">
        <v>6.5</v>
      </c>
      <c r="AF8810" s="3">
        <v>4.3</v>
      </c>
      <c r="AG8810" s="3">
        <v>3.9</v>
      </c>
      <c r="AH8810" s="3">
        <v>9.1999999999999993</v>
      </c>
      <c r="AI8810" s="3">
        <v>6.8</v>
      </c>
      <c r="AJ8810" s="3">
        <v>7</v>
      </c>
      <c r="AK8810" s="3">
        <v>9.6999999999999993</v>
      </c>
      <c r="AL8810" s="3">
        <v>9.6999999999999993</v>
      </c>
      <c r="AM8810" s="3">
        <v>14.8</v>
      </c>
      <c r="AN8810" s="3">
        <v>15.2</v>
      </c>
      <c r="AO8810" s="3">
        <v>15.1</v>
      </c>
      <c r="AP8810" s="3">
        <v>20.3</v>
      </c>
      <c r="AQ8810" s="3">
        <v>13.4</v>
      </c>
      <c r="AR8810" s="3">
        <v>13.3</v>
      </c>
      <c r="AS8810" s="3">
        <v>16.5</v>
      </c>
      <c r="AT8810" s="3">
        <v>11.6</v>
      </c>
      <c r="AU8810" s="3">
        <v>15.7</v>
      </c>
      <c r="AV8810" s="3">
        <v>10</v>
      </c>
      <c r="AW8810" s="3">
        <v>2.9</v>
      </c>
      <c r="AX8810" s="3">
        <v>1.7</v>
      </c>
      <c r="AY8810" s="3">
        <v>3.2</v>
      </c>
      <c r="AZ8810" s="3">
        <v>2.4</v>
      </c>
      <c r="BA8810" s="3">
        <v>1.8</v>
      </c>
      <c r="BB8810" s="3">
        <v>0.9</v>
      </c>
      <c r="BC8810" s="3">
        <v>3.2</v>
      </c>
      <c r="BD8810" s="3">
        <v>5.3</v>
      </c>
    </row>
    <row r="8811" spans="1:56" x14ac:dyDescent="0.3">
      <c r="A8811" s="3" t="s">
        <v>1565</v>
      </c>
      <c r="B8811" s="3" t="s">
        <v>110</v>
      </c>
      <c r="C8811" s="3" t="s">
        <v>1556</v>
      </c>
      <c r="AP8811" s="3">
        <v>0</v>
      </c>
      <c r="AQ8811" s="3">
        <v>0</v>
      </c>
      <c r="AR8811" s="3">
        <v>0</v>
      </c>
      <c r="AS8811" s="3">
        <v>0</v>
      </c>
      <c r="AT8811" s="3">
        <v>0</v>
      </c>
      <c r="AU8811" s="3">
        <v>0</v>
      </c>
      <c r="AV8811" s="3">
        <v>0</v>
      </c>
      <c r="AW8811" s="3">
        <v>0</v>
      </c>
      <c r="AX8811" s="3">
        <v>0</v>
      </c>
      <c r="AY8811" s="3">
        <v>0</v>
      </c>
      <c r="AZ8811" s="3">
        <v>0</v>
      </c>
      <c r="BA8811" s="3">
        <v>0</v>
      </c>
      <c r="BB8811" s="3">
        <v>0</v>
      </c>
      <c r="BC8811" s="3">
        <v>0</v>
      </c>
      <c r="BD8811" s="3">
        <v>0</v>
      </c>
    </row>
    <row r="8812" spans="1:56" x14ac:dyDescent="0.3">
      <c r="A8812" s="3" t="s">
        <v>1565</v>
      </c>
      <c r="B8812" s="3" t="s">
        <v>110</v>
      </c>
      <c r="C8812" s="3" t="s">
        <v>350</v>
      </c>
      <c r="D8812" s="3">
        <v>0</v>
      </c>
      <c r="E8812" s="3">
        <v>0</v>
      </c>
      <c r="F8812" s="3">
        <v>0</v>
      </c>
      <c r="G8812" s="3">
        <v>0</v>
      </c>
      <c r="H8812" s="3">
        <v>0</v>
      </c>
      <c r="I8812" s="3">
        <v>0</v>
      </c>
      <c r="J8812" s="3">
        <v>0</v>
      </c>
      <c r="K8812" s="3">
        <v>0</v>
      </c>
      <c r="L8812" s="3">
        <v>0</v>
      </c>
      <c r="M8812" s="3">
        <v>0</v>
      </c>
      <c r="N8812" s="3">
        <v>0</v>
      </c>
      <c r="O8812" s="3">
        <v>0</v>
      </c>
      <c r="P8812" s="3">
        <v>0</v>
      </c>
      <c r="Q8812" s="3">
        <v>0</v>
      </c>
      <c r="R8812" s="3">
        <v>0</v>
      </c>
      <c r="S8812" s="3">
        <v>0</v>
      </c>
      <c r="T8812" s="3">
        <v>0.4</v>
      </c>
      <c r="U8812" s="3">
        <v>0.5</v>
      </c>
      <c r="V8812" s="3">
        <v>0.4</v>
      </c>
      <c r="W8812" s="3">
        <v>0.3</v>
      </c>
      <c r="X8812" s="3">
        <v>0.3</v>
      </c>
      <c r="Y8812" s="3">
        <v>0</v>
      </c>
      <c r="Z8812" s="3">
        <v>0</v>
      </c>
      <c r="AA8812" s="3">
        <v>0</v>
      </c>
      <c r="AB8812" s="3">
        <v>0</v>
      </c>
      <c r="AC8812" s="3">
        <v>0</v>
      </c>
      <c r="AD8812" s="3">
        <v>0</v>
      </c>
      <c r="AE8812" s="3">
        <v>0</v>
      </c>
      <c r="AF8812" s="3">
        <v>0</v>
      </c>
      <c r="AG8812" s="3">
        <v>0</v>
      </c>
      <c r="AH8812" s="3">
        <v>0</v>
      </c>
      <c r="AI8812" s="3">
        <v>0</v>
      </c>
      <c r="AJ8812" s="3">
        <v>0</v>
      </c>
      <c r="AK8812" s="3">
        <v>0</v>
      </c>
      <c r="AL8812" s="3">
        <v>0</v>
      </c>
      <c r="AM8812" s="3">
        <v>0</v>
      </c>
      <c r="AN8812" s="3">
        <v>0</v>
      </c>
      <c r="AO8812" s="3">
        <v>0</v>
      </c>
      <c r="AP8812" s="3">
        <v>0</v>
      </c>
      <c r="AQ8812" s="3">
        <v>0</v>
      </c>
      <c r="AR8812" s="3">
        <v>0</v>
      </c>
      <c r="AS8812" s="3">
        <v>0</v>
      </c>
      <c r="AT8812" s="3">
        <v>0</v>
      </c>
      <c r="AU8812" s="3">
        <v>5.4</v>
      </c>
      <c r="AV8812" s="3">
        <v>5.5</v>
      </c>
      <c r="AW8812" s="3">
        <v>3.8</v>
      </c>
      <c r="AX8812" s="3">
        <v>3.2</v>
      </c>
      <c r="AY8812" s="3">
        <v>4.2</v>
      </c>
      <c r="AZ8812" s="3">
        <v>4.2</v>
      </c>
      <c r="BA8812" s="3">
        <v>4.2</v>
      </c>
      <c r="BB8812" s="3">
        <v>3.2</v>
      </c>
      <c r="BC8812" s="3">
        <v>4.0999999999999996</v>
      </c>
      <c r="BD8812" s="3">
        <v>5.9</v>
      </c>
    </row>
    <row r="8813" spans="1:56" x14ac:dyDescent="0.3">
      <c r="A8813" s="3" t="s">
        <v>1565</v>
      </c>
      <c r="B8813" s="3" t="s">
        <v>110</v>
      </c>
      <c r="C8813" s="3" t="s">
        <v>1408</v>
      </c>
      <c r="AP8813" s="3">
        <v>0</v>
      </c>
      <c r="AQ8813" s="3">
        <v>0</v>
      </c>
      <c r="AR8813" s="3">
        <v>0</v>
      </c>
      <c r="AS8813" s="3">
        <v>2</v>
      </c>
      <c r="AT8813" s="3">
        <v>8</v>
      </c>
      <c r="AU8813" s="3">
        <v>12</v>
      </c>
      <c r="AV8813" s="3">
        <v>30</v>
      </c>
      <c r="AW8813" s="3">
        <v>32</v>
      </c>
      <c r="AX8813" s="3">
        <v>66</v>
      </c>
      <c r="AY8813" s="3">
        <v>74</v>
      </c>
      <c r="AZ8813" s="3">
        <v>101</v>
      </c>
      <c r="BA8813" s="3">
        <v>122</v>
      </c>
      <c r="BB8813" s="3">
        <v>124</v>
      </c>
      <c r="BC8813" s="3">
        <v>134</v>
      </c>
      <c r="BD8813" s="3">
        <v>139</v>
      </c>
    </row>
    <row r="8814" spans="1:56" x14ac:dyDescent="0.3">
      <c r="A8814" s="3" t="s">
        <v>1565</v>
      </c>
      <c r="B8814" s="3" t="s">
        <v>110</v>
      </c>
      <c r="C8814" s="3" t="s">
        <v>1558</v>
      </c>
      <c r="AP8814" s="3">
        <v>0</v>
      </c>
      <c r="AQ8814" s="3">
        <v>0</v>
      </c>
      <c r="AR8814" s="3">
        <v>0</v>
      </c>
      <c r="AS8814" s="3">
        <v>13.5</v>
      </c>
      <c r="AT8814" s="3">
        <v>18.5</v>
      </c>
      <c r="AU8814" s="3">
        <v>20.6</v>
      </c>
      <c r="AV8814" s="3">
        <v>14</v>
      </c>
      <c r="AW8814" s="3">
        <v>16.899999999999999</v>
      </c>
      <c r="AX8814" s="3">
        <v>16.5</v>
      </c>
      <c r="AY8814" s="3">
        <v>17</v>
      </c>
      <c r="AZ8814" s="3">
        <v>15.8</v>
      </c>
      <c r="BA8814" s="3">
        <v>15.3</v>
      </c>
      <c r="BB8814" s="3">
        <v>17.100000000000001</v>
      </c>
      <c r="BC8814" s="3">
        <v>15.6</v>
      </c>
      <c r="BD8814" s="3">
        <v>17</v>
      </c>
    </row>
    <row r="8815" spans="1:56" x14ac:dyDescent="0.3">
      <c r="A8815" s="3" t="s">
        <v>1565</v>
      </c>
      <c r="B8815" s="3" t="s">
        <v>110</v>
      </c>
      <c r="C8815" s="3" t="s">
        <v>352</v>
      </c>
      <c r="D8815" s="3">
        <v>86</v>
      </c>
      <c r="E8815" s="3">
        <v>93</v>
      </c>
      <c r="F8815" s="3">
        <v>99.6</v>
      </c>
      <c r="G8815" s="3">
        <v>107.3</v>
      </c>
      <c r="H8815" s="3">
        <v>141.69999999999999</v>
      </c>
      <c r="I8815" s="3">
        <v>149.9</v>
      </c>
      <c r="J8815" s="3">
        <v>163.69999999999999</v>
      </c>
      <c r="K8815" s="3">
        <v>180.3</v>
      </c>
      <c r="L8815" s="3">
        <v>188.6</v>
      </c>
      <c r="M8815" s="3">
        <v>256.2</v>
      </c>
      <c r="N8815" s="3">
        <v>329.5</v>
      </c>
      <c r="O8815" s="3">
        <v>372.4</v>
      </c>
      <c r="P8815" s="3">
        <v>330.6</v>
      </c>
      <c r="Q8815" s="3">
        <v>335.5</v>
      </c>
      <c r="R8815" s="3">
        <v>346.1</v>
      </c>
      <c r="S8815" s="3">
        <v>349.7</v>
      </c>
      <c r="T8815" s="3">
        <v>282.2</v>
      </c>
      <c r="U8815" s="3">
        <v>320.89999999999998</v>
      </c>
      <c r="V8815" s="3">
        <v>345.1</v>
      </c>
      <c r="W8815" s="3">
        <v>363.4</v>
      </c>
      <c r="X8815" s="3">
        <v>406.7</v>
      </c>
      <c r="Y8815" s="3">
        <v>400.4</v>
      </c>
      <c r="Z8815" s="3">
        <v>416.5</v>
      </c>
      <c r="AA8815" s="3">
        <v>427.5</v>
      </c>
      <c r="AB8815" s="3">
        <v>435.6</v>
      </c>
      <c r="AC8815" s="3">
        <v>470.5</v>
      </c>
      <c r="AD8815" s="3">
        <v>513.79999999999995</v>
      </c>
      <c r="AE8815" s="3">
        <v>512.29999999999995</v>
      </c>
      <c r="AF8815" s="3">
        <v>441.1</v>
      </c>
      <c r="AG8815" s="3">
        <v>503.2</v>
      </c>
      <c r="AH8815" s="3">
        <v>635.29999999999995</v>
      </c>
      <c r="AI8815" s="3">
        <v>596.29999999999995</v>
      </c>
      <c r="AJ8815" s="3">
        <v>570.29999999999995</v>
      </c>
      <c r="AK8815" s="3">
        <v>663.7</v>
      </c>
      <c r="AL8815" s="3">
        <v>798.6</v>
      </c>
      <c r="AM8815" s="3">
        <v>984.4</v>
      </c>
      <c r="AN8815" s="3">
        <v>1122.5</v>
      </c>
      <c r="AO8815" s="3">
        <v>1204.8</v>
      </c>
      <c r="AP8815" s="3">
        <v>1399.1</v>
      </c>
      <c r="AQ8815" s="3">
        <v>1014.1</v>
      </c>
      <c r="AR8815" s="3">
        <v>1182.9000000000001</v>
      </c>
      <c r="AS8815" s="3">
        <v>1476.8</v>
      </c>
      <c r="AT8815" s="3">
        <v>1489.7</v>
      </c>
      <c r="AU8815" s="3">
        <v>1482.1</v>
      </c>
      <c r="AV8815" s="3">
        <v>1416.3</v>
      </c>
      <c r="AW8815" s="3">
        <v>1018.9</v>
      </c>
      <c r="AX8815" s="3">
        <v>904.4</v>
      </c>
      <c r="AY8815" s="3">
        <v>994.7</v>
      </c>
      <c r="AZ8815" s="3">
        <v>1054.4000000000001</v>
      </c>
      <c r="BA8815" s="3">
        <v>1033</v>
      </c>
      <c r="BB8815" s="3">
        <v>739.5</v>
      </c>
      <c r="BC8815" s="3">
        <v>1054.3</v>
      </c>
      <c r="BD8815" s="3">
        <v>1472</v>
      </c>
    </row>
    <row r="8816" spans="1:56" x14ac:dyDescent="0.3">
      <c r="A8816" s="3" t="s">
        <v>1565</v>
      </c>
      <c r="B8816" s="3" t="s">
        <v>110</v>
      </c>
      <c r="C8816" s="3" t="s">
        <v>354</v>
      </c>
      <c r="D8816" s="3">
        <v>23.6</v>
      </c>
      <c r="E8816" s="3">
        <v>25.7</v>
      </c>
      <c r="F8816" s="3">
        <v>30.1</v>
      </c>
      <c r="G8816" s="3">
        <v>32.9</v>
      </c>
      <c r="H8816" s="3">
        <v>42.2</v>
      </c>
      <c r="I8816" s="3">
        <v>46.5</v>
      </c>
      <c r="J8816" s="3">
        <v>55.7</v>
      </c>
      <c r="K8816" s="3">
        <v>58.9</v>
      </c>
      <c r="L8816" s="3">
        <v>62.7</v>
      </c>
      <c r="M8816" s="3">
        <v>67.7</v>
      </c>
      <c r="N8816" s="3">
        <v>90</v>
      </c>
      <c r="O8816" s="3">
        <v>101</v>
      </c>
      <c r="P8816" s="3">
        <v>103.8</v>
      </c>
      <c r="Q8816" s="3">
        <v>103.9</v>
      </c>
      <c r="R8816" s="3">
        <v>110.3</v>
      </c>
      <c r="S8816" s="3">
        <v>128.4</v>
      </c>
      <c r="T8816" s="3">
        <v>131</v>
      </c>
      <c r="U8816" s="3">
        <v>167.3</v>
      </c>
      <c r="V8816" s="3">
        <v>175.7</v>
      </c>
      <c r="W8816" s="3">
        <v>185.1</v>
      </c>
      <c r="X8816" s="3">
        <v>190.8</v>
      </c>
      <c r="Y8816" s="3">
        <v>202.7</v>
      </c>
      <c r="Z8816" s="3">
        <v>215.1</v>
      </c>
      <c r="AA8816" s="3">
        <v>211.4</v>
      </c>
      <c r="AB8816" s="3">
        <v>216.6</v>
      </c>
      <c r="AC8816" s="3">
        <v>218.6</v>
      </c>
      <c r="AD8816" s="3">
        <v>240.4</v>
      </c>
      <c r="AE8816" s="3">
        <v>248</v>
      </c>
      <c r="AF8816" s="3">
        <v>252.2</v>
      </c>
      <c r="AG8816" s="3">
        <v>271.5</v>
      </c>
      <c r="AH8816" s="3">
        <v>301.10000000000002</v>
      </c>
      <c r="AI8816" s="3">
        <v>327.3</v>
      </c>
      <c r="AJ8816" s="3">
        <v>315.39999999999998</v>
      </c>
      <c r="AK8816" s="3">
        <v>315.89999999999998</v>
      </c>
      <c r="AL8816" s="3">
        <v>355.2</v>
      </c>
      <c r="AM8816" s="3">
        <v>374.8</v>
      </c>
      <c r="AN8816" s="3">
        <v>394.3</v>
      </c>
      <c r="AO8816" s="3">
        <v>435</v>
      </c>
      <c r="AP8816" s="3">
        <v>460.4</v>
      </c>
      <c r="AQ8816" s="3">
        <v>431.6</v>
      </c>
      <c r="AR8816" s="3">
        <v>450.4</v>
      </c>
      <c r="AS8816" s="3">
        <v>506.8</v>
      </c>
      <c r="AT8816" s="3">
        <v>491.2</v>
      </c>
      <c r="AU8816" s="3">
        <v>512.4</v>
      </c>
      <c r="AV8816" s="3">
        <v>533.1</v>
      </c>
      <c r="AW8816" s="3">
        <v>503</v>
      </c>
      <c r="AX8816" s="3">
        <v>447.3</v>
      </c>
      <c r="AY8816" s="3">
        <v>444.8</v>
      </c>
      <c r="AZ8816" s="3">
        <v>511.5</v>
      </c>
      <c r="BA8816" s="3">
        <v>484.7</v>
      </c>
      <c r="BB8816" s="3">
        <v>444.6</v>
      </c>
      <c r="BC8816" s="3">
        <v>525.1</v>
      </c>
      <c r="BD8816" s="3">
        <v>627.29999999999995</v>
      </c>
    </row>
    <row r="8817" spans="1:56" x14ac:dyDescent="0.3">
      <c r="A8817" s="3" t="s">
        <v>1565</v>
      </c>
      <c r="B8817" s="3" t="s">
        <v>110</v>
      </c>
      <c r="C8817" s="3" t="s">
        <v>449</v>
      </c>
      <c r="AE8817" s="3">
        <v>8.74</v>
      </c>
      <c r="AF8817" s="3">
        <v>7.58</v>
      </c>
      <c r="AG8817" s="3">
        <v>7.71</v>
      </c>
      <c r="AH8817" s="3">
        <v>8.7200000000000006</v>
      </c>
      <c r="AI8817" s="3">
        <v>8.41</v>
      </c>
      <c r="AJ8817" s="3">
        <v>7.67</v>
      </c>
      <c r="AK8817" s="3">
        <v>7.86</v>
      </c>
      <c r="AL8817" s="3">
        <v>8.65</v>
      </c>
      <c r="AM8817" s="3">
        <v>9.67</v>
      </c>
      <c r="AN8817" s="3">
        <v>10.34</v>
      </c>
      <c r="AO8817" s="3">
        <v>10.88</v>
      </c>
      <c r="AP8817" s="3">
        <v>11.44</v>
      </c>
      <c r="AQ8817" s="3">
        <v>9.73</v>
      </c>
      <c r="AR8817" s="3">
        <v>10.17</v>
      </c>
      <c r="AS8817" s="3">
        <v>11.39</v>
      </c>
      <c r="AT8817" s="3">
        <v>10.96</v>
      </c>
      <c r="AU8817" s="3">
        <v>11.24</v>
      </c>
      <c r="AV8817" s="3">
        <v>10.89</v>
      </c>
      <c r="AW8817" s="3">
        <v>8.65</v>
      </c>
      <c r="AX8817" s="3">
        <v>7.55</v>
      </c>
      <c r="AY8817" s="3">
        <v>7.93</v>
      </c>
      <c r="AZ8817" s="3">
        <v>8.48</v>
      </c>
      <c r="BA8817" s="3">
        <v>7.91</v>
      </c>
      <c r="BB8817" s="3">
        <v>6.73</v>
      </c>
      <c r="BC8817" s="3">
        <v>7.47</v>
      </c>
      <c r="BD8817" s="3">
        <v>8.77</v>
      </c>
    </row>
    <row r="8818" spans="1:56" x14ac:dyDescent="0.3">
      <c r="A8818" s="3" t="s">
        <v>1565</v>
      </c>
      <c r="B8818" s="3" t="s">
        <v>110</v>
      </c>
      <c r="C8818" s="3" t="s">
        <v>356</v>
      </c>
      <c r="D8818" s="3">
        <v>22.8</v>
      </c>
      <c r="E8818" s="3">
        <v>25.8</v>
      </c>
      <c r="F8818" s="3">
        <v>28.5</v>
      </c>
      <c r="G8818" s="3">
        <v>33.200000000000003</v>
      </c>
      <c r="H8818" s="3">
        <v>42.5</v>
      </c>
      <c r="I8818" s="3">
        <v>44</v>
      </c>
      <c r="J8818" s="3">
        <v>64.5</v>
      </c>
      <c r="K8818" s="3">
        <v>58.8</v>
      </c>
      <c r="L8818" s="3">
        <v>67.5</v>
      </c>
      <c r="M8818" s="3">
        <v>75.400000000000006</v>
      </c>
      <c r="N8818" s="3">
        <v>96.7</v>
      </c>
      <c r="O8818" s="3">
        <v>109.9</v>
      </c>
      <c r="P8818" s="3">
        <v>120.5</v>
      </c>
      <c r="Q8818" s="3">
        <v>115.6</v>
      </c>
      <c r="R8818" s="3">
        <v>140.6</v>
      </c>
      <c r="S8818" s="3">
        <v>158.4</v>
      </c>
      <c r="T8818" s="3">
        <v>170.6</v>
      </c>
      <c r="U8818" s="3">
        <v>148.19999999999999</v>
      </c>
      <c r="V8818" s="3">
        <v>144.80000000000001</v>
      </c>
      <c r="W8818" s="3">
        <v>149.30000000000001</v>
      </c>
      <c r="X8818" s="3">
        <v>139</v>
      </c>
      <c r="Y8818" s="3">
        <v>152.19999999999999</v>
      </c>
      <c r="Z8818" s="3">
        <v>157</v>
      </c>
      <c r="AA8818" s="3">
        <v>152.5</v>
      </c>
      <c r="AB8818" s="3">
        <v>149.80000000000001</v>
      </c>
      <c r="AC8818" s="3">
        <v>153.6</v>
      </c>
      <c r="AD8818" s="3">
        <v>162</v>
      </c>
      <c r="AE8818" s="3">
        <v>181.2</v>
      </c>
      <c r="AF8818" s="3">
        <v>150</v>
      </c>
      <c r="AG8818" s="3">
        <v>158.9</v>
      </c>
      <c r="AH8818" s="3">
        <v>184.5</v>
      </c>
      <c r="AI8818" s="3">
        <v>199.7</v>
      </c>
      <c r="AJ8818" s="3">
        <v>186.7</v>
      </c>
      <c r="AK8818" s="3">
        <v>185.6</v>
      </c>
      <c r="AL8818" s="3">
        <v>233.6</v>
      </c>
      <c r="AM8818" s="3">
        <v>257.60000000000002</v>
      </c>
      <c r="AN8818" s="3">
        <v>291.39999999999998</v>
      </c>
      <c r="AO8818" s="3">
        <v>293.7</v>
      </c>
      <c r="AP8818" s="3">
        <v>298.10000000000002</v>
      </c>
      <c r="AQ8818" s="3">
        <v>279.3</v>
      </c>
      <c r="AR8818" s="3">
        <v>332.9</v>
      </c>
      <c r="AS8818" s="3">
        <v>377.4</v>
      </c>
      <c r="AT8818" s="3">
        <v>367.9</v>
      </c>
      <c r="AU8818" s="3">
        <v>376.3</v>
      </c>
      <c r="AV8818" s="3">
        <v>363.3</v>
      </c>
      <c r="AW8818" s="3">
        <v>303.7</v>
      </c>
      <c r="AX8818" s="3">
        <v>266.7</v>
      </c>
      <c r="AY8818" s="3">
        <v>286.2</v>
      </c>
      <c r="AZ8818" s="3">
        <v>311.39999999999998</v>
      </c>
      <c r="BA8818" s="3">
        <v>302.39999999999998</v>
      </c>
      <c r="BB8818" s="3">
        <v>289.89999999999998</v>
      </c>
      <c r="BC8818" s="3">
        <v>310.89999999999998</v>
      </c>
      <c r="BD8818" s="3">
        <v>388.9</v>
      </c>
    </row>
    <row r="8819" spans="1:56" x14ac:dyDescent="0.3">
      <c r="A8819" s="3" t="s">
        <v>1565</v>
      </c>
      <c r="B8819" s="3" t="s">
        <v>110</v>
      </c>
      <c r="C8819" s="3" t="s">
        <v>359</v>
      </c>
      <c r="D8819" s="3">
        <v>71.5</v>
      </c>
      <c r="E8819" s="3">
        <v>76</v>
      </c>
      <c r="F8819" s="3">
        <v>86.4</v>
      </c>
      <c r="G8819" s="3">
        <v>96.9</v>
      </c>
      <c r="H8819" s="3">
        <v>122.2</v>
      </c>
      <c r="I8819" s="3">
        <v>124.3</v>
      </c>
      <c r="J8819" s="3">
        <v>149.19999999999999</v>
      </c>
      <c r="K8819" s="3">
        <v>154.4</v>
      </c>
      <c r="L8819" s="3">
        <v>169.3</v>
      </c>
      <c r="M8819" s="3">
        <v>206.5</v>
      </c>
      <c r="N8819" s="3">
        <v>222.4</v>
      </c>
      <c r="O8819" s="3">
        <v>249.5</v>
      </c>
      <c r="P8819" s="3">
        <v>222.7</v>
      </c>
      <c r="Q8819" s="3">
        <v>262</v>
      </c>
      <c r="R8819" s="3">
        <v>292.5</v>
      </c>
      <c r="S8819" s="3">
        <v>288.3</v>
      </c>
      <c r="T8819" s="3">
        <v>214.5</v>
      </c>
      <c r="U8819" s="3">
        <v>255.8</v>
      </c>
      <c r="V8819" s="3">
        <v>271.10000000000002</v>
      </c>
      <c r="W8819" s="3">
        <v>312.39999999999998</v>
      </c>
      <c r="X8819" s="3">
        <v>345.1</v>
      </c>
      <c r="Y8819" s="3">
        <v>357</v>
      </c>
      <c r="Z8819" s="3">
        <v>368.5</v>
      </c>
      <c r="AA8819" s="3">
        <v>365.9</v>
      </c>
      <c r="AB8819" s="3">
        <v>367.7</v>
      </c>
      <c r="AC8819" s="3">
        <v>367.5</v>
      </c>
      <c r="AD8819" s="3">
        <v>409</v>
      </c>
      <c r="AE8819" s="3">
        <v>408.1</v>
      </c>
      <c r="AF8819" s="3">
        <v>383.9</v>
      </c>
      <c r="AG8819" s="3">
        <v>401.8</v>
      </c>
      <c r="AH8819" s="3">
        <v>492.6</v>
      </c>
      <c r="AI8819" s="3">
        <v>514.1</v>
      </c>
      <c r="AJ8819" s="3">
        <v>490.2</v>
      </c>
      <c r="AK8819" s="3">
        <v>516.5</v>
      </c>
      <c r="AL8819" s="3">
        <v>600.9</v>
      </c>
      <c r="AM8819" s="3">
        <v>680.1</v>
      </c>
      <c r="AN8819" s="3">
        <v>725.4</v>
      </c>
      <c r="AO8819" s="3">
        <v>790.1</v>
      </c>
      <c r="AP8819" s="3">
        <v>832.5</v>
      </c>
      <c r="AQ8819" s="3">
        <v>827</v>
      </c>
      <c r="AR8819" s="3">
        <v>829.6</v>
      </c>
      <c r="AS8819" s="3">
        <v>891.2</v>
      </c>
      <c r="AT8819" s="3">
        <v>864.1</v>
      </c>
      <c r="AU8819" s="3">
        <v>942.5</v>
      </c>
      <c r="AV8819" s="3">
        <v>992.4</v>
      </c>
      <c r="AW8819" s="3">
        <v>867.6</v>
      </c>
      <c r="AX8819" s="3">
        <v>786.6</v>
      </c>
      <c r="AY8819" s="3">
        <v>859.9</v>
      </c>
      <c r="AZ8819" s="3">
        <v>962.9</v>
      </c>
      <c r="BA8819" s="3">
        <v>918.2</v>
      </c>
      <c r="BB8819" s="3">
        <v>847.4</v>
      </c>
      <c r="BC8819" s="3">
        <v>916.8</v>
      </c>
      <c r="BD8819" s="3">
        <v>1091.9000000000001</v>
      </c>
    </row>
    <row r="8820" spans="1:56" x14ac:dyDescent="0.3">
      <c r="A8820" s="3" t="s">
        <v>1565</v>
      </c>
      <c r="B8820" s="3" t="s">
        <v>110</v>
      </c>
      <c r="C8820" s="3" t="s">
        <v>363</v>
      </c>
      <c r="D8820" s="3">
        <v>203.9</v>
      </c>
      <c r="E8820" s="3">
        <v>220.5</v>
      </c>
      <c r="F8820" s="3">
        <v>244.6</v>
      </c>
      <c r="G8820" s="3">
        <v>270.3</v>
      </c>
      <c r="H8820" s="3">
        <v>348.6</v>
      </c>
      <c r="I8820" s="3">
        <v>364.7</v>
      </c>
      <c r="J8820" s="3">
        <v>433</v>
      </c>
      <c r="K8820" s="3">
        <v>452.4</v>
      </c>
      <c r="L8820" s="3">
        <v>488.1</v>
      </c>
      <c r="M8820" s="3">
        <v>605.79999999999995</v>
      </c>
      <c r="N8820" s="3">
        <v>738.7</v>
      </c>
      <c r="O8820" s="3">
        <v>832.7</v>
      </c>
      <c r="P8820" s="3">
        <v>777.6</v>
      </c>
      <c r="Q8820" s="3">
        <v>816.9</v>
      </c>
      <c r="R8820" s="3">
        <v>889.5</v>
      </c>
      <c r="S8820" s="3">
        <v>924.7</v>
      </c>
      <c r="T8820" s="3">
        <v>798.3</v>
      </c>
      <c r="U8820" s="3">
        <v>892.2</v>
      </c>
      <c r="V8820" s="3">
        <v>936.7</v>
      </c>
      <c r="W8820" s="3">
        <v>1010.2</v>
      </c>
      <c r="X8820" s="3">
        <v>1081.8</v>
      </c>
      <c r="Y8820" s="3">
        <v>1112.4000000000001</v>
      </c>
      <c r="Z8820" s="3">
        <v>1157.0999999999999</v>
      </c>
      <c r="AA8820" s="3">
        <v>1157.3</v>
      </c>
      <c r="AB8820" s="3">
        <v>1169.7</v>
      </c>
      <c r="AC8820" s="3">
        <v>1210.2</v>
      </c>
      <c r="AD8820" s="3">
        <v>1325.1</v>
      </c>
      <c r="AE8820" s="3">
        <v>1349.6</v>
      </c>
      <c r="AF8820" s="3">
        <v>1227.2</v>
      </c>
      <c r="AG8820" s="3">
        <v>1335.3</v>
      </c>
      <c r="AH8820" s="3">
        <v>1613.4</v>
      </c>
      <c r="AI8820" s="3">
        <v>1637.4</v>
      </c>
      <c r="AJ8820" s="3">
        <v>1562.6</v>
      </c>
      <c r="AK8820" s="3">
        <v>1681.6</v>
      </c>
      <c r="AL8820" s="3">
        <v>1988.3</v>
      </c>
      <c r="AM8820" s="3">
        <v>2296.9</v>
      </c>
      <c r="AN8820" s="3">
        <v>2533.6</v>
      </c>
      <c r="AO8820" s="3">
        <v>2723.7</v>
      </c>
      <c r="AP8820" s="3">
        <v>2990.1</v>
      </c>
      <c r="AQ8820" s="3">
        <v>2552.1</v>
      </c>
      <c r="AR8820" s="3">
        <v>2795.8</v>
      </c>
      <c r="AS8820" s="3">
        <v>3252.2</v>
      </c>
      <c r="AT8820" s="3">
        <v>3212.9</v>
      </c>
      <c r="AU8820" s="3">
        <v>3313.2</v>
      </c>
      <c r="AV8820" s="3">
        <v>3305.1</v>
      </c>
      <c r="AW8820" s="3">
        <v>2693.2</v>
      </c>
      <c r="AX8820" s="3">
        <v>2405</v>
      </c>
      <c r="AY8820" s="3">
        <v>2585.5</v>
      </c>
      <c r="AZ8820" s="3">
        <v>2840.1</v>
      </c>
      <c r="BA8820" s="3">
        <v>2738.3</v>
      </c>
      <c r="BB8820" s="3">
        <v>2321.4</v>
      </c>
      <c r="BC8820" s="3">
        <v>2807.1</v>
      </c>
      <c r="BD8820" s="3">
        <v>3580.1</v>
      </c>
    </row>
    <row r="8821" spans="1:56" x14ac:dyDescent="0.3">
      <c r="A8821" s="3" t="s">
        <v>1565</v>
      </c>
      <c r="B8821" s="3" t="s">
        <v>110</v>
      </c>
      <c r="C8821" s="3" t="s">
        <v>364</v>
      </c>
      <c r="D8821" s="3">
        <v>457.1</v>
      </c>
      <c r="E8821" s="3">
        <v>485.3</v>
      </c>
      <c r="F8821" s="3">
        <v>528.20000000000005</v>
      </c>
      <c r="G8821" s="3">
        <v>577</v>
      </c>
      <c r="H8821" s="3">
        <v>737</v>
      </c>
      <c r="I8821" s="3">
        <v>760.3</v>
      </c>
      <c r="J8821" s="3">
        <v>893</v>
      </c>
      <c r="K8821" s="3">
        <v>919.7</v>
      </c>
      <c r="L8821" s="3">
        <v>979.9</v>
      </c>
      <c r="M8821" s="3">
        <v>1198.8</v>
      </c>
      <c r="N8821" s="3">
        <v>1441.2</v>
      </c>
      <c r="O8821" s="3">
        <v>1615.1</v>
      </c>
      <c r="P8821" s="3">
        <v>1498</v>
      </c>
      <c r="Q8821" s="3">
        <v>1561.1</v>
      </c>
      <c r="R8821" s="3">
        <v>1689</v>
      </c>
      <c r="S8821" s="3">
        <v>1744.6</v>
      </c>
      <c r="T8821" s="3">
        <v>1494.7</v>
      </c>
      <c r="U8821" s="3">
        <v>1651.4</v>
      </c>
      <c r="V8821" s="3">
        <v>1703.8</v>
      </c>
      <c r="W8821" s="3">
        <v>1811.4</v>
      </c>
      <c r="X8821" s="3">
        <v>1915.3</v>
      </c>
      <c r="Y8821" s="3">
        <v>1956.3</v>
      </c>
      <c r="Z8821" s="3">
        <v>2020.2</v>
      </c>
      <c r="AA8821" s="3">
        <v>2003.2</v>
      </c>
      <c r="AB8821" s="3">
        <v>2003.5</v>
      </c>
      <c r="AC8821" s="3">
        <v>2054.6999999999998</v>
      </c>
      <c r="AD8821" s="3">
        <v>2232</v>
      </c>
      <c r="AE8821" s="3">
        <v>2259.8000000000002</v>
      </c>
      <c r="AF8821" s="3">
        <v>2043.9</v>
      </c>
      <c r="AG8821" s="3">
        <v>2208.1999999999998</v>
      </c>
      <c r="AH8821" s="3">
        <v>2646.6</v>
      </c>
      <c r="AI8821" s="3">
        <v>2674.5</v>
      </c>
      <c r="AJ8821" s="3">
        <v>2539</v>
      </c>
      <c r="AK8821" s="3">
        <v>2721.6</v>
      </c>
      <c r="AL8821" s="3">
        <v>3207.4</v>
      </c>
      <c r="AM8821" s="3">
        <v>3697.5</v>
      </c>
      <c r="AN8821" s="3">
        <v>4067.5</v>
      </c>
      <c r="AO8821" s="3">
        <v>4368.5</v>
      </c>
      <c r="AP8821" s="3">
        <v>4790.7</v>
      </c>
      <c r="AQ8821" s="3">
        <v>4084.5</v>
      </c>
      <c r="AR8821" s="3">
        <v>4467</v>
      </c>
      <c r="AS8821" s="3">
        <v>5185.2</v>
      </c>
      <c r="AT8821" s="3">
        <v>5129.5</v>
      </c>
      <c r="AU8821" s="3">
        <v>5287.6</v>
      </c>
      <c r="AV8821" s="3">
        <v>5282.3</v>
      </c>
      <c r="AW8821" s="3">
        <v>4303.5</v>
      </c>
      <c r="AX8821" s="3">
        <v>3851.8</v>
      </c>
      <c r="AY8821" s="3">
        <v>4136</v>
      </c>
      <c r="AZ8821" s="3">
        <v>4545.6000000000004</v>
      </c>
      <c r="BA8821" s="3">
        <v>4388</v>
      </c>
      <c r="BB8821" s="3">
        <v>3610.6</v>
      </c>
      <c r="BC8821" s="3">
        <v>4338</v>
      </c>
      <c r="BD8821" s="3">
        <v>5532.4</v>
      </c>
    </row>
    <row r="8822" spans="1:56" x14ac:dyDescent="0.3">
      <c r="A8822" s="3" t="s">
        <v>1565</v>
      </c>
      <c r="B8822" s="3" t="s">
        <v>110</v>
      </c>
      <c r="C8822" s="3" t="s">
        <v>444</v>
      </c>
      <c r="D8822" s="3">
        <v>203.9</v>
      </c>
      <c r="E8822" s="3">
        <v>220.5</v>
      </c>
      <c r="F8822" s="3">
        <v>244.6</v>
      </c>
      <c r="G8822" s="3">
        <v>270.3</v>
      </c>
      <c r="H8822" s="3">
        <v>348.6</v>
      </c>
      <c r="I8822" s="3">
        <v>364.7</v>
      </c>
      <c r="J8822" s="3">
        <v>433</v>
      </c>
      <c r="K8822" s="3">
        <v>452.4</v>
      </c>
      <c r="L8822" s="3">
        <v>488.1</v>
      </c>
      <c r="M8822" s="3">
        <v>605.79999999999995</v>
      </c>
      <c r="N8822" s="3">
        <v>738.7</v>
      </c>
      <c r="O8822" s="3">
        <v>832.7</v>
      </c>
      <c r="P8822" s="3">
        <v>777.6</v>
      </c>
      <c r="Q8822" s="3">
        <v>816.9</v>
      </c>
      <c r="R8822" s="3">
        <v>889.5</v>
      </c>
      <c r="S8822" s="3">
        <v>924.7</v>
      </c>
      <c r="T8822" s="3">
        <v>798.3</v>
      </c>
      <c r="U8822" s="3">
        <v>892.2</v>
      </c>
      <c r="V8822" s="3">
        <v>936.7</v>
      </c>
      <c r="W8822" s="3">
        <v>1010.2</v>
      </c>
      <c r="X8822" s="3">
        <v>1081.8</v>
      </c>
      <c r="Y8822" s="3">
        <v>1112.4000000000001</v>
      </c>
      <c r="Z8822" s="3">
        <v>1157.0999999999999</v>
      </c>
      <c r="AA8822" s="3">
        <v>1157.3</v>
      </c>
      <c r="AB8822" s="3">
        <v>1169.7</v>
      </c>
      <c r="AC8822" s="3">
        <v>1210.2</v>
      </c>
      <c r="AD8822" s="3">
        <v>1325.1</v>
      </c>
      <c r="AE8822" s="3">
        <v>1349.6</v>
      </c>
      <c r="AF8822" s="3">
        <v>1227.2</v>
      </c>
      <c r="AG8822" s="3">
        <v>1335.3</v>
      </c>
      <c r="AH8822" s="3">
        <v>1613.4</v>
      </c>
      <c r="AI8822" s="3">
        <v>1637.4</v>
      </c>
      <c r="AJ8822" s="3">
        <v>1562.6</v>
      </c>
      <c r="AK8822" s="3">
        <v>1681.6</v>
      </c>
      <c r="AL8822" s="3">
        <v>1988.3</v>
      </c>
      <c r="AM8822" s="3">
        <v>2296.9</v>
      </c>
      <c r="AN8822" s="3">
        <v>2533.6</v>
      </c>
      <c r="AO8822" s="3">
        <v>2723.7</v>
      </c>
      <c r="AP8822" s="3">
        <v>2990.1</v>
      </c>
      <c r="AQ8822" s="3">
        <v>2552.1</v>
      </c>
      <c r="AR8822" s="3">
        <v>2795.8</v>
      </c>
      <c r="AS8822" s="3">
        <v>3252.2</v>
      </c>
      <c r="AT8822" s="3">
        <v>3212.9</v>
      </c>
      <c r="AU8822" s="3">
        <v>3313.2</v>
      </c>
      <c r="AV8822" s="3">
        <v>3305.1</v>
      </c>
      <c r="AW8822" s="3">
        <v>2693.2</v>
      </c>
      <c r="AX8822" s="3">
        <v>2405</v>
      </c>
      <c r="AY8822" s="3">
        <v>2585.5</v>
      </c>
      <c r="AZ8822" s="3">
        <v>2840.1</v>
      </c>
      <c r="BA8822" s="3">
        <v>2738.3</v>
      </c>
      <c r="BB8822" s="3">
        <v>2321.4</v>
      </c>
      <c r="BC8822" s="3">
        <v>2807.1</v>
      </c>
      <c r="BD8822" s="3">
        <v>3580.1</v>
      </c>
    </row>
    <row r="8823" spans="1:56" x14ac:dyDescent="0.3">
      <c r="A8823" s="3" t="s">
        <v>1565</v>
      </c>
      <c r="B8823" s="3" t="s">
        <v>110</v>
      </c>
      <c r="C8823" s="3" t="s">
        <v>481</v>
      </c>
      <c r="D8823" s="3">
        <v>446</v>
      </c>
      <c r="E8823" s="3">
        <v>454</v>
      </c>
      <c r="F8823" s="3">
        <v>463</v>
      </c>
      <c r="G8823" s="3">
        <v>468</v>
      </c>
      <c r="H8823" s="3">
        <v>473</v>
      </c>
      <c r="I8823" s="3">
        <v>480</v>
      </c>
      <c r="J8823" s="3">
        <v>485</v>
      </c>
      <c r="K8823" s="3">
        <v>492</v>
      </c>
      <c r="L8823" s="3">
        <v>498</v>
      </c>
      <c r="M8823" s="3">
        <v>505</v>
      </c>
      <c r="N8823" s="3">
        <v>513</v>
      </c>
      <c r="O8823" s="3">
        <v>516</v>
      </c>
      <c r="P8823" s="3">
        <v>519</v>
      </c>
      <c r="Q8823" s="3">
        <v>523</v>
      </c>
      <c r="R8823" s="3">
        <v>527</v>
      </c>
      <c r="S8823" s="3">
        <v>530</v>
      </c>
      <c r="T8823" s="3">
        <v>534</v>
      </c>
      <c r="U8823" s="3">
        <v>540</v>
      </c>
      <c r="V8823" s="3">
        <v>550</v>
      </c>
      <c r="W8823" s="3">
        <v>558</v>
      </c>
      <c r="X8823" s="3">
        <v>565</v>
      </c>
      <c r="Y8823" s="3">
        <v>569</v>
      </c>
      <c r="Z8823" s="3">
        <v>573</v>
      </c>
      <c r="AA8823" s="3">
        <v>578</v>
      </c>
      <c r="AB8823" s="3">
        <v>584</v>
      </c>
      <c r="AC8823" s="3">
        <v>589</v>
      </c>
      <c r="AD8823" s="3">
        <v>594</v>
      </c>
      <c r="AE8823" s="3">
        <v>597</v>
      </c>
      <c r="AF8823" s="3">
        <v>600</v>
      </c>
      <c r="AG8823" s="3">
        <v>605</v>
      </c>
      <c r="AH8823" s="3">
        <v>610</v>
      </c>
      <c r="AI8823" s="3">
        <v>612</v>
      </c>
      <c r="AJ8823" s="3">
        <v>615</v>
      </c>
      <c r="AK8823" s="3">
        <v>618</v>
      </c>
      <c r="AL8823" s="3">
        <v>620</v>
      </c>
      <c r="AM8823" s="3">
        <v>621</v>
      </c>
      <c r="AN8823" s="3">
        <v>623</v>
      </c>
      <c r="AO8823" s="3">
        <v>623</v>
      </c>
      <c r="AP8823" s="3">
        <v>624</v>
      </c>
      <c r="AQ8823" s="3">
        <v>625</v>
      </c>
      <c r="AR8823" s="3">
        <v>626</v>
      </c>
      <c r="AS8823" s="3">
        <v>627</v>
      </c>
      <c r="AT8823" s="3">
        <v>626</v>
      </c>
      <c r="AU8823" s="3">
        <v>627</v>
      </c>
      <c r="AV8823" s="3">
        <v>626</v>
      </c>
      <c r="AW8823" s="3">
        <v>626</v>
      </c>
      <c r="AX8823" s="3">
        <v>624</v>
      </c>
      <c r="AY8823" s="3">
        <v>625</v>
      </c>
      <c r="AZ8823" s="3">
        <v>625</v>
      </c>
      <c r="BA8823" s="3">
        <v>624</v>
      </c>
      <c r="BB8823" s="3">
        <v>643</v>
      </c>
      <c r="BC8823" s="3">
        <v>647</v>
      </c>
      <c r="BD8823" s="3">
        <v>647</v>
      </c>
    </row>
    <row r="8824" spans="1:56" x14ac:dyDescent="0.3">
      <c r="A8824" s="3" t="s">
        <v>1565</v>
      </c>
      <c r="B8824" s="3" t="s">
        <v>110</v>
      </c>
      <c r="C8824" s="3" t="s">
        <v>1410</v>
      </c>
      <c r="AP8824" s="3">
        <v>76</v>
      </c>
      <c r="AQ8824" s="3">
        <v>76</v>
      </c>
      <c r="AR8824" s="3">
        <v>76</v>
      </c>
      <c r="AS8824" s="3">
        <v>76</v>
      </c>
      <c r="AT8824" s="3">
        <v>76</v>
      </c>
      <c r="AU8824" s="3">
        <v>77</v>
      </c>
      <c r="AV8824" s="3">
        <v>73</v>
      </c>
      <c r="AW8824" s="3">
        <v>73</v>
      </c>
      <c r="AX8824" s="3">
        <v>73</v>
      </c>
      <c r="AY8824" s="3">
        <v>73</v>
      </c>
      <c r="AZ8824" s="3">
        <v>73</v>
      </c>
      <c r="BA8824" s="3">
        <v>73</v>
      </c>
      <c r="BB8824" s="3">
        <v>73</v>
      </c>
      <c r="BC8824" s="3">
        <v>73</v>
      </c>
      <c r="BD8824" s="3">
        <v>73</v>
      </c>
    </row>
    <row r="8825" spans="1:56" x14ac:dyDescent="0.3">
      <c r="A8825" s="3" t="s">
        <v>1565</v>
      </c>
      <c r="B8825" s="3" t="s">
        <v>110</v>
      </c>
      <c r="C8825" s="3" t="s">
        <v>367</v>
      </c>
      <c r="D8825" s="3">
        <v>0.5</v>
      </c>
      <c r="E8825" s="3">
        <v>0.5</v>
      </c>
      <c r="F8825" s="3">
        <v>0.5</v>
      </c>
      <c r="G8825" s="3">
        <v>0.5</v>
      </c>
      <c r="H8825" s="3">
        <v>0.8</v>
      </c>
      <c r="I8825" s="3">
        <v>1.1000000000000001</v>
      </c>
      <c r="J8825" s="3">
        <v>1.5</v>
      </c>
      <c r="K8825" s="3">
        <v>2.1</v>
      </c>
      <c r="L8825" s="3">
        <v>2.6</v>
      </c>
      <c r="M8825" s="3">
        <v>4.3</v>
      </c>
      <c r="N8825" s="3">
        <v>4.9000000000000004</v>
      </c>
      <c r="O8825" s="3">
        <v>5.5</v>
      </c>
      <c r="P8825" s="3">
        <v>4.8</v>
      </c>
      <c r="Q8825" s="3">
        <v>5.7</v>
      </c>
      <c r="R8825" s="3">
        <v>4</v>
      </c>
      <c r="S8825" s="3">
        <v>4</v>
      </c>
      <c r="T8825" s="3">
        <v>2.9</v>
      </c>
      <c r="U8825" s="3">
        <v>2</v>
      </c>
      <c r="V8825" s="3">
        <v>2.2000000000000002</v>
      </c>
      <c r="W8825" s="3">
        <v>2.4</v>
      </c>
      <c r="X8825" s="3">
        <v>3.4</v>
      </c>
      <c r="Y8825" s="3">
        <v>3.4</v>
      </c>
      <c r="Z8825" s="3">
        <v>3.3</v>
      </c>
      <c r="AA8825" s="3">
        <v>3.3</v>
      </c>
      <c r="AB8825" s="3">
        <v>3.1</v>
      </c>
      <c r="AC8825" s="3">
        <v>3</v>
      </c>
      <c r="AD8825" s="3">
        <v>3.6</v>
      </c>
      <c r="AE8825" s="3">
        <v>2.6</v>
      </c>
      <c r="AF8825" s="3">
        <v>2</v>
      </c>
      <c r="AG8825" s="3">
        <v>2.1</v>
      </c>
      <c r="AH8825" s="3">
        <v>3.4</v>
      </c>
      <c r="AI8825" s="3">
        <v>2.6</v>
      </c>
      <c r="AJ8825" s="3">
        <v>2.4</v>
      </c>
      <c r="AK8825" s="3">
        <v>3.1</v>
      </c>
      <c r="AL8825" s="3">
        <v>3.6</v>
      </c>
      <c r="AM8825" s="3">
        <v>13</v>
      </c>
      <c r="AN8825" s="3">
        <v>13.3</v>
      </c>
      <c r="AO8825" s="3">
        <v>16.2</v>
      </c>
      <c r="AP8825" s="3">
        <v>22.4</v>
      </c>
      <c r="AQ8825" s="3">
        <v>33.4</v>
      </c>
      <c r="AR8825" s="3">
        <v>42.3</v>
      </c>
      <c r="AS8825" s="3">
        <v>49.3</v>
      </c>
      <c r="AT8825" s="3">
        <v>45.9</v>
      </c>
      <c r="AU8825" s="3">
        <v>58.6</v>
      </c>
      <c r="AV8825" s="3">
        <v>57.8</v>
      </c>
      <c r="AW8825" s="3">
        <v>60.7</v>
      </c>
      <c r="AX8825" s="3">
        <v>43.2</v>
      </c>
      <c r="AY8825" s="3">
        <v>48.5</v>
      </c>
      <c r="AZ8825" s="3">
        <v>67.8</v>
      </c>
      <c r="BA8825" s="3">
        <v>61.2</v>
      </c>
      <c r="BB8825" s="3">
        <v>32.799999999999997</v>
      </c>
      <c r="BC8825" s="3">
        <v>39.5</v>
      </c>
      <c r="BD8825" s="3">
        <v>80.099999999999994</v>
      </c>
    </row>
    <row r="8826" spans="1:56" x14ac:dyDescent="0.3">
      <c r="A8826" s="3" t="s">
        <v>1565</v>
      </c>
      <c r="B8826" s="3" t="s">
        <v>110</v>
      </c>
      <c r="C8826" s="3" t="s">
        <v>1412</v>
      </c>
      <c r="AP8826" s="3">
        <v>3</v>
      </c>
      <c r="AQ8826" s="3">
        <v>3</v>
      </c>
      <c r="AR8826" s="3">
        <v>3</v>
      </c>
      <c r="AS8826" s="3">
        <v>3</v>
      </c>
      <c r="AT8826" s="3">
        <v>3</v>
      </c>
      <c r="AU8826" s="3">
        <v>3</v>
      </c>
      <c r="AV8826" s="3">
        <v>3</v>
      </c>
      <c r="AW8826" s="3">
        <v>3</v>
      </c>
      <c r="AX8826" s="3">
        <v>3</v>
      </c>
      <c r="AY8826" s="3">
        <v>2</v>
      </c>
      <c r="AZ8826" s="3">
        <v>9</v>
      </c>
      <c r="BA8826" s="3">
        <v>9</v>
      </c>
      <c r="BB8826" s="3">
        <v>9</v>
      </c>
      <c r="BC8826" s="3">
        <v>9</v>
      </c>
      <c r="BD8826" s="3">
        <v>9</v>
      </c>
    </row>
    <row r="8827" spans="1:56" x14ac:dyDescent="0.3">
      <c r="A8827" s="3" t="s">
        <v>1565</v>
      </c>
      <c r="B8827" s="3" t="s">
        <v>110</v>
      </c>
      <c r="C8827" s="3" t="s">
        <v>371</v>
      </c>
      <c r="D8827" s="3">
        <v>0</v>
      </c>
      <c r="E8827" s="3">
        <v>0</v>
      </c>
      <c r="F8827" s="3">
        <v>0</v>
      </c>
      <c r="G8827" s="3">
        <v>0</v>
      </c>
      <c r="H8827" s="3">
        <v>0</v>
      </c>
      <c r="I8827" s="3">
        <v>0</v>
      </c>
      <c r="J8827" s="3">
        <v>0</v>
      </c>
      <c r="K8827" s="3">
        <v>0</v>
      </c>
      <c r="L8827" s="3">
        <v>0</v>
      </c>
      <c r="M8827" s="3">
        <v>0.1</v>
      </c>
      <c r="N8827" s="3">
        <v>0.1</v>
      </c>
      <c r="O8827" s="3">
        <v>0.1</v>
      </c>
      <c r="P8827" s="3">
        <v>0.1</v>
      </c>
      <c r="Q8827" s="3">
        <v>0.1</v>
      </c>
      <c r="R8827" s="3">
        <v>0.1</v>
      </c>
      <c r="S8827" s="3">
        <v>0.1</v>
      </c>
      <c r="T8827" s="3">
        <v>0.1</v>
      </c>
      <c r="U8827" s="3">
        <v>0.1</v>
      </c>
      <c r="V8827" s="3">
        <v>0.1</v>
      </c>
      <c r="W8827" s="3">
        <v>0.2</v>
      </c>
      <c r="X8827" s="3">
        <v>0.4</v>
      </c>
      <c r="Y8827" s="3">
        <v>0.4</v>
      </c>
      <c r="Z8827" s="3">
        <v>0.4</v>
      </c>
      <c r="AA8827" s="3">
        <v>0.5</v>
      </c>
      <c r="AB8827" s="3">
        <v>0.4</v>
      </c>
      <c r="AC8827" s="3">
        <v>0.4</v>
      </c>
      <c r="AD8827" s="3">
        <v>0.5</v>
      </c>
      <c r="AE8827" s="3">
        <v>0.4</v>
      </c>
      <c r="AF8827" s="3">
        <v>0.3</v>
      </c>
      <c r="AG8827" s="3">
        <v>0.4</v>
      </c>
      <c r="AH8827" s="3">
        <v>0.6</v>
      </c>
      <c r="AI8827" s="3">
        <v>0.5</v>
      </c>
      <c r="AJ8827" s="3">
        <v>0.4</v>
      </c>
      <c r="AK8827" s="3">
        <v>0.5</v>
      </c>
      <c r="AL8827" s="3">
        <v>0.6</v>
      </c>
      <c r="AM8827" s="3">
        <v>2.1</v>
      </c>
      <c r="AN8827" s="3">
        <v>2.2000000000000002</v>
      </c>
      <c r="AO8827" s="3">
        <v>2.6</v>
      </c>
      <c r="AP8827" s="3">
        <v>3.4</v>
      </c>
      <c r="AQ8827" s="3">
        <v>4.7</v>
      </c>
      <c r="AR8827" s="3">
        <v>5.5</v>
      </c>
      <c r="AS8827" s="3">
        <v>6.8</v>
      </c>
      <c r="AT8827" s="3">
        <v>6.7</v>
      </c>
      <c r="AU8827" s="3">
        <v>7.6</v>
      </c>
      <c r="AV8827" s="3">
        <v>7.9</v>
      </c>
      <c r="AW8827" s="3">
        <v>9.5</v>
      </c>
      <c r="AX8827" s="3">
        <v>8.1999999999999993</v>
      </c>
      <c r="AY8827" s="3">
        <v>9.4</v>
      </c>
      <c r="AZ8827" s="3">
        <v>10.7</v>
      </c>
      <c r="BA8827" s="3">
        <v>9.3000000000000007</v>
      </c>
      <c r="BB8827" s="3">
        <v>7.8</v>
      </c>
      <c r="BC8827" s="3">
        <v>9.4</v>
      </c>
      <c r="BD8827" s="3">
        <v>15.4</v>
      </c>
    </row>
    <row r="8828" spans="1:56" x14ac:dyDescent="0.3">
      <c r="A8828" s="3" t="s">
        <v>1565</v>
      </c>
      <c r="B8828" s="3" t="s">
        <v>110</v>
      </c>
      <c r="C8828" s="3" t="s">
        <v>375</v>
      </c>
      <c r="D8828" s="3">
        <v>0</v>
      </c>
      <c r="E8828" s="3">
        <v>0</v>
      </c>
      <c r="F8828" s="3">
        <v>0</v>
      </c>
      <c r="G8828" s="3">
        <v>0</v>
      </c>
      <c r="H8828" s="3">
        <v>0</v>
      </c>
      <c r="I8828" s="3">
        <v>0</v>
      </c>
      <c r="J8828" s="3">
        <v>0</v>
      </c>
      <c r="K8828" s="3">
        <v>0</v>
      </c>
      <c r="L8828" s="3">
        <v>0.1</v>
      </c>
      <c r="M8828" s="3">
        <v>0.5</v>
      </c>
      <c r="N8828" s="3">
        <v>0.9</v>
      </c>
      <c r="O8828" s="3">
        <v>0.3</v>
      </c>
      <c r="P8828" s="3">
        <v>0.6</v>
      </c>
      <c r="Q8828" s="3">
        <v>0.6</v>
      </c>
      <c r="R8828" s="3">
        <v>2.4</v>
      </c>
      <c r="S8828" s="3">
        <v>2.2999999999999998</v>
      </c>
      <c r="T8828" s="3">
        <v>0.3</v>
      </c>
      <c r="U8828" s="3">
        <v>1.5</v>
      </c>
      <c r="V8828" s="3">
        <v>0.9</v>
      </c>
      <c r="W8828" s="3">
        <v>5.6</v>
      </c>
      <c r="X8828" s="3">
        <v>2.8</v>
      </c>
      <c r="Y8828" s="3">
        <v>3</v>
      </c>
      <c r="Z8828" s="3">
        <v>3.8</v>
      </c>
      <c r="AA8828" s="3">
        <v>7.4</v>
      </c>
      <c r="AB8828" s="3">
        <v>7.8</v>
      </c>
      <c r="AC8828" s="3">
        <v>9.9</v>
      </c>
      <c r="AD8828" s="3">
        <v>9.9</v>
      </c>
      <c r="AE8828" s="3">
        <v>9.8000000000000007</v>
      </c>
      <c r="AF8828" s="3">
        <v>9</v>
      </c>
      <c r="AG8828" s="3">
        <v>10.3</v>
      </c>
      <c r="AH8828" s="3">
        <v>10.1</v>
      </c>
      <c r="AI8828" s="3">
        <v>11</v>
      </c>
      <c r="AJ8828" s="3">
        <v>23.5</v>
      </c>
      <c r="AK8828" s="3">
        <v>18.2</v>
      </c>
      <c r="AL8828" s="3">
        <v>14.1</v>
      </c>
      <c r="AM8828" s="3">
        <v>20.8</v>
      </c>
      <c r="AN8828" s="3">
        <v>22.3</v>
      </c>
      <c r="AO8828" s="3">
        <v>24.4</v>
      </c>
      <c r="AP8828" s="3">
        <v>15</v>
      </c>
      <c r="AQ8828" s="3">
        <v>12.5</v>
      </c>
      <c r="AR8828" s="3">
        <v>15.6</v>
      </c>
      <c r="AS8828" s="3">
        <v>13.5</v>
      </c>
      <c r="AT8828" s="3">
        <v>11</v>
      </c>
      <c r="AU8828" s="3">
        <v>15.4</v>
      </c>
      <c r="AV8828" s="3">
        <v>17.399999999999999</v>
      </c>
      <c r="AW8828" s="3">
        <v>17.100000000000001</v>
      </c>
      <c r="AX8828" s="3">
        <v>16.8</v>
      </c>
      <c r="AY8828" s="3">
        <v>14.8</v>
      </c>
      <c r="AZ8828" s="3">
        <v>13.4</v>
      </c>
      <c r="BA8828" s="3">
        <v>13.7</v>
      </c>
      <c r="BB8828" s="3">
        <v>11.5</v>
      </c>
      <c r="BC8828" s="3">
        <v>17.100000000000001</v>
      </c>
      <c r="BD8828" s="3">
        <v>16.100000000000001</v>
      </c>
    </row>
    <row r="8829" spans="1:56" x14ac:dyDescent="0.3">
      <c r="A8829" s="3" t="s">
        <v>1565</v>
      </c>
      <c r="B8829" s="3" t="s">
        <v>110</v>
      </c>
      <c r="C8829" s="3" t="s">
        <v>377</v>
      </c>
      <c r="D8829" s="3">
        <v>1.1000000000000001</v>
      </c>
      <c r="E8829" s="3">
        <v>1.2</v>
      </c>
      <c r="F8829" s="3">
        <v>1</v>
      </c>
      <c r="G8829" s="3">
        <v>1.1000000000000001</v>
      </c>
      <c r="H8829" s="3">
        <v>1</v>
      </c>
      <c r="I8829" s="3">
        <v>1.1000000000000001</v>
      </c>
      <c r="J8829" s="3">
        <v>1.2</v>
      </c>
      <c r="K8829" s="3">
        <v>1.4</v>
      </c>
      <c r="L8829" s="3">
        <v>1.7</v>
      </c>
      <c r="M8829" s="3">
        <v>1.8</v>
      </c>
      <c r="N8829" s="3">
        <v>2.7</v>
      </c>
      <c r="O8829" s="3">
        <v>2.9</v>
      </c>
      <c r="P8829" s="3">
        <v>2.8</v>
      </c>
      <c r="Q8829" s="3">
        <v>3.2</v>
      </c>
      <c r="R8829" s="3">
        <v>3.2</v>
      </c>
      <c r="S8829" s="3">
        <v>3.2</v>
      </c>
      <c r="T8829" s="3">
        <v>3.4</v>
      </c>
      <c r="U8829" s="3">
        <v>3.4</v>
      </c>
      <c r="V8829" s="3">
        <v>3.5</v>
      </c>
      <c r="W8829" s="3">
        <v>2.5</v>
      </c>
      <c r="X8829" s="3">
        <v>1</v>
      </c>
      <c r="Y8829" s="3">
        <v>1.6</v>
      </c>
      <c r="Z8829" s="3">
        <v>1.5</v>
      </c>
      <c r="AA8829" s="3">
        <v>1.5</v>
      </c>
      <c r="AB8829" s="3">
        <v>1.9</v>
      </c>
      <c r="AC8829" s="3">
        <v>2.2999999999999998</v>
      </c>
      <c r="AD8829" s="3">
        <v>1.9</v>
      </c>
      <c r="AE8829" s="3">
        <v>2.1</v>
      </c>
      <c r="AF8829" s="3">
        <v>1.6</v>
      </c>
      <c r="AG8829" s="3">
        <v>1.4</v>
      </c>
      <c r="AH8829" s="3">
        <v>2.2000000000000002</v>
      </c>
      <c r="AI8829" s="3">
        <v>2.1</v>
      </c>
      <c r="AJ8829" s="3">
        <v>0.7</v>
      </c>
      <c r="AK8829" s="3">
        <v>0.4</v>
      </c>
      <c r="AL8829" s="3">
        <v>0.9</v>
      </c>
      <c r="AM8829" s="3">
        <v>3.1</v>
      </c>
      <c r="AN8829" s="3">
        <v>3.1</v>
      </c>
      <c r="AO8829" s="3">
        <v>0.6</v>
      </c>
      <c r="AP8829" s="3">
        <v>0.5</v>
      </c>
      <c r="AQ8829" s="3">
        <v>0.5</v>
      </c>
      <c r="AR8829" s="3">
        <v>0.8</v>
      </c>
      <c r="AS8829" s="3">
        <v>0.6</v>
      </c>
      <c r="AT8829" s="3">
        <v>0.5</v>
      </c>
      <c r="AU8829" s="3">
        <v>0.6</v>
      </c>
      <c r="AV8829" s="3">
        <v>0.6</v>
      </c>
      <c r="AW8829" s="3">
        <v>0.6</v>
      </c>
      <c r="AX8829" s="3">
        <v>0.5</v>
      </c>
      <c r="AY8829" s="3">
        <v>0.3</v>
      </c>
      <c r="AZ8829" s="3">
        <v>0.3</v>
      </c>
      <c r="BA8829" s="3">
        <v>0.3</v>
      </c>
      <c r="BB8829" s="3">
        <v>0.3</v>
      </c>
      <c r="BC8829" s="3">
        <v>0.3</v>
      </c>
      <c r="BD8829" s="3">
        <v>0.3</v>
      </c>
    </row>
    <row r="8830" spans="1:56" x14ac:dyDescent="0.3">
      <c r="A8830" s="3" t="s">
        <v>1565</v>
      </c>
      <c r="B8830" s="3" t="s">
        <v>110</v>
      </c>
      <c r="C8830" s="3" t="s">
        <v>381</v>
      </c>
      <c r="D8830" s="3">
        <v>1.6</v>
      </c>
      <c r="E8830" s="3">
        <v>1.7</v>
      </c>
      <c r="F8830" s="3">
        <v>1.6</v>
      </c>
      <c r="G8830" s="3">
        <v>1.6</v>
      </c>
      <c r="H8830" s="3">
        <v>1.8</v>
      </c>
      <c r="I8830" s="3">
        <v>2.2000000000000002</v>
      </c>
      <c r="J8830" s="3">
        <v>2.8</v>
      </c>
      <c r="K8830" s="3">
        <v>3.5</v>
      </c>
      <c r="L8830" s="3">
        <v>4.5</v>
      </c>
      <c r="M8830" s="3">
        <v>6.8</v>
      </c>
      <c r="N8830" s="3">
        <v>8.6</v>
      </c>
      <c r="O8830" s="3">
        <v>8.9</v>
      </c>
      <c r="P8830" s="3">
        <v>8.3000000000000007</v>
      </c>
      <c r="Q8830" s="3">
        <v>9.6</v>
      </c>
      <c r="R8830" s="3">
        <v>9.6999999999999993</v>
      </c>
      <c r="S8830" s="3">
        <v>9.6</v>
      </c>
      <c r="T8830" s="3">
        <v>6.7</v>
      </c>
      <c r="U8830" s="3">
        <v>7</v>
      </c>
      <c r="V8830" s="3">
        <v>6.6</v>
      </c>
      <c r="W8830" s="3">
        <v>10.8</v>
      </c>
      <c r="X8830" s="3">
        <v>7.5</v>
      </c>
      <c r="Y8830" s="3">
        <v>8.4</v>
      </c>
      <c r="Z8830" s="3">
        <v>9</v>
      </c>
      <c r="AA8830" s="3">
        <v>12.7</v>
      </c>
      <c r="AB8830" s="3">
        <v>13.2</v>
      </c>
      <c r="AC8830" s="3">
        <v>15.7</v>
      </c>
      <c r="AD8830" s="3">
        <v>15.9</v>
      </c>
      <c r="AE8830" s="3">
        <v>14.9</v>
      </c>
      <c r="AF8830" s="3">
        <v>12.9</v>
      </c>
      <c r="AG8830" s="3">
        <v>14.1</v>
      </c>
      <c r="AH8830" s="3">
        <v>16.3</v>
      </c>
      <c r="AI8830" s="3">
        <v>16.3</v>
      </c>
      <c r="AJ8830" s="3">
        <v>27.1</v>
      </c>
      <c r="AK8830" s="3">
        <v>22.3</v>
      </c>
      <c r="AL8830" s="3">
        <v>19.100000000000001</v>
      </c>
      <c r="AM8830" s="3">
        <v>39</v>
      </c>
      <c r="AN8830" s="3">
        <v>41</v>
      </c>
      <c r="AO8830" s="3">
        <v>43.8</v>
      </c>
      <c r="AP8830" s="3">
        <v>41.3</v>
      </c>
      <c r="AQ8830" s="3">
        <v>51.1</v>
      </c>
      <c r="AR8830" s="3">
        <v>64.099999999999994</v>
      </c>
      <c r="AS8830" s="3">
        <v>70.2</v>
      </c>
      <c r="AT8830" s="3">
        <v>64.099999999999994</v>
      </c>
      <c r="AU8830" s="3">
        <v>82.1</v>
      </c>
      <c r="AV8830" s="3">
        <v>83.7</v>
      </c>
      <c r="AW8830" s="3">
        <v>87.9</v>
      </c>
      <c r="AX8830" s="3">
        <v>68.7</v>
      </c>
      <c r="AY8830" s="3">
        <v>73</v>
      </c>
      <c r="AZ8830" s="3">
        <v>92.3</v>
      </c>
      <c r="BA8830" s="3">
        <v>84.6</v>
      </c>
      <c r="BB8830" s="3">
        <v>52.4</v>
      </c>
      <c r="BC8830" s="3">
        <v>66.400000000000006</v>
      </c>
      <c r="BD8830" s="3">
        <v>112</v>
      </c>
    </row>
    <row r="8831" spans="1:56" x14ac:dyDescent="0.3">
      <c r="A8831" s="3" t="s">
        <v>1565</v>
      </c>
      <c r="B8831" s="3" t="s">
        <v>110</v>
      </c>
      <c r="C8831" s="3" t="s">
        <v>447</v>
      </c>
      <c r="D8831" s="3">
        <v>1.6</v>
      </c>
      <c r="E8831" s="3">
        <v>1.7</v>
      </c>
      <c r="F8831" s="3">
        <v>1.6</v>
      </c>
      <c r="G8831" s="3">
        <v>1.6</v>
      </c>
      <c r="H8831" s="3">
        <v>1.8</v>
      </c>
      <c r="I8831" s="3">
        <v>2.2000000000000002</v>
      </c>
      <c r="J8831" s="3">
        <v>2.8</v>
      </c>
      <c r="K8831" s="3">
        <v>3.5</v>
      </c>
      <c r="L8831" s="3">
        <v>4.4000000000000004</v>
      </c>
      <c r="M8831" s="3">
        <v>6.2</v>
      </c>
      <c r="N8831" s="3">
        <v>7.8</v>
      </c>
      <c r="O8831" s="3">
        <v>8.5</v>
      </c>
      <c r="P8831" s="3">
        <v>7.8</v>
      </c>
      <c r="Q8831" s="3">
        <v>9</v>
      </c>
      <c r="R8831" s="3">
        <v>7.3</v>
      </c>
      <c r="S8831" s="3">
        <v>7.3</v>
      </c>
      <c r="T8831" s="3">
        <v>6.4</v>
      </c>
      <c r="U8831" s="3">
        <v>5.4</v>
      </c>
      <c r="V8831" s="3">
        <v>5.7</v>
      </c>
      <c r="W8831" s="3">
        <v>5.0999999999999996</v>
      </c>
      <c r="X8831" s="3">
        <v>4.7</v>
      </c>
      <c r="Y8831" s="3">
        <v>5.4</v>
      </c>
      <c r="Z8831" s="3">
        <v>5.0999999999999996</v>
      </c>
      <c r="AA8831" s="3">
        <v>5.3</v>
      </c>
      <c r="AB8831" s="3">
        <v>5.4</v>
      </c>
      <c r="AC8831" s="3">
        <v>5.8</v>
      </c>
      <c r="AD8831" s="3">
        <v>6</v>
      </c>
      <c r="AE8831" s="3">
        <v>5.2</v>
      </c>
      <c r="AF8831" s="3">
        <v>3.9</v>
      </c>
      <c r="AG8831" s="3">
        <v>3.8</v>
      </c>
      <c r="AH8831" s="3">
        <v>6.2</v>
      </c>
      <c r="AI8831" s="3">
        <v>5.2</v>
      </c>
      <c r="AJ8831" s="3">
        <v>3.6</v>
      </c>
      <c r="AK8831" s="3">
        <v>4</v>
      </c>
      <c r="AL8831" s="3">
        <v>5</v>
      </c>
      <c r="AM8831" s="3">
        <v>18.2</v>
      </c>
      <c r="AN8831" s="3">
        <v>18.7</v>
      </c>
      <c r="AO8831" s="3">
        <v>19.399999999999999</v>
      </c>
      <c r="AP8831" s="3">
        <v>26.3</v>
      </c>
      <c r="AQ8831" s="3">
        <v>38.6</v>
      </c>
      <c r="AR8831" s="3">
        <v>48.5</v>
      </c>
      <c r="AS8831" s="3">
        <v>56.7</v>
      </c>
      <c r="AT8831" s="3">
        <v>53.1</v>
      </c>
      <c r="AU8831" s="3">
        <v>66.7</v>
      </c>
      <c r="AV8831" s="3">
        <v>66.3</v>
      </c>
      <c r="AW8831" s="3">
        <v>70.7</v>
      </c>
      <c r="AX8831" s="3">
        <v>51.9</v>
      </c>
      <c r="AY8831" s="3">
        <v>58.3</v>
      </c>
      <c r="AZ8831" s="3">
        <v>78.8</v>
      </c>
      <c r="BA8831" s="3">
        <v>70.900000000000006</v>
      </c>
      <c r="BB8831" s="3">
        <v>41</v>
      </c>
      <c r="BC8831" s="3">
        <v>49.3</v>
      </c>
      <c r="BD8831" s="3">
        <v>95.9</v>
      </c>
    </row>
    <row r="8832" spans="1:56" x14ac:dyDescent="0.3">
      <c r="A8832" s="3" t="s">
        <v>1565</v>
      </c>
      <c r="B8832" s="3" t="s">
        <v>110</v>
      </c>
      <c r="C8832" s="3" t="s">
        <v>383</v>
      </c>
      <c r="D8832" s="3">
        <v>1</v>
      </c>
      <c r="E8832" s="3">
        <v>1.7</v>
      </c>
      <c r="F8832" s="3">
        <v>1.9</v>
      </c>
      <c r="G8832" s="3">
        <v>2.6</v>
      </c>
      <c r="H8832" s="3">
        <v>2.6</v>
      </c>
      <c r="I8832" s="3">
        <v>2.5</v>
      </c>
      <c r="J8832" s="3">
        <v>3.3</v>
      </c>
      <c r="K8832" s="3">
        <v>3.1</v>
      </c>
      <c r="L8832" s="3">
        <v>4</v>
      </c>
      <c r="M8832" s="3">
        <v>4.8</v>
      </c>
      <c r="N8832" s="3">
        <v>5.9</v>
      </c>
      <c r="O8832" s="3">
        <v>6.7</v>
      </c>
      <c r="P8832" s="3">
        <v>6</v>
      </c>
      <c r="Q8832" s="3">
        <v>5.9</v>
      </c>
      <c r="R8832" s="3">
        <v>5.5</v>
      </c>
      <c r="S8832" s="3">
        <v>5.6</v>
      </c>
      <c r="T8832" s="3">
        <v>6</v>
      </c>
      <c r="U8832" s="3">
        <v>6</v>
      </c>
      <c r="V8832" s="3">
        <v>5.4</v>
      </c>
      <c r="W8832" s="3">
        <v>8.1</v>
      </c>
      <c r="X8832" s="3">
        <v>6.5</v>
      </c>
      <c r="Y8832" s="3">
        <v>0</v>
      </c>
      <c r="Z8832" s="3">
        <v>0</v>
      </c>
      <c r="AA8832" s="3">
        <v>0</v>
      </c>
      <c r="AB8832" s="3">
        <v>0</v>
      </c>
      <c r="AC8832" s="3">
        <v>0</v>
      </c>
      <c r="AD8832" s="3">
        <v>0</v>
      </c>
      <c r="AE8832" s="3">
        <v>0</v>
      </c>
      <c r="AF8832" s="3">
        <v>0</v>
      </c>
      <c r="AG8832" s="3">
        <v>0</v>
      </c>
      <c r="AH8832" s="3">
        <v>0</v>
      </c>
      <c r="AI8832" s="3">
        <v>0</v>
      </c>
      <c r="AJ8832" s="3">
        <v>0</v>
      </c>
      <c r="AK8832" s="3">
        <v>0</v>
      </c>
      <c r="AL8832" s="3">
        <v>0</v>
      </c>
      <c r="AM8832" s="3">
        <v>0</v>
      </c>
      <c r="AN8832" s="3">
        <v>0</v>
      </c>
      <c r="AO8832" s="3">
        <v>0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0</v>
      </c>
      <c r="AW8832" s="3">
        <v>0</v>
      </c>
      <c r="AX8832" s="3">
        <v>0</v>
      </c>
      <c r="AY8832" s="3">
        <v>0</v>
      </c>
      <c r="AZ8832" s="3">
        <v>0</v>
      </c>
      <c r="BA8832" s="3">
        <v>0</v>
      </c>
      <c r="BB8832" s="3">
        <v>0</v>
      </c>
      <c r="BC8832" s="3">
        <v>0</v>
      </c>
      <c r="BD8832" s="3">
        <v>0</v>
      </c>
    </row>
    <row r="8833" spans="1:56" x14ac:dyDescent="0.3">
      <c r="A8833" s="3" t="s">
        <v>1565</v>
      </c>
      <c r="B8833" s="3" t="s">
        <v>110</v>
      </c>
      <c r="C8833" s="3" t="s">
        <v>1560</v>
      </c>
      <c r="AP8833" s="3">
        <v>22.4</v>
      </c>
      <c r="AQ8833" s="3">
        <v>25.4</v>
      </c>
      <c r="AR8833" s="3">
        <v>30.5</v>
      </c>
      <c r="AS8833" s="3">
        <v>28.6</v>
      </c>
      <c r="AT8833" s="3">
        <v>21.8</v>
      </c>
      <c r="AU8833" s="3">
        <v>22.4</v>
      </c>
      <c r="AV8833" s="3">
        <v>29.6</v>
      </c>
      <c r="AW8833" s="3">
        <v>30.9</v>
      </c>
      <c r="AX8833" s="3">
        <v>27.6</v>
      </c>
      <c r="AY8833" s="3">
        <v>28.5</v>
      </c>
      <c r="AZ8833" s="3">
        <v>28.4</v>
      </c>
      <c r="BA8833" s="3">
        <v>28.7</v>
      </c>
      <c r="BB8833" s="3">
        <v>29.1</v>
      </c>
      <c r="BC8833" s="3">
        <v>25.7</v>
      </c>
      <c r="BD8833" s="3">
        <v>31.1</v>
      </c>
    </row>
    <row r="8834" spans="1:56" x14ac:dyDescent="0.3">
      <c r="A8834" s="3" t="s">
        <v>1565</v>
      </c>
      <c r="B8834" s="3" t="s">
        <v>110</v>
      </c>
      <c r="C8834" s="3" t="s">
        <v>1414</v>
      </c>
      <c r="AP8834" s="3">
        <v>5</v>
      </c>
      <c r="AQ8834" s="3">
        <v>5</v>
      </c>
      <c r="AR8834" s="3">
        <v>5</v>
      </c>
      <c r="AS8834" s="3">
        <v>45</v>
      </c>
      <c r="AT8834" s="3">
        <v>120</v>
      </c>
      <c r="AU8834" s="3">
        <v>120</v>
      </c>
      <c r="AV8834" s="3">
        <v>120</v>
      </c>
      <c r="AW8834" s="3">
        <v>120</v>
      </c>
      <c r="AX8834" s="3">
        <v>120</v>
      </c>
      <c r="AY8834" s="3">
        <v>150</v>
      </c>
      <c r="AZ8834" s="3">
        <v>150</v>
      </c>
      <c r="BA8834" s="3">
        <v>150</v>
      </c>
      <c r="BB8834" s="3">
        <v>150</v>
      </c>
      <c r="BC8834" s="3">
        <v>150</v>
      </c>
      <c r="BD8834" s="3">
        <v>150</v>
      </c>
    </row>
    <row r="8835" spans="1:56" x14ac:dyDescent="0.3">
      <c r="A8835" s="3" t="s">
        <v>1565</v>
      </c>
      <c r="B8835" s="3" t="s">
        <v>110</v>
      </c>
      <c r="C8835" s="3" t="s">
        <v>1365</v>
      </c>
      <c r="D8835" s="3">
        <v>204</v>
      </c>
      <c r="E8835" s="3">
        <v>149</v>
      </c>
      <c r="F8835" s="3">
        <v>132</v>
      </c>
      <c r="G8835" s="3">
        <v>271</v>
      </c>
      <c r="H8835" s="3">
        <v>156</v>
      </c>
      <c r="I8835" s="3">
        <v>250</v>
      </c>
      <c r="J8835" s="3">
        <v>148</v>
      </c>
      <c r="K8835" s="3">
        <v>133</v>
      </c>
      <c r="L8835" s="3">
        <v>159</v>
      </c>
      <c r="M8835" s="3">
        <v>183</v>
      </c>
      <c r="N8835" s="3">
        <v>180</v>
      </c>
      <c r="O8835" s="3">
        <v>158</v>
      </c>
      <c r="P8835" s="3">
        <v>116</v>
      </c>
      <c r="Q8835" s="3">
        <v>207</v>
      </c>
      <c r="R8835" s="3">
        <v>208</v>
      </c>
      <c r="S8835" s="3">
        <v>126</v>
      </c>
      <c r="T8835" s="3">
        <v>107</v>
      </c>
      <c r="U8835" s="3">
        <v>157</v>
      </c>
      <c r="V8835" s="3">
        <v>249</v>
      </c>
      <c r="W8835" s="3">
        <v>172</v>
      </c>
      <c r="X8835" s="3">
        <v>193</v>
      </c>
      <c r="Y8835" s="3">
        <v>198</v>
      </c>
      <c r="Z8835" s="3">
        <v>72</v>
      </c>
      <c r="AA8835" s="3">
        <v>193</v>
      </c>
      <c r="AB8835" s="3">
        <v>218</v>
      </c>
      <c r="AC8835" s="3">
        <v>256</v>
      </c>
      <c r="AD8835" s="3">
        <v>171</v>
      </c>
      <c r="AE8835" s="3">
        <v>128</v>
      </c>
      <c r="AF8835" s="3">
        <v>196</v>
      </c>
      <c r="AG8835" s="3">
        <v>281</v>
      </c>
      <c r="AH8835" s="3">
        <v>101</v>
      </c>
      <c r="AI8835" s="3">
        <v>219</v>
      </c>
      <c r="AJ8835" s="3">
        <v>233</v>
      </c>
      <c r="AK8835" s="3">
        <v>235</v>
      </c>
      <c r="AL8835" s="3">
        <v>165</v>
      </c>
      <c r="AM8835" s="3">
        <v>358</v>
      </c>
      <c r="AN8835" s="3">
        <v>245</v>
      </c>
      <c r="AO8835" s="3">
        <v>176</v>
      </c>
      <c r="AP8835" s="3">
        <v>199</v>
      </c>
      <c r="AQ8835" s="3">
        <v>154</v>
      </c>
      <c r="AR8835" s="3">
        <v>286</v>
      </c>
      <c r="AS8835" s="3">
        <v>285</v>
      </c>
      <c r="AT8835" s="3">
        <v>289</v>
      </c>
      <c r="AU8835" s="3">
        <v>259</v>
      </c>
      <c r="AV8835" s="3">
        <v>180</v>
      </c>
      <c r="AW8835" s="3">
        <v>263</v>
      </c>
      <c r="AX8835" s="3">
        <v>285</v>
      </c>
      <c r="AY8835" s="3">
        <v>162</v>
      </c>
      <c r="AZ8835" s="3">
        <v>344</v>
      </c>
      <c r="BA8835" s="3">
        <v>233</v>
      </c>
      <c r="BB8835" s="3">
        <v>319</v>
      </c>
      <c r="BC8835" s="3">
        <v>298</v>
      </c>
      <c r="BD8835" s="3">
        <v>294</v>
      </c>
    </row>
    <row r="8836" spans="1:56" x14ac:dyDescent="0.3">
      <c r="A8836" s="3" t="s">
        <v>1565</v>
      </c>
      <c r="B8836" s="3" t="s">
        <v>110</v>
      </c>
      <c r="C8836" s="3" t="s">
        <v>1363</v>
      </c>
      <c r="D8836" s="3">
        <v>8789</v>
      </c>
      <c r="E8836" s="3">
        <v>8714</v>
      </c>
      <c r="F8836" s="3">
        <v>9060</v>
      </c>
      <c r="G8836" s="3">
        <v>7957</v>
      </c>
      <c r="H8836" s="3">
        <v>8671</v>
      </c>
      <c r="I8836" s="3">
        <v>8269</v>
      </c>
      <c r="J8836" s="3">
        <v>8951</v>
      </c>
      <c r="K8836" s="3">
        <v>8406</v>
      </c>
      <c r="L8836" s="3">
        <v>9093</v>
      </c>
      <c r="M8836" s="3">
        <v>8226</v>
      </c>
      <c r="N8836" s="3">
        <v>8907</v>
      </c>
      <c r="O8836" s="3">
        <v>8337</v>
      </c>
      <c r="P8836" s="3">
        <v>8572</v>
      </c>
      <c r="Q8836" s="3">
        <v>8212</v>
      </c>
      <c r="R8836" s="3">
        <v>8255</v>
      </c>
      <c r="S8836" s="3">
        <v>8542</v>
      </c>
      <c r="T8836" s="3">
        <v>8380</v>
      </c>
      <c r="U8836" s="3">
        <v>8319</v>
      </c>
      <c r="V8836" s="3">
        <v>8552</v>
      </c>
      <c r="W8836" s="3">
        <v>8845</v>
      </c>
      <c r="X8836" s="3">
        <v>7660</v>
      </c>
      <c r="Y8836" s="3">
        <v>7856</v>
      </c>
      <c r="Z8836" s="3">
        <v>8802</v>
      </c>
      <c r="AA8836" s="3">
        <v>8704</v>
      </c>
      <c r="AB8836" s="3">
        <v>8689</v>
      </c>
      <c r="AC8836" s="3">
        <v>8340</v>
      </c>
      <c r="AD8836" s="3">
        <v>8410</v>
      </c>
      <c r="AE8836" s="3">
        <v>8692</v>
      </c>
      <c r="AF8836" s="3">
        <v>7281</v>
      </c>
      <c r="AG8836" s="3">
        <v>7698</v>
      </c>
      <c r="AH8836" s="3">
        <v>8400</v>
      </c>
      <c r="AI8836" s="3">
        <v>7783</v>
      </c>
      <c r="AJ8836" s="3">
        <v>7867</v>
      </c>
      <c r="AK8836" s="3">
        <v>8631</v>
      </c>
      <c r="AL8836" s="3">
        <v>8441</v>
      </c>
      <c r="AM8836" s="3">
        <v>8079</v>
      </c>
      <c r="AN8836" s="3">
        <v>7355</v>
      </c>
      <c r="AO8836" s="3">
        <v>8295</v>
      </c>
      <c r="AP8836" s="3">
        <v>8036</v>
      </c>
      <c r="AQ8836" s="3">
        <v>8284</v>
      </c>
      <c r="AR8836" s="3">
        <v>7463</v>
      </c>
      <c r="AS8836" s="3">
        <v>7656</v>
      </c>
      <c r="AT8836" s="3">
        <v>7064</v>
      </c>
      <c r="AU8836" s="3">
        <v>8030</v>
      </c>
      <c r="AV8836" s="3">
        <v>8403</v>
      </c>
      <c r="AW8836" s="3">
        <v>8190</v>
      </c>
      <c r="AX8836" s="3">
        <v>7520</v>
      </c>
      <c r="AY8836" s="3">
        <v>7724</v>
      </c>
      <c r="AZ8836" s="3">
        <v>8104</v>
      </c>
      <c r="BA8836" s="3">
        <v>8471</v>
      </c>
      <c r="BB8836" s="3">
        <v>7481</v>
      </c>
      <c r="BC8836" s="3">
        <v>7426</v>
      </c>
      <c r="BD8836" s="3">
        <v>7715</v>
      </c>
    </row>
    <row r="8837" spans="1:56" x14ac:dyDescent="0.3">
      <c r="A8837" s="3" t="s">
        <v>1565</v>
      </c>
      <c r="B8837" s="3" t="s">
        <v>112</v>
      </c>
      <c r="C8837" s="3" t="s">
        <v>182</v>
      </c>
      <c r="D8837" s="3">
        <v>10.199999999999999</v>
      </c>
      <c r="E8837" s="3">
        <v>12.3</v>
      </c>
      <c r="F8837" s="3">
        <v>15.5</v>
      </c>
      <c r="G8837" s="3">
        <v>17</v>
      </c>
      <c r="H8837" s="3">
        <v>29.8</v>
      </c>
      <c r="I8837" s="3">
        <v>34.1</v>
      </c>
      <c r="J8837" s="3">
        <v>37</v>
      </c>
      <c r="K8837" s="3">
        <v>35.5</v>
      </c>
      <c r="L8837" s="3">
        <v>40.200000000000003</v>
      </c>
      <c r="M8837" s="3">
        <v>47.7</v>
      </c>
      <c r="N8837" s="3">
        <v>50.3</v>
      </c>
      <c r="O8837" s="3">
        <v>56.2</v>
      </c>
      <c r="P8837" s="3">
        <v>47.8</v>
      </c>
      <c r="Q8837" s="3">
        <v>61.2</v>
      </c>
      <c r="R8837" s="3">
        <v>71.3</v>
      </c>
      <c r="S8837" s="3">
        <v>56.4</v>
      </c>
      <c r="T8837" s="3">
        <v>62.9</v>
      </c>
      <c r="U8837" s="3">
        <v>48.3</v>
      </c>
      <c r="V8837" s="3">
        <v>43.5</v>
      </c>
      <c r="W8837" s="3">
        <v>57.1</v>
      </c>
      <c r="X8837" s="3">
        <v>52.4</v>
      </c>
      <c r="Y8837" s="3">
        <v>67</v>
      </c>
      <c r="Z8837" s="3">
        <v>57.2</v>
      </c>
      <c r="AA8837" s="3">
        <v>64.400000000000006</v>
      </c>
      <c r="AB8837" s="3">
        <v>77.599999999999994</v>
      </c>
      <c r="AC8837" s="3">
        <v>78.8</v>
      </c>
      <c r="AD8837" s="3">
        <v>82.9</v>
      </c>
      <c r="AE8837" s="3">
        <v>92.3</v>
      </c>
      <c r="AF8837" s="3">
        <v>95.4</v>
      </c>
      <c r="AG8837" s="3">
        <v>95.8</v>
      </c>
      <c r="AH8837" s="3">
        <v>115.6</v>
      </c>
      <c r="AI8837" s="3">
        <v>80</v>
      </c>
      <c r="AJ8837" s="3">
        <v>89.2</v>
      </c>
      <c r="AK8837" s="3">
        <v>75.099999999999994</v>
      </c>
      <c r="AL8837" s="3">
        <v>102.8</v>
      </c>
      <c r="AM8837" s="3">
        <v>113.5</v>
      </c>
      <c r="AN8837" s="3">
        <v>123.2</v>
      </c>
      <c r="AO8837" s="3">
        <v>114.9</v>
      </c>
      <c r="AP8837" s="3">
        <v>121.8</v>
      </c>
      <c r="AQ8837" s="3">
        <v>181.9</v>
      </c>
      <c r="AR8837" s="3">
        <v>188</v>
      </c>
      <c r="AS8837" s="3">
        <v>149.5</v>
      </c>
      <c r="AT8837" s="3">
        <v>165.8</v>
      </c>
      <c r="AU8837" s="3">
        <v>146</v>
      </c>
      <c r="AV8837" s="3">
        <v>163.5</v>
      </c>
      <c r="AW8837" s="3">
        <v>149.30000000000001</v>
      </c>
      <c r="AX8837" s="3">
        <v>118.7</v>
      </c>
      <c r="AY8837" s="3">
        <v>127.2</v>
      </c>
      <c r="AZ8837" s="3">
        <v>141.69999999999999</v>
      </c>
      <c r="BA8837" s="3">
        <v>155.19999999999999</v>
      </c>
      <c r="BB8837" s="3">
        <v>104.1</v>
      </c>
      <c r="BC8837" s="3">
        <v>164.1</v>
      </c>
      <c r="BD8837" s="3">
        <v>226.9</v>
      </c>
    </row>
    <row r="8838" spans="1:56" x14ac:dyDescent="0.3">
      <c r="A8838" s="3" t="s">
        <v>1565</v>
      </c>
      <c r="B8838" s="3" t="s">
        <v>112</v>
      </c>
      <c r="C8838" s="3" t="s">
        <v>184</v>
      </c>
      <c r="D8838" s="3">
        <v>10.199999999999999</v>
      </c>
      <c r="E8838" s="3">
        <v>12.3</v>
      </c>
      <c r="F8838" s="3">
        <v>15.5</v>
      </c>
      <c r="G8838" s="3">
        <v>17</v>
      </c>
      <c r="H8838" s="3">
        <v>29.8</v>
      </c>
      <c r="I8838" s="3">
        <v>34.1</v>
      </c>
      <c r="J8838" s="3">
        <v>37</v>
      </c>
      <c r="K8838" s="3">
        <v>35.5</v>
      </c>
      <c r="L8838" s="3">
        <v>40.200000000000003</v>
      </c>
      <c r="M8838" s="3">
        <v>47.7</v>
      </c>
      <c r="N8838" s="3">
        <v>50.3</v>
      </c>
      <c r="O8838" s="3">
        <v>56.2</v>
      </c>
      <c r="P8838" s="3">
        <v>47.8</v>
      </c>
      <c r="Q8838" s="3">
        <v>61.2</v>
      </c>
      <c r="R8838" s="3">
        <v>71.3</v>
      </c>
      <c r="S8838" s="3">
        <v>56.4</v>
      </c>
      <c r="T8838" s="3">
        <v>62.9</v>
      </c>
      <c r="U8838" s="3">
        <v>48.3</v>
      </c>
      <c r="V8838" s="3">
        <v>43.5</v>
      </c>
      <c r="W8838" s="3">
        <v>57.1</v>
      </c>
      <c r="X8838" s="3">
        <v>52.4</v>
      </c>
      <c r="Y8838" s="3">
        <v>67</v>
      </c>
      <c r="Z8838" s="3">
        <v>57.2</v>
      </c>
      <c r="AA8838" s="3">
        <v>64.400000000000006</v>
      </c>
      <c r="AB8838" s="3">
        <v>77.599999999999994</v>
      </c>
      <c r="AC8838" s="3">
        <v>78.8</v>
      </c>
      <c r="AD8838" s="3">
        <v>82.9</v>
      </c>
      <c r="AE8838" s="3">
        <v>92.3</v>
      </c>
      <c r="AF8838" s="3">
        <v>95.4</v>
      </c>
      <c r="AG8838" s="3">
        <v>95.8</v>
      </c>
      <c r="AH8838" s="3">
        <v>115.6</v>
      </c>
      <c r="AI8838" s="3">
        <v>80</v>
      </c>
      <c r="AJ8838" s="3">
        <v>89.2</v>
      </c>
      <c r="AK8838" s="3">
        <v>75.099999999999994</v>
      </c>
      <c r="AL8838" s="3">
        <v>102.8</v>
      </c>
      <c r="AM8838" s="3">
        <v>113.5</v>
      </c>
      <c r="AN8838" s="3">
        <v>123.2</v>
      </c>
      <c r="AO8838" s="3">
        <v>114.9</v>
      </c>
      <c r="AP8838" s="3">
        <v>121.8</v>
      </c>
      <c r="AQ8838" s="3">
        <v>181.9</v>
      </c>
      <c r="AR8838" s="3">
        <v>188</v>
      </c>
      <c r="AS8838" s="3">
        <v>149.5</v>
      </c>
      <c r="AT8838" s="3">
        <v>165.8</v>
      </c>
      <c r="AU8838" s="3">
        <v>146</v>
      </c>
      <c r="AV8838" s="3">
        <v>163.5</v>
      </c>
      <c r="AW8838" s="3">
        <v>149.30000000000001</v>
      </c>
      <c r="AX8838" s="3">
        <v>118.7</v>
      </c>
      <c r="AY8838" s="3">
        <v>127.2</v>
      </c>
      <c r="AZ8838" s="3">
        <v>141.69999999999999</v>
      </c>
      <c r="BA8838" s="3">
        <v>155.19999999999999</v>
      </c>
      <c r="BB8838" s="3">
        <v>104.1</v>
      </c>
      <c r="BC8838" s="3">
        <v>164.1</v>
      </c>
      <c r="BD8838" s="3">
        <v>226.9</v>
      </c>
    </row>
    <row r="8839" spans="1:56" x14ac:dyDescent="0.3">
      <c r="A8839" s="3" t="s">
        <v>1565</v>
      </c>
      <c r="B8839" s="3" t="s">
        <v>112</v>
      </c>
      <c r="C8839" s="3" t="s">
        <v>390</v>
      </c>
      <c r="D8839" s="3">
        <v>10.199999999999999</v>
      </c>
      <c r="E8839" s="3">
        <v>12.3</v>
      </c>
      <c r="F8839" s="3">
        <v>15.5</v>
      </c>
      <c r="G8839" s="3">
        <v>17</v>
      </c>
      <c r="H8839" s="3">
        <v>29.8</v>
      </c>
      <c r="I8839" s="3">
        <v>34.1</v>
      </c>
      <c r="J8839" s="3">
        <v>37</v>
      </c>
      <c r="K8839" s="3">
        <v>35.5</v>
      </c>
      <c r="L8839" s="3">
        <v>40.200000000000003</v>
      </c>
      <c r="M8839" s="3">
        <v>47.7</v>
      </c>
      <c r="N8839" s="3">
        <v>50.3</v>
      </c>
      <c r="O8839" s="3">
        <v>56.2</v>
      </c>
      <c r="P8839" s="3">
        <v>47.8</v>
      </c>
      <c r="Q8839" s="3">
        <v>61.2</v>
      </c>
      <c r="R8839" s="3">
        <v>71.3</v>
      </c>
      <c r="S8839" s="3">
        <v>56.4</v>
      </c>
      <c r="T8839" s="3">
        <v>62.9</v>
      </c>
      <c r="U8839" s="3">
        <v>48.3</v>
      </c>
      <c r="V8839" s="3">
        <v>43.5</v>
      </c>
      <c r="W8839" s="3">
        <v>57.1</v>
      </c>
      <c r="X8839" s="3">
        <v>52.4</v>
      </c>
      <c r="Y8839" s="3">
        <v>67</v>
      </c>
      <c r="Z8839" s="3">
        <v>57.2</v>
      </c>
      <c r="AA8839" s="3">
        <v>64.400000000000006</v>
      </c>
      <c r="AB8839" s="3">
        <v>77.599999999999994</v>
      </c>
      <c r="AC8839" s="3">
        <v>78.8</v>
      </c>
      <c r="AD8839" s="3">
        <v>82.9</v>
      </c>
      <c r="AE8839" s="3">
        <v>92.3</v>
      </c>
      <c r="AF8839" s="3">
        <v>95.4</v>
      </c>
      <c r="AG8839" s="3">
        <v>95.8</v>
      </c>
      <c r="AH8839" s="3">
        <v>115.6</v>
      </c>
      <c r="AI8839" s="3">
        <v>80</v>
      </c>
      <c r="AJ8839" s="3">
        <v>89.2</v>
      </c>
      <c r="AK8839" s="3">
        <v>75.099999999999994</v>
      </c>
      <c r="AL8839" s="3">
        <v>102.8</v>
      </c>
      <c r="AM8839" s="3">
        <v>113.5</v>
      </c>
      <c r="AN8839" s="3">
        <v>123.2</v>
      </c>
      <c r="AO8839" s="3">
        <v>114.9</v>
      </c>
      <c r="AP8839" s="3">
        <v>121.8</v>
      </c>
      <c r="AQ8839" s="3">
        <v>181.9</v>
      </c>
      <c r="AR8839" s="3">
        <v>188</v>
      </c>
      <c r="AS8839" s="3">
        <v>149.5</v>
      </c>
      <c r="AT8839" s="3">
        <v>165.8</v>
      </c>
      <c r="AU8839" s="3">
        <v>146</v>
      </c>
      <c r="AV8839" s="3">
        <v>163.5</v>
      </c>
      <c r="AW8839" s="3">
        <v>149.30000000000001</v>
      </c>
      <c r="AX8839" s="3">
        <v>118.7</v>
      </c>
      <c r="AY8839" s="3">
        <v>127.2</v>
      </c>
      <c r="AZ8839" s="3">
        <v>141.69999999999999</v>
      </c>
      <c r="BA8839" s="3">
        <v>155.19999999999999</v>
      </c>
      <c r="BB8839" s="3">
        <v>104.1</v>
      </c>
      <c r="BC8839" s="3">
        <v>164.1</v>
      </c>
      <c r="BD8839" s="3">
        <v>226.9</v>
      </c>
    </row>
    <row r="8840" spans="1:56" x14ac:dyDescent="0.3">
      <c r="A8840" s="3" t="s">
        <v>1565</v>
      </c>
      <c r="B8840" s="3" t="s">
        <v>112</v>
      </c>
      <c r="C8840" s="3" t="s">
        <v>186</v>
      </c>
      <c r="D8840" s="3">
        <v>3.8</v>
      </c>
      <c r="E8840" s="3">
        <v>2.5</v>
      </c>
      <c r="F8840" s="3">
        <v>3.4</v>
      </c>
      <c r="G8840" s="3">
        <v>3.6</v>
      </c>
      <c r="H8840" s="3">
        <v>5.0999999999999996</v>
      </c>
      <c r="I8840" s="3">
        <v>4.8</v>
      </c>
      <c r="J8840" s="3">
        <v>4.9000000000000004</v>
      </c>
      <c r="K8840" s="3">
        <v>5.9</v>
      </c>
      <c r="L8840" s="3">
        <v>6.8</v>
      </c>
      <c r="M8840" s="3">
        <v>8.6</v>
      </c>
      <c r="N8840" s="3">
        <v>16.2</v>
      </c>
      <c r="O8840" s="3">
        <v>16.7</v>
      </c>
      <c r="P8840" s="3">
        <v>12.6</v>
      </c>
      <c r="Q8840" s="3">
        <v>10.5</v>
      </c>
      <c r="R8840" s="3">
        <v>9.1</v>
      </c>
      <c r="S8840" s="3">
        <v>10.199999999999999</v>
      </c>
      <c r="T8840" s="3">
        <v>9.6999999999999993</v>
      </c>
      <c r="U8840" s="3">
        <v>10.5</v>
      </c>
      <c r="V8840" s="3">
        <v>8</v>
      </c>
      <c r="W8840" s="3">
        <v>7.9</v>
      </c>
      <c r="X8840" s="3">
        <v>14.7</v>
      </c>
      <c r="Y8840" s="3">
        <v>11.8</v>
      </c>
      <c r="Z8840" s="3">
        <v>12.5</v>
      </c>
      <c r="AA8840" s="3">
        <v>8.1999999999999993</v>
      </c>
      <c r="AB8840" s="3">
        <v>12.8</v>
      </c>
      <c r="AC8840" s="3">
        <v>9.6999999999999993</v>
      </c>
      <c r="AD8840" s="3">
        <v>13.7</v>
      </c>
      <c r="AE8840" s="3">
        <v>9.6</v>
      </c>
      <c r="AF8840" s="3">
        <v>14.6</v>
      </c>
      <c r="AG8840" s="3">
        <v>12.6</v>
      </c>
      <c r="AH8840" s="3">
        <v>18.2</v>
      </c>
      <c r="AI8840" s="3">
        <v>8.1999999999999993</v>
      </c>
      <c r="AJ8840" s="3">
        <v>13.9</v>
      </c>
      <c r="AK8840" s="3">
        <v>14.1</v>
      </c>
      <c r="AL8840" s="3">
        <v>15.4</v>
      </c>
      <c r="AM8840" s="3">
        <v>24.5</v>
      </c>
      <c r="AN8840" s="3">
        <v>20.7</v>
      </c>
      <c r="AO8840" s="3">
        <v>21.1</v>
      </c>
      <c r="AP8840" s="3">
        <v>18.2</v>
      </c>
      <c r="AQ8840" s="3">
        <v>11.4</v>
      </c>
      <c r="AR8840" s="3">
        <v>20.399999999999999</v>
      </c>
      <c r="AS8840" s="3">
        <v>27.8</v>
      </c>
      <c r="AT8840" s="3">
        <v>31.2</v>
      </c>
      <c r="AU8840" s="3">
        <v>27.1</v>
      </c>
      <c r="AV8840" s="3">
        <v>12.3</v>
      </c>
      <c r="AW8840" s="3">
        <v>11.7</v>
      </c>
      <c r="AX8840" s="3">
        <v>9.5</v>
      </c>
      <c r="AY8840" s="3">
        <v>10.5</v>
      </c>
      <c r="AZ8840" s="3">
        <v>13.9</v>
      </c>
      <c r="BA8840" s="3">
        <v>14.7</v>
      </c>
      <c r="BB8840" s="3">
        <v>11.1</v>
      </c>
      <c r="BC8840" s="3">
        <v>16.2</v>
      </c>
      <c r="BD8840" s="3">
        <v>21</v>
      </c>
    </row>
    <row r="8841" spans="1:56" x14ac:dyDescent="0.3">
      <c r="A8841" s="3" t="s">
        <v>1565</v>
      </c>
      <c r="B8841" s="3" t="s">
        <v>112</v>
      </c>
      <c r="C8841" s="3" t="s">
        <v>188</v>
      </c>
      <c r="D8841" s="3">
        <v>3.8</v>
      </c>
      <c r="E8841" s="3">
        <v>2.5</v>
      </c>
      <c r="F8841" s="3">
        <v>3.4</v>
      </c>
      <c r="G8841" s="3">
        <v>3.6</v>
      </c>
      <c r="H8841" s="3">
        <v>5.0999999999999996</v>
      </c>
      <c r="I8841" s="3">
        <v>4.8</v>
      </c>
      <c r="J8841" s="3">
        <v>4.9000000000000004</v>
      </c>
      <c r="K8841" s="3">
        <v>5.9</v>
      </c>
      <c r="L8841" s="3">
        <v>6.8</v>
      </c>
      <c r="M8841" s="3">
        <v>8.6</v>
      </c>
      <c r="N8841" s="3">
        <v>16.2</v>
      </c>
      <c r="O8841" s="3">
        <v>16.7</v>
      </c>
      <c r="P8841" s="3">
        <v>12.6</v>
      </c>
      <c r="Q8841" s="3">
        <v>10.5</v>
      </c>
      <c r="R8841" s="3">
        <v>9.1</v>
      </c>
      <c r="S8841" s="3">
        <v>10.199999999999999</v>
      </c>
      <c r="T8841" s="3">
        <v>9.6999999999999993</v>
      </c>
      <c r="U8841" s="3">
        <v>10.5</v>
      </c>
      <c r="V8841" s="3">
        <v>8</v>
      </c>
      <c r="W8841" s="3">
        <v>7.9</v>
      </c>
      <c r="X8841" s="3">
        <v>14.7</v>
      </c>
      <c r="Y8841" s="3">
        <v>11.8</v>
      </c>
      <c r="Z8841" s="3">
        <v>12.5</v>
      </c>
      <c r="AA8841" s="3">
        <v>8.1999999999999993</v>
      </c>
      <c r="AB8841" s="3">
        <v>12.8</v>
      </c>
      <c r="AC8841" s="3">
        <v>9.6999999999999993</v>
      </c>
      <c r="AD8841" s="3">
        <v>13.7</v>
      </c>
      <c r="AE8841" s="3">
        <v>9.6</v>
      </c>
      <c r="AF8841" s="3">
        <v>14.6</v>
      </c>
      <c r="AG8841" s="3">
        <v>12.6</v>
      </c>
      <c r="AH8841" s="3">
        <v>18.2</v>
      </c>
      <c r="AI8841" s="3">
        <v>8.1999999999999993</v>
      </c>
      <c r="AJ8841" s="3">
        <v>13.9</v>
      </c>
      <c r="AK8841" s="3">
        <v>14.1</v>
      </c>
      <c r="AL8841" s="3">
        <v>15.4</v>
      </c>
      <c r="AM8841" s="3">
        <v>24.5</v>
      </c>
      <c r="AN8841" s="3">
        <v>20.7</v>
      </c>
      <c r="AO8841" s="3">
        <v>21.1</v>
      </c>
      <c r="AP8841" s="3">
        <v>18.2</v>
      </c>
      <c r="AQ8841" s="3">
        <v>11.4</v>
      </c>
      <c r="AR8841" s="3">
        <v>20.399999999999999</v>
      </c>
      <c r="AS8841" s="3">
        <v>27.8</v>
      </c>
      <c r="AT8841" s="3">
        <v>31.2</v>
      </c>
      <c r="AU8841" s="3">
        <v>27.1</v>
      </c>
      <c r="AV8841" s="3">
        <v>12.3</v>
      </c>
      <c r="AW8841" s="3">
        <v>11.7</v>
      </c>
      <c r="AX8841" s="3">
        <v>9.5</v>
      </c>
      <c r="AY8841" s="3">
        <v>10.5</v>
      </c>
      <c r="AZ8841" s="3">
        <v>13.9</v>
      </c>
      <c r="BA8841" s="3">
        <v>14.7</v>
      </c>
      <c r="BB8841" s="3">
        <v>11.1</v>
      </c>
      <c r="BC8841" s="3">
        <v>16.2</v>
      </c>
      <c r="BD8841" s="3">
        <v>21</v>
      </c>
    </row>
    <row r="8842" spans="1:56" x14ac:dyDescent="0.3">
      <c r="A8842" s="3" t="s">
        <v>1565</v>
      </c>
      <c r="B8842" s="3" t="s">
        <v>112</v>
      </c>
      <c r="C8842" s="3" t="s">
        <v>165</v>
      </c>
      <c r="D8842" s="3">
        <v>3.8</v>
      </c>
      <c r="E8842" s="3">
        <v>2.5</v>
      </c>
      <c r="F8842" s="3">
        <v>3.4</v>
      </c>
      <c r="G8842" s="3">
        <v>3.6</v>
      </c>
      <c r="H8842" s="3">
        <v>5.0999999999999996</v>
      </c>
      <c r="I8842" s="3">
        <v>4.8</v>
      </c>
      <c r="J8842" s="3">
        <v>4.9000000000000004</v>
      </c>
      <c r="K8842" s="3">
        <v>5.9</v>
      </c>
      <c r="L8842" s="3">
        <v>6.8</v>
      </c>
      <c r="M8842" s="3">
        <v>8.6</v>
      </c>
      <c r="N8842" s="3">
        <v>16.2</v>
      </c>
      <c r="O8842" s="3">
        <v>16.7</v>
      </c>
      <c r="P8842" s="3">
        <v>12.6</v>
      </c>
      <c r="Q8842" s="3">
        <v>10.5</v>
      </c>
      <c r="R8842" s="3">
        <v>9.1</v>
      </c>
      <c r="S8842" s="3">
        <v>10.199999999999999</v>
      </c>
      <c r="T8842" s="3">
        <v>9.6999999999999993</v>
      </c>
      <c r="U8842" s="3">
        <v>10.5</v>
      </c>
      <c r="V8842" s="3">
        <v>8</v>
      </c>
      <c r="W8842" s="3">
        <v>7.9</v>
      </c>
      <c r="X8842" s="3">
        <v>14.7</v>
      </c>
      <c r="Y8842" s="3">
        <v>11.8</v>
      </c>
      <c r="Z8842" s="3">
        <v>12.5</v>
      </c>
      <c r="AA8842" s="3">
        <v>8.1999999999999993</v>
      </c>
      <c r="AB8842" s="3">
        <v>12.8</v>
      </c>
      <c r="AC8842" s="3">
        <v>9.6999999999999993</v>
      </c>
      <c r="AD8842" s="3">
        <v>13.7</v>
      </c>
      <c r="AE8842" s="3">
        <v>9.6</v>
      </c>
      <c r="AF8842" s="3">
        <v>14.6</v>
      </c>
      <c r="AG8842" s="3">
        <v>12.6</v>
      </c>
      <c r="AH8842" s="3">
        <v>18.2</v>
      </c>
      <c r="AI8842" s="3">
        <v>8.1999999999999993</v>
      </c>
      <c r="AJ8842" s="3">
        <v>13.9</v>
      </c>
      <c r="AK8842" s="3">
        <v>14.1</v>
      </c>
      <c r="AL8842" s="3">
        <v>15.4</v>
      </c>
      <c r="AM8842" s="3">
        <v>24.5</v>
      </c>
      <c r="AN8842" s="3">
        <v>20.7</v>
      </c>
      <c r="AO8842" s="3">
        <v>21.1</v>
      </c>
      <c r="AP8842" s="3">
        <v>18.2</v>
      </c>
      <c r="AQ8842" s="3">
        <v>11.4</v>
      </c>
      <c r="AR8842" s="3">
        <v>20.399999999999999</v>
      </c>
      <c r="AS8842" s="3">
        <v>27.8</v>
      </c>
      <c r="AT8842" s="3">
        <v>31.2</v>
      </c>
      <c r="AU8842" s="3">
        <v>27.1</v>
      </c>
      <c r="AV8842" s="3">
        <v>12.3</v>
      </c>
      <c r="AW8842" s="3">
        <v>11.7</v>
      </c>
      <c r="AX8842" s="3">
        <v>9.5</v>
      </c>
      <c r="AY8842" s="3">
        <v>10.5</v>
      </c>
      <c r="AZ8842" s="3">
        <v>13.9</v>
      </c>
      <c r="BA8842" s="3">
        <v>14.7</v>
      </c>
      <c r="BB8842" s="3">
        <v>11.1</v>
      </c>
      <c r="BC8842" s="3">
        <v>16.2</v>
      </c>
      <c r="BD8842" s="3">
        <v>21</v>
      </c>
    </row>
    <row r="8843" spans="1:56" x14ac:dyDescent="0.3">
      <c r="A8843" s="3" t="s">
        <v>1565</v>
      </c>
      <c r="B8843" s="3" t="s">
        <v>112</v>
      </c>
      <c r="C8843" s="3" t="s">
        <v>1534</v>
      </c>
      <c r="AP8843" s="3">
        <v>45.7</v>
      </c>
      <c r="AQ8843" s="3">
        <v>49.5</v>
      </c>
      <c r="AR8843" s="3">
        <v>57.2</v>
      </c>
      <c r="AS8843" s="3">
        <v>55.5</v>
      </c>
      <c r="AT8843" s="3">
        <v>53.6</v>
      </c>
      <c r="AU8843" s="3">
        <v>58.6</v>
      </c>
      <c r="AV8843" s="3">
        <v>58.1</v>
      </c>
      <c r="AW8843" s="3">
        <v>61.8</v>
      </c>
      <c r="AX8843" s="3">
        <v>61.9</v>
      </c>
      <c r="AY8843" s="3">
        <v>58.6</v>
      </c>
      <c r="AZ8843" s="3">
        <v>56.8</v>
      </c>
      <c r="BA8843" s="3">
        <v>51.3</v>
      </c>
      <c r="BB8843" s="3">
        <v>47.7</v>
      </c>
      <c r="BC8843" s="3">
        <v>60.5</v>
      </c>
      <c r="BD8843" s="3">
        <v>53.1</v>
      </c>
    </row>
    <row r="8844" spans="1:56" x14ac:dyDescent="0.3">
      <c r="A8844" s="3" t="s">
        <v>1565</v>
      </c>
      <c r="B8844" s="3" t="s">
        <v>112</v>
      </c>
      <c r="C8844" s="3" t="s">
        <v>1536</v>
      </c>
      <c r="AU8844" s="3">
        <v>0</v>
      </c>
      <c r="AV8844" s="3">
        <v>0</v>
      </c>
      <c r="AW8844" s="3">
        <v>1.1000000000000001</v>
      </c>
      <c r="AX8844" s="3">
        <v>2.6</v>
      </c>
      <c r="AY8844" s="3">
        <v>3.5</v>
      </c>
      <c r="AZ8844" s="3">
        <v>3.2</v>
      </c>
      <c r="BA8844" s="3">
        <v>3.2</v>
      </c>
      <c r="BB8844" s="3">
        <v>0.1</v>
      </c>
      <c r="BC8844" s="3">
        <v>1.2</v>
      </c>
      <c r="BD8844" s="3">
        <v>1.8</v>
      </c>
    </row>
    <row r="8845" spans="1:56" x14ac:dyDescent="0.3">
      <c r="A8845" s="3" t="s">
        <v>1565</v>
      </c>
      <c r="B8845" s="3" t="s">
        <v>112</v>
      </c>
      <c r="C8845" s="3" t="s">
        <v>1387</v>
      </c>
      <c r="AP8845" s="3">
        <v>0</v>
      </c>
      <c r="AQ8845" s="3">
        <v>0</v>
      </c>
      <c r="AR8845" s="3">
        <v>0</v>
      </c>
      <c r="AS8845" s="3">
        <v>0</v>
      </c>
      <c r="AT8845" s="3">
        <v>0</v>
      </c>
      <c r="AU8845" s="3">
        <v>0</v>
      </c>
      <c r="AV8845" s="3">
        <v>0</v>
      </c>
      <c r="AW8845" s="3">
        <v>1</v>
      </c>
      <c r="AX8845" s="3">
        <v>5</v>
      </c>
      <c r="AY8845" s="3">
        <v>7</v>
      </c>
      <c r="AZ8845" s="3">
        <v>6</v>
      </c>
      <c r="BA8845" s="3">
        <v>6</v>
      </c>
      <c r="BB8845" s="3">
        <v>5</v>
      </c>
      <c r="BC8845" s="3">
        <v>6</v>
      </c>
      <c r="BD8845" s="3">
        <v>6</v>
      </c>
    </row>
    <row r="8846" spans="1:56" x14ac:dyDescent="0.3">
      <c r="A8846" s="3" t="s">
        <v>1565</v>
      </c>
      <c r="B8846" s="3" t="s">
        <v>112</v>
      </c>
      <c r="C8846" s="3" t="s">
        <v>1570</v>
      </c>
      <c r="AX8846" s="3">
        <v>14.5</v>
      </c>
      <c r="AY8846" s="3">
        <v>19.7</v>
      </c>
      <c r="AZ8846" s="3">
        <v>30.2</v>
      </c>
      <c r="BA8846" s="3">
        <v>39</v>
      </c>
      <c r="BB8846" s="3">
        <v>48.2</v>
      </c>
      <c r="BC8846" s="3">
        <v>65.3</v>
      </c>
      <c r="BD8846" s="3">
        <v>90.2</v>
      </c>
    </row>
    <row r="8847" spans="1:56" x14ac:dyDescent="0.3">
      <c r="A8847" s="3" t="s">
        <v>1565</v>
      </c>
      <c r="B8847" s="3" t="s">
        <v>112</v>
      </c>
      <c r="C8847" s="3" t="s">
        <v>1638</v>
      </c>
      <c r="AZ8847" s="3">
        <v>48</v>
      </c>
      <c r="BA8847" s="3">
        <v>65</v>
      </c>
      <c r="BB8847" s="3">
        <v>96</v>
      </c>
      <c r="BC8847" s="3">
        <v>110</v>
      </c>
      <c r="BD8847" s="3">
        <v>162</v>
      </c>
    </row>
    <row r="8848" spans="1:56" x14ac:dyDescent="0.3">
      <c r="A8848" s="3" t="s">
        <v>1565</v>
      </c>
      <c r="B8848" s="3" t="s">
        <v>112</v>
      </c>
      <c r="C8848" s="3" t="s">
        <v>195</v>
      </c>
      <c r="D8848" s="3">
        <v>0</v>
      </c>
      <c r="E8848" s="3">
        <v>0</v>
      </c>
      <c r="F8848" s="3">
        <v>0</v>
      </c>
      <c r="G8848" s="3">
        <v>0</v>
      </c>
      <c r="H8848" s="3">
        <v>0</v>
      </c>
      <c r="I8848" s="3">
        <v>0</v>
      </c>
      <c r="J8848" s="3">
        <v>0</v>
      </c>
      <c r="K8848" s="3">
        <v>0</v>
      </c>
      <c r="L8848" s="3">
        <v>0</v>
      </c>
      <c r="M8848" s="3">
        <v>0</v>
      </c>
      <c r="N8848" s="3">
        <v>0</v>
      </c>
      <c r="O8848" s="3">
        <v>0</v>
      </c>
      <c r="P8848" s="3">
        <v>0</v>
      </c>
      <c r="Q8848" s="3">
        <v>0</v>
      </c>
      <c r="R8848" s="3">
        <v>0</v>
      </c>
      <c r="S8848" s="3">
        <v>0</v>
      </c>
      <c r="T8848" s="3">
        <v>0</v>
      </c>
      <c r="U8848" s="3">
        <v>0</v>
      </c>
      <c r="V8848" s="3">
        <v>0</v>
      </c>
      <c r="W8848" s="3">
        <v>0</v>
      </c>
      <c r="X8848" s="3">
        <v>0</v>
      </c>
      <c r="Y8848" s="3">
        <v>0</v>
      </c>
      <c r="Z8848" s="3">
        <v>0</v>
      </c>
      <c r="AA8848" s="3">
        <v>0</v>
      </c>
      <c r="AB8848" s="3">
        <v>0</v>
      </c>
      <c r="AC8848" s="3">
        <v>0</v>
      </c>
      <c r="AD8848" s="3">
        <v>0</v>
      </c>
      <c r="AE8848" s="3">
        <v>0</v>
      </c>
      <c r="AF8848" s="3">
        <v>0</v>
      </c>
      <c r="AG8848" s="3">
        <v>0</v>
      </c>
      <c r="AH8848" s="3">
        <v>0</v>
      </c>
      <c r="AI8848" s="3">
        <v>0</v>
      </c>
      <c r="AJ8848" s="3">
        <v>0</v>
      </c>
      <c r="AK8848" s="3">
        <v>0</v>
      </c>
      <c r="AL8848" s="3">
        <v>0</v>
      </c>
      <c r="AM8848" s="3">
        <v>0</v>
      </c>
      <c r="AN8848" s="3">
        <v>0</v>
      </c>
      <c r="AO8848" s="3">
        <v>0</v>
      </c>
      <c r="AP8848" s="3">
        <v>0</v>
      </c>
      <c r="AQ8848" s="3">
        <v>0</v>
      </c>
      <c r="AR8848" s="3">
        <v>0</v>
      </c>
      <c r="AS8848" s="3">
        <v>0</v>
      </c>
      <c r="AT8848" s="3">
        <v>0</v>
      </c>
      <c r="AU8848" s="3">
        <v>0</v>
      </c>
      <c r="AV8848" s="3">
        <v>0</v>
      </c>
      <c r="AW8848" s="3">
        <v>0</v>
      </c>
      <c r="AX8848" s="3">
        <v>0</v>
      </c>
      <c r="AY8848" s="3">
        <v>0</v>
      </c>
      <c r="AZ8848" s="3">
        <v>0</v>
      </c>
      <c r="BA8848" s="3">
        <v>0</v>
      </c>
      <c r="BB8848" s="3">
        <v>0</v>
      </c>
      <c r="BC8848" s="3">
        <v>0</v>
      </c>
      <c r="BD8848" s="3">
        <v>0</v>
      </c>
    </row>
    <row r="8849" spans="1:56" x14ac:dyDescent="0.3">
      <c r="A8849" s="3" t="s">
        <v>1565</v>
      </c>
      <c r="B8849" s="3" t="s">
        <v>112</v>
      </c>
      <c r="C8849" s="3" t="s">
        <v>1538</v>
      </c>
      <c r="AP8849" s="3">
        <v>72.3</v>
      </c>
      <c r="AQ8849" s="3">
        <v>61.8</v>
      </c>
      <c r="AR8849" s="3">
        <v>72.400000000000006</v>
      </c>
      <c r="AS8849" s="3">
        <v>44.4</v>
      </c>
      <c r="AT8849" s="3">
        <v>31.7</v>
      </c>
      <c r="AU8849" s="3">
        <v>57.2</v>
      </c>
      <c r="AV8849" s="3">
        <v>56.9</v>
      </c>
      <c r="AW8849" s="3">
        <v>42.8</v>
      </c>
      <c r="AX8849" s="3">
        <v>38.9</v>
      </c>
      <c r="AY8849" s="3">
        <v>46.6</v>
      </c>
      <c r="AZ8849" s="3">
        <v>45.7</v>
      </c>
      <c r="BA8849" s="3">
        <v>61</v>
      </c>
      <c r="BB8849" s="3">
        <v>41.9</v>
      </c>
      <c r="BC8849" s="3">
        <v>53.1</v>
      </c>
      <c r="BD8849" s="3">
        <v>60.6</v>
      </c>
    </row>
    <row r="8850" spans="1:56" x14ac:dyDescent="0.3">
      <c r="A8850" s="3" t="s">
        <v>1565</v>
      </c>
      <c r="B8850" s="3" t="s">
        <v>112</v>
      </c>
      <c r="C8850" s="3" t="s">
        <v>197</v>
      </c>
      <c r="D8850" s="3">
        <v>0.2</v>
      </c>
      <c r="E8850" s="3">
        <v>0.3</v>
      </c>
      <c r="F8850" s="3">
        <v>0.2</v>
      </c>
      <c r="G8850" s="3">
        <v>0.1</v>
      </c>
      <c r="H8850" s="3">
        <v>0.2</v>
      </c>
      <c r="I8850" s="3">
        <v>0.2</v>
      </c>
      <c r="J8850" s="3">
        <v>0.4</v>
      </c>
      <c r="K8850" s="3">
        <v>2.7</v>
      </c>
      <c r="L8850" s="3">
        <v>4.3</v>
      </c>
      <c r="M8850" s="3">
        <v>3.9</v>
      </c>
      <c r="N8850" s="3">
        <v>6.6</v>
      </c>
      <c r="O8850" s="3">
        <v>5.9</v>
      </c>
      <c r="P8850" s="3">
        <v>8.5</v>
      </c>
      <c r="Q8850" s="3">
        <v>9.8000000000000007</v>
      </c>
      <c r="R8850" s="3">
        <v>9.1</v>
      </c>
      <c r="S8850" s="3">
        <v>9.1</v>
      </c>
      <c r="T8850" s="3">
        <v>3.2</v>
      </c>
      <c r="U8850" s="3">
        <v>2.1</v>
      </c>
      <c r="V8850" s="3">
        <v>4.7</v>
      </c>
      <c r="W8850" s="3">
        <v>3.7</v>
      </c>
      <c r="X8850" s="3">
        <v>2.8</v>
      </c>
      <c r="Y8850" s="3">
        <v>4</v>
      </c>
      <c r="Z8850" s="3">
        <v>4.5</v>
      </c>
      <c r="AA8850" s="3">
        <v>5.5</v>
      </c>
      <c r="AB8850" s="3">
        <v>5</v>
      </c>
      <c r="AC8850" s="3">
        <v>4.8</v>
      </c>
      <c r="AD8850" s="3">
        <v>1.4</v>
      </c>
      <c r="AE8850" s="3">
        <v>1.3</v>
      </c>
      <c r="AF8850" s="3">
        <v>0.8</v>
      </c>
      <c r="AG8850" s="3">
        <v>0.9</v>
      </c>
      <c r="AH8850" s="3">
        <v>1.2</v>
      </c>
      <c r="AI8850" s="3">
        <v>1.1000000000000001</v>
      </c>
      <c r="AJ8850" s="3">
        <v>1.2</v>
      </c>
      <c r="AK8850" s="3">
        <v>1.3</v>
      </c>
      <c r="AL8850" s="3">
        <v>1.3</v>
      </c>
      <c r="AM8850" s="3">
        <v>0</v>
      </c>
      <c r="AN8850" s="3">
        <v>0</v>
      </c>
      <c r="AO8850" s="3">
        <v>0</v>
      </c>
      <c r="AP8850" s="3">
        <v>0</v>
      </c>
      <c r="AQ8850" s="3">
        <v>0</v>
      </c>
      <c r="AR8850" s="3">
        <v>0</v>
      </c>
      <c r="AS8850" s="3">
        <v>0</v>
      </c>
      <c r="AT8850" s="3">
        <v>0</v>
      </c>
      <c r="AU8850" s="3">
        <v>0</v>
      </c>
      <c r="AV8850" s="3">
        <v>0</v>
      </c>
      <c r="AW8850" s="3">
        <v>0</v>
      </c>
      <c r="AX8850" s="3">
        <v>0</v>
      </c>
      <c r="AY8850" s="3">
        <v>0</v>
      </c>
      <c r="AZ8850" s="3">
        <v>0</v>
      </c>
      <c r="BA8850" s="3">
        <v>0</v>
      </c>
      <c r="BB8850" s="3">
        <v>0</v>
      </c>
      <c r="BC8850" s="3">
        <v>0</v>
      </c>
      <c r="BD8850" s="3">
        <v>0</v>
      </c>
    </row>
    <row r="8851" spans="1:56" x14ac:dyDescent="0.3">
      <c r="A8851" s="3" t="s">
        <v>1565</v>
      </c>
      <c r="B8851" s="3" t="s">
        <v>112</v>
      </c>
      <c r="C8851" s="3" t="s">
        <v>199</v>
      </c>
      <c r="D8851" s="3">
        <v>0</v>
      </c>
      <c r="E8851" s="3">
        <v>0</v>
      </c>
      <c r="F8851" s="3">
        <v>5.6</v>
      </c>
      <c r="G8851" s="3">
        <v>23.6</v>
      </c>
      <c r="H8851" s="3">
        <v>17.5</v>
      </c>
      <c r="I8851" s="3">
        <v>36.700000000000003</v>
      </c>
      <c r="J8851" s="3">
        <v>50</v>
      </c>
      <c r="K8851" s="3">
        <v>62.9</v>
      </c>
      <c r="L8851" s="3">
        <v>52.9</v>
      </c>
      <c r="M8851" s="3">
        <v>70</v>
      </c>
      <c r="N8851" s="3">
        <v>77.099999999999994</v>
      </c>
      <c r="O8851" s="3">
        <v>89.2</v>
      </c>
      <c r="P8851" s="3">
        <v>86.5</v>
      </c>
      <c r="Q8851" s="3">
        <v>112.7</v>
      </c>
      <c r="R8851" s="3">
        <v>125.9</v>
      </c>
      <c r="S8851" s="3">
        <v>139</v>
      </c>
      <c r="T8851" s="3">
        <v>90.9</v>
      </c>
      <c r="U8851" s="3">
        <v>148.1</v>
      </c>
      <c r="V8851" s="3">
        <v>141.6</v>
      </c>
      <c r="W8851" s="3">
        <v>139.6</v>
      </c>
      <c r="X8851" s="3">
        <v>124.4</v>
      </c>
      <c r="Y8851" s="3">
        <v>128.80000000000001</v>
      </c>
      <c r="Z8851" s="3">
        <v>138.19999999999999</v>
      </c>
      <c r="AA8851" s="3">
        <v>124.8</v>
      </c>
      <c r="AB8851" s="3">
        <v>138</v>
      </c>
      <c r="AC8851" s="3">
        <v>91.6</v>
      </c>
      <c r="AD8851" s="3">
        <v>137.1</v>
      </c>
      <c r="AE8851" s="3">
        <v>124.8</v>
      </c>
      <c r="AF8851" s="3">
        <v>149.4</v>
      </c>
      <c r="AG8851" s="3">
        <v>147</v>
      </c>
      <c r="AH8851" s="3">
        <v>173.7</v>
      </c>
      <c r="AI8851" s="3">
        <v>106.6</v>
      </c>
      <c r="AJ8851" s="3">
        <v>156.9</v>
      </c>
      <c r="AK8851" s="3">
        <v>161.80000000000001</v>
      </c>
      <c r="AL8851" s="3">
        <v>157.80000000000001</v>
      </c>
      <c r="AM8851" s="3">
        <v>158.4</v>
      </c>
      <c r="AN8851" s="3">
        <v>112.8</v>
      </c>
      <c r="AO8851" s="3">
        <v>171.2</v>
      </c>
      <c r="AP8851" s="3">
        <v>200.7</v>
      </c>
      <c r="AQ8851" s="3">
        <v>180.4</v>
      </c>
      <c r="AR8851" s="3">
        <v>204.7</v>
      </c>
      <c r="AS8851" s="3">
        <v>121.8</v>
      </c>
      <c r="AT8851" s="3">
        <v>76.8</v>
      </c>
      <c r="AU8851" s="3">
        <v>142.6</v>
      </c>
      <c r="AV8851" s="3">
        <v>183.8</v>
      </c>
      <c r="AW8851" s="3">
        <v>134.30000000000001</v>
      </c>
      <c r="AX8851" s="3">
        <v>115.5</v>
      </c>
      <c r="AY8851" s="3">
        <v>139.80000000000001</v>
      </c>
      <c r="AZ8851" s="3">
        <v>140.1</v>
      </c>
      <c r="BA8851" s="3">
        <v>180.2</v>
      </c>
      <c r="BB8851" s="3">
        <v>126.3</v>
      </c>
      <c r="BC8851" s="3">
        <v>99.2</v>
      </c>
      <c r="BD8851" s="3">
        <v>130</v>
      </c>
    </row>
    <row r="8852" spans="1:56" x14ac:dyDescent="0.3">
      <c r="A8852" s="3" t="s">
        <v>1565</v>
      </c>
      <c r="B8852" s="3" t="s">
        <v>112</v>
      </c>
      <c r="C8852" s="3" t="s">
        <v>1390</v>
      </c>
      <c r="AP8852" s="3">
        <v>1376</v>
      </c>
      <c r="AQ8852" s="3">
        <v>1376</v>
      </c>
      <c r="AR8852" s="3">
        <v>1340</v>
      </c>
      <c r="AS8852" s="3">
        <v>1340</v>
      </c>
      <c r="AT8852" s="3">
        <v>1340</v>
      </c>
      <c r="AU8852" s="3">
        <v>1340</v>
      </c>
      <c r="AV8852" s="3">
        <v>1340</v>
      </c>
      <c r="AW8852" s="3">
        <v>1340</v>
      </c>
      <c r="AX8852" s="3">
        <v>1340</v>
      </c>
      <c r="AY8852" s="3">
        <v>1340</v>
      </c>
      <c r="AZ8852" s="3">
        <v>1340</v>
      </c>
      <c r="BA8852" s="3">
        <v>1340</v>
      </c>
      <c r="BB8852" s="3">
        <v>670</v>
      </c>
      <c r="BC8852" s="3">
        <v>670</v>
      </c>
      <c r="BD8852" s="3">
        <v>670</v>
      </c>
    </row>
    <row r="8853" spans="1:56" x14ac:dyDescent="0.3">
      <c r="A8853" s="3" t="s">
        <v>1565</v>
      </c>
      <c r="B8853" s="3" t="s">
        <v>112</v>
      </c>
      <c r="C8853" s="3" t="s">
        <v>201</v>
      </c>
      <c r="D8853" s="3">
        <v>2.7</v>
      </c>
      <c r="E8853" s="3">
        <v>2.9</v>
      </c>
      <c r="F8853" s="3">
        <v>1.7</v>
      </c>
      <c r="G8853" s="3">
        <v>2.2000000000000002</v>
      </c>
      <c r="H8853" s="3">
        <v>5.4</v>
      </c>
      <c r="I8853" s="3">
        <v>9.8000000000000007</v>
      </c>
      <c r="J8853" s="3">
        <v>17</v>
      </c>
      <c r="K8853" s="3">
        <v>15.9</v>
      </c>
      <c r="L8853" s="3">
        <v>17.399999999999999</v>
      </c>
      <c r="M8853" s="3">
        <v>21.7</v>
      </c>
      <c r="N8853" s="3">
        <v>16.2</v>
      </c>
      <c r="O8853" s="3">
        <v>19.7</v>
      </c>
      <c r="P8853" s="3">
        <v>21.2</v>
      </c>
      <c r="Q8853" s="3">
        <v>13</v>
      </c>
      <c r="R8853" s="3">
        <v>10.7</v>
      </c>
      <c r="S8853" s="3">
        <v>10.3</v>
      </c>
      <c r="T8853" s="3">
        <v>15.4</v>
      </c>
      <c r="U8853" s="3">
        <v>13.8</v>
      </c>
      <c r="V8853" s="3">
        <v>12.3</v>
      </c>
      <c r="W8853" s="3">
        <v>11.8</v>
      </c>
      <c r="X8853" s="3">
        <v>12.7</v>
      </c>
      <c r="Y8853" s="3">
        <v>11.6</v>
      </c>
      <c r="Z8853" s="3">
        <v>9.1999999999999993</v>
      </c>
      <c r="AA8853" s="3">
        <v>9.1999999999999993</v>
      </c>
      <c r="AB8853" s="3">
        <v>11.8</v>
      </c>
      <c r="AC8853" s="3">
        <v>13.2</v>
      </c>
      <c r="AD8853" s="3">
        <v>8.9</v>
      </c>
      <c r="AE8853" s="3">
        <v>9.3000000000000007</v>
      </c>
      <c r="AF8853" s="3">
        <v>6.6</v>
      </c>
      <c r="AG8853" s="3">
        <v>5.3</v>
      </c>
      <c r="AH8853" s="3">
        <v>7</v>
      </c>
      <c r="AI8853" s="3">
        <v>6.9</v>
      </c>
      <c r="AJ8853" s="3">
        <v>5.7</v>
      </c>
      <c r="AK8853" s="3">
        <v>5</v>
      </c>
      <c r="AL8853" s="3">
        <v>4.9000000000000004</v>
      </c>
      <c r="AM8853" s="3">
        <v>4.9000000000000004</v>
      </c>
      <c r="AN8853" s="3">
        <v>7.4</v>
      </c>
      <c r="AO8853" s="3">
        <v>12.3</v>
      </c>
      <c r="AP8853" s="3">
        <v>14.4</v>
      </c>
      <c r="AQ8853" s="3">
        <v>16.899999999999999</v>
      </c>
      <c r="AR8853" s="3">
        <v>15.5</v>
      </c>
      <c r="AS8853" s="3">
        <v>11.3</v>
      </c>
      <c r="AT8853" s="3">
        <v>12.3</v>
      </c>
      <c r="AU8853" s="3">
        <v>12.2</v>
      </c>
      <c r="AV8853" s="3">
        <v>16.5</v>
      </c>
      <c r="AW8853" s="3">
        <v>11.5</v>
      </c>
      <c r="AX8853" s="3">
        <v>10.6</v>
      </c>
      <c r="AY8853" s="3">
        <v>8.9</v>
      </c>
      <c r="AZ8853" s="3">
        <v>8.1</v>
      </c>
      <c r="BA8853" s="3">
        <v>8.6</v>
      </c>
      <c r="BB8853" s="3">
        <v>9.1</v>
      </c>
      <c r="BC8853" s="3">
        <v>8.9</v>
      </c>
      <c r="BD8853" s="3">
        <v>9.6</v>
      </c>
    </row>
    <row r="8854" spans="1:56" x14ac:dyDescent="0.3">
      <c r="A8854" s="3" t="s">
        <v>1565</v>
      </c>
      <c r="B8854" s="3" t="s">
        <v>112</v>
      </c>
      <c r="C8854" s="3" t="s">
        <v>203</v>
      </c>
      <c r="D8854" s="3">
        <v>0</v>
      </c>
      <c r="E8854" s="3">
        <v>0</v>
      </c>
      <c r="F8854" s="3">
        <v>0</v>
      </c>
      <c r="G8854" s="3">
        <v>0</v>
      </c>
      <c r="H8854" s="3">
        <v>0</v>
      </c>
      <c r="I8854" s="3">
        <v>0</v>
      </c>
      <c r="J8854" s="3">
        <v>0</v>
      </c>
      <c r="K8854" s="3">
        <v>0</v>
      </c>
      <c r="L8854" s="3">
        <v>0</v>
      </c>
      <c r="M8854" s="3">
        <v>0</v>
      </c>
      <c r="N8854" s="3">
        <v>0</v>
      </c>
      <c r="O8854" s="3">
        <v>0</v>
      </c>
      <c r="P8854" s="3">
        <v>0</v>
      </c>
      <c r="Q8854" s="3">
        <v>0</v>
      </c>
      <c r="R8854" s="3">
        <v>0</v>
      </c>
      <c r="S8854" s="3">
        <v>0</v>
      </c>
      <c r="T8854" s="3">
        <v>0</v>
      </c>
      <c r="U8854" s="3">
        <v>0</v>
      </c>
      <c r="V8854" s="3">
        <v>0</v>
      </c>
      <c r="W8854" s="3">
        <v>0</v>
      </c>
      <c r="X8854" s="3">
        <v>0</v>
      </c>
      <c r="Y8854" s="3">
        <v>0</v>
      </c>
      <c r="Z8854" s="3">
        <v>0</v>
      </c>
      <c r="AA8854" s="3">
        <v>0</v>
      </c>
      <c r="AB8854" s="3">
        <v>0</v>
      </c>
      <c r="AC8854" s="3">
        <v>0</v>
      </c>
      <c r="AD8854" s="3">
        <v>0</v>
      </c>
      <c r="AE8854" s="3">
        <v>0</v>
      </c>
      <c r="AF8854" s="3">
        <v>0</v>
      </c>
      <c r="AG8854" s="3">
        <v>0</v>
      </c>
      <c r="AH8854" s="3">
        <v>0</v>
      </c>
      <c r="AI8854" s="3">
        <v>0</v>
      </c>
      <c r="AJ8854" s="3">
        <v>0</v>
      </c>
      <c r="AK8854" s="3">
        <v>0</v>
      </c>
      <c r="AL8854" s="3">
        <v>0</v>
      </c>
      <c r="AM8854" s="3">
        <v>0</v>
      </c>
      <c r="AN8854" s="3">
        <v>0</v>
      </c>
      <c r="AO8854" s="3">
        <v>0</v>
      </c>
      <c r="AP8854" s="3">
        <v>0</v>
      </c>
      <c r="AQ8854" s="3">
        <v>0</v>
      </c>
      <c r="AR8854" s="3">
        <v>0</v>
      </c>
      <c r="AS8854" s="3">
        <v>0</v>
      </c>
      <c r="AT8854" s="3">
        <v>0</v>
      </c>
      <c r="AU8854" s="3">
        <v>0</v>
      </c>
      <c r="AV8854" s="3">
        <v>0</v>
      </c>
      <c r="AW8854" s="3">
        <v>0</v>
      </c>
      <c r="AX8854" s="3">
        <v>0</v>
      </c>
      <c r="AY8854" s="3">
        <v>0</v>
      </c>
      <c r="AZ8854" s="3">
        <v>0</v>
      </c>
      <c r="BA8854" s="3">
        <v>0</v>
      </c>
      <c r="BB8854" s="3">
        <v>0</v>
      </c>
      <c r="BC8854" s="3">
        <v>0</v>
      </c>
      <c r="BD8854" s="3">
        <v>0</v>
      </c>
    </row>
    <row r="8855" spans="1:56" x14ac:dyDescent="0.3">
      <c r="A8855" s="3" t="s">
        <v>1565</v>
      </c>
      <c r="B8855" s="3" t="s">
        <v>112</v>
      </c>
      <c r="C8855" s="3" t="s">
        <v>205</v>
      </c>
      <c r="D8855" s="3">
        <v>2.7</v>
      </c>
      <c r="E8855" s="3">
        <v>2.9</v>
      </c>
      <c r="F8855" s="3">
        <v>1.7</v>
      </c>
      <c r="G8855" s="3">
        <v>2.2000000000000002</v>
      </c>
      <c r="H8855" s="3">
        <v>5.4</v>
      </c>
      <c r="I8855" s="3">
        <v>9.8000000000000007</v>
      </c>
      <c r="J8855" s="3">
        <v>17</v>
      </c>
      <c r="K8855" s="3">
        <v>15.9</v>
      </c>
      <c r="L8855" s="3">
        <v>17.399999999999999</v>
      </c>
      <c r="M8855" s="3">
        <v>21.7</v>
      </c>
      <c r="N8855" s="3">
        <v>16.2</v>
      </c>
      <c r="O8855" s="3">
        <v>19.7</v>
      </c>
      <c r="P8855" s="3">
        <v>21.2</v>
      </c>
      <c r="Q8855" s="3">
        <v>13</v>
      </c>
      <c r="R8855" s="3">
        <v>10.7</v>
      </c>
      <c r="S8855" s="3">
        <v>10.3</v>
      </c>
      <c r="T8855" s="3">
        <v>15.4</v>
      </c>
      <c r="U8855" s="3">
        <v>13.8</v>
      </c>
      <c r="V8855" s="3">
        <v>12.3</v>
      </c>
      <c r="W8855" s="3">
        <v>11.8</v>
      </c>
      <c r="X8855" s="3">
        <v>12.7</v>
      </c>
      <c r="Y8855" s="3">
        <v>11.6</v>
      </c>
      <c r="Z8855" s="3">
        <v>9.1999999999999993</v>
      </c>
      <c r="AA8855" s="3">
        <v>9.1999999999999993</v>
      </c>
      <c r="AB8855" s="3">
        <v>11.8</v>
      </c>
      <c r="AC8855" s="3">
        <v>13.2</v>
      </c>
      <c r="AD8855" s="3">
        <v>8.9</v>
      </c>
      <c r="AE8855" s="3">
        <v>9.3000000000000007</v>
      </c>
      <c r="AF8855" s="3">
        <v>6.6</v>
      </c>
      <c r="AG8855" s="3">
        <v>5.3</v>
      </c>
      <c r="AH8855" s="3">
        <v>7</v>
      </c>
      <c r="AI8855" s="3">
        <v>6.9</v>
      </c>
      <c r="AJ8855" s="3">
        <v>5.7</v>
      </c>
      <c r="AK8855" s="3">
        <v>5</v>
      </c>
      <c r="AL8855" s="3">
        <v>4.9000000000000004</v>
      </c>
      <c r="AM8855" s="3">
        <v>4.9000000000000004</v>
      </c>
      <c r="AN8855" s="3">
        <v>7.4</v>
      </c>
      <c r="AO8855" s="3">
        <v>12.3</v>
      </c>
      <c r="AP8855" s="3">
        <v>14.4</v>
      </c>
      <c r="AQ8855" s="3">
        <v>16.899999999999999</v>
      </c>
      <c r="AR8855" s="3">
        <v>15.5</v>
      </c>
      <c r="AS8855" s="3">
        <v>11.3</v>
      </c>
      <c r="AT8855" s="3">
        <v>12.3</v>
      </c>
      <c r="AU8855" s="3">
        <v>12.2</v>
      </c>
      <c r="AV8855" s="3">
        <v>16.5</v>
      </c>
      <c r="AW8855" s="3">
        <v>11.5</v>
      </c>
      <c r="AX8855" s="3">
        <v>10.6</v>
      </c>
      <c r="AY8855" s="3">
        <v>8.9</v>
      </c>
      <c r="AZ8855" s="3">
        <v>8.1</v>
      </c>
      <c r="BA8855" s="3">
        <v>8.6</v>
      </c>
      <c r="BB8855" s="3">
        <v>9.1</v>
      </c>
      <c r="BC8855" s="3">
        <v>8.9</v>
      </c>
      <c r="BD8855" s="3">
        <v>9.6</v>
      </c>
    </row>
    <row r="8856" spans="1:56" x14ac:dyDescent="0.3">
      <c r="A8856" s="3" t="s">
        <v>1565</v>
      </c>
      <c r="B8856" s="3" t="s">
        <v>112</v>
      </c>
      <c r="C8856" s="3" t="s">
        <v>209</v>
      </c>
      <c r="D8856" s="3">
        <v>0.4</v>
      </c>
      <c r="E8856" s="3">
        <v>0.5</v>
      </c>
      <c r="F8856" s="3">
        <v>0.3</v>
      </c>
      <c r="G8856" s="3">
        <v>0.2</v>
      </c>
      <c r="H8856" s="3">
        <v>0.1</v>
      </c>
      <c r="I8856" s="3">
        <v>0.1</v>
      </c>
      <c r="J8856" s="3">
        <v>0.2</v>
      </c>
      <c r="K8856" s="3">
        <v>1.1000000000000001</v>
      </c>
      <c r="L8856" s="3">
        <v>2.2999999999999998</v>
      </c>
      <c r="M8856" s="3">
        <v>2.2999999999999998</v>
      </c>
      <c r="N8856" s="3">
        <v>3.3</v>
      </c>
      <c r="O8856" s="3">
        <v>2.2999999999999998</v>
      </c>
      <c r="P8856" s="3">
        <v>3.2</v>
      </c>
      <c r="Q8856" s="3">
        <v>3</v>
      </c>
      <c r="R8856" s="3">
        <v>3.4</v>
      </c>
      <c r="S8856" s="3">
        <v>4.0999999999999996</v>
      </c>
      <c r="T8856" s="3">
        <v>1.7</v>
      </c>
      <c r="U8856" s="3">
        <v>1</v>
      </c>
      <c r="V8856" s="3">
        <v>1.9</v>
      </c>
      <c r="W8856" s="3">
        <v>1.5</v>
      </c>
      <c r="X8856" s="3">
        <v>1.1000000000000001</v>
      </c>
      <c r="Y8856" s="3">
        <v>1.7</v>
      </c>
      <c r="Z8856" s="3">
        <v>1.4</v>
      </c>
      <c r="AA8856" s="3">
        <v>1.7</v>
      </c>
      <c r="AB8856" s="3">
        <v>1.1000000000000001</v>
      </c>
      <c r="AC8856" s="3">
        <v>0.9</v>
      </c>
      <c r="AD8856" s="3">
        <v>0.3</v>
      </c>
      <c r="AE8856" s="3">
        <v>0.2</v>
      </c>
      <c r="AF8856" s="3">
        <v>0.1</v>
      </c>
      <c r="AG8856" s="3">
        <v>0.2</v>
      </c>
      <c r="AH8856" s="3">
        <v>0.2</v>
      </c>
      <c r="AI8856" s="3">
        <v>0.2</v>
      </c>
      <c r="AJ8856" s="3">
        <v>0.3</v>
      </c>
      <c r="AK8856" s="3">
        <v>0.3</v>
      </c>
      <c r="AL8856" s="3">
        <v>0.2</v>
      </c>
      <c r="AM8856" s="3">
        <v>0</v>
      </c>
      <c r="AN8856" s="3">
        <v>0</v>
      </c>
      <c r="AO8856" s="3">
        <v>0</v>
      </c>
      <c r="AP8856" s="3">
        <v>0</v>
      </c>
      <c r="AQ8856" s="3">
        <v>0</v>
      </c>
      <c r="AR8856" s="3">
        <v>0</v>
      </c>
      <c r="AS8856" s="3">
        <v>0</v>
      </c>
      <c r="AT8856" s="3">
        <v>0</v>
      </c>
      <c r="AU8856" s="3">
        <v>0</v>
      </c>
      <c r="AV8856" s="3">
        <v>0</v>
      </c>
      <c r="AW8856" s="3">
        <v>0</v>
      </c>
      <c r="AX8856" s="3">
        <v>0</v>
      </c>
      <c r="AY8856" s="3">
        <v>0</v>
      </c>
      <c r="AZ8856" s="3">
        <v>0</v>
      </c>
      <c r="BA8856" s="3">
        <v>0</v>
      </c>
      <c r="BB8856" s="3">
        <v>0</v>
      </c>
      <c r="BC8856" s="3">
        <v>0</v>
      </c>
      <c r="BD8856" s="3">
        <v>0</v>
      </c>
    </row>
    <row r="8857" spans="1:56" x14ac:dyDescent="0.3">
      <c r="A8857" s="3" t="s">
        <v>1565</v>
      </c>
      <c r="B8857" s="3" t="s">
        <v>112</v>
      </c>
      <c r="C8857" s="3" t="s">
        <v>212</v>
      </c>
      <c r="D8857" s="3">
        <v>3.2</v>
      </c>
      <c r="E8857" s="3">
        <v>3.7</v>
      </c>
      <c r="F8857" s="3">
        <v>7.9</v>
      </c>
      <c r="G8857" s="3">
        <v>26.1</v>
      </c>
      <c r="H8857" s="3">
        <v>23.1</v>
      </c>
      <c r="I8857" s="3">
        <v>46.9</v>
      </c>
      <c r="J8857" s="3">
        <v>67.7</v>
      </c>
      <c r="K8857" s="3">
        <v>82.7</v>
      </c>
      <c r="L8857" s="3">
        <v>76.900000000000006</v>
      </c>
      <c r="M8857" s="3">
        <v>97.8</v>
      </c>
      <c r="N8857" s="3">
        <v>103.1</v>
      </c>
      <c r="O8857" s="3">
        <v>117.1</v>
      </c>
      <c r="P8857" s="3">
        <v>119.4</v>
      </c>
      <c r="Q8857" s="3">
        <v>138.6</v>
      </c>
      <c r="R8857" s="3">
        <v>149.1</v>
      </c>
      <c r="S8857" s="3">
        <v>162.5</v>
      </c>
      <c r="T8857" s="3">
        <v>111.2</v>
      </c>
      <c r="U8857" s="3">
        <v>165.1</v>
      </c>
      <c r="V8857" s="3">
        <v>160.5</v>
      </c>
      <c r="W8857" s="3">
        <v>156.69999999999999</v>
      </c>
      <c r="X8857" s="3">
        <v>141</v>
      </c>
      <c r="Y8857" s="3">
        <v>146.1</v>
      </c>
      <c r="Z8857" s="3">
        <v>153.30000000000001</v>
      </c>
      <c r="AA8857" s="3">
        <v>141.19999999999999</v>
      </c>
      <c r="AB8857" s="3">
        <v>155.9</v>
      </c>
      <c r="AC8857" s="3">
        <v>110.4</v>
      </c>
      <c r="AD8857" s="3">
        <v>147.69999999999999</v>
      </c>
      <c r="AE8857" s="3">
        <v>135.6</v>
      </c>
      <c r="AF8857" s="3">
        <v>156.9</v>
      </c>
      <c r="AG8857" s="3">
        <v>153.4</v>
      </c>
      <c r="AH8857" s="3">
        <v>182.1</v>
      </c>
      <c r="AI8857" s="3">
        <v>114.8</v>
      </c>
      <c r="AJ8857" s="3">
        <v>164</v>
      </c>
      <c r="AK8857" s="3">
        <v>168.4</v>
      </c>
      <c r="AL8857" s="3">
        <v>164.2</v>
      </c>
      <c r="AM8857" s="3">
        <v>163.4</v>
      </c>
      <c r="AN8857" s="3">
        <v>120.2</v>
      </c>
      <c r="AO8857" s="3">
        <v>183.5</v>
      </c>
      <c r="AP8857" s="3">
        <v>215.1</v>
      </c>
      <c r="AQ8857" s="3">
        <v>197.3</v>
      </c>
      <c r="AR8857" s="3">
        <v>220.2</v>
      </c>
      <c r="AS8857" s="3">
        <v>133.1</v>
      </c>
      <c r="AT8857" s="3">
        <v>89.1</v>
      </c>
      <c r="AU8857" s="3">
        <v>154.9</v>
      </c>
      <c r="AV8857" s="3">
        <v>200.3</v>
      </c>
      <c r="AW8857" s="3">
        <v>145.80000000000001</v>
      </c>
      <c r="AX8857" s="3">
        <v>126.1</v>
      </c>
      <c r="AY8857" s="3">
        <v>148.69999999999999</v>
      </c>
      <c r="AZ8857" s="3">
        <v>148.30000000000001</v>
      </c>
      <c r="BA8857" s="3">
        <v>188.8</v>
      </c>
      <c r="BB8857" s="3">
        <v>135.4</v>
      </c>
      <c r="BC8857" s="3">
        <v>108</v>
      </c>
      <c r="BD8857" s="3">
        <v>139.6</v>
      </c>
    </row>
    <row r="8858" spans="1:56" x14ac:dyDescent="0.3">
      <c r="A8858" s="3" t="s">
        <v>1565</v>
      </c>
      <c r="B8858" s="3" t="s">
        <v>112</v>
      </c>
      <c r="C8858" s="3" t="s">
        <v>394</v>
      </c>
      <c r="D8858" s="3">
        <v>3.2</v>
      </c>
      <c r="E8858" s="3">
        <v>3.7</v>
      </c>
      <c r="F8858" s="3">
        <v>2.2000000000000002</v>
      </c>
      <c r="G8858" s="3">
        <v>2.5</v>
      </c>
      <c r="H8858" s="3">
        <v>5.7</v>
      </c>
      <c r="I8858" s="3">
        <v>10.199999999999999</v>
      </c>
      <c r="J8858" s="3">
        <v>17.600000000000001</v>
      </c>
      <c r="K8858" s="3">
        <v>19.8</v>
      </c>
      <c r="L8858" s="3">
        <v>24</v>
      </c>
      <c r="M8858" s="3">
        <v>27.9</v>
      </c>
      <c r="N8858" s="3">
        <v>26.1</v>
      </c>
      <c r="O8858" s="3">
        <v>27.9</v>
      </c>
      <c r="P8858" s="3">
        <v>32.9</v>
      </c>
      <c r="Q8858" s="3">
        <v>25.9</v>
      </c>
      <c r="R8858" s="3">
        <v>23.2</v>
      </c>
      <c r="S8858" s="3">
        <v>23.5</v>
      </c>
      <c r="T8858" s="3">
        <v>20.3</v>
      </c>
      <c r="U8858" s="3">
        <v>17</v>
      </c>
      <c r="V8858" s="3">
        <v>18.8</v>
      </c>
      <c r="W8858" s="3">
        <v>17.100000000000001</v>
      </c>
      <c r="X8858" s="3">
        <v>16.600000000000001</v>
      </c>
      <c r="Y8858" s="3">
        <v>17.3</v>
      </c>
      <c r="Z8858" s="3">
        <v>15</v>
      </c>
      <c r="AA8858" s="3">
        <v>16.5</v>
      </c>
      <c r="AB8858" s="3">
        <v>17.899999999999999</v>
      </c>
      <c r="AC8858" s="3">
        <v>18.8</v>
      </c>
      <c r="AD8858" s="3">
        <v>10.6</v>
      </c>
      <c r="AE8858" s="3">
        <v>10.8</v>
      </c>
      <c r="AF8858" s="3">
        <v>7.6</v>
      </c>
      <c r="AG8858" s="3">
        <v>6.4</v>
      </c>
      <c r="AH8858" s="3">
        <v>8.4</v>
      </c>
      <c r="AI8858" s="3">
        <v>8.3000000000000007</v>
      </c>
      <c r="AJ8858" s="3">
        <v>7.1</v>
      </c>
      <c r="AK8858" s="3">
        <v>6.6</v>
      </c>
      <c r="AL8858" s="3">
        <v>6.4</v>
      </c>
      <c r="AM8858" s="3">
        <v>4.9000000000000004</v>
      </c>
      <c r="AN8858" s="3">
        <v>7.4</v>
      </c>
      <c r="AO8858" s="3">
        <v>12.3</v>
      </c>
      <c r="AP8858" s="3">
        <v>14.4</v>
      </c>
      <c r="AQ8858" s="3">
        <v>16.899999999999999</v>
      </c>
      <c r="AR8858" s="3">
        <v>15.5</v>
      </c>
      <c r="AS8858" s="3">
        <v>11.3</v>
      </c>
      <c r="AT8858" s="3">
        <v>12.3</v>
      </c>
      <c r="AU8858" s="3">
        <v>12.2</v>
      </c>
      <c r="AV8858" s="3">
        <v>16.5</v>
      </c>
      <c r="AW8858" s="3">
        <v>11.5</v>
      </c>
      <c r="AX8858" s="3">
        <v>10.6</v>
      </c>
      <c r="AY8858" s="3">
        <v>8.9</v>
      </c>
      <c r="AZ8858" s="3">
        <v>8.1</v>
      </c>
      <c r="BA8858" s="3">
        <v>8.6</v>
      </c>
      <c r="BB8858" s="3">
        <v>9.1</v>
      </c>
      <c r="BC8858" s="3">
        <v>8.9</v>
      </c>
      <c r="BD8858" s="3">
        <v>9.6</v>
      </c>
    </row>
    <row r="8859" spans="1:56" x14ac:dyDescent="0.3">
      <c r="A8859" s="3" t="s">
        <v>1565</v>
      </c>
      <c r="B8859" s="3" t="s">
        <v>112</v>
      </c>
      <c r="C8859" s="3" t="s">
        <v>1540</v>
      </c>
      <c r="AP8859" s="3">
        <v>38.5</v>
      </c>
      <c r="AQ8859" s="3">
        <v>43.3</v>
      </c>
      <c r="AR8859" s="3">
        <v>37.5</v>
      </c>
      <c r="AS8859" s="3">
        <v>18.3</v>
      </c>
      <c r="AT8859" s="3">
        <v>23</v>
      </c>
      <c r="AU8859" s="3">
        <v>47</v>
      </c>
      <c r="AV8859" s="3">
        <v>46.3</v>
      </c>
      <c r="AW8859" s="3">
        <v>50.7</v>
      </c>
      <c r="AX8859" s="3">
        <v>42.9</v>
      </c>
      <c r="AY8859" s="3">
        <v>42.8</v>
      </c>
      <c r="AZ8859" s="3">
        <v>42.1</v>
      </c>
      <c r="BA8859" s="3">
        <v>63.4</v>
      </c>
      <c r="BB8859" s="3">
        <v>56.2</v>
      </c>
      <c r="BC8859" s="3">
        <v>66.2</v>
      </c>
      <c r="BD8859" s="3">
        <v>57.9</v>
      </c>
    </row>
    <row r="8860" spans="1:56" x14ac:dyDescent="0.3">
      <c r="A8860" s="3" t="s">
        <v>1565</v>
      </c>
      <c r="B8860" s="3" t="s">
        <v>112</v>
      </c>
      <c r="C8860" s="3" t="s">
        <v>215</v>
      </c>
      <c r="D8860" s="3">
        <v>30.3</v>
      </c>
      <c r="E8860" s="3">
        <v>36.299999999999997</v>
      </c>
      <c r="F8860" s="3">
        <v>42.9</v>
      </c>
      <c r="G8860" s="3">
        <v>62.6</v>
      </c>
      <c r="H8860" s="3">
        <v>94.3</v>
      </c>
      <c r="I8860" s="3">
        <v>102.2</v>
      </c>
      <c r="J8860" s="3">
        <v>134.80000000000001</v>
      </c>
      <c r="K8860" s="3">
        <v>151.4</v>
      </c>
      <c r="L8860" s="3">
        <v>170.6</v>
      </c>
      <c r="M8860" s="3">
        <v>275</v>
      </c>
      <c r="N8860" s="3">
        <v>375.8</v>
      </c>
      <c r="O8860" s="3">
        <v>459.6</v>
      </c>
      <c r="P8860" s="3">
        <v>395.7</v>
      </c>
      <c r="Q8860" s="3">
        <v>398.6</v>
      </c>
      <c r="R8860" s="3">
        <v>422.2</v>
      </c>
      <c r="S8860" s="3">
        <v>517.79999999999995</v>
      </c>
      <c r="T8860" s="3">
        <v>549.6</v>
      </c>
      <c r="U8860" s="3">
        <v>490.5</v>
      </c>
      <c r="V8860" s="3">
        <v>520.6</v>
      </c>
      <c r="W8860" s="3">
        <v>577.1</v>
      </c>
      <c r="X8860" s="3">
        <v>611</v>
      </c>
      <c r="Y8860" s="3">
        <v>612.79999999999995</v>
      </c>
      <c r="Z8860" s="3">
        <v>638.79999999999995</v>
      </c>
      <c r="AA8860" s="3">
        <v>616.5</v>
      </c>
      <c r="AB8860" s="3">
        <v>762.9</v>
      </c>
      <c r="AC8860" s="3">
        <v>718</v>
      </c>
      <c r="AD8860" s="3">
        <v>861.1</v>
      </c>
      <c r="AE8860" s="3">
        <v>1004.2</v>
      </c>
      <c r="AF8860" s="3">
        <v>724.1</v>
      </c>
      <c r="AG8860" s="3">
        <v>948.4</v>
      </c>
      <c r="AH8860" s="3">
        <v>1287.4000000000001</v>
      </c>
      <c r="AI8860" s="3">
        <v>1076.9000000000001</v>
      </c>
      <c r="AJ8860" s="3">
        <v>1120.5999999999999</v>
      </c>
      <c r="AK8860" s="3">
        <v>1346.6</v>
      </c>
      <c r="AL8860" s="3">
        <v>1714</v>
      </c>
      <c r="AM8860" s="3">
        <v>2167</v>
      </c>
      <c r="AN8860" s="3">
        <v>2932.1</v>
      </c>
      <c r="AO8860" s="3">
        <v>3172.5</v>
      </c>
      <c r="AP8860" s="3">
        <v>3758.9</v>
      </c>
      <c r="AQ8860" s="3">
        <v>2181.1999999999998</v>
      </c>
      <c r="AR8860" s="3">
        <v>2528.5</v>
      </c>
      <c r="AS8860" s="3">
        <v>3507</v>
      </c>
      <c r="AT8860" s="3">
        <v>3384</v>
      </c>
      <c r="AU8860" s="3">
        <v>3147.5</v>
      </c>
      <c r="AV8860" s="3">
        <v>3251.4</v>
      </c>
      <c r="AW8860" s="3">
        <v>2490.4</v>
      </c>
      <c r="AX8860" s="3">
        <v>2302.6</v>
      </c>
      <c r="AY8860" s="3">
        <v>2603.6999999999998</v>
      </c>
      <c r="AZ8860" s="3">
        <v>3272</v>
      </c>
      <c r="BA8860" s="3">
        <v>3147.8</v>
      </c>
      <c r="BB8860" s="3">
        <v>2358.8000000000002</v>
      </c>
      <c r="BC8860" s="3">
        <v>3196.6</v>
      </c>
      <c r="BD8860" s="3">
        <v>4826.1000000000004</v>
      </c>
    </row>
    <row r="8861" spans="1:56" x14ac:dyDescent="0.3">
      <c r="A8861" s="3" t="s">
        <v>1565</v>
      </c>
      <c r="B8861" s="3" t="s">
        <v>112</v>
      </c>
      <c r="C8861" s="3" t="s">
        <v>217</v>
      </c>
      <c r="D8861" s="3">
        <v>15.7</v>
      </c>
      <c r="E8861" s="3">
        <v>16.399999999999999</v>
      </c>
      <c r="F8861" s="3">
        <v>15.7</v>
      </c>
      <c r="G8861" s="3">
        <v>17.399999999999999</v>
      </c>
      <c r="H8861" s="3">
        <v>22.2</v>
      </c>
      <c r="I8861" s="3">
        <v>23</v>
      </c>
      <c r="J8861" s="3">
        <v>26.5</v>
      </c>
      <c r="K8861" s="3">
        <v>31.4</v>
      </c>
      <c r="L8861" s="3">
        <v>31.8</v>
      </c>
      <c r="M8861" s="3">
        <v>42.2</v>
      </c>
      <c r="N8861" s="3">
        <v>43.1</v>
      </c>
      <c r="O8861" s="3">
        <v>34.6</v>
      </c>
      <c r="P8861" s="3">
        <v>93</v>
      </c>
      <c r="Q8861" s="3">
        <v>65.900000000000006</v>
      </c>
      <c r="R8861" s="3">
        <v>72.599999999999994</v>
      </c>
      <c r="S8861" s="3">
        <v>143.1</v>
      </c>
      <c r="T8861" s="3">
        <v>49</v>
      </c>
      <c r="U8861" s="3">
        <v>48.6</v>
      </c>
      <c r="V8861" s="3">
        <v>55.6</v>
      </c>
      <c r="W8861" s="3">
        <v>47.7</v>
      </c>
      <c r="X8861" s="3">
        <v>59.2</v>
      </c>
      <c r="Y8861" s="3">
        <v>47.8</v>
      </c>
      <c r="Z8861" s="3">
        <v>27</v>
      </c>
      <c r="AA8861" s="3">
        <v>30.3</v>
      </c>
      <c r="AB8861" s="3">
        <v>29.2</v>
      </c>
      <c r="AC8861" s="3">
        <v>36.200000000000003</v>
      </c>
      <c r="AD8861" s="3">
        <v>33.5</v>
      </c>
      <c r="AE8861" s="3">
        <v>34.200000000000003</v>
      </c>
      <c r="AF8861" s="3">
        <v>20.3</v>
      </c>
      <c r="AG8861" s="3">
        <v>27.9</v>
      </c>
      <c r="AH8861" s="3">
        <v>39</v>
      </c>
      <c r="AI8861" s="3">
        <v>44.8</v>
      </c>
      <c r="AJ8861" s="3">
        <v>42.3</v>
      </c>
      <c r="AK8861" s="3">
        <v>49.2</v>
      </c>
      <c r="AL8861" s="3">
        <v>45.5</v>
      </c>
      <c r="AM8861" s="3">
        <v>85.4</v>
      </c>
      <c r="AN8861" s="3">
        <v>98.8</v>
      </c>
      <c r="AO8861" s="3">
        <v>81.2</v>
      </c>
      <c r="AP8861" s="3">
        <v>187.4</v>
      </c>
      <c r="AQ8861" s="3">
        <v>79.3</v>
      </c>
      <c r="AR8861" s="3">
        <v>164.6</v>
      </c>
      <c r="AS8861" s="3">
        <v>169.1</v>
      </c>
      <c r="AT8861" s="3">
        <v>171.9</v>
      </c>
      <c r="AU8861" s="3">
        <v>168.6</v>
      </c>
      <c r="AV8861" s="3">
        <v>179.5</v>
      </c>
      <c r="AW8861" s="3">
        <v>101.7</v>
      </c>
      <c r="AX8861" s="3">
        <v>91.5</v>
      </c>
      <c r="AY8861" s="3">
        <v>63.6</v>
      </c>
      <c r="AZ8861" s="3">
        <v>143.69999999999999</v>
      </c>
      <c r="BA8861" s="3">
        <v>69.900000000000006</v>
      </c>
      <c r="BB8861" s="3">
        <v>82.2</v>
      </c>
      <c r="BC8861" s="3">
        <v>119.1</v>
      </c>
      <c r="BD8861" s="3">
        <v>195.2</v>
      </c>
    </row>
    <row r="8862" spans="1:56" x14ac:dyDescent="0.3">
      <c r="A8862" s="3" t="s">
        <v>1565</v>
      </c>
      <c r="B8862" s="3" t="s">
        <v>112</v>
      </c>
      <c r="C8862" s="3" t="s">
        <v>219</v>
      </c>
      <c r="D8862" s="3">
        <v>0</v>
      </c>
      <c r="E8862" s="3">
        <v>0</v>
      </c>
      <c r="F8862" s="3">
        <v>0</v>
      </c>
      <c r="G8862" s="3">
        <v>0.2</v>
      </c>
      <c r="H8862" s="3">
        <v>0.1</v>
      </c>
      <c r="I8862" s="3">
        <v>0</v>
      </c>
      <c r="J8862" s="3">
        <v>0</v>
      </c>
      <c r="K8862" s="3">
        <v>0.2</v>
      </c>
      <c r="L8862" s="3">
        <v>0</v>
      </c>
      <c r="M8862" s="3">
        <v>0.4</v>
      </c>
      <c r="N8862" s="3">
        <v>1.1000000000000001</v>
      </c>
      <c r="O8862" s="3">
        <v>1.3</v>
      </c>
      <c r="P8862" s="3">
        <v>1</v>
      </c>
      <c r="Q8862" s="3">
        <v>0.9</v>
      </c>
      <c r="R8862" s="3">
        <v>0.6</v>
      </c>
      <c r="S8862" s="3">
        <v>0.6</v>
      </c>
      <c r="T8862" s="3">
        <v>0.3</v>
      </c>
      <c r="U8862" s="3">
        <v>0.4</v>
      </c>
      <c r="V8862" s="3">
        <v>0.4</v>
      </c>
      <c r="W8862" s="3">
        <v>1.1000000000000001</v>
      </c>
      <c r="X8862" s="3">
        <v>0.9</v>
      </c>
      <c r="Y8862" s="3">
        <v>0.6</v>
      </c>
      <c r="Z8862" s="3">
        <v>0.4</v>
      </c>
      <c r="AA8862" s="3">
        <v>1.7</v>
      </c>
      <c r="AB8862" s="3">
        <v>0.5</v>
      </c>
      <c r="AC8862" s="3">
        <v>6.6</v>
      </c>
      <c r="AD8862" s="3">
        <v>10.8</v>
      </c>
      <c r="AE8862" s="3">
        <v>14.2</v>
      </c>
      <c r="AF8862" s="3">
        <v>2</v>
      </c>
      <c r="AG8862" s="3">
        <v>0.6</v>
      </c>
      <c r="AH8862" s="3">
        <v>30.2</v>
      </c>
      <c r="AI8862" s="3">
        <v>19.2</v>
      </c>
      <c r="AJ8862" s="3">
        <v>1.3</v>
      </c>
      <c r="AK8862" s="3">
        <v>1.3</v>
      </c>
      <c r="AL8862" s="3">
        <v>2.8</v>
      </c>
      <c r="AM8862" s="3">
        <v>1.3</v>
      </c>
      <c r="AN8862" s="3">
        <v>4.5999999999999996</v>
      </c>
      <c r="AO8862" s="3">
        <v>2.6</v>
      </c>
      <c r="AP8862" s="3">
        <v>7.2</v>
      </c>
      <c r="AQ8862" s="3">
        <v>6.9</v>
      </c>
      <c r="AR8862" s="3">
        <v>4.2</v>
      </c>
      <c r="AS8862" s="3">
        <v>4.8</v>
      </c>
      <c r="AT8862" s="3">
        <v>3.8</v>
      </c>
      <c r="AU8862" s="3">
        <v>3.4</v>
      </c>
      <c r="AV8862" s="3">
        <v>2.8</v>
      </c>
      <c r="AW8862" s="3">
        <v>1.4</v>
      </c>
      <c r="AX8862" s="3">
        <v>1.7</v>
      </c>
      <c r="AY8862" s="3">
        <v>2.8</v>
      </c>
      <c r="AZ8862" s="3">
        <v>2.6</v>
      </c>
      <c r="BA8862" s="3">
        <v>2.1</v>
      </c>
      <c r="BB8862" s="3">
        <v>1.8</v>
      </c>
      <c r="BC8862" s="3">
        <v>2.1</v>
      </c>
      <c r="BD8862" s="3">
        <v>6.3</v>
      </c>
    </row>
    <row r="8863" spans="1:56" x14ac:dyDescent="0.3">
      <c r="A8863" s="3" t="s">
        <v>1565</v>
      </c>
      <c r="B8863" s="3" t="s">
        <v>112</v>
      </c>
      <c r="C8863" s="3" t="s">
        <v>221</v>
      </c>
      <c r="D8863" s="3">
        <v>19.600000000000001</v>
      </c>
      <c r="E8863" s="3">
        <v>20.8</v>
      </c>
      <c r="F8863" s="3">
        <v>23</v>
      </c>
      <c r="G8863" s="3">
        <v>29.5</v>
      </c>
      <c r="H8863" s="3">
        <v>34.799999999999997</v>
      </c>
      <c r="I8863" s="3">
        <v>44.8</v>
      </c>
      <c r="J8863" s="3">
        <v>52.4</v>
      </c>
      <c r="K8863" s="3">
        <v>72.099999999999994</v>
      </c>
      <c r="L8863" s="3">
        <v>83.7</v>
      </c>
      <c r="M8863" s="3">
        <v>123.1</v>
      </c>
      <c r="N8863" s="3">
        <v>150.69999999999999</v>
      </c>
      <c r="O8863" s="3">
        <v>163.80000000000001</v>
      </c>
      <c r="P8863" s="3">
        <v>209.2</v>
      </c>
      <c r="Q8863" s="3">
        <v>148.19999999999999</v>
      </c>
      <c r="R8863" s="3">
        <v>166.5</v>
      </c>
      <c r="S8863" s="3">
        <v>96.3</v>
      </c>
      <c r="T8863" s="3">
        <v>79.2</v>
      </c>
      <c r="U8863" s="3">
        <v>82</v>
      </c>
      <c r="V8863" s="3">
        <v>64.8</v>
      </c>
      <c r="W8863" s="3">
        <v>103.3</v>
      </c>
      <c r="X8863" s="3">
        <v>126.8</v>
      </c>
      <c r="Y8863" s="3">
        <v>123.2</v>
      </c>
      <c r="Z8863" s="3">
        <v>118.6</v>
      </c>
      <c r="AA8863" s="3">
        <v>127.9</v>
      </c>
      <c r="AB8863" s="3">
        <v>129.1</v>
      </c>
      <c r="AC8863" s="3">
        <v>114.8</v>
      </c>
      <c r="AD8863" s="3">
        <v>131.80000000000001</v>
      </c>
      <c r="AE8863" s="3">
        <v>115.8</v>
      </c>
      <c r="AF8863" s="3">
        <v>112.3</v>
      </c>
      <c r="AG8863" s="3">
        <v>115.1</v>
      </c>
      <c r="AH8863" s="3">
        <v>140.9</v>
      </c>
      <c r="AI8863" s="3">
        <v>148.80000000000001</v>
      </c>
      <c r="AJ8863" s="3">
        <v>120.3</v>
      </c>
      <c r="AK8863" s="3">
        <v>140.80000000000001</v>
      </c>
      <c r="AL8863" s="3">
        <v>161.69999999999999</v>
      </c>
      <c r="AM8863" s="3">
        <v>250.4</v>
      </c>
      <c r="AN8863" s="3">
        <v>374.4</v>
      </c>
      <c r="AO8863" s="3">
        <v>418.8</v>
      </c>
      <c r="AP8863" s="3">
        <v>713.9</v>
      </c>
      <c r="AQ8863" s="3">
        <v>247.2</v>
      </c>
      <c r="AR8863" s="3">
        <v>328.3</v>
      </c>
      <c r="AS8863" s="3">
        <v>433</v>
      </c>
      <c r="AT8863" s="3">
        <v>383.4</v>
      </c>
      <c r="AU8863" s="3">
        <v>368.6</v>
      </c>
      <c r="AV8863" s="3">
        <v>324.10000000000002</v>
      </c>
      <c r="AW8863" s="3">
        <v>283.3</v>
      </c>
      <c r="AX8863" s="3">
        <v>241.3</v>
      </c>
      <c r="AY8863" s="3">
        <v>344.1</v>
      </c>
      <c r="AZ8863" s="3">
        <v>444</v>
      </c>
      <c r="BA8863" s="3">
        <v>439.3</v>
      </c>
      <c r="BB8863" s="3">
        <v>317.7</v>
      </c>
      <c r="BC8863" s="3">
        <v>375.1</v>
      </c>
      <c r="BD8863" s="3">
        <v>594.6</v>
      </c>
    </row>
    <row r="8864" spans="1:56" x14ac:dyDescent="0.3">
      <c r="A8864" s="3" t="s">
        <v>1565</v>
      </c>
      <c r="B8864" s="3" t="s">
        <v>112</v>
      </c>
      <c r="C8864" s="3" t="s">
        <v>224</v>
      </c>
      <c r="D8864" s="3">
        <v>57.4</v>
      </c>
      <c r="E8864" s="3">
        <v>60.1</v>
      </c>
      <c r="F8864" s="3">
        <v>57.7</v>
      </c>
      <c r="G8864" s="3">
        <v>62.2</v>
      </c>
      <c r="H8864" s="3">
        <v>75</v>
      </c>
      <c r="I8864" s="3">
        <v>78.3</v>
      </c>
      <c r="J8864" s="3">
        <v>89.8</v>
      </c>
      <c r="K8864" s="3">
        <v>106.4</v>
      </c>
      <c r="L8864" s="3">
        <v>109.3</v>
      </c>
      <c r="M8864" s="3">
        <v>141.80000000000001</v>
      </c>
      <c r="N8864" s="3">
        <v>144.9</v>
      </c>
      <c r="O8864" s="3">
        <v>146.80000000000001</v>
      </c>
      <c r="P8864" s="3">
        <v>160.4</v>
      </c>
      <c r="Q8864" s="3">
        <v>131.30000000000001</v>
      </c>
      <c r="R8864" s="3">
        <v>144.9</v>
      </c>
      <c r="S8864" s="3">
        <v>136.1</v>
      </c>
      <c r="T8864" s="3">
        <v>108</v>
      </c>
      <c r="U8864" s="3">
        <v>91.3</v>
      </c>
      <c r="V8864" s="3">
        <v>98.8</v>
      </c>
      <c r="W8864" s="3">
        <v>108.6</v>
      </c>
      <c r="X8864" s="3">
        <v>123.1</v>
      </c>
      <c r="Y8864" s="3">
        <v>112.3</v>
      </c>
      <c r="Z8864" s="3">
        <v>87.9</v>
      </c>
      <c r="AA8864" s="3">
        <v>100.6</v>
      </c>
      <c r="AB8864" s="3">
        <v>100.1</v>
      </c>
      <c r="AC8864" s="3">
        <v>86.2</v>
      </c>
      <c r="AD8864" s="3">
        <v>106.4</v>
      </c>
      <c r="AE8864" s="3">
        <v>94.3</v>
      </c>
      <c r="AF8864" s="3">
        <v>76.900000000000006</v>
      </c>
      <c r="AG8864" s="3">
        <v>90.1</v>
      </c>
      <c r="AH8864" s="3">
        <v>112.3</v>
      </c>
      <c r="AI8864" s="3">
        <v>113.3</v>
      </c>
      <c r="AJ8864" s="3">
        <v>102.1</v>
      </c>
      <c r="AK8864" s="3">
        <v>99.8</v>
      </c>
      <c r="AL8864" s="3">
        <v>105.9</v>
      </c>
      <c r="AM8864" s="3">
        <v>133.4</v>
      </c>
      <c r="AN8864" s="3">
        <v>147.4</v>
      </c>
      <c r="AO8864" s="3">
        <v>143.4</v>
      </c>
      <c r="AP8864" s="3">
        <v>154.69999999999999</v>
      </c>
      <c r="AQ8864" s="3">
        <v>108.3</v>
      </c>
      <c r="AR8864" s="3">
        <v>128.6</v>
      </c>
      <c r="AS8864" s="3">
        <v>142.19999999999999</v>
      </c>
      <c r="AT8864" s="3">
        <v>108</v>
      </c>
      <c r="AU8864" s="3">
        <v>102.5</v>
      </c>
      <c r="AV8864" s="3">
        <v>107.8</v>
      </c>
      <c r="AW8864" s="3">
        <v>70.8</v>
      </c>
      <c r="AX8864" s="3">
        <v>59.1</v>
      </c>
      <c r="AY8864" s="3">
        <v>91.7</v>
      </c>
      <c r="AZ8864" s="3">
        <v>77.8</v>
      </c>
      <c r="BA8864" s="3">
        <v>77.8</v>
      </c>
      <c r="BB8864" s="3">
        <v>61.6</v>
      </c>
      <c r="BC8864" s="3">
        <v>86.2</v>
      </c>
      <c r="BD8864" s="3">
        <v>132.1</v>
      </c>
    </row>
    <row r="8865" spans="1:56" x14ac:dyDescent="0.3">
      <c r="A8865" s="3" t="s">
        <v>1565</v>
      </c>
      <c r="B8865" s="3" t="s">
        <v>112</v>
      </c>
      <c r="C8865" s="3" t="s">
        <v>227</v>
      </c>
      <c r="D8865" s="3">
        <v>123</v>
      </c>
      <c r="E8865" s="3">
        <v>133.6</v>
      </c>
      <c r="F8865" s="3">
        <v>139.4</v>
      </c>
      <c r="G8865" s="3">
        <v>171.9</v>
      </c>
      <c r="H8865" s="3">
        <v>226.3</v>
      </c>
      <c r="I8865" s="3">
        <v>248.4</v>
      </c>
      <c r="J8865" s="3">
        <v>303.60000000000002</v>
      </c>
      <c r="K8865" s="3">
        <v>361.6</v>
      </c>
      <c r="L8865" s="3">
        <v>395.5</v>
      </c>
      <c r="M8865" s="3">
        <v>582.4</v>
      </c>
      <c r="N8865" s="3">
        <v>715.7</v>
      </c>
      <c r="O8865" s="3">
        <v>806</v>
      </c>
      <c r="P8865" s="3">
        <v>859.3</v>
      </c>
      <c r="Q8865" s="3">
        <v>744.9</v>
      </c>
      <c r="R8865" s="3">
        <v>806.8</v>
      </c>
      <c r="S8865" s="3">
        <v>893.8</v>
      </c>
      <c r="T8865" s="3">
        <v>786.1</v>
      </c>
      <c r="U8865" s="3">
        <v>712.8</v>
      </c>
      <c r="V8865" s="3">
        <v>740.1</v>
      </c>
      <c r="W8865" s="3">
        <v>837.7</v>
      </c>
      <c r="X8865" s="3">
        <v>921</v>
      </c>
      <c r="Y8865" s="3">
        <v>896.7</v>
      </c>
      <c r="Z8865" s="3">
        <v>872.6</v>
      </c>
      <c r="AA8865" s="3">
        <v>876.9</v>
      </c>
      <c r="AB8865" s="3">
        <v>1022</v>
      </c>
      <c r="AC8865" s="3">
        <v>961.8</v>
      </c>
      <c r="AD8865" s="3">
        <v>1143.5999999999999</v>
      </c>
      <c r="AE8865" s="3">
        <v>1262.7</v>
      </c>
      <c r="AF8865" s="3">
        <v>935.5</v>
      </c>
      <c r="AG8865" s="3">
        <v>1182.0999999999999</v>
      </c>
      <c r="AH8865" s="3">
        <v>1609.8</v>
      </c>
      <c r="AI8865" s="3">
        <v>1402.8</v>
      </c>
      <c r="AJ8865" s="3">
        <v>1386.7</v>
      </c>
      <c r="AK8865" s="3">
        <v>1637.7</v>
      </c>
      <c r="AL8865" s="3">
        <v>2029.9</v>
      </c>
      <c r="AM8865" s="3">
        <v>2637.5</v>
      </c>
      <c r="AN8865" s="3">
        <v>3557.3</v>
      </c>
      <c r="AO8865" s="3">
        <v>3818.5</v>
      </c>
      <c r="AP8865" s="3">
        <v>4822.1000000000004</v>
      </c>
      <c r="AQ8865" s="3">
        <v>2622.9</v>
      </c>
      <c r="AR8865" s="3">
        <v>3154.2</v>
      </c>
      <c r="AS8865" s="3">
        <v>4256.2</v>
      </c>
      <c r="AT8865" s="3">
        <v>4051.1</v>
      </c>
      <c r="AU8865" s="3">
        <v>3790.6</v>
      </c>
      <c r="AV8865" s="3">
        <v>3865.6</v>
      </c>
      <c r="AW8865" s="3">
        <v>2947.5</v>
      </c>
      <c r="AX8865" s="3">
        <v>2696.2</v>
      </c>
      <c r="AY8865" s="3">
        <v>3106</v>
      </c>
      <c r="AZ8865" s="3">
        <v>3940.1</v>
      </c>
      <c r="BA8865" s="3">
        <v>3737</v>
      </c>
      <c r="BB8865" s="3">
        <v>2822.1</v>
      </c>
      <c r="BC8865" s="3">
        <v>3779.2</v>
      </c>
      <c r="BD8865" s="3">
        <v>5754.1</v>
      </c>
    </row>
    <row r="8866" spans="1:56" x14ac:dyDescent="0.3">
      <c r="A8866" s="3" t="s">
        <v>1565</v>
      </c>
      <c r="B8866" s="3" t="s">
        <v>112</v>
      </c>
      <c r="C8866" s="3" t="s">
        <v>398</v>
      </c>
      <c r="D8866" s="3">
        <v>123</v>
      </c>
      <c r="E8866" s="3">
        <v>133.5</v>
      </c>
      <c r="F8866" s="3">
        <v>139.4</v>
      </c>
      <c r="G8866" s="3">
        <v>171.7</v>
      </c>
      <c r="H8866" s="3">
        <v>226.2</v>
      </c>
      <c r="I8866" s="3">
        <v>248.4</v>
      </c>
      <c r="J8866" s="3">
        <v>303.5</v>
      </c>
      <c r="K8866" s="3">
        <v>361.4</v>
      </c>
      <c r="L8866" s="3">
        <v>395.4</v>
      </c>
      <c r="M8866" s="3">
        <v>582.1</v>
      </c>
      <c r="N8866" s="3">
        <v>714.5</v>
      </c>
      <c r="O8866" s="3">
        <v>804.7</v>
      </c>
      <c r="P8866" s="3">
        <v>858.3</v>
      </c>
      <c r="Q8866" s="3">
        <v>744</v>
      </c>
      <c r="R8866" s="3">
        <v>806.1</v>
      </c>
      <c r="S8866" s="3">
        <v>893.2</v>
      </c>
      <c r="T8866" s="3">
        <v>785.8</v>
      </c>
      <c r="U8866" s="3">
        <v>712.3</v>
      </c>
      <c r="V8866" s="3">
        <v>739.7</v>
      </c>
      <c r="W8866" s="3">
        <v>836.6</v>
      </c>
      <c r="X8866" s="3">
        <v>920.1</v>
      </c>
      <c r="Y8866" s="3">
        <v>896.2</v>
      </c>
      <c r="Z8866" s="3">
        <v>872.2</v>
      </c>
      <c r="AA8866" s="3">
        <v>875.2</v>
      </c>
      <c r="AB8866" s="3">
        <v>1021.4</v>
      </c>
      <c r="AC8866" s="3">
        <v>955.2</v>
      </c>
      <c r="AD8866" s="3">
        <v>1132.8</v>
      </c>
      <c r="AE8866" s="3">
        <v>1248.5</v>
      </c>
      <c r="AF8866" s="3">
        <v>933.6</v>
      </c>
      <c r="AG8866" s="3">
        <v>1181.5999999999999</v>
      </c>
      <c r="AH8866" s="3">
        <v>1579.5</v>
      </c>
      <c r="AI8866" s="3">
        <v>1383.7</v>
      </c>
      <c r="AJ8866" s="3">
        <v>1385.3</v>
      </c>
      <c r="AK8866" s="3">
        <v>1636.4</v>
      </c>
      <c r="AL8866" s="3">
        <v>2027.1</v>
      </c>
      <c r="AM8866" s="3">
        <v>2636.1</v>
      </c>
      <c r="AN8866" s="3">
        <v>3552.8</v>
      </c>
      <c r="AO8866" s="3">
        <v>3815.9</v>
      </c>
      <c r="AP8866" s="3">
        <v>4814.8999999999996</v>
      </c>
      <c r="AQ8866" s="3">
        <v>2616</v>
      </c>
      <c r="AR8866" s="3">
        <v>3150</v>
      </c>
      <c r="AS8866" s="3">
        <v>4251.3999999999996</v>
      </c>
      <c r="AT8866" s="3">
        <v>4047.2</v>
      </c>
      <c r="AU8866" s="3">
        <v>3787.3</v>
      </c>
      <c r="AV8866" s="3">
        <v>3862.9</v>
      </c>
      <c r="AW8866" s="3">
        <v>2946.2</v>
      </c>
      <c r="AX8866" s="3">
        <v>2694.6</v>
      </c>
      <c r="AY8866" s="3">
        <v>3103.1</v>
      </c>
      <c r="AZ8866" s="3">
        <v>3937.5</v>
      </c>
      <c r="BA8866" s="3">
        <v>3734.8</v>
      </c>
      <c r="BB8866" s="3">
        <v>2820.3</v>
      </c>
      <c r="BC8866" s="3">
        <v>3777.1</v>
      </c>
      <c r="BD8866" s="3">
        <v>5747.9</v>
      </c>
    </row>
    <row r="8867" spans="1:56" x14ac:dyDescent="0.3">
      <c r="A8867" s="3" t="s">
        <v>1565</v>
      </c>
      <c r="B8867" s="3" t="s">
        <v>112</v>
      </c>
      <c r="C8867" s="3" t="s">
        <v>1362</v>
      </c>
      <c r="D8867" s="3">
        <v>0</v>
      </c>
      <c r="E8867" s="3">
        <v>0</v>
      </c>
      <c r="F8867" s="3">
        <v>0</v>
      </c>
      <c r="G8867" s="3">
        <v>0.2</v>
      </c>
      <c r="H8867" s="3">
        <v>0.1</v>
      </c>
      <c r="I8867" s="3">
        <v>0.1</v>
      </c>
      <c r="J8867" s="3">
        <v>0</v>
      </c>
      <c r="K8867" s="3">
        <v>0.2</v>
      </c>
      <c r="L8867" s="3">
        <v>0.2</v>
      </c>
      <c r="M8867" s="3">
        <v>0.9</v>
      </c>
      <c r="N8867" s="3">
        <v>1.1000000000000001</v>
      </c>
      <c r="O8867" s="3">
        <v>1.3</v>
      </c>
      <c r="P8867" s="3">
        <v>1</v>
      </c>
      <c r="Q8867" s="3">
        <v>0.9</v>
      </c>
      <c r="R8867" s="3">
        <v>0.6</v>
      </c>
      <c r="S8867" s="3">
        <v>0.6</v>
      </c>
      <c r="T8867" s="3">
        <v>0.3</v>
      </c>
      <c r="U8867" s="3">
        <v>0.4</v>
      </c>
      <c r="V8867" s="3">
        <v>0.4</v>
      </c>
      <c r="W8867" s="3">
        <v>1.1000000000000001</v>
      </c>
      <c r="X8867" s="3">
        <v>0.9</v>
      </c>
      <c r="Y8867" s="3">
        <v>0.6</v>
      </c>
      <c r="Z8867" s="3">
        <v>0.4</v>
      </c>
      <c r="AA8867" s="3">
        <v>1.7</v>
      </c>
      <c r="AB8867" s="3">
        <v>0.5</v>
      </c>
      <c r="AC8867" s="3">
        <v>6.6</v>
      </c>
      <c r="AD8867" s="3">
        <v>10.8</v>
      </c>
      <c r="AE8867" s="3">
        <v>14.2</v>
      </c>
      <c r="AF8867" s="3">
        <v>2</v>
      </c>
      <c r="AG8867" s="3">
        <v>0.6</v>
      </c>
      <c r="AH8867" s="3">
        <v>30.2</v>
      </c>
      <c r="AI8867" s="3">
        <v>19.2</v>
      </c>
      <c r="AJ8867" s="3">
        <v>1.3</v>
      </c>
      <c r="AK8867" s="3">
        <v>1.3</v>
      </c>
      <c r="AL8867" s="3">
        <v>2.8</v>
      </c>
      <c r="AM8867" s="3">
        <v>1.3</v>
      </c>
      <c r="AN8867" s="3">
        <v>4.5999999999999996</v>
      </c>
      <c r="AO8867" s="3">
        <v>2.6</v>
      </c>
      <c r="AP8867" s="3">
        <v>7.2</v>
      </c>
      <c r="AQ8867" s="3">
        <v>6.9</v>
      </c>
      <c r="AR8867" s="3">
        <v>4.2</v>
      </c>
      <c r="AS8867" s="3">
        <v>4.8</v>
      </c>
      <c r="AT8867" s="3">
        <v>3.8</v>
      </c>
      <c r="AU8867" s="3">
        <v>3.4</v>
      </c>
      <c r="AV8867" s="3">
        <v>2.8</v>
      </c>
      <c r="AW8867" s="3">
        <v>1.4</v>
      </c>
      <c r="AX8867" s="3">
        <v>1.7</v>
      </c>
      <c r="AY8867" s="3">
        <v>2.8</v>
      </c>
      <c r="AZ8867" s="3">
        <v>2.6</v>
      </c>
      <c r="BA8867" s="3">
        <v>2.1</v>
      </c>
      <c r="BB8867" s="3">
        <v>1.8</v>
      </c>
      <c r="BC8867" s="3">
        <v>2.1</v>
      </c>
      <c r="BD8867" s="3">
        <v>6.3</v>
      </c>
    </row>
    <row r="8868" spans="1:56" x14ac:dyDescent="0.3">
      <c r="A8868" s="3" t="s">
        <v>1565</v>
      </c>
      <c r="B8868" s="3" t="s">
        <v>112</v>
      </c>
      <c r="C8868" s="3" t="s">
        <v>229</v>
      </c>
      <c r="D8868" s="3">
        <v>1.2</v>
      </c>
      <c r="E8868" s="3">
        <v>2.5</v>
      </c>
      <c r="F8868" s="3">
        <v>2.5</v>
      </c>
      <c r="G8868" s="3">
        <v>2.7</v>
      </c>
      <c r="H8868" s="3">
        <v>3</v>
      </c>
      <c r="I8868" s="3">
        <v>10</v>
      </c>
      <c r="J8868" s="3">
        <v>10.1</v>
      </c>
      <c r="K8868" s="3">
        <v>6.4</v>
      </c>
      <c r="L8868" s="3">
        <v>14.7</v>
      </c>
      <c r="M8868" s="3">
        <v>17.3</v>
      </c>
      <c r="N8868" s="3">
        <v>38</v>
      </c>
      <c r="O8868" s="3">
        <v>16.2</v>
      </c>
      <c r="P8868" s="3">
        <v>44.3</v>
      </c>
      <c r="Q8868" s="3">
        <v>47.2</v>
      </c>
      <c r="R8868" s="3">
        <v>28.6</v>
      </c>
      <c r="S8868" s="3">
        <v>77.400000000000006</v>
      </c>
      <c r="T8868" s="3">
        <v>75.8</v>
      </c>
      <c r="U8868" s="3">
        <v>78.5</v>
      </c>
      <c r="V8868" s="3">
        <v>41</v>
      </c>
      <c r="W8868" s="3">
        <v>77.599999999999994</v>
      </c>
      <c r="X8868" s="3">
        <v>1.2</v>
      </c>
      <c r="Y8868" s="3">
        <v>0.1</v>
      </c>
      <c r="Z8868" s="3">
        <v>0.1</v>
      </c>
      <c r="AA8868" s="3">
        <v>25.6</v>
      </c>
      <c r="AB8868" s="3">
        <v>0.9</v>
      </c>
      <c r="AC8868" s="3">
        <v>48</v>
      </c>
      <c r="AD8868" s="3">
        <v>24.9</v>
      </c>
      <c r="AE8868" s="3">
        <v>86.2</v>
      </c>
      <c r="AF8868" s="3">
        <v>94.9</v>
      </c>
      <c r="AG8868" s="3">
        <v>126.6</v>
      </c>
      <c r="AH8868" s="3">
        <v>181.3</v>
      </c>
      <c r="AI8868" s="3">
        <v>557.4</v>
      </c>
      <c r="AJ8868" s="3">
        <v>136.30000000000001</v>
      </c>
      <c r="AK8868" s="3">
        <v>177</v>
      </c>
      <c r="AL8868" s="3">
        <v>262.60000000000002</v>
      </c>
      <c r="AM8868" s="3">
        <v>303</v>
      </c>
      <c r="AN8868" s="3">
        <v>490</v>
      </c>
      <c r="AO8868" s="3">
        <v>346.8</v>
      </c>
      <c r="AP8868" s="3">
        <v>554.79999999999995</v>
      </c>
      <c r="AQ8868" s="3">
        <v>306.7</v>
      </c>
      <c r="AR8868" s="3">
        <v>312.10000000000002</v>
      </c>
      <c r="AS8868" s="3">
        <v>255.5</v>
      </c>
      <c r="AT8868" s="3">
        <v>175.8</v>
      </c>
      <c r="AU8868" s="3">
        <v>274.3</v>
      </c>
      <c r="AV8868" s="3">
        <v>406.3</v>
      </c>
      <c r="AW8868" s="3">
        <v>191.7</v>
      </c>
      <c r="AX8868" s="3">
        <v>46</v>
      </c>
      <c r="AY8868" s="3">
        <v>53.6</v>
      </c>
      <c r="AZ8868" s="3">
        <v>162.19999999999999</v>
      </c>
      <c r="BA8868" s="3">
        <v>209.8</v>
      </c>
      <c r="BB8868" s="3">
        <v>43.9</v>
      </c>
      <c r="BC8868" s="3">
        <v>61.5</v>
      </c>
      <c r="BD8868" s="3">
        <v>113</v>
      </c>
    </row>
    <row r="8869" spans="1:56" x14ac:dyDescent="0.3">
      <c r="A8869" s="3" t="s">
        <v>1565</v>
      </c>
      <c r="B8869" s="3" t="s">
        <v>112</v>
      </c>
      <c r="C8869" s="3" t="s">
        <v>1420</v>
      </c>
      <c r="AP8869" s="3">
        <v>29494</v>
      </c>
      <c r="AQ8869" s="3">
        <v>30095</v>
      </c>
      <c r="AR8869" s="3">
        <v>30478</v>
      </c>
      <c r="AS8869" s="3">
        <v>30507</v>
      </c>
      <c r="AT8869" s="3">
        <v>30910</v>
      </c>
      <c r="AU8869" s="3">
        <v>30656</v>
      </c>
      <c r="AV8869" s="3">
        <v>30949</v>
      </c>
      <c r="AW8869" s="3">
        <v>31003</v>
      </c>
      <c r="AX8869" s="3">
        <v>30997</v>
      </c>
      <c r="AY8869" s="3">
        <v>30957</v>
      </c>
      <c r="AZ8869" s="3">
        <v>30983</v>
      </c>
      <c r="BA8869" s="3">
        <v>30927</v>
      </c>
      <c r="BB8869" s="3">
        <v>30669</v>
      </c>
      <c r="BC8869" s="3">
        <v>30609</v>
      </c>
      <c r="BD8869" s="3">
        <v>30853</v>
      </c>
    </row>
    <row r="8870" spans="1:56" x14ac:dyDescent="0.3">
      <c r="A8870" s="3" t="s">
        <v>1565</v>
      </c>
      <c r="B8870" s="3" t="s">
        <v>112</v>
      </c>
      <c r="C8870" s="3" t="s">
        <v>231</v>
      </c>
      <c r="D8870" s="3">
        <v>5.9</v>
      </c>
      <c r="E8870" s="3">
        <v>5.8</v>
      </c>
      <c r="F8870" s="3">
        <v>11.3</v>
      </c>
      <c r="G8870" s="3">
        <v>42.7</v>
      </c>
      <c r="H8870" s="3">
        <v>30.6</v>
      </c>
      <c r="I8870" s="3">
        <v>38.1</v>
      </c>
      <c r="J8870" s="3">
        <v>23.9</v>
      </c>
      <c r="K8870" s="3">
        <v>89.8</v>
      </c>
      <c r="L8870" s="3">
        <v>66.3</v>
      </c>
      <c r="M8870" s="3">
        <v>26.2</v>
      </c>
      <c r="N8870" s="3">
        <v>77.900000000000006</v>
      </c>
      <c r="O8870" s="3">
        <v>263.39999999999998</v>
      </c>
      <c r="P8870" s="3">
        <v>195.9</v>
      </c>
      <c r="Q8870" s="3">
        <v>147.4</v>
      </c>
      <c r="R8870" s="3">
        <v>242.5</v>
      </c>
      <c r="S8870" s="3">
        <v>146.1</v>
      </c>
      <c r="T8870" s="3">
        <v>41.4</v>
      </c>
      <c r="U8870" s="3">
        <v>153.69999999999999</v>
      </c>
      <c r="V8870" s="3">
        <v>78.5</v>
      </c>
      <c r="W8870" s="3">
        <v>93.7</v>
      </c>
      <c r="X8870" s="3">
        <v>8</v>
      </c>
      <c r="Y8870" s="3">
        <v>64.3</v>
      </c>
      <c r="Z8870" s="3">
        <v>140.6</v>
      </c>
      <c r="AA8870" s="3">
        <v>40.6</v>
      </c>
      <c r="AB8870" s="3">
        <v>61.2</v>
      </c>
      <c r="AC8870" s="3">
        <v>18.7</v>
      </c>
      <c r="AD8870" s="3">
        <v>114.5</v>
      </c>
      <c r="AE8870" s="3">
        <v>164.8</v>
      </c>
      <c r="AF8870" s="3">
        <v>184.4</v>
      </c>
      <c r="AG8870" s="3">
        <v>261.8</v>
      </c>
      <c r="AH8870" s="3">
        <v>243.8</v>
      </c>
      <c r="AI8870" s="3">
        <v>220.2</v>
      </c>
      <c r="AJ8870" s="3">
        <v>133.1</v>
      </c>
      <c r="AK8870" s="3">
        <v>155.30000000000001</v>
      </c>
      <c r="AL8870" s="3">
        <v>105.2</v>
      </c>
      <c r="AM8870" s="3">
        <v>142.9</v>
      </c>
      <c r="AN8870" s="3">
        <v>143.6</v>
      </c>
      <c r="AO8870" s="3">
        <v>225.5</v>
      </c>
      <c r="AP8870" s="3">
        <v>185.4</v>
      </c>
      <c r="AQ8870" s="3">
        <v>130.1</v>
      </c>
      <c r="AR8870" s="3">
        <v>100.4</v>
      </c>
      <c r="AS8870" s="3">
        <v>119.8</v>
      </c>
      <c r="AT8870" s="3">
        <v>72.900000000000006</v>
      </c>
      <c r="AU8870" s="3">
        <v>74</v>
      </c>
      <c r="AV8870" s="3">
        <v>76.599999999999994</v>
      </c>
      <c r="AW8870" s="3">
        <v>130.1</v>
      </c>
      <c r="AX8870" s="3">
        <v>45.1</v>
      </c>
      <c r="AY8870" s="3">
        <v>56.9</v>
      </c>
      <c r="AZ8870" s="3">
        <v>52.6</v>
      </c>
      <c r="BA8870" s="3">
        <v>75.599999999999994</v>
      </c>
      <c r="BB8870" s="3">
        <v>195.4</v>
      </c>
      <c r="BC8870" s="3">
        <v>233.2</v>
      </c>
      <c r="BD8870" s="3">
        <v>391.7</v>
      </c>
    </row>
    <row r="8871" spans="1:56" x14ac:dyDescent="0.3">
      <c r="A8871" s="3" t="s">
        <v>1565</v>
      </c>
      <c r="B8871" s="3" t="s">
        <v>112</v>
      </c>
      <c r="C8871" s="3" t="s">
        <v>1571</v>
      </c>
      <c r="AX8871" s="3">
        <v>20.5</v>
      </c>
      <c r="AY8871" s="3">
        <v>30.2</v>
      </c>
      <c r="AZ8871" s="3">
        <v>44.8</v>
      </c>
      <c r="BA8871" s="3">
        <v>55.8</v>
      </c>
      <c r="BB8871" s="3">
        <v>67.2</v>
      </c>
      <c r="BC8871" s="3">
        <v>89.2</v>
      </c>
      <c r="BD8871" s="3">
        <v>119.3</v>
      </c>
    </row>
    <row r="8872" spans="1:56" x14ac:dyDescent="0.3">
      <c r="A8872" s="3" t="s">
        <v>1565</v>
      </c>
      <c r="B8872" s="3" t="s">
        <v>112</v>
      </c>
      <c r="C8872" s="3" t="s">
        <v>1572</v>
      </c>
      <c r="AX8872" s="3">
        <v>0.3</v>
      </c>
      <c r="AY8872" s="3">
        <v>0.5</v>
      </c>
      <c r="AZ8872" s="3">
        <v>0.7</v>
      </c>
      <c r="BA8872" s="3">
        <v>0.9</v>
      </c>
      <c r="BB8872" s="3">
        <v>1.1000000000000001</v>
      </c>
      <c r="BC8872" s="3">
        <v>1.4</v>
      </c>
      <c r="BD8872" s="3">
        <v>1.9</v>
      </c>
    </row>
    <row r="8873" spans="1:56" x14ac:dyDescent="0.3">
      <c r="A8873" s="3" t="s">
        <v>1565</v>
      </c>
      <c r="B8873" s="3" t="s">
        <v>112</v>
      </c>
      <c r="C8873" s="3" t="s">
        <v>663</v>
      </c>
      <c r="D8873" s="3">
        <v>0</v>
      </c>
      <c r="E8873" s="3">
        <v>0</v>
      </c>
      <c r="F8873" s="3">
        <v>0</v>
      </c>
      <c r="G8873" s="3">
        <v>0</v>
      </c>
      <c r="H8873" s="3">
        <v>0</v>
      </c>
      <c r="I8873" s="3">
        <v>0</v>
      </c>
      <c r="J8873" s="3">
        <v>0</v>
      </c>
      <c r="K8873" s="3">
        <v>0</v>
      </c>
      <c r="L8873" s="3">
        <v>0</v>
      </c>
      <c r="M8873" s="3">
        <v>0</v>
      </c>
      <c r="N8873" s="3">
        <v>0</v>
      </c>
      <c r="O8873" s="3">
        <v>1</v>
      </c>
      <c r="P8873" s="3">
        <v>0.6</v>
      </c>
      <c r="Q8873" s="3">
        <v>0.6</v>
      </c>
      <c r="R8873" s="3">
        <v>0.6</v>
      </c>
      <c r="S8873" s="3">
        <v>0.4</v>
      </c>
      <c r="T8873" s="3">
        <v>1.4</v>
      </c>
      <c r="U8873" s="3">
        <v>3.3</v>
      </c>
      <c r="V8873" s="3">
        <v>3.3</v>
      </c>
      <c r="W8873" s="3">
        <v>5.0999999999999996</v>
      </c>
      <c r="X8873" s="3">
        <v>6.6</v>
      </c>
      <c r="Y8873" s="3">
        <v>7.5</v>
      </c>
      <c r="Z8873" s="3">
        <v>36.299999999999997</v>
      </c>
    </row>
    <row r="8874" spans="1:56" x14ac:dyDescent="0.3">
      <c r="A8874" s="3" t="s">
        <v>1565</v>
      </c>
      <c r="B8874" s="3" t="s">
        <v>112</v>
      </c>
      <c r="C8874" s="3" t="s">
        <v>664</v>
      </c>
      <c r="D8874" s="3">
        <v>0</v>
      </c>
      <c r="E8874" s="3">
        <v>0</v>
      </c>
      <c r="F8874" s="3">
        <v>0</v>
      </c>
      <c r="G8874" s="3">
        <v>0</v>
      </c>
      <c r="H8874" s="3">
        <v>0</v>
      </c>
      <c r="I8874" s="3">
        <v>0</v>
      </c>
      <c r="J8874" s="3">
        <v>0</v>
      </c>
      <c r="K8874" s="3">
        <v>0</v>
      </c>
      <c r="L8874" s="3">
        <v>0</v>
      </c>
      <c r="M8874" s="3">
        <v>0</v>
      </c>
      <c r="N8874" s="3">
        <v>0</v>
      </c>
      <c r="O8874" s="3">
        <v>0</v>
      </c>
      <c r="P8874" s="3">
        <v>0</v>
      </c>
      <c r="Q8874" s="3">
        <v>0</v>
      </c>
      <c r="R8874" s="3">
        <v>0</v>
      </c>
      <c r="S8874" s="3">
        <v>0</v>
      </c>
      <c r="T8874" s="3">
        <v>0</v>
      </c>
      <c r="U8874" s="3">
        <v>0</v>
      </c>
      <c r="V8874" s="3">
        <v>0</v>
      </c>
      <c r="W8874" s="3">
        <v>0</v>
      </c>
      <c r="X8874" s="3">
        <v>0</v>
      </c>
      <c r="Y8874" s="3">
        <v>0</v>
      </c>
      <c r="Z8874" s="3">
        <v>0.1</v>
      </c>
    </row>
    <row r="8875" spans="1:56" x14ac:dyDescent="0.3">
      <c r="A8875" s="3" t="s">
        <v>1565</v>
      </c>
      <c r="B8875" s="3" t="s">
        <v>112</v>
      </c>
      <c r="C8875" s="3" t="s">
        <v>665</v>
      </c>
      <c r="D8875" s="3">
        <v>0</v>
      </c>
      <c r="E8875" s="3">
        <v>0</v>
      </c>
      <c r="F8875" s="3">
        <v>0</v>
      </c>
      <c r="G8875" s="3">
        <v>0</v>
      </c>
      <c r="H8875" s="3">
        <v>0</v>
      </c>
      <c r="I8875" s="3">
        <v>0</v>
      </c>
      <c r="J8875" s="3">
        <v>0</v>
      </c>
      <c r="K8875" s="3">
        <v>0</v>
      </c>
      <c r="L8875" s="3">
        <v>0</v>
      </c>
      <c r="M8875" s="3">
        <v>0</v>
      </c>
      <c r="N8875" s="3">
        <v>0</v>
      </c>
      <c r="O8875" s="3">
        <v>0</v>
      </c>
      <c r="P8875" s="3">
        <v>0</v>
      </c>
      <c r="Q8875" s="3">
        <v>0</v>
      </c>
      <c r="R8875" s="3">
        <v>0</v>
      </c>
      <c r="S8875" s="3">
        <v>0</v>
      </c>
      <c r="T8875" s="3">
        <v>0</v>
      </c>
      <c r="U8875" s="3">
        <v>0</v>
      </c>
      <c r="V8875" s="3">
        <v>0</v>
      </c>
      <c r="W8875" s="3">
        <v>0.1</v>
      </c>
      <c r="X8875" s="3">
        <v>0.1</v>
      </c>
      <c r="Y8875" s="3">
        <v>0.1</v>
      </c>
      <c r="Z8875" s="3">
        <v>0.5</v>
      </c>
    </row>
    <row r="8876" spans="1:56" x14ac:dyDescent="0.3">
      <c r="A8876" s="3" t="s">
        <v>1565</v>
      </c>
      <c r="B8876" s="3" t="s">
        <v>112</v>
      </c>
      <c r="C8876" s="3" t="s">
        <v>666</v>
      </c>
      <c r="D8876" s="3">
        <v>0</v>
      </c>
      <c r="E8876" s="3">
        <v>0</v>
      </c>
      <c r="F8876" s="3">
        <v>0</v>
      </c>
      <c r="G8876" s="3">
        <v>0</v>
      </c>
      <c r="H8876" s="3">
        <v>0</v>
      </c>
      <c r="I8876" s="3">
        <v>0</v>
      </c>
      <c r="J8876" s="3">
        <v>0</v>
      </c>
      <c r="K8876" s="3">
        <v>0</v>
      </c>
      <c r="L8876" s="3">
        <v>0</v>
      </c>
      <c r="M8876" s="3">
        <v>0</v>
      </c>
      <c r="N8876" s="3">
        <v>0</v>
      </c>
      <c r="O8876" s="3">
        <v>1.1000000000000001</v>
      </c>
      <c r="P8876" s="3">
        <v>0.6</v>
      </c>
      <c r="Q8876" s="3">
        <v>0.6</v>
      </c>
      <c r="R8876" s="3">
        <v>0.7</v>
      </c>
      <c r="S8876" s="3">
        <v>0.5</v>
      </c>
      <c r="T8876" s="3">
        <v>1.5</v>
      </c>
      <c r="U8876" s="3">
        <v>3.3</v>
      </c>
      <c r="V8876" s="3">
        <v>3.4</v>
      </c>
      <c r="W8876" s="3">
        <v>5.2</v>
      </c>
      <c r="X8876" s="3">
        <v>6.7</v>
      </c>
      <c r="Y8876" s="3">
        <v>7.6</v>
      </c>
      <c r="Z8876" s="3">
        <v>36.9</v>
      </c>
    </row>
    <row r="8877" spans="1:56" x14ac:dyDescent="0.3">
      <c r="A8877" s="3" t="s">
        <v>1565</v>
      </c>
      <c r="B8877" s="3" t="s">
        <v>112</v>
      </c>
      <c r="C8877" s="3" t="s">
        <v>233</v>
      </c>
      <c r="D8877" s="3">
        <v>0</v>
      </c>
      <c r="E8877" s="3">
        <v>0</v>
      </c>
      <c r="F8877" s="3">
        <v>0</v>
      </c>
      <c r="G8877" s="3">
        <v>0</v>
      </c>
      <c r="H8877" s="3">
        <v>0</v>
      </c>
      <c r="I8877" s="3">
        <v>0</v>
      </c>
      <c r="J8877" s="3">
        <v>0</v>
      </c>
      <c r="K8877" s="3">
        <v>0</v>
      </c>
      <c r="L8877" s="3">
        <v>0</v>
      </c>
      <c r="M8877" s="3">
        <v>0</v>
      </c>
      <c r="N8877" s="3">
        <v>0</v>
      </c>
      <c r="O8877" s="3">
        <v>0.1</v>
      </c>
      <c r="P8877" s="3">
        <v>0.2</v>
      </c>
      <c r="Q8877" s="3">
        <v>0.3</v>
      </c>
      <c r="R8877" s="3">
        <v>0.3</v>
      </c>
      <c r="S8877" s="3">
        <v>0.4</v>
      </c>
      <c r="T8877" s="3">
        <v>0.4</v>
      </c>
      <c r="U8877" s="3">
        <v>0.4</v>
      </c>
      <c r="V8877" s="3">
        <v>0.4</v>
      </c>
      <c r="W8877" s="3">
        <v>0.5</v>
      </c>
      <c r="X8877" s="3">
        <v>0.4</v>
      </c>
      <c r="Y8877" s="3">
        <v>0.5</v>
      </c>
      <c r="Z8877" s="3">
        <v>0.6</v>
      </c>
      <c r="AA8877" s="3">
        <v>0.6</v>
      </c>
      <c r="AB8877" s="3">
        <v>0.6</v>
      </c>
      <c r="AC8877" s="3">
        <v>0.6</v>
      </c>
      <c r="AD8877" s="3">
        <v>0.6</v>
      </c>
      <c r="AE8877" s="3">
        <v>0.7</v>
      </c>
      <c r="AF8877" s="3">
        <v>0.6</v>
      </c>
      <c r="AG8877" s="3">
        <v>0.6</v>
      </c>
      <c r="AH8877" s="3">
        <v>0.6</v>
      </c>
      <c r="AI8877" s="3">
        <v>0.7</v>
      </c>
      <c r="AJ8877" s="3">
        <v>0.8</v>
      </c>
      <c r="AK8877" s="3">
        <v>2.7</v>
      </c>
      <c r="AL8877" s="3">
        <v>2.7</v>
      </c>
      <c r="AM8877" s="3">
        <v>0.1</v>
      </c>
      <c r="AN8877" s="3">
        <v>0.1</v>
      </c>
      <c r="AO8877" s="3">
        <v>0.1</v>
      </c>
      <c r="AP8877" s="3">
        <v>0.1</v>
      </c>
      <c r="AQ8877" s="3">
        <v>0.2</v>
      </c>
      <c r="AR8877" s="3">
        <v>0.5</v>
      </c>
      <c r="AS8877" s="3">
        <v>0.6</v>
      </c>
      <c r="AT8877" s="3">
        <v>0.6</v>
      </c>
      <c r="AU8877" s="3">
        <v>0.5</v>
      </c>
      <c r="AV8877" s="3">
        <v>0.4</v>
      </c>
      <c r="AW8877" s="3">
        <v>0.4</v>
      </c>
      <c r="AX8877" s="3">
        <v>0.5</v>
      </c>
      <c r="AY8877" s="3">
        <v>0.7</v>
      </c>
      <c r="AZ8877" s="3">
        <v>0.7</v>
      </c>
      <c r="BA8877" s="3">
        <v>9.3000000000000007</v>
      </c>
      <c r="BB8877" s="3">
        <v>9.6999999999999993</v>
      </c>
      <c r="BC8877" s="3">
        <v>10.199999999999999</v>
      </c>
      <c r="BD8877" s="3">
        <v>11.4</v>
      </c>
    </row>
    <row r="8878" spans="1:56" x14ac:dyDescent="0.3">
      <c r="A8878" s="3" t="s">
        <v>1565</v>
      </c>
      <c r="B8878" s="3" t="s">
        <v>112</v>
      </c>
      <c r="C8878" s="3" t="s">
        <v>235</v>
      </c>
      <c r="D8878" s="3">
        <v>73.599999999999994</v>
      </c>
      <c r="E8878" s="3">
        <v>80.400000000000006</v>
      </c>
      <c r="F8878" s="3">
        <v>110.8</v>
      </c>
      <c r="G8878" s="3">
        <v>120.1</v>
      </c>
      <c r="H8878" s="3">
        <v>129</v>
      </c>
      <c r="I8878" s="3">
        <v>145.30000000000001</v>
      </c>
      <c r="J8878" s="3">
        <v>153</v>
      </c>
      <c r="K8878" s="3">
        <v>173.6</v>
      </c>
      <c r="L8878" s="3">
        <v>187.7</v>
      </c>
      <c r="M8878" s="3">
        <v>217.1</v>
      </c>
      <c r="N8878" s="3">
        <v>267.8</v>
      </c>
      <c r="O8878" s="3">
        <v>431.1</v>
      </c>
      <c r="P8878" s="3">
        <v>526</v>
      </c>
      <c r="Q8878" s="3">
        <v>559.20000000000005</v>
      </c>
      <c r="R8878" s="3">
        <v>629</v>
      </c>
      <c r="S8878" s="3">
        <v>683.7</v>
      </c>
      <c r="T8878" s="3">
        <v>702.8</v>
      </c>
      <c r="U8878" s="3">
        <v>734</v>
      </c>
      <c r="V8878" s="3">
        <v>777.6</v>
      </c>
      <c r="W8878" s="3">
        <v>807.5</v>
      </c>
      <c r="X8878" s="3">
        <v>853.4</v>
      </c>
      <c r="Y8878" s="3">
        <v>883</v>
      </c>
      <c r="Z8878" s="3">
        <v>933.9</v>
      </c>
      <c r="AA8878" s="3">
        <v>999.8</v>
      </c>
      <c r="AB8878" s="3">
        <v>1071.0999999999999</v>
      </c>
      <c r="AC8878" s="3">
        <v>1113.9000000000001</v>
      </c>
      <c r="AD8878" s="3">
        <v>1189.4000000000001</v>
      </c>
      <c r="AE8878" s="3">
        <v>1182.4000000000001</v>
      </c>
      <c r="AF8878" s="3">
        <v>1202</v>
      </c>
      <c r="AG8878" s="3">
        <v>1254</v>
      </c>
      <c r="AH8878" s="3">
        <v>1314.4</v>
      </c>
      <c r="AI8878" s="3">
        <v>1471.4</v>
      </c>
      <c r="AJ8878" s="3">
        <v>1643.8</v>
      </c>
      <c r="AK8878" s="3">
        <v>1701.3</v>
      </c>
      <c r="AL8878" s="3">
        <v>1742.2</v>
      </c>
      <c r="AM8878" s="3">
        <v>1777.8</v>
      </c>
      <c r="AN8878" s="3">
        <v>1896.1</v>
      </c>
      <c r="AO8878" s="3">
        <v>1939.5</v>
      </c>
      <c r="AP8878" s="3">
        <v>2023.6</v>
      </c>
      <c r="AQ8878" s="3">
        <v>2096.8000000000002</v>
      </c>
      <c r="AR8878" s="3">
        <v>2125.1999999999998</v>
      </c>
      <c r="AS8878" s="3">
        <v>2203.3000000000002</v>
      </c>
      <c r="AT8878" s="3">
        <v>2244.3000000000002</v>
      </c>
      <c r="AU8878" s="3">
        <v>2307.1999999999998</v>
      </c>
      <c r="AV8878" s="3">
        <v>2313.6</v>
      </c>
      <c r="AW8878" s="3">
        <v>2405.6</v>
      </c>
      <c r="AX8878" s="3">
        <v>2443.4</v>
      </c>
      <c r="AY8878" s="3">
        <v>2553.3000000000002</v>
      </c>
      <c r="AZ8878" s="3">
        <v>2562.1999999999998</v>
      </c>
      <c r="BA8878" s="3">
        <v>2561.4</v>
      </c>
      <c r="BB8878" s="3">
        <v>2436.5</v>
      </c>
      <c r="BC8878" s="3">
        <v>2618.5</v>
      </c>
      <c r="BD8878" s="3">
        <v>2827.2</v>
      </c>
    </row>
    <row r="8879" spans="1:56" x14ac:dyDescent="0.3">
      <c r="A8879" s="3" t="s">
        <v>1565</v>
      </c>
      <c r="B8879" s="3" t="s">
        <v>112</v>
      </c>
      <c r="C8879" s="3" t="s">
        <v>237</v>
      </c>
      <c r="D8879" s="3">
        <v>79.7</v>
      </c>
      <c r="E8879" s="3">
        <v>77</v>
      </c>
      <c r="F8879" s="3">
        <v>88.6</v>
      </c>
      <c r="G8879" s="3">
        <v>88</v>
      </c>
      <c r="H8879" s="3">
        <v>99.5</v>
      </c>
      <c r="I8879" s="3">
        <v>120.6</v>
      </c>
      <c r="J8879" s="3">
        <v>131.6</v>
      </c>
      <c r="K8879" s="3">
        <v>114.3</v>
      </c>
      <c r="L8879" s="3">
        <v>143.19999999999999</v>
      </c>
      <c r="M8879" s="3">
        <v>156.30000000000001</v>
      </c>
      <c r="N8879" s="3">
        <v>221.7</v>
      </c>
      <c r="O8879" s="3">
        <v>343</v>
      </c>
      <c r="P8879" s="3">
        <v>505.8</v>
      </c>
      <c r="Q8879" s="3">
        <v>560.5</v>
      </c>
      <c r="R8879" s="3">
        <v>728.3</v>
      </c>
      <c r="S8879" s="3">
        <v>585.79999999999995</v>
      </c>
      <c r="T8879" s="3">
        <v>573.5</v>
      </c>
      <c r="U8879" s="3">
        <v>620</v>
      </c>
      <c r="V8879" s="3">
        <v>866.5</v>
      </c>
      <c r="W8879" s="3">
        <v>934.8</v>
      </c>
      <c r="X8879" s="3">
        <v>913.7</v>
      </c>
      <c r="Y8879" s="3">
        <v>882.3</v>
      </c>
      <c r="Z8879" s="3">
        <v>812.1</v>
      </c>
      <c r="AA8879" s="3">
        <v>825.7</v>
      </c>
      <c r="AB8879" s="3">
        <v>898.2</v>
      </c>
      <c r="AC8879" s="3">
        <v>957</v>
      </c>
      <c r="AD8879" s="3">
        <v>869</v>
      </c>
      <c r="AE8879" s="3">
        <v>890.6</v>
      </c>
      <c r="AF8879" s="3">
        <v>1014.5</v>
      </c>
      <c r="AG8879" s="3">
        <v>1099.4000000000001</v>
      </c>
      <c r="AH8879" s="3">
        <v>1121</v>
      </c>
      <c r="AI8879" s="3">
        <v>875.3</v>
      </c>
      <c r="AJ8879" s="3">
        <v>724.5</v>
      </c>
      <c r="AK8879" s="3">
        <v>819.9</v>
      </c>
      <c r="AL8879" s="3">
        <v>777.8</v>
      </c>
      <c r="AM8879" s="3">
        <v>891.1</v>
      </c>
      <c r="AN8879" s="3">
        <v>923.4</v>
      </c>
      <c r="AO8879" s="3">
        <v>894.7</v>
      </c>
      <c r="AP8879" s="3">
        <v>901</v>
      </c>
      <c r="AQ8879" s="3">
        <v>972.6</v>
      </c>
      <c r="AR8879" s="3">
        <v>1028.0999999999999</v>
      </c>
      <c r="AS8879" s="3">
        <v>1079.8</v>
      </c>
      <c r="AT8879" s="3">
        <v>1076.3</v>
      </c>
      <c r="AU8879" s="3">
        <v>1084.3</v>
      </c>
      <c r="AV8879" s="3">
        <v>1139.5</v>
      </c>
      <c r="AW8879" s="3">
        <v>1097.5</v>
      </c>
      <c r="AX8879" s="3">
        <v>1065.4000000000001</v>
      </c>
      <c r="AY8879" s="3">
        <v>1070.3</v>
      </c>
      <c r="AZ8879" s="3">
        <v>1113.9000000000001</v>
      </c>
      <c r="BA8879" s="3">
        <v>1128.8</v>
      </c>
      <c r="BB8879" s="3">
        <v>1057.8</v>
      </c>
      <c r="BC8879" s="3">
        <v>1150.3</v>
      </c>
      <c r="BD8879" s="3">
        <v>1206.5</v>
      </c>
    </row>
    <row r="8880" spans="1:56" x14ac:dyDescent="0.3">
      <c r="A8880" s="3" t="s">
        <v>1565</v>
      </c>
      <c r="B8880" s="3" t="s">
        <v>112</v>
      </c>
      <c r="C8880" s="3" t="s">
        <v>240</v>
      </c>
      <c r="D8880" s="3">
        <v>163.5</v>
      </c>
      <c r="E8880" s="3">
        <v>177.6</v>
      </c>
      <c r="F8880" s="3">
        <v>209.8</v>
      </c>
      <c r="G8880" s="3">
        <v>220.5</v>
      </c>
      <c r="H8880" s="3">
        <v>237.1</v>
      </c>
      <c r="I8880" s="3">
        <v>258</v>
      </c>
      <c r="J8880" s="3">
        <v>277.60000000000002</v>
      </c>
      <c r="K8880" s="3">
        <v>305.89999999999998</v>
      </c>
      <c r="L8880" s="3">
        <v>334.3</v>
      </c>
      <c r="M8880" s="3">
        <v>392.3</v>
      </c>
      <c r="N8880" s="3">
        <v>463.8</v>
      </c>
      <c r="O8880" s="3">
        <v>653.9</v>
      </c>
      <c r="P8880" s="3">
        <v>814.7</v>
      </c>
      <c r="Q8880" s="3">
        <v>973.4</v>
      </c>
      <c r="R8880" s="3">
        <v>983.8</v>
      </c>
      <c r="S8880" s="3">
        <v>1061.8</v>
      </c>
      <c r="T8880" s="3">
        <v>1035.3</v>
      </c>
      <c r="U8880" s="3">
        <v>1072.8</v>
      </c>
      <c r="V8880" s="3">
        <v>1156</v>
      </c>
      <c r="W8880" s="3">
        <v>1241</v>
      </c>
      <c r="X8880" s="3">
        <v>1265.9000000000001</v>
      </c>
      <c r="Y8880" s="3">
        <v>1303.9000000000001</v>
      </c>
      <c r="Z8880" s="3">
        <v>1267.7</v>
      </c>
      <c r="AA8880" s="3">
        <v>1422.2</v>
      </c>
      <c r="AB8880" s="3">
        <v>1475.5</v>
      </c>
      <c r="AC8880" s="3">
        <v>1497</v>
      </c>
      <c r="AD8880" s="3">
        <v>1611.7</v>
      </c>
      <c r="AE8880" s="3">
        <v>1572.2</v>
      </c>
      <c r="AF8880" s="3">
        <v>1577.1</v>
      </c>
      <c r="AG8880" s="3">
        <v>1673.4</v>
      </c>
      <c r="AH8880" s="3">
        <v>1695.1</v>
      </c>
      <c r="AI8880" s="3">
        <v>1801.6</v>
      </c>
      <c r="AJ8880" s="3">
        <v>2017.8</v>
      </c>
      <c r="AK8880" s="3">
        <v>2010.3</v>
      </c>
      <c r="AL8880" s="3">
        <v>2068.8000000000002</v>
      </c>
      <c r="AM8880" s="3">
        <v>2173.4</v>
      </c>
      <c r="AN8880" s="3">
        <v>2349.9</v>
      </c>
      <c r="AO8880" s="3">
        <v>2569.6999999999998</v>
      </c>
      <c r="AP8880" s="3">
        <v>2740.9</v>
      </c>
      <c r="AQ8880" s="3">
        <v>2821.8</v>
      </c>
      <c r="AR8880" s="3">
        <v>2805.6</v>
      </c>
      <c r="AS8880" s="3">
        <v>3010.5</v>
      </c>
      <c r="AT8880" s="3">
        <v>3028.3</v>
      </c>
      <c r="AU8880" s="3">
        <v>3129.4</v>
      </c>
      <c r="AV8880" s="3">
        <v>3040.6</v>
      </c>
      <c r="AW8880" s="3">
        <v>3098.1</v>
      </c>
      <c r="AX8880" s="3">
        <v>3244.7</v>
      </c>
      <c r="AY8880" s="3">
        <v>3600.6</v>
      </c>
      <c r="AZ8880" s="3">
        <v>3446.4</v>
      </c>
      <c r="BA8880" s="3">
        <v>3544.7</v>
      </c>
      <c r="BB8880" s="3">
        <v>3639.3</v>
      </c>
      <c r="BC8880" s="3">
        <v>3843.7</v>
      </c>
      <c r="BD8880" s="3">
        <v>4079.2</v>
      </c>
    </row>
    <row r="8881" spans="1:56" x14ac:dyDescent="0.3">
      <c r="A8881" s="3" t="s">
        <v>1565</v>
      </c>
      <c r="B8881" s="3" t="s">
        <v>112</v>
      </c>
      <c r="C8881" s="3" t="s">
        <v>243</v>
      </c>
      <c r="D8881" s="3">
        <v>316.8</v>
      </c>
      <c r="E8881" s="3">
        <v>334.9</v>
      </c>
      <c r="F8881" s="3">
        <v>409.2</v>
      </c>
      <c r="G8881" s="3">
        <v>428.6</v>
      </c>
      <c r="H8881" s="3">
        <v>465.6</v>
      </c>
      <c r="I8881" s="3">
        <v>523.9</v>
      </c>
      <c r="J8881" s="3">
        <v>562.29999999999995</v>
      </c>
      <c r="K8881" s="3">
        <v>593.79999999999995</v>
      </c>
      <c r="L8881" s="3">
        <v>665.2</v>
      </c>
      <c r="M8881" s="3">
        <v>765.7</v>
      </c>
      <c r="N8881" s="3">
        <v>953.4</v>
      </c>
      <c r="O8881" s="3">
        <v>1428.1</v>
      </c>
      <c r="P8881" s="3">
        <v>1846.7</v>
      </c>
      <c r="Q8881" s="3">
        <v>2093.3000000000002</v>
      </c>
      <c r="R8881" s="3">
        <v>2341.4</v>
      </c>
      <c r="S8881" s="3">
        <v>2331.6999999999998</v>
      </c>
      <c r="T8881" s="3">
        <v>2312.1</v>
      </c>
      <c r="U8881" s="3">
        <v>2427.3000000000002</v>
      </c>
      <c r="V8881" s="3">
        <v>2800.5</v>
      </c>
      <c r="W8881" s="3">
        <v>2983.8</v>
      </c>
      <c r="X8881" s="3">
        <v>3033.5</v>
      </c>
      <c r="Y8881" s="3">
        <v>3069.7</v>
      </c>
      <c r="Z8881" s="3">
        <v>3014.2</v>
      </c>
      <c r="AA8881" s="3">
        <v>3248.2</v>
      </c>
      <c r="AB8881" s="3">
        <v>3445.5</v>
      </c>
      <c r="AC8881" s="3">
        <v>3568.5</v>
      </c>
      <c r="AD8881" s="3">
        <v>3670.6</v>
      </c>
      <c r="AE8881" s="3">
        <v>3645.9</v>
      </c>
      <c r="AF8881" s="3">
        <v>3794.2</v>
      </c>
      <c r="AG8881" s="3">
        <v>4027.5</v>
      </c>
      <c r="AH8881" s="3">
        <v>4131.1000000000004</v>
      </c>
      <c r="AI8881" s="3">
        <v>4149</v>
      </c>
      <c r="AJ8881" s="3">
        <v>4387</v>
      </c>
      <c r="AK8881" s="3">
        <v>4534.2</v>
      </c>
      <c r="AL8881" s="3">
        <v>4591.5</v>
      </c>
      <c r="AM8881" s="3">
        <v>4842.3999999999996</v>
      </c>
      <c r="AN8881" s="3">
        <v>5169.3999999999996</v>
      </c>
      <c r="AO8881" s="3">
        <v>5404</v>
      </c>
      <c r="AP8881" s="3">
        <v>5665.6</v>
      </c>
      <c r="AQ8881" s="3">
        <v>5891.4</v>
      </c>
      <c r="AR8881" s="3">
        <v>5959.3</v>
      </c>
      <c r="AS8881" s="3">
        <v>6294.2</v>
      </c>
      <c r="AT8881" s="3">
        <v>6349.4</v>
      </c>
      <c r="AU8881" s="3">
        <v>6521.4</v>
      </c>
      <c r="AV8881" s="3">
        <v>6494.1</v>
      </c>
      <c r="AW8881" s="3">
        <v>6601.6</v>
      </c>
      <c r="AX8881" s="3">
        <v>6754.1</v>
      </c>
      <c r="AY8881" s="3">
        <v>7224.8</v>
      </c>
      <c r="AZ8881" s="3">
        <v>7123.2</v>
      </c>
      <c r="BA8881" s="3">
        <v>7244.3</v>
      </c>
      <c r="BB8881" s="3">
        <v>7143.2</v>
      </c>
      <c r="BC8881" s="3">
        <v>7622.8</v>
      </c>
      <c r="BD8881" s="3">
        <v>8124.4</v>
      </c>
    </row>
    <row r="8882" spans="1:56" x14ac:dyDescent="0.3">
      <c r="A8882" s="3" t="s">
        <v>1565</v>
      </c>
      <c r="B8882" s="3" t="s">
        <v>112</v>
      </c>
      <c r="C8882" s="3" t="s">
        <v>402</v>
      </c>
      <c r="D8882" s="3">
        <v>316.8</v>
      </c>
      <c r="E8882" s="3">
        <v>334.9</v>
      </c>
      <c r="F8882" s="3">
        <v>409.2</v>
      </c>
      <c r="G8882" s="3">
        <v>428.6</v>
      </c>
      <c r="H8882" s="3">
        <v>465.6</v>
      </c>
      <c r="I8882" s="3">
        <v>523.9</v>
      </c>
      <c r="J8882" s="3">
        <v>562.29999999999995</v>
      </c>
      <c r="K8882" s="3">
        <v>593.79999999999995</v>
      </c>
      <c r="L8882" s="3">
        <v>665.2</v>
      </c>
      <c r="M8882" s="3">
        <v>765.7</v>
      </c>
      <c r="N8882" s="3">
        <v>953.4</v>
      </c>
      <c r="O8882" s="3">
        <v>1428.1</v>
      </c>
      <c r="P8882" s="3">
        <v>1846.7</v>
      </c>
      <c r="Q8882" s="3">
        <v>2093.3000000000002</v>
      </c>
      <c r="R8882" s="3">
        <v>2341.4</v>
      </c>
      <c r="S8882" s="3">
        <v>2331.6999999999998</v>
      </c>
      <c r="T8882" s="3">
        <v>2312.1</v>
      </c>
      <c r="U8882" s="3">
        <v>2427.3000000000002</v>
      </c>
      <c r="V8882" s="3">
        <v>2800.5</v>
      </c>
      <c r="W8882" s="3">
        <v>2983.8</v>
      </c>
      <c r="X8882" s="3">
        <v>3033.5</v>
      </c>
      <c r="Y8882" s="3">
        <v>3069.7</v>
      </c>
      <c r="Z8882" s="3">
        <v>3014.2</v>
      </c>
      <c r="AA8882" s="3">
        <v>3248.2</v>
      </c>
      <c r="AB8882" s="3">
        <v>3445.5</v>
      </c>
      <c r="AC8882" s="3">
        <v>3568.5</v>
      </c>
      <c r="AD8882" s="3">
        <v>3670.6</v>
      </c>
      <c r="AE8882" s="3">
        <v>3645.9</v>
      </c>
      <c r="AF8882" s="3">
        <v>3794.2</v>
      </c>
      <c r="AG8882" s="3">
        <v>4027.5</v>
      </c>
      <c r="AH8882" s="3">
        <v>4131.1000000000004</v>
      </c>
      <c r="AI8882" s="3">
        <v>4149</v>
      </c>
      <c r="AJ8882" s="3">
        <v>4387</v>
      </c>
      <c r="AK8882" s="3">
        <v>4534.2</v>
      </c>
      <c r="AL8882" s="3">
        <v>4591.5</v>
      </c>
      <c r="AM8882" s="3">
        <v>4842.3999999999996</v>
      </c>
      <c r="AN8882" s="3">
        <v>5169.3999999999996</v>
      </c>
      <c r="AO8882" s="3">
        <v>5404</v>
      </c>
      <c r="AP8882" s="3">
        <v>5665.6</v>
      </c>
      <c r="AQ8882" s="3">
        <v>5891.4</v>
      </c>
      <c r="AR8882" s="3">
        <v>5959.3</v>
      </c>
      <c r="AS8882" s="3">
        <v>6294.2</v>
      </c>
      <c r="AT8882" s="3">
        <v>6349.4</v>
      </c>
      <c r="AU8882" s="3">
        <v>6521.4</v>
      </c>
      <c r="AV8882" s="3">
        <v>6494.1</v>
      </c>
      <c r="AW8882" s="3">
        <v>6601.6</v>
      </c>
      <c r="AX8882" s="3">
        <v>6754.1</v>
      </c>
      <c r="AY8882" s="3">
        <v>7224.8</v>
      </c>
      <c r="AZ8882" s="3">
        <v>7123.2</v>
      </c>
      <c r="BA8882" s="3">
        <v>7244.3</v>
      </c>
      <c r="BB8882" s="3">
        <v>7143.2</v>
      </c>
      <c r="BC8882" s="3">
        <v>7622.8</v>
      </c>
      <c r="BD8882" s="3">
        <v>8124.4</v>
      </c>
    </row>
    <row r="8883" spans="1:56" x14ac:dyDescent="0.3">
      <c r="A8883" s="3" t="s">
        <v>1565</v>
      </c>
      <c r="B8883" s="3" t="s">
        <v>112</v>
      </c>
      <c r="C8883" s="3" t="s">
        <v>1642</v>
      </c>
      <c r="AZ8883" s="3">
        <v>73</v>
      </c>
      <c r="BA8883" s="3">
        <v>93</v>
      </c>
      <c r="BB8883" s="3">
        <v>133</v>
      </c>
      <c r="BC8883" s="3">
        <v>150</v>
      </c>
      <c r="BD8883" s="3">
        <v>216</v>
      </c>
    </row>
    <row r="8884" spans="1:56" x14ac:dyDescent="0.3">
      <c r="A8884" s="3" t="s">
        <v>1565</v>
      </c>
      <c r="B8884" s="3" t="s">
        <v>112</v>
      </c>
      <c r="C8884" s="3" t="s">
        <v>1573</v>
      </c>
      <c r="AW8884" s="3">
        <v>0</v>
      </c>
      <c r="AX8884" s="3">
        <v>0</v>
      </c>
      <c r="AY8884" s="3">
        <v>0</v>
      </c>
      <c r="AZ8884" s="3">
        <v>0</v>
      </c>
      <c r="BA8884" s="3">
        <v>0</v>
      </c>
      <c r="BB8884" s="3">
        <v>0</v>
      </c>
      <c r="BC8884" s="3">
        <v>0</v>
      </c>
      <c r="BD8884" s="3">
        <v>0</v>
      </c>
    </row>
    <row r="8885" spans="1:56" x14ac:dyDescent="0.3">
      <c r="A8885" s="3" t="s">
        <v>1565</v>
      </c>
      <c r="B8885" s="3" t="s">
        <v>112</v>
      </c>
      <c r="C8885" s="3" t="s">
        <v>1574</v>
      </c>
      <c r="AW8885" s="3">
        <v>278</v>
      </c>
      <c r="AX8885" s="3">
        <v>269</v>
      </c>
      <c r="AY8885" s="3">
        <v>254</v>
      </c>
      <c r="AZ8885" s="3">
        <v>181</v>
      </c>
      <c r="BA8885" s="3">
        <v>189</v>
      </c>
      <c r="BB8885" s="3">
        <v>167</v>
      </c>
      <c r="BC8885" s="3">
        <v>218</v>
      </c>
      <c r="BD8885" s="3">
        <v>211</v>
      </c>
    </row>
    <row r="8886" spans="1:56" x14ac:dyDescent="0.3">
      <c r="A8886" s="3" t="s">
        <v>1565</v>
      </c>
      <c r="B8886" s="3" t="s">
        <v>112</v>
      </c>
      <c r="C8886" s="3" t="s">
        <v>1575</v>
      </c>
      <c r="AW8886" s="3">
        <v>2232</v>
      </c>
      <c r="AX8886" s="3">
        <v>2696</v>
      </c>
      <c r="AY8886" s="3">
        <v>3276</v>
      </c>
      <c r="AZ8886" s="3">
        <v>3602</v>
      </c>
      <c r="BA8886" s="3">
        <v>3628</v>
      </c>
      <c r="BB8886" s="3">
        <v>4072</v>
      </c>
      <c r="BC8886" s="3">
        <v>4463</v>
      </c>
      <c r="BD8886" s="3">
        <v>4737</v>
      </c>
    </row>
    <row r="8887" spans="1:56" x14ac:dyDescent="0.3">
      <c r="A8887" s="3" t="s">
        <v>1565</v>
      </c>
      <c r="B8887" s="3" t="s">
        <v>112</v>
      </c>
      <c r="C8887" s="3" t="s">
        <v>1576</v>
      </c>
      <c r="AW8887" s="3">
        <v>3.53</v>
      </c>
      <c r="AX8887" s="3">
        <v>3.62</v>
      </c>
      <c r="AY8887" s="3">
        <v>3.82</v>
      </c>
      <c r="AZ8887" s="3">
        <v>3.73</v>
      </c>
      <c r="BA8887" s="3">
        <v>3.56</v>
      </c>
      <c r="BB8887" s="3">
        <v>3.68</v>
      </c>
      <c r="BC8887" s="3">
        <v>2.84</v>
      </c>
      <c r="BD8887" s="3">
        <v>2.86</v>
      </c>
    </row>
    <row r="8888" spans="1:56" x14ac:dyDescent="0.3">
      <c r="A8888" s="3" t="s">
        <v>1565</v>
      </c>
      <c r="B8888" s="3" t="s">
        <v>112</v>
      </c>
      <c r="C8888" s="3" t="s">
        <v>1577</v>
      </c>
      <c r="AW8888" s="3">
        <v>2735</v>
      </c>
      <c r="AX8888" s="3">
        <v>3288</v>
      </c>
      <c r="AY8888" s="3">
        <v>3958</v>
      </c>
      <c r="AZ8888" s="3">
        <v>4174</v>
      </c>
      <c r="BA8888" s="3">
        <v>4380</v>
      </c>
      <c r="BB8888" s="3">
        <v>4901</v>
      </c>
      <c r="BC8888" s="3">
        <v>5477</v>
      </c>
      <c r="BD8888" s="3">
        <v>5803</v>
      </c>
    </row>
    <row r="8889" spans="1:56" x14ac:dyDescent="0.3">
      <c r="A8889" s="3" t="s">
        <v>1565</v>
      </c>
      <c r="B8889" s="3" t="s">
        <v>112</v>
      </c>
      <c r="C8889" s="3" t="s">
        <v>1578</v>
      </c>
      <c r="AW8889" s="3">
        <v>670</v>
      </c>
      <c r="AX8889" s="3">
        <v>798</v>
      </c>
      <c r="AY8889" s="3">
        <v>914</v>
      </c>
      <c r="AZ8889" s="3">
        <v>1020</v>
      </c>
      <c r="BA8889" s="3">
        <v>1103</v>
      </c>
      <c r="BB8889" s="3">
        <v>1202</v>
      </c>
      <c r="BC8889" s="3">
        <v>1721</v>
      </c>
      <c r="BD8889" s="3">
        <v>1842</v>
      </c>
    </row>
    <row r="8890" spans="1:56" x14ac:dyDescent="0.3">
      <c r="A8890" s="3" t="s">
        <v>1565</v>
      </c>
      <c r="B8890" s="3" t="s">
        <v>112</v>
      </c>
      <c r="C8890" s="3" t="s">
        <v>1579</v>
      </c>
      <c r="AW8890" s="3">
        <v>225</v>
      </c>
      <c r="AX8890" s="3">
        <v>323</v>
      </c>
      <c r="AY8890" s="3">
        <v>428</v>
      </c>
      <c r="AZ8890" s="3">
        <v>391</v>
      </c>
      <c r="BA8890" s="3">
        <v>563</v>
      </c>
      <c r="BB8890" s="3">
        <v>662</v>
      </c>
      <c r="BC8890" s="3">
        <v>796</v>
      </c>
      <c r="BD8890" s="3">
        <v>855</v>
      </c>
    </row>
    <row r="8891" spans="1:56" x14ac:dyDescent="0.3">
      <c r="A8891" s="3" t="s">
        <v>1565</v>
      </c>
      <c r="B8891" s="3" t="s">
        <v>112</v>
      </c>
      <c r="C8891" s="3" t="s">
        <v>1580</v>
      </c>
      <c r="AW8891" s="3">
        <v>3.36</v>
      </c>
      <c r="AX8891" s="3">
        <v>3.55</v>
      </c>
      <c r="AY8891" s="3">
        <v>4.2</v>
      </c>
      <c r="AZ8891" s="3">
        <v>3.46</v>
      </c>
      <c r="BA8891" s="3">
        <v>3.56</v>
      </c>
      <c r="BB8891" s="3">
        <v>3.78</v>
      </c>
      <c r="BC8891" s="3">
        <v>3.69</v>
      </c>
      <c r="BD8891" s="3">
        <v>3.49</v>
      </c>
    </row>
    <row r="8892" spans="1:56" x14ac:dyDescent="0.3">
      <c r="A8892" s="3" t="s">
        <v>1565</v>
      </c>
      <c r="B8892" s="3" t="s">
        <v>112</v>
      </c>
      <c r="C8892" s="3" t="s">
        <v>1581</v>
      </c>
      <c r="AW8892" s="3">
        <v>29</v>
      </c>
      <c r="AX8892" s="3">
        <v>52</v>
      </c>
      <c r="AY8892" s="3">
        <v>64</v>
      </c>
      <c r="AZ8892" s="3">
        <v>72</v>
      </c>
      <c r="BA8892" s="3">
        <v>77</v>
      </c>
      <c r="BB8892" s="3">
        <v>65</v>
      </c>
      <c r="BC8892" s="3">
        <v>64</v>
      </c>
      <c r="BD8892" s="3">
        <v>7</v>
      </c>
    </row>
    <row r="8893" spans="1:56" x14ac:dyDescent="0.3">
      <c r="A8893" s="3" t="s">
        <v>1565</v>
      </c>
      <c r="B8893" s="3" t="s">
        <v>112</v>
      </c>
      <c r="C8893" s="3" t="s">
        <v>1582</v>
      </c>
      <c r="AW8893" s="3">
        <v>129</v>
      </c>
      <c r="AX8893" s="3">
        <v>144</v>
      </c>
      <c r="AY8893" s="3">
        <v>159</v>
      </c>
      <c r="AZ8893" s="3">
        <v>158</v>
      </c>
      <c r="BA8893" s="3">
        <v>173</v>
      </c>
      <c r="BB8893" s="3">
        <v>196</v>
      </c>
      <c r="BC8893" s="3">
        <v>236</v>
      </c>
      <c r="BD8893" s="3">
        <v>245</v>
      </c>
    </row>
    <row r="8894" spans="1:56" x14ac:dyDescent="0.3">
      <c r="A8894" s="3" t="s">
        <v>1565</v>
      </c>
      <c r="B8894" s="3" t="s">
        <v>112</v>
      </c>
      <c r="C8894" s="3" t="s">
        <v>1583</v>
      </c>
      <c r="AW8894" s="3">
        <v>512</v>
      </c>
      <c r="AX8894" s="3">
        <v>602</v>
      </c>
      <c r="AY8894" s="3">
        <v>691</v>
      </c>
      <c r="AZ8894" s="3">
        <v>790</v>
      </c>
      <c r="BA8894" s="3">
        <v>853</v>
      </c>
      <c r="BB8894" s="3">
        <v>941</v>
      </c>
      <c r="BC8894" s="3">
        <v>1421</v>
      </c>
      <c r="BD8894" s="3">
        <v>1590</v>
      </c>
    </row>
    <row r="8895" spans="1:56" x14ac:dyDescent="0.3">
      <c r="A8895" s="3" t="s">
        <v>1565</v>
      </c>
      <c r="B8895" s="3" t="s">
        <v>112</v>
      </c>
      <c r="C8895" s="3" t="s">
        <v>1584</v>
      </c>
      <c r="AW8895" s="3">
        <v>45</v>
      </c>
      <c r="AX8895" s="3">
        <v>35</v>
      </c>
      <c r="AY8895" s="3">
        <v>35</v>
      </c>
      <c r="AZ8895" s="3">
        <v>39</v>
      </c>
      <c r="BA8895" s="3">
        <v>36</v>
      </c>
      <c r="BB8895" s="3">
        <v>29</v>
      </c>
      <c r="BC8895" s="3">
        <v>33</v>
      </c>
      <c r="BD8895" s="3">
        <v>29</v>
      </c>
    </row>
    <row r="8896" spans="1:56" x14ac:dyDescent="0.3">
      <c r="A8896" s="3" t="s">
        <v>1565</v>
      </c>
      <c r="B8896" s="3" t="s">
        <v>112</v>
      </c>
      <c r="C8896" s="3" t="s">
        <v>1585</v>
      </c>
      <c r="AW8896" s="3">
        <v>569</v>
      </c>
      <c r="AX8896" s="3">
        <v>702</v>
      </c>
      <c r="AY8896" s="3">
        <v>812</v>
      </c>
      <c r="AZ8896" s="3">
        <v>921</v>
      </c>
      <c r="BA8896" s="3">
        <v>1001</v>
      </c>
      <c r="BB8896" s="3">
        <v>1117</v>
      </c>
      <c r="BC8896" s="3">
        <v>1589</v>
      </c>
      <c r="BD8896" s="3">
        <v>1722</v>
      </c>
    </row>
    <row r="8897" spans="1:56" x14ac:dyDescent="0.3">
      <c r="A8897" s="3" t="s">
        <v>1565</v>
      </c>
      <c r="B8897" s="3" t="s">
        <v>112</v>
      </c>
      <c r="C8897" s="3" t="s">
        <v>1586</v>
      </c>
      <c r="AW8897" s="3">
        <v>56</v>
      </c>
      <c r="AX8897" s="3">
        <v>61</v>
      </c>
      <c r="AY8897" s="3">
        <v>67</v>
      </c>
      <c r="AZ8897" s="3">
        <v>60</v>
      </c>
      <c r="BA8897" s="3">
        <v>66</v>
      </c>
      <c r="BB8897" s="3">
        <v>56</v>
      </c>
      <c r="BC8897" s="3">
        <v>99</v>
      </c>
      <c r="BD8897" s="3">
        <v>91</v>
      </c>
    </row>
    <row r="8898" spans="1:56" x14ac:dyDescent="0.3">
      <c r="A8898" s="3" t="s">
        <v>1565</v>
      </c>
      <c r="B8898" s="3" t="s">
        <v>112</v>
      </c>
      <c r="C8898" s="3" t="s">
        <v>1416</v>
      </c>
      <c r="AP8898" s="3">
        <v>5130</v>
      </c>
      <c r="AQ8898" s="3">
        <v>5145</v>
      </c>
      <c r="AR8898" s="3">
        <v>5183</v>
      </c>
      <c r="AS8898" s="3">
        <v>5183</v>
      </c>
      <c r="AT8898" s="3">
        <v>5150</v>
      </c>
      <c r="AU8898" s="3">
        <v>4793</v>
      </c>
      <c r="AV8898" s="3">
        <v>4737</v>
      </c>
      <c r="AW8898" s="3">
        <v>4808</v>
      </c>
      <c r="AX8898" s="3">
        <v>4744</v>
      </c>
      <c r="AY8898" s="3">
        <v>4760</v>
      </c>
      <c r="AZ8898" s="3">
        <v>4742</v>
      </c>
      <c r="BA8898" s="3">
        <v>4742</v>
      </c>
      <c r="BB8898" s="3">
        <v>4072</v>
      </c>
      <c r="BC8898" s="3">
        <v>4063</v>
      </c>
      <c r="BD8898" s="3">
        <v>4060</v>
      </c>
    </row>
    <row r="8899" spans="1:56" x14ac:dyDescent="0.3">
      <c r="A8899" s="3" t="s">
        <v>1565</v>
      </c>
      <c r="B8899" s="3" t="s">
        <v>112</v>
      </c>
      <c r="C8899" s="3" t="s">
        <v>245</v>
      </c>
      <c r="D8899" s="3">
        <v>0</v>
      </c>
      <c r="E8899" s="3">
        <v>0</v>
      </c>
      <c r="F8899" s="3">
        <v>0</v>
      </c>
      <c r="G8899" s="3">
        <v>0</v>
      </c>
      <c r="H8899" s="3">
        <v>0</v>
      </c>
      <c r="I8899" s="3">
        <v>0</v>
      </c>
      <c r="J8899" s="3">
        <v>0</v>
      </c>
      <c r="K8899" s="3">
        <v>0</v>
      </c>
      <c r="L8899" s="3">
        <v>0</v>
      </c>
      <c r="M8899" s="3">
        <v>0</v>
      </c>
      <c r="N8899" s="3">
        <v>0</v>
      </c>
      <c r="O8899" s="3">
        <v>0</v>
      </c>
      <c r="P8899" s="3">
        <v>0</v>
      </c>
      <c r="Q8899" s="3">
        <v>0</v>
      </c>
      <c r="R8899" s="3">
        <v>0</v>
      </c>
      <c r="S8899" s="3">
        <v>0</v>
      </c>
      <c r="T8899" s="3">
        <v>0</v>
      </c>
      <c r="U8899" s="3">
        <v>0</v>
      </c>
      <c r="V8899" s="3">
        <v>0</v>
      </c>
      <c r="W8899" s="3">
        <v>0</v>
      </c>
      <c r="X8899" s="3">
        <v>0</v>
      </c>
      <c r="Y8899" s="3">
        <v>0</v>
      </c>
      <c r="Z8899" s="3">
        <v>0</v>
      </c>
      <c r="AA8899" s="3">
        <v>0</v>
      </c>
      <c r="AB8899" s="3">
        <v>0</v>
      </c>
      <c r="AC8899" s="3">
        <v>0</v>
      </c>
      <c r="AD8899" s="3">
        <v>0</v>
      </c>
      <c r="AE8899" s="3">
        <v>0</v>
      </c>
      <c r="AF8899" s="3">
        <v>0</v>
      </c>
      <c r="AG8899" s="3">
        <v>0</v>
      </c>
      <c r="AH8899" s="3">
        <v>0</v>
      </c>
      <c r="AI8899" s="3">
        <v>0</v>
      </c>
      <c r="AJ8899" s="3">
        <v>0</v>
      </c>
      <c r="AK8899" s="3">
        <v>0</v>
      </c>
      <c r="AL8899" s="3">
        <v>0</v>
      </c>
      <c r="AM8899" s="3">
        <v>0</v>
      </c>
      <c r="AN8899" s="3">
        <v>0</v>
      </c>
      <c r="AO8899" s="3">
        <v>0</v>
      </c>
      <c r="AP8899" s="3">
        <v>0</v>
      </c>
      <c r="AQ8899" s="3">
        <v>0</v>
      </c>
      <c r="AR8899" s="3">
        <v>0</v>
      </c>
      <c r="AS8899" s="3">
        <v>0</v>
      </c>
      <c r="AT8899" s="3">
        <v>0</v>
      </c>
      <c r="AU8899" s="3">
        <v>0</v>
      </c>
      <c r="AV8899" s="3">
        <v>0</v>
      </c>
      <c r="AW8899" s="3">
        <v>0</v>
      </c>
      <c r="AX8899" s="3">
        <v>0</v>
      </c>
      <c r="AY8899" s="3">
        <v>0</v>
      </c>
      <c r="AZ8899" s="3">
        <v>0</v>
      </c>
      <c r="BA8899" s="3">
        <v>0</v>
      </c>
      <c r="BB8899" s="3">
        <v>0</v>
      </c>
      <c r="BC8899" s="3">
        <v>0</v>
      </c>
      <c r="BD8899" s="3">
        <v>0</v>
      </c>
    </row>
    <row r="8900" spans="1:56" x14ac:dyDescent="0.3">
      <c r="A8900" s="3" t="s">
        <v>1565</v>
      </c>
      <c r="B8900" s="3" t="s">
        <v>112</v>
      </c>
      <c r="C8900" s="3" t="s">
        <v>247</v>
      </c>
      <c r="D8900" s="3">
        <v>0</v>
      </c>
      <c r="E8900" s="3">
        <v>0</v>
      </c>
      <c r="F8900" s="3">
        <v>0</v>
      </c>
      <c r="G8900" s="3">
        <v>0</v>
      </c>
      <c r="H8900" s="3">
        <v>0</v>
      </c>
      <c r="I8900" s="3">
        <v>0</v>
      </c>
      <c r="J8900" s="3">
        <v>0</v>
      </c>
      <c r="K8900" s="3">
        <v>0</v>
      </c>
      <c r="L8900" s="3">
        <v>0</v>
      </c>
      <c r="M8900" s="3">
        <v>0</v>
      </c>
      <c r="N8900" s="3">
        <v>0</v>
      </c>
      <c r="O8900" s="3">
        <v>0</v>
      </c>
      <c r="P8900" s="3">
        <v>0</v>
      </c>
      <c r="Q8900" s="3">
        <v>0</v>
      </c>
      <c r="R8900" s="3">
        <v>0</v>
      </c>
      <c r="S8900" s="3">
        <v>0</v>
      </c>
      <c r="T8900" s="3">
        <v>0</v>
      </c>
      <c r="U8900" s="3">
        <v>0</v>
      </c>
      <c r="V8900" s="3">
        <v>0</v>
      </c>
      <c r="W8900" s="3">
        <v>0</v>
      </c>
      <c r="X8900" s="3">
        <v>0</v>
      </c>
      <c r="Y8900" s="3">
        <v>0</v>
      </c>
      <c r="Z8900" s="3">
        <v>0</v>
      </c>
      <c r="AA8900" s="3">
        <v>0</v>
      </c>
      <c r="AB8900" s="3">
        <v>0</v>
      </c>
      <c r="AC8900" s="3">
        <v>0</v>
      </c>
      <c r="AD8900" s="3">
        <v>0</v>
      </c>
      <c r="AE8900" s="3">
        <v>0</v>
      </c>
      <c r="AF8900" s="3">
        <v>0</v>
      </c>
      <c r="AG8900" s="3">
        <v>0</v>
      </c>
      <c r="AH8900" s="3">
        <v>0</v>
      </c>
      <c r="AI8900" s="3">
        <v>0</v>
      </c>
      <c r="AJ8900" s="3">
        <v>0</v>
      </c>
      <c r="AK8900" s="3">
        <v>0</v>
      </c>
      <c r="AL8900" s="3">
        <v>0</v>
      </c>
      <c r="AM8900" s="3">
        <v>0</v>
      </c>
      <c r="AN8900" s="3">
        <v>0</v>
      </c>
      <c r="AO8900" s="3">
        <v>0</v>
      </c>
      <c r="AP8900" s="3">
        <v>0</v>
      </c>
      <c r="AQ8900" s="3">
        <v>0</v>
      </c>
      <c r="AR8900" s="3">
        <v>0</v>
      </c>
      <c r="AS8900" s="3">
        <v>0</v>
      </c>
      <c r="AT8900" s="3">
        <v>0</v>
      </c>
      <c r="AU8900" s="3">
        <v>0</v>
      </c>
      <c r="AV8900" s="3">
        <v>0</v>
      </c>
      <c r="AW8900" s="3">
        <v>0</v>
      </c>
      <c r="AX8900" s="3">
        <v>0</v>
      </c>
      <c r="AY8900" s="3">
        <v>0</v>
      </c>
      <c r="AZ8900" s="3">
        <v>0</v>
      </c>
      <c r="BA8900" s="3">
        <v>0</v>
      </c>
      <c r="BB8900" s="3">
        <v>0</v>
      </c>
      <c r="BC8900" s="3">
        <v>0</v>
      </c>
      <c r="BD8900" s="3">
        <v>0</v>
      </c>
    </row>
    <row r="8901" spans="1:56" x14ac:dyDescent="0.3">
      <c r="A8901" s="3" t="s">
        <v>1565</v>
      </c>
      <c r="B8901" s="3" t="s">
        <v>112</v>
      </c>
      <c r="C8901" s="3" t="s">
        <v>249</v>
      </c>
      <c r="D8901" s="3">
        <v>0.6</v>
      </c>
      <c r="E8901" s="3">
        <v>1.1000000000000001</v>
      </c>
      <c r="F8901" s="3">
        <v>1</v>
      </c>
      <c r="G8901" s="3">
        <v>0.9</v>
      </c>
      <c r="H8901" s="3">
        <v>2.4</v>
      </c>
      <c r="I8901" s="3">
        <v>3.1</v>
      </c>
      <c r="J8901" s="3">
        <v>3.3</v>
      </c>
      <c r="K8901" s="3">
        <v>4</v>
      </c>
      <c r="L8901" s="3">
        <v>3.2</v>
      </c>
      <c r="M8901" s="3">
        <v>4.9000000000000004</v>
      </c>
      <c r="N8901" s="3">
        <v>7.9</v>
      </c>
      <c r="O8901" s="3">
        <v>4.5999999999999996</v>
      </c>
      <c r="P8901" s="3">
        <v>3.3</v>
      </c>
      <c r="Q8901" s="3">
        <v>5.4</v>
      </c>
      <c r="R8901" s="3">
        <v>7.2</v>
      </c>
      <c r="S8901" s="3">
        <v>7.3</v>
      </c>
      <c r="T8901" s="3">
        <v>0</v>
      </c>
      <c r="U8901" s="3">
        <v>0</v>
      </c>
      <c r="V8901" s="3">
        <v>0</v>
      </c>
      <c r="W8901" s="3">
        <v>0</v>
      </c>
      <c r="X8901" s="3">
        <v>0</v>
      </c>
      <c r="Y8901" s="3">
        <v>0</v>
      </c>
      <c r="Z8901" s="3">
        <v>0</v>
      </c>
      <c r="AA8901" s="3">
        <v>0</v>
      </c>
      <c r="AB8901" s="3">
        <v>0</v>
      </c>
      <c r="AC8901" s="3">
        <v>0</v>
      </c>
      <c r="AD8901" s="3">
        <v>0</v>
      </c>
      <c r="AE8901" s="3">
        <v>0</v>
      </c>
      <c r="AF8901" s="3">
        <v>0</v>
      </c>
      <c r="AG8901" s="3">
        <v>0</v>
      </c>
      <c r="AH8901" s="3">
        <v>0</v>
      </c>
      <c r="AI8901" s="3">
        <v>0</v>
      </c>
      <c r="AJ8901" s="3">
        <v>0</v>
      </c>
      <c r="AK8901" s="3">
        <v>0</v>
      </c>
      <c r="AL8901" s="3">
        <v>0</v>
      </c>
      <c r="AM8901" s="3">
        <v>0</v>
      </c>
      <c r="AN8901" s="3">
        <v>0</v>
      </c>
      <c r="AO8901" s="3">
        <v>0</v>
      </c>
      <c r="AP8901" s="3">
        <v>0</v>
      </c>
      <c r="AQ8901" s="3">
        <v>0</v>
      </c>
      <c r="AR8901" s="3">
        <v>0</v>
      </c>
      <c r="AS8901" s="3">
        <v>0</v>
      </c>
      <c r="AT8901" s="3">
        <v>0</v>
      </c>
      <c r="AU8901" s="3">
        <v>0</v>
      </c>
      <c r="AV8901" s="3">
        <v>0</v>
      </c>
      <c r="AW8901" s="3">
        <v>0</v>
      </c>
      <c r="AX8901" s="3">
        <v>0</v>
      </c>
      <c r="AY8901" s="3">
        <v>0</v>
      </c>
      <c r="AZ8901" s="3">
        <v>0</v>
      </c>
      <c r="BA8901" s="3">
        <v>0</v>
      </c>
      <c r="BB8901" s="3">
        <v>0</v>
      </c>
      <c r="BC8901" s="3">
        <v>0</v>
      </c>
      <c r="BD8901" s="3">
        <v>0</v>
      </c>
    </row>
    <row r="8902" spans="1:56" x14ac:dyDescent="0.3">
      <c r="A8902" s="3" t="s">
        <v>1565</v>
      </c>
      <c r="B8902" s="3" t="s">
        <v>112</v>
      </c>
      <c r="C8902" s="3" t="s">
        <v>448</v>
      </c>
      <c r="AE8902" s="3">
        <v>193769.5</v>
      </c>
      <c r="AF8902" s="3">
        <v>209222.5</v>
      </c>
      <c r="AG8902" s="3">
        <v>229678.9</v>
      </c>
      <c r="AH8902" s="3">
        <v>237594</v>
      </c>
      <c r="AI8902" s="3">
        <v>237978.2</v>
      </c>
      <c r="AJ8902" s="3">
        <v>245629.8</v>
      </c>
      <c r="AK8902" s="3">
        <v>254720.2</v>
      </c>
      <c r="AL8902" s="3">
        <v>267423.90000000002</v>
      </c>
      <c r="AM8902" s="3">
        <v>293402</v>
      </c>
      <c r="AN8902" s="3">
        <v>314190.8</v>
      </c>
      <c r="AO8902" s="3">
        <v>341712.3</v>
      </c>
      <c r="AP8902" s="3">
        <v>352460.7</v>
      </c>
      <c r="AQ8902" s="3">
        <v>349945.4</v>
      </c>
      <c r="AR8902" s="3">
        <v>363544.2</v>
      </c>
      <c r="AS8902" s="3">
        <v>377518.8</v>
      </c>
      <c r="AT8902" s="3">
        <v>398358.5</v>
      </c>
      <c r="AU8902" s="3">
        <v>416924.1</v>
      </c>
      <c r="AV8902" s="3">
        <v>439851.2</v>
      </c>
      <c r="AW8902" s="3">
        <v>467590.6</v>
      </c>
      <c r="AX8902" s="3">
        <v>489790.2</v>
      </c>
      <c r="AY8902" s="3">
        <v>527169.4</v>
      </c>
      <c r="AZ8902" s="3">
        <v>570337.80000000005</v>
      </c>
      <c r="BA8902" s="3">
        <v>608966.40000000002</v>
      </c>
      <c r="BB8902" s="3">
        <v>621493.19999999995</v>
      </c>
      <c r="BC8902" s="3">
        <v>688631.9</v>
      </c>
      <c r="BD8902" s="3">
        <v>738101.4</v>
      </c>
    </row>
    <row r="8903" spans="1:56" x14ac:dyDescent="0.3">
      <c r="A8903" s="3" t="s">
        <v>1565</v>
      </c>
      <c r="B8903" s="3" t="s">
        <v>112</v>
      </c>
      <c r="C8903" s="3" t="s">
        <v>633</v>
      </c>
      <c r="AE8903" s="3">
        <v>281522.2</v>
      </c>
      <c r="AF8903" s="3">
        <v>299817</v>
      </c>
      <c r="AG8903" s="3">
        <v>322721.59999999998</v>
      </c>
      <c r="AH8903" s="3">
        <v>325857.59999999998</v>
      </c>
      <c r="AI8903" s="3">
        <v>317860.59999999998</v>
      </c>
      <c r="AJ8903" s="3">
        <v>321977.09999999998</v>
      </c>
      <c r="AK8903" s="3">
        <v>327645.2</v>
      </c>
      <c r="AL8903" s="3">
        <v>335449.3</v>
      </c>
      <c r="AM8903" s="3">
        <v>358396.3</v>
      </c>
      <c r="AN8903" s="3">
        <v>372145</v>
      </c>
      <c r="AO8903" s="3">
        <v>394221.9</v>
      </c>
      <c r="AP8903" s="3">
        <v>401093.2</v>
      </c>
      <c r="AQ8903" s="3">
        <v>390814</v>
      </c>
      <c r="AR8903" s="3">
        <v>403471.3</v>
      </c>
      <c r="AS8903" s="3">
        <v>411575.7</v>
      </c>
      <c r="AT8903" s="3">
        <v>426447</v>
      </c>
      <c r="AU8903" s="3">
        <v>439472.2</v>
      </c>
      <c r="AV8903" s="3">
        <v>456186.5</v>
      </c>
      <c r="AW8903" s="3">
        <v>476715.4</v>
      </c>
      <c r="AX8903" s="3">
        <v>495724.9</v>
      </c>
      <c r="AY8903" s="3">
        <v>527169.4</v>
      </c>
      <c r="AZ8903" s="3">
        <v>561785.69999999995</v>
      </c>
      <c r="BA8903" s="3">
        <v>588930.4</v>
      </c>
      <c r="BB8903" s="3">
        <v>590401</v>
      </c>
      <c r="BC8903" s="3">
        <v>630819.80000000005</v>
      </c>
      <c r="BD8903" s="3">
        <v>641143.6</v>
      </c>
    </row>
    <row r="8904" spans="1:56" x14ac:dyDescent="0.3">
      <c r="A8904" s="3" t="s">
        <v>1565</v>
      </c>
      <c r="B8904" s="3" t="s">
        <v>112</v>
      </c>
      <c r="C8904" s="3" t="s">
        <v>1542</v>
      </c>
      <c r="AP8904" s="3">
        <v>0</v>
      </c>
      <c r="AQ8904" s="3">
        <v>0</v>
      </c>
      <c r="AR8904" s="3">
        <v>0</v>
      </c>
      <c r="AS8904" s="3">
        <v>0</v>
      </c>
      <c r="AT8904" s="3">
        <v>0</v>
      </c>
      <c r="AU8904" s="3">
        <v>0</v>
      </c>
      <c r="AV8904" s="3">
        <v>0</v>
      </c>
      <c r="AW8904" s="3">
        <v>0</v>
      </c>
      <c r="AX8904" s="3">
        <v>0</v>
      </c>
      <c r="AY8904" s="3">
        <v>0</v>
      </c>
      <c r="AZ8904" s="3">
        <v>0</v>
      </c>
      <c r="BA8904" s="3">
        <v>0</v>
      </c>
      <c r="BB8904" s="3">
        <v>0</v>
      </c>
      <c r="BC8904" s="3">
        <v>0</v>
      </c>
      <c r="BD8904" s="3">
        <v>0</v>
      </c>
    </row>
    <row r="8905" spans="1:56" x14ac:dyDescent="0.3">
      <c r="A8905" s="3" t="s">
        <v>1565</v>
      </c>
      <c r="B8905" s="3" t="s">
        <v>112</v>
      </c>
      <c r="C8905" s="3" t="s">
        <v>1392</v>
      </c>
      <c r="AP8905" s="3">
        <v>0</v>
      </c>
      <c r="AQ8905" s="3">
        <v>0</v>
      </c>
      <c r="AR8905" s="3">
        <v>0</v>
      </c>
      <c r="AS8905" s="3">
        <v>0</v>
      </c>
      <c r="AT8905" s="3">
        <v>0</v>
      </c>
      <c r="AU8905" s="3">
        <v>0</v>
      </c>
      <c r="AV8905" s="3">
        <v>0</v>
      </c>
      <c r="AW8905" s="3">
        <v>0</v>
      </c>
      <c r="AX8905" s="3">
        <v>0</v>
      </c>
      <c r="AY8905" s="3">
        <v>0</v>
      </c>
      <c r="AZ8905" s="3">
        <v>0</v>
      </c>
      <c r="BA8905" s="3">
        <v>0</v>
      </c>
      <c r="BB8905" s="3">
        <v>0</v>
      </c>
      <c r="BC8905" s="3">
        <v>0</v>
      </c>
      <c r="BD8905" s="3">
        <v>0</v>
      </c>
    </row>
    <row r="8906" spans="1:56" x14ac:dyDescent="0.3">
      <c r="A8906" s="3" t="s">
        <v>1565</v>
      </c>
      <c r="B8906" s="3" t="s">
        <v>112</v>
      </c>
      <c r="C8906" s="3" t="s">
        <v>714</v>
      </c>
      <c r="D8906" s="3">
        <v>0.2</v>
      </c>
      <c r="E8906" s="3">
        <v>0.2</v>
      </c>
      <c r="F8906" s="3">
        <v>0.2</v>
      </c>
      <c r="G8906" s="3">
        <v>0.2</v>
      </c>
      <c r="H8906" s="3">
        <v>0.3</v>
      </c>
      <c r="I8906" s="3">
        <v>0.4</v>
      </c>
      <c r="J8906" s="3">
        <v>0.5</v>
      </c>
      <c r="K8906" s="3">
        <v>0.7</v>
      </c>
      <c r="L8906" s="3">
        <v>1.1000000000000001</v>
      </c>
      <c r="M8906" s="3">
        <v>1.9</v>
      </c>
      <c r="N8906" s="3">
        <v>1.9</v>
      </c>
      <c r="O8906" s="3">
        <v>4.7</v>
      </c>
      <c r="P8906" s="3">
        <v>4.2</v>
      </c>
      <c r="Q8906" s="3">
        <v>5.3</v>
      </c>
      <c r="R8906" s="3">
        <v>12.9</v>
      </c>
      <c r="S8906" s="3">
        <v>11.6</v>
      </c>
      <c r="T8906" s="3">
        <v>9.8000000000000007</v>
      </c>
      <c r="U8906" s="3">
        <v>8.1</v>
      </c>
      <c r="V8906" s="3">
        <v>9.1</v>
      </c>
      <c r="W8906" s="3">
        <v>7.8</v>
      </c>
      <c r="X8906" s="3">
        <v>10.1</v>
      </c>
      <c r="Y8906" s="3">
        <v>9.6999999999999993</v>
      </c>
      <c r="Z8906" s="3">
        <v>8.1999999999999993</v>
      </c>
      <c r="AA8906" s="3">
        <v>8.5</v>
      </c>
      <c r="AB8906" s="3">
        <v>12.9</v>
      </c>
      <c r="AC8906" s="3">
        <v>7.6</v>
      </c>
      <c r="AD8906" s="3">
        <v>6.2</v>
      </c>
      <c r="AE8906" s="3">
        <v>3.9</v>
      </c>
      <c r="AF8906" s="3">
        <v>3.5</v>
      </c>
      <c r="AG8906" s="3">
        <v>0.6</v>
      </c>
      <c r="AH8906" s="3">
        <v>0.9</v>
      </c>
      <c r="AI8906" s="3">
        <v>1.4</v>
      </c>
      <c r="AJ8906" s="3">
        <v>1.3</v>
      </c>
      <c r="AK8906" s="3">
        <v>6.2</v>
      </c>
      <c r="AL8906" s="3">
        <v>6.6</v>
      </c>
      <c r="AM8906" s="3">
        <v>17.600000000000001</v>
      </c>
      <c r="AN8906" s="3">
        <v>19.7</v>
      </c>
      <c r="AO8906" s="3">
        <v>17.3</v>
      </c>
      <c r="AP8906" s="3">
        <v>50.7</v>
      </c>
      <c r="AQ8906" s="3">
        <v>22.1</v>
      </c>
      <c r="AR8906" s="3">
        <v>2.1</v>
      </c>
      <c r="AS8906" s="3">
        <v>2.6</v>
      </c>
      <c r="AT8906" s="3">
        <v>1.8</v>
      </c>
      <c r="AU8906" s="3">
        <v>2.2000000000000002</v>
      </c>
      <c r="AV8906" s="3">
        <v>2.6</v>
      </c>
      <c r="AW8906" s="3">
        <v>2.2999999999999998</v>
      </c>
      <c r="AX8906" s="3">
        <v>3.9</v>
      </c>
      <c r="AY8906" s="3">
        <v>5.6</v>
      </c>
      <c r="AZ8906" s="3">
        <v>4.8</v>
      </c>
      <c r="BA8906" s="3">
        <v>10.4</v>
      </c>
      <c r="BB8906" s="3">
        <v>8</v>
      </c>
      <c r="BC8906" s="3">
        <v>22.3</v>
      </c>
      <c r="BD8906" s="3">
        <v>10.7</v>
      </c>
    </row>
    <row r="8907" spans="1:56" x14ac:dyDescent="0.3">
      <c r="A8907" s="3" t="s">
        <v>1565</v>
      </c>
      <c r="B8907" s="3" t="s">
        <v>112</v>
      </c>
      <c r="C8907" s="3" t="s">
        <v>718</v>
      </c>
      <c r="D8907" s="3">
        <v>1.3</v>
      </c>
      <c r="E8907" s="3">
        <v>1.4</v>
      </c>
      <c r="F8907" s="3">
        <v>1</v>
      </c>
      <c r="G8907" s="3">
        <v>1</v>
      </c>
      <c r="H8907" s="3">
        <v>1.4</v>
      </c>
      <c r="I8907" s="3">
        <v>1</v>
      </c>
      <c r="J8907" s="3">
        <v>1.1000000000000001</v>
      </c>
      <c r="K8907" s="3">
        <v>1.5</v>
      </c>
      <c r="L8907" s="3">
        <v>1.6</v>
      </c>
      <c r="M8907" s="3">
        <v>2.2999999999999998</v>
      </c>
      <c r="N8907" s="3">
        <v>3.2</v>
      </c>
      <c r="O8907" s="3">
        <v>3.8</v>
      </c>
      <c r="P8907" s="3">
        <v>4.7</v>
      </c>
      <c r="Q8907" s="3">
        <v>5.9</v>
      </c>
      <c r="R8907" s="3">
        <v>3.2</v>
      </c>
      <c r="S8907" s="3">
        <v>4.9000000000000004</v>
      </c>
      <c r="T8907" s="3">
        <v>3.7</v>
      </c>
      <c r="U8907" s="3">
        <v>5.5</v>
      </c>
      <c r="V8907" s="3">
        <v>4.4000000000000004</v>
      </c>
      <c r="W8907" s="3">
        <v>4.8</v>
      </c>
      <c r="X8907" s="3">
        <v>5.7</v>
      </c>
      <c r="Y8907" s="3">
        <v>7.9</v>
      </c>
      <c r="Z8907" s="3">
        <v>7.8</v>
      </c>
      <c r="AA8907" s="3">
        <v>8.1</v>
      </c>
      <c r="AB8907" s="3">
        <v>9.1999999999999993</v>
      </c>
      <c r="AC8907" s="3">
        <v>12.1</v>
      </c>
      <c r="AD8907" s="3">
        <v>13.8</v>
      </c>
      <c r="AE8907" s="3">
        <v>26.9</v>
      </c>
      <c r="AF8907" s="3">
        <v>21.3</v>
      </c>
      <c r="AG8907" s="3">
        <v>20.100000000000001</v>
      </c>
      <c r="AH8907" s="3">
        <v>26.2</v>
      </c>
      <c r="AI8907" s="3">
        <v>31.1</v>
      </c>
      <c r="AJ8907" s="3">
        <v>35.1</v>
      </c>
      <c r="AK8907" s="3">
        <v>24</v>
      </c>
      <c r="AL8907" s="3">
        <v>21</v>
      </c>
      <c r="AM8907" s="3">
        <v>27.3</v>
      </c>
      <c r="AN8907" s="3">
        <v>36.799999999999997</v>
      </c>
      <c r="AO8907" s="3">
        <v>40.200000000000003</v>
      </c>
      <c r="AP8907" s="3">
        <v>75.8</v>
      </c>
      <c r="AQ8907" s="3">
        <v>51.3</v>
      </c>
      <c r="AR8907" s="3">
        <v>59</v>
      </c>
      <c r="AS8907" s="3">
        <v>68.2</v>
      </c>
      <c r="AT8907" s="3">
        <v>78.7</v>
      </c>
      <c r="AU8907" s="3">
        <v>71.400000000000006</v>
      </c>
      <c r="AV8907" s="3">
        <v>78.400000000000006</v>
      </c>
      <c r="AW8907" s="3">
        <v>36.700000000000003</v>
      </c>
      <c r="AX8907" s="3">
        <v>44.1</v>
      </c>
      <c r="AY8907" s="3">
        <v>72</v>
      </c>
      <c r="AZ8907" s="3">
        <v>90.9</v>
      </c>
      <c r="BA8907" s="3">
        <v>68.900000000000006</v>
      </c>
      <c r="BB8907" s="3">
        <v>66.599999999999994</v>
      </c>
      <c r="BC8907" s="3">
        <v>111</v>
      </c>
      <c r="BD8907" s="3">
        <v>109</v>
      </c>
    </row>
    <row r="8908" spans="1:56" x14ac:dyDescent="0.3">
      <c r="A8908" s="3" t="s">
        <v>1565</v>
      </c>
      <c r="B8908" s="3" t="s">
        <v>112</v>
      </c>
      <c r="C8908" s="3" t="s">
        <v>723</v>
      </c>
      <c r="D8908" s="3">
        <v>1.1000000000000001</v>
      </c>
      <c r="E8908" s="3">
        <v>1</v>
      </c>
      <c r="F8908" s="3">
        <v>0.9</v>
      </c>
      <c r="G8908" s="3">
        <v>0.9</v>
      </c>
      <c r="H8908" s="3">
        <v>2</v>
      </c>
      <c r="I8908" s="3">
        <v>1.8</v>
      </c>
      <c r="J8908" s="3">
        <v>2.4</v>
      </c>
      <c r="K8908" s="3">
        <v>3.5</v>
      </c>
      <c r="L8908" s="3">
        <v>5.4</v>
      </c>
      <c r="M8908" s="3">
        <v>9.9</v>
      </c>
      <c r="N8908" s="3">
        <v>10.5</v>
      </c>
      <c r="O8908" s="3">
        <v>9.6</v>
      </c>
      <c r="P8908" s="3">
        <v>16.100000000000001</v>
      </c>
      <c r="Q8908" s="3">
        <v>11.8</v>
      </c>
      <c r="R8908" s="3">
        <v>22</v>
      </c>
      <c r="S8908" s="3">
        <v>40.5</v>
      </c>
      <c r="T8908" s="3">
        <v>43</v>
      </c>
      <c r="U8908" s="3">
        <v>58.6</v>
      </c>
      <c r="V8908" s="3">
        <v>46</v>
      </c>
      <c r="W8908" s="3">
        <v>55.7</v>
      </c>
      <c r="X8908" s="3">
        <v>31.1</v>
      </c>
      <c r="Y8908" s="3">
        <v>26.7</v>
      </c>
      <c r="Z8908" s="3">
        <v>25.7</v>
      </c>
      <c r="AA8908" s="3">
        <v>22.9</v>
      </c>
      <c r="AB8908" s="3">
        <v>26.5</v>
      </c>
      <c r="AC8908" s="3">
        <v>29.8</v>
      </c>
      <c r="AD8908" s="3">
        <v>40</v>
      </c>
      <c r="AE8908" s="3">
        <v>63.6</v>
      </c>
      <c r="AF8908" s="3">
        <v>49.1</v>
      </c>
      <c r="AG8908" s="3">
        <v>56.1</v>
      </c>
      <c r="AH8908" s="3">
        <v>138.6</v>
      </c>
      <c r="AI8908" s="3">
        <v>161.19999999999999</v>
      </c>
      <c r="AJ8908" s="3">
        <v>48.2</v>
      </c>
      <c r="AK8908" s="3">
        <v>19.8</v>
      </c>
      <c r="AL8908" s="3">
        <v>24.3</v>
      </c>
      <c r="AM8908" s="3">
        <v>0</v>
      </c>
      <c r="AN8908" s="3">
        <v>12.8</v>
      </c>
      <c r="AO8908" s="3">
        <v>12.6</v>
      </c>
      <c r="AP8908" s="3">
        <v>99.6</v>
      </c>
      <c r="AQ8908" s="3">
        <v>63</v>
      </c>
      <c r="AR8908" s="3">
        <v>79.3</v>
      </c>
      <c r="AS8908" s="3">
        <v>144.6</v>
      </c>
      <c r="AT8908" s="3">
        <v>93.3</v>
      </c>
      <c r="AU8908" s="3">
        <v>112.4</v>
      </c>
      <c r="AV8908" s="3">
        <v>112.6</v>
      </c>
      <c r="AW8908" s="3">
        <v>59.3</v>
      </c>
      <c r="AX8908" s="3">
        <v>59.3</v>
      </c>
      <c r="AY8908" s="3">
        <v>41.8</v>
      </c>
      <c r="AZ8908" s="3">
        <v>56.2</v>
      </c>
      <c r="BA8908" s="3">
        <v>24.4</v>
      </c>
      <c r="BB8908" s="3">
        <v>27.2</v>
      </c>
      <c r="BC8908" s="3">
        <v>63.8</v>
      </c>
      <c r="BD8908" s="3">
        <v>100</v>
      </c>
    </row>
    <row r="8909" spans="1:56" x14ac:dyDescent="0.3">
      <c r="A8909" s="3" t="s">
        <v>1565</v>
      </c>
      <c r="B8909" s="3" t="s">
        <v>112</v>
      </c>
      <c r="C8909" s="3" t="s">
        <v>728</v>
      </c>
      <c r="D8909" s="3">
        <v>12.2</v>
      </c>
      <c r="E8909" s="3">
        <v>12.4</v>
      </c>
      <c r="F8909" s="3">
        <v>9.4</v>
      </c>
      <c r="G8909" s="3">
        <v>12.5</v>
      </c>
      <c r="H8909" s="3">
        <v>10</v>
      </c>
      <c r="I8909" s="3">
        <v>8.3000000000000007</v>
      </c>
      <c r="J8909" s="3">
        <v>6.1</v>
      </c>
      <c r="K8909" s="3">
        <v>10.1</v>
      </c>
      <c r="L8909" s="3">
        <v>11.6</v>
      </c>
      <c r="M8909" s="3">
        <v>15.2</v>
      </c>
      <c r="N8909" s="3">
        <v>18.100000000000001</v>
      </c>
      <c r="O8909" s="3">
        <v>25.7</v>
      </c>
      <c r="P8909" s="3">
        <v>23.7</v>
      </c>
      <c r="Q8909" s="3">
        <v>30.1</v>
      </c>
      <c r="R8909" s="3">
        <v>18.399999999999999</v>
      </c>
      <c r="S8909" s="3">
        <v>16.7</v>
      </c>
      <c r="T8909" s="3">
        <v>14.9</v>
      </c>
      <c r="U8909" s="3">
        <v>24.4</v>
      </c>
      <c r="V8909" s="3">
        <v>19.5</v>
      </c>
      <c r="W8909" s="3">
        <v>30</v>
      </c>
      <c r="X8909" s="3">
        <v>28.8</v>
      </c>
      <c r="Y8909" s="3">
        <v>40.1</v>
      </c>
      <c r="Z8909" s="3">
        <v>38.299999999999997</v>
      </c>
      <c r="AA8909" s="3">
        <v>37.299999999999997</v>
      </c>
      <c r="AB8909" s="3">
        <v>35.1</v>
      </c>
      <c r="AC8909" s="3">
        <v>45.1</v>
      </c>
      <c r="AD8909" s="3">
        <v>50.2</v>
      </c>
      <c r="AE8909" s="3">
        <v>106.6</v>
      </c>
      <c r="AF8909" s="3">
        <v>82.1</v>
      </c>
      <c r="AG8909" s="3">
        <v>78.2</v>
      </c>
      <c r="AH8909" s="3">
        <v>105.4</v>
      </c>
      <c r="AI8909" s="3">
        <v>125.3</v>
      </c>
      <c r="AJ8909" s="3">
        <v>140.1</v>
      </c>
      <c r="AK8909" s="3">
        <v>94.2</v>
      </c>
      <c r="AL8909" s="3">
        <v>115.6</v>
      </c>
      <c r="AM8909" s="3">
        <v>146</v>
      </c>
      <c r="AN8909" s="3">
        <v>146.6</v>
      </c>
      <c r="AO8909" s="3">
        <v>154.6</v>
      </c>
      <c r="AP8909" s="3">
        <v>227.8</v>
      </c>
      <c r="AQ8909" s="3">
        <v>208.9</v>
      </c>
      <c r="AR8909" s="3">
        <v>235.4</v>
      </c>
      <c r="AS8909" s="3">
        <v>254.1</v>
      </c>
      <c r="AT8909" s="3">
        <v>178.7</v>
      </c>
      <c r="AU8909" s="3">
        <v>178.4</v>
      </c>
      <c r="AV8909" s="3">
        <v>200.6</v>
      </c>
      <c r="AW8909" s="3">
        <v>133.6</v>
      </c>
      <c r="AX8909" s="3">
        <v>159.1</v>
      </c>
      <c r="AY8909" s="3">
        <v>221.2</v>
      </c>
      <c r="AZ8909" s="3">
        <v>225.7</v>
      </c>
      <c r="BA8909" s="3">
        <v>250.8</v>
      </c>
      <c r="BB8909" s="3">
        <v>187.5</v>
      </c>
      <c r="BC8909" s="3">
        <v>244.4</v>
      </c>
      <c r="BD8909" s="3">
        <v>234.5</v>
      </c>
    </row>
    <row r="8910" spans="1:56" x14ac:dyDescent="0.3">
      <c r="A8910" s="3" t="s">
        <v>1565</v>
      </c>
      <c r="B8910" s="3" t="s">
        <v>112</v>
      </c>
      <c r="C8910" s="3" t="s">
        <v>734</v>
      </c>
      <c r="D8910" s="3">
        <v>14.8</v>
      </c>
      <c r="E8910" s="3">
        <v>15</v>
      </c>
      <c r="F8910" s="3">
        <v>11.6</v>
      </c>
      <c r="G8910" s="3">
        <v>14.6</v>
      </c>
      <c r="H8910" s="3">
        <v>13.7</v>
      </c>
      <c r="I8910" s="3">
        <v>11.4</v>
      </c>
      <c r="J8910" s="3">
        <v>10.1</v>
      </c>
      <c r="K8910" s="3">
        <v>15.8</v>
      </c>
      <c r="L8910" s="3">
        <v>19.7</v>
      </c>
      <c r="M8910" s="3">
        <v>29.2</v>
      </c>
      <c r="N8910" s="3">
        <v>33.799999999999997</v>
      </c>
      <c r="O8910" s="3">
        <v>43.7</v>
      </c>
      <c r="P8910" s="3">
        <v>48.7</v>
      </c>
      <c r="Q8910" s="3">
        <v>53.1</v>
      </c>
      <c r="R8910" s="3">
        <v>56.5</v>
      </c>
      <c r="S8910" s="3">
        <v>73.7</v>
      </c>
      <c r="T8910" s="3">
        <v>71.5</v>
      </c>
      <c r="U8910" s="3">
        <v>96.6</v>
      </c>
      <c r="V8910" s="3">
        <v>79.099999999999994</v>
      </c>
      <c r="W8910" s="3">
        <v>98.4</v>
      </c>
      <c r="X8910" s="3">
        <v>75.8</v>
      </c>
      <c r="Y8910" s="3">
        <v>84.4</v>
      </c>
      <c r="Z8910" s="3">
        <v>79.900000000000006</v>
      </c>
      <c r="AA8910" s="3">
        <v>76.8</v>
      </c>
      <c r="AB8910" s="3">
        <v>83.6</v>
      </c>
      <c r="AC8910" s="3">
        <v>94.5</v>
      </c>
      <c r="AD8910" s="3">
        <v>110.2</v>
      </c>
      <c r="AE8910" s="3">
        <v>201.1</v>
      </c>
      <c r="AF8910" s="3">
        <v>156</v>
      </c>
      <c r="AG8910" s="3">
        <v>155</v>
      </c>
      <c r="AH8910" s="3">
        <v>271.10000000000002</v>
      </c>
      <c r="AI8910" s="3">
        <v>319.10000000000002</v>
      </c>
      <c r="AJ8910" s="3">
        <v>224.7</v>
      </c>
      <c r="AK8910" s="3">
        <v>144.1</v>
      </c>
      <c r="AL8910" s="3">
        <v>167.5</v>
      </c>
      <c r="AM8910" s="3">
        <v>190.9</v>
      </c>
      <c r="AN8910" s="3">
        <v>215.9</v>
      </c>
      <c r="AO8910" s="3">
        <v>224.7</v>
      </c>
      <c r="AP8910" s="3">
        <v>453.9</v>
      </c>
      <c r="AQ8910" s="3">
        <v>345.3</v>
      </c>
      <c r="AR8910" s="3">
        <v>375.8</v>
      </c>
      <c r="AS8910" s="3">
        <v>469.4</v>
      </c>
      <c r="AT8910" s="3">
        <v>352.5</v>
      </c>
      <c r="AU8910" s="3">
        <v>364.4</v>
      </c>
      <c r="AV8910" s="3">
        <v>394.2</v>
      </c>
      <c r="AW8910" s="3">
        <v>231.9</v>
      </c>
      <c r="AX8910" s="3">
        <v>266.3</v>
      </c>
      <c r="AY8910" s="3">
        <v>340.6</v>
      </c>
      <c r="AZ8910" s="3">
        <v>377.5</v>
      </c>
      <c r="BA8910" s="3">
        <v>354.6</v>
      </c>
      <c r="BB8910" s="3">
        <v>289.2</v>
      </c>
      <c r="BC8910" s="3">
        <v>441.6</v>
      </c>
      <c r="BD8910" s="3">
        <v>454.1</v>
      </c>
    </row>
    <row r="8911" spans="1:56" x14ac:dyDescent="0.3">
      <c r="A8911" s="3" t="s">
        <v>1565</v>
      </c>
      <c r="B8911" s="3" t="s">
        <v>112</v>
      </c>
      <c r="C8911" s="3" t="s">
        <v>738</v>
      </c>
      <c r="D8911" s="3">
        <v>14.8</v>
      </c>
      <c r="E8911" s="3">
        <v>15</v>
      </c>
      <c r="F8911" s="3">
        <v>11.6</v>
      </c>
      <c r="G8911" s="3">
        <v>14.6</v>
      </c>
      <c r="H8911" s="3">
        <v>13.7</v>
      </c>
      <c r="I8911" s="3">
        <v>11.4</v>
      </c>
      <c r="J8911" s="3">
        <v>10.1</v>
      </c>
      <c r="K8911" s="3">
        <v>15.8</v>
      </c>
      <c r="L8911" s="3">
        <v>19.7</v>
      </c>
      <c r="M8911" s="3">
        <v>29.2</v>
      </c>
      <c r="N8911" s="3">
        <v>33.799999999999997</v>
      </c>
      <c r="O8911" s="3">
        <v>43.7</v>
      </c>
      <c r="P8911" s="3">
        <v>48.7</v>
      </c>
      <c r="Q8911" s="3">
        <v>53.1</v>
      </c>
      <c r="R8911" s="3">
        <v>56.5</v>
      </c>
      <c r="S8911" s="3">
        <v>73.7</v>
      </c>
      <c r="T8911" s="3">
        <v>71.5</v>
      </c>
      <c r="U8911" s="3">
        <v>96.6</v>
      </c>
      <c r="V8911" s="3">
        <v>79.099999999999994</v>
      </c>
      <c r="W8911" s="3">
        <v>98.4</v>
      </c>
      <c r="X8911" s="3">
        <v>75.8</v>
      </c>
      <c r="Y8911" s="3">
        <v>84.4</v>
      </c>
      <c r="Z8911" s="3">
        <v>79.900000000000006</v>
      </c>
      <c r="AA8911" s="3">
        <v>76.8</v>
      </c>
      <c r="AB8911" s="3">
        <v>83.6</v>
      </c>
      <c r="AC8911" s="3">
        <v>94.5</v>
      </c>
      <c r="AD8911" s="3">
        <v>110.2</v>
      </c>
      <c r="AE8911" s="3">
        <v>201.1</v>
      </c>
      <c r="AF8911" s="3">
        <v>156</v>
      </c>
      <c r="AG8911" s="3">
        <v>155</v>
      </c>
      <c r="AH8911" s="3">
        <v>271.10000000000002</v>
      </c>
      <c r="AI8911" s="3">
        <v>319.10000000000002</v>
      </c>
      <c r="AJ8911" s="3">
        <v>224.7</v>
      </c>
      <c r="AK8911" s="3">
        <v>144.1</v>
      </c>
      <c r="AL8911" s="3">
        <v>167.5</v>
      </c>
      <c r="AM8911" s="3">
        <v>190.9</v>
      </c>
      <c r="AN8911" s="3">
        <v>215.9</v>
      </c>
      <c r="AO8911" s="3">
        <v>224.7</v>
      </c>
      <c r="AP8911" s="3">
        <v>453.9</v>
      </c>
      <c r="AQ8911" s="3">
        <v>345.3</v>
      </c>
      <c r="AR8911" s="3">
        <v>375.8</v>
      </c>
      <c r="AS8911" s="3">
        <v>469.4</v>
      </c>
      <c r="AT8911" s="3">
        <v>352.5</v>
      </c>
      <c r="AU8911" s="3">
        <v>364.4</v>
      </c>
      <c r="AV8911" s="3">
        <v>394.2</v>
      </c>
      <c r="AW8911" s="3">
        <v>231.9</v>
      </c>
      <c r="AX8911" s="3">
        <v>266.3</v>
      </c>
      <c r="AY8911" s="3">
        <v>340.6</v>
      </c>
      <c r="AZ8911" s="3">
        <v>377.5</v>
      </c>
      <c r="BA8911" s="3">
        <v>354.6</v>
      </c>
      <c r="BB8911" s="3">
        <v>289.2</v>
      </c>
      <c r="BC8911" s="3">
        <v>441.6</v>
      </c>
      <c r="BD8911" s="3">
        <v>454.1</v>
      </c>
    </row>
    <row r="8912" spans="1:56" x14ac:dyDescent="0.3">
      <c r="A8912" s="3" t="s">
        <v>1565</v>
      </c>
      <c r="B8912" s="3" t="s">
        <v>112</v>
      </c>
      <c r="C8912" s="3" t="s">
        <v>1544</v>
      </c>
      <c r="AU8912" s="3">
        <v>0.4</v>
      </c>
      <c r="AV8912" s="3">
        <v>0</v>
      </c>
      <c r="AW8912" s="3">
        <v>1.7</v>
      </c>
      <c r="AX8912" s="3">
        <v>0.1</v>
      </c>
      <c r="AY8912" s="3">
        <v>0.3</v>
      </c>
      <c r="AZ8912" s="3">
        <v>1.3</v>
      </c>
      <c r="BA8912" s="3">
        <v>0.5</v>
      </c>
      <c r="BB8912" s="3">
        <v>0.7</v>
      </c>
      <c r="BC8912" s="3">
        <v>0.3</v>
      </c>
      <c r="BD8912" s="3">
        <v>0.6</v>
      </c>
    </row>
    <row r="8913" spans="1:56" x14ac:dyDescent="0.3">
      <c r="A8913" s="3" t="s">
        <v>1565</v>
      </c>
      <c r="B8913" s="3" t="s">
        <v>112</v>
      </c>
      <c r="C8913" s="3" t="s">
        <v>1394</v>
      </c>
      <c r="AP8913" s="3">
        <v>314</v>
      </c>
      <c r="AQ8913" s="3">
        <v>314</v>
      </c>
      <c r="AR8913" s="3">
        <v>314</v>
      </c>
      <c r="AS8913" s="3">
        <v>314</v>
      </c>
      <c r="AT8913" s="3">
        <v>314</v>
      </c>
      <c r="AU8913" s="3">
        <v>314</v>
      </c>
      <c r="AV8913" s="3">
        <v>314</v>
      </c>
      <c r="AW8913" s="3">
        <v>314</v>
      </c>
      <c r="AX8913" s="3">
        <v>314</v>
      </c>
      <c r="AY8913" s="3">
        <v>314</v>
      </c>
      <c r="AZ8913" s="3">
        <v>314</v>
      </c>
      <c r="BA8913" s="3">
        <v>314</v>
      </c>
      <c r="BB8913" s="3">
        <v>314</v>
      </c>
      <c r="BC8913" s="3">
        <v>314</v>
      </c>
      <c r="BD8913" s="3">
        <v>314</v>
      </c>
    </row>
    <row r="8914" spans="1:56" x14ac:dyDescent="0.3">
      <c r="A8914" s="3" t="s">
        <v>1565</v>
      </c>
      <c r="B8914" s="3" t="s">
        <v>112</v>
      </c>
      <c r="C8914" s="3" t="s">
        <v>1546</v>
      </c>
      <c r="AP8914" s="3">
        <v>41.7</v>
      </c>
      <c r="AQ8914" s="3">
        <v>39.5</v>
      </c>
      <c r="AR8914" s="3">
        <v>36.799999999999997</v>
      </c>
      <c r="AS8914" s="3">
        <v>48</v>
      </c>
      <c r="AT8914" s="3">
        <v>47</v>
      </c>
      <c r="AU8914" s="3">
        <v>42.2</v>
      </c>
      <c r="AV8914" s="3">
        <v>42.8</v>
      </c>
      <c r="AW8914" s="3">
        <v>39.4</v>
      </c>
      <c r="AX8914" s="3">
        <v>41.9</v>
      </c>
      <c r="AY8914" s="3">
        <v>44.3</v>
      </c>
      <c r="AZ8914" s="3">
        <v>43.6</v>
      </c>
      <c r="BA8914" s="3">
        <v>35.4</v>
      </c>
      <c r="BB8914" s="3">
        <v>40.9</v>
      </c>
      <c r="BC8914" s="3">
        <v>38.200000000000003</v>
      </c>
      <c r="BD8914" s="3">
        <v>42</v>
      </c>
    </row>
    <row r="8915" spans="1:56" x14ac:dyDescent="0.3">
      <c r="A8915" s="3" t="s">
        <v>1565</v>
      </c>
      <c r="B8915" s="3" t="s">
        <v>112</v>
      </c>
      <c r="C8915" s="3" t="s">
        <v>1396</v>
      </c>
      <c r="AP8915" s="3">
        <v>21203</v>
      </c>
      <c r="AQ8915" s="3">
        <v>21088</v>
      </c>
      <c r="AR8915" s="3">
        <v>21181</v>
      </c>
      <c r="AS8915" s="3">
        <v>21067</v>
      </c>
      <c r="AT8915" s="3">
        <v>21115</v>
      </c>
      <c r="AU8915" s="3">
        <v>21150</v>
      </c>
      <c r="AV8915" s="3">
        <v>21185</v>
      </c>
      <c r="AW8915" s="3">
        <v>21242</v>
      </c>
      <c r="AX8915" s="3">
        <v>21296</v>
      </c>
      <c r="AY8915" s="3">
        <v>21215</v>
      </c>
      <c r="AZ8915" s="3">
        <v>21281</v>
      </c>
      <c r="BA8915" s="3">
        <v>21225</v>
      </c>
      <c r="BB8915" s="3">
        <v>21345</v>
      </c>
      <c r="BC8915" s="3">
        <v>21359</v>
      </c>
      <c r="BD8915" s="3">
        <v>21429</v>
      </c>
    </row>
    <row r="8916" spans="1:56" x14ac:dyDescent="0.3">
      <c r="A8916" s="3" t="s">
        <v>1565</v>
      </c>
      <c r="B8916" s="3" t="s">
        <v>112</v>
      </c>
      <c r="C8916" s="3" t="s">
        <v>253</v>
      </c>
      <c r="D8916" s="3">
        <v>43.3</v>
      </c>
      <c r="E8916" s="3">
        <v>50.1</v>
      </c>
      <c r="F8916" s="3">
        <v>45.5</v>
      </c>
      <c r="G8916" s="3">
        <v>59.7</v>
      </c>
      <c r="H8916" s="3">
        <v>107.9</v>
      </c>
      <c r="I8916" s="3">
        <v>160.69999999999999</v>
      </c>
      <c r="J8916" s="3">
        <v>169.3</v>
      </c>
      <c r="K8916" s="3">
        <v>177.3</v>
      </c>
      <c r="L8916" s="3">
        <v>183.8</v>
      </c>
      <c r="M8916" s="3">
        <v>269.8</v>
      </c>
      <c r="N8916" s="3">
        <v>419.5</v>
      </c>
      <c r="O8916" s="3">
        <v>512.4</v>
      </c>
      <c r="P8916" s="3">
        <v>529.9</v>
      </c>
      <c r="Q8916" s="3">
        <v>476.8</v>
      </c>
      <c r="R8916" s="3">
        <v>555.6</v>
      </c>
      <c r="S8916" s="3">
        <v>522.20000000000005</v>
      </c>
      <c r="T8916" s="3">
        <v>385.1</v>
      </c>
      <c r="U8916" s="3">
        <v>421.2</v>
      </c>
      <c r="V8916" s="3">
        <v>440.3</v>
      </c>
      <c r="W8916" s="3">
        <v>522.5</v>
      </c>
      <c r="X8916" s="3">
        <v>716</v>
      </c>
      <c r="Y8916" s="3">
        <v>572.70000000000005</v>
      </c>
      <c r="Z8916" s="3">
        <v>619.4</v>
      </c>
      <c r="AA8916" s="3">
        <v>570.29999999999995</v>
      </c>
      <c r="AB8916" s="3">
        <v>497.6</v>
      </c>
      <c r="AC8916" s="3">
        <v>547.6</v>
      </c>
      <c r="AD8916" s="3">
        <v>627.1</v>
      </c>
      <c r="AE8916" s="3">
        <v>598.20000000000005</v>
      </c>
      <c r="AF8916" s="3">
        <v>417.2</v>
      </c>
      <c r="AG8916" s="3">
        <v>540.6</v>
      </c>
      <c r="AH8916" s="3">
        <v>969.9</v>
      </c>
      <c r="AI8916" s="3">
        <v>705.5</v>
      </c>
      <c r="AJ8916" s="3">
        <v>545.1</v>
      </c>
      <c r="AK8916" s="3">
        <v>643.6</v>
      </c>
      <c r="AL8916" s="3">
        <v>1021.9</v>
      </c>
      <c r="AM8916" s="3">
        <v>1342</v>
      </c>
      <c r="AN8916" s="3">
        <v>1577</v>
      </c>
      <c r="AO8916" s="3">
        <v>1871.6</v>
      </c>
      <c r="AP8916" s="3">
        <v>2598.1</v>
      </c>
      <c r="AQ8916" s="3">
        <v>1308.4000000000001</v>
      </c>
      <c r="AR8916" s="3">
        <v>1216.5</v>
      </c>
      <c r="AS8916" s="3">
        <v>1690.8</v>
      </c>
      <c r="AT8916" s="3">
        <v>1659.7</v>
      </c>
      <c r="AU8916" s="3">
        <v>1741.5</v>
      </c>
      <c r="AV8916" s="3">
        <v>1693.5</v>
      </c>
      <c r="AW8916" s="3">
        <v>1121.5</v>
      </c>
      <c r="AX8916" s="3">
        <v>977.7</v>
      </c>
      <c r="AY8916" s="3">
        <v>1255.9000000000001</v>
      </c>
      <c r="AZ8916" s="3">
        <v>1653.6</v>
      </c>
      <c r="BA8916" s="3">
        <v>1633</v>
      </c>
      <c r="BB8916" s="3">
        <v>683.1</v>
      </c>
      <c r="BC8916" s="3">
        <v>1300.7</v>
      </c>
      <c r="BD8916" s="3">
        <v>2643.7</v>
      </c>
    </row>
    <row r="8917" spans="1:56" x14ac:dyDescent="0.3">
      <c r="A8917" s="3" t="s">
        <v>1565</v>
      </c>
      <c r="B8917" s="3" t="s">
        <v>112</v>
      </c>
      <c r="C8917" s="3" t="s">
        <v>255</v>
      </c>
      <c r="D8917" s="3">
        <v>43.3</v>
      </c>
      <c r="E8917" s="3">
        <v>50.1</v>
      </c>
      <c r="F8917" s="3">
        <v>45.5</v>
      </c>
      <c r="G8917" s="3">
        <v>59.7</v>
      </c>
      <c r="H8917" s="3">
        <v>107.9</v>
      </c>
      <c r="I8917" s="3">
        <v>160.69999999999999</v>
      </c>
      <c r="J8917" s="3">
        <v>169.3</v>
      </c>
      <c r="K8917" s="3">
        <v>177.4</v>
      </c>
      <c r="L8917" s="3">
        <v>184</v>
      </c>
      <c r="M8917" s="3">
        <v>270.3</v>
      </c>
      <c r="N8917" s="3">
        <v>419.5</v>
      </c>
      <c r="O8917" s="3">
        <v>512.4</v>
      </c>
      <c r="P8917" s="3">
        <v>529.9</v>
      </c>
      <c r="Q8917" s="3">
        <v>476.8</v>
      </c>
      <c r="R8917" s="3">
        <v>555.6</v>
      </c>
      <c r="S8917" s="3">
        <v>522.20000000000005</v>
      </c>
      <c r="T8917" s="3">
        <v>385.1</v>
      </c>
      <c r="U8917" s="3">
        <v>421.2</v>
      </c>
      <c r="V8917" s="3">
        <v>440.3</v>
      </c>
      <c r="W8917" s="3">
        <v>522.5</v>
      </c>
      <c r="X8917" s="3">
        <v>716</v>
      </c>
      <c r="Y8917" s="3">
        <v>572.70000000000005</v>
      </c>
      <c r="Z8917" s="3">
        <v>619.4</v>
      </c>
      <c r="AA8917" s="3">
        <v>570.29999999999995</v>
      </c>
      <c r="AB8917" s="3">
        <v>497.6</v>
      </c>
      <c r="AC8917" s="3">
        <v>547.6</v>
      </c>
      <c r="AD8917" s="3">
        <v>627.1</v>
      </c>
      <c r="AE8917" s="3">
        <v>598.20000000000005</v>
      </c>
      <c r="AF8917" s="3">
        <v>417.2</v>
      </c>
      <c r="AG8917" s="3">
        <v>540.6</v>
      </c>
      <c r="AH8917" s="3">
        <v>969.9</v>
      </c>
      <c r="AI8917" s="3">
        <v>705.5</v>
      </c>
      <c r="AJ8917" s="3">
        <v>545.1</v>
      </c>
      <c r="AK8917" s="3">
        <v>643.6</v>
      </c>
      <c r="AL8917" s="3">
        <v>1021.9</v>
      </c>
      <c r="AM8917" s="3">
        <v>1342</v>
      </c>
      <c r="AN8917" s="3">
        <v>1577</v>
      </c>
      <c r="AO8917" s="3">
        <v>1871.6</v>
      </c>
      <c r="AP8917" s="3">
        <v>2598.1</v>
      </c>
      <c r="AQ8917" s="3">
        <v>1308.4000000000001</v>
      </c>
      <c r="AR8917" s="3">
        <v>1216.5</v>
      </c>
      <c r="AS8917" s="3">
        <v>1690.8</v>
      </c>
      <c r="AT8917" s="3">
        <v>1659.7</v>
      </c>
      <c r="AU8917" s="3">
        <v>1741.5</v>
      </c>
      <c r="AV8917" s="3">
        <v>1693.5</v>
      </c>
      <c r="AW8917" s="3">
        <v>1121.5</v>
      </c>
      <c r="AX8917" s="3">
        <v>977.7</v>
      </c>
      <c r="AY8917" s="3">
        <v>1255.9000000000001</v>
      </c>
      <c r="AZ8917" s="3">
        <v>1653.6</v>
      </c>
      <c r="BA8917" s="3">
        <v>1633</v>
      </c>
      <c r="BB8917" s="3">
        <v>683.1</v>
      </c>
      <c r="BC8917" s="3">
        <v>1300.7</v>
      </c>
      <c r="BD8917" s="3">
        <v>2643.7</v>
      </c>
    </row>
    <row r="8918" spans="1:56" x14ac:dyDescent="0.3">
      <c r="A8918" s="3" t="s">
        <v>1565</v>
      </c>
      <c r="B8918" s="3" t="s">
        <v>112</v>
      </c>
      <c r="C8918" s="3" t="s">
        <v>409</v>
      </c>
      <c r="D8918" s="3">
        <v>43.3</v>
      </c>
      <c r="E8918" s="3">
        <v>50.1</v>
      </c>
      <c r="F8918" s="3">
        <v>45.5</v>
      </c>
      <c r="G8918" s="3">
        <v>59.7</v>
      </c>
      <c r="H8918" s="3">
        <v>107.9</v>
      </c>
      <c r="I8918" s="3">
        <v>160.69999999999999</v>
      </c>
      <c r="J8918" s="3">
        <v>169.3</v>
      </c>
      <c r="K8918" s="3">
        <v>177.3</v>
      </c>
      <c r="L8918" s="3">
        <v>183.8</v>
      </c>
      <c r="M8918" s="3">
        <v>269.8</v>
      </c>
      <c r="N8918" s="3">
        <v>419.5</v>
      </c>
      <c r="O8918" s="3">
        <v>512.4</v>
      </c>
      <c r="P8918" s="3">
        <v>529.9</v>
      </c>
      <c r="Q8918" s="3">
        <v>476.8</v>
      </c>
      <c r="R8918" s="3">
        <v>555.6</v>
      </c>
      <c r="S8918" s="3">
        <v>522.20000000000005</v>
      </c>
      <c r="T8918" s="3">
        <v>385.1</v>
      </c>
      <c r="U8918" s="3">
        <v>421.2</v>
      </c>
      <c r="V8918" s="3">
        <v>440.3</v>
      </c>
      <c r="W8918" s="3">
        <v>522.5</v>
      </c>
      <c r="X8918" s="3">
        <v>716</v>
      </c>
      <c r="Y8918" s="3">
        <v>572.70000000000005</v>
      </c>
      <c r="Z8918" s="3">
        <v>619.4</v>
      </c>
      <c r="AA8918" s="3">
        <v>570.29999999999995</v>
      </c>
      <c r="AB8918" s="3">
        <v>497.6</v>
      </c>
      <c r="AC8918" s="3">
        <v>547.6</v>
      </c>
      <c r="AD8918" s="3">
        <v>627.1</v>
      </c>
      <c r="AE8918" s="3">
        <v>598.20000000000005</v>
      </c>
      <c r="AF8918" s="3">
        <v>417.2</v>
      </c>
      <c r="AG8918" s="3">
        <v>540.6</v>
      </c>
      <c r="AH8918" s="3">
        <v>969.9</v>
      </c>
      <c r="AI8918" s="3">
        <v>705.5</v>
      </c>
      <c r="AJ8918" s="3">
        <v>545.1</v>
      </c>
      <c r="AK8918" s="3">
        <v>643.6</v>
      </c>
      <c r="AL8918" s="3">
        <v>1021.9</v>
      </c>
      <c r="AM8918" s="3">
        <v>1342</v>
      </c>
      <c r="AN8918" s="3">
        <v>1577</v>
      </c>
      <c r="AO8918" s="3">
        <v>1871.6</v>
      </c>
      <c r="AP8918" s="3">
        <v>2598.1</v>
      </c>
      <c r="AQ8918" s="3">
        <v>1308.4000000000001</v>
      </c>
      <c r="AR8918" s="3">
        <v>1216.5</v>
      </c>
      <c r="AS8918" s="3">
        <v>1690.8</v>
      </c>
      <c r="AT8918" s="3">
        <v>1659.7</v>
      </c>
      <c r="AU8918" s="3">
        <v>1741.5</v>
      </c>
      <c r="AV8918" s="3">
        <v>1693.5</v>
      </c>
      <c r="AW8918" s="3">
        <v>1121.5</v>
      </c>
      <c r="AX8918" s="3">
        <v>977.7</v>
      </c>
      <c r="AY8918" s="3">
        <v>1255.9000000000001</v>
      </c>
      <c r="AZ8918" s="3">
        <v>1653.6</v>
      </c>
      <c r="BA8918" s="3">
        <v>1633</v>
      </c>
      <c r="BB8918" s="3">
        <v>683.1</v>
      </c>
      <c r="BC8918" s="3">
        <v>1300.7</v>
      </c>
      <c r="BD8918" s="3">
        <v>2643.7</v>
      </c>
    </row>
    <row r="8919" spans="1:56" x14ac:dyDescent="0.3">
      <c r="A8919" s="3" t="s">
        <v>1565</v>
      </c>
      <c r="B8919" s="3" t="s">
        <v>112</v>
      </c>
      <c r="C8919" s="3" t="s">
        <v>257</v>
      </c>
      <c r="D8919" s="3">
        <v>0.1</v>
      </c>
      <c r="E8919" s="3">
        <v>0.1</v>
      </c>
      <c r="F8919" s="3">
        <v>0.1</v>
      </c>
      <c r="G8919" s="3">
        <v>0.1</v>
      </c>
      <c r="H8919" s="3">
        <v>0.3</v>
      </c>
      <c r="I8919" s="3">
        <v>0.3</v>
      </c>
      <c r="J8919" s="3">
        <v>0.5</v>
      </c>
      <c r="K8919" s="3">
        <v>0.8</v>
      </c>
      <c r="L8919" s="3">
        <v>0.9</v>
      </c>
      <c r="M8919" s="3">
        <v>0.5</v>
      </c>
      <c r="N8919" s="3">
        <v>0.7</v>
      </c>
      <c r="O8919" s="3">
        <v>0.8</v>
      </c>
      <c r="P8919" s="3">
        <v>0.9</v>
      </c>
      <c r="Q8919" s="3">
        <v>17.899999999999999</v>
      </c>
      <c r="R8919" s="3">
        <v>10.6</v>
      </c>
      <c r="S8919" s="3">
        <v>13.2</v>
      </c>
      <c r="T8919" s="3">
        <v>1.5</v>
      </c>
      <c r="U8919" s="3">
        <v>21.8</v>
      </c>
      <c r="V8919" s="3">
        <v>25.4</v>
      </c>
      <c r="W8919" s="3">
        <v>20.100000000000001</v>
      </c>
      <c r="X8919" s="3">
        <v>0.6</v>
      </c>
      <c r="Y8919" s="3">
        <v>0.6</v>
      </c>
      <c r="Z8919" s="3">
        <v>0.4</v>
      </c>
      <c r="AA8919" s="3">
        <v>0.4</v>
      </c>
      <c r="AB8919" s="3">
        <v>0.5</v>
      </c>
      <c r="AC8919" s="3">
        <v>0.4</v>
      </c>
      <c r="AD8919" s="3">
        <v>0.2</v>
      </c>
      <c r="AE8919" s="3">
        <v>0.4</v>
      </c>
      <c r="AF8919" s="3">
        <v>0.9</v>
      </c>
      <c r="AG8919" s="3">
        <v>0.4</v>
      </c>
      <c r="AH8919" s="3">
        <v>0.7</v>
      </c>
      <c r="AI8919" s="3">
        <v>1.1000000000000001</v>
      </c>
      <c r="AJ8919" s="3">
        <v>1.2</v>
      </c>
      <c r="AK8919" s="3">
        <v>1.5</v>
      </c>
      <c r="AL8919" s="3">
        <v>1.9</v>
      </c>
      <c r="AM8919" s="3">
        <v>3.7</v>
      </c>
      <c r="AN8919" s="3">
        <v>2.8</v>
      </c>
      <c r="AO8919" s="3">
        <v>1.4</v>
      </c>
      <c r="AP8919" s="3">
        <v>1.1000000000000001</v>
      </c>
      <c r="AQ8919" s="3">
        <v>0.8</v>
      </c>
      <c r="AR8919" s="3">
        <v>0.7</v>
      </c>
      <c r="AS8919" s="3">
        <v>0.6</v>
      </c>
      <c r="AT8919" s="3">
        <v>0.2</v>
      </c>
      <c r="AU8919" s="3">
        <v>0.3</v>
      </c>
      <c r="AV8919" s="3">
        <v>0.5</v>
      </c>
      <c r="AW8919" s="3">
        <v>0.1</v>
      </c>
      <c r="AX8919" s="3">
        <v>0.3</v>
      </c>
      <c r="AY8919" s="3">
        <v>0.2</v>
      </c>
      <c r="AZ8919" s="3">
        <v>0.2</v>
      </c>
      <c r="BA8919" s="3">
        <v>0.4</v>
      </c>
      <c r="BB8919" s="3">
        <v>0.3</v>
      </c>
      <c r="BC8919" s="3">
        <v>0.3</v>
      </c>
      <c r="BD8919" s="3">
        <v>0.4</v>
      </c>
    </row>
    <row r="8920" spans="1:56" x14ac:dyDescent="0.3">
      <c r="A8920" s="3" t="s">
        <v>1565</v>
      </c>
      <c r="B8920" s="3" t="s">
        <v>112</v>
      </c>
      <c r="C8920" s="3" t="s">
        <v>259</v>
      </c>
      <c r="D8920" s="3">
        <v>0.5</v>
      </c>
      <c r="E8920" s="3">
        <v>0.4</v>
      </c>
      <c r="F8920" s="3">
        <v>0.2</v>
      </c>
      <c r="G8920" s="3">
        <v>0.1</v>
      </c>
      <c r="H8920" s="3">
        <v>0.9</v>
      </c>
      <c r="I8920" s="3">
        <v>1.5</v>
      </c>
      <c r="J8920" s="3">
        <v>1.4</v>
      </c>
      <c r="K8920" s="3">
        <v>3.9</v>
      </c>
      <c r="L8920" s="3">
        <v>5.3</v>
      </c>
      <c r="M8920" s="3">
        <v>2.9</v>
      </c>
      <c r="N8920" s="3">
        <v>1.5</v>
      </c>
      <c r="O8920" s="3">
        <v>8.4</v>
      </c>
      <c r="P8920" s="3">
        <v>5.0999999999999996</v>
      </c>
      <c r="Q8920" s="3">
        <v>48.7</v>
      </c>
      <c r="R8920" s="3">
        <v>28.2</v>
      </c>
      <c r="S8920" s="3">
        <v>36.6</v>
      </c>
      <c r="T8920" s="3">
        <v>18</v>
      </c>
      <c r="U8920" s="3">
        <v>0.4</v>
      </c>
      <c r="V8920" s="3">
        <v>0.5</v>
      </c>
      <c r="W8920" s="3">
        <v>0.2</v>
      </c>
      <c r="X8920" s="3">
        <v>0.5</v>
      </c>
      <c r="Y8920" s="3">
        <v>0.2</v>
      </c>
      <c r="Z8920" s="3">
        <v>0.2</v>
      </c>
      <c r="AA8920" s="3">
        <v>0.2</v>
      </c>
      <c r="AB8920" s="3">
        <v>0.2</v>
      </c>
      <c r="AC8920" s="3">
        <v>0.7</v>
      </c>
      <c r="AD8920" s="3">
        <v>0.8</v>
      </c>
      <c r="AE8920" s="3">
        <v>0.8</v>
      </c>
      <c r="AF8920" s="3">
        <v>0.8</v>
      </c>
      <c r="AG8920" s="3">
        <v>0.6</v>
      </c>
      <c r="AH8920" s="3">
        <v>1.2</v>
      </c>
      <c r="AI8920" s="3">
        <v>1</v>
      </c>
      <c r="AJ8920" s="3">
        <v>0.4</v>
      </c>
      <c r="AK8920" s="3">
        <v>0.6</v>
      </c>
      <c r="AL8920" s="3">
        <v>1.7</v>
      </c>
      <c r="AM8920" s="3">
        <v>2</v>
      </c>
      <c r="AN8920" s="3">
        <v>0.8</v>
      </c>
      <c r="AO8920" s="3">
        <v>0.3</v>
      </c>
      <c r="AP8920" s="3">
        <v>0.7</v>
      </c>
      <c r="AQ8920" s="3">
        <v>0.7</v>
      </c>
      <c r="AR8920" s="3">
        <v>0.8</v>
      </c>
      <c r="AS8920" s="3">
        <v>0.5</v>
      </c>
      <c r="AT8920" s="3">
        <v>0.3</v>
      </c>
      <c r="AU8920" s="3">
        <v>0.2</v>
      </c>
      <c r="AV8920" s="3">
        <v>0.1</v>
      </c>
      <c r="AW8920" s="3">
        <v>0</v>
      </c>
      <c r="AX8920" s="3">
        <v>0</v>
      </c>
      <c r="AY8920" s="3">
        <v>0</v>
      </c>
      <c r="AZ8920" s="3">
        <v>0</v>
      </c>
      <c r="BA8920" s="3">
        <v>0</v>
      </c>
      <c r="BB8920" s="3">
        <v>0</v>
      </c>
      <c r="BC8920" s="3">
        <v>0</v>
      </c>
      <c r="BD8920" s="3">
        <v>0</v>
      </c>
    </row>
    <row r="8921" spans="1:56" x14ac:dyDescent="0.3">
      <c r="A8921" s="3" t="s">
        <v>1565</v>
      </c>
      <c r="B8921" s="3" t="s">
        <v>112</v>
      </c>
      <c r="C8921" s="3" t="s">
        <v>261</v>
      </c>
      <c r="D8921" s="3">
        <v>1.6</v>
      </c>
      <c r="E8921" s="3">
        <v>2.2000000000000002</v>
      </c>
      <c r="F8921" s="3">
        <v>1.6</v>
      </c>
      <c r="G8921" s="3">
        <v>1.3</v>
      </c>
      <c r="H8921" s="3">
        <v>4.5</v>
      </c>
      <c r="I8921" s="3">
        <v>4.2</v>
      </c>
      <c r="J8921" s="3">
        <v>6.2</v>
      </c>
      <c r="K8921" s="3">
        <v>8.1999999999999993</v>
      </c>
      <c r="L8921" s="3">
        <v>9.1</v>
      </c>
      <c r="M8921" s="3">
        <v>5</v>
      </c>
      <c r="N8921" s="3">
        <v>3.6</v>
      </c>
      <c r="O8921" s="3">
        <v>34.9</v>
      </c>
      <c r="P8921" s="3">
        <v>4.7</v>
      </c>
      <c r="Q8921" s="3">
        <v>2.2000000000000002</v>
      </c>
      <c r="R8921" s="3">
        <v>3.1</v>
      </c>
      <c r="S8921" s="3">
        <v>5.5</v>
      </c>
      <c r="T8921" s="3">
        <v>1.4</v>
      </c>
      <c r="U8921" s="3">
        <v>1.1000000000000001</v>
      </c>
      <c r="V8921" s="3">
        <v>1.7</v>
      </c>
      <c r="W8921" s="3">
        <v>1.7</v>
      </c>
      <c r="X8921" s="3">
        <v>2.1</v>
      </c>
      <c r="Y8921" s="3">
        <v>1.5</v>
      </c>
      <c r="Z8921" s="3">
        <v>0.9</v>
      </c>
      <c r="AA8921" s="3">
        <v>1.4</v>
      </c>
      <c r="AB8921" s="3">
        <v>1.9</v>
      </c>
      <c r="AC8921" s="3">
        <v>2.5</v>
      </c>
      <c r="AD8921" s="3">
        <v>3.4</v>
      </c>
      <c r="AE8921" s="3">
        <v>3.7</v>
      </c>
      <c r="AF8921" s="3">
        <v>4.7</v>
      </c>
      <c r="AG8921" s="3">
        <v>3.2</v>
      </c>
      <c r="AH8921" s="3">
        <v>3.6</v>
      </c>
      <c r="AI8921" s="3">
        <v>5.0999999999999996</v>
      </c>
      <c r="AJ8921" s="3">
        <v>1.8</v>
      </c>
      <c r="AK8921" s="3">
        <v>5.2</v>
      </c>
      <c r="AL8921" s="3">
        <v>4.5</v>
      </c>
      <c r="AM8921" s="3">
        <v>4.2</v>
      </c>
      <c r="AN8921" s="3">
        <v>3.9</v>
      </c>
      <c r="AO8921" s="3">
        <v>1.7</v>
      </c>
      <c r="AP8921" s="3">
        <v>1.9</v>
      </c>
      <c r="AQ8921" s="3">
        <v>2.6</v>
      </c>
      <c r="AR8921" s="3">
        <v>3.2</v>
      </c>
      <c r="AS8921" s="3">
        <v>2.2999999999999998</v>
      </c>
      <c r="AT8921" s="3">
        <v>1</v>
      </c>
      <c r="AU8921" s="3">
        <v>0.7</v>
      </c>
      <c r="AV8921" s="3">
        <v>1.2</v>
      </c>
      <c r="AW8921" s="3">
        <v>0.4</v>
      </c>
      <c r="AX8921" s="3">
        <v>0.5</v>
      </c>
      <c r="AY8921" s="3">
        <v>0.4</v>
      </c>
      <c r="AZ8921" s="3">
        <v>0.5</v>
      </c>
      <c r="BA8921" s="3">
        <v>0.7</v>
      </c>
      <c r="BB8921" s="3">
        <v>0.3</v>
      </c>
      <c r="BC8921" s="3">
        <v>0.6</v>
      </c>
      <c r="BD8921" s="3">
        <v>0.9</v>
      </c>
    </row>
    <row r="8922" spans="1:56" x14ac:dyDescent="0.3">
      <c r="A8922" s="3" t="s">
        <v>1565</v>
      </c>
      <c r="B8922" s="3" t="s">
        <v>112</v>
      </c>
      <c r="C8922" s="3" t="s">
        <v>263</v>
      </c>
      <c r="D8922" s="3">
        <v>2.2000000000000002</v>
      </c>
      <c r="E8922" s="3">
        <v>2.6</v>
      </c>
      <c r="F8922" s="3">
        <v>1.8</v>
      </c>
      <c r="G8922" s="3">
        <v>1.5</v>
      </c>
      <c r="H8922" s="3">
        <v>5.7</v>
      </c>
      <c r="I8922" s="3">
        <v>6</v>
      </c>
      <c r="J8922" s="3">
        <v>8.1</v>
      </c>
      <c r="K8922" s="3">
        <v>12.9</v>
      </c>
      <c r="L8922" s="3">
        <v>15.2</v>
      </c>
      <c r="M8922" s="3">
        <v>8.3000000000000007</v>
      </c>
      <c r="N8922" s="3">
        <v>5.8</v>
      </c>
      <c r="O8922" s="3">
        <v>44.2</v>
      </c>
      <c r="P8922" s="3">
        <v>10.7</v>
      </c>
      <c r="Q8922" s="3">
        <v>68.8</v>
      </c>
      <c r="R8922" s="3">
        <v>41.9</v>
      </c>
      <c r="S8922" s="3">
        <v>55.4</v>
      </c>
      <c r="T8922" s="3">
        <v>20.9</v>
      </c>
      <c r="U8922" s="3">
        <v>23.2</v>
      </c>
      <c r="V8922" s="3">
        <v>27.6</v>
      </c>
      <c r="W8922" s="3">
        <v>22</v>
      </c>
      <c r="X8922" s="3">
        <v>3.2</v>
      </c>
      <c r="Y8922" s="3">
        <v>2.4</v>
      </c>
      <c r="Z8922" s="3">
        <v>1.4</v>
      </c>
      <c r="AA8922" s="3">
        <v>2.1</v>
      </c>
      <c r="AB8922" s="3">
        <v>2.6</v>
      </c>
      <c r="AC8922" s="3">
        <v>3.6</v>
      </c>
      <c r="AD8922" s="3">
        <v>4.4000000000000004</v>
      </c>
      <c r="AE8922" s="3">
        <v>4.9000000000000004</v>
      </c>
      <c r="AF8922" s="3">
        <v>6.4</v>
      </c>
      <c r="AG8922" s="3">
        <v>4.3</v>
      </c>
      <c r="AH8922" s="3">
        <v>5.4</v>
      </c>
      <c r="AI8922" s="3">
        <v>7.2</v>
      </c>
      <c r="AJ8922" s="3">
        <v>3.4</v>
      </c>
      <c r="AK8922" s="3">
        <v>7.2</v>
      </c>
      <c r="AL8922" s="3">
        <v>8.1999999999999993</v>
      </c>
      <c r="AM8922" s="3">
        <v>9.9</v>
      </c>
      <c r="AN8922" s="3">
        <v>7.4</v>
      </c>
      <c r="AO8922" s="3">
        <v>3.5</v>
      </c>
      <c r="AP8922" s="3">
        <v>3.7</v>
      </c>
      <c r="AQ8922" s="3">
        <v>4.0999999999999996</v>
      </c>
      <c r="AR8922" s="3">
        <v>4.8</v>
      </c>
      <c r="AS8922" s="3">
        <v>3.5</v>
      </c>
      <c r="AT8922" s="3">
        <v>1.4</v>
      </c>
      <c r="AU8922" s="3">
        <v>1.2</v>
      </c>
      <c r="AV8922" s="3">
        <v>1.8</v>
      </c>
      <c r="AW8922" s="3">
        <v>0.5</v>
      </c>
      <c r="AX8922" s="3">
        <v>0.8</v>
      </c>
      <c r="AY8922" s="3">
        <v>0.6</v>
      </c>
      <c r="AZ8922" s="3">
        <v>0.7</v>
      </c>
      <c r="BA8922" s="3">
        <v>1.1000000000000001</v>
      </c>
      <c r="BB8922" s="3">
        <v>0.6</v>
      </c>
      <c r="BC8922" s="3">
        <v>1</v>
      </c>
      <c r="BD8922" s="3">
        <v>1.4</v>
      </c>
    </row>
    <row r="8923" spans="1:56" x14ac:dyDescent="0.3">
      <c r="A8923" s="3" t="s">
        <v>1565</v>
      </c>
      <c r="B8923" s="3" t="s">
        <v>112</v>
      </c>
      <c r="C8923" s="3" t="s">
        <v>413</v>
      </c>
      <c r="D8923" s="3">
        <v>2.2000000000000002</v>
      </c>
      <c r="E8923" s="3">
        <v>2.6</v>
      </c>
      <c r="F8923" s="3">
        <v>1.8</v>
      </c>
      <c r="G8923" s="3">
        <v>1.5</v>
      </c>
      <c r="H8923" s="3">
        <v>5.7</v>
      </c>
      <c r="I8923" s="3">
        <v>6</v>
      </c>
      <c r="J8923" s="3">
        <v>8.1</v>
      </c>
      <c r="K8923" s="3">
        <v>12.9</v>
      </c>
      <c r="L8923" s="3">
        <v>15.2</v>
      </c>
      <c r="M8923" s="3">
        <v>8.3000000000000007</v>
      </c>
      <c r="N8923" s="3">
        <v>5.8</v>
      </c>
      <c r="O8923" s="3">
        <v>44.2</v>
      </c>
      <c r="P8923" s="3">
        <v>10.7</v>
      </c>
      <c r="Q8923" s="3">
        <v>68.8</v>
      </c>
      <c r="R8923" s="3">
        <v>41.9</v>
      </c>
      <c r="S8923" s="3">
        <v>55.4</v>
      </c>
      <c r="T8923" s="3">
        <v>20.9</v>
      </c>
      <c r="U8923" s="3">
        <v>23.2</v>
      </c>
      <c r="V8923" s="3">
        <v>27.6</v>
      </c>
      <c r="W8923" s="3">
        <v>22</v>
      </c>
      <c r="X8923" s="3">
        <v>3.2</v>
      </c>
      <c r="Y8923" s="3">
        <v>2.4</v>
      </c>
      <c r="Z8923" s="3">
        <v>1.4</v>
      </c>
      <c r="AA8923" s="3">
        <v>2.1</v>
      </c>
      <c r="AB8923" s="3">
        <v>2.6</v>
      </c>
      <c r="AC8923" s="3">
        <v>3.6</v>
      </c>
      <c r="AD8923" s="3">
        <v>4.4000000000000004</v>
      </c>
      <c r="AE8923" s="3">
        <v>4.9000000000000004</v>
      </c>
      <c r="AF8923" s="3">
        <v>6.4</v>
      </c>
      <c r="AG8923" s="3">
        <v>4.3</v>
      </c>
      <c r="AH8923" s="3">
        <v>5.4</v>
      </c>
      <c r="AI8923" s="3">
        <v>7.2</v>
      </c>
      <c r="AJ8923" s="3">
        <v>3.4</v>
      </c>
      <c r="AK8923" s="3">
        <v>7.2</v>
      </c>
      <c r="AL8923" s="3">
        <v>8.1999999999999993</v>
      </c>
      <c r="AM8923" s="3">
        <v>9.9</v>
      </c>
      <c r="AN8923" s="3">
        <v>7.4</v>
      </c>
      <c r="AO8923" s="3">
        <v>3.5</v>
      </c>
      <c r="AP8923" s="3">
        <v>3.7</v>
      </c>
      <c r="AQ8923" s="3">
        <v>4.0999999999999996</v>
      </c>
      <c r="AR8923" s="3">
        <v>4.8</v>
      </c>
      <c r="AS8923" s="3">
        <v>3.5</v>
      </c>
      <c r="AT8923" s="3">
        <v>1.4</v>
      </c>
      <c r="AU8923" s="3">
        <v>1.2</v>
      </c>
      <c r="AV8923" s="3">
        <v>1.8</v>
      </c>
      <c r="AW8923" s="3">
        <v>0.5</v>
      </c>
      <c r="AX8923" s="3">
        <v>0.8</v>
      </c>
      <c r="AY8923" s="3">
        <v>0.6</v>
      </c>
      <c r="AZ8923" s="3">
        <v>0.7</v>
      </c>
      <c r="BA8923" s="3">
        <v>1.1000000000000001</v>
      </c>
      <c r="BB8923" s="3">
        <v>0.6</v>
      </c>
      <c r="BC8923" s="3">
        <v>1</v>
      </c>
      <c r="BD8923" s="3">
        <v>1.4</v>
      </c>
    </row>
    <row r="8924" spans="1:56" x14ac:dyDescent="0.3">
      <c r="A8924" s="3" t="s">
        <v>1565</v>
      </c>
      <c r="B8924" s="3" t="s">
        <v>112</v>
      </c>
      <c r="C8924" s="3" t="s">
        <v>1587</v>
      </c>
      <c r="AX8924" s="3">
        <v>5955.6</v>
      </c>
      <c r="AY8924" s="3">
        <v>6273.6</v>
      </c>
      <c r="AZ8924" s="3">
        <v>6326.6</v>
      </c>
      <c r="BA8924" s="3">
        <v>6335.7</v>
      </c>
      <c r="BB8924" s="3">
        <v>6382.3</v>
      </c>
      <c r="BC8924" s="3">
        <v>6455.6</v>
      </c>
      <c r="BD8924" s="3">
        <v>6328.7</v>
      </c>
    </row>
    <row r="8925" spans="1:56" x14ac:dyDescent="0.3">
      <c r="A8925" s="3" t="s">
        <v>1565</v>
      </c>
      <c r="B8925" s="3" t="s">
        <v>112</v>
      </c>
      <c r="C8925" s="3" t="s">
        <v>266</v>
      </c>
      <c r="D8925" s="3">
        <v>12.3</v>
      </c>
      <c r="E8925" s="3">
        <v>12</v>
      </c>
      <c r="F8925" s="3">
        <v>13.6</v>
      </c>
      <c r="G8925" s="3">
        <v>13.8</v>
      </c>
      <c r="H8925" s="3">
        <v>17.899999999999999</v>
      </c>
      <c r="I8925" s="3">
        <v>19.399999999999999</v>
      </c>
      <c r="J8925" s="3">
        <v>20.3</v>
      </c>
      <c r="K8925" s="3">
        <v>21.2</v>
      </c>
      <c r="L8925" s="3">
        <v>24.8</v>
      </c>
      <c r="M8925" s="3">
        <v>34.799999999999997</v>
      </c>
      <c r="N8925" s="3">
        <v>43.6</v>
      </c>
      <c r="O8925" s="3">
        <v>52.5</v>
      </c>
      <c r="P8925" s="3">
        <v>45.8</v>
      </c>
      <c r="Q8925" s="3">
        <v>48.5</v>
      </c>
      <c r="R8925" s="3">
        <v>53.8</v>
      </c>
      <c r="S8925" s="3">
        <v>50.3</v>
      </c>
      <c r="T8925" s="3">
        <v>48.7</v>
      </c>
      <c r="U8925" s="3">
        <v>52.1</v>
      </c>
      <c r="V8925" s="3">
        <v>53.6</v>
      </c>
      <c r="W8925" s="3">
        <v>57.2</v>
      </c>
      <c r="X8925" s="3">
        <v>64.099999999999994</v>
      </c>
      <c r="Y8925" s="3">
        <v>62.9</v>
      </c>
      <c r="Z8925" s="3">
        <v>63.8</v>
      </c>
      <c r="AA8925" s="3">
        <v>64.7</v>
      </c>
      <c r="AB8925" s="3">
        <v>65.599999999999994</v>
      </c>
      <c r="AC8925" s="3">
        <v>64.599999999999994</v>
      </c>
      <c r="AD8925" s="3">
        <v>62.3</v>
      </c>
      <c r="AE8925" s="3">
        <v>66.400000000000006</v>
      </c>
      <c r="AF8925" s="3">
        <v>68.3</v>
      </c>
      <c r="AG8925" s="3">
        <v>74.2</v>
      </c>
      <c r="AH8925" s="3">
        <v>73.599999999999994</v>
      </c>
      <c r="AI8925" s="3">
        <v>71.2</v>
      </c>
      <c r="AJ8925" s="3">
        <v>76.7</v>
      </c>
      <c r="AK8925" s="3">
        <v>76.8</v>
      </c>
      <c r="AL8925" s="3">
        <v>81</v>
      </c>
      <c r="AM8925" s="3">
        <v>94.2</v>
      </c>
      <c r="AN8925" s="3">
        <v>114.4</v>
      </c>
      <c r="AO8925" s="3">
        <v>126.9</v>
      </c>
      <c r="AP8925" s="3">
        <v>137.69999999999999</v>
      </c>
      <c r="AQ8925" s="3">
        <v>126</v>
      </c>
      <c r="AR8925" s="3">
        <v>183.4</v>
      </c>
      <c r="AS8925" s="3">
        <v>214.4</v>
      </c>
      <c r="AT8925" s="3">
        <v>216.6</v>
      </c>
      <c r="AU8925" s="3">
        <v>224.6</v>
      </c>
      <c r="AV8925" s="3">
        <v>228.8</v>
      </c>
      <c r="AW8925" s="3">
        <v>250.6</v>
      </c>
      <c r="AX8925" s="3">
        <v>240.4</v>
      </c>
      <c r="AY8925" s="3">
        <v>211.7</v>
      </c>
      <c r="AZ8925" s="3">
        <v>219.2</v>
      </c>
      <c r="BA8925" s="3">
        <v>233.4</v>
      </c>
      <c r="BB8925" s="3">
        <v>174.6</v>
      </c>
      <c r="BC8925" s="3">
        <v>223.3</v>
      </c>
      <c r="BD8925" s="3">
        <v>274.8</v>
      </c>
    </row>
    <row r="8926" spans="1:56" x14ac:dyDescent="0.3">
      <c r="A8926" s="3" t="s">
        <v>1565</v>
      </c>
      <c r="B8926" s="3" t="s">
        <v>112</v>
      </c>
      <c r="C8926" s="3" t="s">
        <v>268</v>
      </c>
      <c r="D8926" s="3">
        <v>8.1999999999999993</v>
      </c>
      <c r="E8926" s="3">
        <v>4.5</v>
      </c>
      <c r="F8926" s="3">
        <v>5.0999999999999996</v>
      </c>
      <c r="G8926" s="3">
        <v>6</v>
      </c>
      <c r="H8926" s="3">
        <v>7.8</v>
      </c>
      <c r="I8926" s="3">
        <v>8.6999999999999993</v>
      </c>
      <c r="J8926" s="3">
        <v>9.1</v>
      </c>
      <c r="K8926" s="3">
        <v>8.5</v>
      </c>
      <c r="L8926" s="3">
        <v>10</v>
      </c>
      <c r="M8926" s="3">
        <v>14</v>
      </c>
      <c r="N8926" s="3">
        <v>17.600000000000001</v>
      </c>
      <c r="O8926" s="3">
        <v>21.1</v>
      </c>
      <c r="P8926" s="3">
        <v>18.5</v>
      </c>
      <c r="Q8926" s="3">
        <v>19.5</v>
      </c>
      <c r="R8926" s="3">
        <v>21.7</v>
      </c>
      <c r="S8926" s="3">
        <v>20.2</v>
      </c>
      <c r="T8926" s="3">
        <v>19.600000000000001</v>
      </c>
      <c r="U8926" s="3">
        <v>21</v>
      </c>
      <c r="V8926" s="3">
        <v>21.6</v>
      </c>
      <c r="W8926" s="3">
        <v>23</v>
      </c>
      <c r="X8926" s="3">
        <v>25.8</v>
      </c>
      <c r="Y8926" s="3">
        <v>25.3</v>
      </c>
      <c r="Z8926" s="3">
        <v>25.7</v>
      </c>
      <c r="AA8926" s="3">
        <v>26</v>
      </c>
      <c r="AB8926" s="3">
        <v>26.4</v>
      </c>
      <c r="AC8926" s="3">
        <v>26</v>
      </c>
      <c r="AD8926" s="3">
        <v>25.1</v>
      </c>
      <c r="AE8926" s="3">
        <v>26.7</v>
      </c>
      <c r="AF8926" s="3">
        <v>27.5</v>
      </c>
      <c r="AG8926" s="3">
        <v>29.9</v>
      </c>
      <c r="AH8926" s="3">
        <v>29.6</v>
      </c>
      <c r="AI8926" s="3">
        <v>28.7</v>
      </c>
      <c r="AJ8926" s="3">
        <v>30.9</v>
      </c>
      <c r="AK8926" s="3">
        <v>30.9</v>
      </c>
      <c r="AL8926" s="3">
        <v>32.6</v>
      </c>
      <c r="AM8926" s="3">
        <v>37.9</v>
      </c>
      <c r="AN8926" s="3">
        <v>46</v>
      </c>
      <c r="AO8926" s="3">
        <v>51.1</v>
      </c>
      <c r="AP8926" s="3">
        <v>55.4</v>
      </c>
      <c r="AQ8926" s="3">
        <v>50.7</v>
      </c>
      <c r="AR8926" s="3">
        <v>114.2</v>
      </c>
      <c r="AS8926" s="3">
        <v>122.2</v>
      </c>
      <c r="AT8926" s="3">
        <v>116.2</v>
      </c>
      <c r="AU8926" s="3">
        <v>120.8</v>
      </c>
      <c r="AV8926" s="3">
        <v>126.8</v>
      </c>
      <c r="AW8926" s="3">
        <v>136.69999999999999</v>
      </c>
      <c r="AX8926" s="3">
        <v>125.7</v>
      </c>
      <c r="AY8926" s="3">
        <v>142.30000000000001</v>
      </c>
      <c r="AZ8926" s="3">
        <v>150.19999999999999</v>
      </c>
      <c r="BA8926" s="3">
        <v>151.1</v>
      </c>
      <c r="BB8926" s="3">
        <v>154.4</v>
      </c>
      <c r="BC8926" s="3">
        <v>159.6</v>
      </c>
      <c r="BD8926" s="3">
        <v>193.3</v>
      </c>
    </row>
    <row r="8927" spans="1:56" x14ac:dyDescent="0.3">
      <c r="A8927" s="3" t="s">
        <v>1565</v>
      </c>
      <c r="B8927" s="3" t="s">
        <v>112</v>
      </c>
      <c r="C8927" s="3" t="s">
        <v>270</v>
      </c>
      <c r="D8927" s="3">
        <v>20.5</v>
      </c>
      <c r="E8927" s="3">
        <v>16.5</v>
      </c>
      <c r="F8927" s="3">
        <v>18.7</v>
      </c>
      <c r="G8927" s="3">
        <v>19.7</v>
      </c>
      <c r="H8927" s="3">
        <v>25.6</v>
      </c>
      <c r="I8927" s="3">
        <v>28.2</v>
      </c>
      <c r="J8927" s="3">
        <v>29.5</v>
      </c>
      <c r="K8927" s="3">
        <v>29.7</v>
      </c>
      <c r="L8927" s="3">
        <v>34.799999999999997</v>
      </c>
      <c r="M8927" s="3">
        <v>48.9</v>
      </c>
      <c r="N8927" s="3">
        <v>61.2</v>
      </c>
      <c r="O8927" s="3">
        <v>73.599999999999994</v>
      </c>
      <c r="P8927" s="3">
        <v>64.3</v>
      </c>
      <c r="Q8927" s="3">
        <v>68</v>
      </c>
      <c r="R8927" s="3">
        <v>75.5</v>
      </c>
      <c r="S8927" s="3">
        <v>70.5</v>
      </c>
      <c r="T8927" s="3">
        <v>68.400000000000006</v>
      </c>
      <c r="U8927" s="3">
        <v>73.099999999999994</v>
      </c>
      <c r="V8927" s="3">
        <v>75.2</v>
      </c>
      <c r="W8927" s="3">
        <v>80.2</v>
      </c>
      <c r="X8927" s="3">
        <v>90</v>
      </c>
      <c r="Y8927" s="3">
        <v>88.2</v>
      </c>
      <c r="Z8927" s="3">
        <v>89.5</v>
      </c>
      <c r="AA8927" s="3">
        <v>90.7</v>
      </c>
      <c r="AB8927" s="3">
        <v>92</v>
      </c>
      <c r="AC8927" s="3">
        <v>90.6</v>
      </c>
      <c r="AD8927" s="3">
        <v>87.4</v>
      </c>
      <c r="AE8927" s="3">
        <v>93.1</v>
      </c>
      <c r="AF8927" s="3">
        <v>95.8</v>
      </c>
      <c r="AG8927" s="3">
        <v>104.1</v>
      </c>
      <c r="AH8927" s="3">
        <v>103.2</v>
      </c>
      <c r="AI8927" s="3">
        <v>99.9</v>
      </c>
      <c r="AJ8927" s="3">
        <v>107.5</v>
      </c>
      <c r="AK8927" s="3">
        <v>107.7</v>
      </c>
      <c r="AL8927" s="3">
        <v>113.6</v>
      </c>
      <c r="AM8927" s="3">
        <v>132.1</v>
      </c>
      <c r="AN8927" s="3">
        <v>160.4</v>
      </c>
      <c r="AO8927" s="3">
        <v>178</v>
      </c>
      <c r="AP8927" s="3">
        <v>193.2</v>
      </c>
      <c r="AQ8927" s="3">
        <v>176.7</v>
      </c>
      <c r="AR8927" s="3">
        <v>297.60000000000002</v>
      </c>
      <c r="AS8927" s="3">
        <v>336.6</v>
      </c>
      <c r="AT8927" s="3">
        <v>332.8</v>
      </c>
      <c r="AU8927" s="3">
        <v>345.4</v>
      </c>
      <c r="AV8927" s="3">
        <v>355.6</v>
      </c>
      <c r="AW8927" s="3">
        <v>387.3</v>
      </c>
      <c r="AX8927" s="3">
        <v>366.1</v>
      </c>
      <c r="AY8927" s="3">
        <v>353.9</v>
      </c>
      <c r="AZ8927" s="3">
        <v>369.4</v>
      </c>
      <c r="BA8927" s="3">
        <v>384.5</v>
      </c>
      <c r="BB8927" s="3">
        <v>329</v>
      </c>
      <c r="BC8927" s="3">
        <v>382.8</v>
      </c>
      <c r="BD8927" s="3">
        <v>468</v>
      </c>
    </row>
    <row r="8928" spans="1:56" x14ac:dyDescent="0.3">
      <c r="A8928" s="3" t="s">
        <v>1565</v>
      </c>
      <c r="B8928" s="3" t="s">
        <v>112</v>
      </c>
      <c r="C8928" s="3" t="s">
        <v>418</v>
      </c>
      <c r="D8928" s="3">
        <v>20.5</v>
      </c>
      <c r="E8928" s="3">
        <v>16.5</v>
      </c>
      <c r="F8928" s="3">
        <v>18.7</v>
      </c>
      <c r="G8928" s="3">
        <v>19.7</v>
      </c>
      <c r="H8928" s="3">
        <v>25.6</v>
      </c>
      <c r="I8928" s="3">
        <v>28.2</v>
      </c>
      <c r="J8928" s="3">
        <v>29.5</v>
      </c>
      <c r="K8928" s="3">
        <v>29.7</v>
      </c>
      <c r="L8928" s="3">
        <v>34.799999999999997</v>
      </c>
      <c r="M8928" s="3">
        <v>48.9</v>
      </c>
      <c r="N8928" s="3">
        <v>61.2</v>
      </c>
      <c r="O8928" s="3">
        <v>73.599999999999994</v>
      </c>
      <c r="P8928" s="3">
        <v>64.3</v>
      </c>
      <c r="Q8928" s="3">
        <v>68</v>
      </c>
      <c r="R8928" s="3">
        <v>75.5</v>
      </c>
      <c r="S8928" s="3">
        <v>70.5</v>
      </c>
      <c r="T8928" s="3">
        <v>68.400000000000006</v>
      </c>
      <c r="U8928" s="3">
        <v>73.099999999999994</v>
      </c>
      <c r="V8928" s="3">
        <v>75.2</v>
      </c>
      <c r="W8928" s="3">
        <v>80.2</v>
      </c>
      <c r="X8928" s="3">
        <v>90</v>
      </c>
      <c r="Y8928" s="3">
        <v>88.2</v>
      </c>
      <c r="Z8928" s="3">
        <v>89.5</v>
      </c>
      <c r="AA8928" s="3">
        <v>90.7</v>
      </c>
      <c r="AB8928" s="3">
        <v>92</v>
      </c>
      <c r="AC8928" s="3">
        <v>90.6</v>
      </c>
      <c r="AD8928" s="3">
        <v>87.4</v>
      </c>
      <c r="AE8928" s="3">
        <v>93.1</v>
      </c>
      <c r="AF8928" s="3">
        <v>95.8</v>
      </c>
      <c r="AG8928" s="3">
        <v>104.1</v>
      </c>
      <c r="AH8928" s="3">
        <v>103.2</v>
      </c>
      <c r="AI8928" s="3">
        <v>99.9</v>
      </c>
      <c r="AJ8928" s="3">
        <v>107.5</v>
      </c>
      <c r="AK8928" s="3">
        <v>107.7</v>
      </c>
      <c r="AL8928" s="3">
        <v>113.6</v>
      </c>
      <c r="AM8928" s="3">
        <v>132.1</v>
      </c>
      <c r="AN8928" s="3">
        <v>160.4</v>
      </c>
      <c r="AO8928" s="3">
        <v>178</v>
      </c>
      <c r="AP8928" s="3">
        <v>193.2</v>
      </c>
      <c r="AQ8928" s="3">
        <v>176.7</v>
      </c>
      <c r="AR8928" s="3">
        <v>297.60000000000002</v>
      </c>
      <c r="AS8928" s="3">
        <v>336.6</v>
      </c>
      <c r="AT8928" s="3">
        <v>332.8</v>
      </c>
      <c r="AU8928" s="3">
        <v>345.4</v>
      </c>
      <c r="AV8928" s="3">
        <v>355.6</v>
      </c>
      <c r="AW8928" s="3">
        <v>387.3</v>
      </c>
      <c r="AX8928" s="3">
        <v>366.1</v>
      </c>
      <c r="AY8928" s="3">
        <v>353.9</v>
      </c>
      <c r="AZ8928" s="3">
        <v>369.4</v>
      </c>
      <c r="BA8928" s="3">
        <v>384.5</v>
      </c>
      <c r="BB8928" s="3">
        <v>329</v>
      </c>
      <c r="BC8928" s="3">
        <v>382.8</v>
      </c>
      <c r="BD8928" s="3">
        <v>468</v>
      </c>
    </row>
    <row r="8929" spans="1:56" x14ac:dyDescent="0.3">
      <c r="A8929" s="3" t="s">
        <v>1565</v>
      </c>
      <c r="B8929" s="3" t="s">
        <v>112</v>
      </c>
      <c r="C8929" s="3" t="s">
        <v>272</v>
      </c>
      <c r="D8929" s="3">
        <v>540.20000000000005</v>
      </c>
      <c r="E8929" s="3">
        <v>554</v>
      </c>
      <c r="F8929" s="3">
        <v>562.29999999999995</v>
      </c>
      <c r="G8929" s="3">
        <v>644.1</v>
      </c>
      <c r="H8929" s="3">
        <v>878.9</v>
      </c>
      <c r="I8929" s="3">
        <v>974.5</v>
      </c>
      <c r="J8929" s="3">
        <v>1076.3</v>
      </c>
      <c r="K8929" s="3">
        <v>1215.0999999999999</v>
      </c>
      <c r="L8929" s="3">
        <v>1322.3</v>
      </c>
      <c r="M8929" s="3">
        <v>1696.2</v>
      </c>
      <c r="N8929" s="3">
        <v>2183.1</v>
      </c>
      <c r="O8929" s="3">
        <v>2453.6999999999998</v>
      </c>
      <c r="P8929" s="3">
        <v>2345.5</v>
      </c>
      <c r="Q8929" s="3">
        <v>2101.8000000000002</v>
      </c>
      <c r="R8929" s="3">
        <v>2200.5</v>
      </c>
      <c r="S8929" s="3">
        <v>2100.6999999999998</v>
      </c>
      <c r="T8929" s="3">
        <v>1758.2</v>
      </c>
      <c r="U8929" s="3">
        <v>1941.9</v>
      </c>
      <c r="V8929" s="3">
        <v>1934.6</v>
      </c>
      <c r="W8929" s="3">
        <v>2228.8000000000002</v>
      </c>
      <c r="X8929" s="3">
        <v>2607.9</v>
      </c>
      <c r="Y8929" s="3">
        <v>2557.6999999999998</v>
      </c>
      <c r="Z8929" s="3">
        <v>2700.5</v>
      </c>
      <c r="AA8929" s="3">
        <v>2733.8</v>
      </c>
      <c r="AB8929" s="3">
        <v>2885.2</v>
      </c>
      <c r="AC8929" s="3">
        <v>3051.8</v>
      </c>
      <c r="AD8929" s="3">
        <v>3463</v>
      </c>
      <c r="AE8929" s="3">
        <v>3304.6</v>
      </c>
      <c r="AF8929" s="3">
        <v>2862</v>
      </c>
      <c r="AG8929" s="3">
        <v>3415.5</v>
      </c>
      <c r="AH8929" s="3">
        <v>4185.5</v>
      </c>
      <c r="AI8929" s="3">
        <v>3972.4</v>
      </c>
      <c r="AJ8929" s="3">
        <v>3652.9</v>
      </c>
      <c r="AK8929" s="3">
        <v>4398</v>
      </c>
      <c r="AL8929" s="3">
        <v>5197.5</v>
      </c>
      <c r="AM8929" s="3">
        <v>6373.8</v>
      </c>
      <c r="AN8929" s="3">
        <v>7314.5</v>
      </c>
      <c r="AO8929" s="3">
        <v>8031.4</v>
      </c>
      <c r="AP8929" s="3">
        <v>8997.7999999999993</v>
      </c>
      <c r="AQ8929" s="3">
        <v>6873.8</v>
      </c>
      <c r="AR8929" s="3">
        <v>7856.7</v>
      </c>
      <c r="AS8929" s="3">
        <v>9592.7000000000007</v>
      </c>
      <c r="AT8929" s="3">
        <v>9796.4</v>
      </c>
      <c r="AU8929" s="3">
        <v>9693.5</v>
      </c>
      <c r="AV8929" s="3">
        <v>9438.6</v>
      </c>
      <c r="AW8929" s="3">
        <v>7287.6</v>
      </c>
      <c r="AX8929" s="3">
        <v>6668.8</v>
      </c>
      <c r="AY8929" s="3">
        <v>7689.8</v>
      </c>
      <c r="AZ8929" s="3">
        <v>8960.1</v>
      </c>
      <c r="BA8929" s="3">
        <v>8808.4</v>
      </c>
      <c r="BB8929" s="3">
        <v>5890.3</v>
      </c>
      <c r="BC8929" s="3">
        <v>8351.6</v>
      </c>
      <c r="BD8929" s="3">
        <v>11087.8</v>
      </c>
    </row>
    <row r="8930" spans="1:56" x14ac:dyDescent="0.3">
      <c r="A8930" s="3" t="s">
        <v>1565</v>
      </c>
      <c r="B8930" s="3" t="s">
        <v>112</v>
      </c>
      <c r="C8930" s="3" t="s">
        <v>274</v>
      </c>
      <c r="D8930" s="3">
        <v>4.7</v>
      </c>
      <c r="E8930" s="3">
        <v>4.9000000000000004</v>
      </c>
      <c r="F8930" s="3">
        <v>4.8</v>
      </c>
      <c r="G8930" s="3">
        <v>5.5</v>
      </c>
      <c r="H8930" s="3">
        <v>8.3000000000000007</v>
      </c>
      <c r="I8930" s="3">
        <v>9.1</v>
      </c>
      <c r="J8930" s="3">
        <v>10.199999999999999</v>
      </c>
      <c r="K8930" s="3">
        <v>10.3</v>
      </c>
      <c r="L8930" s="3">
        <v>11.9</v>
      </c>
      <c r="M8930" s="3">
        <v>13.8</v>
      </c>
      <c r="N8930" s="3">
        <v>24.9</v>
      </c>
      <c r="O8930" s="3">
        <v>24.9</v>
      </c>
      <c r="P8930" s="3">
        <v>26.1</v>
      </c>
      <c r="Q8930" s="3">
        <v>24.3</v>
      </c>
      <c r="R8930" s="3">
        <v>13.8</v>
      </c>
      <c r="S8930" s="3">
        <v>17.399999999999999</v>
      </c>
      <c r="T8930" s="3">
        <v>11.8</v>
      </c>
      <c r="U8930" s="3">
        <v>12.2</v>
      </c>
      <c r="V8930" s="3">
        <v>10.8</v>
      </c>
      <c r="W8930" s="3">
        <v>11</v>
      </c>
      <c r="X8930" s="3">
        <v>14</v>
      </c>
      <c r="Y8930" s="3">
        <v>9.1</v>
      </c>
      <c r="Z8930" s="3">
        <v>6.5</v>
      </c>
      <c r="AA8930" s="3">
        <v>2.2999999999999998</v>
      </c>
      <c r="AB8930" s="3">
        <v>2.5</v>
      </c>
      <c r="AC8930" s="3">
        <v>3.1</v>
      </c>
      <c r="AD8930" s="3">
        <v>3.4</v>
      </c>
      <c r="AE8930" s="3">
        <v>3.3</v>
      </c>
      <c r="AF8930" s="3">
        <v>2.9</v>
      </c>
      <c r="AG8930" s="3">
        <v>17.600000000000001</v>
      </c>
      <c r="AH8930" s="3">
        <v>18.5</v>
      </c>
      <c r="AI8930" s="3">
        <v>9.3000000000000007</v>
      </c>
      <c r="AJ8930" s="3">
        <v>10.8</v>
      </c>
      <c r="AK8930" s="3">
        <v>5.8</v>
      </c>
      <c r="AL8930" s="3">
        <v>7</v>
      </c>
      <c r="AM8930" s="3">
        <v>13.7</v>
      </c>
      <c r="AN8930" s="3">
        <v>15.6</v>
      </c>
      <c r="AO8930" s="3">
        <v>20.9</v>
      </c>
      <c r="AP8930" s="3">
        <v>23.2</v>
      </c>
      <c r="AQ8930" s="3">
        <v>15</v>
      </c>
      <c r="AR8930" s="3">
        <v>12.2</v>
      </c>
      <c r="AS8930" s="3">
        <v>15.9</v>
      </c>
      <c r="AT8930" s="3">
        <v>22.8</v>
      </c>
      <c r="AU8930" s="3">
        <v>25.2</v>
      </c>
      <c r="AV8930" s="3">
        <v>21.1</v>
      </c>
      <c r="AW8930" s="3">
        <v>179.9</v>
      </c>
      <c r="AX8930" s="3">
        <v>189.5</v>
      </c>
      <c r="AY8930" s="3">
        <v>186.3</v>
      </c>
      <c r="AZ8930" s="3">
        <v>213.6</v>
      </c>
      <c r="BA8930" s="3">
        <v>208.7</v>
      </c>
      <c r="BB8930" s="3">
        <v>180</v>
      </c>
      <c r="BC8930" s="3">
        <v>233.1</v>
      </c>
      <c r="BD8930" s="3">
        <v>323.60000000000002</v>
      </c>
    </row>
    <row r="8931" spans="1:56" x14ac:dyDescent="0.3">
      <c r="A8931" s="3" t="s">
        <v>1565</v>
      </c>
      <c r="B8931" s="3" t="s">
        <v>112</v>
      </c>
      <c r="C8931" s="3" t="s">
        <v>276</v>
      </c>
      <c r="D8931" s="3">
        <v>8.4</v>
      </c>
      <c r="E8931" s="3">
        <v>7.8</v>
      </c>
      <c r="F8931" s="3">
        <v>7.9</v>
      </c>
      <c r="G8931" s="3">
        <v>7.7</v>
      </c>
      <c r="H8931" s="3">
        <v>9.6</v>
      </c>
      <c r="I8931" s="3">
        <v>10.6</v>
      </c>
      <c r="J8931" s="3">
        <v>10.7</v>
      </c>
      <c r="K8931" s="3">
        <v>9.8000000000000007</v>
      </c>
      <c r="L8931" s="3">
        <v>10.5</v>
      </c>
      <c r="M8931" s="3">
        <v>10.9</v>
      </c>
      <c r="N8931" s="3">
        <v>14.5</v>
      </c>
      <c r="O8931" s="3">
        <v>14.5</v>
      </c>
      <c r="P8931" s="3">
        <v>15.2</v>
      </c>
      <c r="Q8931" s="3">
        <v>10.1</v>
      </c>
      <c r="R8931" s="3">
        <v>27.9</v>
      </c>
      <c r="S8931" s="3">
        <v>33.799999999999997</v>
      </c>
      <c r="T8931" s="3">
        <v>28.4</v>
      </c>
      <c r="U8931" s="3">
        <v>28.5</v>
      </c>
      <c r="V8931" s="3">
        <v>26.3</v>
      </c>
      <c r="W8931" s="3">
        <v>29.4</v>
      </c>
      <c r="X8931" s="3">
        <v>32.700000000000003</v>
      </c>
      <c r="Y8931" s="3">
        <v>38.1</v>
      </c>
      <c r="Z8931" s="3">
        <v>40.1</v>
      </c>
      <c r="AA8931" s="3">
        <v>25.3</v>
      </c>
      <c r="AB8931" s="3">
        <v>27</v>
      </c>
      <c r="AC8931" s="3">
        <v>29.1</v>
      </c>
      <c r="AD8931" s="3">
        <v>32.1</v>
      </c>
      <c r="AE8931" s="3">
        <v>32.4</v>
      </c>
      <c r="AF8931" s="3">
        <v>22.9</v>
      </c>
      <c r="AG8931" s="3">
        <v>27.7</v>
      </c>
      <c r="AH8931" s="3">
        <v>35.799999999999997</v>
      </c>
      <c r="AI8931" s="3">
        <v>66.3</v>
      </c>
      <c r="AJ8931" s="3">
        <v>63.7</v>
      </c>
      <c r="AK8931" s="3">
        <v>77.7</v>
      </c>
      <c r="AL8931" s="3">
        <v>105.1</v>
      </c>
      <c r="AM8931" s="3">
        <v>126</v>
      </c>
      <c r="AN8931" s="3">
        <v>149.19999999999999</v>
      </c>
      <c r="AO8931" s="3">
        <v>120.1</v>
      </c>
      <c r="AP8931" s="3">
        <v>125.4</v>
      </c>
      <c r="AQ8931" s="3">
        <v>91.7</v>
      </c>
      <c r="AR8931" s="3">
        <v>139.80000000000001</v>
      </c>
      <c r="AS8931" s="3">
        <v>174.8</v>
      </c>
      <c r="AT8931" s="3">
        <v>176.2</v>
      </c>
      <c r="AU8931" s="3">
        <v>172.5</v>
      </c>
      <c r="AV8931" s="3">
        <v>150.80000000000001</v>
      </c>
      <c r="AW8931" s="3">
        <v>113</v>
      </c>
      <c r="AX8931" s="3">
        <v>102.3</v>
      </c>
      <c r="AY8931" s="3">
        <v>119.1</v>
      </c>
      <c r="AZ8931" s="3">
        <v>136</v>
      </c>
      <c r="BA8931" s="3">
        <v>131.9</v>
      </c>
      <c r="BB8931" s="3">
        <v>114.1</v>
      </c>
      <c r="BC8931" s="3">
        <v>144.4</v>
      </c>
      <c r="BD8931" s="3">
        <v>198.6</v>
      </c>
    </row>
    <row r="8932" spans="1:56" x14ac:dyDescent="0.3">
      <c r="A8932" s="3" t="s">
        <v>1565</v>
      </c>
      <c r="B8932" s="3" t="s">
        <v>112</v>
      </c>
      <c r="C8932" s="3" t="s">
        <v>278</v>
      </c>
      <c r="D8932" s="3">
        <v>553.29999999999995</v>
      </c>
      <c r="E8932" s="3">
        <v>566.70000000000005</v>
      </c>
      <c r="F8932" s="3">
        <v>575</v>
      </c>
      <c r="G8932" s="3">
        <v>657.3</v>
      </c>
      <c r="H8932" s="3">
        <v>896.8</v>
      </c>
      <c r="I8932" s="3">
        <v>994.2</v>
      </c>
      <c r="J8932" s="3">
        <v>1097.2</v>
      </c>
      <c r="K8932" s="3">
        <v>1235.2</v>
      </c>
      <c r="L8932" s="3">
        <v>1344.7</v>
      </c>
      <c r="M8932" s="3">
        <v>1720.9</v>
      </c>
      <c r="N8932" s="3">
        <v>2222.4</v>
      </c>
      <c r="O8932" s="3">
        <v>2493.1999999999998</v>
      </c>
      <c r="P8932" s="3">
        <v>2386.6999999999998</v>
      </c>
      <c r="Q8932" s="3">
        <v>2136.1999999999998</v>
      </c>
      <c r="R8932" s="3">
        <v>2242.1</v>
      </c>
      <c r="S8932" s="3">
        <v>2152</v>
      </c>
      <c r="T8932" s="3">
        <v>1798.4</v>
      </c>
      <c r="U8932" s="3">
        <v>1982.5</v>
      </c>
      <c r="V8932" s="3">
        <v>1971.8</v>
      </c>
      <c r="W8932" s="3">
        <v>2269.1999999999998</v>
      </c>
      <c r="X8932" s="3">
        <v>2654.5</v>
      </c>
      <c r="Y8932" s="3">
        <v>2604.9</v>
      </c>
      <c r="Z8932" s="3">
        <v>2747.1</v>
      </c>
      <c r="AA8932" s="3">
        <v>2761.4</v>
      </c>
      <c r="AB8932" s="3">
        <v>2914.6</v>
      </c>
      <c r="AC8932" s="3">
        <v>3084</v>
      </c>
      <c r="AD8932" s="3">
        <v>3498.5</v>
      </c>
      <c r="AE8932" s="3">
        <v>3340.3</v>
      </c>
      <c r="AF8932" s="3">
        <v>2887.9</v>
      </c>
      <c r="AG8932" s="3">
        <v>3460.8</v>
      </c>
      <c r="AH8932" s="3">
        <v>4239.8</v>
      </c>
      <c r="AI8932" s="3">
        <v>4048</v>
      </c>
      <c r="AJ8932" s="3">
        <v>3727.4</v>
      </c>
      <c r="AK8932" s="3">
        <v>4481.5</v>
      </c>
      <c r="AL8932" s="3">
        <v>5309.6</v>
      </c>
      <c r="AM8932" s="3">
        <v>6513.5</v>
      </c>
      <c r="AN8932" s="3">
        <v>7479.3</v>
      </c>
      <c r="AO8932" s="3">
        <v>8172.4</v>
      </c>
      <c r="AP8932" s="3">
        <v>9146.4</v>
      </c>
      <c r="AQ8932" s="3">
        <v>6980.4</v>
      </c>
      <c r="AR8932" s="3">
        <v>8008.7</v>
      </c>
      <c r="AS8932" s="3">
        <v>9783.4</v>
      </c>
      <c r="AT8932" s="3">
        <v>9995.4</v>
      </c>
      <c r="AU8932" s="3">
        <v>9891.2000000000007</v>
      </c>
      <c r="AV8932" s="3">
        <v>9610.5</v>
      </c>
      <c r="AW8932" s="3">
        <v>7580.5</v>
      </c>
      <c r="AX8932" s="3">
        <v>6960.6</v>
      </c>
      <c r="AY8932" s="3">
        <v>7995.2</v>
      </c>
      <c r="AZ8932" s="3">
        <v>9309.7000000000007</v>
      </c>
      <c r="BA8932" s="3">
        <v>9149</v>
      </c>
      <c r="BB8932" s="3">
        <v>6184.4</v>
      </c>
      <c r="BC8932" s="3">
        <v>8729.1</v>
      </c>
      <c r="BD8932" s="3">
        <v>11610</v>
      </c>
    </row>
    <row r="8933" spans="1:56" x14ac:dyDescent="0.3">
      <c r="A8933" s="3" t="s">
        <v>1565</v>
      </c>
      <c r="B8933" s="3" t="s">
        <v>112</v>
      </c>
      <c r="C8933" s="3" t="s">
        <v>691</v>
      </c>
      <c r="D8933" s="3">
        <v>162.1</v>
      </c>
      <c r="E8933" s="3">
        <v>164.4</v>
      </c>
      <c r="F8933" s="3">
        <v>166.8</v>
      </c>
      <c r="G8933" s="3">
        <v>189</v>
      </c>
      <c r="H8933" s="3">
        <v>252.6</v>
      </c>
      <c r="I8933" s="3">
        <v>274.5</v>
      </c>
      <c r="J8933" s="3">
        <v>297</v>
      </c>
      <c r="K8933" s="3">
        <v>327.10000000000002</v>
      </c>
      <c r="L8933" s="3">
        <v>345.8</v>
      </c>
      <c r="M8933" s="3">
        <v>428.3</v>
      </c>
      <c r="N8933" s="3">
        <v>534.9</v>
      </c>
      <c r="O8933" s="3">
        <v>588.6</v>
      </c>
      <c r="P8933" s="3">
        <v>558.1</v>
      </c>
      <c r="Q8933" s="3">
        <v>496.8</v>
      </c>
      <c r="R8933" s="3">
        <v>516.20000000000005</v>
      </c>
      <c r="S8933" s="3">
        <v>489.1</v>
      </c>
      <c r="T8933" s="3">
        <v>403.9</v>
      </c>
      <c r="U8933" s="3">
        <v>437.5</v>
      </c>
      <c r="V8933" s="3">
        <v>425</v>
      </c>
      <c r="W8933" s="3">
        <v>478.1</v>
      </c>
      <c r="X8933" s="3">
        <v>541.4</v>
      </c>
      <c r="Y8933" s="3">
        <v>518.29999999999995</v>
      </c>
      <c r="Z8933" s="3">
        <v>532.29999999999995</v>
      </c>
      <c r="AA8933" s="3">
        <v>523.1</v>
      </c>
      <c r="AB8933" s="3">
        <v>542.20000000000005</v>
      </c>
      <c r="AC8933" s="3">
        <v>562.70000000000005</v>
      </c>
      <c r="AD8933" s="3">
        <v>628.1</v>
      </c>
      <c r="AE8933" s="3">
        <v>588.6</v>
      </c>
      <c r="AF8933" s="3">
        <v>500.5</v>
      </c>
      <c r="AG8933" s="3">
        <v>592.29999999999995</v>
      </c>
      <c r="AH8933" s="3">
        <v>717.3</v>
      </c>
      <c r="AI8933" s="3">
        <v>676.3</v>
      </c>
      <c r="AJ8933" s="3">
        <v>615.9</v>
      </c>
      <c r="AK8933" s="3">
        <v>734.2</v>
      </c>
      <c r="AL8933" s="3">
        <v>859.3</v>
      </c>
      <c r="AM8933" s="3">
        <v>1040.9000000000001</v>
      </c>
      <c r="AN8933" s="3">
        <v>1174</v>
      </c>
      <c r="AO8933" s="3">
        <v>1264.8</v>
      </c>
      <c r="AP8933" s="3">
        <v>1393.8</v>
      </c>
      <c r="AQ8933" s="3">
        <v>1046.9000000000001</v>
      </c>
      <c r="AR8933" s="3">
        <v>1187.7</v>
      </c>
      <c r="AS8933" s="3">
        <v>1433</v>
      </c>
      <c r="AT8933" s="3">
        <v>1448.9</v>
      </c>
      <c r="AU8933" s="3">
        <v>1419.9</v>
      </c>
      <c r="AV8933" s="3">
        <v>1361.7</v>
      </c>
      <c r="AW8933" s="3">
        <v>1057.7</v>
      </c>
      <c r="AX8933" s="3">
        <v>953.5</v>
      </c>
      <c r="AY8933" s="3">
        <v>1076.4000000000001</v>
      </c>
      <c r="AZ8933" s="3">
        <v>1236.9000000000001</v>
      </c>
      <c r="BA8933" s="3">
        <v>1201.5999999999999</v>
      </c>
      <c r="BB8933" s="3">
        <v>800.6</v>
      </c>
      <c r="BC8933" s="3">
        <v>1127.5999999999999</v>
      </c>
      <c r="BD8933" s="3">
        <v>1491.4</v>
      </c>
    </row>
    <row r="8934" spans="1:56" x14ac:dyDescent="0.3">
      <c r="A8934" s="3" t="s">
        <v>1565</v>
      </c>
      <c r="B8934" s="3" t="s">
        <v>112</v>
      </c>
      <c r="C8934" s="3" t="s">
        <v>422</v>
      </c>
      <c r="D8934" s="3">
        <v>553.29999999999995</v>
      </c>
      <c r="E8934" s="3">
        <v>566.70000000000005</v>
      </c>
      <c r="F8934" s="3">
        <v>575</v>
      </c>
      <c r="G8934" s="3">
        <v>657.3</v>
      </c>
      <c r="H8934" s="3">
        <v>896.8</v>
      </c>
      <c r="I8934" s="3">
        <v>994.2</v>
      </c>
      <c r="J8934" s="3">
        <v>1097.2</v>
      </c>
      <c r="K8934" s="3">
        <v>1235.2</v>
      </c>
      <c r="L8934" s="3">
        <v>1344.7</v>
      </c>
      <c r="M8934" s="3">
        <v>1720.9</v>
      </c>
      <c r="N8934" s="3">
        <v>2222.4</v>
      </c>
      <c r="O8934" s="3">
        <v>2493.1999999999998</v>
      </c>
      <c r="P8934" s="3">
        <v>2386.6999999999998</v>
      </c>
      <c r="Q8934" s="3">
        <v>2136.1999999999998</v>
      </c>
      <c r="R8934" s="3">
        <v>2242.1</v>
      </c>
      <c r="S8934" s="3">
        <v>2152</v>
      </c>
      <c r="T8934" s="3">
        <v>1798.4</v>
      </c>
      <c r="U8934" s="3">
        <v>1982.5</v>
      </c>
      <c r="V8934" s="3">
        <v>1971.8</v>
      </c>
      <c r="W8934" s="3">
        <v>2269.1999999999998</v>
      </c>
      <c r="X8934" s="3">
        <v>2654.5</v>
      </c>
      <c r="Y8934" s="3">
        <v>2604.9</v>
      </c>
      <c r="Z8934" s="3">
        <v>2747.1</v>
      </c>
      <c r="AA8934" s="3">
        <v>2761.4</v>
      </c>
      <c r="AB8934" s="3">
        <v>2914.6</v>
      </c>
      <c r="AC8934" s="3">
        <v>3084</v>
      </c>
      <c r="AD8934" s="3">
        <v>3498.5</v>
      </c>
      <c r="AE8934" s="3">
        <v>3340.3</v>
      </c>
      <c r="AF8934" s="3">
        <v>2887.9</v>
      </c>
      <c r="AG8934" s="3">
        <v>3460.8</v>
      </c>
      <c r="AH8934" s="3">
        <v>4239.8</v>
      </c>
      <c r="AI8934" s="3">
        <v>4048</v>
      </c>
      <c r="AJ8934" s="3">
        <v>3727.4</v>
      </c>
      <c r="AK8934" s="3">
        <v>4481.5</v>
      </c>
      <c r="AL8934" s="3">
        <v>5309.6</v>
      </c>
      <c r="AM8934" s="3">
        <v>6513.5</v>
      </c>
      <c r="AN8934" s="3">
        <v>7479.3</v>
      </c>
      <c r="AO8934" s="3">
        <v>8172.4</v>
      </c>
      <c r="AP8934" s="3">
        <v>9146.4</v>
      </c>
      <c r="AQ8934" s="3">
        <v>6980.4</v>
      </c>
      <c r="AR8934" s="3">
        <v>8008.7</v>
      </c>
      <c r="AS8934" s="3">
        <v>9783.4</v>
      </c>
      <c r="AT8934" s="3">
        <v>9995.4</v>
      </c>
      <c r="AU8934" s="3">
        <v>9891.2000000000007</v>
      </c>
      <c r="AV8934" s="3">
        <v>9610.5</v>
      </c>
      <c r="AW8934" s="3">
        <v>7580.5</v>
      </c>
      <c r="AX8934" s="3">
        <v>6960.6</v>
      </c>
      <c r="AY8934" s="3">
        <v>7995.2</v>
      </c>
      <c r="AZ8934" s="3">
        <v>9309.7000000000007</v>
      </c>
      <c r="BA8934" s="3">
        <v>9149</v>
      </c>
      <c r="BB8934" s="3">
        <v>6184.4</v>
      </c>
      <c r="BC8934" s="3">
        <v>8729.1</v>
      </c>
      <c r="BD8934" s="3">
        <v>11610</v>
      </c>
    </row>
    <row r="8935" spans="1:56" x14ac:dyDescent="0.3">
      <c r="A8935" s="3" t="s">
        <v>1565</v>
      </c>
      <c r="B8935" s="3" t="s">
        <v>112</v>
      </c>
      <c r="C8935" s="3" t="s">
        <v>280</v>
      </c>
      <c r="D8935" s="3">
        <v>0</v>
      </c>
      <c r="E8935" s="3">
        <v>0</v>
      </c>
      <c r="F8935" s="3">
        <v>0</v>
      </c>
      <c r="G8935" s="3">
        <v>0</v>
      </c>
      <c r="H8935" s="3">
        <v>0</v>
      </c>
      <c r="I8935" s="3">
        <v>0</v>
      </c>
      <c r="J8935" s="3">
        <v>0</v>
      </c>
      <c r="K8935" s="3">
        <v>0</v>
      </c>
      <c r="L8935" s="3">
        <v>0</v>
      </c>
      <c r="M8935" s="3">
        <v>0</v>
      </c>
      <c r="N8935" s="3">
        <v>0</v>
      </c>
      <c r="O8935" s="3">
        <v>0</v>
      </c>
      <c r="P8935" s="3">
        <v>0</v>
      </c>
      <c r="Q8935" s="3">
        <v>0</v>
      </c>
      <c r="R8935" s="3">
        <v>0</v>
      </c>
      <c r="S8935" s="3">
        <v>0</v>
      </c>
      <c r="T8935" s="3">
        <v>0</v>
      </c>
      <c r="U8935" s="3">
        <v>0</v>
      </c>
      <c r="V8935" s="3">
        <v>0</v>
      </c>
      <c r="W8935" s="3">
        <v>0</v>
      </c>
      <c r="X8935" s="3">
        <v>0</v>
      </c>
      <c r="Y8935" s="3">
        <v>5</v>
      </c>
      <c r="Z8935" s="3">
        <v>3.2</v>
      </c>
      <c r="AA8935" s="3">
        <v>2.7</v>
      </c>
      <c r="AB8935" s="3">
        <v>2.8</v>
      </c>
      <c r="AC8935" s="3">
        <v>2.9</v>
      </c>
      <c r="AD8935" s="3">
        <v>0.8</v>
      </c>
      <c r="AE8935" s="3">
        <v>0.9</v>
      </c>
      <c r="AF8935" s="3">
        <v>0.7</v>
      </c>
      <c r="AG8935" s="3">
        <v>0.9</v>
      </c>
      <c r="AH8935" s="3">
        <v>1.5</v>
      </c>
      <c r="AI8935" s="3">
        <v>2.7</v>
      </c>
      <c r="AJ8935" s="3">
        <v>3</v>
      </c>
      <c r="AK8935" s="3">
        <v>3.4</v>
      </c>
      <c r="AL8935" s="3">
        <v>3.9</v>
      </c>
      <c r="AM8935" s="3">
        <v>5.3</v>
      </c>
      <c r="AN8935" s="3">
        <v>7.3</v>
      </c>
      <c r="AO8935" s="3">
        <v>8.1</v>
      </c>
      <c r="AP8935" s="3">
        <v>12</v>
      </c>
      <c r="AQ8935" s="3">
        <v>8</v>
      </c>
      <c r="AR8935" s="3">
        <v>10.8</v>
      </c>
      <c r="AS8935" s="3">
        <v>14.9</v>
      </c>
      <c r="AT8935" s="3">
        <v>14.5</v>
      </c>
      <c r="AU8935" s="3">
        <v>14.3</v>
      </c>
      <c r="AV8935" s="3">
        <v>14</v>
      </c>
      <c r="AW8935" s="3">
        <v>7.6</v>
      </c>
      <c r="AX8935" s="3">
        <v>6.5</v>
      </c>
      <c r="AY8935" s="3">
        <v>19.600000000000001</v>
      </c>
      <c r="AZ8935" s="3">
        <v>24.7</v>
      </c>
      <c r="BA8935" s="3">
        <v>20.8</v>
      </c>
      <c r="BB8935" s="3">
        <v>13.2</v>
      </c>
      <c r="BC8935" s="3">
        <v>22.5</v>
      </c>
      <c r="BD8935" s="3">
        <v>33.9</v>
      </c>
    </row>
    <row r="8936" spans="1:56" x14ac:dyDescent="0.3">
      <c r="A8936" s="3" t="s">
        <v>1565</v>
      </c>
      <c r="B8936" s="3" t="s">
        <v>112</v>
      </c>
      <c r="C8936" s="3" t="s">
        <v>282</v>
      </c>
      <c r="D8936" s="3">
        <v>0</v>
      </c>
      <c r="E8936" s="3">
        <v>0</v>
      </c>
      <c r="F8936" s="3">
        <v>0</v>
      </c>
      <c r="G8936" s="3">
        <v>0</v>
      </c>
      <c r="H8936" s="3">
        <v>0</v>
      </c>
      <c r="I8936" s="3">
        <v>0</v>
      </c>
      <c r="J8936" s="3">
        <v>0</v>
      </c>
      <c r="K8936" s="3">
        <v>0</v>
      </c>
      <c r="L8936" s="3">
        <v>0</v>
      </c>
      <c r="M8936" s="3">
        <v>0</v>
      </c>
      <c r="N8936" s="3">
        <v>0</v>
      </c>
      <c r="O8936" s="3">
        <v>0</v>
      </c>
      <c r="P8936" s="3">
        <v>0</v>
      </c>
      <c r="Q8936" s="3">
        <v>0</v>
      </c>
      <c r="R8936" s="3">
        <v>0</v>
      </c>
      <c r="S8936" s="3">
        <v>0</v>
      </c>
      <c r="T8936" s="3">
        <v>0</v>
      </c>
      <c r="U8936" s="3">
        <v>0</v>
      </c>
      <c r="V8936" s="3">
        <v>0</v>
      </c>
      <c r="W8936" s="3">
        <v>0</v>
      </c>
      <c r="X8936" s="3">
        <v>0.2</v>
      </c>
      <c r="Y8936" s="3">
        <v>0.3</v>
      </c>
      <c r="Z8936" s="3">
        <v>0.2</v>
      </c>
      <c r="AA8936" s="3">
        <v>0.3</v>
      </c>
      <c r="AB8936" s="3">
        <v>0.3</v>
      </c>
      <c r="AC8936" s="3">
        <v>0.5</v>
      </c>
      <c r="AD8936" s="3">
        <v>0.3</v>
      </c>
      <c r="AE8936" s="3">
        <v>0.5</v>
      </c>
      <c r="AF8936" s="3">
        <v>0.7</v>
      </c>
      <c r="AG8936" s="3">
        <v>0.9</v>
      </c>
      <c r="AH8936" s="3">
        <v>1</v>
      </c>
      <c r="AI8936" s="3">
        <v>1.1000000000000001</v>
      </c>
      <c r="AJ8936" s="3">
        <v>1.1000000000000001</v>
      </c>
      <c r="AK8936" s="3">
        <v>1.3</v>
      </c>
      <c r="AL8936" s="3">
        <v>1.5</v>
      </c>
      <c r="AM8936" s="3">
        <v>2.2999999999999998</v>
      </c>
      <c r="AN8936" s="3">
        <v>3.1</v>
      </c>
      <c r="AO8936" s="3">
        <v>3.4</v>
      </c>
      <c r="AP8936" s="3">
        <v>7.6</v>
      </c>
      <c r="AQ8936" s="3">
        <v>6.1</v>
      </c>
      <c r="AR8936" s="3">
        <v>5.6</v>
      </c>
      <c r="AS8936" s="3">
        <v>5</v>
      </c>
      <c r="AT8936" s="3">
        <v>5.7</v>
      </c>
      <c r="AU8936" s="3">
        <v>5.6</v>
      </c>
      <c r="AV8936" s="3">
        <v>5.7</v>
      </c>
      <c r="AW8936" s="3">
        <v>4.2</v>
      </c>
      <c r="AX8936" s="3">
        <v>4.3</v>
      </c>
      <c r="AY8936" s="3">
        <v>2.8</v>
      </c>
      <c r="AZ8936" s="3">
        <v>2.4</v>
      </c>
      <c r="BA8936" s="3">
        <v>2.2999999999999998</v>
      </c>
      <c r="BB8936" s="3">
        <v>1.5</v>
      </c>
      <c r="BC8936" s="3">
        <v>2.1</v>
      </c>
      <c r="BD8936" s="3">
        <v>4.0999999999999996</v>
      </c>
    </row>
    <row r="8937" spans="1:56" x14ac:dyDescent="0.3">
      <c r="A8937" s="3" t="s">
        <v>1565</v>
      </c>
      <c r="B8937" s="3" t="s">
        <v>112</v>
      </c>
      <c r="C8937" s="3" t="s">
        <v>284</v>
      </c>
      <c r="D8937" s="3">
        <v>20.399999999999999</v>
      </c>
      <c r="E8937" s="3">
        <v>23.3</v>
      </c>
      <c r="F8937" s="3">
        <v>27</v>
      </c>
      <c r="G8937" s="3">
        <v>40.299999999999997</v>
      </c>
      <c r="H8937" s="3">
        <v>44.2</v>
      </c>
      <c r="I8937" s="3">
        <v>58.2</v>
      </c>
      <c r="J8937" s="3">
        <v>70.599999999999994</v>
      </c>
      <c r="K8937" s="3">
        <v>80.099999999999994</v>
      </c>
      <c r="L8937" s="3">
        <v>72.2</v>
      </c>
      <c r="M8937" s="3">
        <v>115.5</v>
      </c>
      <c r="N8937" s="3">
        <v>148.69999999999999</v>
      </c>
      <c r="O8937" s="3">
        <v>153.1</v>
      </c>
      <c r="P8937" s="3">
        <v>189.8</v>
      </c>
      <c r="Q8937" s="3">
        <v>174.5</v>
      </c>
      <c r="R8937" s="3">
        <v>196.9</v>
      </c>
      <c r="S8937" s="3">
        <v>193.3</v>
      </c>
      <c r="T8937" s="3">
        <v>161.69999999999999</v>
      </c>
      <c r="U8937" s="3">
        <v>145.6</v>
      </c>
      <c r="V8937" s="3">
        <v>168.3</v>
      </c>
      <c r="W8937" s="3">
        <v>180</v>
      </c>
      <c r="X8937" s="3">
        <v>160</v>
      </c>
      <c r="Y8937" s="3">
        <v>169.4</v>
      </c>
      <c r="Z8937" s="3">
        <v>163.19999999999999</v>
      </c>
      <c r="AA8937" s="3">
        <v>197.8</v>
      </c>
      <c r="AB8937" s="3">
        <v>210.5</v>
      </c>
      <c r="AC8937" s="3">
        <v>212.9</v>
      </c>
      <c r="AD8937" s="3">
        <v>231.3</v>
      </c>
      <c r="AE8937" s="3">
        <v>220.8</v>
      </c>
      <c r="AF8937" s="3">
        <v>216.4</v>
      </c>
      <c r="AG8937" s="3">
        <v>248.1</v>
      </c>
      <c r="AH8937" s="3">
        <v>303.8</v>
      </c>
      <c r="AI8937" s="3">
        <v>492.7</v>
      </c>
      <c r="AJ8937" s="3">
        <v>382.8</v>
      </c>
      <c r="AK8937" s="3">
        <v>353.1</v>
      </c>
      <c r="AL8937" s="3">
        <v>455.5</v>
      </c>
      <c r="AM8937" s="3">
        <v>518.79999999999995</v>
      </c>
      <c r="AN8937" s="3">
        <v>614</v>
      </c>
      <c r="AO8937" s="3">
        <v>664.7</v>
      </c>
      <c r="AP8937" s="3">
        <v>645.79999999999995</v>
      </c>
      <c r="AQ8937" s="3">
        <v>682.8</v>
      </c>
      <c r="AR8937" s="3">
        <v>538.5</v>
      </c>
      <c r="AS8937" s="3">
        <v>587.5</v>
      </c>
      <c r="AT8937" s="3">
        <v>524.6</v>
      </c>
      <c r="AU8937" s="3">
        <v>514</v>
      </c>
      <c r="AV8937" s="3">
        <v>491.7</v>
      </c>
      <c r="AW8937" s="3">
        <v>488.4</v>
      </c>
      <c r="AX8937" s="3">
        <v>438.4</v>
      </c>
      <c r="AY8937" s="3">
        <v>498.8</v>
      </c>
      <c r="AZ8937" s="3">
        <v>450.4</v>
      </c>
      <c r="BA8937" s="3">
        <v>457</v>
      </c>
      <c r="BB8937" s="3">
        <v>486.6</v>
      </c>
      <c r="BC8937" s="3">
        <v>542.29999999999995</v>
      </c>
      <c r="BD8937" s="3">
        <v>670.7</v>
      </c>
    </row>
    <row r="8938" spans="1:56" x14ac:dyDescent="0.3">
      <c r="A8938" s="3" t="s">
        <v>1565</v>
      </c>
      <c r="B8938" s="3" t="s">
        <v>112</v>
      </c>
      <c r="C8938" s="3" t="s">
        <v>286</v>
      </c>
      <c r="D8938" s="3">
        <v>0</v>
      </c>
      <c r="E8938" s="3">
        <v>0</v>
      </c>
      <c r="F8938" s="3">
        <v>0</v>
      </c>
      <c r="G8938" s="3">
        <v>0</v>
      </c>
      <c r="H8938" s="3">
        <v>0</v>
      </c>
      <c r="I8938" s="3">
        <v>0</v>
      </c>
      <c r="J8938" s="3">
        <v>0</v>
      </c>
      <c r="K8938" s="3">
        <v>0</v>
      </c>
      <c r="L8938" s="3">
        <v>0.1</v>
      </c>
      <c r="M8938" s="3">
        <v>5.7</v>
      </c>
      <c r="N8938" s="3">
        <v>3.3</v>
      </c>
      <c r="O8938" s="3">
        <v>1.9</v>
      </c>
      <c r="P8938" s="3">
        <v>0.7</v>
      </c>
      <c r="Q8938" s="3">
        <v>0.2</v>
      </c>
      <c r="R8938" s="3">
        <v>0.2</v>
      </c>
      <c r="S8938" s="3">
        <v>0.4</v>
      </c>
      <c r="T8938" s="3">
        <v>0.4</v>
      </c>
      <c r="U8938" s="3">
        <v>0.2</v>
      </c>
      <c r="V8938" s="3">
        <v>5.5</v>
      </c>
      <c r="W8938" s="3">
        <v>43.2</v>
      </c>
      <c r="X8938" s="3">
        <v>0.6</v>
      </c>
      <c r="Y8938" s="3">
        <v>4.5</v>
      </c>
      <c r="Z8938" s="3">
        <v>36.700000000000003</v>
      </c>
      <c r="AA8938" s="3">
        <v>108.2</v>
      </c>
      <c r="AB8938" s="3">
        <v>207</v>
      </c>
      <c r="AC8938" s="3">
        <v>181.4</v>
      </c>
      <c r="AD8938" s="3">
        <v>203.7</v>
      </c>
      <c r="AE8938" s="3">
        <v>160.30000000000001</v>
      </c>
      <c r="AF8938" s="3">
        <v>136.1</v>
      </c>
      <c r="AG8938" s="3">
        <v>88.8</v>
      </c>
      <c r="AH8938" s="3">
        <v>388.4</v>
      </c>
      <c r="AI8938" s="3">
        <v>657.3</v>
      </c>
      <c r="AJ8938" s="3">
        <v>134.1</v>
      </c>
      <c r="AK8938" s="3">
        <v>188.1</v>
      </c>
      <c r="AL8938" s="3">
        <v>305.89999999999998</v>
      </c>
      <c r="AM8938" s="3">
        <v>437</v>
      </c>
      <c r="AN8938" s="3">
        <v>341.6</v>
      </c>
      <c r="AO8938" s="3">
        <v>352.4</v>
      </c>
      <c r="AP8938" s="3">
        <v>638.4</v>
      </c>
      <c r="AQ8938" s="3">
        <v>483</v>
      </c>
      <c r="AR8938" s="3">
        <v>439</v>
      </c>
      <c r="AS8938" s="3">
        <v>222.7</v>
      </c>
      <c r="AT8938" s="3">
        <v>192.5</v>
      </c>
      <c r="AU8938" s="3">
        <v>402.9</v>
      </c>
      <c r="AV8938" s="3">
        <v>433.9</v>
      </c>
      <c r="AW8938" s="3">
        <v>360.1</v>
      </c>
      <c r="AX8938" s="3">
        <v>299.89999999999998</v>
      </c>
      <c r="AY8938" s="3">
        <v>293.5</v>
      </c>
      <c r="AZ8938" s="3">
        <v>245.2</v>
      </c>
      <c r="BA8938" s="3">
        <v>382.2</v>
      </c>
      <c r="BB8938" s="3">
        <v>293.8</v>
      </c>
      <c r="BC8938" s="3">
        <v>491.5</v>
      </c>
      <c r="BD8938" s="3">
        <v>700.3</v>
      </c>
    </row>
    <row r="8939" spans="1:56" x14ac:dyDescent="0.3">
      <c r="A8939" s="3" t="s">
        <v>1565</v>
      </c>
      <c r="B8939" s="3" t="s">
        <v>112</v>
      </c>
      <c r="C8939" s="3" t="s">
        <v>1398</v>
      </c>
      <c r="AP8939" s="3">
        <v>3750</v>
      </c>
      <c r="AQ8939" s="3">
        <v>3764</v>
      </c>
      <c r="AR8939" s="3">
        <v>3828</v>
      </c>
      <c r="AS8939" s="3">
        <v>3828</v>
      </c>
      <c r="AT8939" s="3">
        <v>3795</v>
      </c>
      <c r="AU8939" s="3">
        <v>3438</v>
      </c>
      <c r="AV8939" s="3">
        <v>3382</v>
      </c>
      <c r="AW8939" s="3">
        <v>3453</v>
      </c>
      <c r="AX8939" s="3">
        <v>3389</v>
      </c>
      <c r="AY8939" s="3">
        <v>3405</v>
      </c>
      <c r="AZ8939" s="3">
        <v>3387</v>
      </c>
      <c r="BA8939" s="3">
        <v>3386</v>
      </c>
      <c r="BB8939" s="3">
        <v>3386</v>
      </c>
      <c r="BC8939" s="3">
        <v>3377</v>
      </c>
      <c r="BD8939" s="3">
        <v>3372</v>
      </c>
    </row>
    <row r="8940" spans="1:56" x14ac:dyDescent="0.3">
      <c r="A8940" s="3" t="s">
        <v>1565</v>
      </c>
      <c r="B8940" s="3" t="s">
        <v>112</v>
      </c>
      <c r="C8940" s="3" t="s">
        <v>288</v>
      </c>
      <c r="D8940" s="3">
        <v>32</v>
      </c>
      <c r="E8940" s="3">
        <v>35.9</v>
      </c>
      <c r="F8940" s="3">
        <v>40.5</v>
      </c>
      <c r="G8940" s="3">
        <v>54.1</v>
      </c>
      <c r="H8940" s="3">
        <v>73.400000000000006</v>
      </c>
      <c r="I8940" s="3">
        <v>106</v>
      </c>
      <c r="J8940" s="3">
        <v>115.3</v>
      </c>
      <c r="K8940" s="3">
        <v>135.30000000000001</v>
      </c>
      <c r="L8940" s="3">
        <v>141.30000000000001</v>
      </c>
      <c r="M8940" s="3">
        <v>202.7</v>
      </c>
      <c r="N8940" s="3">
        <v>220.5</v>
      </c>
      <c r="O8940" s="3">
        <v>257.5</v>
      </c>
      <c r="P8940" s="3">
        <v>226.9</v>
      </c>
      <c r="Q8940" s="3">
        <v>228.8</v>
      </c>
      <c r="R8940" s="3">
        <v>282.8</v>
      </c>
      <c r="S8940" s="3">
        <v>274.89999999999998</v>
      </c>
      <c r="T8940" s="3">
        <v>169</v>
      </c>
      <c r="U8940" s="3">
        <v>168.6</v>
      </c>
      <c r="V8940" s="3">
        <v>185.1</v>
      </c>
      <c r="W8940" s="3">
        <v>193.8</v>
      </c>
      <c r="X8940" s="3">
        <v>190.8</v>
      </c>
      <c r="Y8940" s="3">
        <v>203.4</v>
      </c>
      <c r="Z8940" s="3">
        <v>213.7</v>
      </c>
      <c r="AA8940" s="3">
        <v>273.89999999999998</v>
      </c>
      <c r="AB8940" s="3">
        <v>293.7</v>
      </c>
      <c r="AC8940" s="3">
        <v>280.39999999999998</v>
      </c>
      <c r="AD8940" s="3">
        <v>278.60000000000002</v>
      </c>
      <c r="AE8940" s="3">
        <v>322.39999999999998</v>
      </c>
      <c r="AF8940" s="3">
        <v>320.3</v>
      </c>
      <c r="AG8940" s="3">
        <v>316.8</v>
      </c>
      <c r="AH8940" s="3">
        <v>300.3</v>
      </c>
      <c r="AI8940" s="3">
        <v>336.1</v>
      </c>
      <c r="AJ8940" s="3">
        <v>289.10000000000002</v>
      </c>
      <c r="AK8940" s="3">
        <v>356</v>
      </c>
      <c r="AL8940" s="3">
        <v>479.4</v>
      </c>
      <c r="AM8940" s="3">
        <v>619</v>
      </c>
      <c r="AN8940" s="3">
        <v>622.70000000000005</v>
      </c>
      <c r="AO8940" s="3">
        <v>638.20000000000005</v>
      </c>
      <c r="AP8940" s="3">
        <v>700.6</v>
      </c>
      <c r="AQ8940" s="3">
        <v>731.2</v>
      </c>
      <c r="AR8940" s="3">
        <v>576.5</v>
      </c>
      <c r="AS8940" s="3">
        <v>618.79999999999995</v>
      </c>
      <c r="AT8940" s="3">
        <v>589.4</v>
      </c>
      <c r="AU8940" s="3">
        <v>397.6</v>
      </c>
      <c r="AV8940" s="3">
        <v>392.5</v>
      </c>
      <c r="AW8940" s="3">
        <v>416.9</v>
      </c>
      <c r="AX8940" s="3">
        <v>338.3</v>
      </c>
      <c r="AY8940" s="3">
        <v>352.8</v>
      </c>
      <c r="AZ8940" s="3">
        <v>330.4</v>
      </c>
      <c r="BA8940" s="3">
        <v>307.7</v>
      </c>
      <c r="BB8940" s="3">
        <v>289</v>
      </c>
      <c r="BC8940" s="3">
        <v>317.8</v>
      </c>
      <c r="BD8940" s="3">
        <v>375.1</v>
      </c>
    </row>
    <row r="8941" spans="1:56" x14ac:dyDescent="0.3">
      <c r="A8941" s="3" t="s">
        <v>1565</v>
      </c>
      <c r="B8941" s="3" t="s">
        <v>112</v>
      </c>
      <c r="C8941" s="3" t="s">
        <v>293</v>
      </c>
      <c r="D8941" s="3">
        <v>44.8</v>
      </c>
      <c r="E8941" s="3">
        <v>48.7</v>
      </c>
      <c r="F8941" s="3">
        <v>56.7</v>
      </c>
      <c r="G8941" s="3">
        <v>56.6</v>
      </c>
      <c r="H8941" s="3">
        <v>62.9</v>
      </c>
      <c r="I8941" s="3">
        <v>78.099999999999994</v>
      </c>
      <c r="J8941" s="3">
        <v>87.2</v>
      </c>
      <c r="K8941" s="3">
        <v>95.4</v>
      </c>
      <c r="L8941" s="3">
        <v>95.5</v>
      </c>
      <c r="M8941" s="3">
        <v>129.6</v>
      </c>
      <c r="N8941" s="3">
        <v>158</v>
      </c>
      <c r="O8941" s="3">
        <v>161.69999999999999</v>
      </c>
      <c r="P8941" s="3">
        <v>200.2</v>
      </c>
      <c r="Q8941" s="3">
        <v>178.8</v>
      </c>
      <c r="R8941" s="3">
        <v>200</v>
      </c>
      <c r="S8941" s="3">
        <v>217.8</v>
      </c>
      <c r="T8941" s="3">
        <v>179.1</v>
      </c>
      <c r="U8941" s="3">
        <v>161.5</v>
      </c>
      <c r="V8941" s="3">
        <v>192.4</v>
      </c>
      <c r="W8941" s="3">
        <v>210.7</v>
      </c>
      <c r="X8941" s="3">
        <v>202.5</v>
      </c>
      <c r="Y8941" s="3">
        <v>216.5</v>
      </c>
      <c r="Z8941" s="3">
        <v>215.2</v>
      </c>
      <c r="AA8941" s="3">
        <v>278.3</v>
      </c>
      <c r="AB8941" s="3">
        <v>302.8</v>
      </c>
      <c r="AC8941" s="3">
        <v>310.89999999999998</v>
      </c>
      <c r="AD8941" s="3">
        <v>354</v>
      </c>
      <c r="AE8941" s="3">
        <v>348.6</v>
      </c>
      <c r="AF8941" s="3">
        <v>361.7</v>
      </c>
      <c r="AG8941" s="3">
        <v>421.6</v>
      </c>
      <c r="AH8941" s="3">
        <v>513.9</v>
      </c>
      <c r="AI8941" s="3">
        <v>826.4</v>
      </c>
      <c r="AJ8941" s="3">
        <v>684.3</v>
      </c>
      <c r="AK8941" s="3">
        <v>599.5</v>
      </c>
      <c r="AL8941" s="3">
        <v>702.9</v>
      </c>
      <c r="AM8941" s="3">
        <v>868.8</v>
      </c>
      <c r="AN8941" s="3">
        <v>1008.6</v>
      </c>
      <c r="AO8941" s="3">
        <v>1110.9000000000001</v>
      </c>
      <c r="AP8941" s="3">
        <v>1103.7</v>
      </c>
      <c r="AQ8941" s="3">
        <v>1173.8</v>
      </c>
      <c r="AR8941" s="3">
        <v>924.8</v>
      </c>
      <c r="AS8941" s="3">
        <v>1050.3</v>
      </c>
      <c r="AT8941" s="3">
        <v>948.3</v>
      </c>
      <c r="AU8941" s="3">
        <v>947.9</v>
      </c>
      <c r="AV8941" s="3">
        <v>834</v>
      </c>
      <c r="AW8941" s="3">
        <v>849.2</v>
      </c>
      <c r="AX8941" s="3">
        <v>822.7</v>
      </c>
      <c r="AY8941" s="3">
        <v>966.7</v>
      </c>
      <c r="AZ8941" s="3">
        <v>859.1</v>
      </c>
      <c r="BA8941" s="3">
        <v>883.5</v>
      </c>
      <c r="BB8941" s="3">
        <v>956.5</v>
      </c>
      <c r="BC8941" s="3">
        <v>1041</v>
      </c>
      <c r="BD8941" s="3">
        <v>1205.0999999999999</v>
      </c>
    </row>
    <row r="8942" spans="1:56" x14ac:dyDescent="0.3">
      <c r="A8942" s="3" t="s">
        <v>1565</v>
      </c>
      <c r="B8942" s="3" t="s">
        <v>112</v>
      </c>
      <c r="C8942" s="3" t="s">
        <v>296</v>
      </c>
      <c r="D8942" s="3">
        <v>97.2</v>
      </c>
      <c r="E8942" s="3">
        <v>107.8</v>
      </c>
      <c r="F8942" s="3">
        <v>124.2</v>
      </c>
      <c r="G8942" s="3">
        <v>151</v>
      </c>
      <c r="H8942" s="3">
        <v>180.5</v>
      </c>
      <c r="I8942" s="3">
        <v>242.3</v>
      </c>
      <c r="J8942" s="3">
        <v>273.10000000000002</v>
      </c>
      <c r="K8942" s="3">
        <v>310.7</v>
      </c>
      <c r="L8942" s="3">
        <v>309.10000000000002</v>
      </c>
      <c r="M8942" s="3">
        <v>453.5</v>
      </c>
      <c r="N8942" s="3">
        <v>530.5</v>
      </c>
      <c r="O8942" s="3">
        <v>574.1</v>
      </c>
      <c r="P8942" s="3">
        <v>617.70000000000005</v>
      </c>
      <c r="Q8942" s="3">
        <v>582.29999999999995</v>
      </c>
      <c r="R8942" s="3">
        <v>679.9</v>
      </c>
      <c r="S8942" s="3">
        <v>686.4</v>
      </c>
      <c r="T8942" s="3">
        <v>510.2</v>
      </c>
      <c r="U8942" s="3">
        <v>476</v>
      </c>
      <c r="V8942" s="3">
        <v>551.29999999999995</v>
      </c>
      <c r="W8942" s="3">
        <v>627.70000000000005</v>
      </c>
      <c r="X8942" s="3">
        <v>554.1</v>
      </c>
      <c r="Y8942" s="3">
        <v>594.1</v>
      </c>
      <c r="Z8942" s="3">
        <v>628.9</v>
      </c>
      <c r="AA8942" s="3">
        <v>858.4</v>
      </c>
      <c r="AB8942" s="3">
        <v>1014.2</v>
      </c>
      <c r="AC8942" s="3">
        <v>986.1</v>
      </c>
      <c r="AD8942" s="3">
        <v>1067.9000000000001</v>
      </c>
      <c r="AE8942" s="3">
        <v>1052.5999999999999</v>
      </c>
      <c r="AF8942" s="3">
        <v>1035.3</v>
      </c>
      <c r="AG8942" s="3">
        <v>1076.0999999999999</v>
      </c>
      <c r="AH8942" s="3">
        <v>1507.4</v>
      </c>
      <c r="AI8942" s="3">
        <v>2313.6999999999998</v>
      </c>
      <c r="AJ8942" s="3">
        <v>1491.4</v>
      </c>
      <c r="AK8942" s="3">
        <v>1498</v>
      </c>
      <c r="AL8942" s="3">
        <v>1945.2</v>
      </c>
      <c r="AM8942" s="3">
        <v>2445.9</v>
      </c>
      <c r="AN8942" s="3">
        <v>2590</v>
      </c>
      <c r="AO8942" s="3">
        <v>2769.5</v>
      </c>
      <c r="AP8942" s="3">
        <v>3096.1</v>
      </c>
      <c r="AQ8942" s="3">
        <v>3077</v>
      </c>
      <c r="AR8942" s="3">
        <v>2484.4</v>
      </c>
      <c r="AS8942" s="3">
        <v>2484.3000000000002</v>
      </c>
      <c r="AT8942" s="3">
        <v>2260.5</v>
      </c>
      <c r="AU8942" s="3">
        <v>2267.9</v>
      </c>
      <c r="AV8942" s="3">
        <v>2157.8000000000002</v>
      </c>
      <c r="AW8942" s="3">
        <v>2118.9</v>
      </c>
      <c r="AX8942" s="3">
        <v>1903.6</v>
      </c>
      <c r="AY8942" s="3">
        <v>2114.6</v>
      </c>
      <c r="AZ8942" s="3">
        <v>1887.4</v>
      </c>
      <c r="BA8942" s="3">
        <v>2032.6</v>
      </c>
      <c r="BB8942" s="3">
        <v>2027.4</v>
      </c>
      <c r="BC8942" s="3">
        <v>2394.6</v>
      </c>
      <c r="BD8942" s="3">
        <v>2955.2</v>
      </c>
    </row>
    <row r="8943" spans="1:56" x14ac:dyDescent="0.3">
      <c r="A8943" s="3" t="s">
        <v>1565</v>
      </c>
      <c r="B8943" s="3" t="s">
        <v>112</v>
      </c>
      <c r="C8943" s="3" t="s">
        <v>426</v>
      </c>
      <c r="D8943" s="3">
        <v>97.2</v>
      </c>
      <c r="E8943" s="3">
        <v>107.8</v>
      </c>
      <c r="F8943" s="3">
        <v>124.2</v>
      </c>
      <c r="G8943" s="3">
        <v>151</v>
      </c>
      <c r="H8943" s="3">
        <v>180.5</v>
      </c>
      <c r="I8943" s="3">
        <v>242.3</v>
      </c>
      <c r="J8943" s="3">
        <v>273.10000000000002</v>
      </c>
      <c r="K8943" s="3">
        <v>310.7</v>
      </c>
      <c r="L8943" s="3">
        <v>309</v>
      </c>
      <c r="M8943" s="3">
        <v>447.8</v>
      </c>
      <c r="N8943" s="3">
        <v>527.20000000000005</v>
      </c>
      <c r="O8943" s="3">
        <v>572.20000000000005</v>
      </c>
      <c r="P8943" s="3">
        <v>616.9</v>
      </c>
      <c r="Q8943" s="3">
        <v>582.1</v>
      </c>
      <c r="R8943" s="3">
        <v>679.7</v>
      </c>
      <c r="S8943" s="3">
        <v>686</v>
      </c>
      <c r="T8943" s="3">
        <v>509.9</v>
      </c>
      <c r="U8943" s="3">
        <v>475.8</v>
      </c>
      <c r="V8943" s="3">
        <v>545.79999999999995</v>
      </c>
      <c r="W8943" s="3">
        <v>584.5</v>
      </c>
      <c r="X8943" s="3">
        <v>553.6</v>
      </c>
      <c r="Y8943" s="3">
        <v>589.6</v>
      </c>
      <c r="Z8943" s="3">
        <v>592.20000000000005</v>
      </c>
      <c r="AA8943" s="3">
        <v>750.2</v>
      </c>
      <c r="AB8943" s="3">
        <v>807.2</v>
      </c>
      <c r="AC8943" s="3">
        <v>804.7</v>
      </c>
      <c r="AD8943" s="3">
        <v>864.2</v>
      </c>
      <c r="AE8943" s="3">
        <v>892.3</v>
      </c>
      <c r="AF8943" s="3">
        <v>899.2</v>
      </c>
      <c r="AG8943" s="3">
        <v>987.4</v>
      </c>
      <c r="AH8943" s="3">
        <v>1119</v>
      </c>
      <c r="AI8943" s="3">
        <v>1656.4</v>
      </c>
      <c r="AJ8943" s="3">
        <v>1357.3</v>
      </c>
      <c r="AK8943" s="3">
        <v>1309.9000000000001</v>
      </c>
      <c r="AL8943" s="3">
        <v>1639.3</v>
      </c>
      <c r="AM8943" s="3">
        <v>2008.9</v>
      </c>
      <c r="AN8943" s="3">
        <v>2248.4</v>
      </c>
      <c r="AO8943" s="3">
        <v>2417.1</v>
      </c>
      <c r="AP8943" s="3">
        <v>2457.6999999999998</v>
      </c>
      <c r="AQ8943" s="3">
        <v>2594</v>
      </c>
      <c r="AR8943" s="3">
        <v>2045.4</v>
      </c>
      <c r="AS8943" s="3">
        <v>2261.6</v>
      </c>
      <c r="AT8943" s="3">
        <v>2068</v>
      </c>
      <c r="AU8943" s="3">
        <v>1865</v>
      </c>
      <c r="AV8943" s="3">
        <v>1723.9</v>
      </c>
      <c r="AW8943" s="3">
        <v>1758.8</v>
      </c>
      <c r="AX8943" s="3">
        <v>1603.7</v>
      </c>
      <c r="AY8943" s="3">
        <v>1821.1</v>
      </c>
      <c r="AZ8943" s="3">
        <v>1642.3</v>
      </c>
      <c r="BA8943" s="3">
        <v>1650.4</v>
      </c>
      <c r="BB8943" s="3">
        <v>1733.6</v>
      </c>
      <c r="BC8943" s="3">
        <v>1903.1</v>
      </c>
      <c r="BD8943" s="3">
        <v>2255</v>
      </c>
    </row>
    <row r="8944" spans="1:56" x14ac:dyDescent="0.3">
      <c r="A8944" s="3" t="s">
        <v>1565</v>
      </c>
      <c r="B8944" s="3" t="s">
        <v>112</v>
      </c>
      <c r="C8944" s="3" t="s">
        <v>1548</v>
      </c>
      <c r="AP8944" s="3">
        <v>0.7</v>
      </c>
      <c r="AQ8944" s="3">
        <v>3.2</v>
      </c>
      <c r="AR8944" s="3">
        <v>1.6</v>
      </c>
      <c r="AS8944" s="3">
        <v>1.9</v>
      </c>
      <c r="AT8944" s="3">
        <v>2</v>
      </c>
      <c r="AU8944" s="3">
        <v>3</v>
      </c>
      <c r="AV8944" s="3">
        <v>2</v>
      </c>
      <c r="AW8944" s="3">
        <v>13.3</v>
      </c>
      <c r="AX8944" s="3">
        <v>20.9</v>
      </c>
      <c r="AY8944" s="3">
        <v>17.8</v>
      </c>
      <c r="AZ8944" s="3">
        <v>17.600000000000001</v>
      </c>
      <c r="BA8944" s="3">
        <v>20</v>
      </c>
      <c r="BB8944" s="3">
        <v>17.899999999999999</v>
      </c>
      <c r="BC8944" s="3">
        <v>22.4</v>
      </c>
      <c r="BD8944" s="3">
        <v>20.5</v>
      </c>
    </row>
    <row r="8945" spans="1:56" x14ac:dyDescent="0.3">
      <c r="A8945" s="3" t="s">
        <v>1565</v>
      </c>
      <c r="B8945" s="3" t="s">
        <v>112</v>
      </c>
      <c r="C8945" s="3" t="s">
        <v>1550</v>
      </c>
      <c r="AP8945" s="3">
        <v>93.3</v>
      </c>
      <c r="AQ8945" s="3">
        <v>67</v>
      </c>
      <c r="AR8945" s="3">
        <v>96.2</v>
      </c>
      <c r="AS8945" s="3">
        <v>50</v>
      </c>
      <c r="AT8945" s="3">
        <v>93.9</v>
      </c>
      <c r="AU8945" s="3">
        <v>85.2</v>
      </c>
      <c r="AV8945" s="3">
        <v>95.4</v>
      </c>
      <c r="AW8945" s="3">
        <v>80.400000000000006</v>
      </c>
      <c r="AX8945" s="3">
        <v>94.5</v>
      </c>
      <c r="AY8945" s="3">
        <v>79.5</v>
      </c>
      <c r="AZ8945" s="3">
        <v>95.3</v>
      </c>
      <c r="BA8945" s="3">
        <v>87</v>
      </c>
      <c r="BB8945" s="3">
        <v>93.2</v>
      </c>
      <c r="BC8945" s="3">
        <v>84.4</v>
      </c>
      <c r="BD8945" s="3">
        <v>97.7</v>
      </c>
    </row>
    <row r="8946" spans="1:56" x14ac:dyDescent="0.3">
      <c r="A8946" s="3" t="s">
        <v>1565</v>
      </c>
      <c r="B8946" s="3" t="s">
        <v>112</v>
      </c>
      <c r="C8946" s="3" t="s">
        <v>298</v>
      </c>
      <c r="D8946" s="3">
        <v>5.2</v>
      </c>
      <c r="E8946" s="3">
        <v>4.9000000000000004</v>
      </c>
      <c r="F8946" s="3">
        <v>5.6</v>
      </c>
      <c r="G8946" s="3">
        <v>9.4</v>
      </c>
      <c r="H8946" s="3">
        <v>9</v>
      </c>
      <c r="I8946" s="3">
        <v>8.6999999999999993</v>
      </c>
      <c r="J8946" s="3">
        <v>6.6</v>
      </c>
      <c r="K8946" s="3">
        <v>12.8</v>
      </c>
      <c r="L8946" s="3">
        <v>13.7</v>
      </c>
      <c r="M8946" s="3">
        <v>13.3</v>
      </c>
      <c r="N8946" s="3">
        <v>9.6</v>
      </c>
      <c r="O8946" s="3">
        <v>10.8</v>
      </c>
      <c r="P8946" s="3">
        <v>21.8</v>
      </c>
      <c r="Q8946" s="3">
        <v>22.1</v>
      </c>
      <c r="R8946" s="3">
        <v>38.700000000000003</v>
      </c>
      <c r="S8946" s="3">
        <v>60.3</v>
      </c>
      <c r="T8946" s="3">
        <v>62.4</v>
      </c>
      <c r="U8946" s="3">
        <v>40.5</v>
      </c>
      <c r="V8946" s="3">
        <v>31.1</v>
      </c>
      <c r="W8946" s="3">
        <v>31.3</v>
      </c>
      <c r="X8946" s="3">
        <v>28.8</v>
      </c>
      <c r="Y8946" s="3">
        <v>19.899999999999999</v>
      </c>
      <c r="Z8946" s="3">
        <v>22.7</v>
      </c>
      <c r="AA8946" s="3">
        <v>34.6</v>
      </c>
      <c r="AB8946" s="3">
        <v>33.1</v>
      </c>
      <c r="AC8946" s="3">
        <v>30.3</v>
      </c>
      <c r="AD8946" s="3">
        <v>26.8</v>
      </c>
      <c r="AE8946" s="3">
        <v>28.9</v>
      </c>
      <c r="AF8946" s="3">
        <v>30.4</v>
      </c>
      <c r="AG8946" s="3">
        <v>26.7</v>
      </c>
      <c r="AH8946" s="3">
        <v>41.9</v>
      </c>
      <c r="AI8946" s="3">
        <v>43.3</v>
      </c>
      <c r="AJ8946" s="3">
        <v>44.8</v>
      </c>
      <c r="AK8946" s="3">
        <v>34.1</v>
      </c>
      <c r="AL8946" s="3">
        <v>35.9</v>
      </c>
      <c r="AM8946" s="3">
        <v>35.799999999999997</v>
      </c>
      <c r="AN8946" s="3">
        <v>46.9</v>
      </c>
      <c r="AO8946" s="3">
        <v>39.6</v>
      </c>
      <c r="AP8946" s="3">
        <v>46.2</v>
      </c>
      <c r="AQ8946" s="3">
        <v>39.5</v>
      </c>
      <c r="AR8946" s="3">
        <v>63.2</v>
      </c>
      <c r="AS8946" s="3">
        <v>35</v>
      </c>
      <c r="AT8946" s="3">
        <v>74.900000000000006</v>
      </c>
      <c r="AU8946" s="3">
        <v>74</v>
      </c>
      <c r="AV8946" s="3">
        <v>79.099999999999994</v>
      </c>
      <c r="AW8946" s="3">
        <v>60.9</v>
      </c>
      <c r="AX8946" s="3">
        <v>67.099999999999994</v>
      </c>
      <c r="AY8946" s="3">
        <v>64.2</v>
      </c>
      <c r="AZ8946" s="3">
        <v>75.599999999999994</v>
      </c>
      <c r="BA8946" s="3">
        <v>63.5</v>
      </c>
      <c r="BB8946" s="3">
        <v>63.8</v>
      </c>
      <c r="BC8946" s="3">
        <v>54.3</v>
      </c>
      <c r="BD8946" s="3">
        <v>66.2</v>
      </c>
    </row>
    <row r="8947" spans="1:56" x14ac:dyDescent="0.3">
      <c r="A8947" s="3" t="s">
        <v>1565</v>
      </c>
      <c r="B8947" s="3" t="s">
        <v>112</v>
      </c>
      <c r="C8947" s="3" t="s">
        <v>300</v>
      </c>
      <c r="D8947" s="3">
        <v>5.2</v>
      </c>
      <c r="E8947" s="3">
        <v>4.9000000000000004</v>
      </c>
      <c r="F8947" s="3">
        <v>5.6</v>
      </c>
      <c r="G8947" s="3">
        <v>9.4</v>
      </c>
      <c r="H8947" s="3">
        <v>9</v>
      </c>
      <c r="I8947" s="3">
        <v>8.6999999999999993</v>
      </c>
      <c r="J8947" s="3">
        <v>6.6</v>
      </c>
      <c r="K8947" s="3">
        <v>12.8</v>
      </c>
      <c r="L8947" s="3">
        <v>13.7</v>
      </c>
      <c r="M8947" s="3">
        <v>13.3</v>
      </c>
      <c r="N8947" s="3">
        <v>9.6</v>
      </c>
      <c r="O8947" s="3">
        <v>10.8</v>
      </c>
      <c r="P8947" s="3">
        <v>21.8</v>
      </c>
      <c r="Q8947" s="3">
        <v>22.1</v>
      </c>
      <c r="R8947" s="3">
        <v>38.700000000000003</v>
      </c>
      <c r="S8947" s="3">
        <v>60.3</v>
      </c>
      <c r="T8947" s="3">
        <v>62.4</v>
      </c>
      <c r="U8947" s="3">
        <v>40.5</v>
      </c>
      <c r="V8947" s="3">
        <v>31.1</v>
      </c>
      <c r="W8947" s="3">
        <v>31.3</v>
      </c>
      <c r="X8947" s="3">
        <v>28.8</v>
      </c>
      <c r="Y8947" s="3">
        <v>19.899999999999999</v>
      </c>
      <c r="Z8947" s="3">
        <v>22.7</v>
      </c>
      <c r="AA8947" s="3">
        <v>34.6</v>
      </c>
      <c r="AB8947" s="3">
        <v>33.1</v>
      </c>
      <c r="AC8947" s="3">
        <v>30.3</v>
      </c>
      <c r="AD8947" s="3">
        <v>26.8</v>
      </c>
      <c r="AE8947" s="3">
        <v>28.9</v>
      </c>
      <c r="AF8947" s="3">
        <v>30.4</v>
      </c>
      <c r="AG8947" s="3">
        <v>26.7</v>
      </c>
      <c r="AH8947" s="3">
        <v>41.9</v>
      </c>
      <c r="AI8947" s="3">
        <v>43.3</v>
      </c>
      <c r="AJ8947" s="3">
        <v>44.8</v>
      </c>
      <c r="AK8947" s="3">
        <v>34.1</v>
      </c>
      <c r="AL8947" s="3">
        <v>35.9</v>
      </c>
      <c r="AM8947" s="3">
        <v>35.799999999999997</v>
      </c>
      <c r="AN8947" s="3">
        <v>46.9</v>
      </c>
      <c r="AO8947" s="3">
        <v>39.6</v>
      </c>
      <c r="AP8947" s="3">
        <v>46.2</v>
      </c>
      <c r="AQ8947" s="3">
        <v>39.5</v>
      </c>
      <c r="AR8947" s="3">
        <v>63.2</v>
      </c>
      <c r="AS8947" s="3">
        <v>35</v>
      </c>
      <c r="AT8947" s="3">
        <v>74.900000000000006</v>
      </c>
      <c r="AU8947" s="3">
        <v>74</v>
      </c>
      <c r="AV8947" s="3">
        <v>79.099999999999994</v>
      </c>
      <c r="AW8947" s="3">
        <v>60.9</v>
      </c>
      <c r="AX8947" s="3">
        <v>67.099999999999994</v>
      </c>
      <c r="AY8947" s="3">
        <v>64.2</v>
      </c>
      <c r="AZ8947" s="3">
        <v>75.599999999999994</v>
      </c>
      <c r="BA8947" s="3">
        <v>63.5</v>
      </c>
      <c r="BB8947" s="3">
        <v>63.8</v>
      </c>
      <c r="BC8947" s="3">
        <v>54.3</v>
      </c>
      <c r="BD8947" s="3">
        <v>66.2</v>
      </c>
    </row>
    <row r="8948" spans="1:56" x14ac:dyDescent="0.3">
      <c r="A8948" s="3" t="s">
        <v>1565</v>
      </c>
      <c r="B8948" s="3" t="s">
        <v>112</v>
      </c>
      <c r="C8948" s="3" t="s">
        <v>1400</v>
      </c>
      <c r="AP8948" s="3">
        <v>1131</v>
      </c>
      <c r="AQ8948" s="3">
        <v>1131</v>
      </c>
      <c r="AR8948" s="3">
        <v>1097</v>
      </c>
      <c r="AS8948" s="3">
        <v>1097</v>
      </c>
      <c r="AT8948" s="3">
        <v>1132</v>
      </c>
      <c r="AU8948" s="3">
        <v>1133</v>
      </c>
      <c r="AV8948" s="3">
        <v>1137</v>
      </c>
      <c r="AW8948" s="3">
        <v>1158</v>
      </c>
      <c r="AX8948" s="3">
        <v>1160</v>
      </c>
      <c r="AY8948" s="3">
        <v>1177</v>
      </c>
      <c r="AZ8948" s="3">
        <v>1163</v>
      </c>
      <c r="BA8948" s="3">
        <v>1163</v>
      </c>
      <c r="BB8948" s="3">
        <v>1151</v>
      </c>
      <c r="BC8948" s="3">
        <v>1151</v>
      </c>
      <c r="BD8948" s="3">
        <v>1151</v>
      </c>
    </row>
    <row r="8949" spans="1:56" x14ac:dyDescent="0.3">
      <c r="A8949" s="3" t="s">
        <v>1565</v>
      </c>
      <c r="B8949" s="3" t="s">
        <v>112</v>
      </c>
      <c r="C8949" s="3" t="s">
        <v>1552</v>
      </c>
      <c r="AP8949" s="3">
        <v>224.7</v>
      </c>
      <c r="AQ8949" s="3">
        <v>147</v>
      </c>
      <c r="AR8949" s="3">
        <v>166.5</v>
      </c>
      <c r="AS8949" s="3">
        <v>67.5</v>
      </c>
      <c r="AT8949" s="3">
        <v>71.3</v>
      </c>
      <c r="AU8949" s="3">
        <v>193.4</v>
      </c>
      <c r="AV8949" s="3">
        <v>128.4</v>
      </c>
      <c r="AW8949" s="3">
        <v>206.3</v>
      </c>
      <c r="AX8949" s="3">
        <v>45.1</v>
      </c>
      <c r="AY8949" s="3">
        <v>38.4</v>
      </c>
      <c r="AZ8949" s="3">
        <v>73</v>
      </c>
      <c r="BA8949" s="3">
        <v>15.8</v>
      </c>
      <c r="BB8949" s="3">
        <v>24.1</v>
      </c>
      <c r="BC8949" s="3">
        <v>28.8</v>
      </c>
      <c r="BD8949" s="3">
        <v>34</v>
      </c>
    </row>
    <row r="8950" spans="1:56" x14ac:dyDescent="0.3">
      <c r="A8950" s="3" t="s">
        <v>1565</v>
      </c>
      <c r="B8950" s="3" t="s">
        <v>112</v>
      </c>
      <c r="C8950" s="3" t="s">
        <v>795</v>
      </c>
      <c r="AR8950" s="3">
        <v>0</v>
      </c>
      <c r="AS8950" s="3">
        <v>0</v>
      </c>
      <c r="AT8950" s="3">
        <v>0</v>
      </c>
      <c r="AU8950" s="3">
        <v>0</v>
      </c>
      <c r="AV8950" s="3">
        <v>0</v>
      </c>
      <c r="AW8950" s="3">
        <v>0</v>
      </c>
      <c r="AX8950" s="3">
        <v>0</v>
      </c>
      <c r="AY8950" s="3">
        <v>0</v>
      </c>
      <c r="AZ8950" s="3">
        <v>0</v>
      </c>
      <c r="BA8950" s="3">
        <v>0</v>
      </c>
      <c r="BB8950" s="3">
        <v>0</v>
      </c>
      <c r="BC8950" s="3">
        <v>0</v>
      </c>
      <c r="BD8950" s="3">
        <v>0</v>
      </c>
    </row>
    <row r="8951" spans="1:56" x14ac:dyDescent="0.3">
      <c r="A8951" s="3" t="s">
        <v>1565</v>
      </c>
      <c r="B8951" s="3" t="s">
        <v>112</v>
      </c>
      <c r="C8951" s="3" t="s">
        <v>1402</v>
      </c>
      <c r="AP8951" s="3">
        <v>0</v>
      </c>
      <c r="AQ8951" s="3">
        <v>0</v>
      </c>
      <c r="AR8951" s="3">
        <v>0</v>
      </c>
      <c r="AS8951" s="3">
        <v>0</v>
      </c>
      <c r="AT8951" s="3">
        <v>0</v>
      </c>
      <c r="AU8951" s="3">
        <v>0</v>
      </c>
      <c r="AV8951" s="3">
        <v>0</v>
      </c>
      <c r="AW8951" s="3">
        <v>0</v>
      </c>
      <c r="AX8951" s="3">
        <v>0</v>
      </c>
      <c r="AY8951" s="3">
        <v>0</v>
      </c>
      <c r="AZ8951" s="3">
        <v>0</v>
      </c>
      <c r="BA8951" s="3">
        <v>0</v>
      </c>
      <c r="BB8951" s="3">
        <v>0</v>
      </c>
      <c r="BC8951" s="3">
        <v>0</v>
      </c>
      <c r="BD8951" s="3">
        <v>0</v>
      </c>
    </row>
    <row r="8952" spans="1:56" x14ac:dyDescent="0.3">
      <c r="A8952" s="3" t="s">
        <v>1565</v>
      </c>
      <c r="B8952" s="3" t="s">
        <v>112</v>
      </c>
      <c r="C8952" s="3" t="s">
        <v>702</v>
      </c>
      <c r="D8952" s="3">
        <v>4.2</v>
      </c>
      <c r="E8952" s="3">
        <v>4.9000000000000004</v>
      </c>
      <c r="F8952" s="3">
        <v>5.2</v>
      </c>
      <c r="G8952" s="3">
        <v>6</v>
      </c>
      <c r="H8952" s="3">
        <v>8</v>
      </c>
      <c r="I8952" s="3">
        <v>8.6</v>
      </c>
      <c r="J8952" s="3">
        <v>10.7</v>
      </c>
      <c r="K8952" s="3">
        <v>11.4</v>
      </c>
      <c r="L8952" s="3">
        <v>12.3</v>
      </c>
      <c r="M8952" s="3">
        <v>18.3</v>
      </c>
      <c r="N8952" s="3">
        <v>31.8</v>
      </c>
      <c r="O8952" s="3">
        <v>21.5</v>
      </c>
      <c r="P8952" s="3">
        <v>18.899999999999999</v>
      </c>
      <c r="Q8952" s="3">
        <v>23.1</v>
      </c>
      <c r="R8952" s="3">
        <v>30.3</v>
      </c>
      <c r="S8952" s="3">
        <v>25.5</v>
      </c>
      <c r="T8952" s="3">
        <v>13.6</v>
      </c>
      <c r="U8952" s="3">
        <v>14.8</v>
      </c>
      <c r="V8952" s="3">
        <v>12.1</v>
      </c>
      <c r="W8952" s="3">
        <v>12.3</v>
      </c>
      <c r="X8952" s="3">
        <v>11.3</v>
      </c>
      <c r="Y8952" s="3">
        <v>19.899999999999999</v>
      </c>
      <c r="Z8952" s="3">
        <v>24.6</v>
      </c>
      <c r="AA8952" s="3">
        <v>21.6</v>
      </c>
      <c r="AB8952" s="3">
        <v>23.9</v>
      </c>
      <c r="AC8952" s="3">
        <v>22.8</v>
      </c>
      <c r="AD8952" s="3">
        <v>26.9</v>
      </c>
      <c r="AE8952" s="3">
        <v>26</v>
      </c>
      <c r="AF8952" s="3">
        <v>23.6</v>
      </c>
      <c r="AG8952" s="3">
        <v>26.2</v>
      </c>
      <c r="AH8952" s="3">
        <v>24.1</v>
      </c>
      <c r="AI8952" s="3">
        <v>25.4</v>
      </c>
      <c r="AJ8952" s="3">
        <v>24.5</v>
      </c>
      <c r="AK8952" s="3">
        <v>22.9</v>
      </c>
      <c r="AL8952" s="3">
        <v>22</v>
      </c>
      <c r="AM8952" s="3">
        <v>27.8</v>
      </c>
      <c r="AN8952" s="3">
        <v>35.6</v>
      </c>
      <c r="AO8952" s="3">
        <v>38.299999999999997</v>
      </c>
      <c r="AP8952" s="3">
        <v>48</v>
      </c>
      <c r="AQ8952" s="3">
        <v>23.3</v>
      </c>
      <c r="AR8952" s="3">
        <v>30.1</v>
      </c>
      <c r="AS8952" s="3">
        <v>33.9</v>
      </c>
      <c r="AT8952" s="3">
        <v>31.3</v>
      </c>
      <c r="AU8952" s="3">
        <v>54.7</v>
      </c>
      <c r="AV8952" s="3">
        <v>53.6</v>
      </c>
      <c r="AW8952" s="3">
        <v>36.4</v>
      </c>
      <c r="AX8952" s="3">
        <v>32.700000000000003</v>
      </c>
      <c r="AY8952" s="3">
        <v>30.5</v>
      </c>
      <c r="AZ8952" s="3">
        <v>37.5</v>
      </c>
      <c r="BA8952" s="3">
        <v>31.2</v>
      </c>
      <c r="BB8952" s="3">
        <v>21.4</v>
      </c>
      <c r="BC8952" s="3">
        <v>34.200000000000003</v>
      </c>
      <c r="BD8952" s="3">
        <v>50.7</v>
      </c>
    </row>
    <row r="8953" spans="1:56" x14ac:dyDescent="0.3">
      <c r="A8953" s="3" t="s">
        <v>1565</v>
      </c>
      <c r="B8953" s="3" t="s">
        <v>112</v>
      </c>
      <c r="C8953" s="3" t="s">
        <v>706</v>
      </c>
      <c r="D8953" s="3">
        <v>4.2</v>
      </c>
      <c r="E8953" s="3">
        <v>4.9000000000000004</v>
      </c>
      <c r="F8953" s="3">
        <v>5.2</v>
      </c>
      <c r="G8953" s="3">
        <v>6</v>
      </c>
      <c r="H8953" s="3">
        <v>8</v>
      </c>
      <c r="I8953" s="3">
        <v>8.6</v>
      </c>
      <c r="J8953" s="3">
        <v>10.7</v>
      </c>
      <c r="K8953" s="3">
        <v>11.4</v>
      </c>
      <c r="L8953" s="3">
        <v>12.3</v>
      </c>
      <c r="M8953" s="3">
        <v>18.3</v>
      </c>
      <c r="N8953" s="3">
        <v>31.8</v>
      </c>
      <c r="O8953" s="3">
        <v>21.5</v>
      </c>
      <c r="P8953" s="3">
        <v>18.899999999999999</v>
      </c>
      <c r="Q8953" s="3">
        <v>23.1</v>
      </c>
      <c r="R8953" s="3">
        <v>30.3</v>
      </c>
      <c r="S8953" s="3">
        <v>25.5</v>
      </c>
      <c r="T8953" s="3">
        <v>13.6</v>
      </c>
      <c r="U8953" s="3">
        <v>14.8</v>
      </c>
      <c r="V8953" s="3">
        <v>12.1</v>
      </c>
      <c r="W8953" s="3">
        <v>12.3</v>
      </c>
      <c r="X8953" s="3">
        <v>11.3</v>
      </c>
      <c r="Y8953" s="3">
        <v>19.899999999999999</v>
      </c>
      <c r="Z8953" s="3">
        <v>24.6</v>
      </c>
      <c r="AA8953" s="3">
        <v>21.6</v>
      </c>
      <c r="AB8953" s="3">
        <v>23.9</v>
      </c>
      <c r="AC8953" s="3">
        <v>22.8</v>
      </c>
      <c r="AD8953" s="3">
        <v>26.9</v>
      </c>
      <c r="AE8953" s="3">
        <v>26</v>
      </c>
      <c r="AF8953" s="3">
        <v>23.6</v>
      </c>
      <c r="AG8953" s="3">
        <v>26.2</v>
      </c>
      <c r="AH8953" s="3">
        <v>24.1</v>
      </c>
      <c r="AI8953" s="3">
        <v>25.4</v>
      </c>
      <c r="AJ8953" s="3">
        <v>24.5</v>
      </c>
      <c r="AK8953" s="3">
        <v>22.9</v>
      </c>
      <c r="AL8953" s="3">
        <v>22</v>
      </c>
      <c r="AM8953" s="3">
        <v>27.8</v>
      </c>
      <c r="AN8953" s="3">
        <v>35.6</v>
      </c>
      <c r="AO8953" s="3">
        <v>38.299999999999997</v>
      </c>
      <c r="AP8953" s="3">
        <v>48</v>
      </c>
      <c r="AQ8953" s="3">
        <v>23.3</v>
      </c>
      <c r="AR8953" s="3">
        <v>30.1</v>
      </c>
      <c r="AS8953" s="3">
        <v>33.9</v>
      </c>
      <c r="AT8953" s="3">
        <v>31.3</v>
      </c>
      <c r="AU8953" s="3">
        <v>54.7</v>
      </c>
      <c r="AV8953" s="3">
        <v>53.6</v>
      </c>
      <c r="AW8953" s="3">
        <v>36.4</v>
      </c>
      <c r="AX8953" s="3">
        <v>32.700000000000003</v>
      </c>
      <c r="AY8953" s="3">
        <v>30.5</v>
      </c>
      <c r="AZ8953" s="3">
        <v>37.5</v>
      </c>
      <c r="BA8953" s="3">
        <v>31.2</v>
      </c>
      <c r="BB8953" s="3">
        <v>21.4</v>
      </c>
      <c r="BC8953" s="3">
        <v>34.200000000000003</v>
      </c>
      <c r="BD8953" s="3">
        <v>50.7</v>
      </c>
    </row>
    <row r="8954" spans="1:56" x14ac:dyDescent="0.3">
      <c r="A8954" s="3" t="s">
        <v>1565</v>
      </c>
      <c r="B8954" s="3" t="s">
        <v>112</v>
      </c>
      <c r="C8954" s="3" t="s">
        <v>710</v>
      </c>
      <c r="D8954" s="3">
        <v>4.2</v>
      </c>
      <c r="E8954" s="3">
        <v>4.9000000000000004</v>
      </c>
      <c r="F8954" s="3">
        <v>5.2</v>
      </c>
      <c r="G8954" s="3">
        <v>6</v>
      </c>
      <c r="H8954" s="3">
        <v>8</v>
      </c>
      <c r="I8954" s="3">
        <v>8.6</v>
      </c>
      <c r="J8954" s="3">
        <v>10.7</v>
      </c>
      <c r="K8954" s="3">
        <v>11.4</v>
      </c>
      <c r="L8954" s="3">
        <v>12.3</v>
      </c>
      <c r="M8954" s="3">
        <v>18.3</v>
      </c>
      <c r="N8954" s="3">
        <v>31.8</v>
      </c>
      <c r="O8954" s="3">
        <v>21.5</v>
      </c>
      <c r="P8954" s="3">
        <v>18.899999999999999</v>
      </c>
      <c r="Q8954" s="3">
        <v>23.1</v>
      </c>
      <c r="R8954" s="3">
        <v>30.3</v>
      </c>
      <c r="S8954" s="3">
        <v>25.5</v>
      </c>
      <c r="T8954" s="3">
        <v>13.6</v>
      </c>
      <c r="U8954" s="3">
        <v>14.8</v>
      </c>
      <c r="V8954" s="3">
        <v>12.1</v>
      </c>
      <c r="W8954" s="3">
        <v>12.3</v>
      </c>
      <c r="X8954" s="3">
        <v>11.3</v>
      </c>
      <c r="Y8954" s="3">
        <v>19.899999999999999</v>
      </c>
      <c r="Z8954" s="3">
        <v>24.6</v>
      </c>
      <c r="AA8954" s="3">
        <v>21.6</v>
      </c>
      <c r="AB8954" s="3">
        <v>23.9</v>
      </c>
      <c r="AC8954" s="3">
        <v>22.8</v>
      </c>
      <c r="AD8954" s="3">
        <v>26.9</v>
      </c>
      <c r="AE8954" s="3">
        <v>26</v>
      </c>
      <c r="AF8954" s="3">
        <v>23.6</v>
      </c>
      <c r="AG8954" s="3">
        <v>26.2</v>
      </c>
      <c r="AH8954" s="3">
        <v>24.1</v>
      </c>
      <c r="AI8954" s="3">
        <v>25.4</v>
      </c>
      <c r="AJ8954" s="3">
        <v>24.5</v>
      </c>
      <c r="AK8954" s="3">
        <v>22.9</v>
      </c>
      <c r="AL8954" s="3">
        <v>22</v>
      </c>
      <c r="AM8954" s="3">
        <v>27.8</v>
      </c>
      <c r="AN8954" s="3">
        <v>35.6</v>
      </c>
      <c r="AO8954" s="3">
        <v>38.299999999999997</v>
      </c>
      <c r="AP8954" s="3">
        <v>48</v>
      </c>
      <c r="AQ8954" s="3">
        <v>23.3</v>
      </c>
      <c r="AR8954" s="3">
        <v>30.1</v>
      </c>
      <c r="AS8954" s="3">
        <v>33.9</v>
      </c>
      <c r="AT8954" s="3">
        <v>31.3</v>
      </c>
      <c r="AU8954" s="3">
        <v>54.7</v>
      </c>
      <c r="AV8954" s="3">
        <v>53.6</v>
      </c>
      <c r="AW8954" s="3">
        <v>36.4</v>
      </c>
      <c r="AX8954" s="3">
        <v>32.700000000000003</v>
      </c>
      <c r="AY8954" s="3">
        <v>30.5</v>
      </c>
      <c r="AZ8954" s="3">
        <v>37.5</v>
      </c>
      <c r="BA8954" s="3">
        <v>31.2</v>
      </c>
      <c r="BB8954" s="3">
        <v>21.4</v>
      </c>
      <c r="BC8954" s="3">
        <v>34.200000000000003</v>
      </c>
      <c r="BD8954" s="3">
        <v>50.7</v>
      </c>
    </row>
    <row r="8955" spans="1:56" x14ac:dyDescent="0.3">
      <c r="A8955" s="3" t="s">
        <v>1565</v>
      </c>
      <c r="B8955" s="3" t="s">
        <v>112</v>
      </c>
      <c r="C8955" s="3" t="s">
        <v>1404</v>
      </c>
      <c r="AP8955" s="3">
        <v>0</v>
      </c>
      <c r="AQ8955" s="3">
        <v>0</v>
      </c>
      <c r="AR8955" s="3">
        <v>0</v>
      </c>
      <c r="AS8955" s="3">
        <v>9</v>
      </c>
      <c r="AT8955" s="3">
        <v>10</v>
      </c>
      <c r="AU8955" s="3">
        <v>57</v>
      </c>
      <c r="AV8955" s="3">
        <v>113</v>
      </c>
      <c r="AW8955" s="3">
        <v>0</v>
      </c>
      <c r="AX8955" s="3">
        <v>0</v>
      </c>
      <c r="AY8955" s="3">
        <v>0</v>
      </c>
      <c r="AZ8955" s="3">
        <v>0</v>
      </c>
      <c r="BA8955" s="3">
        <v>0</v>
      </c>
      <c r="BB8955" s="3">
        <v>0</v>
      </c>
      <c r="BC8955" s="3">
        <v>0</v>
      </c>
      <c r="BD8955" s="3">
        <v>0</v>
      </c>
    </row>
    <row r="8956" spans="1:56" x14ac:dyDescent="0.3">
      <c r="A8956" s="3" t="s">
        <v>1565</v>
      </c>
      <c r="B8956" s="3" t="s">
        <v>112</v>
      </c>
      <c r="C8956" s="3" t="s">
        <v>455</v>
      </c>
      <c r="D8956" s="3">
        <v>40.4</v>
      </c>
      <c r="E8956" s="3">
        <v>44.5</v>
      </c>
      <c r="F8956" s="3">
        <v>52</v>
      </c>
      <c r="G8956" s="3">
        <v>52.3</v>
      </c>
      <c r="H8956" s="3">
        <v>69.5</v>
      </c>
      <c r="I8956" s="3">
        <v>102.3</v>
      </c>
      <c r="J8956" s="3">
        <v>107.5</v>
      </c>
      <c r="K8956" s="3">
        <v>137</v>
      </c>
      <c r="L8956" s="3">
        <v>127.6</v>
      </c>
      <c r="M8956" s="3">
        <v>126.1</v>
      </c>
      <c r="N8956" s="3">
        <v>148.6</v>
      </c>
      <c r="O8956" s="3">
        <v>235.2</v>
      </c>
      <c r="P8956" s="3">
        <v>174.6</v>
      </c>
      <c r="Q8956" s="3">
        <v>187.6</v>
      </c>
      <c r="R8956" s="3">
        <v>201.6</v>
      </c>
      <c r="S8956" s="3">
        <v>199.2</v>
      </c>
      <c r="T8956" s="3">
        <v>161</v>
      </c>
      <c r="U8956" s="3">
        <v>159.30000000000001</v>
      </c>
      <c r="V8956" s="3">
        <v>151.6</v>
      </c>
      <c r="W8956" s="3">
        <v>184.8</v>
      </c>
      <c r="X8956" s="3">
        <v>197.8</v>
      </c>
      <c r="Y8956" s="3">
        <v>193.8</v>
      </c>
      <c r="Z8956" s="3">
        <v>196.2</v>
      </c>
      <c r="AA8956" s="3">
        <v>155.1</v>
      </c>
      <c r="AB8956" s="3">
        <v>184</v>
      </c>
      <c r="AC8956" s="3">
        <v>190.4</v>
      </c>
      <c r="AD8956" s="3">
        <v>230.7</v>
      </c>
      <c r="AE8956" s="3">
        <v>210.2</v>
      </c>
      <c r="AF8956" s="3">
        <v>259.2</v>
      </c>
      <c r="AG8956" s="3">
        <v>295.2</v>
      </c>
      <c r="AH8956" s="3">
        <v>263.10000000000002</v>
      </c>
      <c r="AI8956" s="3">
        <v>157.9</v>
      </c>
      <c r="AJ8956" s="3">
        <v>161.19999999999999</v>
      </c>
      <c r="AK8956" s="3">
        <v>144.69999999999999</v>
      </c>
      <c r="AL8956" s="3">
        <v>188.2</v>
      </c>
      <c r="AM8956" s="3">
        <v>231.5</v>
      </c>
      <c r="AN8956" s="3">
        <v>273.7</v>
      </c>
      <c r="AO8956" s="3">
        <v>275.7</v>
      </c>
      <c r="AP8956" s="3">
        <v>380.6</v>
      </c>
      <c r="AQ8956" s="3">
        <v>345.9</v>
      </c>
      <c r="AR8956" s="3">
        <v>422</v>
      </c>
      <c r="AS8956" s="3">
        <v>387.8</v>
      </c>
      <c r="AT8956" s="3">
        <v>398.7</v>
      </c>
      <c r="AU8956" s="3">
        <v>369.4</v>
      </c>
      <c r="AV8956" s="3">
        <v>392.3</v>
      </c>
      <c r="AW8956" s="3">
        <v>387.2</v>
      </c>
      <c r="AX8956" s="3">
        <v>313.60000000000002</v>
      </c>
      <c r="AY8956" s="3">
        <v>336.5</v>
      </c>
      <c r="AZ8956" s="3">
        <v>379.1</v>
      </c>
      <c r="BA8956" s="3">
        <v>372.2</v>
      </c>
      <c r="BB8956" s="3">
        <v>287.39999999999998</v>
      </c>
      <c r="BC8956" s="3">
        <v>357.9</v>
      </c>
      <c r="BD8956" s="3">
        <v>470.9</v>
      </c>
    </row>
    <row r="8957" spans="1:56" x14ac:dyDescent="0.3">
      <c r="A8957" s="3" t="s">
        <v>1565</v>
      </c>
      <c r="B8957" s="3" t="s">
        <v>112</v>
      </c>
      <c r="C8957" s="3" t="s">
        <v>302</v>
      </c>
      <c r="D8957" s="3">
        <v>58.3</v>
      </c>
      <c r="E8957" s="3">
        <v>61.3</v>
      </c>
      <c r="F8957" s="3">
        <v>70.7</v>
      </c>
      <c r="G8957" s="3">
        <v>71.099999999999994</v>
      </c>
      <c r="H8957" s="3">
        <v>97.3</v>
      </c>
      <c r="I8957" s="3">
        <v>131</v>
      </c>
      <c r="J8957" s="3">
        <v>139.5</v>
      </c>
      <c r="K8957" s="3">
        <v>173.1</v>
      </c>
      <c r="L8957" s="3">
        <v>169.2</v>
      </c>
      <c r="M8957" s="3">
        <v>175</v>
      </c>
      <c r="N8957" s="3">
        <v>212.8</v>
      </c>
      <c r="O8957" s="3">
        <v>340.1</v>
      </c>
      <c r="P8957" s="3">
        <v>238.7</v>
      </c>
      <c r="Q8957" s="3">
        <v>266.7</v>
      </c>
      <c r="R8957" s="3">
        <v>278.10000000000002</v>
      </c>
      <c r="S8957" s="3">
        <v>278.5</v>
      </c>
      <c r="T8957" s="3">
        <v>222.3</v>
      </c>
      <c r="U8957" s="3">
        <v>244.7</v>
      </c>
      <c r="V8957" s="3">
        <v>240.4</v>
      </c>
      <c r="W8957" s="3">
        <v>271.60000000000002</v>
      </c>
      <c r="X8957" s="3">
        <v>279.39999999999998</v>
      </c>
      <c r="Y8957" s="3">
        <v>270.5</v>
      </c>
      <c r="Z8957" s="3">
        <v>273.7</v>
      </c>
      <c r="AA8957" s="3">
        <v>229.9</v>
      </c>
      <c r="AB8957" s="3">
        <v>264.7</v>
      </c>
      <c r="AC8957" s="3">
        <v>267.5</v>
      </c>
      <c r="AD8957" s="3">
        <v>310.2</v>
      </c>
      <c r="AE8957" s="3">
        <v>290.3</v>
      </c>
      <c r="AF8957" s="3">
        <v>347.6</v>
      </c>
      <c r="AG8957" s="3">
        <v>385.7</v>
      </c>
      <c r="AH8957" s="3">
        <v>359.1</v>
      </c>
      <c r="AI8957" s="3">
        <v>243.6</v>
      </c>
      <c r="AJ8957" s="3">
        <v>254.8</v>
      </c>
      <c r="AK8957" s="3">
        <v>242.3</v>
      </c>
      <c r="AL8957" s="3">
        <v>291.10000000000002</v>
      </c>
      <c r="AM8957" s="3">
        <v>358.2</v>
      </c>
      <c r="AN8957" s="3">
        <v>415.5</v>
      </c>
      <c r="AO8957" s="3">
        <v>426.9</v>
      </c>
      <c r="AP8957" s="3">
        <v>539.5</v>
      </c>
      <c r="AQ8957" s="3">
        <v>486.8</v>
      </c>
      <c r="AR8957" s="3">
        <v>629.70000000000005</v>
      </c>
      <c r="AS8957" s="3">
        <v>632.9</v>
      </c>
      <c r="AT8957" s="3">
        <v>647.70000000000005</v>
      </c>
      <c r="AU8957" s="3">
        <v>622.1</v>
      </c>
      <c r="AV8957" s="3">
        <v>635.1</v>
      </c>
      <c r="AW8957" s="3">
        <v>650</v>
      </c>
      <c r="AX8957" s="3">
        <v>564.29999999999995</v>
      </c>
      <c r="AY8957" s="3">
        <v>559.20000000000005</v>
      </c>
      <c r="AZ8957" s="3">
        <v>613</v>
      </c>
      <c r="BA8957" s="3">
        <v>621.29999999999995</v>
      </c>
      <c r="BB8957" s="3">
        <v>473.7</v>
      </c>
      <c r="BC8957" s="3">
        <v>598.4</v>
      </c>
      <c r="BD8957" s="3">
        <v>768</v>
      </c>
    </row>
    <row r="8958" spans="1:56" x14ac:dyDescent="0.3">
      <c r="A8958" s="3" t="s">
        <v>1565</v>
      </c>
      <c r="B8958" s="3" t="s">
        <v>112</v>
      </c>
      <c r="C8958" s="3" t="s">
        <v>430</v>
      </c>
      <c r="D8958" s="3">
        <v>58.3</v>
      </c>
      <c r="E8958" s="3">
        <v>61.3</v>
      </c>
      <c r="F8958" s="3">
        <v>70.7</v>
      </c>
      <c r="G8958" s="3">
        <v>71.099999999999994</v>
      </c>
      <c r="H8958" s="3">
        <v>97.3</v>
      </c>
      <c r="I8958" s="3">
        <v>131</v>
      </c>
      <c r="J8958" s="3">
        <v>139.5</v>
      </c>
      <c r="K8958" s="3">
        <v>173.1</v>
      </c>
      <c r="L8958" s="3">
        <v>169.2</v>
      </c>
      <c r="M8958" s="3">
        <v>175</v>
      </c>
      <c r="N8958" s="3">
        <v>212.8</v>
      </c>
      <c r="O8958" s="3">
        <v>340.1</v>
      </c>
      <c r="P8958" s="3">
        <v>238.7</v>
      </c>
      <c r="Q8958" s="3">
        <v>266.7</v>
      </c>
      <c r="R8958" s="3">
        <v>278.10000000000002</v>
      </c>
      <c r="S8958" s="3">
        <v>278.5</v>
      </c>
      <c r="T8958" s="3">
        <v>222.3</v>
      </c>
      <c r="U8958" s="3">
        <v>244.7</v>
      </c>
      <c r="V8958" s="3">
        <v>240.4</v>
      </c>
      <c r="W8958" s="3">
        <v>271.60000000000002</v>
      </c>
      <c r="X8958" s="3">
        <v>279.39999999999998</v>
      </c>
      <c r="Y8958" s="3">
        <v>270.5</v>
      </c>
      <c r="Z8958" s="3">
        <v>273.7</v>
      </c>
      <c r="AA8958" s="3">
        <v>229.9</v>
      </c>
      <c r="AB8958" s="3">
        <v>264.7</v>
      </c>
      <c r="AC8958" s="3">
        <v>267.5</v>
      </c>
      <c r="AD8958" s="3">
        <v>310.2</v>
      </c>
      <c r="AE8958" s="3">
        <v>290.3</v>
      </c>
      <c r="AF8958" s="3">
        <v>347.6</v>
      </c>
      <c r="AG8958" s="3">
        <v>385.7</v>
      </c>
      <c r="AH8958" s="3">
        <v>359.1</v>
      </c>
      <c r="AI8958" s="3">
        <v>243.6</v>
      </c>
      <c r="AJ8958" s="3">
        <v>254.8</v>
      </c>
      <c r="AK8958" s="3">
        <v>242.3</v>
      </c>
      <c r="AL8958" s="3">
        <v>291.10000000000002</v>
      </c>
      <c r="AM8958" s="3">
        <v>358.2</v>
      </c>
      <c r="AN8958" s="3">
        <v>415.5</v>
      </c>
      <c r="AO8958" s="3">
        <v>426.9</v>
      </c>
      <c r="AP8958" s="3">
        <v>539.5</v>
      </c>
      <c r="AQ8958" s="3">
        <v>486.8</v>
      </c>
      <c r="AR8958" s="3">
        <v>629.70000000000005</v>
      </c>
      <c r="AS8958" s="3">
        <v>632.9</v>
      </c>
      <c r="AT8958" s="3">
        <v>647.70000000000005</v>
      </c>
      <c r="AU8958" s="3">
        <v>622.1</v>
      </c>
      <c r="AV8958" s="3">
        <v>635.1</v>
      </c>
      <c r="AW8958" s="3">
        <v>650</v>
      </c>
      <c r="AX8958" s="3">
        <v>564.29999999999995</v>
      </c>
      <c r="AY8958" s="3">
        <v>559.20000000000005</v>
      </c>
      <c r="AZ8958" s="3">
        <v>613</v>
      </c>
      <c r="BA8958" s="3">
        <v>621.29999999999995</v>
      </c>
      <c r="BB8958" s="3">
        <v>473.7</v>
      </c>
      <c r="BC8958" s="3">
        <v>598.4</v>
      </c>
      <c r="BD8958" s="3">
        <v>768</v>
      </c>
    </row>
    <row r="8959" spans="1:56" x14ac:dyDescent="0.3">
      <c r="A8959" s="3" t="s">
        <v>1565</v>
      </c>
      <c r="B8959" s="3" t="s">
        <v>112</v>
      </c>
      <c r="C8959" s="3" t="s">
        <v>306</v>
      </c>
      <c r="D8959" s="3">
        <v>633.9</v>
      </c>
      <c r="E8959" s="3">
        <v>658.7</v>
      </c>
      <c r="F8959" s="3">
        <v>670.1</v>
      </c>
      <c r="G8959" s="3">
        <v>788.7</v>
      </c>
      <c r="H8959" s="3">
        <v>1109.4000000000001</v>
      </c>
      <c r="I8959" s="3">
        <v>1290.3</v>
      </c>
      <c r="J8959" s="3">
        <v>1436.4</v>
      </c>
      <c r="K8959" s="3">
        <v>1605.4</v>
      </c>
      <c r="L8959" s="3">
        <v>1778.8</v>
      </c>
      <c r="M8959" s="3">
        <v>2429</v>
      </c>
      <c r="N8959" s="3">
        <v>3240.3</v>
      </c>
      <c r="O8959" s="3">
        <v>3793.8</v>
      </c>
      <c r="P8959" s="3">
        <v>3512</v>
      </c>
      <c r="Q8959" s="3">
        <v>3099.4</v>
      </c>
      <c r="R8959" s="3">
        <v>3312.7</v>
      </c>
      <c r="S8959" s="3">
        <v>3386.3</v>
      </c>
      <c r="T8959" s="3">
        <v>2921.5</v>
      </c>
      <c r="U8959" s="3">
        <v>3057.2</v>
      </c>
      <c r="V8959" s="3">
        <v>3104.1</v>
      </c>
      <c r="W8959" s="3">
        <v>3585.2</v>
      </c>
      <c r="X8959" s="3">
        <v>4264.3999999999996</v>
      </c>
      <c r="Y8959" s="3">
        <v>4362.1000000000004</v>
      </c>
      <c r="Z8959" s="3">
        <v>4299.1000000000004</v>
      </c>
      <c r="AA8959" s="3">
        <v>4188.2</v>
      </c>
      <c r="AB8959" s="3">
        <v>4421.8</v>
      </c>
      <c r="AC8959" s="3">
        <v>4620.3999999999996</v>
      </c>
      <c r="AD8959" s="3">
        <v>5193.8999999999996</v>
      </c>
      <c r="AE8959" s="3">
        <v>5218.1000000000004</v>
      </c>
      <c r="AF8959" s="3">
        <v>4213.6000000000004</v>
      </c>
      <c r="AG8959" s="3">
        <v>5078.5</v>
      </c>
      <c r="AH8959" s="3">
        <v>6700.6</v>
      </c>
      <c r="AI8959" s="3">
        <v>6044.3</v>
      </c>
      <c r="AJ8959" s="3">
        <v>5602.7</v>
      </c>
      <c r="AK8959" s="3">
        <v>6707.3</v>
      </c>
      <c r="AL8959" s="3">
        <v>8294.7999999999993</v>
      </c>
      <c r="AM8959" s="3">
        <v>10294.5</v>
      </c>
      <c r="AN8959" s="3">
        <v>12262.4</v>
      </c>
      <c r="AO8959" s="3">
        <v>13755.4</v>
      </c>
      <c r="AP8959" s="3">
        <v>16025.4</v>
      </c>
      <c r="AQ8959" s="3">
        <v>11075</v>
      </c>
      <c r="AR8959" s="3">
        <v>12430.5</v>
      </c>
      <c r="AS8959" s="3">
        <v>16057</v>
      </c>
      <c r="AT8959" s="3">
        <v>16537.900000000001</v>
      </c>
      <c r="AU8959" s="3">
        <v>16182.7</v>
      </c>
      <c r="AV8959" s="3">
        <v>15508.9</v>
      </c>
      <c r="AW8959" s="3">
        <v>11803.2</v>
      </c>
      <c r="AX8959" s="3">
        <v>11153.4</v>
      </c>
      <c r="AY8959" s="3">
        <v>12803.7</v>
      </c>
      <c r="AZ8959" s="3">
        <v>15091</v>
      </c>
      <c r="BA8959" s="3">
        <v>14924.3</v>
      </c>
      <c r="BB8959" s="3">
        <v>9507.1</v>
      </c>
      <c r="BC8959" s="3">
        <v>14309.7</v>
      </c>
      <c r="BD8959" s="3">
        <v>20992.9</v>
      </c>
    </row>
    <row r="8960" spans="1:56" x14ac:dyDescent="0.3">
      <c r="A8960" s="3" t="s">
        <v>1565</v>
      </c>
      <c r="B8960" s="3" t="s">
        <v>112</v>
      </c>
      <c r="C8960" s="3" t="s">
        <v>1554</v>
      </c>
      <c r="AP8960" s="3">
        <v>1</v>
      </c>
      <c r="AQ8960" s="3">
        <v>1.7</v>
      </c>
      <c r="AR8960" s="3">
        <v>0.5</v>
      </c>
      <c r="AS8960" s="3">
        <v>0.5</v>
      </c>
      <c r="AT8960" s="3">
        <v>0.5</v>
      </c>
      <c r="AU8960" s="3">
        <v>0.4</v>
      </c>
      <c r="AV8960" s="3">
        <v>0.5</v>
      </c>
      <c r="AW8960" s="3">
        <v>0.6</v>
      </c>
      <c r="AX8960" s="3">
        <v>0.4</v>
      </c>
      <c r="AY8960" s="3">
        <v>0.6</v>
      </c>
      <c r="AZ8960" s="3">
        <v>0.3</v>
      </c>
      <c r="BA8960" s="3">
        <v>0.4</v>
      </c>
      <c r="BB8960" s="3">
        <v>0.6</v>
      </c>
      <c r="BC8960" s="3">
        <v>0.6</v>
      </c>
      <c r="BD8960" s="3">
        <v>0.7</v>
      </c>
    </row>
    <row r="8961" spans="1:56" x14ac:dyDescent="0.3">
      <c r="A8961" s="3" t="s">
        <v>1565</v>
      </c>
      <c r="B8961" s="3" t="s">
        <v>112</v>
      </c>
      <c r="C8961" s="3" t="s">
        <v>308</v>
      </c>
      <c r="D8961" s="3">
        <v>22.7</v>
      </c>
      <c r="E8961" s="3">
        <v>24.3</v>
      </c>
      <c r="F8961" s="3">
        <v>23.2</v>
      </c>
      <c r="G8961" s="3">
        <v>26.5</v>
      </c>
      <c r="H8961" s="3">
        <v>34.700000000000003</v>
      </c>
      <c r="I8961" s="3">
        <v>38.9</v>
      </c>
      <c r="J8961" s="3">
        <v>41.8</v>
      </c>
      <c r="K8961" s="3">
        <v>49</v>
      </c>
      <c r="L8961" s="3">
        <v>51.4</v>
      </c>
      <c r="M8961" s="3">
        <v>61.4</v>
      </c>
      <c r="N8961" s="3">
        <v>81.599999999999994</v>
      </c>
      <c r="O8961" s="3">
        <v>95.2</v>
      </c>
      <c r="P8961" s="3">
        <v>163</v>
      </c>
      <c r="Q8961" s="3">
        <v>137.4</v>
      </c>
      <c r="R8961" s="3">
        <v>145.19999999999999</v>
      </c>
      <c r="S8961" s="3">
        <v>197.7</v>
      </c>
      <c r="T8961" s="3">
        <v>67.900000000000006</v>
      </c>
      <c r="U8961" s="3">
        <v>88.9</v>
      </c>
      <c r="V8961" s="3">
        <v>99</v>
      </c>
      <c r="W8961" s="3">
        <v>84.6</v>
      </c>
      <c r="X8961" s="3">
        <v>80.400000000000006</v>
      </c>
      <c r="Y8961" s="3">
        <v>66.8</v>
      </c>
      <c r="Z8961" s="3">
        <v>42.5</v>
      </c>
      <c r="AA8961" s="3">
        <v>41.9</v>
      </c>
      <c r="AB8961" s="3">
        <v>42</v>
      </c>
      <c r="AC8961" s="3">
        <v>53.7</v>
      </c>
      <c r="AD8961" s="3">
        <v>54.2</v>
      </c>
      <c r="AE8961" s="3">
        <v>65.599999999999994</v>
      </c>
      <c r="AF8961" s="3">
        <v>45.8</v>
      </c>
      <c r="AG8961" s="3">
        <v>66.5</v>
      </c>
      <c r="AH8961" s="3">
        <v>85</v>
      </c>
      <c r="AI8961" s="3">
        <v>86.4</v>
      </c>
      <c r="AJ8961" s="3">
        <v>89.5</v>
      </c>
      <c r="AK8961" s="3">
        <v>80.5</v>
      </c>
      <c r="AL8961" s="3">
        <v>75.400000000000006</v>
      </c>
      <c r="AM8961" s="3">
        <v>130.1</v>
      </c>
      <c r="AN8961" s="3">
        <v>154</v>
      </c>
      <c r="AO8961" s="3">
        <v>143.69999999999999</v>
      </c>
      <c r="AP8961" s="3">
        <v>287.5</v>
      </c>
      <c r="AQ8961" s="3">
        <v>146.5</v>
      </c>
      <c r="AR8961" s="3">
        <v>236.5</v>
      </c>
      <c r="AS8961" s="3">
        <v>253.8</v>
      </c>
      <c r="AT8961" s="3">
        <v>273.60000000000002</v>
      </c>
      <c r="AU8961" s="3">
        <v>265.5</v>
      </c>
      <c r="AV8961" s="3">
        <v>279.39999999999998</v>
      </c>
      <c r="AW8961" s="3">
        <v>318.39999999999998</v>
      </c>
      <c r="AX8961" s="3">
        <v>325.3</v>
      </c>
      <c r="AY8961" s="3">
        <v>322.10000000000002</v>
      </c>
      <c r="AZ8961" s="3">
        <v>448.3</v>
      </c>
      <c r="BA8961" s="3">
        <v>347.9</v>
      </c>
      <c r="BB8961" s="3">
        <v>329</v>
      </c>
      <c r="BC8961" s="3">
        <v>463.5</v>
      </c>
      <c r="BD8961" s="3">
        <v>628.20000000000005</v>
      </c>
    </row>
    <row r="8962" spans="1:56" x14ac:dyDescent="0.3">
      <c r="A8962" s="3" t="s">
        <v>1565</v>
      </c>
      <c r="B8962" s="3" t="s">
        <v>112</v>
      </c>
      <c r="C8962" s="3" t="s">
        <v>310</v>
      </c>
      <c r="D8962" s="3">
        <v>0</v>
      </c>
      <c r="E8962" s="3">
        <v>0</v>
      </c>
      <c r="F8962" s="3">
        <v>0.4</v>
      </c>
      <c r="G8962" s="3">
        <v>2.2000000000000002</v>
      </c>
      <c r="H8962" s="3">
        <v>0.3</v>
      </c>
      <c r="I8962" s="3">
        <v>1.2</v>
      </c>
      <c r="J8962" s="3">
        <v>0.6</v>
      </c>
      <c r="K8962" s="3">
        <v>0.7</v>
      </c>
      <c r="L8962" s="3">
        <v>0.7</v>
      </c>
      <c r="M8962" s="3">
        <v>9.1999999999999993</v>
      </c>
      <c r="N8962" s="3">
        <v>5.7</v>
      </c>
      <c r="O8962" s="3">
        <v>1.5</v>
      </c>
      <c r="P8962" s="3">
        <v>1.1000000000000001</v>
      </c>
      <c r="Q8962" s="3">
        <v>0.9</v>
      </c>
      <c r="R8962" s="3">
        <v>0.6</v>
      </c>
      <c r="S8962" s="3">
        <v>0.6</v>
      </c>
      <c r="T8962" s="3">
        <v>0.3</v>
      </c>
      <c r="U8962" s="3">
        <v>0.4</v>
      </c>
      <c r="V8962" s="3">
        <v>0.4</v>
      </c>
      <c r="W8962" s="3">
        <v>3.5</v>
      </c>
      <c r="X8962" s="3">
        <v>0.9</v>
      </c>
      <c r="Y8962" s="3">
        <v>0.6</v>
      </c>
      <c r="Z8962" s="3">
        <v>0.4</v>
      </c>
      <c r="AA8962" s="3">
        <v>1.7</v>
      </c>
      <c r="AB8962" s="3">
        <v>0.5</v>
      </c>
      <c r="AC8962" s="3">
        <v>6.6</v>
      </c>
      <c r="AD8962" s="3">
        <v>10.8</v>
      </c>
      <c r="AE8962" s="3">
        <v>14.2</v>
      </c>
      <c r="AF8962" s="3">
        <v>2</v>
      </c>
      <c r="AG8962" s="3">
        <v>0.6</v>
      </c>
      <c r="AH8962" s="3">
        <v>30.2</v>
      </c>
      <c r="AI8962" s="3">
        <v>19.2</v>
      </c>
      <c r="AJ8962" s="3">
        <v>1.3</v>
      </c>
      <c r="AK8962" s="3">
        <v>1.3</v>
      </c>
      <c r="AL8962" s="3">
        <v>2.8</v>
      </c>
      <c r="AM8962" s="3">
        <v>1.3</v>
      </c>
      <c r="AN8962" s="3">
        <v>4.5999999999999996</v>
      </c>
      <c r="AO8962" s="3">
        <v>2.6</v>
      </c>
      <c r="AP8962" s="3">
        <v>7.2</v>
      </c>
      <c r="AQ8962" s="3">
        <v>6.9</v>
      </c>
      <c r="AR8962" s="3">
        <v>4.2</v>
      </c>
      <c r="AS8962" s="3">
        <v>4.8</v>
      </c>
      <c r="AT8962" s="3">
        <v>3.8</v>
      </c>
      <c r="AU8962" s="3">
        <v>3.4</v>
      </c>
      <c r="AV8962" s="3">
        <v>2.8</v>
      </c>
      <c r="AW8962" s="3">
        <v>1.4</v>
      </c>
      <c r="AX8962" s="3">
        <v>1.7</v>
      </c>
      <c r="AY8962" s="3">
        <v>2.8</v>
      </c>
      <c r="AZ8962" s="3">
        <v>2.6</v>
      </c>
      <c r="BA8962" s="3">
        <v>2.1</v>
      </c>
      <c r="BB8962" s="3">
        <v>1.8</v>
      </c>
      <c r="BC8962" s="3">
        <v>2.1</v>
      </c>
      <c r="BD8962" s="3">
        <v>6.3</v>
      </c>
    </row>
    <row r="8963" spans="1:56" x14ac:dyDescent="0.3">
      <c r="A8963" s="3" t="s">
        <v>1565</v>
      </c>
      <c r="B8963" s="3" t="s">
        <v>112</v>
      </c>
      <c r="C8963" s="3" t="s">
        <v>1406</v>
      </c>
      <c r="AP8963" s="3">
        <v>4</v>
      </c>
      <c r="AQ8963" s="3">
        <v>5</v>
      </c>
      <c r="AR8963" s="3">
        <v>15</v>
      </c>
      <c r="AS8963" s="3">
        <v>15</v>
      </c>
      <c r="AT8963" s="3">
        <v>15</v>
      </c>
      <c r="AU8963" s="3">
        <v>15</v>
      </c>
      <c r="AV8963" s="3">
        <v>15</v>
      </c>
      <c r="AW8963" s="3">
        <v>15</v>
      </c>
      <c r="AX8963" s="3">
        <v>15</v>
      </c>
      <c r="AY8963" s="3">
        <v>15</v>
      </c>
      <c r="AZ8963" s="3">
        <v>15</v>
      </c>
      <c r="BA8963" s="3">
        <v>15</v>
      </c>
      <c r="BB8963" s="3">
        <v>15</v>
      </c>
      <c r="BC8963" s="3">
        <v>15</v>
      </c>
      <c r="BD8963" s="3">
        <v>17</v>
      </c>
    </row>
    <row r="8964" spans="1:56" x14ac:dyDescent="0.3">
      <c r="A8964" s="3" t="s">
        <v>1565</v>
      </c>
      <c r="B8964" s="3" t="s">
        <v>112</v>
      </c>
      <c r="C8964" s="3" t="s">
        <v>312</v>
      </c>
      <c r="D8964" s="3">
        <v>82.5</v>
      </c>
      <c r="E8964" s="3">
        <v>96.7</v>
      </c>
      <c r="F8964" s="3">
        <v>112.7</v>
      </c>
      <c r="G8964" s="3">
        <v>121.4</v>
      </c>
      <c r="H8964" s="3">
        <v>177.7</v>
      </c>
      <c r="I8964" s="3">
        <v>207.3</v>
      </c>
      <c r="J8964" s="3">
        <v>203.3</v>
      </c>
      <c r="K8964" s="3">
        <v>272.89999999999998</v>
      </c>
      <c r="L8964" s="3">
        <v>273.8</v>
      </c>
      <c r="M8964" s="3">
        <v>295.60000000000002</v>
      </c>
      <c r="N8964" s="3">
        <v>437.7</v>
      </c>
      <c r="O8964" s="3">
        <v>578.4</v>
      </c>
      <c r="P8964" s="3">
        <v>602.6</v>
      </c>
      <c r="Q8964" s="3">
        <v>408.7</v>
      </c>
      <c r="R8964" s="3">
        <v>589.6</v>
      </c>
      <c r="S8964" s="3">
        <v>491.6</v>
      </c>
      <c r="T8964" s="3">
        <v>385.7</v>
      </c>
      <c r="U8964" s="3">
        <v>407.6</v>
      </c>
      <c r="V8964" s="3">
        <v>358.7</v>
      </c>
      <c r="W8964" s="3">
        <v>392.5</v>
      </c>
      <c r="X8964" s="3">
        <v>412.5</v>
      </c>
      <c r="Y8964" s="3">
        <v>394.8</v>
      </c>
      <c r="Z8964" s="3">
        <v>390.1</v>
      </c>
      <c r="AA8964" s="3">
        <v>338.4</v>
      </c>
      <c r="AB8964" s="3">
        <v>375.2</v>
      </c>
      <c r="AC8964" s="3">
        <v>372.6</v>
      </c>
      <c r="AD8964" s="3">
        <v>437.2</v>
      </c>
      <c r="AE8964" s="3">
        <v>424.3</v>
      </c>
      <c r="AF8964" s="3">
        <v>443.6</v>
      </c>
      <c r="AG8964" s="3">
        <v>496.7</v>
      </c>
      <c r="AH8964" s="3">
        <v>587.20000000000005</v>
      </c>
      <c r="AI8964" s="3">
        <v>534.29999999999995</v>
      </c>
      <c r="AJ8964" s="3">
        <v>393.4</v>
      </c>
      <c r="AK8964" s="3">
        <v>382.9</v>
      </c>
      <c r="AL8964" s="3">
        <v>479.3</v>
      </c>
      <c r="AM8964" s="3">
        <v>607.9</v>
      </c>
      <c r="AN8964" s="3">
        <v>810.2</v>
      </c>
      <c r="AO8964" s="3">
        <v>827.3</v>
      </c>
      <c r="AP8964" s="3">
        <v>1319.6</v>
      </c>
      <c r="AQ8964" s="3">
        <v>747.8</v>
      </c>
      <c r="AR8964" s="3">
        <v>969.4</v>
      </c>
      <c r="AS8964" s="3">
        <v>1142</v>
      </c>
      <c r="AT8964" s="3">
        <v>1053.0999999999999</v>
      </c>
      <c r="AU8964" s="3">
        <v>1023</v>
      </c>
      <c r="AV8964" s="3">
        <v>979.8</v>
      </c>
      <c r="AW8964" s="3">
        <v>842.8</v>
      </c>
      <c r="AX8964" s="3">
        <v>716.5</v>
      </c>
      <c r="AY8964" s="3">
        <v>841.5</v>
      </c>
      <c r="AZ8964" s="3">
        <v>1015.7</v>
      </c>
      <c r="BA8964" s="3">
        <v>967.9</v>
      </c>
      <c r="BB8964" s="3">
        <v>746.4</v>
      </c>
      <c r="BC8964" s="3">
        <v>941.7</v>
      </c>
      <c r="BD8964" s="3">
        <v>1364.8</v>
      </c>
    </row>
    <row r="8965" spans="1:56" x14ac:dyDescent="0.3">
      <c r="A8965" s="3" t="s">
        <v>1565</v>
      </c>
      <c r="B8965" s="3" t="s">
        <v>112</v>
      </c>
      <c r="C8965" s="3" t="s">
        <v>314</v>
      </c>
      <c r="D8965" s="3">
        <v>71.3</v>
      </c>
      <c r="E8965" s="3">
        <v>74.7</v>
      </c>
      <c r="F8965" s="3">
        <v>68.7</v>
      </c>
      <c r="G8965" s="3">
        <v>76</v>
      </c>
      <c r="H8965" s="3">
        <v>89.4</v>
      </c>
      <c r="I8965" s="3">
        <v>90.8</v>
      </c>
      <c r="J8965" s="3">
        <v>102.1</v>
      </c>
      <c r="K8965" s="3">
        <v>124.8</v>
      </c>
      <c r="L8965" s="3">
        <v>130.1</v>
      </c>
      <c r="M8965" s="3">
        <v>162</v>
      </c>
      <c r="N8965" s="3">
        <v>166.6</v>
      </c>
      <c r="O8965" s="3">
        <v>207.4</v>
      </c>
      <c r="P8965" s="3">
        <v>188.8</v>
      </c>
      <c r="Q8965" s="3">
        <v>163.6</v>
      </c>
      <c r="R8965" s="3">
        <v>166.4</v>
      </c>
      <c r="S8965" s="3">
        <v>158.30000000000001</v>
      </c>
      <c r="T8965" s="3">
        <v>124.4</v>
      </c>
      <c r="U8965" s="3">
        <v>116.7</v>
      </c>
      <c r="V8965" s="3">
        <v>120.1</v>
      </c>
      <c r="W8965" s="3">
        <v>140.30000000000001</v>
      </c>
      <c r="X8965" s="3">
        <v>154.1</v>
      </c>
      <c r="Y8965" s="3">
        <v>153.9</v>
      </c>
      <c r="Z8965" s="3">
        <v>127.1</v>
      </c>
      <c r="AA8965" s="3">
        <v>139.30000000000001</v>
      </c>
      <c r="AB8965" s="3">
        <v>137.1</v>
      </c>
      <c r="AC8965" s="3">
        <v>133.80000000000001</v>
      </c>
      <c r="AD8965" s="3">
        <v>159.9</v>
      </c>
      <c r="AE8965" s="3">
        <v>204.7</v>
      </c>
      <c r="AF8965" s="3">
        <v>163.6</v>
      </c>
      <c r="AG8965" s="3">
        <v>171.5</v>
      </c>
      <c r="AH8965" s="3">
        <v>221.2</v>
      </c>
      <c r="AI8965" s="3">
        <v>243.8</v>
      </c>
      <c r="AJ8965" s="3">
        <v>244</v>
      </c>
      <c r="AK8965" s="3">
        <v>199.1</v>
      </c>
      <c r="AL8965" s="3">
        <v>226.1</v>
      </c>
      <c r="AM8965" s="3">
        <v>283.60000000000002</v>
      </c>
      <c r="AN8965" s="3">
        <v>297.89999999999998</v>
      </c>
      <c r="AO8965" s="3">
        <v>299.7</v>
      </c>
      <c r="AP8965" s="3">
        <v>384.4</v>
      </c>
      <c r="AQ8965" s="3">
        <v>319.7</v>
      </c>
      <c r="AR8965" s="3">
        <v>367.2</v>
      </c>
      <c r="AS8965" s="3">
        <v>398.6</v>
      </c>
      <c r="AT8965" s="3">
        <v>287.60000000000002</v>
      </c>
      <c r="AU8965" s="3">
        <v>281.60000000000002</v>
      </c>
      <c r="AV8965" s="3">
        <v>309.60000000000002</v>
      </c>
      <c r="AW8965" s="3">
        <v>204.8</v>
      </c>
      <c r="AX8965" s="3">
        <v>218.8</v>
      </c>
      <c r="AY8965" s="3">
        <v>313.39999999999998</v>
      </c>
      <c r="AZ8965" s="3">
        <v>304</v>
      </c>
      <c r="BA8965" s="3">
        <v>329.3</v>
      </c>
      <c r="BB8965" s="3">
        <v>249.4</v>
      </c>
      <c r="BC8965" s="3">
        <v>331.3</v>
      </c>
      <c r="BD8965" s="3">
        <v>367.5</v>
      </c>
    </row>
    <row r="8966" spans="1:56" x14ac:dyDescent="0.3">
      <c r="A8966" s="3" t="s">
        <v>1565</v>
      </c>
      <c r="B8966" s="3" t="s">
        <v>112</v>
      </c>
      <c r="C8966" s="3" t="s">
        <v>316</v>
      </c>
      <c r="D8966" s="3">
        <v>810.5</v>
      </c>
      <c r="E8966" s="3">
        <v>854.4</v>
      </c>
      <c r="F8966" s="3">
        <v>875.2</v>
      </c>
      <c r="G8966" s="3">
        <v>1014.9</v>
      </c>
      <c r="H8966" s="3">
        <v>1411.6</v>
      </c>
      <c r="I8966" s="3">
        <v>1628.5</v>
      </c>
      <c r="J8966" s="3">
        <v>1784.4</v>
      </c>
      <c r="K8966" s="3">
        <v>2052.8000000000002</v>
      </c>
      <c r="L8966" s="3">
        <v>2234.8000000000002</v>
      </c>
      <c r="M8966" s="3">
        <v>2957</v>
      </c>
      <c r="N8966" s="3">
        <v>3931.9</v>
      </c>
      <c r="O8966" s="3">
        <v>4676.3</v>
      </c>
      <c r="P8966" s="3">
        <v>4467.3999999999996</v>
      </c>
      <c r="Q8966" s="3">
        <v>3809.9</v>
      </c>
      <c r="R8966" s="3">
        <v>4214.5</v>
      </c>
      <c r="S8966" s="3">
        <v>4234.5</v>
      </c>
      <c r="T8966" s="3">
        <v>3499.7</v>
      </c>
      <c r="U8966" s="3">
        <v>3670.8</v>
      </c>
      <c r="V8966" s="3">
        <v>3682.3</v>
      </c>
      <c r="W8966" s="3">
        <v>4206.1000000000004</v>
      </c>
      <c r="X8966" s="3">
        <v>4912.3999999999996</v>
      </c>
      <c r="Y8966" s="3">
        <v>4978.3</v>
      </c>
      <c r="Z8966" s="3">
        <v>4859.1000000000004</v>
      </c>
      <c r="AA8966" s="3">
        <v>4709.6000000000004</v>
      </c>
      <c r="AB8966" s="3">
        <v>4976.6000000000004</v>
      </c>
      <c r="AC8966" s="3">
        <v>5187.1000000000004</v>
      </c>
      <c r="AD8966" s="3">
        <v>5856.1</v>
      </c>
      <c r="AE8966" s="3">
        <v>5926.9</v>
      </c>
      <c r="AF8966" s="3">
        <v>4868.6000000000004</v>
      </c>
      <c r="AG8966" s="3">
        <v>5813.8</v>
      </c>
      <c r="AH8966" s="3">
        <v>7624.2</v>
      </c>
      <c r="AI8966" s="3">
        <v>6927.9</v>
      </c>
      <c r="AJ8966" s="3">
        <v>6330.8</v>
      </c>
      <c r="AK8966" s="3">
        <v>7371.2</v>
      </c>
      <c r="AL8966" s="3">
        <v>9078.4</v>
      </c>
      <c r="AM8966" s="3">
        <v>11317.3</v>
      </c>
      <c r="AN8966" s="3">
        <v>13529.2</v>
      </c>
      <c r="AO8966" s="3">
        <v>15028.7</v>
      </c>
      <c r="AP8966" s="3">
        <v>18024.2</v>
      </c>
      <c r="AQ8966" s="3">
        <v>12295.9</v>
      </c>
      <c r="AR8966" s="3">
        <v>14007.8</v>
      </c>
      <c r="AS8966" s="3">
        <v>17856.3</v>
      </c>
      <c r="AT8966" s="3">
        <v>18156.099999999999</v>
      </c>
      <c r="AU8966" s="3">
        <v>17756.099999999999</v>
      </c>
      <c r="AV8966" s="3">
        <v>17080.5</v>
      </c>
      <c r="AW8966" s="3">
        <v>13170.6</v>
      </c>
      <c r="AX8966" s="3">
        <v>12415.7</v>
      </c>
      <c r="AY8966" s="3">
        <v>14283.5</v>
      </c>
      <c r="AZ8966" s="3">
        <v>16861.5</v>
      </c>
      <c r="BA8966" s="3">
        <v>16571.5</v>
      </c>
      <c r="BB8966" s="3">
        <v>10833.8</v>
      </c>
      <c r="BC8966" s="3">
        <v>16048.3</v>
      </c>
      <c r="BD8966" s="3">
        <v>23359.599999999999</v>
      </c>
    </row>
    <row r="8967" spans="1:56" x14ac:dyDescent="0.3">
      <c r="A8967" s="3" t="s">
        <v>1565</v>
      </c>
      <c r="B8967" s="3" t="s">
        <v>112</v>
      </c>
      <c r="C8967" s="3" t="s">
        <v>434</v>
      </c>
      <c r="D8967" s="3">
        <v>810.5</v>
      </c>
      <c r="E8967" s="3">
        <v>854.4</v>
      </c>
      <c r="F8967" s="3">
        <v>874.7</v>
      </c>
      <c r="G8967" s="3">
        <v>1012.7</v>
      </c>
      <c r="H8967" s="3">
        <v>1411.3</v>
      </c>
      <c r="I8967" s="3">
        <v>1627.3</v>
      </c>
      <c r="J8967" s="3">
        <v>1783.7</v>
      </c>
      <c r="K8967" s="3">
        <v>2052</v>
      </c>
      <c r="L8967" s="3">
        <v>2234.1</v>
      </c>
      <c r="M8967" s="3">
        <v>2947.9</v>
      </c>
      <c r="N8967" s="3">
        <v>3926.2</v>
      </c>
      <c r="O8967" s="3">
        <v>4674.8</v>
      </c>
      <c r="P8967" s="3">
        <v>4466.3999999999996</v>
      </c>
      <c r="Q8967" s="3">
        <v>3809</v>
      </c>
      <c r="R8967" s="3">
        <v>4213.8999999999996</v>
      </c>
      <c r="S8967" s="3">
        <v>4233.8999999999996</v>
      </c>
      <c r="T8967" s="3">
        <v>3499.4</v>
      </c>
      <c r="U8967" s="3">
        <v>3670.4</v>
      </c>
      <c r="V8967" s="3">
        <v>3681.9</v>
      </c>
      <c r="W8967" s="3">
        <v>4202.6000000000004</v>
      </c>
      <c r="X8967" s="3">
        <v>4911.3999999999996</v>
      </c>
      <c r="Y8967" s="3">
        <v>4977.7</v>
      </c>
      <c r="Z8967" s="3">
        <v>4858.7</v>
      </c>
      <c r="AA8967" s="3">
        <v>4707.8999999999996</v>
      </c>
      <c r="AB8967" s="3">
        <v>4976.1000000000004</v>
      </c>
      <c r="AC8967" s="3">
        <v>5180.5</v>
      </c>
      <c r="AD8967" s="3">
        <v>5845.3</v>
      </c>
      <c r="AE8967" s="3">
        <v>5912.7</v>
      </c>
      <c r="AF8967" s="3">
        <v>4866.6000000000004</v>
      </c>
      <c r="AG8967" s="3">
        <v>5813.2</v>
      </c>
      <c r="AH8967" s="3">
        <v>7593.9</v>
      </c>
      <c r="AI8967" s="3">
        <v>6908.8</v>
      </c>
      <c r="AJ8967" s="3">
        <v>6329.5</v>
      </c>
      <c r="AK8967" s="3">
        <v>7369.9</v>
      </c>
      <c r="AL8967" s="3">
        <v>9075.6</v>
      </c>
      <c r="AM8967" s="3">
        <v>11316</v>
      </c>
      <c r="AN8967" s="3">
        <v>13524.6</v>
      </c>
      <c r="AO8967" s="3">
        <v>15026.1</v>
      </c>
      <c r="AP8967" s="3">
        <v>18017</v>
      </c>
      <c r="AQ8967" s="3">
        <v>12289</v>
      </c>
      <c r="AR8967" s="3">
        <v>14003.6</v>
      </c>
      <c r="AS8967" s="3">
        <v>17851.400000000001</v>
      </c>
      <c r="AT8967" s="3">
        <v>18152.3</v>
      </c>
      <c r="AU8967" s="3">
        <v>17752.8</v>
      </c>
      <c r="AV8967" s="3">
        <v>17077.8</v>
      </c>
      <c r="AW8967" s="3">
        <v>13169.2</v>
      </c>
      <c r="AX8967" s="3">
        <v>12414</v>
      </c>
      <c r="AY8967" s="3">
        <v>14280.7</v>
      </c>
      <c r="AZ8967" s="3">
        <v>16858.900000000001</v>
      </c>
      <c r="BA8967" s="3">
        <v>16569.3</v>
      </c>
      <c r="BB8967" s="3">
        <v>10832</v>
      </c>
      <c r="BC8967" s="3">
        <v>16046.2</v>
      </c>
      <c r="BD8967" s="3">
        <v>23353.4</v>
      </c>
    </row>
    <row r="8968" spans="1:56" x14ac:dyDescent="0.3">
      <c r="A8968" s="3" t="s">
        <v>1565</v>
      </c>
      <c r="B8968" s="3" t="s">
        <v>112</v>
      </c>
      <c r="C8968" s="3" t="s">
        <v>318</v>
      </c>
      <c r="D8968" s="3">
        <v>0</v>
      </c>
      <c r="E8968" s="3">
        <v>0</v>
      </c>
      <c r="F8968" s="3">
        <v>0</v>
      </c>
      <c r="G8968" s="3">
        <v>0</v>
      </c>
      <c r="H8968" s="3">
        <v>0</v>
      </c>
      <c r="I8968" s="3">
        <v>0</v>
      </c>
      <c r="J8968" s="3">
        <v>0</v>
      </c>
      <c r="K8968" s="3">
        <v>0</v>
      </c>
      <c r="L8968" s="3">
        <v>0</v>
      </c>
      <c r="M8968" s="3">
        <v>0</v>
      </c>
      <c r="N8968" s="3">
        <v>0</v>
      </c>
      <c r="O8968" s="3">
        <v>0</v>
      </c>
      <c r="P8968" s="3">
        <v>0</v>
      </c>
      <c r="Q8968" s="3">
        <v>0</v>
      </c>
      <c r="R8968" s="3">
        <v>0</v>
      </c>
      <c r="S8968" s="3">
        <v>0</v>
      </c>
      <c r="T8968" s="3">
        <v>0</v>
      </c>
      <c r="U8968" s="3">
        <v>0</v>
      </c>
      <c r="V8968" s="3">
        <v>0</v>
      </c>
      <c r="W8968" s="3">
        <v>0</v>
      </c>
      <c r="X8968" s="3">
        <v>0</v>
      </c>
      <c r="Y8968" s="3">
        <v>0</v>
      </c>
      <c r="Z8968" s="3">
        <v>0</v>
      </c>
      <c r="AA8968" s="3">
        <v>0</v>
      </c>
      <c r="AB8968" s="3">
        <v>0</v>
      </c>
      <c r="AC8968" s="3">
        <v>0</v>
      </c>
      <c r="AD8968" s="3">
        <v>0</v>
      </c>
      <c r="AE8968" s="3">
        <v>0</v>
      </c>
      <c r="AF8968" s="3">
        <v>0</v>
      </c>
      <c r="AG8968" s="3">
        <v>0</v>
      </c>
      <c r="AH8968" s="3">
        <v>0</v>
      </c>
      <c r="AI8968" s="3">
        <v>0</v>
      </c>
      <c r="AJ8968" s="3">
        <v>0</v>
      </c>
      <c r="AK8968" s="3">
        <v>0</v>
      </c>
      <c r="AL8968" s="3">
        <v>0</v>
      </c>
      <c r="AM8968" s="3">
        <v>0</v>
      </c>
      <c r="AN8968" s="3">
        <v>0</v>
      </c>
      <c r="AO8968" s="3">
        <v>0</v>
      </c>
      <c r="AP8968" s="3">
        <v>0</v>
      </c>
      <c r="AQ8968" s="3">
        <v>0</v>
      </c>
      <c r="AR8968" s="3">
        <v>0</v>
      </c>
      <c r="AS8968" s="3">
        <v>0</v>
      </c>
      <c r="AT8968" s="3">
        <v>0</v>
      </c>
      <c r="AU8968" s="3">
        <v>0</v>
      </c>
      <c r="AV8968" s="3">
        <v>0</v>
      </c>
      <c r="AW8968" s="3">
        <v>0</v>
      </c>
      <c r="AX8968" s="3">
        <v>0</v>
      </c>
      <c r="AY8968" s="3">
        <v>0</v>
      </c>
      <c r="AZ8968" s="3">
        <v>0</v>
      </c>
      <c r="BA8968" s="3">
        <v>0</v>
      </c>
      <c r="BB8968" s="3">
        <v>0</v>
      </c>
      <c r="BC8968" s="3">
        <v>0</v>
      </c>
      <c r="BD8968" s="3">
        <v>0</v>
      </c>
    </row>
    <row r="8969" spans="1:56" x14ac:dyDescent="0.3">
      <c r="A8969" s="3" t="s">
        <v>1565</v>
      </c>
      <c r="B8969" s="3" t="s">
        <v>112</v>
      </c>
      <c r="C8969" s="3" t="s">
        <v>320</v>
      </c>
      <c r="D8969" s="3">
        <v>0</v>
      </c>
      <c r="E8969" s="3">
        <v>0</v>
      </c>
      <c r="F8969" s="3">
        <v>0</v>
      </c>
      <c r="G8969" s="3">
        <v>0</v>
      </c>
      <c r="H8969" s="3">
        <v>0</v>
      </c>
      <c r="I8969" s="3">
        <v>0</v>
      </c>
      <c r="J8969" s="3">
        <v>0</v>
      </c>
      <c r="K8969" s="3">
        <v>0</v>
      </c>
      <c r="L8969" s="3">
        <v>0</v>
      </c>
      <c r="M8969" s="3">
        <v>0</v>
      </c>
      <c r="N8969" s="3">
        <v>0</v>
      </c>
      <c r="O8969" s="3">
        <v>0</v>
      </c>
      <c r="P8969" s="3">
        <v>0</v>
      </c>
      <c r="Q8969" s="3">
        <v>0</v>
      </c>
      <c r="R8969" s="3">
        <v>0</v>
      </c>
      <c r="S8969" s="3">
        <v>0</v>
      </c>
      <c r="T8969" s="3">
        <v>0</v>
      </c>
      <c r="U8969" s="3">
        <v>0</v>
      </c>
      <c r="V8969" s="3">
        <v>0</v>
      </c>
      <c r="W8969" s="3">
        <v>0</v>
      </c>
      <c r="X8969" s="3">
        <v>0</v>
      </c>
      <c r="Y8969" s="3">
        <v>0</v>
      </c>
      <c r="Z8969" s="3">
        <v>0</v>
      </c>
      <c r="AA8969" s="3">
        <v>0</v>
      </c>
      <c r="AB8969" s="3">
        <v>0</v>
      </c>
      <c r="AC8969" s="3">
        <v>0</v>
      </c>
      <c r="AD8969" s="3">
        <v>0</v>
      </c>
      <c r="AE8969" s="3">
        <v>0</v>
      </c>
      <c r="AF8969" s="3">
        <v>0</v>
      </c>
      <c r="AG8969" s="3">
        <v>0</v>
      </c>
      <c r="AH8969" s="3">
        <v>0</v>
      </c>
      <c r="AI8969" s="3">
        <v>0</v>
      </c>
      <c r="AJ8969" s="3">
        <v>0</v>
      </c>
      <c r="AK8969" s="3">
        <v>0</v>
      </c>
      <c r="AL8969" s="3">
        <v>0</v>
      </c>
      <c r="AM8969" s="3">
        <v>0</v>
      </c>
      <c r="AN8969" s="3">
        <v>0</v>
      </c>
      <c r="AO8969" s="3">
        <v>0</v>
      </c>
      <c r="AP8969" s="3">
        <v>0</v>
      </c>
      <c r="AQ8969" s="3">
        <v>0</v>
      </c>
      <c r="AR8969" s="3">
        <v>0</v>
      </c>
      <c r="AS8969" s="3">
        <v>0</v>
      </c>
      <c r="AT8969" s="3">
        <v>0</v>
      </c>
      <c r="AU8969" s="3">
        <v>0</v>
      </c>
      <c r="AV8969" s="3">
        <v>0</v>
      </c>
      <c r="AW8969" s="3">
        <v>0</v>
      </c>
      <c r="AX8969" s="3">
        <v>0</v>
      </c>
      <c r="AY8969" s="3">
        <v>0</v>
      </c>
      <c r="AZ8969" s="3">
        <v>0</v>
      </c>
      <c r="BA8969" s="3">
        <v>0</v>
      </c>
      <c r="BB8969" s="3">
        <v>0</v>
      </c>
      <c r="BC8969" s="3">
        <v>0</v>
      </c>
      <c r="BD8969" s="3">
        <v>0</v>
      </c>
    </row>
    <row r="8970" spans="1:56" x14ac:dyDescent="0.3">
      <c r="A8970" s="3" t="s">
        <v>1565</v>
      </c>
      <c r="B8970" s="3" t="s">
        <v>112</v>
      </c>
      <c r="C8970" s="3" t="s">
        <v>322</v>
      </c>
      <c r="D8970" s="3">
        <v>17.3</v>
      </c>
      <c r="E8970" s="3">
        <v>22.4</v>
      </c>
      <c r="F8970" s="3">
        <v>26.1</v>
      </c>
      <c r="G8970" s="3">
        <v>23.2</v>
      </c>
      <c r="H8970" s="3">
        <v>23</v>
      </c>
      <c r="I8970" s="3">
        <v>49.3</v>
      </c>
      <c r="J8970" s="3">
        <v>49.3</v>
      </c>
      <c r="K8970" s="3">
        <v>77.599999999999994</v>
      </c>
      <c r="L8970" s="3">
        <v>59.8</v>
      </c>
      <c r="M8970" s="3">
        <v>43.3</v>
      </c>
      <c r="N8970" s="3">
        <v>47.5</v>
      </c>
      <c r="O8970" s="3">
        <v>128</v>
      </c>
      <c r="P8970" s="3">
        <v>84.4</v>
      </c>
      <c r="Q8970" s="3">
        <v>35.1</v>
      </c>
      <c r="R8970" s="3">
        <v>50</v>
      </c>
      <c r="S8970" s="3">
        <v>60.5</v>
      </c>
      <c r="T8970" s="3">
        <v>46.8</v>
      </c>
      <c r="U8970" s="3">
        <v>74.8</v>
      </c>
      <c r="V8970" s="3">
        <v>74</v>
      </c>
      <c r="W8970" s="3">
        <v>92.2</v>
      </c>
      <c r="X8970" s="3">
        <v>107.8</v>
      </c>
      <c r="Y8970" s="3">
        <v>81.400000000000006</v>
      </c>
      <c r="Z8970" s="3">
        <v>88.5</v>
      </c>
      <c r="AA8970" s="3">
        <v>42.9</v>
      </c>
      <c r="AB8970" s="3">
        <v>55.9</v>
      </c>
      <c r="AC8970" s="3">
        <v>62.1</v>
      </c>
      <c r="AD8970" s="3">
        <v>94.9</v>
      </c>
      <c r="AE8970" s="3">
        <v>64.400000000000006</v>
      </c>
      <c r="AF8970" s="3">
        <v>111.9</v>
      </c>
      <c r="AG8970" s="3">
        <v>142.69999999999999</v>
      </c>
      <c r="AH8970" s="3">
        <v>92.6</v>
      </c>
      <c r="AI8970" s="3">
        <v>22.9</v>
      </c>
      <c r="AJ8970" s="3">
        <v>16.3</v>
      </c>
      <c r="AK8970" s="3">
        <v>15.2</v>
      </c>
      <c r="AL8970" s="3">
        <v>29.2</v>
      </c>
      <c r="AM8970" s="3">
        <v>50.3</v>
      </c>
      <c r="AN8970" s="3">
        <v>68.099999999999994</v>
      </c>
      <c r="AO8970" s="3">
        <v>71.2</v>
      </c>
      <c r="AP8970" s="3">
        <v>154.69999999999999</v>
      </c>
      <c r="AQ8970" s="3">
        <v>89.3</v>
      </c>
      <c r="AR8970" s="3">
        <v>88.8</v>
      </c>
      <c r="AS8970" s="3">
        <v>81.599999999999994</v>
      </c>
      <c r="AT8970" s="3">
        <v>85.2</v>
      </c>
      <c r="AU8970" s="3">
        <v>47.7</v>
      </c>
      <c r="AV8970" s="3">
        <v>48.4</v>
      </c>
      <c r="AW8970" s="3">
        <v>64.599999999999994</v>
      </c>
      <c r="AX8970" s="3">
        <v>36.4</v>
      </c>
      <c r="AY8970" s="3">
        <v>36.5</v>
      </c>
      <c r="AZ8970" s="3">
        <v>49.6</v>
      </c>
      <c r="BA8970" s="3">
        <v>34.6</v>
      </c>
      <c r="BB8970" s="3">
        <v>7.5</v>
      </c>
      <c r="BC8970" s="3">
        <v>0</v>
      </c>
      <c r="BD8970" s="3">
        <v>0</v>
      </c>
    </row>
    <row r="8971" spans="1:56" x14ac:dyDescent="0.3">
      <c r="A8971" s="3" t="s">
        <v>1565</v>
      </c>
      <c r="B8971" s="3" t="s">
        <v>112</v>
      </c>
      <c r="C8971" s="3" t="s">
        <v>557</v>
      </c>
      <c r="D8971" s="3">
        <v>17.3</v>
      </c>
      <c r="E8971" s="3">
        <v>22.4</v>
      </c>
      <c r="F8971" s="3">
        <v>26.1</v>
      </c>
      <c r="G8971" s="3">
        <v>23.2</v>
      </c>
      <c r="H8971" s="3">
        <v>23</v>
      </c>
      <c r="I8971" s="3">
        <v>49.3</v>
      </c>
      <c r="J8971" s="3">
        <v>49.3</v>
      </c>
      <c r="K8971" s="3">
        <v>77.599999999999994</v>
      </c>
      <c r="L8971" s="3">
        <v>59.8</v>
      </c>
      <c r="M8971" s="3">
        <v>43.3</v>
      </c>
      <c r="N8971" s="3">
        <v>47.5</v>
      </c>
      <c r="O8971" s="3">
        <v>128</v>
      </c>
      <c r="P8971" s="3">
        <v>84.4</v>
      </c>
      <c r="Q8971" s="3">
        <v>35.1</v>
      </c>
      <c r="R8971" s="3">
        <v>50</v>
      </c>
      <c r="S8971" s="3">
        <v>60.5</v>
      </c>
      <c r="T8971" s="3">
        <v>46.8</v>
      </c>
      <c r="U8971" s="3">
        <v>74.8</v>
      </c>
      <c r="V8971" s="3">
        <v>74</v>
      </c>
      <c r="W8971" s="3">
        <v>92.2</v>
      </c>
      <c r="X8971" s="3">
        <v>107.8</v>
      </c>
      <c r="Y8971" s="3">
        <v>81.400000000000006</v>
      </c>
      <c r="Z8971" s="3">
        <v>88.5</v>
      </c>
      <c r="AA8971" s="3">
        <v>42.9</v>
      </c>
      <c r="AB8971" s="3">
        <v>55.9</v>
      </c>
      <c r="AC8971" s="3">
        <v>62.1</v>
      </c>
      <c r="AD8971" s="3">
        <v>94.9</v>
      </c>
      <c r="AE8971" s="3">
        <v>64.400000000000006</v>
      </c>
      <c r="AF8971" s="3">
        <v>111.9</v>
      </c>
      <c r="AG8971" s="3">
        <v>142.69999999999999</v>
      </c>
      <c r="AH8971" s="3">
        <v>92.6</v>
      </c>
      <c r="AI8971" s="3">
        <v>22.9</v>
      </c>
      <c r="AJ8971" s="3">
        <v>16.3</v>
      </c>
      <c r="AK8971" s="3">
        <v>15.2</v>
      </c>
      <c r="AL8971" s="3">
        <v>29.2</v>
      </c>
      <c r="AM8971" s="3">
        <v>50.3</v>
      </c>
      <c r="AN8971" s="3">
        <v>68.099999999999994</v>
      </c>
      <c r="AO8971" s="3">
        <v>71.2</v>
      </c>
      <c r="AP8971" s="3">
        <v>154.69999999999999</v>
      </c>
      <c r="AQ8971" s="3">
        <v>89.3</v>
      </c>
      <c r="AR8971" s="3">
        <v>88.8</v>
      </c>
      <c r="AS8971" s="3">
        <v>81.599999999999994</v>
      </c>
      <c r="AT8971" s="3">
        <v>85.2</v>
      </c>
      <c r="AU8971" s="3">
        <v>47.7</v>
      </c>
      <c r="AV8971" s="3">
        <v>48.4</v>
      </c>
      <c r="AW8971" s="3">
        <v>64.599999999999994</v>
      </c>
      <c r="AX8971" s="3">
        <v>36.4</v>
      </c>
      <c r="AY8971" s="3">
        <v>36.5</v>
      </c>
      <c r="AZ8971" s="3">
        <v>49.6</v>
      </c>
      <c r="BA8971" s="3">
        <v>34.6</v>
      </c>
      <c r="BB8971" s="3">
        <v>7.5</v>
      </c>
      <c r="BC8971" s="3">
        <v>0</v>
      </c>
      <c r="BD8971" s="3">
        <v>0</v>
      </c>
    </row>
    <row r="8972" spans="1:56" x14ac:dyDescent="0.3">
      <c r="A8972" s="3" t="s">
        <v>1565</v>
      </c>
      <c r="B8972" s="3" t="s">
        <v>112</v>
      </c>
      <c r="C8972" s="3" t="s">
        <v>1204</v>
      </c>
      <c r="D8972" s="3">
        <v>17.3</v>
      </c>
      <c r="E8972" s="3">
        <v>22.4</v>
      </c>
      <c r="F8972" s="3">
        <v>26.1</v>
      </c>
      <c r="G8972" s="3">
        <v>23.2</v>
      </c>
      <c r="H8972" s="3">
        <v>23</v>
      </c>
      <c r="I8972" s="3">
        <v>49.3</v>
      </c>
      <c r="J8972" s="3">
        <v>49.3</v>
      </c>
      <c r="K8972" s="3">
        <v>77.599999999999994</v>
      </c>
      <c r="L8972" s="3">
        <v>59.8</v>
      </c>
      <c r="M8972" s="3">
        <v>43.3</v>
      </c>
      <c r="N8972" s="3">
        <v>47.5</v>
      </c>
      <c r="O8972" s="3">
        <v>128</v>
      </c>
      <c r="P8972" s="3">
        <v>84.4</v>
      </c>
      <c r="Q8972" s="3">
        <v>35.1</v>
      </c>
      <c r="R8972" s="3">
        <v>50</v>
      </c>
      <c r="S8972" s="3">
        <v>60.5</v>
      </c>
      <c r="T8972" s="3">
        <v>46.8</v>
      </c>
      <c r="U8972" s="3">
        <v>74.8</v>
      </c>
      <c r="V8972" s="3">
        <v>74</v>
      </c>
      <c r="W8972" s="3">
        <v>92.2</v>
      </c>
      <c r="X8972" s="3">
        <v>107.8</v>
      </c>
      <c r="Y8972" s="3">
        <v>81.400000000000006</v>
      </c>
      <c r="Z8972" s="3">
        <v>88.5</v>
      </c>
      <c r="AA8972" s="3">
        <v>42.9</v>
      </c>
      <c r="AB8972" s="3">
        <v>55.9</v>
      </c>
      <c r="AC8972" s="3">
        <v>62.1</v>
      </c>
      <c r="AD8972" s="3">
        <v>94.9</v>
      </c>
      <c r="AE8972" s="3">
        <v>64.400000000000006</v>
      </c>
      <c r="AF8972" s="3">
        <v>111.9</v>
      </c>
      <c r="AG8972" s="3">
        <v>142.69999999999999</v>
      </c>
      <c r="AH8972" s="3">
        <v>92.6</v>
      </c>
      <c r="AI8972" s="3">
        <v>22.9</v>
      </c>
      <c r="AJ8972" s="3">
        <v>16.3</v>
      </c>
      <c r="AK8972" s="3">
        <v>15.2</v>
      </c>
      <c r="AL8972" s="3">
        <v>29.2</v>
      </c>
      <c r="AM8972" s="3">
        <v>50.3</v>
      </c>
      <c r="AN8972" s="3">
        <v>68.099999999999994</v>
      </c>
      <c r="AO8972" s="3">
        <v>71.2</v>
      </c>
      <c r="AP8972" s="3">
        <v>154.69999999999999</v>
      </c>
      <c r="AQ8972" s="3">
        <v>89.3</v>
      </c>
      <c r="AR8972" s="3">
        <v>88.8</v>
      </c>
      <c r="AS8972" s="3">
        <v>81.599999999999994</v>
      </c>
      <c r="AT8972" s="3">
        <v>85.2</v>
      </c>
      <c r="AU8972" s="3">
        <v>47.7</v>
      </c>
      <c r="AV8972" s="3">
        <v>48.4</v>
      </c>
      <c r="AW8972" s="3">
        <v>64.599999999999994</v>
      </c>
      <c r="AX8972" s="3">
        <v>36.4</v>
      </c>
      <c r="AY8972" s="3">
        <v>36.5</v>
      </c>
      <c r="AZ8972" s="3">
        <v>49.6</v>
      </c>
      <c r="BA8972" s="3">
        <v>34.6</v>
      </c>
      <c r="BB8972" s="3">
        <v>7.5</v>
      </c>
      <c r="BC8972" s="3">
        <v>0</v>
      </c>
      <c r="BD8972" s="3">
        <v>0</v>
      </c>
    </row>
    <row r="8973" spans="1:56" x14ac:dyDescent="0.3">
      <c r="A8973" s="3" t="s">
        <v>1565</v>
      </c>
      <c r="B8973" s="3" t="s">
        <v>112</v>
      </c>
      <c r="C8973" s="3" t="s">
        <v>326</v>
      </c>
      <c r="D8973" s="3">
        <v>633.9</v>
      </c>
      <c r="E8973" s="3">
        <v>658.7</v>
      </c>
      <c r="F8973" s="3">
        <v>670.1</v>
      </c>
      <c r="G8973" s="3">
        <v>788.7</v>
      </c>
      <c r="H8973" s="3">
        <v>1109.4000000000001</v>
      </c>
      <c r="I8973" s="3">
        <v>1290.3</v>
      </c>
      <c r="J8973" s="3">
        <v>1436.4</v>
      </c>
      <c r="K8973" s="3">
        <v>1605.4</v>
      </c>
      <c r="L8973" s="3">
        <v>1778.8</v>
      </c>
      <c r="M8973" s="3">
        <v>2429</v>
      </c>
      <c r="N8973" s="3">
        <v>3240.3</v>
      </c>
      <c r="O8973" s="3">
        <v>3794.9</v>
      </c>
      <c r="P8973" s="3">
        <v>3512.6</v>
      </c>
      <c r="Q8973" s="3">
        <v>3099.9</v>
      </c>
      <c r="R8973" s="3">
        <v>3313.4</v>
      </c>
      <c r="S8973" s="3">
        <v>3386.7</v>
      </c>
      <c r="T8973" s="3">
        <v>2922.9</v>
      </c>
      <c r="U8973" s="3">
        <v>3060.5</v>
      </c>
      <c r="V8973" s="3">
        <v>3107.5</v>
      </c>
      <c r="W8973" s="3">
        <v>3590.3</v>
      </c>
      <c r="X8973" s="3">
        <v>4271.2</v>
      </c>
      <c r="Y8973" s="3">
        <v>4369.8999999999996</v>
      </c>
      <c r="Z8973" s="3">
        <v>4335.5</v>
      </c>
      <c r="AA8973" s="3">
        <v>4188.5</v>
      </c>
      <c r="AB8973" s="3">
        <v>4422</v>
      </c>
      <c r="AC8973" s="3">
        <v>4620.8999999999996</v>
      </c>
      <c r="AD8973" s="3">
        <v>5194.2</v>
      </c>
      <c r="AE8973" s="3">
        <v>5218.6000000000004</v>
      </c>
      <c r="AF8973" s="3">
        <v>4214.3</v>
      </c>
      <c r="AG8973" s="3">
        <v>5079.3</v>
      </c>
      <c r="AH8973" s="3">
        <v>6701.6</v>
      </c>
      <c r="AI8973" s="3">
        <v>6045.4</v>
      </c>
      <c r="AJ8973" s="3">
        <v>5603.8</v>
      </c>
      <c r="AK8973" s="3">
        <v>6708.6</v>
      </c>
      <c r="AL8973" s="3">
        <v>8296.4</v>
      </c>
      <c r="AM8973" s="3">
        <v>10296.799999999999</v>
      </c>
      <c r="AN8973" s="3">
        <v>12265.5</v>
      </c>
      <c r="AO8973" s="3">
        <v>13758.8</v>
      </c>
      <c r="AP8973" s="3">
        <v>16033</v>
      </c>
      <c r="AQ8973" s="3">
        <v>11081.1</v>
      </c>
      <c r="AR8973" s="3">
        <v>12436.1</v>
      </c>
      <c r="AS8973" s="3">
        <v>16062</v>
      </c>
      <c r="AT8973" s="3">
        <v>16543.599999999999</v>
      </c>
      <c r="AU8973" s="3">
        <v>16188.3</v>
      </c>
      <c r="AV8973" s="3">
        <v>15514.6</v>
      </c>
      <c r="AW8973" s="3">
        <v>11807.5</v>
      </c>
      <c r="AX8973" s="3">
        <v>11157.7</v>
      </c>
      <c r="AY8973" s="3">
        <v>12806.5</v>
      </c>
      <c r="AZ8973" s="3">
        <v>15093.4</v>
      </c>
      <c r="BA8973" s="3">
        <v>14926.6</v>
      </c>
      <c r="BB8973" s="3">
        <v>9508.6</v>
      </c>
      <c r="BC8973" s="3">
        <v>14311.7</v>
      </c>
      <c r="BD8973" s="3">
        <v>20997</v>
      </c>
    </row>
    <row r="8974" spans="1:56" x14ac:dyDescent="0.3">
      <c r="A8974" s="3" t="s">
        <v>1565</v>
      </c>
      <c r="B8974" s="3" t="s">
        <v>112</v>
      </c>
      <c r="C8974" s="3" t="s">
        <v>328</v>
      </c>
      <c r="D8974" s="3">
        <v>43.4</v>
      </c>
      <c r="E8974" s="3">
        <v>47.9</v>
      </c>
      <c r="F8974" s="3">
        <v>50.4</v>
      </c>
      <c r="G8974" s="3">
        <v>67</v>
      </c>
      <c r="H8974" s="3">
        <v>79.2</v>
      </c>
      <c r="I8974" s="3">
        <v>97.4</v>
      </c>
      <c r="J8974" s="3">
        <v>112.9</v>
      </c>
      <c r="K8974" s="3">
        <v>131.9</v>
      </c>
      <c r="L8974" s="3">
        <v>128.1</v>
      </c>
      <c r="M8974" s="3">
        <v>181.2</v>
      </c>
      <c r="N8974" s="3">
        <v>237.2</v>
      </c>
      <c r="O8974" s="3">
        <v>254.6</v>
      </c>
      <c r="P8974" s="3">
        <v>361.7</v>
      </c>
      <c r="Q8974" s="3">
        <v>322.3</v>
      </c>
      <c r="R8974" s="3">
        <v>351.8</v>
      </c>
      <c r="S8974" s="3">
        <v>400.7</v>
      </c>
      <c r="T8974" s="3">
        <v>233.3</v>
      </c>
      <c r="U8974" s="3">
        <v>237.4</v>
      </c>
      <c r="V8974" s="3">
        <v>272.8</v>
      </c>
      <c r="W8974" s="3">
        <v>270.60000000000002</v>
      </c>
      <c r="X8974" s="3">
        <v>246.2</v>
      </c>
      <c r="Y8974" s="3">
        <v>243.2</v>
      </c>
      <c r="Z8974" s="3">
        <v>213.1</v>
      </c>
      <c r="AA8974" s="3">
        <v>249.3</v>
      </c>
      <c r="AB8974" s="3">
        <v>261.39999999999998</v>
      </c>
      <c r="AC8974" s="3">
        <v>275.2</v>
      </c>
      <c r="AD8974" s="3">
        <v>291.5</v>
      </c>
      <c r="AE8974" s="3">
        <v>292.3</v>
      </c>
      <c r="AF8974" s="3">
        <v>266.60000000000002</v>
      </c>
      <c r="AG8974" s="3">
        <v>319.3</v>
      </c>
      <c r="AH8974" s="3">
        <v>396</v>
      </c>
      <c r="AI8974" s="3">
        <v>590.1</v>
      </c>
      <c r="AJ8974" s="3">
        <v>482.7</v>
      </c>
      <c r="AK8974" s="3">
        <v>446.4</v>
      </c>
      <c r="AL8974" s="3">
        <v>545</v>
      </c>
      <c r="AM8974" s="3">
        <v>656</v>
      </c>
      <c r="AN8974" s="3">
        <v>775.5</v>
      </c>
      <c r="AO8974" s="3">
        <v>817.2</v>
      </c>
      <c r="AP8974" s="3">
        <v>944.8</v>
      </c>
      <c r="AQ8974" s="3">
        <v>840.6</v>
      </c>
      <c r="AR8974" s="3">
        <v>788.1</v>
      </c>
      <c r="AS8974" s="3">
        <v>856.5</v>
      </c>
      <c r="AT8974" s="3">
        <v>813.1</v>
      </c>
      <c r="AU8974" s="3">
        <v>796.4</v>
      </c>
      <c r="AV8974" s="3">
        <v>788.6</v>
      </c>
      <c r="AW8974" s="3">
        <v>823</v>
      </c>
      <c r="AX8974" s="3">
        <v>781.9</v>
      </c>
      <c r="AY8974" s="3">
        <v>842.6</v>
      </c>
      <c r="AZ8974" s="3">
        <v>919.8</v>
      </c>
      <c r="BA8974" s="3">
        <v>827.1</v>
      </c>
      <c r="BB8974" s="3">
        <v>833.8</v>
      </c>
      <c r="BC8974" s="3">
        <v>1026.8</v>
      </c>
      <c r="BD8974" s="3">
        <v>1330.8</v>
      </c>
    </row>
    <row r="8975" spans="1:56" x14ac:dyDescent="0.3">
      <c r="A8975" s="3" t="s">
        <v>1565</v>
      </c>
      <c r="B8975" s="3" t="s">
        <v>112</v>
      </c>
      <c r="C8975" s="3" t="s">
        <v>330</v>
      </c>
      <c r="D8975" s="3">
        <v>11.1</v>
      </c>
      <c r="E8975" s="3">
        <v>10.7</v>
      </c>
      <c r="F8975" s="3">
        <v>23</v>
      </c>
      <c r="G8975" s="3">
        <v>77.900000000000006</v>
      </c>
      <c r="H8975" s="3">
        <v>57.4</v>
      </c>
      <c r="I8975" s="3">
        <v>84.6</v>
      </c>
      <c r="J8975" s="3">
        <v>81.099999999999994</v>
      </c>
      <c r="K8975" s="3">
        <v>166.2</v>
      </c>
      <c r="L8975" s="3">
        <v>133.69999999999999</v>
      </c>
      <c r="M8975" s="3">
        <v>124.4</v>
      </c>
      <c r="N8975" s="3">
        <v>173.6</v>
      </c>
      <c r="O8975" s="3">
        <v>366.8</v>
      </c>
      <c r="P8975" s="3">
        <v>306</v>
      </c>
      <c r="Q8975" s="3">
        <v>283.8</v>
      </c>
      <c r="R8975" s="3">
        <v>409.6</v>
      </c>
      <c r="S8975" s="3">
        <v>348.7</v>
      </c>
      <c r="T8975" s="3">
        <v>196.1</v>
      </c>
      <c r="U8975" s="3">
        <v>346.5</v>
      </c>
      <c r="V8975" s="3">
        <v>260.60000000000002</v>
      </c>
      <c r="W8975" s="3">
        <v>314.39999999999998</v>
      </c>
      <c r="X8975" s="3">
        <v>165.1</v>
      </c>
      <c r="Y8975" s="3">
        <v>220.9</v>
      </c>
      <c r="Z8975" s="3">
        <v>343.8</v>
      </c>
      <c r="AA8975" s="3">
        <v>316.2</v>
      </c>
      <c r="AB8975" s="3">
        <v>445.3</v>
      </c>
      <c r="AC8975" s="3">
        <v>333.3</v>
      </c>
      <c r="AD8975" s="3">
        <v>497.9</v>
      </c>
      <c r="AE8975" s="3">
        <v>496.6</v>
      </c>
      <c r="AF8975" s="3">
        <v>508.4</v>
      </c>
      <c r="AG8975" s="3">
        <v>532.79999999999995</v>
      </c>
      <c r="AH8975" s="3">
        <v>888.9</v>
      </c>
      <c r="AI8975" s="3">
        <v>1060.0999999999999</v>
      </c>
      <c r="AJ8975" s="3">
        <v>484.2</v>
      </c>
      <c r="AK8975" s="3">
        <v>558.9</v>
      </c>
      <c r="AL8975" s="3">
        <v>626.4</v>
      </c>
      <c r="AM8975" s="3">
        <v>795.8</v>
      </c>
      <c r="AN8975" s="3">
        <v>671.4</v>
      </c>
      <c r="AO8975" s="3">
        <v>816.8</v>
      </c>
      <c r="AP8975" s="3">
        <v>1096.7</v>
      </c>
      <c r="AQ8975" s="3">
        <v>863.8</v>
      </c>
      <c r="AR8975" s="3">
        <v>844.8</v>
      </c>
      <c r="AS8975" s="3">
        <v>531.9</v>
      </c>
      <c r="AT8975" s="3">
        <v>437.7</v>
      </c>
      <c r="AU8975" s="3">
        <v>711.6</v>
      </c>
      <c r="AV8975" s="3">
        <v>794.3</v>
      </c>
      <c r="AW8975" s="3">
        <v>704.4</v>
      </c>
      <c r="AX8975" s="3">
        <v>540.4</v>
      </c>
      <c r="AY8975" s="3">
        <v>567.29999999999995</v>
      </c>
      <c r="AZ8975" s="3">
        <v>529.6</v>
      </c>
      <c r="BA8975" s="3">
        <v>714.9</v>
      </c>
      <c r="BB8975" s="3">
        <v>691.3</v>
      </c>
      <c r="BC8975" s="3">
        <v>892.2</v>
      </c>
      <c r="BD8975" s="3">
        <v>1308</v>
      </c>
    </row>
    <row r="8976" spans="1:56" x14ac:dyDescent="0.3">
      <c r="A8976" s="3" t="s">
        <v>1565</v>
      </c>
      <c r="B8976" s="3" t="s">
        <v>112</v>
      </c>
      <c r="C8976" s="3" t="s">
        <v>332</v>
      </c>
      <c r="D8976" s="3">
        <v>136.5</v>
      </c>
      <c r="E8976" s="3">
        <v>155.1</v>
      </c>
      <c r="F8976" s="3">
        <v>174.6</v>
      </c>
      <c r="G8976" s="3">
        <v>197.4</v>
      </c>
      <c r="H8976" s="3">
        <v>275.7</v>
      </c>
      <c r="I8976" s="3">
        <v>341.4</v>
      </c>
      <c r="J8976" s="3">
        <v>356</v>
      </c>
      <c r="K8976" s="3">
        <v>446.2</v>
      </c>
      <c r="L8976" s="3">
        <v>455.1</v>
      </c>
      <c r="M8976" s="3">
        <v>540.20000000000005</v>
      </c>
      <c r="N8976" s="3">
        <v>702.1</v>
      </c>
      <c r="O8976" s="3">
        <v>884.8</v>
      </c>
      <c r="P8976" s="3">
        <v>879</v>
      </c>
      <c r="Q8976" s="3">
        <v>682.5</v>
      </c>
      <c r="R8976" s="3">
        <v>915.7</v>
      </c>
      <c r="S8976" s="3">
        <v>809.3</v>
      </c>
      <c r="T8976" s="3">
        <v>607.4</v>
      </c>
      <c r="U8976" s="3">
        <v>627.20000000000005</v>
      </c>
      <c r="V8976" s="3">
        <v>594.70000000000005</v>
      </c>
      <c r="W8976" s="3">
        <v>658.6</v>
      </c>
      <c r="X8976" s="3">
        <v>660.8</v>
      </c>
      <c r="Y8976" s="3">
        <v>646.20000000000005</v>
      </c>
      <c r="Z8976" s="3">
        <v>664.6</v>
      </c>
      <c r="AA8976" s="3">
        <v>669.8</v>
      </c>
      <c r="AB8976" s="3">
        <v>732.2</v>
      </c>
      <c r="AC8976" s="3">
        <v>725.9</v>
      </c>
      <c r="AD8976" s="3">
        <v>770.7</v>
      </c>
      <c r="AE8976" s="3">
        <v>806.7</v>
      </c>
      <c r="AF8976" s="3">
        <v>828.2</v>
      </c>
      <c r="AG8976" s="3">
        <v>883.7</v>
      </c>
      <c r="AH8976" s="3">
        <v>957.9</v>
      </c>
      <c r="AI8976" s="3">
        <v>954.7</v>
      </c>
      <c r="AJ8976" s="3">
        <v>769.4</v>
      </c>
      <c r="AK8976" s="3">
        <v>811</v>
      </c>
      <c r="AL8976" s="3">
        <v>1021.9</v>
      </c>
      <c r="AM8976" s="3">
        <v>1352.5</v>
      </c>
      <c r="AN8976" s="3">
        <v>1626.6</v>
      </c>
      <c r="AO8976" s="3">
        <v>1585.1</v>
      </c>
      <c r="AP8976" s="3">
        <v>2157.9</v>
      </c>
      <c r="AQ8976" s="3">
        <v>1595.7</v>
      </c>
      <c r="AR8976" s="3">
        <v>1722.6</v>
      </c>
      <c r="AS8976" s="3">
        <v>1943.2</v>
      </c>
      <c r="AT8976" s="3">
        <v>1826.2</v>
      </c>
      <c r="AU8976" s="3">
        <v>1603.2</v>
      </c>
      <c r="AV8976" s="3">
        <v>1594.7</v>
      </c>
      <c r="AW8976" s="3">
        <v>1472.8</v>
      </c>
      <c r="AX8976" s="3">
        <v>1278.9000000000001</v>
      </c>
      <c r="AY8976" s="3">
        <v>1397.6</v>
      </c>
      <c r="AZ8976" s="3">
        <v>1531.1</v>
      </c>
      <c r="BA8976" s="3">
        <v>1454.7</v>
      </c>
      <c r="BB8976" s="3">
        <v>1172.0999999999999</v>
      </c>
      <c r="BC8976" s="3">
        <v>1434.6</v>
      </c>
      <c r="BD8976" s="3">
        <v>1916.6</v>
      </c>
    </row>
    <row r="8977" spans="1:56" x14ac:dyDescent="0.3">
      <c r="A8977" s="3" t="s">
        <v>1565</v>
      </c>
      <c r="B8977" s="3" t="s">
        <v>112</v>
      </c>
      <c r="C8977" s="3" t="s">
        <v>334</v>
      </c>
      <c r="D8977" s="3">
        <v>118.9</v>
      </c>
      <c r="E8977" s="3">
        <v>126.4</v>
      </c>
      <c r="F8977" s="3">
        <v>128.19999999999999</v>
      </c>
      <c r="G8977" s="3">
        <v>135.4</v>
      </c>
      <c r="H8977" s="3">
        <v>156.4</v>
      </c>
      <c r="I8977" s="3">
        <v>174.2</v>
      </c>
      <c r="J8977" s="3">
        <v>195.6</v>
      </c>
      <c r="K8977" s="3">
        <v>229.2</v>
      </c>
      <c r="L8977" s="3">
        <v>237.2</v>
      </c>
      <c r="M8977" s="3">
        <v>310</v>
      </c>
      <c r="N8977" s="3">
        <v>340.5</v>
      </c>
      <c r="O8977" s="3">
        <v>390.5</v>
      </c>
      <c r="P8977" s="3">
        <v>409</v>
      </c>
      <c r="Q8977" s="3">
        <v>365.3</v>
      </c>
      <c r="R8977" s="3">
        <v>394.8</v>
      </c>
      <c r="S8977" s="3">
        <v>405</v>
      </c>
      <c r="T8977" s="3">
        <v>323.3</v>
      </c>
      <c r="U8977" s="3">
        <v>301.8</v>
      </c>
      <c r="V8977" s="3">
        <v>338.7</v>
      </c>
      <c r="W8977" s="3">
        <v>379.7</v>
      </c>
      <c r="X8977" s="3">
        <v>384.2</v>
      </c>
      <c r="Y8977" s="3">
        <v>398.8</v>
      </c>
      <c r="Z8977" s="3">
        <v>369.2</v>
      </c>
      <c r="AA8977" s="3">
        <v>450.1</v>
      </c>
      <c r="AB8977" s="3">
        <v>469.3</v>
      </c>
      <c r="AC8977" s="3">
        <v>473.3</v>
      </c>
      <c r="AD8977" s="3">
        <v>547.20000000000005</v>
      </c>
      <c r="AE8977" s="3">
        <v>581.4</v>
      </c>
      <c r="AF8977" s="3">
        <v>546.9</v>
      </c>
      <c r="AG8977" s="3">
        <v>615.79999999999995</v>
      </c>
      <c r="AH8977" s="3">
        <v>771.8</v>
      </c>
      <c r="AI8977" s="3">
        <v>1126.7</v>
      </c>
      <c r="AJ8977" s="3">
        <v>980.3</v>
      </c>
      <c r="AK8977" s="3">
        <v>864.3</v>
      </c>
      <c r="AL8977" s="3">
        <v>1005.4</v>
      </c>
      <c r="AM8977" s="3">
        <v>1196.3</v>
      </c>
      <c r="AN8977" s="3">
        <v>1351.4</v>
      </c>
      <c r="AO8977" s="3">
        <v>1465.4</v>
      </c>
      <c r="AP8977" s="3">
        <v>1563.6</v>
      </c>
      <c r="AQ8977" s="3">
        <v>1573.6</v>
      </c>
      <c r="AR8977" s="3">
        <v>1393.3</v>
      </c>
      <c r="AS8977" s="3">
        <v>1567</v>
      </c>
      <c r="AT8977" s="3">
        <v>1345.8</v>
      </c>
      <c r="AU8977" s="3">
        <v>1369.8</v>
      </c>
      <c r="AV8977" s="3">
        <v>1282.0999999999999</v>
      </c>
      <c r="AW8977" s="3">
        <v>1163.0999999999999</v>
      </c>
      <c r="AX8977" s="3">
        <v>1143.4000000000001</v>
      </c>
      <c r="AY8977" s="3">
        <v>1398.1</v>
      </c>
      <c r="AZ8977" s="3">
        <v>1302.8</v>
      </c>
      <c r="BA8977" s="3">
        <v>1365.7</v>
      </c>
      <c r="BB8977" s="3">
        <v>1284.8</v>
      </c>
      <c r="BC8977" s="3">
        <v>1463.7</v>
      </c>
      <c r="BD8977" s="3">
        <v>1743.7</v>
      </c>
    </row>
    <row r="8978" spans="1:56" x14ac:dyDescent="0.3">
      <c r="A8978" s="3" t="s">
        <v>1565</v>
      </c>
      <c r="B8978" s="3" t="s">
        <v>112</v>
      </c>
      <c r="C8978" s="3" t="s">
        <v>336</v>
      </c>
      <c r="D8978" s="3">
        <v>943.8</v>
      </c>
      <c r="E8978" s="3">
        <v>998.8</v>
      </c>
      <c r="F8978" s="3">
        <v>1046.3</v>
      </c>
      <c r="G8978" s="3">
        <v>1266.4000000000001</v>
      </c>
      <c r="H8978" s="3">
        <v>1678.2</v>
      </c>
      <c r="I8978" s="3">
        <v>1988</v>
      </c>
      <c r="J8978" s="3">
        <v>2182.1999999999998</v>
      </c>
      <c r="K8978" s="3">
        <v>2579</v>
      </c>
      <c r="L8978" s="3">
        <v>2732.8</v>
      </c>
      <c r="M8978" s="3">
        <v>3584.7</v>
      </c>
      <c r="N8978" s="3">
        <v>4693.6000000000004</v>
      </c>
      <c r="O8978" s="3">
        <v>5691.6</v>
      </c>
      <c r="P8978" s="3">
        <v>5468.3</v>
      </c>
      <c r="Q8978" s="3">
        <v>4753.8</v>
      </c>
      <c r="R8978" s="3">
        <v>5385.2</v>
      </c>
      <c r="S8978" s="3">
        <v>5350.4</v>
      </c>
      <c r="T8978" s="3">
        <v>4283</v>
      </c>
      <c r="U8978" s="3">
        <v>4573.3999999999996</v>
      </c>
      <c r="V8978" s="3">
        <v>4574.3</v>
      </c>
      <c r="W8978" s="3">
        <v>5213.5</v>
      </c>
      <c r="X8978" s="3">
        <v>5727.6</v>
      </c>
      <c r="Y8978" s="3">
        <v>5878.9</v>
      </c>
      <c r="Z8978" s="3">
        <v>5926.3</v>
      </c>
      <c r="AA8978" s="3">
        <v>5873.8</v>
      </c>
      <c r="AB8978" s="3">
        <v>6330.2</v>
      </c>
      <c r="AC8978" s="3">
        <v>6428.6</v>
      </c>
      <c r="AD8978" s="3">
        <v>7301.6</v>
      </c>
      <c r="AE8978" s="3">
        <v>7395.7</v>
      </c>
      <c r="AF8978" s="3">
        <v>6364.2</v>
      </c>
      <c r="AG8978" s="3">
        <v>7431</v>
      </c>
      <c r="AH8978" s="3">
        <v>9716.2000000000007</v>
      </c>
      <c r="AI8978" s="3">
        <v>9777</v>
      </c>
      <c r="AJ8978" s="3">
        <v>8320.4</v>
      </c>
      <c r="AK8978" s="3">
        <v>9389.2000000000007</v>
      </c>
      <c r="AL8978" s="3">
        <v>11495</v>
      </c>
      <c r="AM8978" s="3">
        <v>14297.4</v>
      </c>
      <c r="AN8978" s="3">
        <v>16690.400000000001</v>
      </c>
      <c r="AO8978" s="3">
        <v>18443.400000000001</v>
      </c>
      <c r="AP8978" s="3">
        <v>21796.1</v>
      </c>
      <c r="AQ8978" s="3">
        <v>15954.8</v>
      </c>
      <c r="AR8978" s="3">
        <v>17184.900000000001</v>
      </c>
      <c r="AS8978" s="3">
        <v>20960.7</v>
      </c>
      <c r="AT8978" s="3">
        <v>20966.3</v>
      </c>
      <c r="AU8978" s="3">
        <v>20669.400000000001</v>
      </c>
      <c r="AV8978" s="3">
        <v>19974.400000000001</v>
      </c>
      <c r="AW8978" s="3">
        <v>15970.7</v>
      </c>
      <c r="AX8978" s="3">
        <v>14902.2</v>
      </c>
      <c r="AY8978" s="3">
        <v>17012.099999999999</v>
      </c>
      <c r="AZ8978" s="3">
        <v>19376.599999999999</v>
      </c>
      <c r="BA8978" s="3">
        <v>19288.900000000001</v>
      </c>
      <c r="BB8978" s="3">
        <v>13490.7</v>
      </c>
      <c r="BC8978" s="3">
        <v>19129.099999999999</v>
      </c>
      <c r="BD8978" s="3">
        <v>27296.1</v>
      </c>
    </row>
    <row r="8979" spans="1:56" x14ac:dyDescent="0.3">
      <c r="A8979" s="3" t="s">
        <v>1565</v>
      </c>
      <c r="B8979" s="3" t="s">
        <v>112</v>
      </c>
      <c r="C8979" s="3" t="s">
        <v>436</v>
      </c>
      <c r="D8979" s="3">
        <v>932.7</v>
      </c>
      <c r="E8979" s="3">
        <v>988.1</v>
      </c>
      <c r="F8979" s="3">
        <v>1023.3</v>
      </c>
      <c r="G8979" s="3">
        <v>1188.5</v>
      </c>
      <c r="H8979" s="3">
        <v>1620.8</v>
      </c>
      <c r="I8979" s="3">
        <v>1903.4</v>
      </c>
      <c r="J8979" s="3">
        <v>2101</v>
      </c>
      <c r="K8979" s="3">
        <v>2412.6999999999998</v>
      </c>
      <c r="L8979" s="3">
        <v>2599.1</v>
      </c>
      <c r="M8979" s="3">
        <v>3460.3</v>
      </c>
      <c r="N8979" s="3">
        <v>4520.1000000000004</v>
      </c>
      <c r="O8979" s="3">
        <v>5324.8</v>
      </c>
      <c r="P8979" s="3">
        <v>5162.3999999999996</v>
      </c>
      <c r="Q8979" s="3">
        <v>4470</v>
      </c>
      <c r="R8979" s="3">
        <v>4975.6000000000004</v>
      </c>
      <c r="S8979" s="3">
        <v>5001.7</v>
      </c>
      <c r="T8979" s="3">
        <v>4086.9</v>
      </c>
      <c r="U8979" s="3">
        <v>4227</v>
      </c>
      <c r="V8979" s="3">
        <v>4313.7</v>
      </c>
      <c r="W8979" s="3">
        <v>4899.1000000000004</v>
      </c>
      <c r="X8979" s="3">
        <v>5562.5</v>
      </c>
      <c r="Y8979" s="3">
        <v>5658</v>
      </c>
      <c r="Z8979" s="3">
        <v>5582.4</v>
      </c>
      <c r="AA8979" s="3">
        <v>5557.6</v>
      </c>
      <c r="AB8979" s="3">
        <v>5884.9</v>
      </c>
      <c r="AC8979" s="3">
        <v>6095.3</v>
      </c>
      <c r="AD8979" s="3">
        <v>6803.7</v>
      </c>
      <c r="AE8979" s="3">
        <v>6899.1</v>
      </c>
      <c r="AF8979" s="3">
        <v>5855.9</v>
      </c>
      <c r="AG8979" s="3">
        <v>6898.2</v>
      </c>
      <c r="AH8979" s="3">
        <v>8827.2999999999993</v>
      </c>
      <c r="AI8979" s="3">
        <v>8716.9</v>
      </c>
      <c r="AJ8979" s="3">
        <v>7836.3</v>
      </c>
      <c r="AK8979" s="3">
        <v>8830.2999999999993</v>
      </c>
      <c r="AL8979" s="3">
        <v>10868.6</v>
      </c>
      <c r="AM8979" s="3">
        <v>13501.6</v>
      </c>
      <c r="AN8979" s="3">
        <v>16019</v>
      </c>
      <c r="AO8979" s="3">
        <v>17626.5</v>
      </c>
      <c r="AP8979" s="3">
        <v>20699.400000000001</v>
      </c>
      <c r="AQ8979" s="3">
        <v>15090.9</v>
      </c>
      <c r="AR8979" s="3">
        <v>16340.1</v>
      </c>
      <c r="AS8979" s="3">
        <v>20428.8</v>
      </c>
      <c r="AT8979" s="3">
        <v>20528.599999999999</v>
      </c>
      <c r="AU8979" s="3">
        <v>19957.8</v>
      </c>
      <c r="AV8979" s="3">
        <v>19180</v>
      </c>
      <c r="AW8979" s="3">
        <v>15266.3</v>
      </c>
      <c r="AX8979" s="3">
        <v>14361.9</v>
      </c>
      <c r="AY8979" s="3">
        <v>16444.7</v>
      </c>
      <c r="AZ8979" s="3">
        <v>18847</v>
      </c>
      <c r="BA8979" s="3">
        <v>18574</v>
      </c>
      <c r="BB8979" s="3">
        <v>12799.4</v>
      </c>
      <c r="BC8979" s="3">
        <v>18236.900000000001</v>
      </c>
      <c r="BD8979" s="3">
        <v>25988.1</v>
      </c>
    </row>
    <row r="8980" spans="1:56" x14ac:dyDescent="0.3">
      <c r="A8980" s="3" t="s">
        <v>1565</v>
      </c>
      <c r="B8980" s="3" t="s">
        <v>112</v>
      </c>
      <c r="C8980" s="3" t="s">
        <v>1588</v>
      </c>
      <c r="AX8980" s="3">
        <v>6</v>
      </c>
      <c r="AY8980" s="3">
        <v>10.5</v>
      </c>
      <c r="AZ8980" s="3">
        <v>14.6</v>
      </c>
      <c r="BA8980" s="3">
        <v>16.8</v>
      </c>
      <c r="BB8980" s="3">
        <v>19</v>
      </c>
      <c r="BC8980" s="3">
        <v>23.9</v>
      </c>
      <c r="BD8980" s="3">
        <v>29.1</v>
      </c>
    </row>
    <row r="8981" spans="1:56" x14ac:dyDescent="0.3">
      <c r="A8981" s="3" t="s">
        <v>1565</v>
      </c>
      <c r="B8981" s="3" t="s">
        <v>112</v>
      </c>
      <c r="C8981" s="3" t="s">
        <v>1644</v>
      </c>
      <c r="AZ8981" s="3">
        <v>25</v>
      </c>
      <c r="BA8981" s="3">
        <v>29</v>
      </c>
      <c r="BB8981" s="3">
        <v>36</v>
      </c>
      <c r="BC8981" s="3">
        <v>40</v>
      </c>
      <c r="BD8981" s="3">
        <v>54</v>
      </c>
    </row>
    <row r="8982" spans="1:56" x14ac:dyDescent="0.3">
      <c r="A8982" s="3" t="s">
        <v>1565</v>
      </c>
      <c r="B8982" s="3" t="s">
        <v>112</v>
      </c>
      <c r="C8982" s="3" t="s">
        <v>742</v>
      </c>
      <c r="AR8982" s="3">
        <v>2.1</v>
      </c>
      <c r="AS8982" s="3">
        <v>2.6</v>
      </c>
      <c r="AT8982" s="3">
        <v>1.8</v>
      </c>
      <c r="AU8982" s="3">
        <v>2.2000000000000002</v>
      </c>
      <c r="AV8982" s="3">
        <v>2.6</v>
      </c>
      <c r="AW8982" s="3">
        <v>2.2999999999999998</v>
      </c>
      <c r="AX8982" s="3">
        <v>3.9</v>
      </c>
      <c r="AY8982" s="3">
        <v>5.6</v>
      </c>
      <c r="AZ8982" s="3">
        <v>4.8</v>
      </c>
      <c r="BA8982" s="3">
        <v>10.4</v>
      </c>
      <c r="BB8982" s="3">
        <v>8</v>
      </c>
      <c r="BC8982" s="3">
        <v>22.3</v>
      </c>
      <c r="BD8982" s="3">
        <v>10.7</v>
      </c>
    </row>
    <row r="8983" spans="1:56" x14ac:dyDescent="0.3">
      <c r="A8983" s="3" t="s">
        <v>1565</v>
      </c>
      <c r="B8983" s="3" t="s">
        <v>112</v>
      </c>
      <c r="C8983" s="3" t="s">
        <v>746</v>
      </c>
      <c r="AR8983" s="3">
        <v>59</v>
      </c>
      <c r="AS8983" s="3">
        <v>68.2</v>
      </c>
      <c r="AT8983" s="3">
        <v>78.7</v>
      </c>
      <c r="AU8983" s="3">
        <v>71.400000000000006</v>
      </c>
      <c r="AV8983" s="3">
        <v>78.400000000000006</v>
      </c>
      <c r="AW8983" s="3">
        <v>36.700000000000003</v>
      </c>
      <c r="AX8983" s="3">
        <v>44.1</v>
      </c>
      <c r="AY8983" s="3">
        <v>72</v>
      </c>
      <c r="AZ8983" s="3">
        <v>90.9</v>
      </c>
      <c r="BA8983" s="3">
        <v>68.900000000000006</v>
      </c>
      <c r="BB8983" s="3">
        <v>66.599999999999994</v>
      </c>
      <c r="BC8983" s="3">
        <v>111</v>
      </c>
      <c r="BD8983" s="3">
        <v>109</v>
      </c>
    </row>
    <row r="8984" spans="1:56" x14ac:dyDescent="0.3">
      <c r="A8984" s="3" t="s">
        <v>1565</v>
      </c>
      <c r="B8984" s="3" t="s">
        <v>112</v>
      </c>
      <c r="C8984" s="3" t="s">
        <v>750</v>
      </c>
      <c r="AR8984" s="3">
        <v>79.3</v>
      </c>
      <c r="AS8984" s="3">
        <v>144.6</v>
      </c>
      <c r="AT8984" s="3">
        <v>93.3</v>
      </c>
      <c r="AU8984" s="3">
        <v>112.4</v>
      </c>
      <c r="AV8984" s="3">
        <v>112.6</v>
      </c>
      <c r="AW8984" s="3">
        <v>59.3</v>
      </c>
      <c r="AX8984" s="3">
        <v>59.3</v>
      </c>
      <c r="AY8984" s="3">
        <v>41.8</v>
      </c>
      <c r="AZ8984" s="3">
        <v>56.2</v>
      </c>
      <c r="BA8984" s="3">
        <v>24.4</v>
      </c>
      <c r="BB8984" s="3">
        <v>27.2</v>
      </c>
      <c r="BC8984" s="3">
        <v>63.8</v>
      </c>
      <c r="BD8984" s="3">
        <v>100</v>
      </c>
    </row>
    <row r="8985" spans="1:56" x14ac:dyDescent="0.3">
      <c r="A8985" s="3" t="s">
        <v>1565</v>
      </c>
      <c r="B8985" s="3" t="s">
        <v>112</v>
      </c>
      <c r="C8985" s="3" t="s">
        <v>755</v>
      </c>
      <c r="AR8985" s="3">
        <v>235.4</v>
      </c>
      <c r="AS8985" s="3">
        <v>254.1</v>
      </c>
      <c r="AT8985" s="3">
        <v>178.7</v>
      </c>
      <c r="AU8985" s="3">
        <v>178.4</v>
      </c>
      <c r="AV8985" s="3">
        <v>200.6</v>
      </c>
      <c r="AW8985" s="3">
        <v>133.6</v>
      </c>
      <c r="AX8985" s="3">
        <v>159.1</v>
      </c>
      <c r="AY8985" s="3">
        <v>221.2</v>
      </c>
      <c r="AZ8985" s="3">
        <v>225.7</v>
      </c>
      <c r="BA8985" s="3">
        <v>250.8</v>
      </c>
      <c r="BB8985" s="3">
        <v>187.5</v>
      </c>
      <c r="BC8985" s="3">
        <v>244.4</v>
      </c>
      <c r="BD8985" s="3">
        <v>234.5</v>
      </c>
    </row>
    <row r="8986" spans="1:56" x14ac:dyDescent="0.3">
      <c r="A8986" s="3" t="s">
        <v>1565</v>
      </c>
      <c r="B8986" s="3" t="s">
        <v>112</v>
      </c>
      <c r="C8986" s="3" t="s">
        <v>760</v>
      </c>
      <c r="AR8986" s="3">
        <v>375.8</v>
      </c>
      <c r="AS8986" s="3">
        <v>469.4</v>
      </c>
      <c r="AT8986" s="3">
        <v>352.5</v>
      </c>
      <c r="AU8986" s="3">
        <v>364.4</v>
      </c>
      <c r="AV8986" s="3">
        <v>394.2</v>
      </c>
      <c r="AW8986" s="3">
        <v>231.9</v>
      </c>
      <c r="AX8986" s="3">
        <v>266.3</v>
      </c>
      <c r="AY8986" s="3">
        <v>340.6</v>
      </c>
      <c r="AZ8986" s="3">
        <v>377.5</v>
      </c>
      <c r="BA8986" s="3">
        <v>354.6</v>
      </c>
      <c r="BB8986" s="3">
        <v>289.2</v>
      </c>
      <c r="BC8986" s="3">
        <v>441.6</v>
      </c>
      <c r="BD8986" s="3">
        <v>454.1</v>
      </c>
    </row>
    <row r="8987" spans="1:56" x14ac:dyDescent="0.3">
      <c r="A8987" s="3" t="s">
        <v>1565</v>
      </c>
      <c r="B8987" s="3" t="s">
        <v>112</v>
      </c>
      <c r="C8987" s="3" t="s">
        <v>764</v>
      </c>
      <c r="AR8987" s="3">
        <v>375.8</v>
      </c>
      <c r="AS8987" s="3">
        <v>469.4</v>
      </c>
      <c r="AT8987" s="3">
        <v>352.5</v>
      </c>
      <c r="AU8987" s="3">
        <v>364.4</v>
      </c>
      <c r="AV8987" s="3">
        <v>394.2</v>
      </c>
      <c r="AW8987" s="3">
        <v>231.9</v>
      </c>
      <c r="AX8987" s="3">
        <v>266.3</v>
      </c>
      <c r="AY8987" s="3">
        <v>340.6</v>
      </c>
      <c r="AZ8987" s="3">
        <v>377.5</v>
      </c>
      <c r="BA8987" s="3">
        <v>354.6</v>
      </c>
      <c r="BB8987" s="3">
        <v>289.2</v>
      </c>
      <c r="BC8987" s="3">
        <v>441.6</v>
      </c>
      <c r="BD8987" s="3">
        <v>454.1</v>
      </c>
    </row>
    <row r="8988" spans="1:56" x14ac:dyDescent="0.3">
      <c r="A8988" s="3" t="s">
        <v>1565</v>
      </c>
      <c r="B8988" s="3" t="s">
        <v>112</v>
      </c>
      <c r="C8988" s="3" t="s">
        <v>1418</v>
      </c>
      <c r="AP8988" s="3">
        <v>22919</v>
      </c>
      <c r="AQ8988" s="3">
        <v>23504</v>
      </c>
      <c r="AR8988" s="3">
        <v>23884</v>
      </c>
      <c r="AS8988" s="3">
        <v>23904</v>
      </c>
      <c r="AT8988" s="3">
        <v>24304</v>
      </c>
      <c r="AU8988" s="3">
        <v>24360</v>
      </c>
      <c r="AV8988" s="3">
        <v>24648</v>
      </c>
      <c r="AW8988" s="3">
        <v>24722</v>
      </c>
      <c r="AX8988" s="3">
        <v>24774</v>
      </c>
      <c r="AY8988" s="3">
        <v>24699</v>
      </c>
      <c r="AZ8988" s="3">
        <v>24758</v>
      </c>
      <c r="BA8988" s="3">
        <v>24703</v>
      </c>
      <c r="BB8988" s="3">
        <v>25127</v>
      </c>
      <c r="BC8988" s="3">
        <v>25075</v>
      </c>
      <c r="BD8988" s="3">
        <v>25322</v>
      </c>
    </row>
    <row r="8989" spans="1:56" x14ac:dyDescent="0.3">
      <c r="A8989" s="3" t="s">
        <v>1565</v>
      </c>
      <c r="B8989" s="3" t="s">
        <v>112</v>
      </c>
      <c r="C8989" s="3" t="s">
        <v>338</v>
      </c>
      <c r="D8989" s="3">
        <v>3.8</v>
      </c>
      <c r="E8989" s="3">
        <v>3.5</v>
      </c>
      <c r="F8989" s="3">
        <v>2.2000000000000002</v>
      </c>
      <c r="G8989" s="3">
        <v>4.7</v>
      </c>
      <c r="H8989" s="3">
        <v>5.0999999999999996</v>
      </c>
      <c r="I8989" s="3">
        <v>28.3</v>
      </c>
      <c r="J8989" s="3">
        <v>30.2</v>
      </c>
      <c r="K8989" s="3">
        <v>33.9</v>
      </c>
      <c r="L8989" s="3">
        <v>69.3</v>
      </c>
      <c r="M8989" s="3">
        <v>142.6</v>
      </c>
      <c r="N8989" s="3">
        <v>200.3</v>
      </c>
      <c r="O8989" s="3">
        <v>294.2</v>
      </c>
      <c r="P8989" s="3">
        <v>178.4</v>
      </c>
      <c r="Q8989" s="3">
        <v>57.9</v>
      </c>
      <c r="R8989" s="3">
        <v>58.6</v>
      </c>
      <c r="S8989" s="3">
        <v>173.4</v>
      </c>
      <c r="T8989" s="3">
        <v>160.5</v>
      </c>
      <c r="U8989" s="3">
        <v>133</v>
      </c>
      <c r="V8989" s="3">
        <v>137.9</v>
      </c>
      <c r="W8989" s="3">
        <v>183.9</v>
      </c>
      <c r="X8989" s="3">
        <v>240.5</v>
      </c>
      <c r="Y8989" s="3">
        <v>534.5</v>
      </c>
      <c r="Z8989" s="3">
        <v>256</v>
      </c>
      <c r="AA8989" s="3">
        <v>186.3</v>
      </c>
      <c r="AB8989" s="3">
        <v>184.8</v>
      </c>
      <c r="AC8989" s="3">
        <v>221.2</v>
      </c>
      <c r="AD8989" s="3">
        <v>160.6</v>
      </c>
      <c r="AE8989" s="3">
        <v>231.3</v>
      </c>
      <c r="AF8989" s="3">
        <v>123.9</v>
      </c>
      <c r="AG8989" s="3">
        <v>86.5</v>
      </c>
      <c r="AH8989" s="3">
        <v>165</v>
      </c>
      <c r="AI8989" s="3">
        <v>208.6</v>
      </c>
      <c r="AJ8989" s="3">
        <v>192.1</v>
      </c>
      <c r="AK8989" s="3">
        <v>222</v>
      </c>
      <c r="AL8989" s="3">
        <v>258.3</v>
      </c>
      <c r="AM8989" s="3">
        <v>275.3</v>
      </c>
      <c r="AN8989" s="3">
        <v>284</v>
      </c>
      <c r="AO8989" s="3">
        <v>514.6</v>
      </c>
      <c r="AP8989" s="3">
        <v>464</v>
      </c>
      <c r="AQ8989" s="3">
        <v>552.1</v>
      </c>
      <c r="AR8989" s="3">
        <v>622.79999999999995</v>
      </c>
      <c r="AS8989" s="3">
        <v>1021.6</v>
      </c>
      <c r="AT8989" s="3">
        <v>1448.2</v>
      </c>
      <c r="AU8989" s="3">
        <v>1346.3</v>
      </c>
      <c r="AV8989" s="3">
        <v>881.6</v>
      </c>
      <c r="AW8989" s="3">
        <v>639.1</v>
      </c>
      <c r="AX8989" s="3">
        <v>950.4</v>
      </c>
      <c r="AY8989" s="3">
        <v>1026.5</v>
      </c>
      <c r="AZ8989" s="3">
        <v>967.3</v>
      </c>
      <c r="BA8989" s="3">
        <v>1076.5</v>
      </c>
      <c r="BB8989" s="3">
        <v>381.3</v>
      </c>
      <c r="BC8989" s="3">
        <v>1198.9000000000001</v>
      </c>
      <c r="BD8989" s="3">
        <v>2129</v>
      </c>
    </row>
    <row r="8990" spans="1:56" x14ac:dyDescent="0.3">
      <c r="A8990" s="3" t="s">
        <v>1565</v>
      </c>
      <c r="B8990" s="3" t="s">
        <v>112</v>
      </c>
      <c r="C8990" s="3" t="s">
        <v>340</v>
      </c>
      <c r="D8990" s="3">
        <v>1</v>
      </c>
      <c r="E8990" s="3">
        <v>1.6</v>
      </c>
      <c r="F8990" s="3">
        <v>1.5</v>
      </c>
      <c r="G8990" s="3">
        <v>2.6</v>
      </c>
      <c r="H8990" s="3">
        <v>2.4</v>
      </c>
      <c r="I8990" s="3">
        <v>5.5</v>
      </c>
      <c r="J8990" s="3">
        <v>3.5</v>
      </c>
      <c r="K8990" s="3">
        <v>4.9000000000000004</v>
      </c>
      <c r="L8990" s="3">
        <v>5.2</v>
      </c>
      <c r="M8990" s="3">
        <v>2.7</v>
      </c>
      <c r="N8990" s="3">
        <v>9.6999999999999993</v>
      </c>
      <c r="O8990" s="3">
        <v>31.1</v>
      </c>
      <c r="P8990" s="3">
        <v>38.299999999999997</v>
      </c>
      <c r="Q8990" s="3">
        <v>23.4</v>
      </c>
      <c r="R8990" s="3">
        <v>45</v>
      </c>
      <c r="S8990" s="3">
        <v>19</v>
      </c>
      <c r="T8990" s="3">
        <v>1.8</v>
      </c>
      <c r="U8990" s="3">
        <v>0.9</v>
      </c>
      <c r="V8990" s="3">
        <v>2.8</v>
      </c>
      <c r="W8990" s="3">
        <v>1</v>
      </c>
      <c r="X8990" s="3">
        <v>0.9</v>
      </c>
      <c r="Y8990" s="3">
        <v>1.4</v>
      </c>
      <c r="Z8990" s="3">
        <v>0.8</v>
      </c>
      <c r="AA8990" s="3">
        <v>0.8</v>
      </c>
      <c r="AB8990" s="3">
        <v>0.7</v>
      </c>
      <c r="AC8990" s="3">
        <v>1.9</v>
      </c>
      <c r="AD8990" s="3">
        <v>3.2</v>
      </c>
      <c r="AE8990" s="3">
        <v>0.8</v>
      </c>
      <c r="AF8990" s="3">
        <v>0.4</v>
      </c>
      <c r="AG8990" s="3">
        <v>0.5</v>
      </c>
      <c r="AH8990" s="3">
        <v>0.7</v>
      </c>
      <c r="AI8990" s="3">
        <v>0.2</v>
      </c>
      <c r="AJ8990" s="3">
        <v>0.1</v>
      </c>
      <c r="AK8990" s="3">
        <v>0</v>
      </c>
      <c r="AL8990" s="3">
        <v>0</v>
      </c>
      <c r="AM8990" s="3">
        <v>0</v>
      </c>
      <c r="AN8990" s="3">
        <v>0</v>
      </c>
      <c r="AO8990" s="3">
        <v>0</v>
      </c>
      <c r="AP8990" s="3">
        <v>0</v>
      </c>
      <c r="AQ8990" s="3">
        <v>0</v>
      </c>
      <c r="AR8990" s="3">
        <v>0</v>
      </c>
      <c r="AS8990" s="3">
        <v>0</v>
      </c>
      <c r="AT8990" s="3">
        <v>0</v>
      </c>
      <c r="AU8990" s="3">
        <v>0</v>
      </c>
      <c r="AV8990" s="3">
        <v>0</v>
      </c>
      <c r="AW8990" s="3">
        <v>0</v>
      </c>
      <c r="AX8990" s="3">
        <v>0</v>
      </c>
      <c r="AY8990" s="3">
        <v>0</v>
      </c>
      <c r="AZ8990" s="3">
        <v>0</v>
      </c>
      <c r="BA8990" s="3">
        <v>0</v>
      </c>
      <c r="BB8990" s="3">
        <v>0</v>
      </c>
      <c r="BC8990" s="3">
        <v>0</v>
      </c>
      <c r="BD8990" s="3">
        <v>0</v>
      </c>
    </row>
    <row r="8991" spans="1:56" x14ac:dyDescent="0.3">
      <c r="A8991" s="3" t="s">
        <v>1565</v>
      </c>
      <c r="B8991" s="3" t="s">
        <v>112</v>
      </c>
      <c r="C8991" s="3" t="s">
        <v>342</v>
      </c>
      <c r="D8991" s="3">
        <v>0</v>
      </c>
      <c r="E8991" s="3">
        <v>0</v>
      </c>
      <c r="F8991" s="3">
        <v>0.4</v>
      </c>
      <c r="G8991" s="3">
        <v>2</v>
      </c>
      <c r="H8991" s="3">
        <v>0.2</v>
      </c>
      <c r="I8991" s="3">
        <v>1.1000000000000001</v>
      </c>
      <c r="J8991" s="3">
        <v>0.6</v>
      </c>
      <c r="K8991" s="3">
        <v>0.5</v>
      </c>
      <c r="L8991" s="3">
        <v>0.5</v>
      </c>
      <c r="M8991" s="3">
        <v>8.3000000000000007</v>
      </c>
      <c r="N8991" s="3">
        <v>4.5</v>
      </c>
      <c r="O8991" s="3">
        <v>0.2</v>
      </c>
      <c r="P8991" s="3">
        <v>0</v>
      </c>
      <c r="Q8991" s="3">
        <v>0</v>
      </c>
      <c r="R8991" s="3">
        <v>0</v>
      </c>
      <c r="S8991" s="3">
        <v>0</v>
      </c>
      <c r="T8991" s="3">
        <v>0</v>
      </c>
      <c r="U8991" s="3">
        <v>0</v>
      </c>
      <c r="V8991" s="3">
        <v>0</v>
      </c>
      <c r="W8991" s="3">
        <v>2.4</v>
      </c>
      <c r="X8991" s="3">
        <v>0</v>
      </c>
      <c r="Y8991" s="3">
        <v>0</v>
      </c>
      <c r="Z8991" s="3">
        <v>0</v>
      </c>
      <c r="AA8991" s="3">
        <v>0</v>
      </c>
      <c r="AB8991" s="3">
        <v>0</v>
      </c>
      <c r="AC8991" s="3">
        <v>0</v>
      </c>
      <c r="AD8991" s="3">
        <v>0</v>
      </c>
      <c r="AE8991" s="3">
        <v>0</v>
      </c>
      <c r="AF8991" s="3">
        <v>0</v>
      </c>
      <c r="AG8991" s="3">
        <v>0</v>
      </c>
      <c r="AH8991" s="3">
        <v>0</v>
      </c>
      <c r="AI8991" s="3">
        <v>0</v>
      </c>
      <c r="AJ8991" s="3">
        <v>0</v>
      </c>
      <c r="AK8991" s="3">
        <v>0</v>
      </c>
      <c r="AL8991" s="3">
        <v>0</v>
      </c>
      <c r="AM8991" s="3">
        <v>0</v>
      </c>
      <c r="AN8991" s="3">
        <v>0</v>
      </c>
      <c r="AO8991" s="3">
        <v>0</v>
      </c>
      <c r="AP8991" s="3">
        <v>0</v>
      </c>
      <c r="AQ8991" s="3">
        <v>0</v>
      </c>
      <c r="AR8991" s="3">
        <v>0</v>
      </c>
      <c r="AS8991" s="3">
        <v>0</v>
      </c>
      <c r="AT8991" s="3">
        <v>0</v>
      </c>
      <c r="AU8991" s="3">
        <v>0</v>
      </c>
      <c r="AV8991" s="3">
        <v>0</v>
      </c>
      <c r="AW8991" s="3">
        <v>0</v>
      </c>
      <c r="AX8991" s="3">
        <v>0</v>
      </c>
      <c r="AY8991" s="3">
        <v>0</v>
      </c>
      <c r="AZ8991" s="3">
        <v>0</v>
      </c>
      <c r="BA8991" s="3">
        <v>0</v>
      </c>
      <c r="BB8991" s="3">
        <v>0</v>
      </c>
      <c r="BC8991" s="3">
        <v>0</v>
      </c>
      <c r="BD8991" s="3">
        <v>0</v>
      </c>
    </row>
    <row r="8992" spans="1:56" x14ac:dyDescent="0.3">
      <c r="A8992" s="3" t="s">
        <v>1565</v>
      </c>
      <c r="B8992" s="3" t="s">
        <v>112</v>
      </c>
      <c r="C8992" s="3" t="s">
        <v>344</v>
      </c>
      <c r="D8992" s="3">
        <v>13.1</v>
      </c>
      <c r="E8992" s="3">
        <v>22.7</v>
      </c>
      <c r="F8992" s="3">
        <v>28.8</v>
      </c>
      <c r="G8992" s="3">
        <v>31</v>
      </c>
      <c r="H8992" s="3">
        <v>61.9</v>
      </c>
      <c r="I8992" s="3">
        <v>47.9</v>
      </c>
      <c r="J8992" s="3">
        <v>30.3</v>
      </c>
      <c r="K8992" s="3">
        <v>50.4</v>
      </c>
      <c r="L8992" s="3">
        <v>46.6</v>
      </c>
      <c r="M8992" s="3">
        <v>25.5</v>
      </c>
      <c r="N8992" s="3">
        <v>113.3</v>
      </c>
      <c r="O8992" s="3">
        <v>155.19999999999999</v>
      </c>
      <c r="P8992" s="3">
        <v>187.5</v>
      </c>
      <c r="Q8992" s="3">
        <v>50.9</v>
      </c>
      <c r="R8992" s="3">
        <v>171.7</v>
      </c>
      <c r="S8992" s="3">
        <v>121.8</v>
      </c>
      <c r="T8992" s="3">
        <v>74.099999999999994</v>
      </c>
      <c r="U8992" s="3">
        <v>79.2</v>
      </c>
      <c r="V8992" s="3">
        <v>70</v>
      </c>
      <c r="W8992" s="3">
        <v>19.3</v>
      </c>
      <c r="X8992" s="3">
        <v>24.2</v>
      </c>
      <c r="Y8992" s="3">
        <v>13</v>
      </c>
      <c r="Z8992" s="3">
        <v>9.5</v>
      </c>
      <c r="AA8992" s="3">
        <v>7.3</v>
      </c>
      <c r="AB8992" s="3">
        <v>8.6</v>
      </c>
      <c r="AC8992" s="3">
        <v>8.6</v>
      </c>
      <c r="AD8992" s="3">
        <v>2.7</v>
      </c>
      <c r="AE8992" s="3">
        <v>2.2999999999999998</v>
      </c>
      <c r="AF8992" s="3">
        <v>0</v>
      </c>
      <c r="AG8992" s="3">
        <v>2.6</v>
      </c>
      <c r="AH8992" s="3">
        <v>8.6999999999999993</v>
      </c>
      <c r="AI8992" s="3">
        <v>0.1</v>
      </c>
      <c r="AJ8992" s="3">
        <v>0</v>
      </c>
      <c r="AK8992" s="3">
        <v>0</v>
      </c>
      <c r="AL8992" s="3">
        <v>0</v>
      </c>
      <c r="AM8992" s="3">
        <v>0.1</v>
      </c>
      <c r="AN8992" s="3">
        <v>0.1</v>
      </c>
      <c r="AO8992" s="3">
        <v>0</v>
      </c>
      <c r="AP8992" s="3">
        <v>0.1</v>
      </c>
      <c r="AQ8992" s="3">
        <v>0</v>
      </c>
      <c r="AR8992" s="3">
        <v>0</v>
      </c>
      <c r="AS8992" s="3">
        <v>1.8</v>
      </c>
      <c r="AT8992" s="3">
        <v>1.6</v>
      </c>
      <c r="AU8992" s="3">
        <v>0</v>
      </c>
      <c r="AV8992" s="3">
        <v>0</v>
      </c>
      <c r="AW8992" s="3">
        <v>0</v>
      </c>
      <c r="AX8992" s="3">
        <v>0</v>
      </c>
      <c r="AY8992" s="3">
        <v>0</v>
      </c>
      <c r="AZ8992" s="3">
        <v>0.4</v>
      </c>
      <c r="BA8992" s="3">
        <v>0</v>
      </c>
      <c r="BB8992" s="3">
        <v>0</v>
      </c>
      <c r="BC8992" s="3">
        <v>0.4</v>
      </c>
      <c r="BD8992" s="3">
        <v>0.7</v>
      </c>
    </row>
    <row r="8993" spans="1:56" x14ac:dyDescent="0.3">
      <c r="A8993" s="3" t="s">
        <v>1565</v>
      </c>
      <c r="B8993" s="3" t="s">
        <v>112</v>
      </c>
      <c r="C8993" s="3" t="s">
        <v>348</v>
      </c>
      <c r="D8993" s="3">
        <v>17.899999999999999</v>
      </c>
      <c r="E8993" s="3">
        <v>27.8</v>
      </c>
      <c r="F8993" s="3">
        <v>33</v>
      </c>
      <c r="G8993" s="3">
        <v>40.299999999999997</v>
      </c>
      <c r="H8993" s="3">
        <v>69.7</v>
      </c>
      <c r="I8993" s="3">
        <v>82.8</v>
      </c>
      <c r="J8993" s="3">
        <v>64.7</v>
      </c>
      <c r="K8993" s="3">
        <v>89.7</v>
      </c>
      <c r="L8993" s="3">
        <v>121.7</v>
      </c>
      <c r="M8993" s="3">
        <v>179.1</v>
      </c>
      <c r="N8993" s="3">
        <v>327.7</v>
      </c>
      <c r="O8993" s="3">
        <v>480.8</v>
      </c>
      <c r="P8993" s="3">
        <v>404.2</v>
      </c>
      <c r="Q8993" s="3">
        <v>132.19999999999999</v>
      </c>
      <c r="R8993" s="3">
        <v>275.3</v>
      </c>
      <c r="S8993" s="3">
        <v>314.2</v>
      </c>
      <c r="T8993" s="3">
        <v>236.4</v>
      </c>
      <c r="U8993" s="3">
        <v>213.1</v>
      </c>
      <c r="V8993" s="3">
        <v>210.7</v>
      </c>
      <c r="W8993" s="3">
        <v>206.6</v>
      </c>
      <c r="X8993" s="3">
        <v>265.7</v>
      </c>
      <c r="Y8993" s="3">
        <v>548.9</v>
      </c>
      <c r="Z8993" s="3">
        <v>266.39999999999998</v>
      </c>
      <c r="AA8993" s="3">
        <v>194.3</v>
      </c>
      <c r="AB8993" s="3">
        <v>194.1</v>
      </c>
      <c r="AC8993" s="3">
        <v>231.7</v>
      </c>
      <c r="AD8993" s="3">
        <v>166.5</v>
      </c>
      <c r="AE8993" s="3">
        <v>234.4</v>
      </c>
      <c r="AF8993" s="3">
        <v>124.4</v>
      </c>
      <c r="AG8993" s="3">
        <v>89.6</v>
      </c>
      <c r="AH8993" s="3">
        <v>174.4</v>
      </c>
      <c r="AI8993" s="3">
        <v>208.9</v>
      </c>
      <c r="AJ8993" s="3">
        <v>192.2</v>
      </c>
      <c r="AK8993" s="3">
        <v>222.1</v>
      </c>
      <c r="AL8993" s="3">
        <v>258.3</v>
      </c>
      <c r="AM8993" s="3">
        <v>275.3</v>
      </c>
      <c r="AN8993" s="3">
        <v>284.10000000000002</v>
      </c>
      <c r="AO8993" s="3">
        <v>514.6</v>
      </c>
      <c r="AP8993" s="3">
        <v>464.1</v>
      </c>
      <c r="AQ8993" s="3">
        <v>552.1</v>
      </c>
      <c r="AR8993" s="3">
        <v>622.79999999999995</v>
      </c>
      <c r="AS8993" s="3">
        <v>1023.4</v>
      </c>
      <c r="AT8993" s="3">
        <v>1449.8</v>
      </c>
      <c r="AU8993" s="3">
        <v>1346.3</v>
      </c>
      <c r="AV8993" s="3">
        <v>881.6</v>
      </c>
      <c r="AW8993" s="3">
        <v>639.1</v>
      </c>
      <c r="AX8993" s="3">
        <v>950.4</v>
      </c>
      <c r="AY8993" s="3">
        <v>1026.5</v>
      </c>
      <c r="AZ8993" s="3">
        <v>967.7</v>
      </c>
      <c r="BA8993" s="3">
        <v>1076.5</v>
      </c>
      <c r="BB8993" s="3">
        <v>381.3</v>
      </c>
      <c r="BC8993" s="3">
        <v>1199.4000000000001</v>
      </c>
      <c r="BD8993" s="3">
        <v>2129.6999999999998</v>
      </c>
    </row>
    <row r="8994" spans="1:56" x14ac:dyDescent="0.3">
      <c r="A8994" s="3" t="s">
        <v>1565</v>
      </c>
      <c r="B8994" s="3" t="s">
        <v>112</v>
      </c>
      <c r="C8994" s="3" t="s">
        <v>440</v>
      </c>
      <c r="D8994" s="3">
        <v>17.899999999999999</v>
      </c>
      <c r="E8994" s="3">
        <v>27.8</v>
      </c>
      <c r="F8994" s="3">
        <v>32.6</v>
      </c>
      <c r="G8994" s="3">
        <v>38.299999999999997</v>
      </c>
      <c r="H8994" s="3">
        <v>69.400000000000006</v>
      </c>
      <c r="I8994" s="3">
        <v>81.7</v>
      </c>
      <c r="J8994" s="3">
        <v>64.099999999999994</v>
      </c>
      <c r="K8994" s="3">
        <v>89.2</v>
      </c>
      <c r="L8994" s="3">
        <v>121.2</v>
      </c>
      <c r="M8994" s="3">
        <v>170.9</v>
      </c>
      <c r="N8994" s="3">
        <v>323.2</v>
      </c>
      <c r="O8994" s="3">
        <v>480.6</v>
      </c>
      <c r="P8994" s="3">
        <v>404.2</v>
      </c>
      <c r="Q8994" s="3">
        <v>132.19999999999999</v>
      </c>
      <c r="R8994" s="3">
        <v>275.3</v>
      </c>
      <c r="S8994" s="3">
        <v>314.2</v>
      </c>
      <c r="T8994" s="3">
        <v>236.4</v>
      </c>
      <c r="U8994" s="3">
        <v>213.1</v>
      </c>
      <c r="V8994" s="3">
        <v>210.7</v>
      </c>
      <c r="W8994" s="3">
        <v>204.2</v>
      </c>
      <c r="X8994" s="3">
        <v>265.7</v>
      </c>
      <c r="Y8994" s="3">
        <v>548.9</v>
      </c>
      <c r="Z8994" s="3">
        <v>266.39999999999998</v>
      </c>
      <c r="AA8994" s="3">
        <v>194.3</v>
      </c>
      <c r="AB8994" s="3">
        <v>194.1</v>
      </c>
      <c r="AC8994" s="3">
        <v>231.7</v>
      </c>
      <c r="AD8994" s="3">
        <v>166.5</v>
      </c>
      <c r="AE8994" s="3">
        <v>234.4</v>
      </c>
      <c r="AF8994" s="3">
        <v>124.4</v>
      </c>
      <c r="AG8994" s="3">
        <v>89.6</v>
      </c>
      <c r="AH8994" s="3">
        <v>174.4</v>
      </c>
      <c r="AI8994" s="3">
        <v>208.9</v>
      </c>
      <c r="AJ8994" s="3">
        <v>192.2</v>
      </c>
      <c r="AK8994" s="3">
        <v>222.1</v>
      </c>
      <c r="AL8994" s="3">
        <v>258.3</v>
      </c>
      <c r="AM8994" s="3">
        <v>275.3</v>
      </c>
      <c r="AN8994" s="3">
        <v>284.10000000000002</v>
      </c>
      <c r="AO8994" s="3">
        <v>514.6</v>
      </c>
      <c r="AP8994" s="3">
        <v>464.1</v>
      </c>
      <c r="AQ8994" s="3">
        <v>552.1</v>
      </c>
      <c r="AR8994" s="3">
        <v>622.79999999999995</v>
      </c>
      <c r="AS8994" s="3">
        <v>1023.4</v>
      </c>
      <c r="AT8994" s="3">
        <v>1449.8</v>
      </c>
      <c r="AU8994" s="3">
        <v>1346.3</v>
      </c>
      <c r="AV8994" s="3">
        <v>881.6</v>
      </c>
      <c r="AW8994" s="3">
        <v>639.1</v>
      </c>
      <c r="AX8994" s="3">
        <v>950.4</v>
      </c>
      <c r="AY8994" s="3">
        <v>1026.5</v>
      </c>
      <c r="AZ8994" s="3">
        <v>967.7</v>
      </c>
      <c r="BA8994" s="3">
        <v>1076.5</v>
      </c>
      <c r="BB8994" s="3">
        <v>381.3</v>
      </c>
      <c r="BC8994" s="3">
        <v>1199.4000000000001</v>
      </c>
      <c r="BD8994" s="3">
        <v>2129.6999999999998</v>
      </c>
    </row>
    <row r="8995" spans="1:56" x14ac:dyDescent="0.3">
      <c r="A8995" s="3" t="s">
        <v>1565</v>
      </c>
      <c r="B8995" s="3" t="s">
        <v>112</v>
      </c>
      <c r="C8995" s="3" t="s">
        <v>1556</v>
      </c>
      <c r="AP8995" s="3">
        <v>0</v>
      </c>
      <c r="AQ8995" s="3">
        <v>0</v>
      </c>
      <c r="AR8995" s="3">
        <v>0</v>
      </c>
      <c r="AS8995" s="3">
        <v>0</v>
      </c>
      <c r="AT8995" s="3">
        <v>0</v>
      </c>
      <c r="AU8995" s="3">
        <v>0</v>
      </c>
      <c r="AV8995" s="3">
        <v>0</v>
      </c>
      <c r="AW8995" s="3">
        <v>0</v>
      </c>
      <c r="AX8995" s="3">
        <v>0</v>
      </c>
      <c r="AY8995" s="3">
        <v>0</v>
      </c>
      <c r="AZ8995" s="3">
        <v>0</v>
      </c>
      <c r="BA8995" s="3">
        <v>0</v>
      </c>
      <c r="BB8995" s="3">
        <v>0</v>
      </c>
      <c r="BC8995" s="3">
        <v>0</v>
      </c>
      <c r="BD8995" s="3">
        <v>0</v>
      </c>
    </row>
    <row r="8996" spans="1:56" x14ac:dyDescent="0.3">
      <c r="A8996" s="3" t="s">
        <v>1565</v>
      </c>
      <c r="B8996" s="3" t="s">
        <v>112</v>
      </c>
      <c r="C8996" s="3" t="s">
        <v>350</v>
      </c>
      <c r="D8996" s="3">
        <v>3</v>
      </c>
      <c r="E8996" s="3">
        <v>2.1</v>
      </c>
      <c r="F8996" s="3">
        <v>2.2999999999999998</v>
      </c>
      <c r="G8996" s="3">
        <v>2.4</v>
      </c>
      <c r="H8996" s="3">
        <v>3</v>
      </c>
      <c r="I8996" s="3">
        <v>3.1</v>
      </c>
      <c r="J8996" s="3">
        <v>4.5999999999999996</v>
      </c>
      <c r="K8996" s="3">
        <v>4.8</v>
      </c>
      <c r="L8996" s="3">
        <v>5.8</v>
      </c>
      <c r="M8996" s="3">
        <v>9.4</v>
      </c>
      <c r="N8996" s="3">
        <v>18.899999999999999</v>
      </c>
      <c r="O8996" s="3">
        <v>13.3</v>
      </c>
      <c r="P8996" s="3">
        <v>12.4</v>
      </c>
      <c r="Q8996" s="3">
        <v>14.6</v>
      </c>
      <c r="R8996" s="3">
        <v>20.2</v>
      </c>
      <c r="S8996" s="3">
        <v>15.2</v>
      </c>
      <c r="T8996" s="3">
        <v>10.4</v>
      </c>
      <c r="U8996" s="3">
        <v>11.6</v>
      </c>
      <c r="V8996" s="3">
        <v>9.1999999999999993</v>
      </c>
      <c r="W8996" s="3">
        <v>8</v>
      </c>
      <c r="X8996" s="3">
        <v>7.8</v>
      </c>
      <c r="Y8996" s="3">
        <v>6.1</v>
      </c>
      <c r="Z8996" s="3">
        <v>7.3</v>
      </c>
      <c r="AA8996" s="3">
        <v>7.2</v>
      </c>
      <c r="AB8996" s="3">
        <v>5.6</v>
      </c>
      <c r="AC8996" s="3">
        <v>5.0999999999999996</v>
      </c>
      <c r="AD8996" s="3">
        <v>6.4</v>
      </c>
      <c r="AE8996" s="3">
        <v>6.2</v>
      </c>
      <c r="AF8996" s="3">
        <v>7.9</v>
      </c>
      <c r="AG8996" s="3">
        <v>11.8</v>
      </c>
      <c r="AH8996" s="3">
        <v>10.1</v>
      </c>
      <c r="AI8996" s="3">
        <v>8.9</v>
      </c>
      <c r="AJ8996" s="3">
        <v>10.9</v>
      </c>
      <c r="AK8996" s="3">
        <v>9.9</v>
      </c>
      <c r="AL8996" s="3">
        <v>7.5</v>
      </c>
      <c r="AM8996" s="3">
        <v>11.2</v>
      </c>
      <c r="AN8996" s="3">
        <v>13.2</v>
      </c>
      <c r="AO8996" s="3">
        <v>16</v>
      </c>
      <c r="AP8996" s="3">
        <v>20.399999999999999</v>
      </c>
      <c r="AQ8996" s="3">
        <v>8.1</v>
      </c>
      <c r="AR8996" s="3">
        <v>5.4</v>
      </c>
      <c r="AS8996" s="3">
        <v>6</v>
      </c>
      <c r="AT8996" s="3">
        <v>4</v>
      </c>
      <c r="AU8996" s="3">
        <v>26.3</v>
      </c>
      <c r="AV8996" s="3">
        <v>26.8</v>
      </c>
      <c r="AW8996" s="3">
        <v>18.399999999999999</v>
      </c>
      <c r="AX8996" s="3">
        <v>15.5</v>
      </c>
      <c r="AY8996" s="3">
        <v>3.2</v>
      </c>
      <c r="AZ8996" s="3">
        <v>3.3</v>
      </c>
      <c r="BA8996" s="3">
        <v>3.3</v>
      </c>
      <c r="BB8996" s="3">
        <v>2.5</v>
      </c>
      <c r="BC8996" s="3">
        <v>3.2</v>
      </c>
      <c r="BD8996" s="3">
        <v>4.5999999999999996</v>
      </c>
    </row>
    <row r="8997" spans="1:56" x14ac:dyDescent="0.3">
      <c r="A8997" s="3" t="s">
        <v>1565</v>
      </c>
      <c r="B8997" s="3" t="s">
        <v>112</v>
      </c>
      <c r="C8997" s="3" t="s">
        <v>1408</v>
      </c>
      <c r="AP8997" s="3">
        <v>1</v>
      </c>
      <c r="AQ8997" s="3">
        <v>1</v>
      </c>
      <c r="AR8997" s="3">
        <v>1</v>
      </c>
      <c r="AS8997" s="3">
        <v>1</v>
      </c>
      <c r="AT8997" s="3">
        <v>1</v>
      </c>
      <c r="AU8997" s="3">
        <v>1</v>
      </c>
      <c r="AV8997" s="3">
        <v>1</v>
      </c>
      <c r="AW8997" s="3">
        <v>1</v>
      </c>
      <c r="AX8997" s="3">
        <v>1</v>
      </c>
      <c r="AY8997" s="3">
        <v>1</v>
      </c>
      <c r="AZ8997" s="3">
        <v>20</v>
      </c>
      <c r="BA8997" s="3">
        <v>20</v>
      </c>
      <c r="BB8997" s="3">
        <v>23</v>
      </c>
      <c r="BC8997" s="3">
        <v>23</v>
      </c>
      <c r="BD8997" s="3">
        <v>188</v>
      </c>
    </row>
    <row r="8998" spans="1:56" x14ac:dyDescent="0.3">
      <c r="A8998" s="3" t="s">
        <v>1565</v>
      </c>
      <c r="B8998" s="3" t="s">
        <v>112</v>
      </c>
      <c r="C8998" s="3" t="s">
        <v>1558</v>
      </c>
      <c r="AP8998" s="3">
        <v>0</v>
      </c>
      <c r="AQ8998" s="3">
        <v>0</v>
      </c>
      <c r="AR8998" s="3">
        <v>0</v>
      </c>
      <c r="AS8998" s="3">
        <v>19.2</v>
      </c>
      <c r="AT8998" s="3">
        <v>18.100000000000001</v>
      </c>
      <c r="AU8998" s="3">
        <v>17.399999999999999</v>
      </c>
      <c r="AV8998" s="3">
        <v>16.600000000000001</v>
      </c>
      <c r="AW8998" s="3">
        <v>18</v>
      </c>
      <c r="AX8998" s="3">
        <v>16.600000000000001</v>
      </c>
      <c r="AY8998" s="3">
        <v>11</v>
      </c>
      <c r="AZ8998" s="3">
        <v>5.5</v>
      </c>
      <c r="BA8998" s="3">
        <v>25.3</v>
      </c>
      <c r="BB8998" s="3">
        <v>25.1</v>
      </c>
      <c r="BC8998" s="3">
        <v>24.5</v>
      </c>
      <c r="BD8998" s="3">
        <v>14.8</v>
      </c>
    </row>
    <row r="8999" spans="1:56" x14ac:dyDescent="0.3">
      <c r="A8999" s="3" t="s">
        <v>1565</v>
      </c>
      <c r="B8999" s="3" t="s">
        <v>112</v>
      </c>
      <c r="C8999" s="3" t="s">
        <v>352</v>
      </c>
      <c r="D8999" s="3">
        <v>634</v>
      </c>
      <c r="E8999" s="3">
        <v>658.7</v>
      </c>
      <c r="F8999" s="3">
        <v>670.1</v>
      </c>
      <c r="G8999" s="3">
        <v>788.7</v>
      </c>
      <c r="H8999" s="3">
        <v>1109.4000000000001</v>
      </c>
      <c r="I8999" s="3">
        <v>1290.3</v>
      </c>
      <c r="J8999" s="3">
        <v>1436.5</v>
      </c>
      <c r="K8999" s="3">
        <v>1605.5</v>
      </c>
      <c r="L8999" s="3">
        <v>1778.8</v>
      </c>
      <c r="M8999" s="3">
        <v>2429</v>
      </c>
      <c r="N8999" s="3">
        <v>3240.3</v>
      </c>
      <c r="O8999" s="3">
        <v>3794.9</v>
      </c>
      <c r="P8999" s="3">
        <v>3512.9</v>
      </c>
      <c r="Q8999" s="3">
        <v>3100.2</v>
      </c>
      <c r="R8999" s="3">
        <v>3313.7</v>
      </c>
      <c r="S8999" s="3">
        <v>3387.1</v>
      </c>
      <c r="T8999" s="3">
        <v>2923.3</v>
      </c>
      <c r="U8999" s="3">
        <v>3060.8</v>
      </c>
      <c r="V8999" s="3">
        <v>3107.9</v>
      </c>
      <c r="W8999" s="3">
        <v>3590.8</v>
      </c>
      <c r="X8999" s="3">
        <v>4271.7</v>
      </c>
      <c r="Y8999" s="3">
        <v>4370.3999999999996</v>
      </c>
      <c r="Z8999" s="3">
        <v>4336.1000000000004</v>
      </c>
      <c r="AA8999" s="3">
        <v>4189.1000000000004</v>
      </c>
      <c r="AB8999" s="3">
        <v>4422.7</v>
      </c>
      <c r="AC8999" s="3">
        <v>4621.5</v>
      </c>
      <c r="AD8999" s="3">
        <v>5194.8</v>
      </c>
      <c r="AE8999" s="3">
        <v>5219.3</v>
      </c>
      <c r="AF8999" s="3">
        <v>4214.8</v>
      </c>
      <c r="AG8999" s="3">
        <v>5080</v>
      </c>
      <c r="AH8999" s="3">
        <v>6702.2</v>
      </c>
      <c r="AI8999" s="3">
        <v>6046.1</v>
      </c>
      <c r="AJ8999" s="3">
        <v>5604.6</v>
      </c>
      <c r="AK8999" s="3">
        <v>6711.4</v>
      </c>
      <c r="AL8999" s="3">
        <v>8299</v>
      </c>
      <c r="AM8999" s="3">
        <v>10296.9</v>
      </c>
      <c r="AN8999" s="3">
        <v>12265.6</v>
      </c>
      <c r="AO8999" s="3">
        <v>13758.8</v>
      </c>
      <c r="AP8999" s="3">
        <v>16033.1</v>
      </c>
      <c r="AQ8999" s="3">
        <v>11081.3</v>
      </c>
      <c r="AR8999" s="3">
        <v>12436.6</v>
      </c>
      <c r="AS8999" s="3">
        <v>16062.6</v>
      </c>
      <c r="AT8999" s="3">
        <v>16544.099999999999</v>
      </c>
      <c r="AU8999" s="3">
        <v>16188.8</v>
      </c>
      <c r="AV8999" s="3">
        <v>15515</v>
      </c>
      <c r="AW8999" s="3">
        <v>11807.9</v>
      </c>
      <c r="AX8999" s="3">
        <v>11158.2</v>
      </c>
      <c r="AY8999" s="3">
        <v>12807.2</v>
      </c>
      <c r="AZ8999" s="3">
        <v>15094</v>
      </c>
      <c r="BA8999" s="3">
        <v>14935.9</v>
      </c>
      <c r="BB8999" s="3">
        <v>9518.4</v>
      </c>
      <c r="BC8999" s="3">
        <v>14322</v>
      </c>
      <c r="BD8999" s="3">
        <v>21008.400000000001</v>
      </c>
    </row>
    <row r="9000" spans="1:56" x14ac:dyDescent="0.3">
      <c r="A9000" s="3" t="s">
        <v>1565</v>
      </c>
      <c r="B9000" s="3" t="s">
        <v>112</v>
      </c>
      <c r="C9000" s="3" t="s">
        <v>354</v>
      </c>
      <c r="D9000" s="3">
        <v>117</v>
      </c>
      <c r="E9000" s="3">
        <v>128.19999999999999</v>
      </c>
      <c r="F9000" s="3">
        <v>161.19999999999999</v>
      </c>
      <c r="G9000" s="3">
        <v>187.1</v>
      </c>
      <c r="H9000" s="3">
        <v>208.2</v>
      </c>
      <c r="I9000" s="3">
        <v>242.7</v>
      </c>
      <c r="J9000" s="3">
        <v>265.89999999999998</v>
      </c>
      <c r="K9000" s="3">
        <v>305.5</v>
      </c>
      <c r="L9000" s="3">
        <v>315.8</v>
      </c>
      <c r="M9000" s="3">
        <v>398.2</v>
      </c>
      <c r="N9000" s="3">
        <v>505</v>
      </c>
      <c r="O9000" s="3">
        <v>685.7</v>
      </c>
      <c r="P9000" s="3">
        <v>887.7</v>
      </c>
      <c r="Q9000" s="3">
        <v>881.5</v>
      </c>
      <c r="R9000" s="3">
        <v>980.8</v>
      </c>
      <c r="S9000" s="3">
        <v>1084.4000000000001</v>
      </c>
      <c r="T9000" s="3">
        <v>936.1</v>
      </c>
      <c r="U9000" s="3">
        <v>971.5</v>
      </c>
      <c r="V9000" s="3">
        <v>1050.4000000000001</v>
      </c>
      <c r="W9000" s="3">
        <v>1078.0999999999999</v>
      </c>
      <c r="X9000" s="3">
        <v>1099.5999999999999</v>
      </c>
      <c r="Y9000" s="3">
        <v>1126.2</v>
      </c>
      <c r="Z9000" s="3">
        <v>1147</v>
      </c>
      <c r="AA9000" s="3">
        <v>1249.0999999999999</v>
      </c>
      <c r="AB9000" s="3">
        <v>1332.5</v>
      </c>
      <c r="AC9000" s="3">
        <v>1389.1</v>
      </c>
      <c r="AD9000" s="3">
        <v>1480.9</v>
      </c>
      <c r="AE9000" s="3">
        <v>1474.7</v>
      </c>
      <c r="AF9000" s="3">
        <v>1468.6</v>
      </c>
      <c r="AG9000" s="3">
        <v>1573.4</v>
      </c>
      <c r="AH9000" s="3">
        <v>1710.4</v>
      </c>
      <c r="AI9000" s="3">
        <v>2061.5</v>
      </c>
      <c r="AJ9000" s="3">
        <v>2126.5</v>
      </c>
      <c r="AK9000" s="3">
        <v>2147.6999999999998</v>
      </c>
      <c r="AL9000" s="3">
        <v>2287.1</v>
      </c>
      <c r="AM9000" s="3">
        <v>2433.6999999999998</v>
      </c>
      <c r="AN9000" s="3">
        <v>2671.6</v>
      </c>
      <c r="AO9000" s="3">
        <v>2756.7</v>
      </c>
      <c r="AP9000" s="3">
        <v>2968.4</v>
      </c>
      <c r="AQ9000" s="3">
        <v>2937.4</v>
      </c>
      <c r="AR9000" s="3">
        <v>2913.3</v>
      </c>
      <c r="AS9000" s="3">
        <v>3059.8</v>
      </c>
      <c r="AT9000" s="3">
        <v>3057.4</v>
      </c>
      <c r="AU9000" s="3">
        <v>3103.6</v>
      </c>
      <c r="AV9000" s="3">
        <v>3102.1</v>
      </c>
      <c r="AW9000" s="3">
        <v>3228.6</v>
      </c>
      <c r="AX9000" s="3">
        <v>3225.3</v>
      </c>
      <c r="AY9000" s="3">
        <v>3395.9</v>
      </c>
      <c r="AZ9000" s="3">
        <v>3482</v>
      </c>
      <c r="BA9000" s="3">
        <v>3388.4</v>
      </c>
      <c r="BB9000" s="3">
        <v>3270.2</v>
      </c>
      <c r="BC9000" s="3">
        <v>3645.3</v>
      </c>
      <c r="BD9000" s="3">
        <v>4158</v>
      </c>
    </row>
    <row r="9001" spans="1:56" x14ac:dyDescent="0.3">
      <c r="A9001" s="3" t="s">
        <v>1565</v>
      </c>
      <c r="B9001" s="3" t="s">
        <v>112</v>
      </c>
      <c r="C9001" s="3" t="s">
        <v>449</v>
      </c>
      <c r="AE9001" s="3">
        <v>5.44</v>
      </c>
      <c r="AF9001" s="3">
        <v>4.6100000000000003</v>
      </c>
      <c r="AG9001" s="3">
        <v>4.76</v>
      </c>
      <c r="AH9001" s="3">
        <v>5.45</v>
      </c>
      <c r="AI9001" s="3">
        <v>5.41</v>
      </c>
      <c r="AJ9001" s="3">
        <v>4.9800000000000004</v>
      </c>
      <c r="AK9001" s="3">
        <v>5.25</v>
      </c>
      <c r="AL9001" s="3">
        <v>5.78</v>
      </c>
      <c r="AM9001" s="3">
        <v>6.25</v>
      </c>
      <c r="AN9001" s="3">
        <v>6.74</v>
      </c>
      <c r="AO9001" s="3">
        <v>6.74</v>
      </c>
      <c r="AP9001" s="3">
        <v>7.48</v>
      </c>
      <c r="AQ9001" s="3">
        <v>6</v>
      </c>
      <c r="AR9001" s="3">
        <v>6.13</v>
      </c>
      <c r="AS9001" s="3">
        <v>7.08</v>
      </c>
      <c r="AT9001" s="3">
        <v>6.75</v>
      </c>
      <c r="AU9001" s="3">
        <v>6.35</v>
      </c>
      <c r="AV9001" s="3">
        <v>5.84</v>
      </c>
      <c r="AW9001" s="3">
        <v>4.68</v>
      </c>
      <c r="AX9001" s="3">
        <v>4.3099999999999996</v>
      </c>
      <c r="AY9001" s="3">
        <v>4.49</v>
      </c>
      <c r="AZ9001" s="3">
        <v>4.55</v>
      </c>
      <c r="BA9001" s="3">
        <v>4.24</v>
      </c>
      <c r="BB9001" s="3">
        <v>3.21</v>
      </c>
      <c r="BC9001" s="3">
        <v>3.76</v>
      </c>
      <c r="BD9001" s="3">
        <v>4.62</v>
      </c>
    </row>
    <row r="9002" spans="1:56" x14ac:dyDescent="0.3">
      <c r="A9002" s="3" t="s">
        <v>1565</v>
      </c>
      <c r="B9002" s="3" t="s">
        <v>112</v>
      </c>
      <c r="C9002" s="3" t="s">
        <v>356</v>
      </c>
      <c r="D9002" s="3">
        <v>216.1</v>
      </c>
      <c r="E9002" s="3">
        <v>232.1</v>
      </c>
      <c r="F9002" s="3">
        <v>263.2</v>
      </c>
      <c r="G9002" s="3">
        <v>285.39999999999998</v>
      </c>
      <c r="H9002" s="3">
        <v>375.2</v>
      </c>
      <c r="I9002" s="3">
        <v>462</v>
      </c>
      <c r="J9002" s="3">
        <v>487.7</v>
      </c>
      <c r="K9002" s="3">
        <v>560.5</v>
      </c>
      <c r="L9002" s="3">
        <v>598.29999999999995</v>
      </c>
      <c r="M9002" s="3">
        <v>696.5</v>
      </c>
      <c r="N9002" s="3">
        <v>923.8</v>
      </c>
      <c r="O9002" s="3">
        <v>1227.9000000000001</v>
      </c>
      <c r="P9002" s="3">
        <v>1384.8</v>
      </c>
      <c r="Q9002" s="3">
        <v>1242.9000000000001</v>
      </c>
      <c r="R9002" s="3">
        <v>1644</v>
      </c>
      <c r="S9002" s="3">
        <v>1395.1</v>
      </c>
      <c r="T9002" s="3">
        <v>1180.9000000000001</v>
      </c>
      <c r="U9002" s="3">
        <v>1247.2</v>
      </c>
      <c r="V9002" s="3">
        <v>1461.1</v>
      </c>
      <c r="W9002" s="3">
        <v>1593.3</v>
      </c>
      <c r="X9002" s="3">
        <v>1574.6</v>
      </c>
      <c r="Y9002" s="3">
        <v>1528.4</v>
      </c>
      <c r="Z9002" s="3">
        <v>1476.7</v>
      </c>
      <c r="AA9002" s="3">
        <v>1495.4</v>
      </c>
      <c r="AB9002" s="3">
        <v>1630.4</v>
      </c>
      <c r="AC9002" s="3">
        <v>1683</v>
      </c>
      <c r="AD9002" s="3">
        <v>1639.7</v>
      </c>
      <c r="AE9002" s="3">
        <v>1697.3</v>
      </c>
      <c r="AF9002" s="3">
        <v>1842.7</v>
      </c>
      <c r="AG9002" s="3">
        <v>1983</v>
      </c>
      <c r="AH9002" s="3">
        <v>2078.9</v>
      </c>
      <c r="AI9002" s="3">
        <v>1830</v>
      </c>
      <c r="AJ9002" s="3">
        <v>1494</v>
      </c>
      <c r="AK9002" s="3">
        <v>1631</v>
      </c>
      <c r="AL9002" s="3">
        <v>1799.7</v>
      </c>
      <c r="AM9002" s="3">
        <v>2243.6</v>
      </c>
      <c r="AN9002" s="3">
        <v>2550</v>
      </c>
      <c r="AO9002" s="3">
        <v>2479.8000000000002</v>
      </c>
      <c r="AP9002" s="3">
        <v>3058.9</v>
      </c>
      <c r="AQ9002" s="3">
        <v>2568.3000000000002</v>
      </c>
      <c r="AR9002" s="3">
        <v>2750.7</v>
      </c>
      <c r="AS9002" s="3">
        <v>3023</v>
      </c>
      <c r="AT9002" s="3">
        <v>2902.4</v>
      </c>
      <c r="AU9002" s="3">
        <v>2687.6</v>
      </c>
      <c r="AV9002" s="3">
        <v>2734.3</v>
      </c>
      <c r="AW9002" s="3">
        <v>2570.1999999999998</v>
      </c>
      <c r="AX9002" s="3">
        <v>2344.3000000000002</v>
      </c>
      <c r="AY9002" s="3">
        <v>2467.8000000000002</v>
      </c>
      <c r="AZ9002" s="3">
        <v>2645</v>
      </c>
      <c r="BA9002" s="3">
        <v>2583.6</v>
      </c>
      <c r="BB9002" s="3">
        <v>2229.9</v>
      </c>
      <c r="BC9002" s="3">
        <v>2584.9</v>
      </c>
      <c r="BD9002" s="3">
        <v>3123.1</v>
      </c>
    </row>
    <row r="9003" spans="1:56" x14ac:dyDescent="0.3">
      <c r="A9003" s="3" t="s">
        <v>1565</v>
      </c>
      <c r="B9003" s="3" t="s">
        <v>112</v>
      </c>
      <c r="C9003" s="3" t="s">
        <v>359</v>
      </c>
      <c r="D9003" s="3">
        <v>282.39999999999998</v>
      </c>
      <c r="E9003" s="3">
        <v>304</v>
      </c>
      <c r="F9003" s="3">
        <v>338</v>
      </c>
      <c r="G9003" s="3">
        <v>355.8</v>
      </c>
      <c r="H9003" s="3">
        <v>393.6</v>
      </c>
      <c r="I9003" s="3">
        <v>432.2</v>
      </c>
      <c r="J9003" s="3">
        <v>473.2</v>
      </c>
      <c r="K9003" s="3">
        <v>535</v>
      </c>
      <c r="L9003" s="3">
        <v>571.4</v>
      </c>
      <c r="M9003" s="3">
        <v>702.3</v>
      </c>
      <c r="N9003" s="3">
        <v>804.3</v>
      </c>
      <c r="O9003" s="3">
        <v>1044.3</v>
      </c>
      <c r="P9003" s="3">
        <v>1223.7</v>
      </c>
      <c r="Q9003" s="3">
        <v>1338.7</v>
      </c>
      <c r="R9003" s="3">
        <v>1378.6</v>
      </c>
      <c r="S9003" s="3">
        <v>1466.8</v>
      </c>
      <c r="T9003" s="3">
        <v>1358.7</v>
      </c>
      <c r="U9003" s="3">
        <v>1374.7</v>
      </c>
      <c r="V9003" s="3">
        <v>1494.7</v>
      </c>
      <c r="W9003" s="3">
        <v>1620.7</v>
      </c>
      <c r="X9003" s="3">
        <v>1650.1</v>
      </c>
      <c r="Y9003" s="3">
        <v>1702.7</v>
      </c>
      <c r="Z9003" s="3">
        <v>1636.9</v>
      </c>
      <c r="AA9003" s="3">
        <v>1872.2</v>
      </c>
      <c r="AB9003" s="3">
        <v>1944.8</v>
      </c>
      <c r="AC9003" s="3">
        <v>1970.3</v>
      </c>
      <c r="AD9003" s="3">
        <v>2158.9</v>
      </c>
      <c r="AE9003" s="3">
        <v>2153.6</v>
      </c>
      <c r="AF9003" s="3">
        <v>2123.9</v>
      </c>
      <c r="AG9003" s="3">
        <v>2289.3000000000002</v>
      </c>
      <c r="AH9003" s="3">
        <v>2466.9</v>
      </c>
      <c r="AI9003" s="3">
        <v>2928.2</v>
      </c>
      <c r="AJ9003" s="3">
        <v>2998.1</v>
      </c>
      <c r="AK9003" s="3">
        <v>2874.5</v>
      </c>
      <c r="AL9003" s="3">
        <v>3074.2</v>
      </c>
      <c r="AM9003" s="3">
        <v>3369.7</v>
      </c>
      <c r="AN9003" s="3">
        <v>3701.2</v>
      </c>
      <c r="AO9003" s="3">
        <v>4035.1</v>
      </c>
      <c r="AP9003" s="3">
        <v>4304.6000000000004</v>
      </c>
      <c r="AQ9003" s="3">
        <v>4395.3999999999996</v>
      </c>
      <c r="AR9003" s="3">
        <v>4198.8</v>
      </c>
      <c r="AS9003" s="3">
        <v>4577.5</v>
      </c>
      <c r="AT9003" s="3">
        <v>4374.1000000000004</v>
      </c>
      <c r="AU9003" s="3">
        <v>4499.2</v>
      </c>
      <c r="AV9003" s="3">
        <v>4322.7</v>
      </c>
      <c r="AW9003" s="3">
        <v>4261.2</v>
      </c>
      <c r="AX9003" s="3">
        <v>4388.1000000000004</v>
      </c>
      <c r="AY9003" s="3">
        <v>4998.7</v>
      </c>
      <c r="AZ9003" s="3">
        <v>4749.2</v>
      </c>
      <c r="BA9003" s="3">
        <v>4910.3999999999996</v>
      </c>
      <c r="BB9003" s="3">
        <v>4924.1000000000004</v>
      </c>
      <c r="BC9003" s="3">
        <v>5307.5</v>
      </c>
      <c r="BD9003" s="3">
        <v>5822.9</v>
      </c>
    </row>
    <row r="9004" spans="1:56" x14ac:dyDescent="0.3">
      <c r="A9004" s="3" t="s">
        <v>1565</v>
      </c>
      <c r="B9004" s="3" t="s">
        <v>112</v>
      </c>
      <c r="C9004" s="3" t="s">
        <v>363</v>
      </c>
      <c r="D9004" s="3">
        <v>1249.5</v>
      </c>
      <c r="E9004" s="3">
        <v>1323</v>
      </c>
      <c r="F9004" s="3">
        <v>1432.5</v>
      </c>
      <c r="G9004" s="3">
        <v>1617.1</v>
      </c>
      <c r="H9004" s="3">
        <v>2086.4</v>
      </c>
      <c r="I9004" s="3">
        <v>2427.1999999999998</v>
      </c>
      <c r="J9004" s="3">
        <v>2663.3</v>
      </c>
      <c r="K9004" s="3">
        <v>3006.5</v>
      </c>
      <c r="L9004" s="3">
        <v>3264.3</v>
      </c>
      <c r="M9004" s="3">
        <v>4226</v>
      </c>
      <c r="N9004" s="3">
        <v>5473.4</v>
      </c>
      <c r="O9004" s="3">
        <v>6752.9</v>
      </c>
      <c r="P9004" s="3">
        <v>7009.1</v>
      </c>
      <c r="Q9004" s="3">
        <v>6563.3</v>
      </c>
      <c r="R9004" s="3">
        <v>7317.1</v>
      </c>
      <c r="S9004" s="3">
        <v>7333.5</v>
      </c>
      <c r="T9004" s="3">
        <v>6399.1</v>
      </c>
      <c r="U9004" s="3">
        <v>6654.2</v>
      </c>
      <c r="V9004" s="3">
        <v>7114.2</v>
      </c>
      <c r="W9004" s="3">
        <v>7882.9</v>
      </c>
      <c r="X9004" s="3">
        <v>8596</v>
      </c>
      <c r="Y9004" s="3">
        <v>8727.7000000000007</v>
      </c>
      <c r="Z9004" s="3">
        <v>8596.6</v>
      </c>
      <c r="AA9004" s="3">
        <v>8805.7999999999993</v>
      </c>
      <c r="AB9004" s="3">
        <v>9330.4</v>
      </c>
      <c r="AC9004" s="3">
        <v>9663.7999999999993</v>
      </c>
      <c r="AD9004" s="3">
        <v>10474.299999999999</v>
      </c>
      <c r="AE9004" s="3">
        <v>10544.9</v>
      </c>
      <c r="AF9004" s="3">
        <v>9650</v>
      </c>
      <c r="AG9004" s="3">
        <v>10925.7</v>
      </c>
      <c r="AH9004" s="3">
        <v>12958.4</v>
      </c>
      <c r="AI9004" s="3">
        <v>12865.9</v>
      </c>
      <c r="AJ9004" s="3">
        <v>12223.2</v>
      </c>
      <c r="AK9004" s="3">
        <v>13364.5</v>
      </c>
      <c r="AL9004" s="3">
        <v>15460</v>
      </c>
      <c r="AM9004" s="3">
        <v>18344</v>
      </c>
      <c r="AN9004" s="3">
        <v>21188.400000000001</v>
      </c>
      <c r="AO9004" s="3">
        <v>23030.5</v>
      </c>
      <c r="AP9004" s="3">
        <v>26365</v>
      </c>
      <c r="AQ9004" s="3">
        <v>20982.3</v>
      </c>
      <c r="AR9004" s="3">
        <v>22299.5</v>
      </c>
      <c r="AS9004" s="3">
        <v>26723</v>
      </c>
      <c r="AT9004" s="3">
        <v>26878</v>
      </c>
      <c r="AU9004" s="3">
        <v>26479.200000000001</v>
      </c>
      <c r="AV9004" s="3">
        <v>25674.1</v>
      </c>
      <c r="AW9004" s="3">
        <v>21867.9</v>
      </c>
      <c r="AX9004" s="3">
        <v>21115.9</v>
      </c>
      <c r="AY9004" s="3">
        <v>23669.599999999999</v>
      </c>
      <c r="AZ9004" s="3">
        <v>25970.2</v>
      </c>
      <c r="BA9004" s="3">
        <v>25818.3</v>
      </c>
      <c r="BB9004" s="3">
        <v>19942.599999999999</v>
      </c>
      <c r="BC9004" s="3">
        <v>25859.7</v>
      </c>
      <c r="BD9004" s="3">
        <v>34112.5</v>
      </c>
    </row>
    <row r="9005" spans="1:56" x14ac:dyDescent="0.3">
      <c r="A9005" s="3" t="s">
        <v>1565</v>
      </c>
      <c r="B9005" s="3" t="s">
        <v>112</v>
      </c>
      <c r="C9005" s="3" t="s">
        <v>364</v>
      </c>
      <c r="D9005" s="3">
        <v>366.1</v>
      </c>
      <c r="E9005" s="3">
        <v>383.8</v>
      </c>
      <c r="F9005" s="3">
        <v>415.5</v>
      </c>
      <c r="G9005" s="3">
        <v>464.8</v>
      </c>
      <c r="H9005" s="3">
        <v>587.70000000000005</v>
      </c>
      <c r="I9005" s="3">
        <v>670.3</v>
      </c>
      <c r="J9005" s="3">
        <v>721.1</v>
      </c>
      <c r="K9005" s="3">
        <v>796.2</v>
      </c>
      <c r="L9005" s="3">
        <v>839.4</v>
      </c>
      <c r="M9005" s="3">
        <v>1051.9000000000001</v>
      </c>
      <c r="N9005" s="3">
        <v>1317.4</v>
      </c>
      <c r="O9005" s="3">
        <v>1594.3</v>
      </c>
      <c r="P9005" s="3">
        <v>1639</v>
      </c>
      <c r="Q9005" s="3">
        <v>1526.2</v>
      </c>
      <c r="R9005" s="3">
        <v>1684.5</v>
      </c>
      <c r="S9005" s="3">
        <v>1666.7</v>
      </c>
      <c r="T9005" s="3">
        <v>1437.1</v>
      </c>
      <c r="U9005" s="3">
        <v>1468.3</v>
      </c>
      <c r="V9005" s="3">
        <v>1533.3</v>
      </c>
      <c r="W9005" s="3">
        <v>1660.8</v>
      </c>
      <c r="X9005" s="3">
        <v>1753.2</v>
      </c>
      <c r="Y9005" s="3">
        <v>1736.6</v>
      </c>
      <c r="Z9005" s="3">
        <v>1665.8</v>
      </c>
      <c r="AA9005" s="3">
        <v>1668.1</v>
      </c>
      <c r="AB9005" s="3">
        <v>1735.8</v>
      </c>
      <c r="AC9005" s="3">
        <v>1763.1</v>
      </c>
      <c r="AD9005" s="3">
        <v>1880.6</v>
      </c>
      <c r="AE9005" s="3">
        <v>1858.2</v>
      </c>
      <c r="AF9005" s="3">
        <v>1672.6</v>
      </c>
      <c r="AG9005" s="3">
        <v>1870</v>
      </c>
      <c r="AH9005" s="3">
        <v>2192.4</v>
      </c>
      <c r="AI9005" s="3">
        <v>2149.4</v>
      </c>
      <c r="AJ9005" s="3">
        <v>2019.6</v>
      </c>
      <c r="AK9005" s="3">
        <v>2189.4</v>
      </c>
      <c r="AL9005" s="3">
        <v>2502.1999999999998</v>
      </c>
      <c r="AM9005" s="3">
        <v>2931.6</v>
      </c>
      <c r="AN9005" s="3">
        <v>3325.9</v>
      </c>
      <c r="AO9005" s="3">
        <v>3564.2</v>
      </c>
      <c r="AP9005" s="3">
        <v>4017.7</v>
      </c>
      <c r="AQ9005" s="3">
        <v>3147</v>
      </c>
      <c r="AR9005" s="3">
        <v>3307</v>
      </c>
      <c r="AS9005" s="3">
        <v>3914</v>
      </c>
      <c r="AT9005" s="3">
        <v>3896.2</v>
      </c>
      <c r="AU9005" s="3">
        <v>3801.1</v>
      </c>
      <c r="AV9005" s="3">
        <v>3637.8</v>
      </c>
      <c r="AW9005" s="3">
        <v>3051.1</v>
      </c>
      <c r="AX9005" s="3">
        <v>2892.6</v>
      </c>
      <c r="AY9005" s="3">
        <v>3186.6</v>
      </c>
      <c r="AZ9005" s="3">
        <v>3450.4</v>
      </c>
      <c r="BA9005" s="3">
        <v>3390.9</v>
      </c>
      <c r="BB9005" s="3">
        <v>2581.6999999999998</v>
      </c>
      <c r="BC9005" s="3">
        <v>3340.4</v>
      </c>
      <c r="BD9005" s="3">
        <v>4382.1000000000004</v>
      </c>
    </row>
    <row r="9006" spans="1:56" x14ac:dyDescent="0.3">
      <c r="A9006" s="3" t="s">
        <v>1565</v>
      </c>
      <c r="B9006" s="3" t="s">
        <v>112</v>
      </c>
      <c r="C9006" s="3" t="s">
        <v>444</v>
      </c>
      <c r="D9006" s="3">
        <v>1249.5</v>
      </c>
      <c r="E9006" s="3">
        <v>1323</v>
      </c>
      <c r="F9006" s="3">
        <v>1432.5</v>
      </c>
      <c r="G9006" s="3">
        <v>1617.1</v>
      </c>
      <c r="H9006" s="3">
        <v>2086.4</v>
      </c>
      <c r="I9006" s="3">
        <v>2427.1999999999998</v>
      </c>
      <c r="J9006" s="3">
        <v>2663.3</v>
      </c>
      <c r="K9006" s="3">
        <v>3006.5</v>
      </c>
      <c r="L9006" s="3">
        <v>3264.3</v>
      </c>
      <c r="M9006" s="3">
        <v>4226</v>
      </c>
      <c r="N9006" s="3">
        <v>5473.4</v>
      </c>
      <c r="O9006" s="3">
        <v>6752.9</v>
      </c>
      <c r="P9006" s="3">
        <v>7009.1</v>
      </c>
      <c r="Q9006" s="3">
        <v>6563.3</v>
      </c>
      <c r="R9006" s="3">
        <v>7317.1</v>
      </c>
      <c r="S9006" s="3">
        <v>7333.5</v>
      </c>
      <c r="T9006" s="3">
        <v>6399.1</v>
      </c>
      <c r="U9006" s="3">
        <v>6654.2</v>
      </c>
      <c r="V9006" s="3">
        <v>7114.2</v>
      </c>
      <c r="W9006" s="3">
        <v>7882.9</v>
      </c>
      <c r="X9006" s="3">
        <v>8596</v>
      </c>
      <c r="Y9006" s="3">
        <v>8727.7000000000007</v>
      </c>
      <c r="Z9006" s="3">
        <v>8596.6</v>
      </c>
      <c r="AA9006" s="3">
        <v>8805.7999999999993</v>
      </c>
      <c r="AB9006" s="3">
        <v>9330.4</v>
      </c>
      <c r="AC9006" s="3">
        <v>9663.7999999999993</v>
      </c>
      <c r="AD9006" s="3">
        <v>10474.299999999999</v>
      </c>
      <c r="AE9006" s="3">
        <v>10544.9</v>
      </c>
      <c r="AF9006" s="3">
        <v>9650</v>
      </c>
      <c r="AG9006" s="3">
        <v>10925.7</v>
      </c>
      <c r="AH9006" s="3">
        <v>12958.4</v>
      </c>
      <c r="AI9006" s="3">
        <v>12865.9</v>
      </c>
      <c r="AJ9006" s="3">
        <v>12223.2</v>
      </c>
      <c r="AK9006" s="3">
        <v>13364.5</v>
      </c>
      <c r="AL9006" s="3">
        <v>15460</v>
      </c>
      <c r="AM9006" s="3">
        <v>18344</v>
      </c>
      <c r="AN9006" s="3">
        <v>21188.400000000001</v>
      </c>
      <c r="AO9006" s="3">
        <v>23030.5</v>
      </c>
      <c r="AP9006" s="3">
        <v>26365</v>
      </c>
      <c r="AQ9006" s="3">
        <v>20982.3</v>
      </c>
      <c r="AR9006" s="3">
        <v>22299.5</v>
      </c>
      <c r="AS9006" s="3">
        <v>26723</v>
      </c>
      <c r="AT9006" s="3">
        <v>26878</v>
      </c>
      <c r="AU9006" s="3">
        <v>26479.200000000001</v>
      </c>
      <c r="AV9006" s="3">
        <v>25674.1</v>
      </c>
      <c r="AW9006" s="3">
        <v>21867.9</v>
      </c>
      <c r="AX9006" s="3">
        <v>21115.9</v>
      </c>
      <c r="AY9006" s="3">
        <v>23669.599999999999</v>
      </c>
      <c r="AZ9006" s="3">
        <v>25970.2</v>
      </c>
      <c r="BA9006" s="3">
        <v>25818.3</v>
      </c>
      <c r="BB9006" s="3">
        <v>19942.599999999999</v>
      </c>
      <c r="BC9006" s="3">
        <v>25859.7</v>
      </c>
      <c r="BD9006" s="3">
        <v>34112.5</v>
      </c>
    </row>
    <row r="9007" spans="1:56" x14ac:dyDescent="0.3">
      <c r="A9007" s="3" t="s">
        <v>1565</v>
      </c>
      <c r="B9007" s="3" t="s">
        <v>112</v>
      </c>
      <c r="C9007" s="3" t="s">
        <v>481</v>
      </c>
      <c r="D9007" s="3">
        <v>3413</v>
      </c>
      <c r="E9007" s="3">
        <v>3448</v>
      </c>
      <c r="F9007" s="3">
        <v>3448</v>
      </c>
      <c r="G9007" s="3">
        <v>3479</v>
      </c>
      <c r="H9007" s="3">
        <v>3550</v>
      </c>
      <c r="I9007" s="3">
        <v>3621</v>
      </c>
      <c r="J9007" s="3">
        <v>3694</v>
      </c>
      <c r="K9007" s="3">
        <v>3776</v>
      </c>
      <c r="L9007" s="3">
        <v>3889</v>
      </c>
      <c r="M9007" s="3">
        <v>4018</v>
      </c>
      <c r="N9007" s="3">
        <v>4155</v>
      </c>
      <c r="O9007" s="3">
        <v>4236</v>
      </c>
      <c r="P9007" s="3">
        <v>4277</v>
      </c>
      <c r="Q9007" s="3">
        <v>4300</v>
      </c>
      <c r="R9007" s="3">
        <v>4344</v>
      </c>
      <c r="S9007" s="3">
        <v>4400</v>
      </c>
      <c r="T9007" s="3">
        <v>4453</v>
      </c>
      <c r="U9007" s="3">
        <v>4532</v>
      </c>
      <c r="V9007" s="3">
        <v>4640</v>
      </c>
      <c r="W9007" s="3">
        <v>4746</v>
      </c>
      <c r="X9007" s="3">
        <v>4903</v>
      </c>
      <c r="Y9007" s="3">
        <v>5026</v>
      </c>
      <c r="Z9007" s="3">
        <v>5161</v>
      </c>
      <c r="AA9007" s="3">
        <v>5279</v>
      </c>
      <c r="AB9007" s="3">
        <v>5375</v>
      </c>
      <c r="AC9007" s="3">
        <v>5481</v>
      </c>
      <c r="AD9007" s="3">
        <v>5570</v>
      </c>
      <c r="AE9007" s="3">
        <v>5675</v>
      </c>
      <c r="AF9007" s="3">
        <v>5770</v>
      </c>
      <c r="AG9007" s="3">
        <v>5843</v>
      </c>
      <c r="AH9007" s="3">
        <v>5911</v>
      </c>
      <c r="AI9007" s="3">
        <v>5986</v>
      </c>
      <c r="AJ9007" s="3">
        <v>6052</v>
      </c>
      <c r="AK9007" s="3">
        <v>6104</v>
      </c>
      <c r="AL9007" s="3">
        <v>6179</v>
      </c>
      <c r="AM9007" s="3">
        <v>6257</v>
      </c>
      <c r="AN9007" s="3">
        <v>6371</v>
      </c>
      <c r="AO9007" s="3">
        <v>6462</v>
      </c>
      <c r="AP9007" s="3">
        <v>6562</v>
      </c>
      <c r="AQ9007" s="3">
        <v>6667</v>
      </c>
      <c r="AR9007" s="3">
        <v>6743</v>
      </c>
      <c r="AS9007" s="3">
        <v>6827</v>
      </c>
      <c r="AT9007" s="3">
        <v>6899</v>
      </c>
      <c r="AU9007" s="3">
        <v>6966</v>
      </c>
      <c r="AV9007" s="3">
        <v>7058</v>
      </c>
      <c r="AW9007" s="3">
        <v>7167</v>
      </c>
      <c r="AX9007" s="3">
        <v>7300</v>
      </c>
      <c r="AY9007" s="3">
        <v>7428</v>
      </c>
      <c r="AZ9007" s="3">
        <v>7527</v>
      </c>
      <c r="BA9007" s="3">
        <v>7614</v>
      </c>
      <c r="BB9007" s="3">
        <v>7725</v>
      </c>
      <c r="BC9007" s="3">
        <v>7741</v>
      </c>
      <c r="BD9007" s="3">
        <v>7784</v>
      </c>
    </row>
    <row r="9008" spans="1:56" x14ac:dyDescent="0.3">
      <c r="A9008" s="3" t="s">
        <v>1565</v>
      </c>
      <c r="B9008" s="3" t="s">
        <v>112</v>
      </c>
      <c r="C9008" s="3" t="s">
        <v>1410</v>
      </c>
      <c r="AP9008" s="3">
        <v>314</v>
      </c>
      <c r="AQ9008" s="3">
        <v>369</v>
      </c>
      <c r="AR9008" s="3">
        <v>368</v>
      </c>
      <c r="AS9008" s="3">
        <v>318</v>
      </c>
      <c r="AT9008" s="3">
        <v>314</v>
      </c>
      <c r="AU9008" s="3">
        <v>336</v>
      </c>
      <c r="AV9008" s="3">
        <v>322</v>
      </c>
      <c r="AW9008" s="3">
        <v>332</v>
      </c>
      <c r="AX9008" s="3">
        <v>331</v>
      </c>
      <c r="AY9008" s="3">
        <v>337</v>
      </c>
      <c r="AZ9008" s="3">
        <v>311</v>
      </c>
      <c r="BA9008" s="3">
        <v>311</v>
      </c>
      <c r="BB9008" s="3">
        <v>311</v>
      </c>
      <c r="BC9008" s="3">
        <v>281</v>
      </c>
      <c r="BD9008" s="3">
        <v>293</v>
      </c>
    </row>
    <row r="9009" spans="1:56" x14ac:dyDescent="0.3">
      <c r="A9009" s="3" t="s">
        <v>1565</v>
      </c>
      <c r="B9009" s="3" t="s">
        <v>112</v>
      </c>
      <c r="C9009" s="3" t="s">
        <v>367</v>
      </c>
      <c r="D9009" s="3">
        <v>2.4</v>
      </c>
      <c r="E9009" s="3">
        <v>2.5</v>
      </c>
      <c r="F9009" s="3">
        <v>2.4</v>
      </c>
      <c r="G9009" s="3">
        <v>2.6</v>
      </c>
      <c r="H9009" s="3">
        <v>4</v>
      </c>
      <c r="I9009" s="3">
        <v>5.2</v>
      </c>
      <c r="J9009" s="3">
        <v>6.1</v>
      </c>
      <c r="K9009" s="3">
        <v>7.9</v>
      </c>
      <c r="L9009" s="3">
        <v>9.1999999999999993</v>
      </c>
      <c r="M9009" s="3">
        <v>16.2</v>
      </c>
      <c r="N9009" s="3">
        <v>12.6</v>
      </c>
      <c r="O9009" s="3">
        <v>19.100000000000001</v>
      </c>
      <c r="P9009" s="3">
        <v>16.899999999999999</v>
      </c>
      <c r="Q9009" s="3">
        <v>20</v>
      </c>
      <c r="R9009" s="3">
        <v>25.1</v>
      </c>
      <c r="S9009" s="3">
        <v>24.8</v>
      </c>
      <c r="T9009" s="3">
        <v>18.100000000000001</v>
      </c>
      <c r="U9009" s="3">
        <v>22.6</v>
      </c>
      <c r="V9009" s="3">
        <v>24.3</v>
      </c>
      <c r="W9009" s="3">
        <v>27.2</v>
      </c>
      <c r="X9009" s="3">
        <v>26.6</v>
      </c>
      <c r="Y9009" s="3">
        <v>26.7</v>
      </c>
      <c r="Z9009" s="3">
        <v>25.6</v>
      </c>
      <c r="AA9009" s="3">
        <v>30.7</v>
      </c>
      <c r="AB9009" s="3">
        <v>28.3</v>
      </c>
      <c r="AC9009" s="3">
        <v>27.8</v>
      </c>
      <c r="AD9009" s="3">
        <v>33</v>
      </c>
      <c r="AE9009" s="3">
        <v>27.8</v>
      </c>
      <c r="AF9009" s="3">
        <v>21.4</v>
      </c>
      <c r="AG9009" s="3">
        <v>22.5</v>
      </c>
      <c r="AH9009" s="3">
        <v>36.4</v>
      </c>
      <c r="AI9009" s="3">
        <v>56.2</v>
      </c>
      <c r="AJ9009" s="3">
        <v>51.8</v>
      </c>
      <c r="AK9009" s="3">
        <v>65.400000000000006</v>
      </c>
      <c r="AL9009" s="3">
        <v>76.2</v>
      </c>
      <c r="AM9009" s="3">
        <v>43.9</v>
      </c>
      <c r="AN9009" s="3">
        <v>44.9</v>
      </c>
      <c r="AO9009" s="3">
        <v>54.8</v>
      </c>
      <c r="AP9009" s="3">
        <v>75.5</v>
      </c>
      <c r="AQ9009" s="3">
        <v>80</v>
      </c>
      <c r="AR9009" s="3">
        <v>101.3</v>
      </c>
      <c r="AS9009" s="3">
        <v>118.1</v>
      </c>
      <c r="AT9009" s="3">
        <v>109.9</v>
      </c>
      <c r="AU9009" s="3">
        <v>140.4</v>
      </c>
      <c r="AV9009" s="3">
        <v>138.5</v>
      </c>
      <c r="AW9009" s="3">
        <v>109.1</v>
      </c>
      <c r="AX9009" s="3">
        <v>101.9</v>
      </c>
      <c r="AY9009" s="3">
        <v>118</v>
      </c>
      <c r="AZ9009" s="3">
        <v>139.69999999999999</v>
      </c>
      <c r="BA9009" s="3">
        <v>152.9</v>
      </c>
      <c r="BB9009" s="3">
        <v>78.900000000000006</v>
      </c>
      <c r="BC9009" s="3">
        <v>91.5</v>
      </c>
      <c r="BD9009" s="3">
        <v>171.1</v>
      </c>
    </row>
    <row r="9010" spans="1:56" x14ac:dyDescent="0.3">
      <c r="A9010" s="3" t="s">
        <v>1565</v>
      </c>
      <c r="B9010" s="3" t="s">
        <v>112</v>
      </c>
      <c r="C9010" s="3" t="s">
        <v>1412</v>
      </c>
      <c r="AP9010" s="3">
        <v>36</v>
      </c>
      <c r="AQ9010" s="3">
        <v>41</v>
      </c>
      <c r="AR9010" s="3">
        <v>39</v>
      </c>
      <c r="AS9010" s="3">
        <v>65</v>
      </c>
      <c r="AT9010" s="3">
        <v>69</v>
      </c>
      <c r="AU9010" s="3">
        <v>68</v>
      </c>
      <c r="AV9010" s="3">
        <v>68</v>
      </c>
      <c r="AW9010" s="3">
        <v>74</v>
      </c>
      <c r="AX9010" s="3">
        <v>74</v>
      </c>
      <c r="AY9010" s="3">
        <v>74</v>
      </c>
      <c r="AZ9010" s="3">
        <v>74</v>
      </c>
      <c r="BA9010" s="3">
        <v>74</v>
      </c>
      <c r="BB9010" s="3">
        <v>74</v>
      </c>
      <c r="BC9010" s="3">
        <v>37</v>
      </c>
      <c r="BD9010" s="3">
        <v>37</v>
      </c>
    </row>
    <row r="9011" spans="1:56" x14ac:dyDescent="0.3">
      <c r="A9011" s="3" t="s">
        <v>1565</v>
      </c>
      <c r="B9011" s="3" t="s">
        <v>112</v>
      </c>
      <c r="C9011" s="3" t="s">
        <v>371</v>
      </c>
      <c r="D9011" s="3">
        <v>0</v>
      </c>
      <c r="E9011" s="3">
        <v>0</v>
      </c>
      <c r="F9011" s="3">
        <v>0</v>
      </c>
      <c r="G9011" s="3">
        <v>0</v>
      </c>
      <c r="H9011" s="3">
        <v>0.1</v>
      </c>
      <c r="I9011" s="3">
        <v>0.1</v>
      </c>
      <c r="J9011" s="3">
        <v>0.1</v>
      </c>
      <c r="K9011" s="3">
        <v>0.1</v>
      </c>
      <c r="L9011" s="3">
        <v>0.2</v>
      </c>
      <c r="M9011" s="3">
        <v>0.3</v>
      </c>
      <c r="N9011" s="3">
        <v>0.3</v>
      </c>
      <c r="O9011" s="3">
        <v>0.5</v>
      </c>
      <c r="P9011" s="3">
        <v>0.4</v>
      </c>
      <c r="Q9011" s="3">
        <v>0.5</v>
      </c>
      <c r="R9011" s="3">
        <v>0.6</v>
      </c>
      <c r="S9011" s="3">
        <v>0.6</v>
      </c>
      <c r="T9011" s="3">
        <v>0.5</v>
      </c>
      <c r="U9011" s="3">
        <v>0.8</v>
      </c>
      <c r="V9011" s="3">
        <v>0.9</v>
      </c>
      <c r="W9011" s="3">
        <v>2.2000000000000002</v>
      </c>
      <c r="X9011" s="3">
        <v>2.9</v>
      </c>
      <c r="Y9011" s="3">
        <v>2.9</v>
      </c>
      <c r="Z9011" s="3">
        <v>2.8</v>
      </c>
      <c r="AA9011" s="3">
        <v>4.0999999999999996</v>
      </c>
      <c r="AB9011" s="3">
        <v>3.8</v>
      </c>
      <c r="AC9011" s="3">
        <v>3.8</v>
      </c>
      <c r="AD9011" s="3">
        <v>4.5</v>
      </c>
      <c r="AE9011" s="3">
        <v>4.7</v>
      </c>
      <c r="AF9011" s="3">
        <v>3.5</v>
      </c>
      <c r="AG9011" s="3">
        <v>3.8</v>
      </c>
      <c r="AH9011" s="3">
        <v>6.1</v>
      </c>
      <c r="AI9011" s="3">
        <v>9.9</v>
      </c>
      <c r="AJ9011" s="3">
        <v>9.1999999999999993</v>
      </c>
      <c r="AK9011" s="3">
        <v>11.5</v>
      </c>
      <c r="AL9011" s="3">
        <v>12.8</v>
      </c>
      <c r="AM9011" s="3">
        <v>7</v>
      </c>
      <c r="AN9011" s="3">
        <v>7.5</v>
      </c>
      <c r="AO9011" s="3">
        <v>8.8000000000000007</v>
      </c>
      <c r="AP9011" s="3">
        <v>11.5</v>
      </c>
      <c r="AQ9011" s="3">
        <v>11.3</v>
      </c>
      <c r="AR9011" s="3">
        <v>13.2</v>
      </c>
      <c r="AS9011" s="3">
        <v>15.2</v>
      </c>
      <c r="AT9011" s="3">
        <v>14.9</v>
      </c>
      <c r="AU9011" s="3">
        <v>16.899999999999999</v>
      </c>
      <c r="AV9011" s="3">
        <v>17.399999999999999</v>
      </c>
      <c r="AW9011" s="3">
        <v>16.2</v>
      </c>
      <c r="AX9011" s="3">
        <v>18.2</v>
      </c>
      <c r="AY9011" s="3">
        <v>21.7</v>
      </c>
      <c r="AZ9011" s="3">
        <v>21.1</v>
      </c>
      <c r="BA9011" s="3">
        <v>22.3</v>
      </c>
      <c r="BB9011" s="3">
        <v>18.100000000000001</v>
      </c>
      <c r="BC9011" s="3">
        <v>21</v>
      </c>
      <c r="BD9011" s="3">
        <v>32</v>
      </c>
    </row>
    <row r="9012" spans="1:56" x14ac:dyDescent="0.3">
      <c r="A9012" s="3" t="s">
        <v>1565</v>
      </c>
      <c r="B9012" s="3" t="s">
        <v>112</v>
      </c>
      <c r="C9012" s="3" t="s">
        <v>375</v>
      </c>
      <c r="D9012" s="3">
        <v>0</v>
      </c>
      <c r="E9012" s="3">
        <v>0</v>
      </c>
      <c r="F9012" s="3">
        <v>0</v>
      </c>
      <c r="G9012" s="3">
        <v>0</v>
      </c>
      <c r="H9012" s="3">
        <v>0</v>
      </c>
      <c r="I9012" s="3">
        <v>0</v>
      </c>
      <c r="J9012" s="3">
        <v>0</v>
      </c>
      <c r="K9012" s="3">
        <v>0</v>
      </c>
      <c r="L9012" s="3">
        <v>0</v>
      </c>
      <c r="M9012" s="3">
        <v>0</v>
      </c>
      <c r="N9012" s="3">
        <v>0</v>
      </c>
      <c r="O9012" s="3">
        <v>0</v>
      </c>
      <c r="P9012" s="3">
        <v>0</v>
      </c>
      <c r="Q9012" s="3">
        <v>0.6</v>
      </c>
      <c r="R9012" s="3">
        <v>1.7</v>
      </c>
      <c r="S9012" s="3">
        <v>2.2999999999999998</v>
      </c>
      <c r="T9012" s="3">
        <v>0.6</v>
      </c>
      <c r="U9012" s="3">
        <v>3.4</v>
      </c>
      <c r="V9012" s="3">
        <v>3.4</v>
      </c>
      <c r="W9012" s="3">
        <v>3.1</v>
      </c>
      <c r="X9012" s="3">
        <v>2.2999999999999998</v>
      </c>
      <c r="Y9012" s="3">
        <v>2.8</v>
      </c>
      <c r="Z9012" s="3">
        <v>5.2</v>
      </c>
      <c r="AA9012" s="3">
        <v>6.2</v>
      </c>
      <c r="AB9012" s="3">
        <v>5.6</v>
      </c>
      <c r="AC9012" s="3">
        <v>4.5999999999999996</v>
      </c>
      <c r="AD9012" s="3">
        <v>5.0999999999999996</v>
      </c>
      <c r="AE9012" s="3">
        <v>3.6</v>
      </c>
      <c r="AF9012" s="3">
        <v>6.1</v>
      </c>
      <c r="AG9012" s="3">
        <v>8</v>
      </c>
      <c r="AH9012" s="3">
        <v>10.9</v>
      </c>
      <c r="AI9012" s="3">
        <v>13.5</v>
      </c>
      <c r="AJ9012" s="3">
        <v>14</v>
      </c>
      <c r="AK9012" s="3">
        <v>18.3</v>
      </c>
      <c r="AL9012" s="3">
        <v>18.8</v>
      </c>
      <c r="AM9012" s="3">
        <v>20.399999999999999</v>
      </c>
      <c r="AN9012" s="3">
        <v>21.9</v>
      </c>
      <c r="AO9012" s="3">
        <v>25.6</v>
      </c>
      <c r="AP9012" s="3">
        <v>18.8</v>
      </c>
      <c r="AQ9012" s="3">
        <v>23.9</v>
      </c>
      <c r="AR9012" s="3">
        <v>33.200000000000003</v>
      </c>
      <c r="AS9012" s="3">
        <v>27.8</v>
      </c>
      <c r="AT9012" s="3">
        <v>16.8</v>
      </c>
      <c r="AU9012" s="3">
        <v>14.7</v>
      </c>
      <c r="AV9012" s="3">
        <v>18.100000000000001</v>
      </c>
      <c r="AW9012" s="3">
        <v>17.600000000000001</v>
      </c>
      <c r="AX9012" s="3">
        <v>11</v>
      </c>
      <c r="AY9012" s="3">
        <v>10.1</v>
      </c>
      <c r="AZ9012" s="3">
        <v>13.5</v>
      </c>
      <c r="BA9012" s="3">
        <v>11.1</v>
      </c>
      <c r="BB9012" s="3">
        <v>10.199999999999999</v>
      </c>
      <c r="BC9012" s="3">
        <v>11.8</v>
      </c>
      <c r="BD9012" s="3">
        <v>13.7</v>
      </c>
    </row>
    <row r="9013" spans="1:56" x14ac:dyDescent="0.3">
      <c r="A9013" s="3" t="s">
        <v>1565</v>
      </c>
      <c r="B9013" s="3" t="s">
        <v>112</v>
      </c>
      <c r="C9013" s="3" t="s">
        <v>377</v>
      </c>
      <c r="D9013" s="3">
        <v>19.3</v>
      </c>
      <c r="E9013" s="3">
        <v>19.600000000000001</v>
      </c>
      <c r="F9013" s="3">
        <v>19.600000000000001</v>
      </c>
      <c r="G9013" s="3">
        <v>19.600000000000001</v>
      </c>
      <c r="H9013" s="3">
        <v>19.3</v>
      </c>
      <c r="I9013" s="3">
        <v>18.3</v>
      </c>
      <c r="J9013" s="3">
        <v>20.399999999999999</v>
      </c>
      <c r="K9013" s="3">
        <v>22.1</v>
      </c>
      <c r="L9013" s="3">
        <v>22.6</v>
      </c>
      <c r="M9013" s="3">
        <v>20.3</v>
      </c>
      <c r="N9013" s="3">
        <v>27.7</v>
      </c>
      <c r="O9013" s="3">
        <v>29.2</v>
      </c>
      <c r="P9013" s="3">
        <v>28.3</v>
      </c>
      <c r="Q9013" s="3">
        <v>31.9</v>
      </c>
      <c r="R9013" s="3">
        <v>32.6</v>
      </c>
      <c r="S9013" s="3">
        <v>32.4</v>
      </c>
      <c r="T9013" s="3">
        <v>37.299999999999997</v>
      </c>
      <c r="U9013" s="3">
        <v>37.1</v>
      </c>
      <c r="V9013" s="3">
        <v>38.6</v>
      </c>
      <c r="W9013" s="3">
        <v>60.4</v>
      </c>
      <c r="X9013" s="3">
        <v>44.7</v>
      </c>
      <c r="Y9013" s="3">
        <v>36.200000000000003</v>
      </c>
      <c r="Z9013" s="3">
        <v>51.1</v>
      </c>
      <c r="AA9013" s="3">
        <v>48.2</v>
      </c>
      <c r="AB9013" s="3">
        <v>51.5</v>
      </c>
      <c r="AC9013" s="3">
        <v>59.7</v>
      </c>
      <c r="AD9013" s="3">
        <v>46</v>
      </c>
      <c r="AE9013" s="3">
        <v>50.7</v>
      </c>
      <c r="AF9013" s="3">
        <v>57.6</v>
      </c>
      <c r="AG9013" s="3">
        <v>64.8</v>
      </c>
      <c r="AH9013" s="3">
        <v>63.4</v>
      </c>
      <c r="AI9013" s="3">
        <v>77.400000000000006</v>
      </c>
      <c r="AJ9013" s="3">
        <v>81.3</v>
      </c>
      <c r="AK9013" s="3">
        <v>67</v>
      </c>
      <c r="AL9013" s="3">
        <v>58.3</v>
      </c>
      <c r="AM9013" s="3">
        <v>120.8</v>
      </c>
      <c r="AN9013" s="3">
        <v>186.2</v>
      </c>
      <c r="AO9013" s="3">
        <v>107.3</v>
      </c>
      <c r="AP9013" s="3">
        <v>123.4</v>
      </c>
      <c r="AQ9013" s="3">
        <v>99.8</v>
      </c>
      <c r="AR9013" s="3">
        <v>161.30000000000001</v>
      </c>
      <c r="AS9013" s="3">
        <v>171.2</v>
      </c>
      <c r="AT9013" s="3">
        <v>171.3</v>
      </c>
      <c r="AU9013" s="3">
        <v>170.4</v>
      </c>
      <c r="AV9013" s="3">
        <v>205.9</v>
      </c>
      <c r="AW9013" s="3">
        <v>201.5</v>
      </c>
      <c r="AX9013" s="3">
        <v>213.5</v>
      </c>
      <c r="AY9013" s="3">
        <v>194.5</v>
      </c>
      <c r="AZ9013" s="3">
        <v>176.9</v>
      </c>
      <c r="BA9013" s="3">
        <v>170.6</v>
      </c>
      <c r="BB9013" s="3">
        <v>127.6</v>
      </c>
      <c r="BC9013" s="3">
        <v>166.3</v>
      </c>
      <c r="BD9013" s="3">
        <v>167.1</v>
      </c>
    </row>
    <row r="9014" spans="1:56" x14ac:dyDescent="0.3">
      <c r="A9014" s="3" t="s">
        <v>1565</v>
      </c>
      <c r="B9014" s="3" t="s">
        <v>112</v>
      </c>
      <c r="C9014" s="3" t="s">
        <v>381</v>
      </c>
      <c r="D9014" s="3">
        <v>21.8</v>
      </c>
      <c r="E9014" s="3">
        <v>22.1</v>
      </c>
      <c r="F9014" s="3">
        <v>22.1</v>
      </c>
      <c r="G9014" s="3">
        <v>22.2</v>
      </c>
      <c r="H9014" s="3">
        <v>23.3</v>
      </c>
      <c r="I9014" s="3">
        <v>23.6</v>
      </c>
      <c r="J9014" s="3">
        <v>26.5</v>
      </c>
      <c r="K9014" s="3">
        <v>30.2</v>
      </c>
      <c r="L9014" s="3">
        <v>32</v>
      </c>
      <c r="M9014" s="3">
        <v>36.700000000000003</v>
      </c>
      <c r="N9014" s="3">
        <v>40.6</v>
      </c>
      <c r="O9014" s="3">
        <v>48.8</v>
      </c>
      <c r="P9014" s="3">
        <v>45.5</v>
      </c>
      <c r="Q9014" s="3">
        <v>52.9</v>
      </c>
      <c r="R9014" s="3">
        <v>60</v>
      </c>
      <c r="S9014" s="3">
        <v>60.2</v>
      </c>
      <c r="T9014" s="3">
        <v>56.6</v>
      </c>
      <c r="U9014" s="3">
        <v>63.9</v>
      </c>
      <c r="V9014" s="3">
        <v>67.2</v>
      </c>
      <c r="W9014" s="3">
        <v>92.9</v>
      </c>
      <c r="X9014" s="3">
        <v>76.400000000000006</v>
      </c>
      <c r="Y9014" s="3">
        <v>68.599999999999994</v>
      </c>
      <c r="Z9014" s="3">
        <v>84.7</v>
      </c>
      <c r="AA9014" s="3">
        <v>89.3</v>
      </c>
      <c r="AB9014" s="3">
        <v>89.3</v>
      </c>
      <c r="AC9014" s="3">
        <v>95.9</v>
      </c>
      <c r="AD9014" s="3">
        <v>88.7</v>
      </c>
      <c r="AE9014" s="3">
        <v>86.8</v>
      </c>
      <c r="AF9014" s="3">
        <v>88.6</v>
      </c>
      <c r="AG9014" s="3">
        <v>99.1</v>
      </c>
      <c r="AH9014" s="3">
        <v>116.9</v>
      </c>
      <c r="AI9014" s="3">
        <v>157</v>
      </c>
      <c r="AJ9014" s="3">
        <v>156.19999999999999</v>
      </c>
      <c r="AK9014" s="3">
        <v>162.19999999999999</v>
      </c>
      <c r="AL9014" s="3">
        <v>166</v>
      </c>
      <c r="AM9014" s="3">
        <v>192.1</v>
      </c>
      <c r="AN9014" s="3">
        <v>260.5</v>
      </c>
      <c r="AO9014" s="3">
        <v>196.6</v>
      </c>
      <c r="AP9014" s="3">
        <v>229.3</v>
      </c>
      <c r="AQ9014" s="3">
        <v>214.9</v>
      </c>
      <c r="AR9014" s="3">
        <v>308.89999999999998</v>
      </c>
      <c r="AS9014" s="3">
        <v>332.2</v>
      </c>
      <c r="AT9014" s="3">
        <v>312.8</v>
      </c>
      <c r="AU9014" s="3">
        <v>342.4</v>
      </c>
      <c r="AV9014" s="3">
        <v>380</v>
      </c>
      <c r="AW9014" s="3">
        <v>344.4</v>
      </c>
      <c r="AX9014" s="3">
        <v>344.5</v>
      </c>
      <c r="AY9014" s="3">
        <v>344.2</v>
      </c>
      <c r="AZ9014" s="3">
        <v>351.2</v>
      </c>
      <c r="BA9014" s="3">
        <v>356.9</v>
      </c>
      <c r="BB9014" s="3">
        <v>234.9</v>
      </c>
      <c r="BC9014" s="3">
        <v>290.60000000000002</v>
      </c>
      <c r="BD9014" s="3">
        <v>383.8</v>
      </c>
    </row>
    <row r="9015" spans="1:56" x14ac:dyDescent="0.3">
      <c r="A9015" s="3" t="s">
        <v>1565</v>
      </c>
      <c r="B9015" s="3" t="s">
        <v>112</v>
      </c>
      <c r="C9015" s="3" t="s">
        <v>447</v>
      </c>
      <c r="D9015" s="3">
        <v>21.8</v>
      </c>
      <c r="E9015" s="3">
        <v>22.1</v>
      </c>
      <c r="F9015" s="3">
        <v>22.1</v>
      </c>
      <c r="G9015" s="3">
        <v>22.2</v>
      </c>
      <c r="H9015" s="3">
        <v>23.3</v>
      </c>
      <c r="I9015" s="3">
        <v>23.6</v>
      </c>
      <c r="J9015" s="3">
        <v>26.5</v>
      </c>
      <c r="K9015" s="3">
        <v>30.2</v>
      </c>
      <c r="L9015" s="3">
        <v>32</v>
      </c>
      <c r="M9015" s="3">
        <v>36.700000000000003</v>
      </c>
      <c r="N9015" s="3">
        <v>40.6</v>
      </c>
      <c r="O9015" s="3">
        <v>48.8</v>
      </c>
      <c r="P9015" s="3">
        <v>45.5</v>
      </c>
      <c r="Q9015" s="3">
        <v>52.4</v>
      </c>
      <c r="R9015" s="3">
        <v>58.2</v>
      </c>
      <c r="S9015" s="3">
        <v>57.9</v>
      </c>
      <c r="T9015" s="3">
        <v>55.9</v>
      </c>
      <c r="U9015" s="3">
        <v>60.4</v>
      </c>
      <c r="V9015" s="3">
        <v>63.8</v>
      </c>
      <c r="W9015" s="3">
        <v>89.8</v>
      </c>
      <c r="X9015" s="3">
        <v>74.2</v>
      </c>
      <c r="Y9015" s="3">
        <v>65.8</v>
      </c>
      <c r="Z9015" s="3">
        <v>79.5</v>
      </c>
      <c r="AA9015" s="3">
        <v>83.1</v>
      </c>
      <c r="AB9015" s="3">
        <v>83.6</v>
      </c>
      <c r="AC9015" s="3">
        <v>91.3</v>
      </c>
      <c r="AD9015" s="3">
        <v>83.6</v>
      </c>
      <c r="AE9015" s="3">
        <v>83.2</v>
      </c>
      <c r="AF9015" s="3">
        <v>82.5</v>
      </c>
      <c r="AG9015" s="3">
        <v>91.2</v>
      </c>
      <c r="AH9015" s="3">
        <v>106</v>
      </c>
      <c r="AI9015" s="3">
        <v>143.5</v>
      </c>
      <c r="AJ9015" s="3">
        <v>142.30000000000001</v>
      </c>
      <c r="AK9015" s="3">
        <v>143.9</v>
      </c>
      <c r="AL9015" s="3">
        <v>147.19999999999999</v>
      </c>
      <c r="AM9015" s="3">
        <v>171.8</v>
      </c>
      <c r="AN9015" s="3">
        <v>238.6</v>
      </c>
      <c r="AO9015" s="3">
        <v>170.9</v>
      </c>
      <c r="AP9015" s="3">
        <v>210.4</v>
      </c>
      <c r="AQ9015" s="3">
        <v>191.1</v>
      </c>
      <c r="AR9015" s="3">
        <v>275.7</v>
      </c>
      <c r="AS9015" s="3">
        <v>304.5</v>
      </c>
      <c r="AT9015" s="3">
        <v>296.10000000000002</v>
      </c>
      <c r="AU9015" s="3">
        <v>327.7</v>
      </c>
      <c r="AV9015" s="3">
        <v>361.9</v>
      </c>
      <c r="AW9015" s="3">
        <v>326.8</v>
      </c>
      <c r="AX9015" s="3">
        <v>333.5</v>
      </c>
      <c r="AY9015" s="3">
        <v>334.1</v>
      </c>
      <c r="AZ9015" s="3">
        <v>337.6</v>
      </c>
      <c r="BA9015" s="3">
        <v>345.8</v>
      </c>
      <c r="BB9015" s="3">
        <v>224.6</v>
      </c>
      <c r="BC9015" s="3">
        <v>278.8</v>
      </c>
      <c r="BD9015" s="3">
        <v>370.2</v>
      </c>
    </row>
    <row r="9016" spans="1:56" x14ac:dyDescent="0.3">
      <c r="A9016" s="3" t="s">
        <v>1565</v>
      </c>
      <c r="B9016" s="3" t="s">
        <v>112</v>
      </c>
      <c r="C9016" s="3" t="s">
        <v>383</v>
      </c>
      <c r="D9016" s="3">
        <v>0.7</v>
      </c>
      <c r="E9016" s="3">
        <v>1.7</v>
      </c>
      <c r="F9016" s="3">
        <v>1.9</v>
      </c>
      <c r="G9016" s="3">
        <v>2.6</v>
      </c>
      <c r="H9016" s="3">
        <v>2.6</v>
      </c>
      <c r="I9016" s="3">
        <v>2.5</v>
      </c>
      <c r="J9016" s="3">
        <v>2.8</v>
      </c>
      <c r="K9016" s="3">
        <v>2.6</v>
      </c>
      <c r="L9016" s="3">
        <v>3.4</v>
      </c>
      <c r="M9016" s="3">
        <v>4</v>
      </c>
      <c r="N9016" s="3">
        <v>5</v>
      </c>
      <c r="O9016" s="3">
        <v>3.6</v>
      </c>
      <c r="P9016" s="3">
        <v>3.2</v>
      </c>
      <c r="Q9016" s="3">
        <v>3.1</v>
      </c>
      <c r="R9016" s="3">
        <v>2.9</v>
      </c>
      <c r="S9016" s="3">
        <v>3</v>
      </c>
      <c r="T9016" s="3">
        <v>3.2</v>
      </c>
      <c r="U9016" s="3">
        <v>3.2</v>
      </c>
      <c r="V9016" s="3">
        <v>2.9</v>
      </c>
      <c r="W9016" s="3">
        <v>4.3</v>
      </c>
      <c r="X9016" s="3">
        <v>3.5</v>
      </c>
      <c r="Y9016" s="3">
        <v>8.8000000000000007</v>
      </c>
      <c r="Z9016" s="3">
        <v>14.2</v>
      </c>
      <c r="AA9016" s="3">
        <v>11.8</v>
      </c>
      <c r="AB9016" s="3">
        <v>15.4</v>
      </c>
      <c r="AC9016" s="3">
        <v>14.9</v>
      </c>
      <c r="AD9016" s="3">
        <v>19.7</v>
      </c>
      <c r="AE9016" s="3">
        <v>19</v>
      </c>
      <c r="AF9016" s="3">
        <v>15</v>
      </c>
      <c r="AG9016" s="3">
        <v>13.5</v>
      </c>
      <c r="AH9016" s="3">
        <v>12.4</v>
      </c>
      <c r="AI9016" s="3">
        <v>13.8</v>
      </c>
      <c r="AJ9016" s="3">
        <v>10.5</v>
      </c>
      <c r="AK9016" s="3">
        <v>9.6999999999999993</v>
      </c>
      <c r="AL9016" s="3">
        <v>10.6</v>
      </c>
      <c r="AM9016" s="3">
        <v>11.3</v>
      </c>
      <c r="AN9016" s="3">
        <v>15.1</v>
      </c>
      <c r="AO9016" s="3">
        <v>14.2</v>
      </c>
      <c r="AP9016" s="3">
        <v>15.6</v>
      </c>
      <c r="AQ9016" s="3">
        <v>7.2</v>
      </c>
      <c r="AR9016" s="3">
        <v>13.9</v>
      </c>
      <c r="AS9016" s="3">
        <v>13</v>
      </c>
      <c r="AT9016" s="3">
        <v>12.8</v>
      </c>
      <c r="AU9016" s="3">
        <v>14.1</v>
      </c>
      <c r="AV9016" s="3">
        <v>12.8</v>
      </c>
      <c r="AW9016" s="3">
        <v>10.4</v>
      </c>
      <c r="AX9016" s="3">
        <v>10.7</v>
      </c>
      <c r="AY9016" s="3">
        <v>7.7</v>
      </c>
      <c r="AZ9016" s="3">
        <v>9.4</v>
      </c>
      <c r="BA9016" s="3">
        <v>7.2</v>
      </c>
      <c r="BB9016" s="3">
        <v>5.7</v>
      </c>
      <c r="BC9016" s="3">
        <v>8.5</v>
      </c>
      <c r="BD9016" s="3">
        <v>12.2</v>
      </c>
    </row>
    <row r="9017" spans="1:56" x14ac:dyDescent="0.3">
      <c r="A9017" s="3" t="s">
        <v>1565</v>
      </c>
      <c r="B9017" s="3" t="s">
        <v>112</v>
      </c>
      <c r="C9017" s="3" t="s">
        <v>1560</v>
      </c>
      <c r="AP9017" s="3">
        <v>30.4</v>
      </c>
      <c r="AQ9017" s="3">
        <v>25.5</v>
      </c>
      <c r="AR9017" s="3">
        <v>26</v>
      </c>
      <c r="AS9017" s="3">
        <v>29.5</v>
      </c>
      <c r="AT9017" s="3">
        <v>28.4</v>
      </c>
      <c r="AU9017" s="3">
        <v>28.5</v>
      </c>
      <c r="AV9017" s="3">
        <v>29.3</v>
      </c>
      <c r="AW9017" s="3">
        <v>26.3</v>
      </c>
      <c r="AX9017" s="3">
        <v>29.8</v>
      </c>
      <c r="AY9017" s="3">
        <v>25.7</v>
      </c>
      <c r="AZ9017" s="3">
        <v>29.3</v>
      </c>
      <c r="BA9017" s="3">
        <v>24.8</v>
      </c>
      <c r="BB9017" s="3">
        <v>33.9</v>
      </c>
      <c r="BC9017" s="3">
        <v>31.4</v>
      </c>
      <c r="BD9017" s="3">
        <v>27.3</v>
      </c>
    </row>
    <row r="9018" spans="1:56" x14ac:dyDescent="0.3">
      <c r="A9018" s="3" t="s">
        <v>1565</v>
      </c>
      <c r="B9018" s="3" t="s">
        <v>112</v>
      </c>
      <c r="C9018" s="3" t="s">
        <v>1414</v>
      </c>
      <c r="AP9018" s="3">
        <v>1365</v>
      </c>
      <c r="AQ9018" s="3">
        <v>2006</v>
      </c>
      <c r="AR9018" s="3">
        <v>2296</v>
      </c>
      <c r="AS9018" s="3">
        <v>2454</v>
      </c>
      <c r="AT9018" s="3">
        <v>2806</v>
      </c>
      <c r="AU9018" s="3">
        <v>2806</v>
      </c>
      <c r="AV9018" s="3">
        <v>3073</v>
      </c>
      <c r="AW9018" s="3">
        <v>3073</v>
      </c>
      <c r="AX9018" s="3">
        <v>3073</v>
      </c>
      <c r="AY9018" s="3">
        <v>3073</v>
      </c>
      <c r="AZ9018" s="3">
        <v>3073</v>
      </c>
      <c r="BA9018" s="3">
        <v>3073</v>
      </c>
      <c r="BB9018" s="3">
        <v>3375</v>
      </c>
      <c r="BC9018" s="3">
        <v>3375</v>
      </c>
      <c r="BD9018" s="3">
        <v>3375</v>
      </c>
    </row>
    <row r="9019" spans="1:56" x14ac:dyDescent="0.3">
      <c r="A9019" s="3" t="s">
        <v>1565</v>
      </c>
      <c r="B9019" s="3" t="s">
        <v>112</v>
      </c>
      <c r="C9019" s="3" t="s">
        <v>1365</v>
      </c>
      <c r="D9019" s="3">
        <v>137</v>
      </c>
      <c r="E9019" s="3">
        <v>161</v>
      </c>
      <c r="F9019" s="3">
        <v>128</v>
      </c>
      <c r="G9019" s="3">
        <v>108</v>
      </c>
      <c r="H9019" s="3">
        <v>130</v>
      </c>
      <c r="I9019" s="3">
        <v>115</v>
      </c>
      <c r="J9019" s="3">
        <v>84</v>
      </c>
      <c r="K9019" s="3">
        <v>159</v>
      </c>
      <c r="L9019" s="3">
        <v>132</v>
      </c>
      <c r="M9019" s="3">
        <v>164</v>
      </c>
      <c r="N9019" s="3">
        <v>81</v>
      </c>
      <c r="O9019" s="3">
        <v>152</v>
      </c>
      <c r="P9019" s="3">
        <v>122</v>
      </c>
      <c r="Q9019" s="3">
        <v>102</v>
      </c>
      <c r="R9019" s="3">
        <v>111</v>
      </c>
      <c r="S9019" s="3">
        <v>178</v>
      </c>
      <c r="T9019" s="3">
        <v>164</v>
      </c>
      <c r="U9019" s="3">
        <v>146</v>
      </c>
      <c r="V9019" s="3">
        <v>116</v>
      </c>
      <c r="W9019" s="3">
        <v>120</v>
      </c>
      <c r="X9019" s="3">
        <v>227</v>
      </c>
      <c r="Y9019" s="3">
        <v>166</v>
      </c>
      <c r="Z9019" s="3">
        <v>185</v>
      </c>
      <c r="AA9019" s="3">
        <v>96</v>
      </c>
      <c r="AB9019" s="3">
        <v>199</v>
      </c>
      <c r="AC9019" s="3">
        <v>139</v>
      </c>
      <c r="AD9019" s="3">
        <v>159</v>
      </c>
      <c r="AE9019" s="3">
        <v>177</v>
      </c>
      <c r="AF9019" s="3">
        <v>261</v>
      </c>
      <c r="AG9019" s="3">
        <v>118</v>
      </c>
      <c r="AH9019" s="3">
        <v>113</v>
      </c>
      <c r="AI9019" s="3">
        <v>136</v>
      </c>
      <c r="AJ9019" s="3">
        <v>155</v>
      </c>
      <c r="AK9019" s="3">
        <v>230</v>
      </c>
      <c r="AL9019" s="3">
        <v>239</v>
      </c>
      <c r="AM9019" s="3">
        <v>165</v>
      </c>
      <c r="AN9019" s="3">
        <v>187</v>
      </c>
      <c r="AO9019" s="3">
        <v>166</v>
      </c>
      <c r="AP9019" s="3">
        <v>131</v>
      </c>
      <c r="AQ9019" s="3">
        <v>226</v>
      </c>
      <c r="AR9019" s="3">
        <v>120</v>
      </c>
      <c r="AS9019" s="3">
        <v>122</v>
      </c>
      <c r="AT9019" s="3">
        <v>163</v>
      </c>
      <c r="AU9019" s="3">
        <v>223</v>
      </c>
      <c r="AV9019" s="3">
        <v>269</v>
      </c>
      <c r="AW9019" s="3">
        <v>307</v>
      </c>
      <c r="AX9019" s="3">
        <v>174</v>
      </c>
      <c r="AY9019" s="3">
        <v>254</v>
      </c>
      <c r="AZ9019" s="3">
        <v>237</v>
      </c>
      <c r="BA9019" s="3">
        <v>185</v>
      </c>
      <c r="BB9019" s="3">
        <v>183</v>
      </c>
      <c r="BC9019" s="3">
        <v>278</v>
      </c>
      <c r="BD9019" s="3">
        <v>305</v>
      </c>
    </row>
    <row r="9020" spans="1:56" x14ac:dyDescent="0.3">
      <c r="A9020" s="3" t="s">
        <v>1565</v>
      </c>
      <c r="B9020" s="3" t="s">
        <v>112</v>
      </c>
      <c r="C9020" s="3" t="s">
        <v>1363</v>
      </c>
      <c r="D9020" s="3">
        <v>6093</v>
      </c>
      <c r="E9020" s="3">
        <v>6338</v>
      </c>
      <c r="F9020" s="3">
        <v>6328</v>
      </c>
      <c r="G9020" s="3">
        <v>5956</v>
      </c>
      <c r="H9020" s="3">
        <v>5851</v>
      </c>
      <c r="I9020" s="3">
        <v>6286</v>
      </c>
      <c r="J9020" s="3">
        <v>6037</v>
      </c>
      <c r="K9020" s="3">
        <v>6037</v>
      </c>
      <c r="L9020" s="3">
        <v>5938</v>
      </c>
      <c r="M9020" s="3">
        <v>5850</v>
      </c>
      <c r="N9020" s="3">
        <v>5873</v>
      </c>
      <c r="O9020" s="3">
        <v>5583</v>
      </c>
      <c r="P9020" s="3">
        <v>6127</v>
      </c>
      <c r="Q9020" s="3">
        <v>5701</v>
      </c>
      <c r="R9020" s="3">
        <v>6115</v>
      </c>
      <c r="S9020" s="3">
        <v>6660</v>
      </c>
      <c r="T9020" s="3">
        <v>5565</v>
      </c>
      <c r="U9020" s="3">
        <v>5293</v>
      </c>
      <c r="V9020" s="3">
        <v>5636</v>
      </c>
      <c r="W9020" s="3">
        <v>5797</v>
      </c>
      <c r="X9020" s="3">
        <v>5750</v>
      </c>
      <c r="Y9020" s="3">
        <v>5699</v>
      </c>
      <c r="Z9020" s="3">
        <v>5175</v>
      </c>
      <c r="AA9020" s="3">
        <v>5953</v>
      </c>
      <c r="AB9020" s="3">
        <v>5507</v>
      </c>
      <c r="AC9020" s="3">
        <v>5353</v>
      </c>
      <c r="AD9020" s="3">
        <v>6061</v>
      </c>
      <c r="AE9020" s="3">
        <v>5519</v>
      </c>
      <c r="AF9020" s="3">
        <v>5303</v>
      </c>
      <c r="AG9020" s="3">
        <v>5760</v>
      </c>
      <c r="AH9020" s="3">
        <v>5893</v>
      </c>
      <c r="AI9020" s="3">
        <v>5820</v>
      </c>
      <c r="AJ9020" s="3">
        <v>5756</v>
      </c>
      <c r="AK9020" s="3">
        <v>5360</v>
      </c>
      <c r="AL9020" s="3">
        <v>5238</v>
      </c>
      <c r="AM9020" s="3">
        <v>5494</v>
      </c>
      <c r="AN9020" s="3">
        <v>5554</v>
      </c>
      <c r="AO9020" s="3">
        <v>5837</v>
      </c>
      <c r="AP9020" s="3">
        <v>6134</v>
      </c>
      <c r="AQ9020" s="3">
        <v>5960</v>
      </c>
      <c r="AR9020" s="3">
        <v>5577</v>
      </c>
      <c r="AS9020" s="3">
        <v>6204</v>
      </c>
      <c r="AT9020" s="3">
        <v>5790</v>
      </c>
      <c r="AU9020" s="3">
        <v>5751</v>
      </c>
      <c r="AV9020" s="3">
        <v>5256</v>
      </c>
      <c r="AW9020" s="3">
        <v>4889</v>
      </c>
      <c r="AX9020" s="3">
        <v>5126</v>
      </c>
      <c r="AY9020" s="3">
        <v>5794</v>
      </c>
      <c r="AZ9020" s="3">
        <v>5382</v>
      </c>
      <c r="BA9020" s="3">
        <v>5750</v>
      </c>
      <c r="BB9020" s="3">
        <v>5416</v>
      </c>
      <c r="BC9020" s="3">
        <v>5562</v>
      </c>
      <c r="BD9020" s="3">
        <v>5788</v>
      </c>
    </row>
    <row r="9021" spans="1:56" x14ac:dyDescent="0.3">
      <c r="A9021" s="3" t="s">
        <v>1565</v>
      </c>
      <c r="B9021" s="3" t="s">
        <v>114</v>
      </c>
      <c r="C9021" s="3" t="s">
        <v>182</v>
      </c>
      <c r="D9021" s="3">
        <v>23.6</v>
      </c>
      <c r="E9021" s="3">
        <v>25.4</v>
      </c>
      <c r="F9021" s="3">
        <v>26</v>
      </c>
      <c r="G9021" s="3">
        <v>29.6</v>
      </c>
      <c r="H9021" s="3">
        <v>43.4</v>
      </c>
      <c r="I9021" s="3">
        <v>41.1</v>
      </c>
      <c r="J9021" s="3">
        <v>47.5</v>
      </c>
      <c r="K9021" s="3">
        <v>43.1</v>
      </c>
      <c r="L9021" s="3">
        <v>58.1</v>
      </c>
      <c r="M9021" s="3">
        <v>56.2</v>
      </c>
      <c r="N9021" s="3">
        <v>77.099999999999994</v>
      </c>
      <c r="O9021" s="3">
        <v>70.599999999999994</v>
      </c>
      <c r="P9021" s="3">
        <v>63.7</v>
      </c>
      <c r="Q9021" s="3">
        <v>61</v>
      </c>
      <c r="R9021" s="3">
        <v>47.8</v>
      </c>
      <c r="S9021" s="3">
        <v>54.6</v>
      </c>
      <c r="T9021" s="3">
        <v>55.8</v>
      </c>
      <c r="U9021" s="3">
        <v>53.5</v>
      </c>
      <c r="V9021" s="3">
        <v>75.8</v>
      </c>
      <c r="W9021" s="3">
        <v>74.3</v>
      </c>
      <c r="X9021" s="3">
        <v>76.400000000000006</v>
      </c>
      <c r="Y9021" s="3">
        <v>68.5</v>
      </c>
      <c r="Z9021" s="3">
        <v>53.3</v>
      </c>
      <c r="AA9021" s="3">
        <v>68.900000000000006</v>
      </c>
      <c r="AB9021" s="3">
        <v>72.099999999999994</v>
      </c>
      <c r="AC9021" s="3">
        <v>90.1</v>
      </c>
      <c r="AD9021" s="3">
        <v>88.6</v>
      </c>
      <c r="AE9021" s="3">
        <v>124.3</v>
      </c>
      <c r="AF9021" s="3">
        <v>146.19999999999999</v>
      </c>
      <c r="AG9021" s="3">
        <v>143.6</v>
      </c>
      <c r="AH9021" s="3">
        <v>164.6</v>
      </c>
      <c r="AI9021" s="3">
        <v>164.5</v>
      </c>
      <c r="AJ9021" s="3">
        <v>147.4</v>
      </c>
      <c r="AK9021" s="3">
        <v>207.4</v>
      </c>
      <c r="AL9021" s="3">
        <v>195.8</v>
      </c>
      <c r="AM9021" s="3">
        <v>205</v>
      </c>
      <c r="AN9021" s="3">
        <v>283.2</v>
      </c>
      <c r="AO9021" s="3">
        <v>283.7</v>
      </c>
      <c r="AP9021" s="3">
        <v>288.3</v>
      </c>
      <c r="AQ9021" s="3">
        <v>292.5</v>
      </c>
      <c r="AR9021" s="3">
        <v>388</v>
      </c>
      <c r="AS9021" s="3">
        <v>429.5</v>
      </c>
      <c r="AT9021" s="3">
        <v>421</v>
      </c>
      <c r="AU9021" s="3">
        <v>414.5</v>
      </c>
      <c r="AV9021" s="3">
        <v>458.5</v>
      </c>
      <c r="AW9021" s="3">
        <v>322.10000000000002</v>
      </c>
      <c r="AX9021" s="3">
        <v>235.5</v>
      </c>
      <c r="AY9021" s="3">
        <v>255.1</v>
      </c>
      <c r="AZ9021" s="3">
        <v>322.3</v>
      </c>
      <c r="BA9021" s="3">
        <v>317.8</v>
      </c>
      <c r="BB9021" s="3">
        <v>278.60000000000002</v>
      </c>
      <c r="BC9021" s="3">
        <v>340.6</v>
      </c>
      <c r="BD9021" s="3">
        <v>426.4</v>
      </c>
    </row>
    <row r="9022" spans="1:56" x14ac:dyDescent="0.3">
      <c r="A9022" s="3" t="s">
        <v>1565</v>
      </c>
      <c r="B9022" s="3" t="s">
        <v>114</v>
      </c>
      <c r="C9022" s="3" t="s">
        <v>184</v>
      </c>
      <c r="D9022" s="3">
        <v>23.6</v>
      </c>
      <c r="E9022" s="3">
        <v>25.4</v>
      </c>
      <c r="F9022" s="3">
        <v>26</v>
      </c>
      <c r="G9022" s="3">
        <v>29.6</v>
      </c>
      <c r="H9022" s="3">
        <v>43.4</v>
      </c>
      <c r="I9022" s="3">
        <v>41.1</v>
      </c>
      <c r="J9022" s="3">
        <v>47.5</v>
      </c>
      <c r="K9022" s="3">
        <v>43.1</v>
      </c>
      <c r="L9022" s="3">
        <v>58.1</v>
      </c>
      <c r="M9022" s="3">
        <v>56.2</v>
      </c>
      <c r="N9022" s="3">
        <v>77.099999999999994</v>
      </c>
      <c r="O9022" s="3">
        <v>70.599999999999994</v>
      </c>
      <c r="P9022" s="3">
        <v>63.7</v>
      </c>
      <c r="Q9022" s="3">
        <v>61</v>
      </c>
      <c r="R9022" s="3">
        <v>47.8</v>
      </c>
      <c r="S9022" s="3">
        <v>54.6</v>
      </c>
      <c r="T9022" s="3">
        <v>55.8</v>
      </c>
      <c r="U9022" s="3">
        <v>53.5</v>
      </c>
      <c r="V9022" s="3">
        <v>75.8</v>
      </c>
      <c r="W9022" s="3">
        <v>74.3</v>
      </c>
      <c r="X9022" s="3">
        <v>76.400000000000006</v>
      </c>
      <c r="Y9022" s="3">
        <v>68.5</v>
      </c>
      <c r="Z9022" s="3">
        <v>53.3</v>
      </c>
      <c r="AA9022" s="3">
        <v>68.900000000000006</v>
      </c>
      <c r="AB9022" s="3">
        <v>72.099999999999994</v>
      </c>
      <c r="AC9022" s="3">
        <v>90.1</v>
      </c>
      <c r="AD9022" s="3">
        <v>88.6</v>
      </c>
      <c r="AE9022" s="3">
        <v>124.3</v>
      </c>
      <c r="AF9022" s="3">
        <v>146.19999999999999</v>
      </c>
      <c r="AG9022" s="3">
        <v>143.6</v>
      </c>
      <c r="AH9022" s="3">
        <v>164.6</v>
      </c>
      <c r="AI9022" s="3">
        <v>164.5</v>
      </c>
      <c r="AJ9022" s="3">
        <v>147.4</v>
      </c>
      <c r="AK9022" s="3">
        <v>207.4</v>
      </c>
      <c r="AL9022" s="3">
        <v>195.8</v>
      </c>
      <c r="AM9022" s="3">
        <v>205</v>
      </c>
      <c r="AN9022" s="3">
        <v>283.2</v>
      </c>
      <c r="AO9022" s="3">
        <v>283.7</v>
      </c>
      <c r="AP9022" s="3">
        <v>288.3</v>
      </c>
      <c r="AQ9022" s="3">
        <v>292.5</v>
      </c>
      <c r="AR9022" s="3">
        <v>388</v>
      </c>
      <c r="AS9022" s="3">
        <v>429.5</v>
      </c>
      <c r="AT9022" s="3">
        <v>421</v>
      </c>
      <c r="AU9022" s="3">
        <v>414.5</v>
      </c>
      <c r="AV9022" s="3">
        <v>458.5</v>
      </c>
      <c r="AW9022" s="3">
        <v>322.10000000000002</v>
      </c>
      <c r="AX9022" s="3">
        <v>235.5</v>
      </c>
      <c r="AY9022" s="3">
        <v>255.1</v>
      </c>
      <c r="AZ9022" s="3">
        <v>322.3</v>
      </c>
      <c r="BA9022" s="3">
        <v>317.8</v>
      </c>
      <c r="BB9022" s="3">
        <v>278.60000000000002</v>
      </c>
      <c r="BC9022" s="3">
        <v>340.6</v>
      </c>
      <c r="BD9022" s="3">
        <v>426.4</v>
      </c>
    </row>
    <row r="9023" spans="1:56" x14ac:dyDescent="0.3">
      <c r="A9023" s="3" t="s">
        <v>1565</v>
      </c>
      <c r="B9023" s="3" t="s">
        <v>114</v>
      </c>
      <c r="C9023" s="3" t="s">
        <v>390</v>
      </c>
      <c r="D9023" s="3">
        <v>23.6</v>
      </c>
      <c r="E9023" s="3">
        <v>25.4</v>
      </c>
      <c r="F9023" s="3">
        <v>26</v>
      </c>
      <c r="G9023" s="3">
        <v>29.6</v>
      </c>
      <c r="H9023" s="3">
        <v>43.4</v>
      </c>
      <c r="I9023" s="3">
        <v>41.1</v>
      </c>
      <c r="J9023" s="3">
        <v>47.5</v>
      </c>
      <c r="K9023" s="3">
        <v>43.1</v>
      </c>
      <c r="L9023" s="3">
        <v>58.1</v>
      </c>
      <c r="M9023" s="3">
        <v>56.2</v>
      </c>
      <c r="N9023" s="3">
        <v>77.099999999999994</v>
      </c>
      <c r="O9023" s="3">
        <v>70.599999999999994</v>
      </c>
      <c r="P9023" s="3">
        <v>63.7</v>
      </c>
      <c r="Q9023" s="3">
        <v>61</v>
      </c>
      <c r="R9023" s="3">
        <v>47.8</v>
      </c>
      <c r="S9023" s="3">
        <v>54.6</v>
      </c>
      <c r="T9023" s="3">
        <v>55.8</v>
      </c>
      <c r="U9023" s="3">
        <v>53.5</v>
      </c>
      <c r="V9023" s="3">
        <v>75.8</v>
      </c>
      <c r="W9023" s="3">
        <v>74.3</v>
      </c>
      <c r="X9023" s="3">
        <v>76.400000000000006</v>
      </c>
      <c r="Y9023" s="3">
        <v>68.5</v>
      </c>
      <c r="Z9023" s="3">
        <v>53.3</v>
      </c>
      <c r="AA9023" s="3">
        <v>68.900000000000006</v>
      </c>
      <c r="AB9023" s="3">
        <v>72.099999999999994</v>
      </c>
      <c r="AC9023" s="3">
        <v>90.1</v>
      </c>
      <c r="AD9023" s="3">
        <v>88.6</v>
      </c>
      <c r="AE9023" s="3">
        <v>124.3</v>
      </c>
      <c r="AF9023" s="3">
        <v>146.19999999999999</v>
      </c>
      <c r="AG9023" s="3">
        <v>143.6</v>
      </c>
      <c r="AH9023" s="3">
        <v>164.6</v>
      </c>
      <c r="AI9023" s="3">
        <v>164.5</v>
      </c>
      <c r="AJ9023" s="3">
        <v>147.4</v>
      </c>
      <c r="AK9023" s="3">
        <v>207.4</v>
      </c>
      <c r="AL9023" s="3">
        <v>195.8</v>
      </c>
      <c r="AM9023" s="3">
        <v>205</v>
      </c>
      <c r="AN9023" s="3">
        <v>283.2</v>
      </c>
      <c r="AO9023" s="3">
        <v>283.7</v>
      </c>
      <c r="AP9023" s="3">
        <v>288.3</v>
      </c>
      <c r="AQ9023" s="3">
        <v>292.5</v>
      </c>
      <c r="AR9023" s="3">
        <v>388</v>
      </c>
      <c r="AS9023" s="3">
        <v>429.5</v>
      </c>
      <c r="AT9023" s="3">
        <v>421</v>
      </c>
      <c r="AU9023" s="3">
        <v>414.5</v>
      </c>
      <c r="AV9023" s="3">
        <v>458.5</v>
      </c>
      <c r="AW9023" s="3">
        <v>322.10000000000002</v>
      </c>
      <c r="AX9023" s="3">
        <v>235.5</v>
      </c>
      <c r="AY9023" s="3">
        <v>255.1</v>
      </c>
      <c r="AZ9023" s="3">
        <v>322.3</v>
      </c>
      <c r="BA9023" s="3">
        <v>317.8</v>
      </c>
      <c r="BB9023" s="3">
        <v>278.60000000000002</v>
      </c>
      <c r="BC9023" s="3">
        <v>340.6</v>
      </c>
      <c r="BD9023" s="3">
        <v>426.4</v>
      </c>
    </row>
    <row r="9024" spans="1:56" x14ac:dyDescent="0.3">
      <c r="A9024" s="3" t="s">
        <v>1565</v>
      </c>
      <c r="B9024" s="3" t="s">
        <v>114</v>
      </c>
      <c r="C9024" s="3" t="s">
        <v>186</v>
      </c>
      <c r="D9024" s="3">
        <v>3.6</v>
      </c>
      <c r="E9024" s="3">
        <v>3.1</v>
      </c>
      <c r="F9024" s="3">
        <v>3.1</v>
      </c>
      <c r="G9024" s="3">
        <v>2.4</v>
      </c>
      <c r="H9024" s="3">
        <v>3.2</v>
      </c>
      <c r="I9024" s="3">
        <v>3</v>
      </c>
      <c r="J9024" s="3">
        <v>3.1</v>
      </c>
      <c r="K9024" s="3">
        <v>3.7</v>
      </c>
      <c r="L9024" s="3">
        <v>2.8</v>
      </c>
      <c r="M9024" s="3">
        <v>3.3</v>
      </c>
      <c r="N9024" s="3">
        <v>5.6</v>
      </c>
      <c r="O9024" s="3">
        <v>5.9</v>
      </c>
      <c r="P9024" s="3">
        <v>1.7</v>
      </c>
      <c r="Q9024" s="3">
        <v>6</v>
      </c>
      <c r="R9024" s="3">
        <v>5</v>
      </c>
      <c r="S9024" s="3">
        <v>5.0999999999999996</v>
      </c>
      <c r="T9024" s="3">
        <v>4.5999999999999996</v>
      </c>
      <c r="U9024" s="3">
        <v>3.2</v>
      </c>
      <c r="V9024" s="3">
        <v>3.5</v>
      </c>
      <c r="W9024" s="3">
        <v>5.4</v>
      </c>
      <c r="X9024" s="3">
        <v>5.7</v>
      </c>
      <c r="Y9024" s="3">
        <v>4.5999999999999996</v>
      </c>
      <c r="Z9024" s="3">
        <v>5.2</v>
      </c>
      <c r="AA9024" s="3">
        <v>5</v>
      </c>
      <c r="AB9024" s="3">
        <v>11.4</v>
      </c>
      <c r="AC9024" s="3">
        <v>15.8</v>
      </c>
      <c r="AD9024" s="3">
        <v>17.2</v>
      </c>
      <c r="AE9024" s="3">
        <v>23</v>
      </c>
      <c r="AF9024" s="3">
        <v>18.600000000000001</v>
      </c>
      <c r="AG9024" s="3">
        <v>5.9</v>
      </c>
      <c r="AH9024" s="3">
        <v>6.1</v>
      </c>
      <c r="AI9024" s="3">
        <v>13.1</v>
      </c>
      <c r="AJ9024" s="3">
        <v>6.8</v>
      </c>
      <c r="AK9024" s="3">
        <v>3.4</v>
      </c>
      <c r="AL9024" s="3">
        <v>12.4</v>
      </c>
      <c r="AM9024" s="3">
        <v>7.8</v>
      </c>
      <c r="AN9024" s="3">
        <v>8</v>
      </c>
      <c r="AO9024" s="3">
        <v>7.3</v>
      </c>
      <c r="AP9024" s="3">
        <v>8.6999999999999993</v>
      </c>
      <c r="AQ9024" s="3">
        <v>4.5</v>
      </c>
      <c r="AR9024" s="3">
        <v>6.9</v>
      </c>
      <c r="AS9024" s="3">
        <v>9.4</v>
      </c>
      <c r="AT9024" s="3">
        <v>9.5</v>
      </c>
      <c r="AU9024" s="3">
        <v>8.6</v>
      </c>
      <c r="AV9024" s="3">
        <v>10</v>
      </c>
      <c r="AW9024" s="3">
        <v>7.8</v>
      </c>
      <c r="AX9024" s="3">
        <v>6.6</v>
      </c>
      <c r="AY9024" s="3">
        <v>7.2</v>
      </c>
      <c r="AZ9024" s="3">
        <v>8.6999999999999993</v>
      </c>
      <c r="BA9024" s="3">
        <v>8.5</v>
      </c>
      <c r="BB9024" s="3">
        <v>6.3</v>
      </c>
      <c r="BC9024" s="3">
        <v>9.1999999999999993</v>
      </c>
      <c r="BD9024" s="3">
        <v>11.9</v>
      </c>
    </row>
    <row r="9025" spans="1:56" x14ac:dyDescent="0.3">
      <c r="A9025" s="3" t="s">
        <v>1565</v>
      </c>
      <c r="B9025" s="3" t="s">
        <v>114</v>
      </c>
      <c r="C9025" s="3" t="s">
        <v>188</v>
      </c>
      <c r="D9025" s="3">
        <v>3.6</v>
      </c>
      <c r="E9025" s="3">
        <v>3.1</v>
      </c>
      <c r="F9025" s="3">
        <v>3.1</v>
      </c>
      <c r="G9025" s="3">
        <v>2.4</v>
      </c>
      <c r="H9025" s="3">
        <v>3.2</v>
      </c>
      <c r="I9025" s="3">
        <v>3</v>
      </c>
      <c r="J9025" s="3">
        <v>3.1</v>
      </c>
      <c r="K9025" s="3">
        <v>3.7</v>
      </c>
      <c r="L9025" s="3">
        <v>2.8</v>
      </c>
      <c r="M9025" s="3">
        <v>3.3</v>
      </c>
      <c r="N9025" s="3">
        <v>5.6</v>
      </c>
      <c r="O9025" s="3">
        <v>5.9</v>
      </c>
      <c r="P9025" s="3">
        <v>1.7</v>
      </c>
      <c r="Q9025" s="3">
        <v>6</v>
      </c>
      <c r="R9025" s="3">
        <v>5</v>
      </c>
      <c r="S9025" s="3">
        <v>5.0999999999999996</v>
      </c>
      <c r="T9025" s="3">
        <v>4.5999999999999996</v>
      </c>
      <c r="U9025" s="3">
        <v>3.2</v>
      </c>
      <c r="V9025" s="3">
        <v>3.5</v>
      </c>
      <c r="W9025" s="3">
        <v>5.4</v>
      </c>
      <c r="X9025" s="3">
        <v>5.7</v>
      </c>
      <c r="Y9025" s="3">
        <v>4.5999999999999996</v>
      </c>
      <c r="Z9025" s="3">
        <v>5.2</v>
      </c>
      <c r="AA9025" s="3">
        <v>5</v>
      </c>
      <c r="AB9025" s="3">
        <v>11.4</v>
      </c>
      <c r="AC9025" s="3">
        <v>15.8</v>
      </c>
      <c r="AD9025" s="3">
        <v>17.2</v>
      </c>
      <c r="AE9025" s="3">
        <v>23</v>
      </c>
      <c r="AF9025" s="3">
        <v>18.600000000000001</v>
      </c>
      <c r="AG9025" s="3">
        <v>5.9</v>
      </c>
      <c r="AH9025" s="3">
        <v>6.1</v>
      </c>
      <c r="AI9025" s="3">
        <v>13.1</v>
      </c>
      <c r="AJ9025" s="3">
        <v>6.8</v>
      </c>
      <c r="AK9025" s="3">
        <v>3.4</v>
      </c>
      <c r="AL9025" s="3">
        <v>12.4</v>
      </c>
      <c r="AM9025" s="3">
        <v>7.8</v>
      </c>
      <c r="AN9025" s="3">
        <v>8</v>
      </c>
      <c r="AO9025" s="3">
        <v>7.3</v>
      </c>
      <c r="AP9025" s="3">
        <v>8.6999999999999993</v>
      </c>
      <c r="AQ9025" s="3">
        <v>4.5</v>
      </c>
      <c r="AR9025" s="3">
        <v>6.9</v>
      </c>
      <c r="AS9025" s="3">
        <v>9.4</v>
      </c>
      <c r="AT9025" s="3">
        <v>9.5</v>
      </c>
      <c r="AU9025" s="3">
        <v>8.6</v>
      </c>
      <c r="AV9025" s="3">
        <v>10</v>
      </c>
      <c r="AW9025" s="3">
        <v>7.8</v>
      </c>
      <c r="AX9025" s="3">
        <v>6.6</v>
      </c>
      <c r="AY9025" s="3">
        <v>7.2</v>
      </c>
      <c r="AZ9025" s="3">
        <v>8.6999999999999993</v>
      </c>
      <c r="BA9025" s="3">
        <v>8.5</v>
      </c>
      <c r="BB9025" s="3">
        <v>6.3</v>
      </c>
      <c r="BC9025" s="3">
        <v>9.1999999999999993</v>
      </c>
      <c r="BD9025" s="3">
        <v>11.9</v>
      </c>
    </row>
    <row r="9026" spans="1:56" x14ac:dyDescent="0.3">
      <c r="A9026" s="3" t="s">
        <v>1565</v>
      </c>
      <c r="B9026" s="3" t="s">
        <v>114</v>
      </c>
      <c r="C9026" s="3" t="s">
        <v>165</v>
      </c>
      <c r="D9026" s="3">
        <v>3.6</v>
      </c>
      <c r="E9026" s="3">
        <v>3.1</v>
      </c>
      <c r="F9026" s="3">
        <v>3.1</v>
      </c>
      <c r="G9026" s="3">
        <v>2.4</v>
      </c>
      <c r="H9026" s="3">
        <v>3.2</v>
      </c>
      <c r="I9026" s="3">
        <v>3</v>
      </c>
      <c r="J9026" s="3">
        <v>3.1</v>
      </c>
      <c r="K9026" s="3">
        <v>3.7</v>
      </c>
      <c r="L9026" s="3">
        <v>2.8</v>
      </c>
      <c r="M9026" s="3">
        <v>3.3</v>
      </c>
      <c r="N9026" s="3">
        <v>5.6</v>
      </c>
      <c r="O9026" s="3">
        <v>5.9</v>
      </c>
      <c r="P9026" s="3">
        <v>1.7</v>
      </c>
      <c r="Q9026" s="3">
        <v>6</v>
      </c>
      <c r="R9026" s="3">
        <v>5</v>
      </c>
      <c r="S9026" s="3">
        <v>5.0999999999999996</v>
      </c>
      <c r="T9026" s="3">
        <v>4.5999999999999996</v>
      </c>
      <c r="U9026" s="3">
        <v>3.2</v>
      </c>
      <c r="V9026" s="3">
        <v>3.5</v>
      </c>
      <c r="W9026" s="3">
        <v>5.4</v>
      </c>
      <c r="X9026" s="3">
        <v>5.7</v>
      </c>
      <c r="Y9026" s="3">
        <v>4.5999999999999996</v>
      </c>
      <c r="Z9026" s="3">
        <v>5.2</v>
      </c>
      <c r="AA9026" s="3">
        <v>5</v>
      </c>
      <c r="AB9026" s="3">
        <v>11.4</v>
      </c>
      <c r="AC9026" s="3">
        <v>15.8</v>
      </c>
      <c r="AD9026" s="3">
        <v>17.2</v>
      </c>
      <c r="AE9026" s="3">
        <v>23</v>
      </c>
      <c r="AF9026" s="3">
        <v>18.600000000000001</v>
      </c>
      <c r="AG9026" s="3">
        <v>5.9</v>
      </c>
      <c r="AH9026" s="3">
        <v>6.1</v>
      </c>
      <c r="AI9026" s="3">
        <v>13.1</v>
      </c>
      <c r="AJ9026" s="3">
        <v>6.8</v>
      </c>
      <c r="AK9026" s="3">
        <v>3.4</v>
      </c>
      <c r="AL9026" s="3">
        <v>12.4</v>
      </c>
      <c r="AM9026" s="3">
        <v>7.8</v>
      </c>
      <c r="AN9026" s="3">
        <v>8</v>
      </c>
      <c r="AO9026" s="3">
        <v>7.3</v>
      </c>
      <c r="AP9026" s="3">
        <v>8.6999999999999993</v>
      </c>
      <c r="AQ9026" s="3">
        <v>4.5</v>
      </c>
      <c r="AR9026" s="3">
        <v>6.9</v>
      </c>
      <c r="AS9026" s="3">
        <v>9.4</v>
      </c>
      <c r="AT9026" s="3">
        <v>9.5</v>
      </c>
      <c r="AU9026" s="3">
        <v>8.6</v>
      </c>
      <c r="AV9026" s="3">
        <v>10</v>
      </c>
      <c r="AW9026" s="3">
        <v>7.8</v>
      </c>
      <c r="AX9026" s="3">
        <v>6.6</v>
      </c>
      <c r="AY9026" s="3">
        <v>7.2</v>
      </c>
      <c r="AZ9026" s="3">
        <v>8.6999999999999993</v>
      </c>
      <c r="BA9026" s="3">
        <v>8.5</v>
      </c>
      <c r="BB9026" s="3">
        <v>6.3</v>
      </c>
      <c r="BC9026" s="3">
        <v>9.1999999999999993</v>
      </c>
      <c r="BD9026" s="3">
        <v>11.9</v>
      </c>
    </row>
    <row r="9027" spans="1:56" x14ac:dyDescent="0.3">
      <c r="A9027" s="3" t="s">
        <v>1565</v>
      </c>
      <c r="B9027" s="3" t="s">
        <v>114</v>
      </c>
      <c r="C9027" s="3" t="s">
        <v>1534</v>
      </c>
      <c r="AP9027" s="3">
        <v>58.3</v>
      </c>
      <c r="AQ9027" s="3">
        <v>57.3</v>
      </c>
      <c r="AR9027" s="3">
        <v>52.6</v>
      </c>
      <c r="AS9027" s="3">
        <v>58.9</v>
      </c>
      <c r="AT9027" s="3">
        <v>60.3</v>
      </c>
      <c r="AU9027" s="3">
        <v>60</v>
      </c>
      <c r="AV9027" s="3">
        <v>47.9</v>
      </c>
      <c r="AW9027" s="3">
        <v>45.9</v>
      </c>
      <c r="AX9027" s="3">
        <v>47.6</v>
      </c>
      <c r="AY9027" s="3">
        <v>47.8</v>
      </c>
      <c r="AZ9027" s="3">
        <v>47.2</v>
      </c>
      <c r="BA9027" s="3">
        <v>42</v>
      </c>
      <c r="BB9027" s="3">
        <v>39.799999999999997</v>
      </c>
      <c r="BC9027" s="3">
        <v>39.4</v>
      </c>
      <c r="BD9027" s="3">
        <v>37.9</v>
      </c>
    </row>
    <row r="9028" spans="1:56" x14ac:dyDescent="0.3">
      <c r="A9028" s="3" t="s">
        <v>1565</v>
      </c>
      <c r="B9028" s="3" t="s">
        <v>114</v>
      </c>
      <c r="C9028" s="3" t="s">
        <v>1536</v>
      </c>
      <c r="AU9028" s="3">
        <v>0</v>
      </c>
      <c r="AV9028" s="3">
        <v>0</v>
      </c>
      <c r="AW9028" s="3">
        <v>0</v>
      </c>
      <c r="AX9028" s="3">
        <v>0</v>
      </c>
      <c r="AY9028" s="3">
        <v>0</v>
      </c>
      <c r="AZ9028" s="3">
        <v>0</v>
      </c>
      <c r="BA9028" s="3">
        <v>0</v>
      </c>
      <c r="BB9028" s="3">
        <v>0</v>
      </c>
      <c r="BC9028" s="3">
        <v>0</v>
      </c>
      <c r="BD9028" s="3">
        <v>0</v>
      </c>
    </row>
    <row r="9029" spans="1:56" x14ac:dyDescent="0.3">
      <c r="A9029" s="3" t="s">
        <v>1565</v>
      </c>
      <c r="B9029" s="3" t="s">
        <v>114</v>
      </c>
      <c r="C9029" s="3" t="s">
        <v>1387</v>
      </c>
      <c r="AP9029" s="3">
        <v>0</v>
      </c>
      <c r="AQ9029" s="3">
        <v>0</v>
      </c>
      <c r="AR9029" s="3">
        <v>0</v>
      </c>
      <c r="AS9029" s="3">
        <v>0</v>
      </c>
      <c r="AT9029" s="3">
        <v>0</v>
      </c>
      <c r="AU9029" s="3">
        <v>0</v>
      </c>
      <c r="AV9029" s="3">
        <v>0</v>
      </c>
      <c r="AW9029" s="3">
        <v>0</v>
      </c>
      <c r="AX9029" s="3">
        <v>0</v>
      </c>
      <c r="AY9029" s="3">
        <v>0</v>
      </c>
      <c r="AZ9029" s="3">
        <v>0</v>
      </c>
      <c r="BA9029" s="3">
        <v>0</v>
      </c>
      <c r="BB9029" s="3">
        <v>0</v>
      </c>
      <c r="BC9029" s="3">
        <v>0</v>
      </c>
      <c r="BD9029" s="3">
        <v>5</v>
      </c>
    </row>
    <row r="9030" spans="1:56" x14ac:dyDescent="0.3">
      <c r="A9030" s="3" t="s">
        <v>1565</v>
      </c>
      <c r="B9030" s="3" t="s">
        <v>114</v>
      </c>
      <c r="C9030" s="3" t="s">
        <v>1570</v>
      </c>
      <c r="AX9030" s="3">
        <v>2.5</v>
      </c>
      <c r="AY9030" s="3">
        <v>2.6</v>
      </c>
      <c r="AZ9030" s="3">
        <v>3.7</v>
      </c>
      <c r="BA9030" s="3">
        <v>4.5</v>
      </c>
      <c r="BB9030" s="3">
        <v>6</v>
      </c>
      <c r="BC9030" s="3">
        <v>9.1</v>
      </c>
      <c r="BD9030" s="3">
        <v>13.6</v>
      </c>
    </row>
    <row r="9031" spans="1:56" x14ac:dyDescent="0.3">
      <c r="A9031" s="3" t="s">
        <v>1565</v>
      </c>
      <c r="B9031" s="3" t="s">
        <v>114</v>
      </c>
      <c r="C9031" s="3" t="s">
        <v>1638</v>
      </c>
      <c r="AZ9031" s="3">
        <v>6</v>
      </c>
      <c r="BA9031" s="3">
        <v>9</v>
      </c>
      <c r="BB9031" s="3">
        <v>12</v>
      </c>
      <c r="BC9031" s="3">
        <v>15</v>
      </c>
      <c r="BD9031" s="3">
        <v>26</v>
      </c>
    </row>
    <row r="9032" spans="1:56" x14ac:dyDescent="0.3">
      <c r="A9032" s="3" t="s">
        <v>1565</v>
      </c>
      <c r="B9032" s="3" t="s">
        <v>114</v>
      </c>
      <c r="C9032" s="3" t="s">
        <v>195</v>
      </c>
      <c r="D9032" s="3">
        <v>0.1</v>
      </c>
      <c r="E9032" s="3">
        <v>0.1</v>
      </c>
      <c r="F9032" s="3">
        <v>0.1</v>
      </c>
      <c r="G9032" s="3">
        <v>0</v>
      </c>
      <c r="H9032" s="3">
        <v>0</v>
      </c>
      <c r="I9032" s="3">
        <v>0</v>
      </c>
      <c r="J9032" s="3">
        <v>0</v>
      </c>
      <c r="K9032" s="3">
        <v>0</v>
      </c>
      <c r="L9032" s="3">
        <v>0</v>
      </c>
      <c r="M9032" s="3">
        <v>0</v>
      </c>
      <c r="N9032" s="3">
        <v>0</v>
      </c>
      <c r="O9032" s="3">
        <v>0</v>
      </c>
      <c r="P9032" s="3">
        <v>0</v>
      </c>
      <c r="Q9032" s="3">
        <v>0</v>
      </c>
      <c r="R9032" s="3">
        <v>0</v>
      </c>
      <c r="S9032" s="3">
        <v>0</v>
      </c>
      <c r="T9032" s="3">
        <v>0</v>
      </c>
      <c r="U9032" s="3">
        <v>0</v>
      </c>
      <c r="V9032" s="3">
        <v>0</v>
      </c>
      <c r="W9032" s="3">
        <v>0</v>
      </c>
      <c r="X9032" s="3">
        <v>0</v>
      </c>
      <c r="Y9032" s="3">
        <v>0</v>
      </c>
      <c r="Z9032" s="3">
        <v>0</v>
      </c>
      <c r="AA9032" s="3">
        <v>0</v>
      </c>
      <c r="AB9032" s="3">
        <v>0</v>
      </c>
      <c r="AC9032" s="3">
        <v>0</v>
      </c>
      <c r="AD9032" s="3">
        <v>0</v>
      </c>
      <c r="AE9032" s="3">
        <v>0</v>
      </c>
      <c r="AF9032" s="3">
        <v>0</v>
      </c>
      <c r="AG9032" s="3">
        <v>0</v>
      </c>
      <c r="AH9032" s="3">
        <v>0</v>
      </c>
      <c r="AI9032" s="3">
        <v>0</v>
      </c>
      <c r="AJ9032" s="3">
        <v>0</v>
      </c>
      <c r="AK9032" s="3">
        <v>0</v>
      </c>
      <c r="AL9032" s="3">
        <v>0</v>
      </c>
      <c r="AM9032" s="3">
        <v>0</v>
      </c>
      <c r="AN9032" s="3">
        <v>0</v>
      </c>
      <c r="AO9032" s="3">
        <v>0</v>
      </c>
      <c r="AP9032" s="3">
        <v>0</v>
      </c>
      <c r="AQ9032" s="3">
        <v>0</v>
      </c>
      <c r="AR9032" s="3">
        <v>0</v>
      </c>
      <c r="AS9032" s="3">
        <v>0</v>
      </c>
      <c r="AT9032" s="3">
        <v>0</v>
      </c>
      <c r="AU9032" s="3">
        <v>0</v>
      </c>
      <c r="AV9032" s="3">
        <v>0</v>
      </c>
      <c r="AW9032" s="3">
        <v>0</v>
      </c>
      <c r="AX9032" s="3">
        <v>0</v>
      </c>
      <c r="AY9032" s="3">
        <v>0</v>
      </c>
      <c r="AZ9032" s="3">
        <v>0</v>
      </c>
      <c r="BA9032" s="3">
        <v>0</v>
      </c>
      <c r="BB9032" s="3">
        <v>0</v>
      </c>
      <c r="BC9032" s="3">
        <v>0</v>
      </c>
      <c r="BD9032" s="3">
        <v>0</v>
      </c>
    </row>
    <row r="9033" spans="1:56" x14ac:dyDescent="0.3">
      <c r="A9033" s="3" t="s">
        <v>1565</v>
      </c>
      <c r="B9033" s="3" t="s">
        <v>114</v>
      </c>
      <c r="C9033" s="3" t="s">
        <v>1538</v>
      </c>
      <c r="AP9033" s="3">
        <v>65.3</v>
      </c>
      <c r="AQ9033" s="3">
        <v>57.3</v>
      </c>
      <c r="AR9033" s="3">
        <v>58.3</v>
      </c>
      <c r="AS9033" s="3">
        <v>55.2</v>
      </c>
      <c r="AT9033" s="3">
        <v>45.9</v>
      </c>
      <c r="AU9033" s="3">
        <v>57.5</v>
      </c>
      <c r="AV9033" s="3">
        <v>54.3</v>
      </c>
      <c r="AW9033" s="3">
        <v>55.5</v>
      </c>
      <c r="AX9033" s="3">
        <v>53.2</v>
      </c>
      <c r="AY9033" s="3">
        <v>57.2</v>
      </c>
      <c r="AZ9033" s="3">
        <v>60.9</v>
      </c>
      <c r="BA9033" s="3">
        <v>54</v>
      </c>
      <c r="BB9033" s="3">
        <v>48.3</v>
      </c>
      <c r="BC9033" s="3">
        <v>58.1</v>
      </c>
      <c r="BD9033" s="3">
        <v>47.6</v>
      </c>
    </row>
    <row r="9034" spans="1:56" x14ac:dyDescent="0.3">
      <c r="A9034" s="3" t="s">
        <v>1565</v>
      </c>
      <c r="B9034" s="3" t="s">
        <v>114</v>
      </c>
      <c r="C9034" s="3" t="s">
        <v>197</v>
      </c>
      <c r="D9034" s="3">
        <v>7.9</v>
      </c>
      <c r="E9034" s="3">
        <v>8</v>
      </c>
      <c r="F9034" s="3">
        <v>6.6</v>
      </c>
      <c r="G9034" s="3">
        <v>4.8</v>
      </c>
      <c r="H9034" s="3">
        <v>7.5</v>
      </c>
      <c r="I9034" s="3">
        <v>11.6</v>
      </c>
      <c r="J9034" s="3">
        <v>12.8</v>
      </c>
      <c r="K9034" s="3">
        <v>10</v>
      </c>
      <c r="L9034" s="3">
        <v>7.4</v>
      </c>
      <c r="M9034" s="3">
        <v>10.8</v>
      </c>
      <c r="N9034" s="3">
        <v>1.4</v>
      </c>
      <c r="O9034" s="3">
        <v>1.7</v>
      </c>
      <c r="P9034" s="3">
        <v>1.7</v>
      </c>
      <c r="Q9034" s="3">
        <v>2</v>
      </c>
      <c r="R9034" s="3">
        <v>5.4</v>
      </c>
      <c r="S9034" s="3">
        <v>1.1000000000000001</v>
      </c>
      <c r="T9034" s="3">
        <v>1.3</v>
      </c>
      <c r="U9034" s="3">
        <v>3.3</v>
      </c>
      <c r="V9034" s="3">
        <v>2.9</v>
      </c>
      <c r="W9034" s="3">
        <v>0.7</v>
      </c>
      <c r="X9034" s="3">
        <v>0.2</v>
      </c>
      <c r="Y9034" s="3">
        <v>0.4</v>
      </c>
      <c r="Z9034" s="3">
        <v>0.2</v>
      </c>
      <c r="AA9034" s="3">
        <v>1.3</v>
      </c>
      <c r="AB9034" s="3">
        <v>1.9</v>
      </c>
      <c r="AC9034" s="3">
        <v>4.7</v>
      </c>
      <c r="AD9034" s="3">
        <v>3.9</v>
      </c>
      <c r="AE9034" s="3">
        <v>6</v>
      </c>
      <c r="AF9034" s="3">
        <v>5.2</v>
      </c>
      <c r="AG9034" s="3">
        <v>5.9</v>
      </c>
      <c r="AH9034" s="3">
        <v>6.6</v>
      </c>
      <c r="AI9034" s="3">
        <v>7.4</v>
      </c>
      <c r="AJ9034" s="3">
        <v>5.3</v>
      </c>
      <c r="AK9034" s="3">
        <v>6.5</v>
      </c>
      <c r="AL9034" s="3">
        <v>7</v>
      </c>
      <c r="AM9034" s="3">
        <v>18.7</v>
      </c>
      <c r="AN9034" s="3">
        <v>1.8</v>
      </c>
      <c r="AO9034" s="3">
        <v>3.7</v>
      </c>
      <c r="AP9034" s="3">
        <v>22.5</v>
      </c>
      <c r="AQ9034" s="3">
        <v>16.2</v>
      </c>
      <c r="AR9034" s="3">
        <v>15</v>
      </c>
      <c r="AS9034" s="3">
        <v>15.3</v>
      </c>
      <c r="AT9034" s="3">
        <v>4.9000000000000004</v>
      </c>
      <c r="AU9034" s="3">
        <v>4.9000000000000004</v>
      </c>
      <c r="AV9034" s="3">
        <v>4.0999999999999996</v>
      </c>
      <c r="AW9034" s="3">
        <v>2.6</v>
      </c>
      <c r="AX9034" s="3">
        <v>3.3</v>
      </c>
      <c r="AY9034" s="3">
        <v>3</v>
      </c>
      <c r="AZ9034" s="3">
        <v>3.1</v>
      </c>
      <c r="BA9034" s="3">
        <v>3.1</v>
      </c>
      <c r="BB9034" s="3">
        <v>2.4</v>
      </c>
      <c r="BC9034" s="3">
        <v>0</v>
      </c>
      <c r="BD9034" s="3">
        <v>0</v>
      </c>
    </row>
    <row r="9035" spans="1:56" x14ac:dyDescent="0.3">
      <c r="A9035" s="3" t="s">
        <v>1565</v>
      </c>
      <c r="B9035" s="3" t="s">
        <v>114</v>
      </c>
      <c r="C9035" s="3" t="s">
        <v>199</v>
      </c>
      <c r="D9035" s="3">
        <v>90.8</v>
      </c>
      <c r="E9035" s="3">
        <v>94.6</v>
      </c>
      <c r="F9035" s="3">
        <v>109.9</v>
      </c>
      <c r="G9035" s="3">
        <v>113.5</v>
      </c>
      <c r="H9035" s="3">
        <v>151.69999999999999</v>
      </c>
      <c r="I9035" s="3">
        <v>178.3</v>
      </c>
      <c r="J9035" s="3">
        <v>207.1</v>
      </c>
      <c r="K9035" s="3">
        <v>236.4</v>
      </c>
      <c r="L9035" s="3">
        <v>272.89999999999998</v>
      </c>
      <c r="M9035" s="3">
        <v>325.3</v>
      </c>
      <c r="N9035" s="3">
        <v>384.7</v>
      </c>
      <c r="O9035" s="3">
        <v>423.7</v>
      </c>
      <c r="P9035" s="3">
        <v>464.6</v>
      </c>
      <c r="Q9035" s="3">
        <v>516.6</v>
      </c>
      <c r="R9035" s="3">
        <v>540.20000000000005</v>
      </c>
      <c r="S9035" s="3">
        <v>529.4</v>
      </c>
      <c r="T9035" s="3">
        <v>520.9</v>
      </c>
      <c r="U9035" s="3">
        <v>498.4</v>
      </c>
      <c r="V9035" s="3">
        <v>506.9</v>
      </c>
      <c r="W9035" s="3">
        <v>496.7</v>
      </c>
      <c r="X9035" s="3">
        <v>471.2</v>
      </c>
      <c r="Y9035" s="3">
        <v>488.5</v>
      </c>
      <c r="Z9035" s="3">
        <v>467.1</v>
      </c>
      <c r="AA9035" s="3">
        <v>434.3</v>
      </c>
      <c r="AB9035" s="3">
        <v>454.2</v>
      </c>
      <c r="AC9035" s="3">
        <v>444</v>
      </c>
      <c r="AD9035" s="3">
        <v>436.6</v>
      </c>
      <c r="AE9035" s="3">
        <v>479.6</v>
      </c>
      <c r="AF9035" s="3">
        <v>459.1</v>
      </c>
      <c r="AG9035" s="3">
        <v>446.7</v>
      </c>
      <c r="AH9035" s="3">
        <v>462.4</v>
      </c>
      <c r="AI9035" s="3">
        <v>471.4</v>
      </c>
      <c r="AJ9035" s="3">
        <v>494.4</v>
      </c>
      <c r="AK9035" s="3">
        <v>490.5</v>
      </c>
      <c r="AL9035" s="3">
        <v>527.9</v>
      </c>
      <c r="AM9035" s="3">
        <v>598</v>
      </c>
      <c r="AN9035" s="3">
        <v>618.5</v>
      </c>
      <c r="AO9035" s="3">
        <v>706.9</v>
      </c>
      <c r="AP9035" s="3">
        <v>848.7</v>
      </c>
      <c r="AQ9035" s="3">
        <v>773.7</v>
      </c>
      <c r="AR9035" s="3">
        <v>886.5</v>
      </c>
      <c r="AS9035" s="3">
        <v>1027</v>
      </c>
      <c r="AT9035" s="3">
        <v>807.3</v>
      </c>
      <c r="AU9035" s="3">
        <v>981.3</v>
      </c>
      <c r="AV9035" s="3">
        <v>885.6</v>
      </c>
      <c r="AW9035" s="3">
        <v>862.8</v>
      </c>
      <c r="AX9035" s="3">
        <v>747.9</v>
      </c>
      <c r="AY9035" s="3">
        <v>816.8</v>
      </c>
      <c r="AZ9035" s="3">
        <v>779.9</v>
      </c>
      <c r="BA9035" s="3">
        <v>582.70000000000005</v>
      </c>
      <c r="BB9035" s="3">
        <v>463.3</v>
      </c>
      <c r="BC9035" s="3">
        <v>567.9</v>
      </c>
      <c r="BD9035" s="3">
        <v>542.9</v>
      </c>
    </row>
    <row r="9036" spans="1:56" x14ac:dyDescent="0.3">
      <c r="A9036" s="3" t="s">
        <v>1565</v>
      </c>
      <c r="B9036" s="3" t="s">
        <v>114</v>
      </c>
      <c r="C9036" s="3" t="s">
        <v>1390</v>
      </c>
      <c r="AP9036" s="3">
        <v>7597</v>
      </c>
      <c r="AQ9036" s="3">
        <v>7519</v>
      </c>
      <c r="AR9036" s="3">
        <v>8063</v>
      </c>
      <c r="AS9036" s="3">
        <v>8405</v>
      </c>
      <c r="AT9036" s="3">
        <v>8259</v>
      </c>
      <c r="AU9036" s="3">
        <v>8151</v>
      </c>
      <c r="AV9036" s="3">
        <v>7951</v>
      </c>
      <c r="AW9036" s="3">
        <v>7373</v>
      </c>
      <c r="AX9036" s="3">
        <v>7117</v>
      </c>
      <c r="AY9036" s="3">
        <v>7129</v>
      </c>
      <c r="AZ9036" s="3">
        <v>5554</v>
      </c>
      <c r="BA9036" s="3">
        <v>5541</v>
      </c>
      <c r="BB9036" s="3">
        <v>5587</v>
      </c>
      <c r="BC9036" s="3">
        <v>5270</v>
      </c>
      <c r="BD9036" s="3">
        <v>5268</v>
      </c>
    </row>
    <row r="9037" spans="1:56" x14ac:dyDescent="0.3">
      <c r="A9037" s="3" t="s">
        <v>1565</v>
      </c>
      <c r="B9037" s="3" t="s">
        <v>114</v>
      </c>
      <c r="C9037" s="3" t="s">
        <v>201</v>
      </c>
      <c r="D9037" s="3">
        <v>78</v>
      </c>
      <c r="E9037" s="3">
        <v>50.7</v>
      </c>
      <c r="F9037" s="3">
        <v>59.5</v>
      </c>
      <c r="G9037" s="3">
        <v>53.2</v>
      </c>
      <c r="H9037" s="3">
        <v>66.400000000000006</v>
      </c>
      <c r="I9037" s="3">
        <v>84.6</v>
      </c>
      <c r="J9037" s="3">
        <v>88.7</v>
      </c>
      <c r="K9037" s="3">
        <v>86.8</v>
      </c>
      <c r="L9037" s="3">
        <v>87.9</v>
      </c>
      <c r="M9037" s="3">
        <v>104.4</v>
      </c>
      <c r="N9037" s="3">
        <v>84.6</v>
      </c>
      <c r="O9037" s="3">
        <v>112.9</v>
      </c>
      <c r="P9037" s="3">
        <v>116.6</v>
      </c>
      <c r="Q9037" s="3">
        <v>111.4</v>
      </c>
      <c r="R9037" s="3">
        <v>100</v>
      </c>
      <c r="S9037" s="3">
        <v>104.7</v>
      </c>
      <c r="T9037" s="3">
        <v>100.5</v>
      </c>
      <c r="U9037" s="3">
        <v>87</v>
      </c>
      <c r="V9037" s="3">
        <v>89.8</v>
      </c>
      <c r="W9037" s="3">
        <v>86.6</v>
      </c>
      <c r="X9037" s="3">
        <v>85</v>
      </c>
      <c r="Y9037" s="3">
        <v>81.3</v>
      </c>
      <c r="Z9037" s="3">
        <v>77.599999999999994</v>
      </c>
      <c r="AA9037" s="3">
        <v>74</v>
      </c>
      <c r="AB9037" s="3">
        <v>81.8</v>
      </c>
      <c r="AC9037" s="3">
        <v>78.400000000000006</v>
      </c>
      <c r="AD9037" s="3">
        <v>67.099999999999994</v>
      </c>
      <c r="AE9037" s="3">
        <v>70.3</v>
      </c>
      <c r="AF9037" s="3">
        <v>68.2</v>
      </c>
      <c r="AG9037" s="3">
        <v>64.400000000000006</v>
      </c>
      <c r="AH9037" s="3">
        <v>66.400000000000006</v>
      </c>
      <c r="AI9037" s="3">
        <v>70</v>
      </c>
      <c r="AJ9037" s="3">
        <v>79.3</v>
      </c>
      <c r="AK9037" s="3">
        <v>78.099999999999994</v>
      </c>
      <c r="AL9037" s="3">
        <v>85.9</v>
      </c>
      <c r="AM9037" s="3">
        <v>100.4</v>
      </c>
      <c r="AN9037" s="3">
        <v>113</v>
      </c>
      <c r="AO9037" s="3">
        <v>120.5</v>
      </c>
      <c r="AP9037" s="3">
        <v>123.8</v>
      </c>
      <c r="AQ9037" s="3">
        <v>120.3</v>
      </c>
      <c r="AR9037" s="3">
        <v>125.4</v>
      </c>
      <c r="AS9037" s="3">
        <v>126.9</v>
      </c>
      <c r="AT9037" s="3">
        <v>125.6</v>
      </c>
      <c r="AU9037" s="3">
        <v>122.6</v>
      </c>
      <c r="AV9037" s="3">
        <v>129</v>
      </c>
      <c r="AW9037" s="3">
        <v>106.8</v>
      </c>
      <c r="AX9037" s="3">
        <v>68.7</v>
      </c>
      <c r="AY9037" s="3">
        <v>73.599999999999994</v>
      </c>
      <c r="AZ9037" s="3">
        <v>76.099999999999994</v>
      </c>
      <c r="BA9037" s="3">
        <v>68.5</v>
      </c>
      <c r="BB9037" s="3">
        <v>47.4</v>
      </c>
      <c r="BC9037" s="3">
        <v>44.7</v>
      </c>
      <c r="BD9037" s="3">
        <v>41.8</v>
      </c>
    </row>
    <row r="9038" spans="1:56" x14ac:dyDescent="0.3">
      <c r="A9038" s="3" t="s">
        <v>1565</v>
      </c>
      <c r="B9038" s="3" t="s">
        <v>114</v>
      </c>
      <c r="C9038" s="3" t="s">
        <v>203</v>
      </c>
      <c r="D9038" s="3">
        <v>5</v>
      </c>
      <c r="E9038" s="3">
        <v>7.9</v>
      </c>
      <c r="F9038" s="3">
        <v>7.8</v>
      </c>
      <c r="G9038" s="3">
        <v>5.3</v>
      </c>
      <c r="H9038" s="3">
        <v>9.6</v>
      </c>
      <c r="I9038" s="3">
        <v>12</v>
      </c>
      <c r="J9038" s="3">
        <v>13</v>
      </c>
      <c r="K9038" s="3">
        <v>13.6</v>
      </c>
      <c r="L9038" s="3">
        <v>10.3</v>
      </c>
      <c r="M9038" s="3">
        <v>9.1999999999999993</v>
      </c>
      <c r="N9038" s="3">
        <v>12.3</v>
      </c>
      <c r="O9038" s="3">
        <v>12.2</v>
      </c>
      <c r="P9038" s="3">
        <v>7.1</v>
      </c>
      <c r="Q9038" s="3">
        <v>1.9</v>
      </c>
      <c r="R9038" s="3">
        <v>0.1</v>
      </c>
      <c r="S9038" s="3">
        <v>0.1</v>
      </c>
      <c r="T9038" s="3">
        <v>0</v>
      </c>
      <c r="U9038" s="3">
        <v>0</v>
      </c>
      <c r="V9038" s="3">
        <v>0</v>
      </c>
      <c r="W9038" s="3">
        <v>0</v>
      </c>
      <c r="X9038" s="3">
        <v>0</v>
      </c>
      <c r="Y9038" s="3">
        <v>0</v>
      </c>
      <c r="Z9038" s="3">
        <v>0</v>
      </c>
      <c r="AA9038" s="3">
        <v>0</v>
      </c>
      <c r="AB9038" s="3">
        <v>0</v>
      </c>
      <c r="AC9038" s="3">
        <v>0</v>
      </c>
      <c r="AD9038" s="3">
        <v>0</v>
      </c>
      <c r="AE9038" s="3">
        <v>0</v>
      </c>
      <c r="AF9038" s="3">
        <v>0</v>
      </c>
      <c r="AG9038" s="3">
        <v>0</v>
      </c>
      <c r="AH9038" s="3">
        <v>0</v>
      </c>
      <c r="AI9038" s="3">
        <v>0</v>
      </c>
      <c r="AJ9038" s="3">
        <v>0</v>
      </c>
      <c r="AK9038" s="3">
        <v>0</v>
      </c>
      <c r="AL9038" s="3">
        <v>0</v>
      </c>
      <c r="AM9038" s="3">
        <v>0</v>
      </c>
      <c r="AN9038" s="3">
        <v>0</v>
      </c>
      <c r="AO9038" s="3">
        <v>0</v>
      </c>
      <c r="AP9038" s="3">
        <v>0</v>
      </c>
      <c r="AQ9038" s="3">
        <v>0</v>
      </c>
      <c r="AR9038" s="3">
        <v>0</v>
      </c>
      <c r="AS9038" s="3">
        <v>0</v>
      </c>
      <c r="AT9038" s="3">
        <v>0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3">
        <v>0</v>
      </c>
    </row>
    <row r="9039" spans="1:56" x14ac:dyDescent="0.3">
      <c r="A9039" s="3" t="s">
        <v>1565</v>
      </c>
      <c r="B9039" s="3" t="s">
        <v>114</v>
      </c>
      <c r="C9039" s="3" t="s">
        <v>205</v>
      </c>
      <c r="D9039" s="3">
        <v>73</v>
      </c>
      <c r="E9039" s="3">
        <v>42.8</v>
      </c>
      <c r="F9039" s="3">
        <v>51.7</v>
      </c>
      <c r="G9039" s="3">
        <v>47.9</v>
      </c>
      <c r="H9039" s="3">
        <v>56.8</v>
      </c>
      <c r="I9039" s="3">
        <v>72.599999999999994</v>
      </c>
      <c r="J9039" s="3">
        <v>75.7</v>
      </c>
      <c r="K9039" s="3">
        <v>73.099999999999994</v>
      </c>
      <c r="L9039" s="3">
        <v>77.7</v>
      </c>
      <c r="M9039" s="3">
        <v>95.2</v>
      </c>
      <c r="N9039" s="3">
        <v>72.3</v>
      </c>
      <c r="O9039" s="3">
        <v>100.7</v>
      </c>
      <c r="P9039" s="3">
        <v>109.5</v>
      </c>
      <c r="Q9039" s="3">
        <v>109.4</v>
      </c>
      <c r="R9039" s="3">
        <v>99.9</v>
      </c>
      <c r="S9039" s="3">
        <v>104.6</v>
      </c>
      <c r="T9039" s="3">
        <v>100.5</v>
      </c>
      <c r="U9039" s="3">
        <v>87</v>
      </c>
      <c r="V9039" s="3">
        <v>89.8</v>
      </c>
      <c r="W9039" s="3">
        <v>86.6</v>
      </c>
      <c r="X9039" s="3">
        <v>85</v>
      </c>
      <c r="Y9039" s="3">
        <v>81.3</v>
      </c>
      <c r="Z9039" s="3">
        <v>77.599999999999994</v>
      </c>
      <c r="AA9039" s="3">
        <v>74</v>
      </c>
      <c r="AB9039" s="3">
        <v>81.8</v>
      </c>
      <c r="AC9039" s="3">
        <v>78.400000000000006</v>
      </c>
      <c r="AD9039" s="3">
        <v>67.099999999999994</v>
      </c>
      <c r="AE9039" s="3">
        <v>70.3</v>
      </c>
      <c r="AF9039" s="3">
        <v>68.2</v>
      </c>
      <c r="AG9039" s="3">
        <v>64.400000000000006</v>
      </c>
      <c r="AH9039" s="3">
        <v>66.400000000000006</v>
      </c>
      <c r="AI9039" s="3">
        <v>70</v>
      </c>
      <c r="AJ9039" s="3">
        <v>79.3</v>
      </c>
      <c r="AK9039" s="3">
        <v>78.099999999999994</v>
      </c>
      <c r="AL9039" s="3">
        <v>85.9</v>
      </c>
      <c r="AM9039" s="3">
        <v>100.4</v>
      </c>
      <c r="AN9039" s="3">
        <v>113</v>
      </c>
      <c r="AO9039" s="3">
        <v>120.5</v>
      </c>
      <c r="AP9039" s="3">
        <v>123.8</v>
      </c>
      <c r="AQ9039" s="3">
        <v>120.3</v>
      </c>
      <c r="AR9039" s="3">
        <v>125.4</v>
      </c>
      <c r="AS9039" s="3">
        <v>126.9</v>
      </c>
      <c r="AT9039" s="3">
        <v>125.6</v>
      </c>
      <c r="AU9039" s="3">
        <v>122.6</v>
      </c>
      <c r="AV9039" s="3">
        <v>129</v>
      </c>
      <c r="AW9039" s="3">
        <v>106.8</v>
      </c>
      <c r="AX9039" s="3">
        <v>68.7</v>
      </c>
      <c r="AY9039" s="3">
        <v>73.599999999999994</v>
      </c>
      <c r="AZ9039" s="3">
        <v>76.099999999999994</v>
      </c>
      <c r="BA9039" s="3">
        <v>68.5</v>
      </c>
      <c r="BB9039" s="3">
        <v>47.4</v>
      </c>
      <c r="BC9039" s="3">
        <v>44.7</v>
      </c>
      <c r="BD9039" s="3">
        <v>41.8</v>
      </c>
    </row>
    <row r="9040" spans="1:56" x14ac:dyDescent="0.3">
      <c r="A9040" s="3" t="s">
        <v>1565</v>
      </c>
      <c r="B9040" s="3" t="s">
        <v>114</v>
      </c>
      <c r="C9040" s="3" t="s">
        <v>209</v>
      </c>
      <c r="D9040" s="3">
        <v>24.8</v>
      </c>
      <c r="E9040" s="3">
        <v>25.9</v>
      </c>
      <c r="F9040" s="3">
        <v>11.7</v>
      </c>
      <c r="G9040" s="3">
        <v>6.3</v>
      </c>
      <c r="H9040" s="3">
        <v>9.4</v>
      </c>
      <c r="I9040" s="3">
        <v>10.199999999999999</v>
      </c>
      <c r="J9040" s="3">
        <v>10.4</v>
      </c>
      <c r="K9040" s="3">
        <v>8.1</v>
      </c>
      <c r="L9040" s="3">
        <v>4.9000000000000004</v>
      </c>
      <c r="M9040" s="3">
        <v>5.5</v>
      </c>
      <c r="N9040" s="3">
        <v>1</v>
      </c>
      <c r="O9040" s="3">
        <v>0.7</v>
      </c>
      <c r="P9040" s="3">
        <v>0.6</v>
      </c>
      <c r="Q9040" s="3">
        <v>0.7</v>
      </c>
      <c r="R9040" s="3">
        <v>2.4</v>
      </c>
      <c r="S9040" s="3">
        <v>0.6</v>
      </c>
      <c r="T9040" s="3">
        <v>0.7</v>
      </c>
      <c r="U9040" s="3">
        <v>1.9</v>
      </c>
      <c r="V9040" s="3">
        <v>1.6</v>
      </c>
      <c r="W9040" s="3">
        <v>0.4</v>
      </c>
      <c r="X9040" s="3">
        <v>0.1</v>
      </c>
      <c r="Y9040" s="3">
        <v>0.2</v>
      </c>
      <c r="Z9040" s="3">
        <v>0.1</v>
      </c>
      <c r="AA9040" s="3">
        <v>0.6</v>
      </c>
      <c r="AB9040" s="3">
        <v>0.6</v>
      </c>
      <c r="AC9040" s="3">
        <v>1.4</v>
      </c>
      <c r="AD9040" s="3">
        <v>1</v>
      </c>
      <c r="AE9040" s="3">
        <v>1.6</v>
      </c>
      <c r="AF9040" s="3">
        <v>1.3</v>
      </c>
      <c r="AG9040" s="3">
        <v>1.6</v>
      </c>
      <c r="AH9040" s="3">
        <v>1.6</v>
      </c>
      <c r="AI9040" s="3">
        <v>1.7</v>
      </c>
      <c r="AJ9040" s="3">
        <v>1.4</v>
      </c>
      <c r="AK9040" s="3">
        <v>1.9</v>
      </c>
      <c r="AL9040" s="3">
        <v>1.4</v>
      </c>
      <c r="AM9040" s="3">
        <v>2.9</v>
      </c>
      <c r="AN9040" s="3">
        <v>0.3</v>
      </c>
      <c r="AO9040" s="3">
        <v>0.7</v>
      </c>
      <c r="AP9040" s="3">
        <v>0</v>
      </c>
      <c r="AQ9040" s="3">
        <v>0</v>
      </c>
      <c r="AR9040" s="3">
        <v>0</v>
      </c>
      <c r="AS9040" s="3">
        <v>0</v>
      </c>
      <c r="AT9040" s="3">
        <v>0</v>
      </c>
      <c r="AU9040" s="3">
        <v>0</v>
      </c>
      <c r="AV9040" s="3">
        <v>0</v>
      </c>
      <c r="AW9040" s="3">
        <v>0</v>
      </c>
      <c r="AX9040" s="3">
        <v>0</v>
      </c>
      <c r="AY9040" s="3">
        <v>0</v>
      </c>
      <c r="AZ9040" s="3">
        <v>0</v>
      </c>
      <c r="BA9040" s="3">
        <v>0</v>
      </c>
      <c r="BB9040" s="3">
        <v>0</v>
      </c>
      <c r="BC9040" s="3">
        <v>0</v>
      </c>
      <c r="BD9040" s="3">
        <v>0</v>
      </c>
    </row>
    <row r="9041" spans="1:56" x14ac:dyDescent="0.3">
      <c r="A9041" s="3" t="s">
        <v>1565</v>
      </c>
      <c r="B9041" s="3" t="s">
        <v>114</v>
      </c>
      <c r="C9041" s="3" t="s">
        <v>212</v>
      </c>
      <c r="D9041" s="3">
        <v>201.7</v>
      </c>
      <c r="E9041" s="3">
        <v>179.4</v>
      </c>
      <c r="F9041" s="3">
        <v>187.7</v>
      </c>
      <c r="G9041" s="3">
        <v>178</v>
      </c>
      <c r="H9041" s="3">
        <v>235</v>
      </c>
      <c r="I9041" s="3">
        <v>284.7</v>
      </c>
      <c r="J9041" s="3">
        <v>319.10000000000002</v>
      </c>
      <c r="K9041" s="3">
        <v>341.2</v>
      </c>
      <c r="L9041" s="3">
        <v>373.2</v>
      </c>
      <c r="M9041" s="3">
        <v>446</v>
      </c>
      <c r="N9041" s="3">
        <v>471.7</v>
      </c>
      <c r="O9041" s="3">
        <v>539</v>
      </c>
      <c r="P9041" s="3">
        <v>583.5</v>
      </c>
      <c r="Q9041" s="3">
        <v>630.70000000000005</v>
      </c>
      <c r="R9041" s="3">
        <v>647.9</v>
      </c>
      <c r="S9041" s="3">
        <v>635.79999999999995</v>
      </c>
      <c r="T9041" s="3">
        <v>623.5</v>
      </c>
      <c r="U9041" s="3">
        <v>590.6</v>
      </c>
      <c r="V9041" s="3">
        <v>601.20000000000005</v>
      </c>
      <c r="W9041" s="3">
        <v>584.29999999999995</v>
      </c>
      <c r="X9041" s="3">
        <v>556.5</v>
      </c>
      <c r="Y9041" s="3">
        <v>570.29999999999995</v>
      </c>
      <c r="Z9041" s="3">
        <v>544.9</v>
      </c>
      <c r="AA9041" s="3">
        <v>510.1</v>
      </c>
      <c r="AB9041" s="3">
        <v>538.4</v>
      </c>
      <c r="AC9041" s="3">
        <v>528.4</v>
      </c>
      <c r="AD9041" s="3">
        <v>508.6</v>
      </c>
      <c r="AE9041" s="3">
        <v>557.4</v>
      </c>
      <c r="AF9041" s="3">
        <v>533.79999999999995</v>
      </c>
      <c r="AG9041" s="3">
        <v>518.6</v>
      </c>
      <c r="AH9041" s="3">
        <v>537</v>
      </c>
      <c r="AI9041" s="3">
        <v>550.5</v>
      </c>
      <c r="AJ9041" s="3">
        <v>580.5</v>
      </c>
      <c r="AK9041" s="3">
        <v>577</v>
      </c>
      <c r="AL9041" s="3">
        <v>622.20000000000005</v>
      </c>
      <c r="AM9041" s="3">
        <v>719.9</v>
      </c>
      <c r="AN9041" s="3">
        <v>733.7</v>
      </c>
      <c r="AO9041" s="3">
        <v>831.8</v>
      </c>
      <c r="AP9041" s="3">
        <v>995</v>
      </c>
      <c r="AQ9041" s="3">
        <v>910.3</v>
      </c>
      <c r="AR9041" s="3">
        <v>1026.9000000000001</v>
      </c>
      <c r="AS9041" s="3">
        <v>1169.2</v>
      </c>
      <c r="AT9041" s="3">
        <v>937.8</v>
      </c>
      <c r="AU9041" s="3">
        <v>1108.9000000000001</v>
      </c>
      <c r="AV9041" s="3">
        <v>1018.7</v>
      </c>
      <c r="AW9041" s="3">
        <v>972.2</v>
      </c>
      <c r="AX9041" s="3">
        <v>819.9</v>
      </c>
      <c r="AY9041" s="3">
        <v>893.4</v>
      </c>
      <c r="AZ9041" s="3">
        <v>859</v>
      </c>
      <c r="BA9041" s="3">
        <v>654.29999999999995</v>
      </c>
      <c r="BB9041" s="3">
        <v>513.20000000000005</v>
      </c>
      <c r="BC9041" s="3">
        <v>612.5</v>
      </c>
      <c r="BD9041" s="3">
        <v>584.70000000000005</v>
      </c>
    </row>
    <row r="9042" spans="1:56" x14ac:dyDescent="0.3">
      <c r="A9042" s="3" t="s">
        <v>1565</v>
      </c>
      <c r="B9042" s="3" t="s">
        <v>114</v>
      </c>
      <c r="C9042" s="3" t="s">
        <v>394</v>
      </c>
      <c r="D9042" s="3">
        <v>110.9</v>
      </c>
      <c r="E9042" s="3">
        <v>84.8</v>
      </c>
      <c r="F9042" s="3">
        <v>77.8</v>
      </c>
      <c r="G9042" s="3">
        <v>64.400000000000006</v>
      </c>
      <c r="H9042" s="3">
        <v>83.2</v>
      </c>
      <c r="I9042" s="3">
        <v>106.4</v>
      </c>
      <c r="J9042" s="3">
        <v>112</v>
      </c>
      <c r="K9042" s="3">
        <v>104.9</v>
      </c>
      <c r="L9042" s="3">
        <v>100.3</v>
      </c>
      <c r="M9042" s="3">
        <v>120.7</v>
      </c>
      <c r="N9042" s="3">
        <v>87</v>
      </c>
      <c r="O9042" s="3">
        <v>115.3</v>
      </c>
      <c r="P9042" s="3">
        <v>118.9</v>
      </c>
      <c r="Q9042" s="3">
        <v>114.1</v>
      </c>
      <c r="R9042" s="3">
        <v>107.7</v>
      </c>
      <c r="S9042" s="3">
        <v>106.3</v>
      </c>
      <c r="T9042" s="3">
        <v>102.5</v>
      </c>
      <c r="U9042" s="3">
        <v>92.2</v>
      </c>
      <c r="V9042" s="3">
        <v>94.3</v>
      </c>
      <c r="W9042" s="3">
        <v>87.6</v>
      </c>
      <c r="X9042" s="3">
        <v>85.3</v>
      </c>
      <c r="Y9042" s="3">
        <v>81.8</v>
      </c>
      <c r="Z9042" s="3">
        <v>77.8</v>
      </c>
      <c r="AA9042" s="3">
        <v>75.8</v>
      </c>
      <c r="AB9042" s="3">
        <v>84.3</v>
      </c>
      <c r="AC9042" s="3">
        <v>84.4</v>
      </c>
      <c r="AD9042" s="3">
        <v>72.099999999999994</v>
      </c>
      <c r="AE9042" s="3">
        <v>77.900000000000006</v>
      </c>
      <c r="AF9042" s="3">
        <v>74.7</v>
      </c>
      <c r="AG9042" s="3">
        <v>71.900000000000006</v>
      </c>
      <c r="AH9042" s="3">
        <v>74.599999999999994</v>
      </c>
      <c r="AI9042" s="3">
        <v>79.099999999999994</v>
      </c>
      <c r="AJ9042" s="3">
        <v>86.1</v>
      </c>
      <c r="AK9042" s="3">
        <v>86.5</v>
      </c>
      <c r="AL9042" s="3">
        <v>94.3</v>
      </c>
      <c r="AM9042" s="3">
        <v>121.9</v>
      </c>
      <c r="AN9042" s="3">
        <v>115.2</v>
      </c>
      <c r="AO9042" s="3">
        <v>124.9</v>
      </c>
      <c r="AP9042" s="3">
        <v>146.30000000000001</v>
      </c>
      <c r="AQ9042" s="3">
        <v>136.6</v>
      </c>
      <c r="AR9042" s="3">
        <v>140.4</v>
      </c>
      <c r="AS9042" s="3">
        <v>142.19999999999999</v>
      </c>
      <c r="AT9042" s="3">
        <v>130.5</v>
      </c>
      <c r="AU9042" s="3">
        <v>127.5</v>
      </c>
      <c r="AV9042" s="3">
        <v>133</v>
      </c>
      <c r="AW9042" s="3">
        <v>109.4</v>
      </c>
      <c r="AX9042" s="3">
        <v>72</v>
      </c>
      <c r="AY9042" s="3">
        <v>76.7</v>
      </c>
      <c r="AZ9042" s="3">
        <v>79.099999999999994</v>
      </c>
      <c r="BA9042" s="3">
        <v>71.7</v>
      </c>
      <c r="BB9042" s="3">
        <v>49.8</v>
      </c>
      <c r="BC9042" s="3">
        <v>44.7</v>
      </c>
      <c r="BD9042" s="3">
        <v>41.8</v>
      </c>
    </row>
    <row r="9043" spans="1:56" x14ac:dyDescent="0.3">
      <c r="A9043" s="3" t="s">
        <v>1565</v>
      </c>
      <c r="B9043" s="3" t="s">
        <v>114</v>
      </c>
      <c r="C9043" s="3" t="s">
        <v>1540</v>
      </c>
      <c r="AP9043" s="3">
        <v>18.7</v>
      </c>
      <c r="AQ9043" s="3">
        <v>20.399999999999999</v>
      </c>
      <c r="AR9043" s="3">
        <v>20.3</v>
      </c>
      <c r="AS9043" s="3">
        <v>23.5</v>
      </c>
      <c r="AT9043" s="3">
        <v>43.7</v>
      </c>
      <c r="AU9043" s="3">
        <v>30.7</v>
      </c>
      <c r="AV9043" s="3">
        <v>30.6</v>
      </c>
      <c r="AW9043" s="3">
        <v>51.1</v>
      </c>
      <c r="AX9043" s="3">
        <v>54.2</v>
      </c>
      <c r="AY9043" s="3">
        <v>45.5</v>
      </c>
      <c r="AZ9043" s="3">
        <v>56</v>
      </c>
      <c r="BA9043" s="3">
        <v>73</v>
      </c>
      <c r="BB9043" s="3">
        <v>64.900000000000006</v>
      </c>
      <c r="BC9043" s="3">
        <v>58.5</v>
      </c>
      <c r="BD9043" s="3">
        <v>63.2</v>
      </c>
    </row>
    <row r="9044" spans="1:56" x14ac:dyDescent="0.3">
      <c r="A9044" s="3" t="s">
        <v>1565</v>
      </c>
      <c r="B9044" s="3" t="s">
        <v>114</v>
      </c>
      <c r="C9044" s="3" t="s">
        <v>215</v>
      </c>
      <c r="D9044" s="3">
        <v>32.299999999999997</v>
      </c>
      <c r="E9044" s="3">
        <v>37</v>
      </c>
      <c r="F9044" s="3">
        <v>39.299999999999997</v>
      </c>
      <c r="G9044" s="3">
        <v>52.2</v>
      </c>
      <c r="H9044" s="3">
        <v>80.7</v>
      </c>
      <c r="I9044" s="3">
        <v>92.4</v>
      </c>
      <c r="J9044" s="3">
        <v>112.3</v>
      </c>
      <c r="K9044" s="3">
        <v>138.5</v>
      </c>
      <c r="L9044" s="3">
        <v>164.7</v>
      </c>
      <c r="M9044" s="3">
        <v>282.3</v>
      </c>
      <c r="N9044" s="3">
        <v>363.6</v>
      </c>
      <c r="O9044" s="3">
        <v>414.6</v>
      </c>
      <c r="P9044" s="3">
        <v>385.3</v>
      </c>
      <c r="Q9044" s="3">
        <v>394.2</v>
      </c>
      <c r="R9044" s="3">
        <v>427</v>
      </c>
      <c r="S9044" s="3">
        <v>493.3</v>
      </c>
      <c r="T9044" s="3">
        <v>387.1</v>
      </c>
      <c r="U9044" s="3">
        <v>434.3</v>
      </c>
      <c r="V9044" s="3">
        <v>496.4</v>
      </c>
      <c r="W9044" s="3">
        <v>564.20000000000005</v>
      </c>
      <c r="X9044" s="3">
        <v>633.9</v>
      </c>
      <c r="Y9044" s="3">
        <v>565.9</v>
      </c>
      <c r="Z9044" s="3">
        <v>565.70000000000005</v>
      </c>
      <c r="AA9044" s="3">
        <v>604.6</v>
      </c>
      <c r="AB9044" s="3">
        <v>672.2</v>
      </c>
      <c r="AC9044" s="3">
        <v>692.5</v>
      </c>
      <c r="AD9044" s="3">
        <v>812.4</v>
      </c>
      <c r="AE9044" s="3">
        <v>809.8</v>
      </c>
      <c r="AF9044" s="3">
        <v>748.9</v>
      </c>
      <c r="AG9044" s="3">
        <v>845.4</v>
      </c>
      <c r="AH9044" s="3">
        <v>1072.9000000000001</v>
      </c>
      <c r="AI9044" s="3">
        <v>1080.4000000000001</v>
      </c>
      <c r="AJ9044" s="3">
        <v>1000</v>
      </c>
      <c r="AK9044" s="3">
        <v>1099.9000000000001</v>
      </c>
      <c r="AL9044" s="3">
        <v>1421.8</v>
      </c>
      <c r="AM9044" s="3">
        <v>1826.8</v>
      </c>
      <c r="AN9044" s="3">
        <v>2262</v>
      </c>
      <c r="AO9044" s="3">
        <v>2411.4</v>
      </c>
      <c r="AP9044" s="3">
        <v>2979.7</v>
      </c>
      <c r="AQ9044" s="3">
        <v>1817.1</v>
      </c>
      <c r="AR9044" s="3">
        <v>2314.5</v>
      </c>
      <c r="AS9044" s="3">
        <v>2916.6</v>
      </c>
      <c r="AT9044" s="3">
        <v>3125.5</v>
      </c>
      <c r="AU9044" s="3">
        <v>3042.2</v>
      </c>
      <c r="AV9044" s="3">
        <v>3290</v>
      </c>
      <c r="AW9044" s="3">
        <v>2258.1</v>
      </c>
      <c r="AX9044" s="3">
        <v>1862.7</v>
      </c>
      <c r="AY9044" s="3">
        <v>2077</v>
      </c>
      <c r="AZ9044" s="3">
        <v>2785.6</v>
      </c>
      <c r="BA9044" s="3">
        <v>2649.6</v>
      </c>
      <c r="BB9044" s="3">
        <v>2106.5</v>
      </c>
      <c r="BC9044" s="3">
        <v>2872.2</v>
      </c>
      <c r="BD9044" s="3">
        <v>4440.6000000000004</v>
      </c>
    </row>
    <row r="9045" spans="1:56" x14ac:dyDescent="0.3">
      <c r="A9045" s="3" t="s">
        <v>1565</v>
      </c>
      <c r="B9045" s="3" t="s">
        <v>114</v>
      </c>
      <c r="C9045" s="3" t="s">
        <v>217</v>
      </c>
      <c r="D9045" s="3">
        <v>11.5</v>
      </c>
      <c r="E9045" s="3">
        <v>12.2</v>
      </c>
      <c r="F9045" s="3">
        <v>12.4</v>
      </c>
      <c r="G9045" s="3">
        <v>16</v>
      </c>
      <c r="H9045" s="3">
        <v>25.8</v>
      </c>
      <c r="I9045" s="3">
        <v>24.9</v>
      </c>
      <c r="J9045" s="3">
        <v>30.7</v>
      </c>
      <c r="K9045" s="3">
        <v>35.4</v>
      </c>
      <c r="L9045" s="3">
        <v>36.4</v>
      </c>
      <c r="M9045" s="3">
        <v>53.1</v>
      </c>
      <c r="N9045" s="3">
        <v>61.8</v>
      </c>
      <c r="O9045" s="3">
        <v>51.1</v>
      </c>
      <c r="P9045" s="3">
        <v>55.1</v>
      </c>
      <c r="Q9045" s="3">
        <v>147.5</v>
      </c>
      <c r="R9045" s="3">
        <v>175.5</v>
      </c>
      <c r="S9045" s="3">
        <v>119.1</v>
      </c>
      <c r="T9045" s="3">
        <v>41.8</v>
      </c>
      <c r="U9045" s="3">
        <v>50.8</v>
      </c>
      <c r="V9045" s="3">
        <v>44.7</v>
      </c>
      <c r="W9045" s="3">
        <v>64.7</v>
      </c>
      <c r="X9045" s="3">
        <v>68.5</v>
      </c>
      <c r="Y9045" s="3">
        <v>57.1</v>
      </c>
      <c r="Z9045" s="3">
        <v>43.4</v>
      </c>
      <c r="AA9045" s="3">
        <v>43.8</v>
      </c>
      <c r="AB9045" s="3">
        <v>31.3</v>
      </c>
      <c r="AC9045" s="3">
        <v>26.3</v>
      </c>
      <c r="AD9045" s="3">
        <v>31.9</v>
      </c>
      <c r="AE9045" s="3">
        <v>38.1</v>
      </c>
      <c r="AF9045" s="3">
        <v>32.299999999999997</v>
      </c>
      <c r="AG9045" s="3">
        <v>38.5</v>
      </c>
      <c r="AH9045" s="3">
        <v>58.6</v>
      </c>
      <c r="AI9045" s="3">
        <v>59.8</v>
      </c>
      <c r="AJ9045" s="3">
        <v>44.9</v>
      </c>
      <c r="AK9045" s="3">
        <v>63.3</v>
      </c>
      <c r="AL9045" s="3">
        <v>74.3</v>
      </c>
      <c r="AM9045" s="3">
        <v>104.3</v>
      </c>
      <c r="AN9045" s="3">
        <v>87.1</v>
      </c>
      <c r="AO9045" s="3">
        <v>105.6</v>
      </c>
      <c r="AP9045" s="3">
        <v>176.2</v>
      </c>
      <c r="AQ9045" s="3">
        <v>82.5</v>
      </c>
      <c r="AR9045" s="3">
        <v>68.8</v>
      </c>
      <c r="AS9045" s="3">
        <v>116.7</v>
      </c>
      <c r="AT9045" s="3">
        <v>109.2</v>
      </c>
      <c r="AU9045" s="3">
        <v>87.5</v>
      </c>
      <c r="AV9045" s="3">
        <v>93.6</v>
      </c>
      <c r="AW9045" s="3">
        <v>56.5</v>
      </c>
      <c r="AX9045" s="3">
        <v>48</v>
      </c>
      <c r="AY9045" s="3">
        <v>56.2</v>
      </c>
      <c r="AZ9045" s="3">
        <v>60.4</v>
      </c>
      <c r="BA9045" s="3">
        <v>55.8</v>
      </c>
      <c r="BB9045" s="3">
        <v>26.9</v>
      </c>
      <c r="BC9045" s="3">
        <v>64.099999999999994</v>
      </c>
      <c r="BD9045" s="3">
        <v>113.1</v>
      </c>
    </row>
    <row r="9046" spans="1:56" x14ac:dyDescent="0.3">
      <c r="A9046" s="3" t="s">
        <v>1565</v>
      </c>
      <c r="B9046" s="3" t="s">
        <v>114</v>
      </c>
      <c r="C9046" s="3" t="s">
        <v>219</v>
      </c>
      <c r="D9046" s="3">
        <v>0.5</v>
      </c>
      <c r="E9046" s="3">
        <v>0.6</v>
      </c>
      <c r="F9046" s="3">
        <v>0.2</v>
      </c>
      <c r="G9046" s="3">
        <v>3.2</v>
      </c>
      <c r="H9046" s="3">
        <v>5.9</v>
      </c>
      <c r="I9046" s="3">
        <v>7.2</v>
      </c>
      <c r="J9046" s="3">
        <v>8.5</v>
      </c>
      <c r="K9046" s="3">
        <v>10</v>
      </c>
      <c r="L9046" s="3">
        <v>19.7</v>
      </c>
      <c r="M9046" s="3">
        <v>15.9</v>
      </c>
      <c r="N9046" s="3">
        <v>16.2</v>
      </c>
      <c r="O9046" s="3">
        <v>13.3</v>
      </c>
      <c r="P9046" s="3">
        <v>10.199999999999999</v>
      </c>
      <c r="Q9046" s="3">
        <v>8.6999999999999993</v>
      </c>
      <c r="R9046" s="3">
        <v>6.3</v>
      </c>
      <c r="S9046" s="3">
        <v>8</v>
      </c>
      <c r="T9046" s="3">
        <v>5.4</v>
      </c>
      <c r="U9046" s="3">
        <v>4</v>
      </c>
      <c r="V9046" s="3">
        <v>4.9000000000000004</v>
      </c>
      <c r="W9046" s="3">
        <v>4</v>
      </c>
      <c r="X9046" s="3">
        <v>3.5</v>
      </c>
      <c r="Y9046" s="3">
        <v>3.8</v>
      </c>
      <c r="Z9046" s="3">
        <v>2.2000000000000002</v>
      </c>
      <c r="AA9046" s="3">
        <v>3</v>
      </c>
      <c r="AB9046" s="3">
        <v>5.0999999999999996</v>
      </c>
      <c r="AC9046" s="3">
        <v>4.3</v>
      </c>
      <c r="AD9046" s="3">
        <v>4.5</v>
      </c>
      <c r="AE9046" s="3">
        <v>7.1</v>
      </c>
      <c r="AF9046" s="3">
        <v>6.7</v>
      </c>
      <c r="AG9046" s="3">
        <v>8.4</v>
      </c>
      <c r="AH9046" s="3">
        <v>10.3</v>
      </c>
      <c r="AI9046" s="3">
        <v>7.5</v>
      </c>
      <c r="AJ9046" s="3">
        <v>4.5</v>
      </c>
      <c r="AK9046" s="3">
        <v>8.1999999999999993</v>
      </c>
      <c r="AL9046" s="3">
        <v>11.5</v>
      </c>
      <c r="AM9046" s="3">
        <v>20.3</v>
      </c>
      <c r="AN9046" s="3">
        <v>21.4</v>
      </c>
      <c r="AO9046" s="3">
        <v>28.6</v>
      </c>
      <c r="AP9046" s="3">
        <v>20.100000000000001</v>
      </c>
      <c r="AQ9046" s="3">
        <v>6.9</v>
      </c>
      <c r="AR9046" s="3">
        <v>8.1999999999999993</v>
      </c>
      <c r="AS9046" s="3">
        <v>10.9</v>
      </c>
      <c r="AT9046" s="3">
        <v>12.8</v>
      </c>
      <c r="AU9046" s="3">
        <v>9.1999999999999993</v>
      </c>
      <c r="AV9046" s="3">
        <v>15.3</v>
      </c>
      <c r="AW9046" s="3">
        <v>5.6</v>
      </c>
      <c r="AX9046" s="3">
        <v>4.5999999999999996</v>
      </c>
      <c r="AY9046" s="3">
        <v>5.3</v>
      </c>
      <c r="AZ9046" s="3">
        <v>8.1</v>
      </c>
      <c r="BA9046" s="3">
        <v>9</v>
      </c>
      <c r="BB9046" s="3">
        <v>2.7</v>
      </c>
      <c r="BC9046" s="3">
        <v>42.1</v>
      </c>
      <c r="BD9046" s="3">
        <v>9.3000000000000007</v>
      </c>
    </row>
    <row r="9047" spans="1:56" x14ac:dyDescent="0.3">
      <c r="A9047" s="3" t="s">
        <v>1565</v>
      </c>
      <c r="B9047" s="3" t="s">
        <v>114</v>
      </c>
      <c r="C9047" s="3" t="s">
        <v>221</v>
      </c>
      <c r="D9047" s="3">
        <v>35.1</v>
      </c>
      <c r="E9047" s="3">
        <v>36.700000000000003</v>
      </c>
      <c r="F9047" s="3">
        <v>36.299999999999997</v>
      </c>
      <c r="G9047" s="3">
        <v>48.3</v>
      </c>
      <c r="H9047" s="3">
        <v>92</v>
      </c>
      <c r="I9047" s="3">
        <v>92.9</v>
      </c>
      <c r="J9047" s="3">
        <v>114.6</v>
      </c>
      <c r="K9047" s="3">
        <v>129.30000000000001</v>
      </c>
      <c r="L9047" s="3">
        <v>138.9</v>
      </c>
      <c r="M9047" s="3">
        <v>190.7</v>
      </c>
      <c r="N9047" s="3">
        <v>108.3</v>
      </c>
      <c r="O9047" s="3">
        <v>142.1</v>
      </c>
      <c r="P9047" s="3">
        <v>140.4</v>
      </c>
      <c r="Q9047" s="3">
        <v>126.1</v>
      </c>
      <c r="R9047" s="3">
        <v>151.5</v>
      </c>
      <c r="S9047" s="3">
        <v>117.8</v>
      </c>
      <c r="T9047" s="3">
        <v>90.3</v>
      </c>
      <c r="U9047" s="3">
        <v>92</v>
      </c>
      <c r="V9047" s="3">
        <v>86.1</v>
      </c>
      <c r="W9047" s="3">
        <v>108.4</v>
      </c>
      <c r="X9047" s="3">
        <v>137.6</v>
      </c>
      <c r="Y9047" s="3">
        <v>126.2</v>
      </c>
      <c r="Z9047" s="3">
        <v>119.5</v>
      </c>
      <c r="AA9047" s="3">
        <v>145.4</v>
      </c>
      <c r="AB9047" s="3">
        <v>127.4</v>
      </c>
      <c r="AC9047" s="3">
        <v>111.7</v>
      </c>
      <c r="AD9047" s="3">
        <v>152</v>
      </c>
      <c r="AE9047" s="3">
        <v>147.19999999999999</v>
      </c>
      <c r="AF9047" s="3">
        <v>122.5</v>
      </c>
      <c r="AG9047" s="3">
        <v>208.2</v>
      </c>
      <c r="AH9047" s="3">
        <v>377.6</v>
      </c>
      <c r="AI9047" s="3">
        <v>418.5</v>
      </c>
      <c r="AJ9047" s="3">
        <v>336.7</v>
      </c>
      <c r="AK9047" s="3">
        <v>229.4</v>
      </c>
      <c r="AL9047" s="3">
        <v>316.2</v>
      </c>
      <c r="AM9047" s="3">
        <v>480.4</v>
      </c>
      <c r="AN9047" s="3">
        <v>549.29999999999995</v>
      </c>
      <c r="AO9047" s="3">
        <v>600.6</v>
      </c>
      <c r="AP9047" s="3">
        <v>750.2</v>
      </c>
      <c r="AQ9047" s="3">
        <v>314.3</v>
      </c>
      <c r="AR9047" s="3">
        <v>386.5</v>
      </c>
      <c r="AS9047" s="3">
        <v>557.79999999999995</v>
      </c>
      <c r="AT9047" s="3">
        <v>579.4</v>
      </c>
      <c r="AU9047" s="3">
        <v>623.6</v>
      </c>
      <c r="AV9047" s="3">
        <v>605.6</v>
      </c>
      <c r="AW9047" s="3">
        <v>376.8</v>
      </c>
      <c r="AX9047" s="3">
        <v>283.3</v>
      </c>
      <c r="AY9047" s="3">
        <v>368.5</v>
      </c>
      <c r="AZ9047" s="3">
        <v>443.2</v>
      </c>
      <c r="BA9047" s="3">
        <v>424.6</v>
      </c>
      <c r="BB9047" s="3">
        <v>291.7</v>
      </c>
      <c r="BC9047" s="3">
        <v>428.2</v>
      </c>
      <c r="BD9047" s="3">
        <v>705.2</v>
      </c>
    </row>
    <row r="9048" spans="1:56" x14ac:dyDescent="0.3">
      <c r="A9048" s="3" t="s">
        <v>1565</v>
      </c>
      <c r="B9048" s="3" t="s">
        <v>114</v>
      </c>
      <c r="C9048" s="3" t="s">
        <v>224</v>
      </c>
      <c r="D9048" s="3">
        <v>82.3</v>
      </c>
      <c r="E9048" s="3">
        <v>88.5</v>
      </c>
      <c r="F9048" s="3">
        <v>89.6</v>
      </c>
      <c r="G9048" s="3">
        <v>113.9</v>
      </c>
      <c r="H9048" s="3">
        <v>172.6</v>
      </c>
      <c r="I9048" s="3">
        <v>164.8</v>
      </c>
      <c r="J9048" s="3">
        <v>205.2</v>
      </c>
      <c r="K9048" s="3">
        <v>234.8</v>
      </c>
      <c r="L9048" s="3">
        <v>239.9</v>
      </c>
      <c r="M9048" s="3">
        <v>346.7</v>
      </c>
      <c r="N9048" s="3">
        <v>313.39999999999998</v>
      </c>
      <c r="O9048" s="3">
        <v>343.2</v>
      </c>
      <c r="P9048" s="3">
        <v>342.5</v>
      </c>
      <c r="Q9048" s="3">
        <v>221.3</v>
      </c>
      <c r="R9048" s="3">
        <v>271.2</v>
      </c>
      <c r="S9048" s="3">
        <v>289.10000000000002</v>
      </c>
      <c r="T9048" s="3">
        <v>225.5</v>
      </c>
      <c r="U9048" s="3">
        <v>210.8</v>
      </c>
      <c r="V9048" s="3">
        <v>223.7</v>
      </c>
      <c r="W9048" s="3">
        <v>224.8</v>
      </c>
      <c r="X9048" s="3">
        <v>223.7</v>
      </c>
      <c r="Y9048" s="3">
        <v>201.9</v>
      </c>
      <c r="Z9048" s="3">
        <v>170.1</v>
      </c>
      <c r="AA9048" s="3">
        <v>186.9</v>
      </c>
      <c r="AB9048" s="3">
        <v>156.30000000000001</v>
      </c>
      <c r="AC9048" s="3">
        <v>131</v>
      </c>
      <c r="AD9048" s="3">
        <v>153.4</v>
      </c>
      <c r="AE9048" s="3">
        <v>133.30000000000001</v>
      </c>
      <c r="AF9048" s="3">
        <v>99</v>
      </c>
      <c r="AG9048" s="3">
        <v>121</v>
      </c>
      <c r="AH9048" s="3">
        <v>156.30000000000001</v>
      </c>
      <c r="AI9048" s="3">
        <v>173.9</v>
      </c>
      <c r="AJ9048" s="3">
        <v>135.1</v>
      </c>
      <c r="AK9048" s="3">
        <v>169.5</v>
      </c>
      <c r="AL9048" s="3">
        <v>188.6</v>
      </c>
      <c r="AM9048" s="3">
        <v>232</v>
      </c>
      <c r="AN9048" s="3">
        <v>239.6</v>
      </c>
      <c r="AO9048" s="3">
        <v>224.5</v>
      </c>
      <c r="AP9048" s="3">
        <v>280.5</v>
      </c>
      <c r="AQ9048" s="3">
        <v>115.4</v>
      </c>
      <c r="AR9048" s="3">
        <v>126.4</v>
      </c>
      <c r="AS9048" s="3">
        <v>147.4</v>
      </c>
      <c r="AT9048" s="3">
        <v>111.9</v>
      </c>
      <c r="AU9048" s="3">
        <v>128.80000000000001</v>
      </c>
      <c r="AV9048" s="3">
        <v>144.4</v>
      </c>
      <c r="AW9048" s="3">
        <v>79.5</v>
      </c>
      <c r="AX9048" s="3">
        <v>63.1</v>
      </c>
      <c r="AY9048" s="3">
        <v>71</v>
      </c>
      <c r="AZ9048" s="3">
        <v>95.3</v>
      </c>
      <c r="BA9048" s="3">
        <v>87.8</v>
      </c>
      <c r="BB9048" s="3">
        <v>55.2</v>
      </c>
      <c r="BC9048" s="3">
        <v>84.6</v>
      </c>
      <c r="BD9048" s="3">
        <v>132.19999999999999</v>
      </c>
    </row>
    <row r="9049" spans="1:56" x14ac:dyDescent="0.3">
      <c r="A9049" s="3" t="s">
        <v>1565</v>
      </c>
      <c r="B9049" s="3" t="s">
        <v>114</v>
      </c>
      <c r="C9049" s="3" t="s">
        <v>227</v>
      </c>
      <c r="D9049" s="3">
        <v>161.6</v>
      </c>
      <c r="E9049" s="3">
        <v>175</v>
      </c>
      <c r="F9049" s="3">
        <v>177.8</v>
      </c>
      <c r="G9049" s="3">
        <v>233.6</v>
      </c>
      <c r="H9049" s="3">
        <v>377</v>
      </c>
      <c r="I9049" s="3">
        <v>382.3</v>
      </c>
      <c r="J9049" s="3">
        <v>471.4</v>
      </c>
      <c r="K9049" s="3">
        <v>548</v>
      </c>
      <c r="L9049" s="3">
        <v>599.6</v>
      </c>
      <c r="M9049" s="3">
        <v>888.6</v>
      </c>
      <c r="N9049" s="3">
        <v>863.2</v>
      </c>
      <c r="O9049" s="3">
        <v>964.2</v>
      </c>
      <c r="P9049" s="3">
        <v>933.5</v>
      </c>
      <c r="Q9049" s="3">
        <v>897.9</v>
      </c>
      <c r="R9049" s="3">
        <v>1031.5</v>
      </c>
      <c r="S9049" s="3">
        <v>1027.3</v>
      </c>
      <c r="T9049" s="3">
        <v>750.2</v>
      </c>
      <c r="U9049" s="3">
        <v>791.9</v>
      </c>
      <c r="V9049" s="3">
        <v>855.7</v>
      </c>
      <c r="W9049" s="3">
        <v>966.1</v>
      </c>
      <c r="X9049" s="3">
        <v>1067.2</v>
      </c>
      <c r="Y9049" s="3">
        <v>954.9</v>
      </c>
      <c r="Z9049" s="3">
        <v>900.9</v>
      </c>
      <c r="AA9049" s="3">
        <v>983.7</v>
      </c>
      <c r="AB9049" s="3">
        <v>992.3</v>
      </c>
      <c r="AC9049" s="3">
        <v>965.9</v>
      </c>
      <c r="AD9049" s="3">
        <v>1154.2</v>
      </c>
      <c r="AE9049" s="3">
        <v>1135.5</v>
      </c>
      <c r="AF9049" s="3">
        <v>1009.3</v>
      </c>
      <c r="AG9049" s="3">
        <v>1221.7</v>
      </c>
      <c r="AH9049" s="3">
        <v>1675.7</v>
      </c>
      <c r="AI9049" s="3">
        <v>1740.1</v>
      </c>
      <c r="AJ9049" s="3">
        <v>1521.2</v>
      </c>
      <c r="AK9049" s="3">
        <v>1570.4</v>
      </c>
      <c r="AL9049" s="3">
        <v>2012.3</v>
      </c>
      <c r="AM9049" s="3">
        <v>2663.7</v>
      </c>
      <c r="AN9049" s="3">
        <v>3159.4</v>
      </c>
      <c r="AO9049" s="3">
        <v>3370.8</v>
      </c>
      <c r="AP9049" s="3">
        <v>4206.7</v>
      </c>
      <c r="AQ9049" s="3">
        <v>2336.1</v>
      </c>
      <c r="AR9049" s="3">
        <v>2904.5</v>
      </c>
      <c r="AS9049" s="3">
        <v>3749.4</v>
      </c>
      <c r="AT9049" s="3">
        <v>3938.9</v>
      </c>
      <c r="AU9049" s="3">
        <v>3891.4</v>
      </c>
      <c r="AV9049" s="3">
        <v>4148.8999999999996</v>
      </c>
      <c r="AW9049" s="3">
        <v>2776.4</v>
      </c>
      <c r="AX9049" s="3">
        <v>2261.8000000000002</v>
      </c>
      <c r="AY9049" s="3">
        <v>2578.1</v>
      </c>
      <c r="AZ9049" s="3">
        <v>3392.7</v>
      </c>
      <c r="BA9049" s="3">
        <v>3226.8</v>
      </c>
      <c r="BB9049" s="3">
        <v>2483</v>
      </c>
      <c r="BC9049" s="3">
        <v>3491.3</v>
      </c>
      <c r="BD9049" s="3">
        <v>5400.4</v>
      </c>
    </row>
    <row r="9050" spans="1:56" x14ac:dyDescent="0.3">
      <c r="A9050" s="3" t="s">
        <v>1565</v>
      </c>
      <c r="B9050" s="3" t="s">
        <v>114</v>
      </c>
      <c r="C9050" s="3" t="s">
        <v>398</v>
      </c>
      <c r="D9050" s="3">
        <v>161.19999999999999</v>
      </c>
      <c r="E9050" s="3">
        <v>174.4</v>
      </c>
      <c r="F9050" s="3">
        <v>177.6</v>
      </c>
      <c r="G9050" s="3">
        <v>230.4</v>
      </c>
      <c r="H9050" s="3">
        <v>371.2</v>
      </c>
      <c r="I9050" s="3">
        <v>375.1</v>
      </c>
      <c r="J9050" s="3">
        <v>462.9</v>
      </c>
      <c r="K9050" s="3">
        <v>538</v>
      </c>
      <c r="L9050" s="3">
        <v>579.9</v>
      </c>
      <c r="M9050" s="3">
        <v>872.8</v>
      </c>
      <c r="N9050" s="3">
        <v>847</v>
      </c>
      <c r="O9050" s="3">
        <v>950.9</v>
      </c>
      <c r="P9050" s="3">
        <v>923.3</v>
      </c>
      <c r="Q9050" s="3">
        <v>889.1</v>
      </c>
      <c r="R9050" s="3">
        <v>1025.3</v>
      </c>
      <c r="S9050" s="3">
        <v>1019.3</v>
      </c>
      <c r="T9050" s="3">
        <v>744.7</v>
      </c>
      <c r="U9050" s="3">
        <v>787.9</v>
      </c>
      <c r="V9050" s="3">
        <v>850.8</v>
      </c>
      <c r="W9050" s="3">
        <v>962.1</v>
      </c>
      <c r="X9050" s="3">
        <v>1063.7</v>
      </c>
      <c r="Y9050" s="3">
        <v>951.1</v>
      </c>
      <c r="Z9050" s="3">
        <v>898.6</v>
      </c>
      <c r="AA9050" s="3">
        <v>980.7</v>
      </c>
      <c r="AB9050" s="3">
        <v>987.2</v>
      </c>
      <c r="AC9050" s="3">
        <v>961.6</v>
      </c>
      <c r="AD9050" s="3">
        <v>1149.7</v>
      </c>
      <c r="AE9050" s="3">
        <v>1128.4000000000001</v>
      </c>
      <c r="AF9050" s="3">
        <v>1002.7</v>
      </c>
      <c r="AG9050" s="3">
        <v>1213.2</v>
      </c>
      <c r="AH9050" s="3">
        <v>1665.4</v>
      </c>
      <c r="AI9050" s="3">
        <v>1732.6</v>
      </c>
      <c r="AJ9050" s="3">
        <v>1516.7</v>
      </c>
      <c r="AK9050" s="3">
        <v>1562.2</v>
      </c>
      <c r="AL9050" s="3">
        <v>2000.8</v>
      </c>
      <c r="AM9050" s="3">
        <v>2643.4</v>
      </c>
      <c r="AN9050" s="3">
        <v>3138</v>
      </c>
      <c r="AO9050" s="3">
        <v>3342.2</v>
      </c>
      <c r="AP9050" s="3">
        <v>4186.6000000000004</v>
      </c>
      <c r="AQ9050" s="3">
        <v>2329.1999999999998</v>
      </c>
      <c r="AR9050" s="3">
        <v>2896.2</v>
      </c>
      <c r="AS9050" s="3">
        <v>3738.5</v>
      </c>
      <c r="AT9050" s="3">
        <v>3926.1</v>
      </c>
      <c r="AU9050" s="3">
        <v>3882.2</v>
      </c>
      <c r="AV9050" s="3">
        <v>4133.7</v>
      </c>
      <c r="AW9050" s="3">
        <v>2770.8</v>
      </c>
      <c r="AX9050" s="3">
        <v>2257.1</v>
      </c>
      <c r="AY9050" s="3">
        <v>2572.6999999999998</v>
      </c>
      <c r="AZ9050" s="3">
        <v>3384.5</v>
      </c>
      <c r="BA9050" s="3">
        <v>3217.8</v>
      </c>
      <c r="BB9050" s="3">
        <v>2480.3000000000002</v>
      </c>
      <c r="BC9050" s="3">
        <v>3449.1</v>
      </c>
      <c r="BD9050" s="3">
        <v>5391.1</v>
      </c>
    </row>
    <row r="9051" spans="1:56" x14ac:dyDescent="0.3">
      <c r="A9051" s="3" t="s">
        <v>1565</v>
      </c>
      <c r="B9051" s="3" t="s">
        <v>114</v>
      </c>
      <c r="C9051" s="3" t="s">
        <v>1362</v>
      </c>
      <c r="D9051" s="3">
        <v>0.5</v>
      </c>
      <c r="E9051" s="3">
        <v>0.6</v>
      </c>
      <c r="F9051" s="3">
        <v>1.1000000000000001</v>
      </c>
      <c r="G9051" s="3">
        <v>3.9</v>
      </c>
      <c r="H9051" s="3">
        <v>6.5</v>
      </c>
      <c r="I9051" s="3">
        <v>7.7</v>
      </c>
      <c r="J9051" s="3">
        <v>9.6</v>
      </c>
      <c r="K9051" s="3">
        <v>10.7</v>
      </c>
      <c r="L9051" s="3">
        <v>19.7</v>
      </c>
      <c r="M9051" s="3">
        <v>15.9</v>
      </c>
      <c r="N9051" s="3">
        <v>16.2</v>
      </c>
      <c r="O9051" s="3">
        <v>13.3</v>
      </c>
      <c r="P9051" s="3">
        <v>10.199999999999999</v>
      </c>
      <c r="Q9051" s="3">
        <v>8.6999999999999993</v>
      </c>
      <c r="R9051" s="3">
        <v>6.3</v>
      </c>
      <c r="S9051" s="3">
        <v>8</v>
      </c>
      <c r="T9051" s="3">
        <v>5.4</v>
      </c>
      <c r="U9051" s="3">
        <v>4</v>
      </c>
      <c r="V9051" s="3">
        <v>4.9000000000000004</v>
      </c>
      <c r="W9051" s="3">
        <v>4</v>
      </c>
      <c r="X9051" s="3">
        <v>3.5</v>
      </c>
      <c r="Y9051" s="3">
        <v>3.8</v>
      </c>
      <c r="Z9051" s="3">
        <v>2.2000000000000002</v>
      </c>
      <c r="AA9051" s="3">
        <v>3</v>
      </c>
      <c r="AB9051" s="3">
        <v>5.0999999999999996</v>
      </c>
      <c r="AC9051" s="3">
        <v>4.3</v>
      </c>
      <c r="AD9051" s="3">
        <v>4.5</v>
      </c>
      <c r="AE9051" s="3">
        <v>7.1</v>
      </c>
      <c r="AF9051" s="3">
        <v>6.7</v>
      </c>
      <c r="AG9051" s="3">
        <v>8.4</v>
      </c>
      <c r="AH9051" s="3">
        <v>10.3</v>
      </c>
      <c r="AI9051" s="3">
        <v>7.5</v>
      </c>
      <c r="AJ9051" s="3">
        <v>4.5</v>
      </c>
      <c r="AK9051" s="3">
        <v>8.1999999999999993</v>
      </c>
      <c r="AL9051" s="3">
        <v>11.5</v>
      </c>
      <c r="AM9051" s="3">
        <v>20.3</v>
      </c>
      <c r="AN9051" s="3">
        <v>21.4</v>
      </c>
      <c r="AO9051" s="3">
        <v>28.6</v>
      </c>
      <c r="AP9051" s="3">
        <v>20.100000000000001</v>
      </c>
      <c r="AQ9051" s="3">
        <v>6.9</v>
      </c>
      <c r="AR9051" s="3">
        <v>8.1999999999999993</v>
      </c>
      <c r="AS9051" s="3">
        <v>10.9</v>
      </c>
      <c r="AT9051" s="3">
        <v>12.8</v>
      </c>
      <c r="AU9051" s="3">
        <v>9.1999999999999993</v>
      </c>
      <c r="AV9051" s="3">
        <v>15.3</v>
      </c>
      <c r="AW9051" s="3">
        <v>5.6</v>
      </c>
      <c r="AX9051" s="3">
        <v>4.5999999999999996</v>
      </c>
      <c r="AY9051" s="3">
        <v>5.3</v>
      </c>
      <c r="AZ9051" s="3">
        <v>8.1</v>
      </c>
      <c r="BA9051" s="3">
        <v>9</v>
      </c>
      <c r="BB9051" s="3">
        <v>2.7</v>
      </c>
      <c r="BC9051" s="3">
        <v>42.1</v>
      </c>
      <c r="BD9051" s="3">
        <v>9.3000000000000007</v>
      </c>
    </row>
    <row r="9052" spans="1:56" x14ac:dyDescent="0.3">
      <c r="A9052" s="3" t="s">
        <v>1565</v>
      </c>
      <c r="B9052" s="3" t="s">
        <v>114</v>
      </c>
      <c r="C9052" s="3" t="s">
        <v>229</v>
      </c>
      <c r="D9052" s="3">
        <v>0</v>
      </c>
      <c r="E9052" s="3">
        <v>0</v>
      </c>
      <c r="F9052" s="3">
        <v>0</v>
      </c>
      <c r="G9052" s="3">
        <v>0</v>
      </c>
      <c r="H9052" s="3">
        <v>0</v>
      </c>
      <c r="I9052" s="3">
        <v>0</v>
      </c>
      <c r="J9052" s="3">
        <v>0</v>
      </c>
      <c r="K9052" s="3">
        <v>0</v>
      </c>
      <c r="L9052" s="3">
        <v>0</v>
      </c>
      <c r="M9052" s="3">
        <v>0</v>
      </c>
      <c r="N9052" s="3">
        <v>0</v>
      </c>
      <c r="O9052" s="3">
        <v>0</v>
      </c>
      <c r="P9052" s="3">
        <v>0</v>
      </c>
      <c r="Q9052" s="3">
        <v>0</v>
      </c>
      <c r="R9052" s="3">
        <v>0</v>
      </c>
      <c r="S9052" s="3">
        <v>0</v>
      </c>
      <c r="T9052" s="3">
        <v>0</v>
      </c>
      <c r="U9052" s="3">
        <v>0</v>
      </c>
      <c r="V9052" s="3">
        <v>0</v>
      </c>
      <c r="W9052" s="3">
        <v>0</v>
      </c>
      <c r="X9052" s="3">
        <v>0</v>
      </c>
      <c r="Y9052" s="3">
        <v>0</v>
      </c>
      <c r="Z9052" s="3">
        <v>0</v>
      </c>
      <c r="AA9052" s="3">
        <v>0</v>
      </c>
      <c r="AB9052" s="3">
        <v>0</v>
      </c>
      <c r="AC9052" s="3">
        <v>0</v>
      </c>
      <c r="AD9052" s="3">
        <v>0</v>
      </c>
      <c r="AE9052" s="3">
        <v>0</v>
      </c>
      <c r="AF9052" s="3">
        <v>0.7</v>
      </c>
      <c r="AG9052" s="3">
        <v>0.1</v>
      </c>
      <c r="AH9052" s="3">
        <v>0</v>
      </c>
      <c r="AI9052" s="3">
        <v>0</v>
      </c>
      <c r="AJ9052" s="3">
        <v>0</v>
      </c>
      <c r="AK9052" s="3">
        <v>0</v>
      </c>
      <c r="AL9052" s="3">
        <v>0</v>
      </c>
      <c r="AM9052" s="3">
        <v>0</v>
      </c>
      <c r="AN9052" s="3">
        <v>0</v>
      </c>
      <c r="AO9052" s="3">
        <v>0</v>
      </c>
      <c r="AP9052" s="3">
        <v>0</v>
      </c>
      <c r="AQ9052" s="3">
        <v>0</v>
      </c>
      <c r="AR9052" s="3">
        <v>0</v>
      </c>
      <c r="AS9052" s="3">
        <v>0</v>
      </c>
      <c r="AT9052" s="3">
        <v>0</v>
      </c>
      <c r="AU9052" s="3">
        <v>0</v>
      </c>
      <c r="AV9052" s="3">
        <v>0</v>
      </c>
      <c r="AW9052" s="3">
        <v>0</v>
      </c>
      <c r="AX9052" s="3">
        <v>0</v>
      </c>
      <c r="AY9052" s="3">
        <v>0</v>
      </c>
      <c r="AZ9052" s="3">
        <v>0</v>
      </c>
      <c r="BA9052" s="3">
        <v>0</v>
      </c>
      <c r="BB9052" s="3">
        <v>0</v>
      </c>
      <c r="BC9052" s="3">
        <v>0</v>
      </c>
      <c r="BD9052" s="3">
        <v>0</v>
      </c>
    </row>
    <row r="9053" spans="1:56" x14ac:dyDescent="0.3">
      <c r="A9053" s="3" t="s">
        <v>1565</v>
      </c>
      <c r="B9053" s="3" t="s">
        <v>114</v>
      </c>
      <c r="C9053" s="3" t="s">
        <v>1420</v>
      </c>
      <c r="AP9053" s="3">
        <v>17622</v>
      </c>
      <c r="AQ9053" s="3">
        <v>17744</v>
      </c>
      <c r="AR9053" s="3">
        <v>17836</v>
      </c>
      <c r="AS9053" s="3">
        <v>18301</v>
      </c>
      <c r="AT9053" s="3">
        <v>18032</v>
      </c>
      <c r="AU9053" s="3">
        <v>17342</v>
      </c>
      <c r="AV9053" s="3">
        <v>17166</v>
      </c>
      <c r="AW9053" s="3">
        <v>16669</v>
      </c>
      <c r="AX9053" s="3">
        <v>16840</v>
      </c>
      <c r="AY9053" s="3">
        <v>16967</v>
      </c>
      <c r="AZ9053" s="3">
        <v>15516</v>
      </c>
      <c r="BA9053" s="3">
        <v>15312</v>
      </c>
      <c r="BB9053" s="3">
        <v>16544</v>
      </c>
      <c r="BC9053" s="3">
        <v>16428</v>
      </c>
      <c r="BD9053" s="3">
        <v>16724</v>
      </c>
    </row>
    <row r="9054" spans="1:56" x14ac:dyDescent="0.3">
      <c r="A9054" s="3" t="s">
        <v>1565</v>
      </c>
      <c r="B9054" s="3" t="s">
        <v>114</v>
      </c>
      <c r="C9054" s="3" t="s">
        <v>231</v>
      </c>
      <c r="D9054" s="3">
        <v>0</v>
      </c>
      <c r="E9054" s="3">
        <v>0</v>
      </c>
      <c r="F9054" s="3">
        <v>0</v>
      </c>
      <c r="G9054" s="3">
        <v>0</v>
      </c>
      <c r="H9054" s="3">
        <v>0</v>
      </c>
      <c r="I9054" s="3">
        <v>0</v>
      </c>
      <c r="J9054" s="3">
        <v>0</v>
      </c>
      <c r="K9054" s="3">
        <v>0</v>
      </c>
      <c r="L9054" s="3">
        <v>0</v>
      </c>
      <c r="M9054" s="3">
        <v>0</v>
      </c>
      <c r="N9054" s="3">
        <v>0</v>
      </c>
      <c r="O9054" s="3">
        <v>0</v>
      </c>
      <c r="P9054" s="3">
        <v>0</v>
      </c>
      <c r="Q9054" s="3">
        <v>0</v>
      </c>
      <c r="R9054" s="3">
        <v>0</v>
      </c>
      <c r="S9054" s="3">
        <v>0</v>
      </c>
      <c r="T9054" s="3">
        <v>0</v>
      </c>
      <c r="U9054" s="3">
        <v>0</v>
      </c>
      <c r="V9054" s="3">
        <v>0</v>
      </c>
      <c r="W9054" s="3">
        <v>0</v>
      </c>
      <c r="X9054" s="3">
        <v>0</v>
      </c>
      <c r="Y9054" s="3">
        <v>0</v>
      </c>
      <c r="Z9054" s="3">
        <v>0</v>
      </c>
      <c r="AA9054" s="3">
        <v>0</v>
      </c>
      <c r="AB9054" s="3">
        <v>0</v>
      </c>
      <c r="AC9054" s="3">
        <v>0</v>
      </c>
      <c r="AD9054" s="3">
        <v>3.6</v>
      </c>
      <c r="AE9054" s="3">
        <v>20.100000000000001</v>
      </c>
      <c r="AF9054" s="3">
        <v>22.5</v>
      </c>
      <c r="AG9054" s="3">
        <v>11.9</v>
      </c>
      <c r="AH9054" s="3">
        <v>0</v>
      </c>
      <c r="AI9054" s="3">
        <v>0</v>
      </c>
      <c r="AJ9054" s="3">
        <v>0</v>
      </c>
      <c r="AK9054" s="3">
        <v>0</v>
      </c>
      <c r="AL9054" s="3">
        <v>0</v>
      </c>
      <c r="AM9054" s="3">
        <v>0</v>
      </c>
      <c r="AN9054" s="3">
        <v>0</v>
      </c>
      <c r="AO9054" s="3">
        <v>0</v>
      </c>
      <c r="AP9054" s="3">
        <v>0</v>
      </c>
      <c r="AQ9054" s="3">
        <v>0</v>
      </c>
      <c r="AR9054" s="3">
        <v>0</v>
      </c>
      <c r="AS9054" s="3">
        <v>0</v>
      </c>
      <c r="AT9054" s="3">
        <v>0</v>
      </c>
      <c r="AU9054" s="3">
        <v>0</v>
      </c>
      <c r="AV9054" s="3">
        <v>0</v>
      </c>
      <c r="AW9054" s="3">
        <v>0</v>
      </c>
      <c r="AX9054" s="3">
        <v>0</v>
      </c>
      <c r="AY9054" s="3">
        <v>0</v>
      </c>
      <c r="AZ9054" s="3">
        <v>0</v>
      </c>
      <c r="BA9054" s="3">
        <v>0</v>
      </c>
      <c r="BB9054" s="3">
        <v>0</v>
      </c>
      <c r="BC9054" s="3">
        <v>0</v>
      </c>
      <c r="BD9054" s="3">
        <v>0</v>
      </c>
    </row>
    <row r="9055" spans="1:56" x14ac:dyDescent="0.3">
      <c r="A9055" s="3" t="s">
        <v>1565</v>
      </c>
      <c r="B9055" s="3" t="s">
        <v>114</v>
      </c>
      <c r="C9055" s="3" t="s">
        <v>1571</v>
      </c>
      <c r="AX9055" s="3">
        <v>4.9000000000000004</v>
      </c>
      <c r="AY9055" s="3">
        <v>6.3</v>
      </c>
      <c r="AZ9055" s="3">
        <v>8.5</v>
      </c>
      <c r="BA9055" s="3">
        <v>10</v>
      </c>
      <c r="BB9055" s="3">
        <v>12.1</v>
      </c>
      <c r="BC9055" s="3">
        <v>16.7</v>
      </c>
      <c r="BD9055" s="3">
        <v>22.9</v>
      </c>
    </row>
    <row r="9056" spans="1:56" x14ac:dyDescent="0.3">
      <c r="A9056" s="3" t="s">
        <v>1565</v>
      </c>
      <c r="B9056" s="3" t="s">
        <v>114</v>
      </c>
      <c r="C9056" s="3" t="s">
        <v>1572</v>
      </c>
      <c r="AX9056" s="3">
        <v>0.1</v>
      </c>
      <c r="AY9056" s="3">
        <v>0.1</v>
      </c>
      <c r="AZ9056" s="3">
        <v>0.2</v>
      </c>
      <c r="BA9056" s="3">
        <v>0.2</v>
      </c>
      <c r="BB9056" s="3">
        <v>0.2</v>
      </c>
      <c r="BC9056" s="3">
        <v>0.3</v>
      </c>
      <c r="BD9056" s="3">
        <v>0.4</v>
      </c>
    </row>
    <row r="9057" spans="1:56" x14ac:dyDescent="0.3">
      <c r="A9057" s="3" t="s">
        <v>1565</v>
      </c>
      <c r="B9057" s="3" t="s">
        <v>114</v>
      </c>
      <c r="C9057" s="3" t="s">
        <v>663</v>
      </c>
      <c r="D9057" s="3">
        <v>0</v>
      </c>
      <c r="E9057" s="3">
        <v>0</v>
      </c>
      <c r="F9057" s="3">
        <v>0</v>
      </c>
      <c r="G9057" s="3">
        <v>0</v>
      </c>
      <c r="H9057" s="3">
        <v>0</v>
      </c>
      <c r="I9057" s="3">
        <v>0</v>
      </c>
      <c r="J9057" s="3">
        <v>0</v>
      </c>
      <c r="K9057" s="3">
        <v>0</v>
      </c>
      <c r="L9057" s="3">
        <v>0</v>
      </c>
      <c r="M9057" s="3">
        <v>0</v>
      </c>
      <c r="N9057" s="3">
        <v>0</v>
      </c>
      <c r="O9057" s="3">
        <v>0</v>
      </c>
      <c r="P9057" s="3">
        <v>0.2</v>
      </c>
      <c r="Q9057" s="3">
        <v>0.1</v>
      </c>
      <c r="R9057" s="3">
        <v>0.1</v>
      </c>
      <c r="S9057" s="3">
        <v>0.9</v>
      </c>
      <c r="T9057" s="3">
        <v>0.8</v>
      </c>
      <c r="U9057" s="3">
        <v>0.6</v>
      </c>
      <c r="V9057" s="3">
        <v>1.3</v>
      </c>
      <c r="W9057" s="3">
        <v>3.9</v>
      </c>
      <c r="X9057" s="3">
        <v>6.2</v>
      </c>
      <c r="Y9057" s="3">
        <v>15.2</v>
      </c>
      <c r="Z9057" s="3">
        <v>12.9</v>
      </c>
    </row>
    <row r="9058" spans="1:56" x14ac:dyDescent="0.3">
      <c r="A9058" s="3" t="s">
        <v>1565</v>
      </c>
      <c r="B9058" s="3" t="s">
        <v>114</v>
      </c>
      <c r="C9058" s="3" t="s">
        <v>664</v>
      </c>
      <c r="D9058" s="3">
        <v>0</v>
      </c>
      <c r="E9058" s="3">
        <v>0</v>
      </c>
      <c r="F9058" s="3">
        <v>0</v>
      </c>
      <c r="G9058" s="3">
        <v>0</v>
      </c>
      <c r="H9058" s="3">
        <v>0</v>
      </c>
      <c r="I9058" s="3">
        <v>0</v>
      </c>
      <c r="J9058" s="3">
        <v>0</v>
      </c>
      <c r="K9058" s="3">
        <v>0</v>
      </c>
      <c r="L9058" s="3">
        <v>0</v>
      </c>
      <c r="M9058" s="3">
        <v>0</v>
      </c>
      <c r="N9058" s="3">
        <v>0</v>
      </c>
      <c r="O9058" s="3">
        <v>0</v>
      </c>
      <c r="P9058" s="3">
        <v>0</v>
      </c>
      <c r="Q9058" s="3">
        <v>0</v>
      </c>
      <c r="R9058" s="3">
        <v>0</v>
      </c>
      <c r="S9058" s="3">
        <v>0</v>
      </c>
      <c r="T9058" s="3">
        <v>0</v>
      </c>
      <c r="U9058" s="3">
        <v>0</v>
      </c>
      <c r="V9058" s="3">
        <v>0</v>
      </c>
      <c r="W9058" s="3">
        <v>0</v>
      </c>
      <c r="X9058" s="3">
        <v>0</v>
      </c>
      <c r="Y9058" s="3">
        <v>0.1</v>
      </c>
      <c r="Z9058" s="3">
        <v>0.1</v>
      </c>
    </row>
    <row r="9059" spans="1:56" x14ac:dyDescent="0.3">
      <c r="A9059" s="3" t="s">
        <v>1565</v>
      </c>
      <c r="B9059" s="3" t="s">
        <v>114</v>
      </c>
      <c r="C9059" s="3" t="s">
        <v>665</v>
      </c>
      <c r="D9059" s="3">
        <v>0</v>
      </c>
      <c r="E9059" s="3">
        <v>0</v>
      </c>
      <c r="F9059" s="3">
        <v>0</v>
      </c>
      <c r="G9059" s="3">
        <v>0</v>
      </c>
      <c r="H9059" s="3">
        <v>0</v>
      </c>
      <c r="I9059" s="3">
        <v>0</v>
      </c>
      <c r="J9059" s="3">
        <v>0</v>
      </c>
      <c r="K9059" s="3">
        <v>0</v>
      </c>
      <c r="L9059" s="3">
        <v>0</v>
      </c>
      <c r="M9059" s="3">
        <v>0</v>
      </c>
      <c r="N9059" s="3">
        <v>0</v>
      </c>
      <c r="O9059" s="3">
        <v>0</v>
      </c>
      <c r="P9059" s="3">
        <v>0</v>
      </c>
      <c r="Q9059" s="3">
        <v>0</v>
      </c>
      <c r="R9059" s="3">
        <v>0</v>
      </c>
      <c r="S9059" s="3">
        <v>0</v>
      </c>
      <c r="T9059" s="3">
        <v>0</v>
      </c>
      <c r="U9059" s="3">
        <v>0</v>
      </c>
      <c r="V9059" s="3">
        <v>0</v>
      </c>
      <c r="W9059" s="3">
        <v>0.1</v>
      </c>
      <c r="X9059" s="3">
        <v>0.1</v>
      </c>
      <c r="Y9059" s="3">
        <v>0.3</v>
      </c>
      <c r="Z9059" s="3">
        <v>0.2</v>
      </c>
    </row>
    <row r="9060" spans="1:56" x14ac:dyDescent="0.3">
      <c r="A9060" s="3" t="s">
        <v>1565</v>
      </c>
      <c r="B9060" s="3" t="s">
        <v>114</v>
      </c>
      <c r="C9060" s="3" t="s">
        <v>666</v>
      </c>
      <c r="D9060" s="3">
        <v>0</v>
      </c>
      <c r="E9060" s="3">
        <v>0</v>
      </c>
      <c r="F9060" s="3">
        <v>0</v>
      </c>
      <c r="G9060" s="3">
        <v>0</v>
      </c>
      <c r="H9060" s="3">
        <v>0</v>
      </c>
      <c r="I9060" s="3">
        <v>0</v>
      </c>
      <c r="J9060" s="3">
        <v>0</v>
      </c>
      <c r="K9060" s="3">
        <v>0</v>
      </c>
      <c r="L9060" s="3">
        <v>0</v>
      </c>
      <c r="M9060" s="3">
        <v>0</v>
      </c>
      <c r="N9060" s="3">
        <v>0</v>
      </c>
      <c r="O9060" s="3">
        <v>0</v>
      </c>
      <c r="P9060" s="3">
        <v>0.2</v>
      </c>
      <c r="Q9060" s="3">
        <v>0.1</v>
      </c>
      <c r="R9060" s="3">
        <v>0.1</v>
      </c>
      <c r="S9060" s="3">
        <v>0.9</v>
      </c>
      <c r="T9060" s="3">
        <v>0.8</v>
      </c>
      <c r="U9060" s="3">
        <v>0.6</v>
      </c>
      <c r="V9060" s="3">
        <v>1.3</v>
      </c>
      <c r="W9060" s="3">
        <v>4</v>
      </c>
      <c r="X9060" s="3">
        <v>6.4</v>
      </c>
      <c r="Y9060" s="3">
        <v>15.6</v>
      </c>
      <c r="Z9060" s="3">
        <v>13.2</v>
      </c>
    </row>
    <row r="9061" spans="1:56" x14ac:dyDescent="0.3">
      <c r="A9061" s="3" t="s">
        <v>1565</v>
      </c>
      <c r="B9061" s="3" t="s">
        <v>114</v>
      </c>
      <c r="C9061" s="3" t="s">
        <v>233</v>
      </c>
      <c r="D9061" s="3">
        <v>0</v>
      </c>
      <c r="E9061" s="3">
        <v>0</v>
      </c>
      <c r="F9061" s="3">
        <v>0</v>
      </c>
      <c r="G9061" s="3">
        <v>0</v>
      </c>
      <c r="H9061" s="3">
        <v>0</v>
      </c>
      <c r="I9061" s="3">
        <v>0</v>
      </c>
      <c r="J9061" s="3">
        <v>0</v>
      </c>
      <c r="K9061" s="3">
        <v>0</v>
      </c>
      <c r="L9061" s="3">
        <v>0</v>
      </c>
      <c r="M9061" s="3">
        <v>0</v>
      </c>
      <c r="N9061" s="3">
        <v>0</v>
      </c>
      <c r="O9061" s="3">
        <v>0</v>
      </c>
      <c r="P9061" s="3">
        <v>0</v>
      </c>
      <c r="Q9061" s="3">
        <v>0</v>
      </c>
      <c r="R9061" s="3">
        <v>0</v>
      </c>
      <c r="S9061" s="3">
        <v>0</v>
      </c>
      <c r="T9061" s="3">
        <v>0</v>
      </c>
      <c r="U9061" s="3">
        <v>0</v>
      </c>
      <c r="V9061" s="3">
        <v>0</v>
      </c>
      <c r="W9061" s="3">
        <v>0</v>
      </c>
      <c r="X9061" s="3">
        <v>0</v>
      </c>
      <c r="Y9061" s="3">
        <v>0</v>
      </c>
      <c r="Z9061" s="3">
        <v>0</v>
      </c>
      <c r="AA9061" s="3">
        <v>0</v>
      </c>
      <c r="AB9061" s="3">
        <v>0</v>
      </c>
      <c r="AC9061" s="3">
        <v>0</v>
      </c>
      <c r="AD9061" s="3">
        <v>0</v>
      </c>
      <c r="AE9061" s="3">
        <v>0</v>
      </c>
      <c r="AF9061" s="3">
        <v>0</v>
      </c>
      <c r="AG9061" s="3">
        <v>0</v>
      </c>
      <c r="AH9061" s="3">
        <v>0</v>
      </c>
      <c r="AI9061" s="3">
        <v>0</v>
      </c>
      <c r="AJ9061" s="3">
        <v>0</v>
      </c>
      <c r="AK9061" s="3">
        <v>0</v>
      </c>
      <c r="AL9061" s="3">
        <v>0</v>
      </c>
      <c r="AM9061" s="3">
        <v>0</v>
      </c>
      <c r="AN9061" s="3">
        <v>0</v>
      </c>
      <c r="AO9061" s="3">
        <v>0</v>
      </c>
      <c r="AP9061" s="3">
        <v>0</v>
      </c>
      <c r="AQ9061" s="3">
        <v>0</v>
      </c>
      <c r="AR9061" s="3">
        <v>0</v>
      </c>
      <c r="AS9061" s="3">
        <v>0</v>
      </c>
      <c r="AT9061" s="3">
        <v>0</v>
      </c>
      <c r="AU9061" s="3">
        <v>0</v>
      </c>
      <c r="AV9061" s="3">
        <v>0</v>
      </c>
      <c r="AW9061" s="3">
        <v>0</v>
      </c>
      <c r="AX9061" s="3">
        <v>0</v>
      </c>
      <c r="AY9061" s="3">
        <v>0</v>
      </c>
      <c r="AZ9061" s="3">
        <v>0</v>
      </c>
      <c r="BA9061" s="3">
        <v>0.2</v>
      </c>
      <c r="BB9061" s="3">
        <v>0.1</v>
      </c>
      <c r="BC9061" s="3">
        <v>0.2</v>
      </c>
      <c r="BD9061" s="3">
        <v>0.2</v>
      </c>
    </row>
    <row r="9062" spans="1:56" x14ac:dyDescent="0.3">
      <c r="A9062" s="3" t="s">
        <v>1565</v>
      </c>
      <c r="B9062" s="3" t="s">
        <v>114</v>
      </c>
      <c r="C9062" s="3" t="s">
        <v>235</v>
      </c>
      <c r="D9062" s="3">
        <v>153.5</v>
      </c>
      <c r="E9062" s="3">
        <v>166.7</v>
      </c>
      <c r="F9062" s="3">
        <v>190.5</v>
      </c>
      <c r="G9062" s="3">
        <v>235.2</v>
      </c>
      <c r="H9062" s="3">
        <v>251.4</v>
      </c>
      <c r="I9062" s="3">
        <v>288.39999999999998</v>
      </c>
      <c r="J9062" s="3">
        <v>318.89999999999998</v>
      </c>
      <c r="K9062" s="3">
        <v>372.1</v>
      </c>
      <c r="L9062" s="3">
        <v>415.2</v>
      </c>
      <c r="M9062" s="3">
        <v>461.8</v>
      </c>
      <c r="N9062" s="3">
        <v>521.5</v>
      </c>
      <c r="O9062" s="3">
        <v>604.5</v>
      </c>
      <c r="P9062" s="3">
        <v>675.1</v>
      </c>
      <c r="Q9062" s="3">
        <v>702</v>
      </c>
      <c r="R9062" s="3">
        <v>850.6</v>
      </c>
      <c r="S9062" s="3">
        <v>779.6</v>
      </c>
      <c r="T9062" s="3">
        <v>789.8</v>
      </c>
      <c r="U9062" s="3">
        <v>744.8</v>
      </c>
      <c r="V9062" s="3">
        <v>778</v>
      </c>
      <c r="W9062" s="3">
        <v>776</v>
      </c>
      <c r="X9062" s="3">
        <v>779.4</v>
      </c>
      <c r="Y9062" s="3">
        <v>819.9</v>
      </c>
      <c r="Z9062" s="3">
        <v>830.5</v>
      </c>
      <c r="AA9062" s="3">
        <v>861.5</v>
      </c>
      <c r="AB9062" s="3">
        <v>890.2</v>
      </c>
      <c r="AC9062" s="3">
        <v>911.9</v>
      </c>
      <c r="AD9062" s="3">
        <v>927.1</v>
      </c>
      <c r="AE9062" s="3">
        <v>931.5</v>
      </c>
      <c r="AF9062" s="3">
        <v>1002.9</v>
      </c>
      <c r="AG9062" s="3">
        <v>1089.8</v>
      </c>
      <c r="AH9062" s="3">
        <v>1158.4000000000001</v>
      </c>
      <c r="AI9062" s="3">
        <v>1242.9000000000001</v>
      </c>
      <c r="AJ9062" s="3">
        <v>1313.2</v>
      </c>
      <c r="AK9062" s="3">
        <v>1397.4</v>
      </c>
      <c r="AL9062" s="3">
        <v>1401.4</v>
      </c>
      <c r="AM9062" s="3">
        <v>1725.7</v>
      </c>
      <c r="AN9062" s="3">
        <v>1905</v>
      </c>
      <c r="AO9062" s="3">
        <v>2047.2</v>
      </c>
      <c r="AP9062" s="3">
        <v>2177.1999999999998</v>
      </c>
      <c r="AQ9062" s="3">
        <v>2150</v>
      </c>
      <c r="AR9062" s="3">
        <v>2296.4</v>
      </c>
      <c r="AS9062" s="3">
        <v>2403</v>
      </c>
      <c r="AT9062" s="3">
        <v>2441.9</v>
      </c>
      <c r="AU9062" s="3">
        <v>2542.1</v>
      </c>
      <c r="AV9062" s="3">
        <v>2558.5</v>
      </c>
      <c r="AW9062" s="3">
        <v>2561.8000000000002</v>
      </c>
      <c r="AX9062" s="3">
        <v>2572.4</v>
      </c>
      <c r="AY9062" s="3">
        <v>2570.8000000000002</v>
      </c>
      <c r="AZ9062" s="3">
        <v>2571.4</v>
      </c>
      <c r="BA9062" s="3">
        <v>2525.1</v>
      </c>
      <c r="BB9062" s="3">
        <v>2412.9</v>
      </c>
      <c r="BC9062" s="3">
        <v>2547.8000000000002</v>
      </c>
      <c r="BD9062" s="3">
        <v>2775.1</v>
      </c>
    </row>
    <row r="9063" spans="1:56" x14ac:dyDescent="0.3">
      <c r="A9063" s="3" t="s">
        <v>1565</v>
      </c>
      <c r="B9063" s="3" t="s">
        <v>114</v>
      </c>
      <c r="C9063" s="3" t="s">
        <v>237</v>
      </c>
      <c r="D9063" s="3">
        <v>121.3</v>
      </c>
      <c r="E9063" s="3">
        <v>131.19999999999999</v>
      </c>
      <c r="F9063" s="3">
        <v>150.1</v>
      </c>
      <c r="G9063" s="3">
        <v>165</v>
      </c>
      <c r="H9063" s="3">
        <v>188.5</v>
      </c>
      <c r="I9063" s="3">
        <v>240.2</v>
      </c>
      <c r="J9063" s="3">
        <v>284.60000000000002</v>
      </c>
      <c r="K9063" s="3">
        <v>309.89999999999998</v>
      </c>
      <c r="L9063" s="3">
        <v>356</v>
      </c>
      <c r="M9063" s="3">
        <v>402.6</v>
      </c>
      <c r="N9063" s="3">
        <v>450.4</v>
      </c>
      <c r="O9063" s="3">
        <v>534.5</v>
      </c>
      <c r="P9063" s="3">
        <v>576.20000000000005</v>
      </c>
      <c r="Q9063" s="3">
        <v>627.20000000000005</v>
      </c>
      <c r="R9063" s="3">
        <v>662.2</v>
      </c>
      <c r="S9063" s="3">
        <v>723.7</v>
      </c>
      <c r="T9063" s="3">
        <v>751</v>
      </c>
      <c r="U9063" s="3">
        <v>709.7</v>
      </c>
      <c r="V9063" s="3">
        <v>740.1</v>
      </c>
      <c r="W9063" s="3">
        <v>752.9</v>
      </c>
      <c r="X9063" s="3">
        <v>754.6</v>
      </c>
      <c r="Y9063" s="3">
        <v>772.8</v>
      </c>
      <c r="Z9063" s="3">
        <v>793.8</v>
      </c>
      <c r="AA9063" s="3">
        <v>830.2</v>
      </c>
      <c r="AB9063" s="3">
        <v>860.4</v>
      </c>
      <c r="AC9063" s="3">
        <v>873.8</v>
      </c>
      <c r="AD9063" s="3">
        <v>850.7</v>
      </c>
      <c r="AE9063" s="3">
        <v>908.7</v>
      </c>
      <c r="AF9063" s="3">
        <v>977.8</v>
      </c>
      <c r="AG9063" s="3">
        <v>973.9</v>
      </c>
      <c r="AH9063" s="3">
        <v>1030.5999999999999</v>
      </c>
      <c r="AI9063" s="3">
        <v>1077.7</v>
      </c>
      <c r="AJ9063" s="3">
        <v>1100</v>
      </c>
      <c r="AK9063" s="3">
        <v>1185.3</v>
      </c>
      <c r="AL9063" s="3">
        <v>1315.7</v>
      </c>
      <c r="AM9063" s="3">
        <v>1328.4</v>
      </c>
      <c r="AN9063" s="3">
        <v>1434.7</v>
      </c>
      <c r="AO9063" s="3">
        <v>1519.2</v>
      </c>
      <c r="AP9063" s="3">
        <v>1555.6</v>
      </c>
      <c r="AQ9063" s="3">
        <v>1454.3</v>
      </c>
      <c r="AR9063" s="3">
        <v>1552.2</v>
      </c>
      <c r="AS9063" s="3">
        <v>1656.4</v>
      </c>
      <c r="AT9063" s="3">
        <v>1668.4</v>
      </c>
      <c r="AU9063" s="3">
        <v>1720.8</v>
      </c>
      <c r="AV9063" s="3">
        <v>1780.9</v>
      </c>
      <c r="AW9063" s="3">
        <v>1806.5</v>
      </c>
      <c r="AX9063" s="3">
        <v>1792.1</v>
      </c>
      <c r="AY9063" s="3">
        <v>1803.8</v>
      </c>
      <c r="AZ9063" s="3">
        <v>1787.6</v>
      </c>
      <c r="BA9063" s="3">
        <v>1727.1</v>
      </c>
      <c r="BB9063" s="3">
        <v>1615.7</v>
      </c>
      <c r="BC9063" s="3">
        <v>1777.1</v>
      </c>
      <c r="BD9063" s="3">
        <v>2000</v>
      </c>
    </row>
    <row r="9064" spans="1:56" x14ac:dyDescent="0.3">
      <c r="A9064" s="3" t="s">
        <v>1565</v>
      </c>
      <c r="B9064" s="3" t="s">
        <v>114</v>
      </c>
      <c r="C9064" s="3" t="s">
        <v>240</v>
      </c>
      <c r="D9064" s="3">
        <v>226.2</v>
      </c>
      <c r="E9064" s="3">
        <v>243.5</v>
      </c>
      <c r="F9064" s="3">
        <v>278.3</v>
      </c>
      <c r="G9064" s="3">
        <v>308.2</v>
      </c>
      <c r="H9064" s="3">
        <v>344.3</v>
      </c>
      <c r="I9064" s="3">
        <v>403.6</v>
      </c>
      <c r="J9064" s="3">
        <v>449.4</v>
      </c>
      <c r="K9064" s="3">
        <v>497.2</v>
      </c>
      <c r="L9064" s="3">
        <v>549.79999999999995</v>
      </c>
      <c r="M9064" s="3">
        <v>606</v>
      </c>
      <c r="N9064" s="3">
        <v>697.6</v>
      </c>
      <c r="O9064" s="3">
        <v>803.3</v>
      </c>
      <c r="P9064" s="3">
        <v>940.6</v>
      </c>
      <c r="Q9064" s="3">
        <v>1001.9</v>
      </c>
      <c r="R9064" s="3">
        <v>1075.9000000000001</v>
      </c>
      <c r="S9064" s="3">
        <v>1097.7</v>
      </c>
      <c r="T9064" s="3">
        <v>1133.5</v>
      </c>
      <c r="U9064" s="3">
        <v>1036.7</v>
      </c>
      <c r="V9064" s="3">
        <v>1091</v>
      </c>
      <c r="W9064" s="3">
        <v>1085</v>
      </c>
      <c r="X9064" s="3">
        <v>1087.2</v>
      </c>
      <c r="Y9064" s="3">
        <v>1168.3</v>
      </c>
      <c r="Z9064" s="3">
        <v>1147.5999999999999</v>
      </c>
      <c r="AA9064" s="3">
        <v>1221.9000000000001</v>
      </c>
      <c r="AB9064" s="3">
        <v>1249.9000000000001</v>
      </c>
      <c r="AC9064" s="3">
        <v>1298.0999999999999</v>
      </c>
      <c r="AD9064" s="3">
        <v>1284.8</v>
      </c>
      <c r="AE9064" s="3">
        <v>1272.5999999999999</v>
      </c>
      <c r="AF9064" s="3">
        <v>1369</v>
      </c>
      <c r="AG9064" s="3">
        <v>1425.7</v>
      </c>
      <c r="AH9064" s="3">
        <v>1501.6</v>
      </c>
      <c r="AI9064" s="3">
        <v>1612</v>
      </c>
      <c r="AJ9064" s="3">
        <v>1764.6</v>
      </c>
      <c r="AK9064" s="3">
        <v>1853.3</v>
      </c>
      <c r="AL9064" s="3">
        <v>1922.1</v>
      </c>
      <c r="AM9064" s="3">
        <v>2170.5</v>
      </c>
      <c r="AN9064" s="3">
        <v>2288.8000000000002</v>
      </c>
      <c r="AO9064" s="3">
        <v>2431</v>
      </c>
      <c r="AP9064" s="3">
        <v>2529.6</v>
      </c>
      <c r="AQ9064" s="3">
        <v>2556.6999999999998</v>
      </c>
      <c r="AR9064" s="3">
        <v>2820.6</v>
      </c>
      <c r="AS9064" s="3">
        <v>2884.5</v>
      </c>
      <c r="AT9064" s="3">
        <v>2905.4</v>
      </c>
      <c r="AU9064" s="3">
        <v>2993.1</v>
      </c>
      <c r="AV9064" s="3">
        <v>2996.2</v>
      </c>
      <c r="AW9064" s="3">
        <v>2994.4</v>
      </c>
      <c r="AX9064" s="3">
        <v>3069.4</v>
      </c>
      <c r="AY9064" s="3">
        <v>3046</v>
      </c>
      <c r="AZ9064" s="3">
        <v>3146.1</v>
      </c>
      <c r="BA9064" s="3">
        <v>3118</v>
      </c>
      <c r="BB9064" s="3">
        <v>3271.8</v>
      </c>
      <c r="BC9064" s="3">
        <v>3320.2</v>
      </c>
      <c r="BD9064" s="3">
        <v>3575.9</v>
      </c>
    </row>
    <row r="9065" spans="1:56" x14ac:dyDescent="0.3">
      <c r="A9065" s="3" t="s">
        <v>1565</v>
      </c>
      <c r="B9065" s="3" t="s">
        <v>114</v>
      </c>
      <c r="C9065" s="3" t="s">
        <v>243</v>
      </c>
      <c r="D9065" s="3">
        <v>501</v>
      </c>
      <c r="E9065" s="3">
        <v>541.29999999999995</v>
      </c>
      <c r="F9065" s="3">
        <v>618.79999999999995</v>
      </c>
      <c r="G9065" s="3">
        <v>708.5</v>
      </c>
      <c r="H9065" s="3">
        <v>784.2</v>
      </c>
      <c r="I9065" s="3">
        <v>932.2</v>
      </c>
      <c r="J9065" s="3">
        <v>1053</v>
      </c>
      <c r="K9065" s="3">
        <v>1179.3</v>
      </c>
      <c r="L9065" s="3">
        <v>1321</v>
      </c>
      <c r="M9065" s="3">
        <v>1470.3</v>
      </c>
      <c r="N9065" s="3">
        <v>1669.5</v>
      </c>
      <c r="O9065" s="3">
        <v>1942.3</v>
      </c>
      <c r="P9065" s="3">
        <v>2192</v>
      </c>
      <c r="Q9065" s="3">
        <v>2331</v>
      </c>
      <c r="R9065" s="3">
        <v>2588.6999999999998</v>
      </c>
      <c r="S9065" s="3">
        <v>2601</v>
      </c>
      <c r="T9065" s="3">
        <v>2674.4</v>
      </c>
      <c r="U9065" s="3">
        <v>2491.1999999999998</v>
      </c>
      <c r="V9065" s="3">
        <v>2609.1</v>
      </c>
      <c r="W9065" s="3">
        <v>2613.8000000000002</v>
      </c>
      <c r="X9065" s="3">
        <v>2621.1</v>
      </c>
      <c r="Y9065" s="3">
        <v>2761.1</v>
      </c>
      <c r="Z9065" s="3">
        <v>2771.9</v>
      </c>
      <c r="AA9065" s="3">
        <v>2913.6</v>
      </c>
      <c r="AB9065" s="3">
        <v>3000.5</v>
      </c>
      <c r="AC9065" s="3">
        <v>3083.8</v>
      </c>
      <c r="AD9065" s="3">
        <v>3062.6</v>
      </c>
      <c r="AE9065" s="3">
        <v>3112.8</v>
      </c>
      <c r="AF9065" s="3">
        <v>3349.7</v>
      </c>
      <c r="AG9065" s="3">
        <v>3489.4</v>
      </c>
      <c r="AH9065" s="3">
        <v>3690.6</v>
      </c>
      <c r="AI9065" s="3">
        <v>3932.6</v>
      </c>
      <c r="AJ9065" s="3">
        <v>4177.8</v>
      </c>
      <c r="AK9065" s="3">
        <v>4436</v>
      </c>
      <c r="AL9065" s="3">
        <v>4639.2</v>
      </c>
      <c r="AM9065" s="3">
        <v>5224.6000000000004</v>
      </c>
      <c r="AN9065" s="3">
        <v>5628.4</v>
      </c>
      <c r="AO9065" s="3">
        <v>5997.4</v>
      </c>
      <c r="AP9065" s="3">
        <v>6262.4</v>
      </c>
      <c r="AQ9065" s="3">
        <v>6160.9</v>
      </c>
      <c r="AR9065" s="3">
        <v>6669.2</v>
      </c>
      <c r="AS9065" s="3">
        <v>6943.9</v>
      </c>
      <c r="AT9065" s="3">
        <v>7015.7</v>
      </c>
      <c r="AU9065" s="3">
        <v>7256</v>
      </c>
      <c r="AV9065" s="3">
        <v>7335.5</v>
      </c>
      <c r="AW9065" s="3">
        <v>7362.7</v>
      </c>
      <c r="AX9065" s="3">
        <v>7434</v>
      </c>
      <c r="AY9065" s="3">
        <v>7420.6</v>
      </c>
      <c r="AZ9065" s="3">
        <v>7505.1</v>
      </c>
      <c r="BA9065" s="3">
        <v>7370.3</v>
      </c>
      <c r="BB9065" s="3">
        <v>7300.5</v>
      </c>
      <c r="BC9065" s="3">
        <v>7645.3</v>
      </c>
      <c r="BD9065" s="3">
        <v>8351.2000000000007</v>
      </c>
    </row>
    <row r="9066" spans="1:56" x14ac:dyDescent="0.3">
      <c r="A9066" s="3" t="s">
        <v>1565</v>
      </c>
      <c r="B9066" s="3" t="s">
        <v>114</v>
      </c>
      <c r="C9066" s="3" t="s">
        <v>402</v>
      </c>
      <c r="D9066" s="3">
        <v>501</v>
      </c>
      <c r="E9066" s="3">
        <v>541.29999999999995</v>
      </c>
      <c r="F9066" s="3">
        <v>618.79999999999995</v>
      </c>
      <c r="G9066" s="3">
        <v>708.5</v>
      </c>
      <c r="H9066" s="3">
        <v>784.2</v>
      </c>
      <c r="I9066" s="3">
        <v>932.2</v>
      </c>
      <c r="J9066" s="3">
        <v>1053</v>
      </c>
      <c r="K9066" s="3">
        <v>1179.3</v>
      </c>
      <c r="L9066" s="3">
        <v>1321</v>
      </c>
      <c r="M9066" s="3">
        <v>1470.3</v>
      </c>
      <c r="N9066" s="3">
        <v>1669.5</v>
      </c>
      <c r="O9066" s="3">
        <v>1942.3</v>
      </c>
      <c r="P9066" s="3">
        <v>2192</v>
      </c>
      <c r="Q9066" s="3">
        <v>2331</v>
      </c>
      <c r="R9066" s="3">
        <v>2588.6999999999998</v>
      </c>
      <c r="S9066" s="3">
        <v>2601</v>
      </c>
      <c r="T9066" s="3">
        <v>2674.4</v>
      </c>
      <c r="U9066" s="3">
        <v>2491.1999999999998</v>
      </c>
      <c r="V9066" s="3">
        <v>2609.1</v>
      </c>
      <c r="W9066" s="3">
        <v>2613.8000000000002</v>
      </c>
      <c r="X9066" s="3">
        <v>2621.1</v>
      </c>
      <c r="Y9066" s="3">
        <v>2761.1</v>
      </c>
      <c r="Z9066" s="3">
        <v>2771.9</v>
      </c>
      <c r="AA9066" s="3">
        <v>2913.6</v>
      </c>
      <c r="AB9066" s="3">
        <v>3000.5</v>
      </c>
      <c r="AC9066" s="3">
        <v>3083.8</v>
      </c>
      <c r="AD9066" s="3">
        <v>3062.6</v>
      </c>
      <c r="AE9066" s="3">
        <v>3112.8</v>
      </c>
      <c r="AF9066" s="3">
        <v>3349.7</v>
      </c>
      <c r="AG9066" s="3">
        <v>3489.4</v>
      </c>
      <c r="AH9066" s="3">
        <v>3690.6</v>
      </c>
      <c r="AI9066" s="3">
        <v>3932.6</v>
      </c>
      <c r="AJ9066" s="3">
        <v>4177.8</v>
      </c>
      <c r="AK9066" s="3">
        <v>4436</v>
      </c>
      <c r="AL9066" s="3">
        <v>4639.2</v>
      </c>
      <c r="AM9066" s="3">
        <v>5224.6000000000004</v>
      </c>
      <c r="AN9066" s="3">
        <v>5628.4</v>
      </c>
      <c r="AO9066" s="3">
        <v>5997.4</v>
      </c>
      <c r="AP9066" s="3">
        <v>6262.4</v>
      </c>
      <c r="AQ9066" s="3">
        <v>6160.9</v>
      </c>
      <c r="AR9066" s="3">
        <v>6669.2</v>
      </c>
      <c r="AS9066" s="3">
        <v>6943.9</v>
      </c>
      <c r="AT9066" s="3">
        <v>7015.7</v>
      </c>
      <c r="AU9066" s="3">
        <v>7256</v>
      </c>
      <c r="AV9066" s="3">
        <v>7335.5</v>
      </c>
      <c r="AW9066" s="3">
        <v>7362.7</v>
      </c>
      <c r="AX9066" s="3">
        <v>7434</v>
      </c>
      <c r="AY9066" s="3">
        <v>7420.6</v>
      </c>
      <c r="AZ9066" s="3">
        <v>7505.1</v>
      </c>
      <c r="BA9066" s="3">
        <v>7370.3</v>
      </c>
      <c r="BB9066" s="3">
        <v>7300.5</v>
      </c>
      <c r="BC9066" s="3">
        <v>7645.3</v>
      </c>
      <c r="BD9066" s="3">
        <v>8351.2000000000007</v>
      </c>
    </row>
    <row r="9067" spans="1:56" x14ac:dyDescent="0.3">
      <c r="A9067" s="3" t="s">
        <v>1565</v>
      </c>
      <c r="B9067" s="3" t="s">
        <v>114</v>
      </c>
      <c r="C9067" s="3" t="s">
        <v>1642</v>
      </c>
      <c r="AZ9067" s="3">
        <v>16</v>
      </c>
      <c r="BA9067" s="3">
        <v>19</v>
      </c>
      <c r="BB9067" s="3">
        <v>25</v>
      </c>
      <c r="BC9067" s="3">
        <v>29</v>
      </c>
      <c r="BD9067" s="3">
        <v>45</v>
      </c>
    </row>
    <row r="9068" spans="1:56" x14ac:dyDescent="0.3">
      <c r="A9068" s="3" t="s">
        <v>1565</v>
      </c>
      <c r="B9068" s="3" t="s">
        <v>114</v>
      </c>
      <c r="C9068" s="3" t="s">
        <v>1573</v>
      </c>
      <c r="AW9068" s="3">
        <v>0</v>
      </c>
      <c r="AX9068" s="3">
        <v>0</v>
      </c>
      <c r="AY9068" s="3">
        <v>0</v>
      </c>
      <c r="AZ9068" s="3">
        <v>0</v>
      </c>
      <c r="BA9068" s="3">
        <v>0</v>
      </c>
      <c r="BB9068" s="3">
        <v>0</v>
      </c>
      <c r="BC9068" s="3">
        <v>0</v>
      </c>
      <c r="BD9068" s="3">
        <v>0</v>
      </c>
    </row>
    <row r="9069" spans="1:56" x14ac:dyDescent="0.3">
      <c r="A9069" s="3" t="s">
        <v>1565</v>
      </c>
      <c r="B9069" s="3" t="s">
        <v>114</v>
      </c>
      <c r="C9069" s="3" t="s">
        <v>1574</v>
      </c>
      <c r="AW9069" s="3">
        <v>107</v>
      </c>
      <c r="AX9069" s="3">
        <v>127</v>
      </c>
      <c r="AY9069" s="3">
        <v>134</v>
      </c>
      <c r="AZ9069" s="3">
        <v>93</v>
      </c>
      <c r="BA9069" s="3">
        <v>78</v>
      </c>
      <c r="BB9069" s="3">
        <v>77</v>
      </c>
      <c r="BC9069" s="3">
        <v>80</v>
      </c>
      <c r="BD9069" s="3">
        <v>7</v>
      </c>
    </row>
    <row r="9070" spans="1:56" x14ac:dyDescent="0.3">
      <c r="A9070" s="3" t="s">
        <v>1565</v>
      </c>
      <c r="B9070" s="3" t="s">
        <v>114</v>
      </c>
      <c r="C9070" s="3" t="s">
        <v>1575</v>
      </c>
      <c r="AW9070" s="3">
        <v>330</v>
      </c>
      <c r="AX9070" s="3">
        <v>432</v>
      </c>
      <c r="AY9070" s="3">
        <v>504</v>
      </c>
      <c r="AZ9070" s="3">
        <v>550</v>
      </c>
      <c r="BA9070" s="3">
        <v>580</v>
      </c>
      <c r="BB9070" s="3">
        <v>646</v>
      </c>
      <c r="BC9070" s="3">
        <v>757</v>
      </c>
      <c r="BD9070" s="3">
        <v>953</v>
      </c>
    </row>
    <row r="9071" spans="1:56" x14ac:dyDescent="0.3">
      <c r="A9071" s="3" t="s">
        <v>1565</v>
      </c>
      <c r="B9071" s="3" t="s">
        <v>114</v>
      </c>
      <c r="C9071" s="3" t="s">
        <v>1576</v>
      </c>
      <c r="AW9071" s="3">
        <v>2.46</v>
      </c>
      <c r="AX9071" s="3">
        <v>2.44</v>
      </c>
      <c r="AY9071" s="3">
        <v>2.5499999999999998</v>
      </c>
      <c r="AZ9071" s="3">
        <v>2.58</v>
      </c>
      <c r="BA9071" s="3">
        <v>2.54</v>
      </c>
      <c r="BB9071" s="3">
        <v>2.58</v>
      </c>
      <c r="BC9071" s="3">
        <v>2.23</v>
      </c>
      <c r="BD9071" s="3">
        <v>2.23</v>
      </c>
    </row>
    <row r="9072" spans="1:56" x14ac:dyDescent="0.3">
      <c r="A9072" s="3" t="s">
        <v>1565</v>
      </c>
      <c r="B9072" s="3" t="s">
        <v>114</v>
      </c>
      <c r="C9072" s="3" t="s">
        <v>1577</v>
      </c>
      <c r="AW9072" s="3">
        <v>529</v>
      </c>
      <c r="AX9072" s="3">
        <v>677</v>
      </c>
      <c r="AY9072" s="3">
        <v>763</v>
      </c>
      <c r="AZ9072" s="3">
        <v>756</v>
      </c>
      <c r="BA9072" s="3">
        <v>815</v>
      </c>
      <c r="BB9072" s="3">
        <v>872</v>
      </c>
      <c r="BC9072" s="3">
        <v>1045</v>
      </c>
      <c r="BD9072" s="3">
        <v>1235</v>
      </c>
    </row>
    <row r="9073" spans="1:56" x14ac:dyDescent="0.3">
      <c r="A9073" s="3" t="s">
        <v>1565</v>
      </c>
      <c r="B9073" s="3" t="s">
        <v>114</v>
      </c>
      <c r="C9073" s="3" t="s">
        <v>1578</v>
      </c>
      <c r="AW9073" s="3">
        <v>226</v>
      </c>
      <c r="AX9073" s="3">
        <v>297</v>
      </c>
      <c r="AY9073" s="3">
        <v>334</v>
      </c>
      <c r="AZ9073" s="3">
        <v>312</v>
      </c>
      <c r="BA9073" s="3">
        <v>339</v>
      </c>
      <c r="BB9073" s="3">
        <v>363</v>
      </c>
      <c r="BC9073" s="3">
        <v>469</v>
      </c>
      <c r="BD9073" s="3">
        <v>491</v>
      </c>
    </row>
    <row r="9074" spans="1:56" x14ac:dyDescent="0.3">
      <c r="A9074" s="3" t="s">
        <v>1565</v>
      </c>
      <c r="B9074" s="3" t="s">
        <v>114</v>
      </c>
      <c r="C9074" s="3" t="s">
        <v>1579</v>
      </c>
      <c r="AW9074" s="3">
        <v>92</v>
      </c>
      <c r="AX9074" s="3">
        <v>118</v>
      </c>
      <c r="AY9074" s="3">
        <v>125</v>
      </c>
      <c r="AZ9074" s="3">
        <v>113</v>
      </c>
      <c r="BA9074" s="3">
        <v>157</v>
      </c>
      <c r="BB9074" s="3">
        <v>149</v>
      </c>
      <c r="BC9074" s="3">
        <v>208</v>
      </c>
      <c r="BD9074" s="3">
        <v>275</v>
      </c>
    </row>
    <row r="9075" spans="1:56" x14ac:dyDescent="0.3">
      <c r="A9075" s="3" t="s">
        <v>1565</v>
      </c>
      <c r="B9075" s="3" t="s">
        <v>114</v>
      </c>
      <c r="C9075" s="3" t="s">
        <v>1580</v>
      </c>
      <c r="AW9075" s="3">
        <v>5.1100000000000003</v>
      </c>
      <c r="AX9075" s="3">
        <v>3.93</v>
      </c>
      <c r="AY9075" s="3">
        <v>3.68</v>
      </c>
      <c r="AZ9075" s="3">
        <v>3.77</v>
      </c>
      <c r="BA9075" s="3">
        <v>3.57</v>
      </c>
      <c r="BB9075" s="3">
        <v>3.31</v>
      </c>
      <c r="BC9075" s="3">
        <v>3.53</v>
      </c>
      <c r="BD9075" s="3">
        <v>4.0999999999999996</v>
      </c>
    </row>
    <row r="9076" spans="1:56" x14ac:dyDescent="0.3">
      <c r="A9076" s="3" t="s">
        <v>1565</v>
      </c>
      <c r="B9076" s="3" t="s">
        <v>114</v>
      </c>
      <c r="C9076" s="3" t="s">
        <v>1581</v>
      </c>
      <c r="AW9076" s="3">
        <v>11</v>
      </c>
      <c r="AX9076" s="3">
        <v>23</v>
      </c>
      <c r="AY9076" s="3">
        <v>26</v>
      </c>
      <c r="AZ9076" s="3">
        <v>29</v>
      </c>
      <c r="BA9076" s="3">
        <v>28</v>
      </c>
      <c r="BB9076" s="3">
        <v>26</v>
      </c>
      <c r="BC9076" s="3">
        <v>27</v>
      </c>
      <c r="BD9076" s="3">
        <v>5</v>
      </c>
    </row>
    <row r="9077" spans="1:56" x14ac:dyDescent="0.3">
      <c r="A9077" s="3" t="s">
        <v>1565</v>
      </c>
      <c r="B9077" s="3" t="s">
        <v>114</v>
      </c>
      <c r="C9077" s="3" t="s">
        <v>1582</v>
      </c>
      <c r="AW9077" s="3">
        <v>116</v>
      </c>
      <c r="AX9077" s="3">
        <v>131</v>
      </c>
      <c r="AY9077" s="3">
        <v>145</v>
      </c>
      <c r="AZ9077" s="3">
        <v>109</v>
      </c>
      <c r="BA9077" s="3">
        <v>112</v>
      </c>
      <c r="BB9077" s="3">
        <v>119</v>
      </c>
      <c r="BC9077" s="3">
        <v>136</v>
      </c>
      <c r="BD9077" s="3">
        <v>63</v>
      </c>
    </row>
    <row r="9078" spans="1:56" x14ac:dyDescent="0.3">
      <c r="A9078" s="3" t="s">
        <v>1565</v>
      </c>
      <c r="B9078" s="3" t="s">
        <v>114</v>
      </c>
      <c r="C9078" s="3" t="s">
        <v>1583</v>
      </c>
      <c r="AW9078" s="3">
        <v>99</v>
      </c>
      <c r="AX9078" s="3">
        <v>143</v>
      </c>
      <c r="AY9078" s="3">
        <v>163</v>
      </c>
      <c r="AZ9078" s="3">
        <v>174</v>
      </c>
      <c r="BA9078" s="3">
        <v>199</v>
      </c>
      <c r="BB9078" s="3">
        <v>218</v>
      </c>
      <c r="BC9078" s="3">
        <v>306</v>
      </c>
      <c r="BD9078" s="3">
        <v>423</v>
      </c>
    </row>
    <row r="9079" spans="1:56" x14ac:dyDescent="0.3">
      <c r="A9079" s="3" t="s">
        <v>1565</v>
      </c>
      <c r="B9079" s="3" t="s">
        <v>114</v>
      </c>
      <c r="C9079" s="3" t="s">
        <v>1584</v>
      </c>
      <c r="AW9079" s="3">
        <v>20</v>
      </c>
      <c r="AX9079" s="3">
        <v>19</v>
      </c>
      <c r="AY9079" s="3">
        <v>19</v>
      </c>
      <c r="AZ9079" s="3">
        <v>18</v>
      </c>
      <c r="BA9079" s="3">
        <v>14</v>
      </c>
      <c r="BB9079" s="3">
        <v>15</v>
      </c>
      <c r="BC9079" s="3">
        <v>14</v>
      </c>
      <c r="BD9079" s="3">
        <v>13</v>
      </c>
    </row>
    <row r="9080" spans="1:56" x14ac:dyDescent="0.3">
      <c r="A9080" s="3" t="s">
        <v>1565</v>
      </c>
      <c r="B9080" s="3" t="s">
        <v>114</v>
      </c>
      <c r="C9080" s="3" t="s">
        <v>1585</v>
      </c>
      <c r="AW9080" s="3">
        <v>197</v>
      </c>
      <c r="AX9080" s="3">
        <v>256</v>
      </c>
      <c r="AY9080" s="3">
        <v>292</v>
      </c>
      <c r="AZ9080" s="3">
        <v>274</v>
      </c>
      <c r="BA9080" s="3">
        <v>306</v>
      </c>
      <c r="BB9080" s="3">
        <v>339</v>
      </c>
      <c r="BC9080" s="3">
        <v>442</v>
      </c>
      <c r="BD9080" s="3">
        <v>460</v>
      </c>
    </row>
    <row r="9081" spans="1:56" x14ac:dyDescent="0.3">
      <c r="A9081" s="3" t="s">
        <v>1565</v>
      </c>
      <c r="B9081" s="3" t="s">
        <v>114</v>
      </c>
      <c r="C9081" s="3" t="s">
        <v>1586</v>
      </c>
      <c r="AW9081" s="3">
        <v>9</v>
      </c>
      <c r="AX9081" s="3">
        <v>22</v>
      </c>
      <c r="AY9081" s="3">
        <v>23</v>
      </c>
      <c r="AZ9081" s="3">
        <v>20</v>
      </c>
      <c r="BA9081" s="3">
        <v>19</v>
      </c>
      <c r="BB9081" s="3">
        <v>9</v>
      </c>
      <c r="BC9081" s="3">
        <v>13</v>
      </c>
      <c r="BD9081" s="3">
        <v>18</v>
      </c>
    </row>
    <row r="9082" spans="1:56" x14ac:dyDescent="0.3">
      <c r="A9082" s="3" t="s">
        <v>1565</v>
      </c>
      <c r="B9082" s="3" t="s">
        <v>114</v>
      </c>
      <c r="C9082" s="3" t="s">
        <v>1416</v>
      </c>
      <c r="AP9082" s="3">
        <v>15015</v>
      </c>
      <c r="AQ9082" s="3">
        <v>14928</v>
      </c>
      <c r="AR9082" s="3">
        <v>14964</v>
      </c>
      <c r="AS9082" s="3">
        <v>15211</v>
      </c>
      <c r="AT9082" s="3">
        <v>15186</v>
      </c>
      <c r="AU9082" s="3">
        <v>15029</v>
      </c>
      <c r="AV9082" s="3">
        <v>14794</v>
      </c>
      <c r="AW9082" s="3">
        <v>14351</v>
      </c>
      <c r="AX9082" s="3">
        <v>14512</v>
      </c>
      <c r="AY9082" s="3">
        <v>14526</v>
      </c>
      <c r="AZ9082" s="3">
        <v>13062</v>
      </c>
      <c r="BA9082" s="3">
        <v>12962</v>
      </c>
      <c r="BB9082" s="3">
        <v>13645</v>
      </c>
      <c r="BC9082" s="3">
        <v>13252</v>
      </c>
      <c r="BD9082" s="3">
        <v>13262</v>
      </c>
    </row>
    <row r="9083" spans="1:56" x14ac:dyDescent="0.3">
      <c r="A9083" s="3" t="s">
        <v>1565</v>
      </c>
      <c r="B9083" s="3" t="s">
        <v>114</v>
      </c>
      <c r="C9083" s="3" t="s">
        <v>245</v>
      </c>
      <c r="D9083" s="3">
        <v>0</v>
      </c>
      <c r="E9083" s="3">
        <v>0</v>
      </c>
      <c r="F9083" s="3">
        <v>0</v>
      </c>
      <c r="G9083" s="3">
        <v>0</v>
      </c>
      <c r="H9083" s="3">
        <v>0</v>
      </c>
      <c r="I9083" s="3">
        <v>0</v>
      </c>
      <c r="J9083" s="3">
        <v>0</v>
      </c>
      <c r="K9083" s="3">
        <v>0</v>
      </c>
      <c r="L9083" s="3">
        <v>0</v>
      </c>
      <c r="M9083" s="3">
        <v>0</v>
      </c>
      <c r="N9083" s="3">
        <v>0</v>
      </c>
      <c r="O9083" s="3">
        <v>0</v>
      </c>
      <c r="P9083" s="3">
        <v>0</v>
      </c>
      <c r="Q9083" s="3">
        <v>0</v>
      </c>
      <c r="R9083" s="3">
        <v>0</v>
      </c>
      <c r="S9083" s="3">
        <v>0</v>
      </c>
      <c r="T9083" s="3">
        <v>0</v>
      </c>
      <c r="U9083" s="3">
        <v>0</v>
      </c>
      <c r="V9083" s="3">
        <v>0</v>
      </c>
      <c r="W9083" s="3">
        <v>0</v>
      </c>
      <c r="X9083" s="3">
        <v>0</v>
      </c>
      <c r="Y9083" s="3">
        <v>0</v>
      </c>
      <c r="Z9083" s="3">
        <v>0</v>
      </c>
      <c r="AA9083" s="3">
        <v>0</v>
      </c>
      <c r="AB9083" s="3">
        <v>0</v>
      </c>
      <c r="AC9083" s="3">
        <v>0</v>
      </c>
      <c r="AD9083" s="3">
        <v>0</v>
      </c>
      <c r="AE9083" s="3">
        <v>0</v>
      </c>
      <c r="AF9083" s="3">
        <v>0</v>
      </c>
      <c r="AG9083" s="3">
        <v>0</v>
      </c>
      <c r="AH9083" s="3">
        <v>0</v>
      </c>
      <c r="AI9083" s="3">
        <v>0</v>
      </c>
      <c r="AJ9083" s="3">
        <v>0</v>
      </c>
      <c r="AK9083" s="3">
        <v>0</v>
      </c>
      <c r="AL9083" s="3">
        <v>0</v>
      </c>
      <c r="AM9083" s="3">
        <v>0</v>
      </c>
      <c r="AN9083" s="3">
        <v>0</v>
      </c>
      <c r="AO9083" s="3">
        <v>0</v>
      </c>
      <c r="AP9083" s="3">
        <v>0</v>
      </c>
      <c r="AQ9083" s="3">
        <v>0</v>
      </c>
      <c r="AR9083" s="3">
        <v>0</v>
      </c>
      <c r="AS9083" s="3">
        <v>0</v>
      </c>
      <c r="AT9083" s="3">
        <v>0</v>
      </c>
      <c r="AU9083" s="3">
        <v>0</v>
      </c>
      <c r="AV9083" s="3">
        <v>0</v>
      </c>
      <c r="AW9083" s="3">
        <v>0</v>
      </c>
      <c r="AX9083" s="3">
        <v>0</v>
      </c>
      <c r="AY9083" s="3">
        <v>0</v>
      </c>
      <c r="AZ9083" s="3">
        <v>0</v>
      </c>
      <c r="BA9083" s="3">
        <v>0</v>
      </c>
      <c r="BB9083" s="3">
        <v>0</v>
      </c>
      <c r="BC9083" s="3">
        <v>0</v>
      </c>
      <c r="BD9083" s="3">
        <v>0</v>
      </c>
    </row>
    <row r="9084" spans="1:56" x14ac:dyDescent="0.3">
      <c r="A9084" s="3" t="s">
        <v>1565</v>
      </c>
      <c r="B9084" s="3" t="s">
        <v>114</v>
      </c>
      <c r="C9084" s="3" t="s">
        <v>247</v>
      </c>
      <c r="D9084" s="3">
        <v>0</v>
      </c>
      <c r="E9084" s="3">
        <v>0</v>
      </c>
      <c r="F9084" s="3">
        <v>0</v>
      </c>
      <c r="G9084" s="3">
        <v>0</v>
      </c>
      <c r="H9084" s="3">
        <v>0</v>
      </c>
      <c r="I9084" s="3">
        <v>0</v>
      </c>
      <c r="J9084" s="3">
        <v>0</v>
      </c>
      <c r="K9084" s="3">
        <v>0</v>
      </c>
      <c r="L9084" s="3">
        <v>0</v>
      </c>
      <c r="M9084" s="3">
        <v>0</v>
      </c>
      <c r="N9084" s="3">
        <v>0</v>
      </c>
      <c r="O9084" s="3">
        <v>0</v>
      </c>
      <c r="P9084" s="3">
        <v>0</v>
      </c>
      <c r="Q9084" s="3">
        <v>0</v>
      </c>
      <c r="R9084" s="3">
        <v>0</v>
      </c>
      <c r="S9084" s="3">
        <v>0</v>
      </c>
      <c r="T9084" s="3">
        <v>0</v>
      </c>
      <c r="U9084" s="3">
        <v>0</v>
      </c>
      <c r="V9084" s="3">
        <v>0</v>
      </c>
      <c r="W9084" s="3">
        <v>0</v>
      </c>
      <c r="X9084" s="3">
        <v>0</v>
      </c>
      <c r="Y9084" s="3">
        <v>0</v>
      </c>
      <c r="Z9084" s="3">
        <v>0</v>
      </c>
      <c r="AA9084" s="3">
        <v>0</v>
      </c>
      <c r="AB9084" s="3">
        <v>0</v>
      </c>
      <c r="AC9084" s="3">
        <v>0</v>
      </c>
      <c r="AD9084" s="3">
        <v>0</v>
      </c>
      <c r="AE9084" s="3">
        <v>0</v>
      </c>
      <c r="AF9084" s="3">
        <v>0</v>
      </c>
      <c r="AG9084" s="3">
        <v>0</v>
      </c>
      <c r="AH9084" s="3">
        <v>0</v>
      </c>
      <c r="AI9084" s="3">
        <v>0</v>
      </c>
      <c r="AJ9084" s="3">
        <v>0</v>
      </c>
      <c r="AK9084" s="3">
        <v>0</v>
      </c>
      <c r="AL9084" s="3">
        <v>0</v>
      </c>
      <c r="AM9084" s="3">
        <v>0</v>
      </c>
      <c r="AN9084" s="3">
        <v>0</v>
      </c>
      <c r="AO9084" s="3">
        <v>0</v>
      </c>
      <c r="AP9084" s="3">
        <v>0</v>
      </c>
      <c r="AQ9084" s="3">
        <v>0</v>
      </c>
      <c r="AR9084" s="3">
        <v>0</v>
      </c>
      <c r="AS9084" s="3">
        <v>0</v>
      </c>
      <c r="AT9084" s="3">
        <v>0</v>
      </c>
      <c r="AU9084" s="3">
        <v>0</v>
      </c>
      <c r="AV9084" s="3">
        <v>0</v>
      </c>
      <c r="AW9084" s="3">
        <v>0</v>
      </c>
      <c r="AX9084" s="3">
        <v>0</v>
      </c>
      <c r="AY9084" s="3">
        <v>0</v>
      </c>
      <c r="AZ9084" s="3">
        <v>0</v>
      </c>
      <c r="BA9084" s="3">
        <v>0</v>
      </c>
      <c r="BB9084" s="3">
        <v>0</v>
      </c>
      <c r="BC9084" s="3">
        <v>0</v>
      </c>
      <c r="BD9084" s="3">
        <v>0</v>
      </c>
    </row>
    <row r="9085" spans="1:56" x14ac:dyDescent="0.3">
      <c r="A9085" s="3" t="s">
        <v>1565</v>
      </c>
      <c r="B9085" s="3" t="s">
        <v>114</v>
      </c>
      <c r="C9085" s="3" t="s">
        <v>249</v>
      </c>
      <c r="D9085" s="3">
        <v>0.1</v>
      </c>
      <c r="E9085" s="3">
        <v>0.1</v>
      </c>
      <c r="F9085" s="3">
        <v>0.1</v>
      </c>
      <c r="G9085" s="3">
        <v>0.1</v>
      </c>
      <c r="H9085" s="3">
        <v>0.3</v>
      </c>
      <c r="I9085" s="3">
        <v>0.4</v>
      </c>
      <c r="J9085" s="3">
        <v>0.4</v>
      </c>
      <c r="K9085" s="3">
        <v>0.4</v>
      </c>
      <c r="L9085" s="3">
        <v>0.3</v>
      </c>
      <c r="M9085" s="3">
        <v>0.5</v>
      </c>
      <c r="N9085" s="3">
        <v>0.8</v>
      </c>
      <c r="O9085" s="3">
        <v>0.5</v>
      </c>
      <c r="P9085" s="3">
        <v>0.3</v>
      </c>
      <c r="Q9085" s="3">
        <v>0.5</v>
      </c>
      <c r="R9085" s="3">
        <v>0.7</v>
      </c>
      <c r="S9085" s="3">
        <v>0.6</v>
      </c>
      <c r="T9085" s="3">
        <v>0</v>
      </c>
      <c r="U9085" s="3">
        <v>0</v>
      </c>
      <c r="V9085" s="3">
        <v>0</v>
      </c>
      <c r="W9085" s="3">
        <v>0</v>
      </c>
      <c r="X9085" s="3">
        <v>0</v>
      </c>
      <c r="Y9085" s="3">
        <v>0</v>
      </c>
      <c r="Z9085" s="3">
        <v>0</v>
      </c>
      <c r="AA9085" s="3">
        <v>0</v>
      </c>
      <c r="AB9085" s="3">
        <v>0</v>
      </c>
      <c r="AC9085" s="3">
        <v>0</v>
      </c>
      <c r="AD9085" s="3">
        <v>0</v>
      </c>
      <c r="AE9085" s="3">
        <v>0</v>
      </c>
      <c r="AF9085" s="3">
        <v>0</v>
      </c>
      <c r="AG9085" s="3">
        <v>0</v>
      </c>
      <c r="AH9085" s="3">
        <v>0</v>
      </c>
      <c r="AI9085" s="3">
        <v>0</v>
      </c>
      <c r="AJ9085" s="3">
        <v>0</v>
      </c>
      <c r="AK9085" s="3">
        <v>0</v>
      </c>
      <c r="AL9085" s="3">
        <v>0</v>
      </c>
      <c r="AM9085" s="3">
        <v>0</v>
      </c>
      <c r="AN9085" s="3">
        <v>0</v>
      </c>
      <c r="AO9085" s="3">
        <v>0</v>
      </c>
      <c r="AP9085" s="3">
        <v>0</v>
      </c>
      <c r="AQ9085" s="3">
        <v>0</v>
      </c>
      <c r="AR9085" s="3">
        <v>0</v>
      </c>
      <c r="AS9085" s="3">
        <v>0</v>
      </c>
      <c r="AT9085" s="3">
        <v>0</v>
      </c>
      <c r="AU9085" s="3">
        <v>0</v>
      </c>
      <c r="AV9085" s="3">
        <v>0</v>
      </c>
      <c r="AW9085" s="3">
        <v>0</v>
      </c>
      <c r="AX9085" s="3">
        <v>0</v>
      </c>
      <c r="AY9085" s="3">
        <v>0</v>
      </c>
      <c r="AZ9085" s="3">
        <v>0</v>
      </c>
      <c r="BA9085" s="3">
        <v>0</v>
      </c>
      <c r="BB9085" s="3">
        <v>0</v>
      </c>
      <c r="BC9085" s="3">
        <v>0</v>
      </c>
      <c r="BD9085" s="3">
        <v>0</v>
      </c>
    </row>
    <row r="9086" spans="1:56" x14ac:dyDescent="0.3">
      <c r="A9086" s="3" t="s">
        <v>1565</v>
      </c>
      <c r="B9086" s="3" t="s">
        <v>114</v>
      </c>
      <c r="C9086" s="3" t="s">
        <v>448</v>
      </c>
      <c r="AE9086" s="3">
        <v>153536.20000000001</v>
      </c>
      <c r="AF9086" s="3">
        <v>163021.5</v>
      </c>
      <c r="AG9086" s="3">
        <v>172928.5</v>
      </c>
      <c r="AH9086" s="3">
        <v>180883.1</v>
      </c>
      <c r="AI9086" s="3">
        <v>188662.8</v>
      </c>
      <c r="AJ9086" s="3">
        <v>195541.5</v>
      </c>
      <c r="AK9086" s="3">
        <v>203814</v>
      </c>
      <c r="AL9086" s="3">
        <v>216370.4</v>
      </c>
      <c r="AM9086" s="3">
        <v>226937.5</v>
      </c>
      <c r="AN9086" s="3">
        <v>237571.9</v>
      </c>
      <c r="AO9086" s="3">
        <v>245837.7</v>
      </c>
      <c r="AP9086" s="3">
        <v>246493</v>
      </c>
      <c r="AQ9086" s="3">
        <v>246323.8</v>
      </c>
      <c r="AR9086" s="3">
        <v>256159.5</v>
      </c>
      <c r="AS9086" s="3">
        <v>265444</v>
      </c>
      <c r="AT9086" s="3">
        <v>276253.40000000002</v>
      </c>
      <c r="AU9086" s="3">
        <v>283791.40000000002</v>
      </c>
      <c r="AV9086" s="3">
        <v>296169.90000000002</v>
      </c>
      <c r="AW9086" s="3">
        <v>308304.5</v>
      </c>
      <c r="AX9086" s="3">
        <v>315420</v>
      </c>
      <c r="AY9086" s="3">
        <v>321886.8</v>
      </c>
      <c r="AZ9086" s="3">
        <v>335144.3</v>
      </c>
      <c r="BA9086" s="3">
        <v>347398.6</v>
      </c>
      <c r="BB9086" s="3">
        <v>343783</v>
      </c>
      <c r="BC9086" s="3">
        <v>369032.4</v>
      </c>
      <c r="BD9086" s="3">
        <v>396209.3</v>
      </c>
    </row>
    <row r="9087" spans="1:56" x14ac:dyDescent="0.3">
      <c r="A9087" s="3" t="s">
        <v>1565</v>
      </c>
      <c r="B9087" s="3" t="s">
        <v>114</v>
      </c>
      <c r="C9087" s="3" t="s">
        <v>633</v>
      </c>
      <c r="AE9087" s="3">
        <v>222978.5</v>
      </c>
      <c r="AF9087" s="3">
        <v>232087.1</v>
      </c>
      <c r="AG9087" s="3">
        <v>242026</v>
      </c>
      <c r="AH9087" s="3">
        <v>248572</v>
      </c>
      <c r="AI9087" s="3">
        <v>252941.8</v>
      </c>
      <c r="AJ9087" s="3">
        <v>257966.9</v>
      </c>
      <c r="AK9087" s="3">
        <v>265745.8</v>
      </c>
      <c r="AL9087" s="3">
        <v>275412.40000000002</v>
      </c>
      <c r="AM9087" s="3">
        <v>282065.7</v>
      </c>
      <c r="AN9087" s="3">
        <v>287146.59999999998</v>
      </c>
      <c r="AO9087" s="3">
        <v>289855.2</v>
      </c>
      <c r="AP9087" s="3">
        <v>286204.7</v>
      </c>
      <c r="AQ9087" s="3">
        <v>277279.40000000002</v>
      </c>
      <c r="AR9087" s="3">
        <v>287652.90000000002</v>
      </c>
      <c r="AS9087" s="3">
        <v>293664</v>
      </c>
      <c r="AT9087" s="3">
        <v>299007.59999999998</v>
      </c>
      <c r="AU9087" s="3">
        <v>301550.5</v>
      </c>
      <c r="AV9087" s="3">
        <v>309425.8</v>
      </c>
      <c r="AW9087" s="3">
        <v>315687.8</v>
      </c>
      <c r="AX9087" s="3">
        <v>319272.3</v>
      </c>
      <c r="AY9087" s="3">
        <v>321886.8</v>
      </c>
      <c r="AZ9087" s="3">
        <v>328832.40000000002</v>
      </c>
      <c r="BA9087" s="3">
        <v>333698.59999999998</v>
      </c>
      <c r="BB9087" s="3">
        <v>322972.7</v>
      </c>
      <c r="BC9087" s="3">
        <v>334517.3</v>
      </c>
      <c r="BD9087" s="3">
        <v>335688.5</v>
      </c>
    </row>
    <row r="9088" spans="1:56" x14ac:dyDescent="0.3">
      <c r="A9088" s="3" t="s">
        <v>1565</v>
      </c>
      <c r="B9088" s="3" t="s">
        <v>114</v>
      </c>
      <c r="C9088" s="3" t="s">
        <v>1542</v>
      </c>
      <c r="AP9088" s="3">
        <v>0</v>
      </c>
      <c r="AQ9088" s="3">
        <v>0</v>
      </c>
      <c r="AR9088" s="3">
        <v>0</v>
      </c>
      <c r="AS9088" s="3">
        <v>0</v>
      </c>
      <c r="AT9088" s="3">
        <v>0</v>
      </c>
      <c r="AU9088" s="3">
        <v>0</v>
      </c>
      <c r="AV9088" s="3">
        <v>0</v>
      </c>
      <c r="AW9088" s="3">
        <v>0</v>
      </c>
      <c r="AX9088" s="3">
        <v>0</v>
      </c>
      <c r="AY9088" s="3">
        <v>0</v>
      </c>
      <c r="AZ9088" s="3">
        <v>0</v>
      </c>
      <c r="BA9088" s="3">
        <v>0</v>
      </c>
      <c r="BB9088" s="3">
        <v>0</v>
      </c>
      <c r="BC9088" s="3">
        <v>0</v>
      </c>
      <c r="BD9088" s="3">
        <v>0</v>
      </c>
    </row>
    <row r="9089" spans="1:56" x14ac:dyDescent="0.3">
      <c r="A9089" s="3" t="s">
        <v>1565</v>
      </c>
      <c r="B9089" s="3" t="s">
        <v>114</v>
      </c>
      <c r="C9089" s="3" t="s">
        <v>1392</v>
      </c>
      <c r="AP9089" s="3">
        <v>0</v>
      </c>
      <c r="AQ9089" s="3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3">
        <v>0</v>
      </c>
    </row>
    <row r="9090" spans="1:56" x14ac:dyDescent="0.3">
      <c r="A9090" s="3" t="s">
        <v>1565</v>
      </c>
      <c r="B9090" s="3" t="s">
        <v>114</v>
      </c>
      <c r="C9090" s="3" t="s">
        <v>714</v>
      </c>
      <c r="D9090" s="3">
        <v>0.4</v>
      </c>
      <c r="E9090" s="3">
        <v>0.5</v>
      </c>
      <c r="F9090" s="3">
        <v>0.5</v>
      </c>
      <c r="G9090" s="3">
        <v>0.6</v>
      </c>
      <c r="H9090" s="3">
        <v>1</v>
      </c>
      <c r="I9090" s="3">
        <v>0.9</v>
      </c>
      <c r="J9090" s="3">
        <v>1</v>
      </c>
      <c r="K9090" s="3">
        <v>1.6</v>
      </c>
      <c r="L9090" s="3">
        <v>2</v>
      </c>
      <c r="M9090" s="3">
        <v>2</v>
      </c>
      <c r="N9090" s="3">
        <v>1.6</v>
      </c>
      <c r="O9090" s="3">
        <v>4</v>
      </c>
      <c r="P9090" s="3">
        <v>3.9</v>
      </c>
      <c r="Q9090" s="3">
        <v>5.5</v>
      </c>
      <c r="R9090" s="3">
        <v>7</v>
      </c>
      <c r="S9090" s="3">
        <v>7.1</v>
      </c>
      <c r="T9090" s="3">
        <v>5.4</v>
      </c>
      <c r="U9090" s="3">
        <v>4.3</v>
      </c>
      <c r="V9090" s="3">
        <v>4.7</v>
      </c>
      <c r="W9090" s="3">
        <v>4.2</v>
      </c>
      <c r="X9090" s="3">
        <v>5.3</v>
      </c>
      <c r="Y9090" s="3">
        <v>5.9</v>
      </c>
      <c r="Z9090" s="3">
        <v>5.3</v>
      </c>
      <c r="AA9090" s="3">
        <v>7.1</v>
      </c>
      <c r="AB9090" s="3">
        <v>14.4</v>
      </c>
      <c r="AC9090" s="3">
        <v>6.1</v>
      </c>
      <c r="AD9090" s="3">
        <v>5.2</v>
      </c>
      <c r="AE9090" s="3">
        <v>4.7</v>
      </c>
      <c r="AF9090" s="3">
        <v>8.1</v>
      </c>
      <c r="AG9090" s="3">
        <v>2.8</v>
      </c>
      <c r="AH9090" s="3">
        <v>2.8</v>
      </c>
      <c r="AI9090" s="3">
        <v>6.5</v>
      </c>
      <c r="AJ9090" s="3">
        <v>4.9000000000000004</v>
      </c>
      <c r="AK9090" s="3">
        <v>9.6</v>
      </c>
      <c r="AL9090" s="3">
        <v>9.1</v>
      </c>
      <c r="AM9090" s="3">
        <v>14.4</v>
      </c>
      <c r="AN9090" s="3">
        <v>15.7</v>
      </c>
      <c r="AO9090" s="3">
        <v>15.6</v>
      </c>
      <c r="AP9090" s="3">
        <v>26.8</v>
      </c>
      <c r="AQ9090" s="3">
        <v>15.5</v>
      </c>
      <c r="AR9090" s="3">
        <v>2.6</v>
      </c>
      <c r="AS9090" s="3">
        <v>3.2</v>
      </c>
      <c r="AT9090" s="3">
        <v>2.1</v>
      </c>
      <c r="AU9090" s="3">
        <v>3</v>
      </c>
      <c r="AV9090" s="3">
        <v>3.5</v>
      </c>
      <c r="AW9090" s="3">
        <v>3</v>
      </c>
      <c r="AX9090" s="3">
        <v>3.5</v>
      </c>
      <c r="AY9090" s="3">
        <v>11.5</v>
      </c>
      <c r="AZ9090" s="3">
        <v>11</v>
      </c>
      <c r="BA9090" s="3">
        <v>7.5</v>
      </c>
      <c r="BB9090" s="3">
        <v>6.2</v>
      </c>
      <c r="BC9090" s="3">
        <v>6.2</v>
      </c>
      <c r="BD9090" s="3">
        <v>7.5</v>
      </c>
    </row>
    <row r="9091" spans="1:56" x14ac:dyDescent="0.3">
      <c r="A9091" s="3" t="s">
        <v>1565</v>
      </c>
      <c r="B9091" s="3" t="s">
        <v>114</v>
      </c>
      <c r="C9091" s="3" t="s">
        <v>718</v>
      </c>
      <c r="D9091" s="3">
        <v>3.7</v>
      </c>
      <c r="E9091" s="3">
        <v>4.0999999999999996</v>
      </c>
      <c r="F9091" s="3">
        <v>4.4000000000000004</v>
      </c>
      <c r="G9091" s="3">
        <v>4.4000000000000004</v>
      </c>
      <c r="H9091" s="3">
        <v>7.4</v>
      </c>
      <c r="I9091" s="3">
        <v>6.8</v>
      </c>
      <c r="J9091" s="3">
        <v>7.2</v>
      </c>
      <c r="K9091" s="3">
        <v>9</v>
      </c>
      <c r="L9091" s="3">
        <v>9.8000000000000007</v>
      </c>
      <c r="M9091" s="3">
        <v>6.1</v>
      </c>
      <c r="N9091" s="3">
        <v>7.6</v>
      </c>
      <c r="O9091" s="3">
        <v>7.2</v>
      </c>
      <c r="P9091" s="3">
        <v>8.6</v>
      </c>
      <c r="Q9091" s="3">
        <v>11.2</v>
      </c>
      <c r="R9091" s="3">
        <v>10.9</v>
      </c>
      <c r="S9091" s="3">
        <v>12.4</v>
      </c>
      <c r="T9091" s="3">
        <v>12.5</v>
      </c>
      <c r="U9091" s="3">
        <v>11.4</v>
      </c>
      <c r="V9091" s="3">
        <v>11.6</v>
      </c>
      <c r="W9091" s="3">
        <v>14.7</v>
      </c>
      <c r="X9091" s="3">
        <v>19.3</v>
      </c>
      <c r="Y9091" s="3">
        <v>19.600000000000001</v>
      </c>
      <c r="Z9091" s="3">
        <v>19.3</v>
      </c>
      <c r="AA9091" s="3">
        <v>23.8</v>
      </c>
      <c r="AB9091" s="3">
        <v>21</v>
      </c>
      <c r="AC9091" s="3">
        <v>21.3</v>
      </c>
      <c r="AD9091" s="3">
        <v>34.6</v>
      </c>
      <c r="AE9091" s="3">
        <v>32.299999999999997</v>
      </c>
      <c r="AF9091" s="3">
        <v>25.9</v>
      </c>
      <c r="AG9091" s="3">
        <v>28.7</v>
      </c>
      <c r="AH9091" s="3">
        <v>35.9</v>
      </c>
      <c r="AI9091" s="3">
        <v>38.299999999999997</v>
      </c>
      <c r="AJ9091" s="3">
        <v>33.799999999999997</v>
      </c>
      <c r="AK9091" s="3">
        <v>50.6</v>
      </c>
      <c r="AL9091" s="3">
        <v>52.5</v>
      </c>
      <c r="AM9091" s="3">
        <v>41.1</v>
      </c>
      <c r="AN9091" s="3">
        <v>41.9</v>
      </c>
      <c r="AO9091" s="3">
        <v>48.8</v>
      </c>
      <c r="AP9091" s="3">
        <v>84.1</v>
      </c>
      <c r="AQ9091" s="3">
        <v>52.3</v>
      </c>
      <c r="AR9091" s="3">
        <v>66.5</v>
      </c>
      <c r="AS9091" s="3">
        <v>70.900000000000006</v>
      </c>
      <c r="AT9091" s="3">
        <v>43.3</v>
      </c>
      <c r="AU9091" s="3">
        <v>57.7</v>
      </c>
      <c r="AV9091" s="3">
        <v>70.2</v>
      </c>
      <c r="AW9091" s="3">
        <v>37.6</v>
      </c>
      <c r="AX9091" s="3">
        <v>34.1</v>
      </c>
      <c r="AY9091" s="3">
        <v>56</v>
      </c>
      <c r="AZ9091" s="3">
        <v>86.5</v>
      </c>
      <c r="BA9091" s="3">
        <v>62.8</v>
      </c>
      <c r="BB9091" s="3">
        <v>62.8</v>
      </c>
      <c r="BC9091" s="3">
        <v>107</v>
      </c>
      <c r="BD9091" s="3">
        <v>107.3</v>
      </c>
    </row>
    <row r="9092" spans="1:56" x14ac:dyDescent="0.3">
      <c r="A9092" s="3" t="s">
        <v>1565</v>
      </c>
      <c r="B9092" s="3" t="s">
        <v>114</v>
      </c>
      <c r="C9092" s="3" t="s">
        <v>723</v>
      </c>
      <c r="D9092" s="3">
        <v>5</v>
      </c>
      <c r="E9092" s="3">
        <v>5.5</v>
      </c>
      <c r="F9092" s="3">
        <v>6.3</v>
      </c>
      <c r="G9092" s="3">
        <v>9</v>
      </c>
      <c r="H9092" s="3">
        <v>16.100000000000001</v>
      </c>
      <c r="I9092" s="3">
        <v>19.100000000000001</v>
      </c>
      <c r="J9092" s="3">
        <v>26.5</v>
      </c>
      <c r="K9092" s="3">
        <v>53</v>
      </c>
      <c r="L9092" s="3">
        <v>39.4</v>
      </c>
      <c r="M9092" s="3">
        <v>44.6</v>
      </c>
      <c r="N9092" s="3">
        <v>47</v>
      </c>
      <c r="O9092" s="3">
        <v>31.7</v>
      </c>
      <c r="P9092" s="3">
        <v>56.1</v>
      </c>
      <c r="Q9092" s="3">
        <v>46.1</v>
      </c>
      <c r="R9092" s="3">
        <v>35.9</v>
      </c>
      <c r="S9092" s="3">
        <v>49.4</v>
      </c>
      <c r="T9092" s="3">
        <v>49.9</v>
      </c>
      <c r="U9092" s="3">
        <v>38.5</v>
      </c>
      <c r="V9092" s="3">
        <v>44.8</v>
      </c>
      <c r="W9092" s="3">
        <v>38</v>
      </c>
      <c r="X9092" s="3">
        <v>55</v>
      </c>
      <c r="Y9092" s="3">
        <v>60.8</v>
      </c>
      <c r="Z9092" s="3">
        <v>54.1</v>
      </c>
      <c r="AA9092" s="3">
        <v>61.6</v>
      </c>
      <c r="AB9092" s="3">
        <v>55.2</v>
      </c>
      <c r="AC9092" s="3">
        <v>55</v>
      </c>
      <c r="AD9092" s="3">
        <v>72.2</v>
      </c>
      <c r="AE9092" s="3">
        <v>65</v>
      </c>
      <c r="AF9092" s="3">
        <v>35</v>
      </c>
      <c r="AG9092" s="3">
        <v>76.099999999999994</v>
      </c>
      <c r="AH9092" s="3">
        <v>130.6</v>
      </c>
      <c r="AI9092" s="3">
        <v>110.7</v>
      </c>
      <c r="AJ9092" s="3">
        <v>120</v>
      </c>
      <c r="AK9092" s="3">
        <v>103.5</v>
      </c>
      <c r="AL9092" s="3">
        <v>171.1</v>
      </c>
      <c r="AM9092" s="3">
        <v>210.5</v>
      </c>
      <c r="AN9092" s="3">
        <v>222.1</v>
      </c>
      <c r="AO9092" s="3">
        <v>236.1</v>
      </c>
      <c r="AP9092" s="3">
        <v>104.1</v>
      </c>
      <c r="AQ9092" s="3">
        <v>94.1</v>
      </c>
      <c r="AR9092" s="3">
        <v>97.7</v>
      </c>
      <c r="AS9092" s="3">
        <v>131.80000000000001</v>
      </c>
      <c r="AT9092" s="3">
        <v>94.3</v>
      </c>
      <c r="AU9092" s="3">
        <v>125.8</v>
      </c>
      <c r="AV9092" s="3">
        <v>164.6</v>
      </c>
      <c r="AW9092" s="3">
        <v>85.6</v>
      </c>
      <c r="AX9092" s="3">
        <v>62.6</v>
      </c>
      <c r="AY9092" s="3">
        <v>65.7</v>
      </c>
      <c r="AZ9092" s="3">
        <v>97.5</v>
      </c>
      <c r="BA9092" s="3">
        <v>70.900000000000006</v>
      </c>
      <c r="BB9092" s="3">
        <v>53.2</v>
      </c>
      <c r="BC9092" s="3">
        <v>96.6</v>
      </c>
      <c r="BD9092" s="3">
        <v>101.4</v>
      </c>
    </row>
    <row r="9093" spans="1:56" x14ac:dyDescent="0.3">
      <c r="A9093" s="3" t="s">
        <v>1565</v>
      </c>
      <c r="B9093" s="3" t="s">
        <v>114</v>
      </c>
      <c r="C9093" s="3" t="s">
        <v>728</v>
      </c>
      <c r="D9093" s="3">
        <v>45.9</v>
      </c>
      <c r="E9093" s="3">
        <v>45.1</v>
      </c>
      <c r="F9093" s="3">
        <v>55.4</v>
      </c>
      <c r="G9093" s="3">
        <v>96.4</v>
      </c>
      <c r="H9093" s="3">
        <v>84.3</v>
      </c>
      <c r="I9093" s="3">
        <v>90.1</v>
      </c>
      <c r="J9093" s="3">
        <v>96.9</v>
      </c>
      <c r="K9093" s="3">
        <v>107.8</v>
      </c>
      <c r="L9093" s="3">
        <v>94.9</v>
      </c>
      <c r="M9093" s="3">
        <v>84.3</v>
      </c>
      <c r="N9093" s="3">
        <v>92.3</v>
      </c>
      <c r="O9093" s="3">
        <v>87.8</v>
      </c>
      <c r="P9093" s="3">
        <v>102.3</v>
      </c>
      <c r="Q9093" s="3">
        <v>120.6</v>
      </c>
      <c r="R9093" s="3">
        <v>118.6</v>
      </c>
      <c r="S9093" s="3">
        <v>106.8</v>
      </c>
      <c r="T9093" s="3">
        <v>99</v>
      </c>
      <c r="U9093" s="3">
        <v>105</v>
      </c>
      <c r="V9093" s="3">
        <v>102.3</v>
      </c>
      <c r="W9093" s="3">
        <v>216.6</v>
      </c>
      <c r="X9093" s="3">
        <v>168.8</v>
      </c>
      <c r="Y9093" s="3">
        <v>187.8</v>
      </c>
      <c r="Z9093" s="3">
        <v>159.1</v>
      </c>
      <c r="AA9093" s="3">
        <v>192.7</v>
      </c>
      <c r="AB9093" s="3">
        <v>185.4</v>
      </c>
      <c r="AC9093" s="3">
        <v>184.6</v>
      </c>
      <c r="AD9093" s="3">
        <v>299.5</v>
      </c>
      <c r="AE9093" s="3">
        <v>263.7</v>
      </c>
      <c r="AF9093" s="3">
        <v>195.9</v>
      </c>
      <c r="AG9093" s="3">
        <v>233.5</v>
      </c>
      <c r="AH9093" s="3">
        <v>288.39999999999998</v>
      </c>
      <c r="AI9093" s="3">
        <v>310.60000000000002</v>
      </c>
      <c r="AJ9093" s="3">
        <v>326.7</v>
      </c>
      <c r="AK9093" s="3">
        <v>338.3</v>
      </c>
      <c r="AL9093" s="3">
        <v>370.3</v>
      </c>
      <c r="AM9093" s="3">
        <v>429.9</v>
      </c>
      <c r="AN9093" s="3">
        <v>414.7</v>
      </c>
      <c r="AO9093" s="3">
        <v>478.7</v>
      </c>
      <c r="AP9093" s="3">
        <v>660.4</v>
      </c>
      <c r="AQ9093" s="3">
        <v>501.2</v>
      </c>
      <c r="AR9093" s="3">
        <v>474.2</v>
      </c>
      <c r="AS9093" s="3">
        <v>500.1</v>
      </c>
      <c r="AT9093" s="3">
        <v>343</v>
      </c>
      <c r="AU9093" s="3">
        <v>457.7</v>
      </c>
      <c r="AV9093" s="3">
        <v>667.8</v>
      </c>
      <c r="AW9093" s="3">
        <v>353.9</v>
      </c>
      <c r="AX9093" s="3">
        <v>291.3</v>
      </c>
      <c r="AY9093" s="3">
        <v>373.1</v>
      </c>
      <c r="AZ9093" s="3">
        <v>418.7</v>
      </c>
      <c r="BA9093" s="3">
        <v>501</v>
      </c>
      <c r="BB9093" s="3">
        <v>417.2</v>
      </c>
      <c r="BC9093" s="3">
        <v>634.6</v>
      </c>
      <c r="BD9093" s="3">
        <v>705.1</v>
      </c>
    </row>
    <row r="9094" spans="1:56" x14ac:dyDescent="0.3">
      <c r="A9094" s="3" t="s">
        <v>1565</v>
      </c>
      <c r="B9094" s="3" t="s">
        <v>114</v>
      </c>
      <c r="C9094" s="3" t="s">
        <v>734</v>
      </c>
      <c r="D9094" s="3">
        <v>55</v>
      </c>
      <c r="E9094" s="3">
        <v>55</v>
      </c>
      <c r="F9094" s="3">
        <v>66.7</v>
      </c>
      <c r="G9094" s="3">
        <v>110.5</v>
      </c>
      <c r="H9094" s="3">
        <v>108.8</v>
      </c>
      <c r="I9094" s="3">
        <v>116.9</v>
      </c>
      <c r="J9094" s="3">
        <v>131.6</v>
      </c>
      <c r="K9094" s="3">
        <v>171.4</v>
      </c>
      <c r="L9094" s="3">
        <v>146.1</v>
      </c>
      <c r="M9094" s="3">
        <v>136.9</v>
      </c>
      <c r="N9094" s="3">
        <v>148.4</v>
      </c>
      <c r="O9094" s="3">
        <v>130.69999999999999</v>
      </c>
      <c r="P9094" s="3">
        <v>170.8</v>
      </c>
      <c r="Q9094" s="3">
        <v>183.4</v>
      </c>
      <c r="R9094" s="3">
        <v>172.5</v>
      </c>
      <c r="S9094" s="3">
        <v>175.6</v>
      </c>
      <c r="T9094" s="3">
        <v>166.8</v>
      </c>
      <c r="U9094" s="3">
        <v>159.19999999999999</v>
      </c>
      <c r="V9094" s="3">
        <v>163.4</v>
      </c>
      <c r="W9094" s="3">
        <v>273.5</v>
      </c>
      <c r="X9094" s="3">
        <v>248.4</v>
      </c>
      <c r="Y9094" s="3">
        <v>274</v>
      </c>
      <c r="Z9094" s="3">
        <v>237.8</v>
      </c>
      <c r="AA9094" s="3">
        <v>285.2</v>
      </c>
      <c r="AB9094" s="3">
        <v>276.10000000000002</v>
      </c>
      <c r="AC9094" s="3">
        <v>267</v>
      </c>
      <c r="AD9094" s="3">
        <v>411.5</v>
      </c>
      <c r="AE9094" s="3">
        <v>365.7</v>
      </c>
      <c r="AF9094" s="3">
        <v>265</v>
      </c>
      <c r="AG9094" s="3">
        <v>341</v>
      </c>
      <c r="AH9094" s="3">
        <v>457.7</v>
      </c>
      <c r="AI9094" s="3">
        <v>466.1</v>
      </c>
      <c r="AJ9094" s="3">
        <v>485.4</v>
      </c>
      <c r="AK9094" s="3">
        <v>502.1</v>
      </c>
      <c r="AL9094" s="3">
        <v>602.9</v>
      </c>
      <c r="AM9094" s="3">
        <v>695.9</v>
      </c>
      <c r="AN9094" s="3">
        <v>694.3</v>
      </c>
      <c r="AO9094" s="3">
        <v>779.1</v>
      </c>
      <c r="AP9094" s="3">
        <v>875.5</v>
      </c>
      <c r="AQ9094" s="3">
        <v>663.1</v>
      </c>
      <c r="AR9094" s="3">
        <v>640.9</v>
      </c>
      <c r="AS9094" s="3">
        <v>705.9</v>
      </c>
      <c r="AT9094" s="3">
        <v>482.8</v>
      </c>
      <c r="AU9094" s="3">
        <v>644.1</v>
      </c>
      <c r="AV9094" s="3">
        <v>906</v>
      </c>
      <c r="AW9094" s="3">
        <v>480.1</v>
      </c>
      <c r="AX9094" s="3">
        <v>391.5</v>
      </c>
      <c r="AY9094" s="3">
        <v>506.3</v>
      </c>
      <c r="AZ9094" s="3">
        <v>613.70000000000005</v>
      </c>
      <c r="BA9094" s="3">
        <v>642.1</v>
      </c>
      <c r="BB9094" s="3">
        <v>539.4</v>
      </c>
      <c r="BC9094" s="3">
        <v>844.5</v>
      </c>
      <c r="BD9094" s="3">
        <v>921.4</v>
      </c>
    </row>
    <row r="9095" spans="1:56" x14ac:dyDescent="0.3">
      <c r="A9095" s="3" t="s">
        <v>1565</v>
      </c>
      <c r="B9095" s="3" t="s">
        <v>114</v>
      </c>
      <c r="C9095" s="3" t="s">
        <v>738</v>
      </c>
      <c r="D9095" s="3">
        <v>55</v>
      </c>
      <c r="E9095" s="3">
        <v>55</v>
      </c>
      <c r="F9095" s="3">
        <v>66.7</v>
      </c>
      <c r="G9095" s="3">
        <v>110.5</v>
      </c>
      <c r="H9095" s="3">
        <v>108.8</v>
      </c>
      <c r="I9095" s="3">
        <v>116.9</v>
      </c>
      <c r="J9095" s="3">
        <v>131.6</v>
      </c>
      <c r="K9095" s="3">
        <v>171.4</v>
      </c>
      <c r="L9095" s="3">
        <v>146.1</v>
      </c>
      <c r="M9095" s="3">
        <v>136.9</v>
      </c>
      <c r="N9095" s="3">
        <v>148.4</v>
      </c>
      <c r="O9095" s="3">
        <v>130.69999999999999</v>
      </c>
      <c r="P9095" s="3">
        <v>170.8</v>
      </c>
      <c r="Q9095" s="3">
        <v>183.4</v>
      </c>
      <c r="R9095" s="3">
        <v>172.5</v>
      </c>
      <c r="S9095" s="3">
        <v>175.6</v>
      </c>
      <c r="T9095" s="3">
        <v>166.8</v>
      </c>
      <c r="U9095" s="3">
        <v>159.19999999999999</v>
      </c>
      <c r="V9095" s="3">
        <v>163.4</v>
      </c>
      <c r="W9095" s="3">
        <v>273.5</v>
      </c>
      <c r="X9095" s="3">
        <v>248.4</v>
      </c>
      <c r="Y9095" s="3">
        <v>274</v>
      </c>
      <c r="Z9095" s="3">
        <v>237.8</v>
      </c>
      <c r="AA9095" s="3">
        <v>285.2</v>
      </c>
      <c r="AB9095" s="3">
        <v>276.10000000000002</v>
      </c>
      <c r="AC9095" s="3">
        <v>267</v>
      </c>
      <c r="AD9095" s="3">
        <v>411.5</v>
      </c>
      <c r="AE9095" s="3">
        <v>365.7</v>
      </c>
      <c r="AF9095" s="3">
        <v>265</v>
      </c>
      <c r="AG9095" s="3">
        <v>341</v>
      </c>
      <c r="AH9095" s="3">
        <v>457.7</v>
      </c>
      <c r="AI9095" s="3">
        <v>466.1</v>
      </c>
      <c r="AJ9095" s="3">
        <v>485.4</v>
      </c>
      <c r="AK9095" s="3">
        <v>502.1</v>
      </c>
      <c r="AL9095" s="3">
        <v>602.9</v>
      </c>
      <c r="AM9095" s="3">
        <v>695.9</v>
      </c>
      <c r="AN9095" s="3">
        <v>694.3</v>
      </c>
      <c r="AO9095" s="3">
        <v>779.1</v>
      </c>
      <c r="AP9095" s="3">
        <v>875.5</v>
      </c>
      <c r="AQ9095" s="3">
        <v>663.1</v>
      </c>
      <c r="AR9095" s="3">
        <v>640.9</v>
      </c>
      <c r="AS9095" s="3">
        <v>705.9</v>
      </c>
      <c r="AT9095" s="3">
        <v>482.8</v>
      </c>
      <c r="AU9095" s="3">
        <v>644.1</v>
      </c>
      <c r="AV9095" s="3">
        <v>906</v>
      </c>
      <c r="AW9095" s="3">
        <v>480.1</v>
      </c>
      <c r="AX9095" s="3">
        <v>391.5</v>
      </c>
      <c r="AY9095" s="3">
        <v>506.3</v>
      </c>
      <c r="AZ9095" s="3">
        <v>613.70000000000005</v>
      </c>
      <c r="BA9095" s="3">
        <v>642.1</v>
      </c>
      <c r="BB9095" s="3">
        <v>539.4</v>
      </c>
      <c r="BC9095" s="3">
        <v>844.5</v>
      </c>
      <c r="BD9095" s="3">
        <v>921.4</v>
      </c>
    </row>
    <row r="9096" spans="1:56" x14ac:dyDescent="0.3">
      <c r="A9096" s="3" t="s">
        <v>1565</v>
      </c>
      <c r="B9096" s="3" t="s">
        <v>114</v>
      </c>
      <c r="C9096" s="3" t="s">
        <v>1544</v>
      </c>
      <c r="AU9096" s="3">
        <v>0</v>
      </c>
      <c r="AV9096" s="3">
        <v>0</v>
      </c>
      <c r="AW9096" s="3">
        <v>0</v>
      </c>
      <c r="AX9096" s="3">
        <v>0</v>
      </c>
      <c r="AY9096" s="3">
        <v>0</v>
      </c>
      <c r="AZ9096" s="3">
        <v>0</v>
      </c>
      <c r="BA9096" s="3">
        <v>0</v>
      </c>
      <c r="BB9096" s="3">
        <v>0</v>
      </c>
      <c r="BC9096" s="3">
        <v>0</v>
      </c>
      <c r="BD9096" s="3">
        <v>0</v>
      </c>
    </row>
    <row r="9097" spans="1:56" x14ac:dyDescent="0.3">
      <c r="A9097" s="3" t="s">
        <v>1565</v>
      </c>
      <c r="B9097" s="3" t="s">
        <v>114</v>
      </c>
      <c r="C9097" s="3" t="s">
        <v>1394</v>
      </c>
      <c r="AP9097" s="3">
        <v>0</v>
      </c>
      <c r="AQ9097" s="3">
        <v>0</v>
      </c>
      <c r="AR9097" s="3">
        <v>0</v>
      </c>
      <c r="AS9097" s="3">
        <v>0</v>
      </c>
      <c r="AT9097" s="3">
        <v>0</v>
      </c>
      <c r="AU9097" s="3">
        <v>0</v>
      </c>
      <c r="AV9097" s="3">
        <v>0</v>
      </c>
      <c r="AW9097" s="3">
        <v>0</v>
      </c>
      <c r="AX9097" s="3">
        <v>0</v>
      </c>
      <c r="AY9097" s="3">
        <v>0</v>
      </c>
      <c r="AZ9097" s="3">
        <v>0</v>
      </c>
      <c r="BA9097" s="3">
        <v>0</v>
      </c>
      <c r="BB9097" s="3">
        <v>0</v>
      </c>
      <c r="BC9097" s="3">
        <v>0</v>
      </c>
      <c r="BD9097" s="3">
        <v>0</v>
      </c>
    </row>
    <row r="9098" spans="1:56" x14ac:dyDescent="0.3">
      <c r="A9098" s="3" t="s">
        <v>1565</v>
      </c>
      <c r="B9098" s="3" t="s">
        <v>114</v>
      </c>
      <c r="C9098" s="3" t="s">
        <v>1546</v>
      </c>
      <c r="AP9098" s="3">
        <v>37.799999999999997</v>
      </c>
      <c r="AQ9098" s="3">
        <v>32</v>
      </c>
      <c r="AR9098" s="3">
        <v>48.7</v>
      </c>
      <c r="AS9098" s="3">
        <v>62.7</v>
      </c>
      <c r="AT9098" s="3">
        <v>46</v>
      </c>
      <c r="AU9098" s="3">
        <v>59.1</v>
      </c>
      <c r="AV9098" s="3">
        <v>72.7</v>
      </c>
      <c r="AW9098" s="3">
        <v>69.8</v>
      </c>
      <c r="AX9098" s="3">
        <v>81.900000000000006</v>
      </c>
      <c r="AY9098" s="3">
        <v>77</v>
      </c>
      <c r="AZ9098" s="3">
        <v>69.400000000000006</v>
      </c>
      <c r="BA9098" s="3">
        <v>73.7</v>
      </c>
      <c r="BB9098" s="3">
        <v>77.5</v>
      </c>
      <c r="BC9098" s="3">
        <v>59.8</v>
      </c>
      <c r="BD9098" s="3">
        <v>55.9</v>
      </c>
    </row>
    <row r="9099" spans="1:56" x14ac:dyDescent="0.3">
      <c r="A9099" s="3" t="s">
        <v>1565</v>
      </c>
      <c r="B9099" s="3" t="s">
        <v>114</v>
      </c>
      <c r="C9099" s="3" t="s">
        <v>1396</v>
      </c>
      <c r="AP9099" s="3">
        <v>485</v>
      </c>
      <c r="AQ9099" s="3">
        <v>492</v>
      </c>
      <c r="AR9099" s="3">
        <v>492</v>
      </c>
      <c r="AS9099" s="3">
        <v>388</v>
      </c>
      <c r="AT9099" s="3">
        <v>386</v>
      </c>
      <c r="AU9099" s="3">
        <v>385</v>
      </c>
      <c r="AV9099" s="3">
        <v>389</v>
      </c>
      <c r="AW9099" s="3">
        <v>383</v>
      </c>
      <c r="AX9099" s="3">
        <v>394</v>
      </c>
      <c r="AY9099" s="3">
        <v>394</v>
      </c>
      <c r="AZ9099" s="3">
        <v>394</v>
      </c>
      <c r="BA9099" s="3">
        <v>409</v>
      </c>
      <c r="BB9099" s="3">
        <v>411</v>
      </c>
      <c r="BC9099" s="3">
        <v>410</v>
      </c>
      <c r="BD9099" s="3">
        <v>406</v>
      </c>
    </row>
    <row r="9100" spans="1:56" x14ac:dyDescent="0.3">
      <c r="A9100" s="3" t="s">
        <v>1565</v>
      </c>
      <c r="B9100" s="3" t="s">
        <v>114</v>
      </c>
      <c r="C9100" s="3" t="s">
        <v>253</v>
      </c>
      <c r="D9100" s="3">
        <v>6.7</v>
      </c>
      <c r="E9100" s="3">
        <v>8.3000000000000007</v>
      </c>
      <c r="F9100" s="3">
        <v>8.4</v>
      </c>
      <c r="G9100" s="3">
        <v>11.5</v>
      </c>
      <c r="H9100" s="3">
        <v>18.8</v>
      </c>
      <c r="I9100" s="3">
        <v>25.5</v>
      </c>
      <c r="J9100" s="3">
        <v>28.8</v>
      </c>
      <c r="K9100" s="3">
        <v>33.799999999999997</v>
      </c>
      <c r="L9100" s="3">
        <v>38.4</v>
      </c>
      <c r="M9100" s="3">
        <v>57.2</v>
      </c>
      <c r="N9100" s="3">
        <v>86.1</v>
      </c>
      <c r="O9100" s="3">
        <v>97.1</v>
      </c>
      <c r="P9100" s="3">
        <v>85.4</v>
      </c>
      <c r="Q9100" s="3">
        <v>70</v>
      </c>
      <c r="R9100" s="3">
        <v>58.1</v>
      </c>
      <c r="S9100" s="3">
        <v>57.8</v>
      </c>
      <c r="T9100" s="3">
        <v>39.1</v>
      </c>
      <c r="U9100" s="3">
        <v>34.799999999999997</v>
      </c>
      <c r="V9100" s="3">
        <v>30.9</v>
      </c>
      <c r="W9100" s="3">
        <v>34.9</v>
      </c>
      <c r="X9100" s="3">
        <v>47.9</v>
      </c>
      <c r="Y9100" s="3">
        <v>39.799999999999997</v>
      </c>
      <c r="Z9100" s="3">
        <v>44.9</v>
      </c>
      <c r="AA9100" s="3">
        <v>45.9</v>
      </c>
      <c r="AB9100" s="3">
        <v>44.4</v>
      </c>
      <c r="AC9100" s="3">
        <v>46</v>
      </c>
      <c r="AD9100" s="3">
        <v>41.6</v>
      </c>
      <c r="AE9100" s="3">
        <v>50</v>
      </c>
      <c r="AF9100" s="3">
        <v>35.700000000000003</v>
      </c>
      <c r="AG9100" s="3">
        <v>77.7</v>
      </c>
      <c r="AH9100" s="3">
        <v>118.4</v>
      </c>
      <c r="AI9100" s="3">
        <v>88.6</v>
      </c>
      <c r="AJ9100" s="3">
        <v>71.400000000000006</v>
      </c>
      <c r="AK9100" s="3">
        <v>49.3</v>
      </c>
      <c r="AL9100" s="3">
        <v>137.4</v>
      </c>
      <c r="AM9100" s="3">
        <v>216.7</v>
      </c>
      <c r="AN9100" s="3">
        <v>234.2</v>
      </c>
      <c r="AO9100" s="3">
        <v>201.8</v>
      </c>
      <c r="AP9100" s="3">
        <v>340.6</v>
      </c>
      <c r="AQ9100" s="3">
        <v>178.3</v>
      </c>
      <c r="AR9100" s="3">
        <v>264.2</v>
      </c>
      <c r="AS9100" s="3">
        <v>351.5</v>
      </c>
      <c r="AT9100" s="3">
        <v>287</v>
      </c>
      <c r="AU9100" s="3">
        <v>277.2</v>
      </c>
      <c r="AV9100" s="3">
        <v>257.8</v>
      </c>
      <c r="AW9100" s="3">
        <v>153.19999999999999</v>
      </c>
      <c r="AX9100" s="3">
        <v>130.19999999999999</v>
      </c>
      <c r="AY9100" s="3">
        <v>170.1</v>
      </c>
      <c r="AZ9100" s="3">
        <v>239.9</v>
      </c>
      <c r="BA9100" s="3">
        <v>231.5</v>
      </c>
      <c r="BB9100" s="3">
        <v>91</v>
      </c>
      <c r="BC9100" s="3">
        <v>174.3</v>
      </c>
      <c r="BD9100" s="3">
        <v>310.2</v>
      </c>
    </row>
    <row r="9101" spans="1:56" x14ac:dyDescent="0.3">
      <c r="A9101" s="3" t="s">
        <v>1565</v>
      </c>
      <c r="B9101" s="3" t="s">
        <v>114</v>
      </c>
      <c r="C9101" s="3" t="s">
        <v>255</v>
      </c>
      <c r="D9101" s="3">
        <v>6.7</v>
      </c>
      <c r="E9101" s="3">
        <v>8.3000000000000007</v>
      </c>
      <c r="F9101" s="3">
        <v>9.3000000000000007</v>
      </c>
      <c r="G9101" s="3">
        <v>12.3</v>
      </c>
      <c r="H9101" s="3">
        <v>19.399999999999999</v>
      </c>
      <c r="I9101" s="3">
        <v>26</v>
      </c>
      <c r="J9101" s="3">
        <v>29.9</v>
      </c>
      <c r="K9101" s="3">
        <v>34.5</v>
      </c>
      <c r="L9101" s="3">
        <v>38.4</v>
      </c>
      <c r="M9101" s="3">
        <v>57.2</v>
      </c>
      <c r="N9101" s="3">
        <v>86.1</v>
      </c>
      <c r="O9101" s="3">
        <v>97.1</v>
      </c>
      <c r="P9101" s="3">
        <v>85.4</v>
      </c>
      <c r="Q9101" s="3">
        <v>70</v>
      </c>
      <c r="R9101" s="3">
        <v>58.1</v>
      </c>
      <c r="S9101" s="3">
        <v>57.8</v>
      </c>
      <c r="T9101" s="3">
        <v>39.1</v>
      </c>
      <c r="U9101" s="3">
        <v>34.799999999999997</v>
      </c>
      <c r="V9101" s="3">
        <v>30.9</v>
      </c>
      <c r="W9101" s="3">
        <v>34.9</v>
      </c>
      <c r="X9101" s="3">
        <v>47.9</v>
      </c>
      <c r="Y9101" s="3">
        <v>39.799999999999997</v>
      </c>
      <c r="Z9101" s="3">
        <v>44.9</v>
      </c>
      <c r="AA9101" s="3">
        <v>45.9</v>
      </c>
      <c r="AB9101" s="3">
        <v>44.4</v>
      </c>
      <c r="AC9101" s="3">
        <v>46</v>
      </c>
      <c r="AD9101" s="3">
        <v>41.6</v>
      </c>
      <c r="AE9101" s="3">
        <v>50</v>
      </c>
      <c r="AF9101" s="3">
        <v>35.700000000000003</v>
      </c>
      <c r="AG9101" s="3">
        <v>77.7</v>
      </c>
      <c r="AH9101" s="3">
        <v>118.4</v>
      </c>
      <c r="AI9101" s="3">
        <v>88.6</v>
      </c>
      <c r="AJ9101" s="3">
        <v>71.400000000000006</v>
      </c>
      <c r="AK9101" s="3">
        <v>49.3</v>
      </c>
      <c r="AL9101" s="3">
        <v>137.4</v>
      </c>
      <c r="AM9101" s="3">
        <v>216.7</v>
      </c>
      <c r="AN9101" s="3">
        <v>234.2</v>
      </c>
      <c r="AO9101" s="3">
        <v>201.8</v>
      </c>
      <c r="AP9101" s="3">
        <v>340.6</v>
      </c>
      <c r="AQ9101" s="3">
        <v>178.3</v>
      </c>
      <c r="AR9101" s="3">
        <v>264.2</v>
      </c>
      <c r="AS9101" s="3">
        <v>351.5</v>
      </c>
      <c r="AT9101" s="3">
        <v>287</v>
      </c>
      <c r="AU9101" s="3">
        <v>277.2</v>
      </c>
      <c r="AV9101" s="3">
        <v>257.8</v>
      </c>
      <c r="AW9101" s="3">
        <v>153.19999999999999</v>
      </c>
      <c r="AX9101" s="3">
        <v>130.19999999999999</v>
      </c>
      <c r="AY9101" s="3">
        <v>170.1</v>
      </c>
      <c r="AZ9101" s="3">
        <v>239.9</v>
      </c>
      <c r="BA9101" s="3">
        <v>231.5</v>
      </c>
      <c r="BB9101" s="3">
        <v>91</v>
      </c>
      <c r="BC9101" s="3">
        <v>174.3</v>
      </c>
      <c r="BD9101" s="3">
        <v>310.2</v>
      </c>
    </row>
    <row r="9102" spans="1:56" x14ac:dyDescent="0.3">
      <c r="A9102" s="3" t="s">
        <v>1565</v>
      </c>
      <c r="B9102" s="3" t="s">
        <v>114</v>
      </c>
      <c r="C9102" s="3" t="s">
        <v>409</v>
      </c>
      <c r="D9102" s="3">
        <v>6.7</v>
      </c>
      <c r="E9102" s="3">
        <v>8.3000000000000007</v>
      </c>
      <c r="F9102" s="3">
        <v>8.4</v>
      </c>
      <c r="G9102" s="3">
        <v>11.5</v>
      </c>
      <c r="H9102" s="3">
        <v>18.8</v>
      </c>
      <c r="I9102" s="3">
        <v>25.5</v>
      </c>
      <c r="J9102" s="3">
        <v>28.8</v>
      </c>
      <c r="K9102" s="3">
        <v>33.799999999999997</v>
      </c>
      <c r="L9102" s="3">
        <v>38.4</v>
      </c>
      <c r="M9102" s="3">
        <v>57.2</v>
      </c>
      <c r="N9102" s="3">
        <v>86.1</v>
      </c>
      <c r="O9102" s="3">
        <v>97.1</v>
      </c>
      <c r="P9102" s="3">
        <v>85.4</v>
      </c>
      <c r="Q9102" s="3">
        <v>70</v>
      </c>
      <c r="R9102" s="3">
        <v>58.1</v>
      </c>
      <c r="S9102" s="3">
        <v>57.8</v>
      </c>
      <c r="T9102" s="3">
        <v>39.1</v>
      </c>
      <c r="U9102" s="3">
        <v>34.799999999999997</v>
      </c>
      <c r="V9102" s="3">
        <v>30.9</v>
      </c>
      <c r="W9102" s="3">
        <v>34.9</v>
      </c>
      <c r="X9102" s="3">
        <v>47.9</v>
      </c>
      <c r="Y9102" s="3">
        <v>39.799999999999997</v>
      </c>
      <c r="Z9102" s="3">
        <v>44.9</v>
      </c>
      <c r="AA9102" s="3">
        <v>45.9</v>
      </c>
      <c r="AB9102" s="3">
        <v>44.4</v>
      </c>
      <c r="AC9102" s="3">
        <v>46</v>
      </c>
      <c r="AD9102" s="3">
        <v>41.6</v>
      </c>
      <c r="AE9102" s="3">
        <v>50</v>
      </c>
      <c r="AF9102" s="3">
        <v>35.700000000000003</v>
      </c>
      <c r="AG9102" s="3">
        <v>77.7</v>
      </c>
      <c r="AH9102" s="3">
        <v>118.4</v>
      </c>
      <c r="AI9102" s="3">
        <v>88.6</v>
      </c>
      <c r="AJ9102" s="3">
        <v>71.400000000000006</v>
      </c>
      <c r="AK9102" s="3">
        <v>49.3</v>
      </c>
      <c r="AL9102" s="3">
        <v>137.4</v>
      </c>
      <c r="AM9102" s="3">
        <v>216.7</v>
      </c>
      <c r="AN9102" s="3">
        <v>234.2</v>
      </c>
      <c r="AO9102" s="3">
        <v>201.8</v>
      </c>
      <c r="AP9102" s="3">
        <v>340.6</v>
      </c>
      <c r="AQ9102" s="3">
        <v>178.3</v>
      </c>
      <c r="AR9102" s="3">
        <v>264.2</v>
      </c>
      <c r="AS9102" s="3">
        <v>351.5</v>
      </c>
      <c r="AT9102" s="3">
        <v>287</v>
      </c>
      <c r="AU9102" s="3">
        <v>277.2</v>
      </c>
      <c r="AV9102" s="3">
        <v>257.8</v>
      </c>
      <c r="AW9102" s="3">
        <v>153.19999999999999</v>
      </c>
      <c r="AX9102" s="3">
        <v>130.19999999999999</v>
      </c>
      <c r="AY9102" s="3">
        <v>170.1</v>
      </c>
      <c r="AZ9102" s="3">
        <v>239.9</v>
      </c>
      <c r="BA9102" s="3">
        <v>231.5</v>
      </c>
      <c r="BB9102" s="3">
        <v>91</v>
      </c>
      <c r="BC9102" s="3">
        <v>174.3</v>
      </c>
      <c r="BD9102" s="3">
        <v>310.2</v>
      </c>
    </row>
    <row r="9103" spans="1:56" x14ac:dyDescent="0.3">
      <c r="A9103" s="3" t="s">
        <v>1565</v>
      </c>
      <c r="B9103" s="3" t="s">
        <v>114</v>
      </c>
      <c r="C9103" s="3" t="s">
        <v>257</v>
      </c>
      <c r="D9103" s="3">
        <v>0.6</v>
      </c>
      <c r="E9103" s="3">
        <v>0.5</v>
      </c>
      <c r="F9103" s="3">
        <v>0.3</v>
      </c>
      <c r="G9103" s="3">
        <v>0.4</v>
      </c>
      <c r="H9103" s="3">
        <v>0.6</v>
      </c>
      <c r="I9103" s="3">
        <v>0.6</v>
      </c>
      <c r="J9103" s="3">
        <v>0.5</v>
      </c>
      <c r="K9103" s="3">
        <v>0.5</v>
      </c>
      <c r="L9103" s="3">
        <v>0.5</v>
      </c>
      <c r="M9103" s="3">
        <v>0.3</v>
      </c>
      <c r="N9103" s="3">
        <v>1.8</v>
      </c>
      <c r="O9103" s="3">
        <v>0.2</v>
      </c>
      <c r="P9103" s="3">
        <v>6</v>
      </c>
      <c r="Q9103" s="3">
        <v>0.4</v>
      </c>
      <c r="R9103" s="3">
        <v>0.2</v>
      </c>
      <c r="S9103" s="3">
        <v>0.8</v>
      </c>
      <c r="T9103" s="3">
        <v>0.2</v>
      </c>
      <c r="U9103" s="3">
        <v>0.2</v>
      </c>
      <c r="V9103" s="3">
        <v>0.2</v>
      </c>
      <c r="W9103" s="3">
        <v>0.2</v>
      </c>
      <c r="X9103" s="3">
        <v>0.4</v>
      </c>
      <c r="Y9103" s="3">
        <v>0.4</v>
      </c>
      <c r="Z9103" s="3">
        <v>0.4</v>
      </c>
      <c r="AA9103" s="3">
        <v>0.4</v>
      </c>
      <c r="AB9103" s="3">
        <v>0.3</v>
      </c>
      <c r="AC9103" s="3">
        <v>0.3</v>
      </c>
      <c r="AD9103" s="3">
        <v>0.4</v>
      </c>
      <c r="AE9103" s="3">
        <v>0.2</v>
      </c>
      <c r="AF9103" s="3">
        <v>0.5</v>
      </c>
      <c r="AG9103" s="3">
        <v>0.2</v>
      </c>
      <c r="AH9103" s="3">
        <v>0.5</v>
      </c>
      <c r="AI9103" s="3">
        <v>1.1000000000000001</v>
      </c>
      <c r="AJ9103" s="3">
        <v>0.6</v>
      </c>
      <c r="AK9103" s="3">
        <v>1.5</v>
      </c>
      <c r="AL9103" s="3">
        <v>2</v>
      </c>
      <c r="AM9103" s="3">
        <v>2.6</v>
      </c>
      <c r="AN9103" s="3">
        <v>2.7</v>
      </c>
      <c r="AO9103" s="3">
        <v>1.1000000000000001</v>
      </c>
      <c r="AP9103" s="3">
        <v>0.8</v>
      </c>
      <c r="AQ9103" s="3">
        <v>0.7</v>
      </c>
      <c r="AR9103" s="3">
        <v>0.6</v>
      </c>
      <c r="AS9103" s="3">
        <v>0.5</v>
      </c>
      <c r="AT9103" s="3">
        <v>0.3</v>
      </c>
      <c r="AU9103" s="3">
        <v>0.4</v>
      </c>
      <c r="AV9103" s="3">
        <v>0.9</v>
      </c>
      <c r="AW9103" s="3">
        <v>0.2</v>
      </c>
      <c r="AX9103" s="3">
        <v>0.3</v>
      </c>
      <c r="AY9103" s="3">
        <v>0.3</v>
      </c>
      <c r="AZ9103" s="3">
        <v>0.5</v>
      </c>
      <c r="BA9103" s="3">
        <v>0.2</v>
      </c>
      <c r="BB9103" s="3">
        <v>0.2</v>
      </c>
      <c r="BC9103" s="3">
        <v>0.4</v>
      </c>
      <c r="BD9103" s="3">
        <v>0.6</v>
      </c>
    </row>
    <row r="9104" spans="1:56" x14ac:dyDescent="0.3">
      <c r="A9104" s="3" t="s">
        <v>1565</v>
      </c>
      <c r="B9104" s="3" t="s">
        <v>114</v>
      </c>
      <c r="C9104" s="3" t="s">
        <v>259</v>
      </c>
      <c r="D9104" s="3">
        <v>5.9</v>
      </c>
      <c r="E9104" s="3">
        <v>4.8</v>
      </c>
      <c r="F9104" s="3">
        <v>3.1</v>
      </c>
      <c r="G9104" s="3">
        <v>4</v>
      </c>
      <c r="H9104" s="3">
        <v>5.9</v>
      </c>
      <c r="I9104" s="3">
        <v>5.5</v>
      </c>
      <c r="J9104" s="3">
        <v>5.2</v>
      </c>
      <c r="K9104" s="3">
        <v>5.2</v>
      </c>
      <c r="L9104" s="3">
        <v>5.3</v>
      </c>
      <c r="M9104" s="3">
        <v>2.2999999999999998</v>
      </c>
      <c r="N9104" s="3">
        <v>1.3</v>
      </c>
      <c r="O9104" s="3">
        <v>2</v>
      </c>
      <c r="P9104" s="3">
        <v>1.5</v>
      </c>
      <c r="Q9104" s="3">
        <v>1</v>
      </c>
      <c r="R9104" s="3">
        <v>0.7</v>
      </c>
      <c r="S9104" s="3">
        <v>0.7</v>
      </c>
      <c r="T9104" s="3">
        <v>0.5</v>
      </c>
      <c r="U9104" s="3">
        <v>0.3</v>
      </c>
      <c r="V9104" s="3">
        <v>0.2</v>
      </c>
      <c r="W9104" s="3">
        <v>0.5</v>
      </c>
      <c r="X9104" s="3">
        <v>0.4</v>
      </c>
      <c r="Y9104" s="3">
        <v>0.3</v>
      </c>
      <c r="Z9104" s="3">
        <v>0.4</v>
      </c>
      <c r="AA9104" s="3">
        <v>0.5</v>
      </c>
      <c r="AB9104" s="3">
        <v>0.4</v>
      </c>
      <c r="AC9104" s="3">
        <v>0.4</v>
      </c>
      <c r="AD9104" s="3">
        <v>0.7</v>
      </c>
      <c r="AE9104" s="3">
        <v>0.5</v>
      </c>
      <c r="AF9104" s="3">
        <v>0.4</v>
      </c>
      <c r="AG9104" s="3">
        <v>1.4</v>
      </c>
      <c r="AH9104" s="3">
        <v>2.6</v>
      </c>
      <c r="AI9104" s="3">
        <v>2</v>
      </c>
      <c r="AJ9104" s="3">
        <v>1.2</v>
      </c>
      <c r="AK9104" s="3">
        <v>1.1000000000000001</v>
      </c>
      <c r="AL9104" s="3">
        <v>1.8</v>
      </c>
      <c r="AM9104" s="3">
        <v>3</v>
      </c>
      <c r="AN9104" s="3">
        <v>2.1</v>
      </c>
      <c r="AO9104" s="3">
        <v>1.6</v>
      </c>
      <c r="AP9104" s="3">
        <v>0.9</v>
      </c>
      <c r="AQ9104" s="3">
        <v>0.6</v>
      </c>
      <c r="AR9104" s="3">
        <v>0.8</v>
      </c>
      <c r="AS9104" s="3">
        <v>0.9</v>
      </c>
      <c r="AT9104" s="3">
        <v>0.4</v>
      </c>
      <c r="AU9104" s="3">
        <v>0.3</v>
      </c>
      <c r="AV9104" s="3">
        <v>0.6</v>
      </c>
      <c r="AW9104" s="3">
        <v>0.2</v>
      </c>
      <c r="AX9104" s="3">
        <v>0.5</v>
      </c>
      <c r="AY9104" s="3">
        <v>0.3</v>
      </c>
      <c r="AZ9104" s="3">
        <v>0.3</v>
      </c>
      <c r="BA9104" s="3">
        <v>0.5</v>
      </c>
      <c r="BB9104" s="3">
        <v>0.3</v>
      </c>
      <c r="BC9104" s="3">
        <v>0.4</v>
      </c>
      <c r="BD9104" s="3">
        <v>0.5</v>
      </c>
    </row>
    <row r="9105" spans="1:56" x14ac:dyDescent="0.3">
      <c r="A9105" s="3" t="s">
        <v>1565</v>
      </c>
      <c r="B9105" s="3" t="s">
        <v>114</v>
      </c>
      <c r="C9105" s="3" t="s">
        <v>261</v>
      </c>
      <c r="D9105" s="3">
        <v>13.4</v>
      </c>
      <c r="E9105" s="3">
        <v>10.1</v>
      </c>
      <c r="F9105" s="3">
        <v>7.5</v>
      </c>
      <c r="G9105" s="3">
        <v>8.6</v>
      </c>
      <c r="H9105" s="3">
        <v>9.6</v>
      </c>
      <c r="I9105" s="3">
        <v>8.9</v>
      </c>
      <c r="J9105" s="3">
        <v>7</v>
      </c>
      <c r="K9105" s="3">
        <v>6.8</v>
      </c>
      <c r="L9105" s="3">
        <v>7.8</v>
      </c>
      <c r="M9105" s="3">
        <v>3.8</v>
      </c>
      <c r="N9105" s="3">
        <v>5.7</v>
      </c>
      <c r="O9105" s="3">
        <v>4.0999999999999996</v>
      </c>
      <c r="P9105" s="3">
        <v>4.4000000000000004</v>
      </c>
      <c r="Q9105" s="3">
        <v>3.6</v>
      </c>
      <c r="R9105" s="3">
        <v>5</v>
      </c>
      <c r="S9105" s="3">
        <v>8.8000000000000007</v>
      </c>
      <c r="T9105" s="3">
        <v>2.6</v>
      </c>
      <c r="U9105" s="3">
        <v>3.7</v>
      </c>
      <c r="V9105" s="3">
        <v>1.9</v>
      </c>
      <c r="W9105" s="3">
        <v>1.5</v>
      </c>
      <c r="X9105" s="3">
        <v>1.4</v>
      </c>
      <c r="Y9105" s="3">
        <v>1.3</v>
      </c>
      <c r="Z9105" s="3">
        <v>1.2</v>
      </c>
      <c r="AA9105" s="3">
        <v>1.7</v>
      </c>
      <c r="AB9105" s="3">
        <v>1.2</v>
      </c>
      <c r="AC9105" s="3">
        <v>1</v>
      </c>
      <c r="AD9105" s="3">
        <v>1.4</v>
      </c>
      <c r="AE9105" s="3">
        <v>1.4</v>
      </c>
      <c r="AF9105" s="3">
        <v>2</v>
      </c>
      <c r="AG9105" s="3">
        <v>1.7</v>
      </c>
      <c r="AH9105" s="3">
        <v>2.2999999999999998</v>
      </c>
      <c r="AI9105" s="3">
        <v>2.1</v>
      </c>
      <c r="AJ9105" s="3">
        <v>1.4</v>
      </c>
      <c r="AK9105" s="3">
        <v>1.6</v>
      </c>
      <c r="AL9105" s="3">
        <v>2.5</v>
      </c>
      <c r="AM9105" s="3">
        <v>2.4</v>
      </c>
      <c r="AN9105" s="3">
        <v>3</v>
      </c>
      <c r="AO9105" s="3">
        <v>1.7</v>
      </c>
      <c r="AP9105" s="3">
        <v>1.2</v>
      </c>
      <c r="AQ9105" s="3">
        <v>3.6</v>
      </c>
      <c r="AR9105" s="3">
        <v>3.8</v>
      </c>
      <c r="AS9105" s="3">
        <v>5.9</v>
      </c>
      <c r="AT9105" s="3">
        <v>1.1000000000000001</v>
      </c>
      <c r="AU9105" s="3">
        <v>1.6</v>
      </c>
      <c r="AV9105" s="3">
        <v>3</v>
      </c>
      <c r="AW9105" s="3">
        <v>0.9</v>
      </c>
      <c r="AX9105" s="3">
        <v>1.1000000000000001</v>
      </c>
      <c r="AY9105" s="3">
        <v>0.8</v>
      </c>
      <c r="AZ9105" s="3">
        <v>1.4</v>
      </c>
      <c r="BA9105" s="3">
        <v>1.8</v>
      </c>
      <c r="BB9105" s="3">
        <v>1</v>
      </c>
      <c r="BC9105" s="3">
        <v>1.3</v>
      </c>
      <c r="BD9105" s="3">
        <v>2.2000000000000002</v>
      </c>
    </row>
    <row r="9106" spans="1:56" x14ac:dyDescent="0.3">
      <c r="A9106" s="3" t="s">
        <v>1565</v>
      </c>
      <c r="B9106" s="3" t="s">
        <v>114</v>
      </c>
      <c r="C9106" s="3" t="s">
        <v>263</v>
      </c>
      <c r="D9106" s="3">
        <v>19.899999999999999</v>
      </c>
      <c r="E9106" s="3">
        <v>15.3</v>
      </c>
      <c r="F9106" s="3">
        <v>10.9</v>
      </c>
      <c r="G9106" s="3">
        <v>13</v>
      </c>
      <c r="H9106" s="3">
        <v>16.2</v>
      </c>
      <c r="I9106" s="3">
        <v>15</v>
      </c>
      <c r="J9106" s="3">
        <v>12.7</v>
      </c>
      <c r="K9106" s="3">
        <v>12.5</v>
      </c>
      <c r="L9106" s="3">
        <v>13.7</v>
      </c>
      <c r="M9106" s="3">
        <v>6.3</v>
      </c>
      <c r="N9106" s="3">
        <v>8.9</v>
      </c>
      <c r="O9106" s="3">
        <v>6.3</v>
      </c>
      <c r="P9106" s="3">
        <v>11.9</v>
      </c>
      <c r="Q9106" s="3">
        <v>5</v>
      </c>
      <c r="R9106" s="3">
        <v>5.9</v>
      </c>
      <c r="S9106" s="3">
        <v>10.3</v>
      </c>
      <c r="T9106" s="3">
        <v>3.3</v>
      </c>
      <c r="U9106" s="3">
        <v>4.0999999999999996</v>
      </c>
      <c r="V9106" s="3">
        <v>2.4</v>
      </c>
      <c r="W9106" s="3">
        <v>2.2999999999999998</v>
      </c>
      <c r="X9106" s="3">
        <v>2.1</v>
      </c>
      <c r="Y9106" s="3">
        <v>2</v>
      </c>
      <c r="Z9106" s="3">
        <v>2</v>
      </c>
      <c r="AA9106" s="3">
        <v>2.6</v>
      </c>
      <c r="AB9106" s="3">
        <v>1.9</v>
      </c>
      <c r="AC9106" s="3">
        <v>1.7</v>
      </c>
      <c r="AD9106" s="3">
        <v>2.5</v>
      </c>
      <c r="AE9106" s="3">
        <v>2.1</v>
      </c>
      <c r="AF9106" s="3">
        <v>2.9</v>
      </c>
      <c r="AG9106" s="3">
        <v>3.3</v>
      </c>
      <c r="AH9106" s="3">
        <v>5.4</v>
      </c>
      <c r="AI9106" s="3">
        <v>5.2</v>
      </c>
      <c r="AJ9106" s="3">
        <v>3.2</v>
      </c>
      <c r="AK9106" s="3">
        <v>4.2</v>
      </c>
      <c r="AL9106" s="3">
        <v>6.4</v>
      </c>
      <c r="AM9106" s="3">
        <v>8</v>
      </c>
      <c r="AN9106" s="3">
        <v>7.8</v>
      </c>
      <c r="AO9106" s="3">
        <v>4.4000000000000004</v>
      </c>
      <c r="AP9106" s="3">
        <v>3</v>
      </c>
      <c r="AQ9106" s="3">
        <v>4.9000000000000004</v>
      </c>
      <c r="AR9106" s="3">
        <v>5.0999999999999996</v>
      </c>
      <c r="AS9106" s="3">
        <v>7.2</v>
      </c>
      <c r="AT9106" s="3">
        <v>1.7</v>
      </c>
      <c r="AU9106" s="3">
        <v>2.4</v>
      </c>
      <c r="AV9106" s="3">
        <v>4.5</v>
      </c>
      <c r="AW9106" s="3">
        <v>1.4</v>
      </c>
      <c r="AX9106" s="3">
        <v>1.9</v>
      </c>
      <c r="AY9106" s="3">
        <v>1.4</v>
      </c>
      <c r="AZ9106" s="3">
        <v>2.1</v>
      </c>
      <c r="BA9106" s="3">
        <v>2.5</v>
      </c>
      <c r="BB9106" s="3">
        <v>1.4</v>
      </c>
      <c r="BC9106" s="3">
        <v>2.1</v>
      </c>
      <c r="BD9106" s="3">
        <v>3.3</v>
      </c>
    </row>
    <row r="9107" spans="1:56" x14ac:dyDescent="0.3">
      <c r="A9107" s="3" t="s">
        <v>1565</v>
      </c>
      <c r="B9107" s="3" t="s">
        <v>114</v>
      </c>
      <c r="C9107" s="3" t="s">
        <v>413</v>
      </c>
      <c r="D9107" s="3">
        <v>19.899999999999999</v>
      </c>
      <c r="E9107" s="3">
        <v>15.3</v>
      </c>
      <c r="F9107" s="3">
        <v>10.9</v>
      </c>
      <c r="G9107" s="3">
        <v>13</v>
      </c>
      <c r="H9107" s="3">
        <v>16.2</v>
      </c>
      <c r="I9107" s="3">
        <v>15</v>
      </c>
      <c r="J9107" s="3">
        <v>12.7</v>
      </c>
      <c r="K9107" s="3">
        <v>12.5</v>
      </c>
      <c r="L9107" s="3">
        <v>13.7</v>
      </c>
      <c r="M9107" s="3">
        <v>6.3</v>
      </c>
      <c r="N9107" s="3">
        <v>8.9</v>
      </c>
      <c r="O9107" s="3">
        <v>6.3</v>
      </c>
      <c r="P9107" s="3">
        <v>11.9</v>
      </c>
      <c r="Q9107" s="3">
        <v>5</v>
      </c>
      <c r="R9107" s="3">
        <v>5.9</v>
      </c>
      <c r="S9107" s="3">
        <v>10.3</v>
      </c>
      <c r="T9107" s="3">
        <v>3.3</v>
      </c>
      <c r="U9107" s="3">
        <v>4.0999999999999996</v>
      </c>
      <c r="V9107" s="3">
        <v>2.4</v>
      </c>
      <c r="W9107" s="3">
        <v>2.2999999999999998</v>
      </c>
      <c r="X9107" s="3">
        <v>2.1</v>
      </c>
      <c r="Y9107" s="3">
        <v>2</v>
      </c>
      <c r="Z9107" s="3">
        <v>2</v>
      </c>
      <c r="AA9107" s="3">
        <v>2.6</v>
      </c>
      <c r="AB9107" s="3">
        <v>1.9</v>
      </c>
      <c r="AC9107" s="3">
        <v>1.7</v>
      </c>
      <c r="AD9107" s="3">
        <v>2.5</v>
      </c>
      <c r="AE9107" s="3">
        <v>2.1</v>
      </c>
      <c r="AF9107" s="3">
        <v>2.9</v>
      </c>
      <c r="AG9107" s="3">
        <v>3.3</v>
      </c>
      <c r="AH9107" s="3">
        <v>5.4</v>
      </c>
      <c r="AI9107" s="3">
        <v>5.2</v>
      </c>
      <c r="AJ9107" s="3">
        <v>3.2</v>
      </c>
      <c r="AK9107" s="3">
        <v>4.2</v>
      </c>
      <c r="AL9107" s="3">
        <v>6.4</v>
      </c>
      <c r="AM9107" s="3">
        <v>8</v>
      </c>
      <c r="AN9107" s="3">
        <v>7.8</v>
      </c>
      <c r="AO9107" s="3">
        <v>4.4000000000000004</v>
      </c>
      <c r="AP9107" s="3">
        <v>3</v>
      </c>
      <c r="AQ9107" s="3">
        <v>4.9000000000000004</v>
      </c>
      <c r="AR9107" s="3">
        <v>5.0999999999999996</v>
      </c>
      <c r="AS9107" s="3">
        <v>7.2</v>
      </c>
      <c r="AT9107" s="3">
        <v>1.7</v>
      </c>
      <c r="AU9107" s="3">
        <v>2.4</v>
      </c>
      <c r="AV9107" s="3">
        <v>4.5</v>
      </c>
      <c r="AW9107" s="3">
        <v>1.4</v>
      </c>
      <c r="AX9107" s="3">
        <v>1.9</v>
      </c>
      <c r="AY9107" s="3">
        <v>1.4</v>
      </c>
      <c r="AZ9107" s="3">
        <v>2.1</v>
      </c>
      <c r="BA9107" s="3">
        <v>2.5</v>
      </c>
      <c r="BB9107" s="3">
        <v>1.4</v>
      </c>
      <c r="BC9107" s="3">
        <v>2.1</v>
      </c>
      <c r="BD9107" s="3">
        <v>3.3</v>
      </c>
    </row>
    <row r="9108" spans="1:56" x14ac:dyDescent="0.3">
      <c r="A9108" s="3" t="s">
        <v>1565</v>
      </c>
      <c r="B9108" s="3" t="s">
        <v>114</v>
      </c>
      <c r="C9108" s="3" t="s">
        <v>1587</v>
      </c>
      <c r="AX9108" s="3">
        <v>5133.2</v>
      </c>
      <c r="AY9108" s="3">
        <v>5247.1</v>
      </c>
      <c r="AZ9108" s="3">
        <v>5248.5</v>
      </c>
      <c r="BA9108" s="3">
        <v>5261.9</v>
      </c>
      <c r="BB9108" s="3">
        <v>5204</v>
      </c>
      <c r="BC9108" s="3">
        <v>5171.5</v>
      </c>
      <c r="BD9108" s="3">
        <v>5094.8</v>
      </c>
    </row>
    <row r="9109" spans="1:56" x14ac:dyDescent="0.3">
      <c r="A9109" s="3" t="s">
        <v>1565</v>
      </c>
      <c r="B9109" s="3" t="s">
        <v>114</v>
      </c>
      <c r="C9109" s="3" t="s">
        <v>266</v>
      </c>
      <c r="D9109" s="3">
        <v>17</v>
      </c>
      <c r="E9109" s="3">
        <v>18.899999999999999</v>
      </c>
      <c r="F9109" s="3">
        <v>21.4</v>
      </c>
      <c r="G9109" s="3">
        <v>19.399999999999999</v>
      </c>
      <c r="H9109" s="3">
        <v>25.2</v>
      </c>
      <c r="I9109" s="3">
        <v>22.6</v>
      </c>
      <c r="J9109" s="3">
        <v>23.6</v>
      </c>
      <c r="K9109" s="3">
        <v>22.1</v>
      </c>
      <c r="L9109" s="3">
        <v>25.9</v>
      </c>
      <c r="M9109" s="3">
        <v>36.299999999999997</v>
      </c>
      <c r="N9109" s="3">
        <v>45.5</v>
      </c>
      <c r="O9109" s="3">
        <v>54.7</v>
      </c>
      <c r="P9109" s="3">
        <v>47.8</v>
      </c>
      <c r="Q9109" s="3">
        <v>50.6</v>
      </c>
      <c r="R9109" s="3">
        <v>56.2</v>
      </c>
      <c r="S9109" s="3">
        <v>52.4</v>
      </c>
      <c r="T9109" s="3">
        <v>50.8</v>
      </c>
      <c r="U9109" s="3">
        <v>54.3</v>
      </c>
      <c r="V9109" s="3">
        <v>55.9</v>
      </c>
      <c r="W9109" s="3">
        <v>59.6</v>
      </c>
      <c r="X9109" s="3">
        <v>66.900000000000006</v>
      </c>
      <c r="Y9109" s="3">
        <v>65.599999999999994</v>
      </c>
      <c r="Z9109" s="3">
        <v>66.599999999999994</v>
      </c>
      <c r="AA9109" s="3">
        <v>67.400000000000006</v>
      </c>
      <c r="AB9109" s="3">
        <v>68.400000000000006</v>
      </c>
      <c r="AC9109" s="3">
        <v>67.3</v>
      </c>
      <c r="AD9109" s="3">
        <v>65</v>
      </c>
      <c r="AE9109" s="3">
        <v>69.3</v>
      </c>
      <c r="AF9109" s="3">
        <v>71.2</v>
      </c>
      <c r="AG9109" s="3">
        <v>77.400000000000006</v>
      </c>
      <c r="AH9109" s="3">
        <v>76.7</v>
      </c>
      <c r="AI9109" s="3">
        <v>74.3</v>
      </c>
      <c r="AJ9109" s="3">
        <v>80</v>
      </c>
      <c r="AK9109" s="3">
        <v>80.099999999999994</v>
      </c>
      <c r="AL9109" s="3">
        <v>84.5</v>
      </c>
      <c r="AM9109" s="3">
        <v>98.3</v>
      </c>
      <c r="AN9109" s="3">
        <v>119.3</v>
      </c>
      <c r="AO9109" s="3">
        <v>132.4</v>
      </c>
      <c r="AP9109" s="3">
        <v>143.69999999999999</v>
      </c>
      <c r="AQ9109" s="3">
        <v>131.4</v>
      </c>
      <c r="AR9109" s="3">
        <v>163.30000000000001</v>
      </c>
      <c r="AS9109" s="3">
        <v>180.8</v>
      </c>
      <c r="AT9109" s="3">
        <v>177.4</v>
      </c>
      <c r="AU9109" s="3">
        <v>173.8</v>
      </c>
      <c r="AV9109" s="3">
        <v>191</v>
      </c>
      <c r="AW9109" s="3">
        <v>198.6</v>
      </c>
      <c r="AX9109" s="3">
        <v>180.9</v>
      </c>
      <c r="AY9109" s="3">
        <v>166</v>
      </c>
      <c r="AZ9109" s="3">
        <v>181.3</v>
      </c>
      <c r="BA9109" s="3">
        <v>177.6</v>
      </c>
      <c r="BB9109" s="3">
        <v>160</v>
      </c>
      <c r="BC9109" s="3">
        <v>183.2</v>
      </c>
      <c r="BD9109" s="3">
        <v>235.9</v>
      </c>
    </row>
    <row r="9110" spans="1:56" x14ac:dyDescent="0.3">
      <c r="A9110" s="3" t="s">
        <v>1565</v>
      </c>
      <c r="B9110" s="3" t="s">
        <v>114</v>
      </c>
      <c r="C9110" s="3" t="s">
        <v>268</v>
      </c>
      <c r="D9110" s="3">
        <v>13.6</v>
      </c>
      <c r="E9110" s="3">
        <v>12.3</v>
      </c>
      <c r="F9110" s="3">
        <v>14</v>
      </c>
      <c r="G9110" s="3">
        <v>20</v>
      </c>
      <c r="H9110" s="3">
        <v>25.9</v>
      </c>
      <c r="I9110" s="3">
        <v>19.3</v>
      </c>
      <c r="J9110" s="3">
        <v>20.2</v>
      </c>
      <c r="K9110" s="3">
        <v>21</v>
      </c>
      <c r="L9110" s="3">
        <v>24.6</v>
      </c>
      <c r="M9110" s="3">
        <v>34.5</v>
      </c>
      <c r="N9110" s="3">
        <v>43.2</v>
      </c>
      <c r="O9110" s="3">
        <v>52</v>
      </c>
      <c r="P9110" s="3">
        <v>45.4</v>
      </c>
      <c r="Q9110" s="3">
        <v>48</v>
      </c>
      <c r="R9110" s="3">
        <v>53.4</v>
      </c>
      <c r="S9110" s="3">
        <v>49.8</v>
      </c>
      <c r="T9110" s="3">
        <v>48.3</v>
      </c>
      <c r="U9110" s="3">
        <v>51.6</v>
      </c>
      <c r="V9110" s="3">
        <v>53.1</v>
      </c>
      <c r="W9110" s="3">
        <v>56.7</v>
      </c>
      <c r="X9110" s="3">
        <v>63.6</v>
      </c>
      <c r="Y9110" s="3">
        <v>62.3</v>
      </c>
      <c r="Z9110" s="3">
        <v>63.3</v>
      </c>
      <c r="AA9110" s="3">
        <v>64.099999999999994</v>
      </c>
      <c r="AB9110" s="3">
        <v>65</v>
      </c>
      <c r="AC9110" s="3">
        <v>64</v>
      </c>
      <c r="AD9110" s="3">
        <v>61.8</v>
      </c>
      <c r="AE9110" s="3">
        <v>65.8</v>
      </c>
      <c r="AF9110" s="3">
        <v>67.7</v>
      </c>
      <c r="AG9110" s="3">
        <v>73.5</v>
      </c>
      <c r="AH9110" s="3">
        <v>72.900000000000006</v>
      </c>
      <c r="AI9110" s="3">
        <v>70.599999999999994</v>
      </c>
      <c r="AJ9110" s="3">
        <v>76</v>
      </c>
      <c r="AK9110" s="3">
        <v>76.099999999999994</v>
      </c>
      <c r="AL9110" s="3">
        <v>80.3</v>
      </c>
      <c r="AM9110" s="3">
        <v>93.4</v>
      </c>
      <c r="AN9110" s="3">
        <v>113.3</v>
      </c>
      <c r="AO9110" s="3">
        <v>125.8</v>
      </c>
      <c r="AP9110" s="3">
        <v>136.5</v>
      </c>
      <c r="AQ9110" s="3">
        <v>124.8</v>
      </c>
      <c r="AR9110" s="3">
        <v>161.30000000000001</v>
      </c>
      <c r="AS9110" s="3">
        <v>179.4</v>
      </c>
      <c r="AT9110" s="3">
        <v>178.2</v>
      </c>
      <c r="AU9110" s="3">
        <v>184.7</v>
      </c>
      <c r="AV9110" s="3">
        <v>186.8</v>
      </c>
      <c r="AW9110" s="3">
        <v>200.7</v>
      </c>
      <c r="AX9110" s="3">
        <v>179.9</v>
      </c>
      <c r="AY9110" s="3">
        <v>162.80000000000001</v>
      </c>
      <c r="AZ9110" s="3">
        <v>165.8</v>
      </c>
      <c r="BA9110" s="3">
        <v>157.80000000000001</v>
      </c>
      <c r="BB9110" s="3">
        <v>152.5</v>
      </c>
      <c r="BC9110" s="3">
        <v>162.6</v>
      </c>
      <c r="BD9110" s="3">
        <v>202.8</v>
      </c>
    </row>
    <row r="9111" spans="1:56" x14ac:dyDescent="0.3">
      <c r="A9111" s="3" t="s">
        <v>1565</v>
      </c>
      <c r="B9111" s="3" t="s">
        <v>114</v>
      </c>
      <c r="C9111" s="3" t="s">
        <v>270</v>
      </c>
      <c r="D9111" s="3">
        <v>30.6</v>
      </c>
      <c r="E9111" s="3">
        <v>31.2</v>
      </c>
      <c r="F9111" s="3">
        <v>35.4</v>
      </c>
      <c r="G9111" s="3">
        <v>39.4</v>
      </c>
      <c r="H9111" s="3">
        <v>51.2</v>
      </c>
      <c r="I9111" s="3">
        <v>41.9</v>
      </c>
      <c r="J9111" s="3">
        <v>43.8</v>
      </c>
      <c r="K9111" s="3">
        <v>43.1</v>
      </c>
      <c r="L9111" s="3">
        <v>50.4</v>
      </c>
      <c r="M9111" s="3">
        <v>70.900000000000006</v>
      </c>
      <c r="N9111" s="3">
        <v>88.8</v>
      </c>
      <c r="O9111" s="3">
        <v>106.7</v>
      </c>
      <c r="P9111" s="3">
        <v>93.2</v>
      </c>
      <c r="Q9111" s="3">
        <v>98.6</v>
      </c>
      <c r="R9111" s="3">
        <v>109.5</v>
      </c>
      <c r="S9111" s="3">
        <v>102.3</v>
      </c>
      <c r="T9111" s="3">
        <v>99.1</v>
      </c>
      <c r="U9111" s="3">
        <v>106</v>
      </c>
      <c r="V9111" s="3">
        <v>109</v>
      </c>
      <c r="W9111" s="3">
        <v>116.3</v>
      </c>
      <c r="X9111" s="3">
        <v>130.5</v>
      </c>
      <c r="Y9111" s="3">
        <v>127.8</v>
      </c>
      <c r="Z9111" s="3">
        <v>129.80000000000001</v>
      </c>
      <c r="AA9111" s="3">
        <v>131.5</v>
      </c>
      <c r="AB9111" s="3">
        <v>133.4</v>
      </c>
      <c r="AC9111" s="3">
        <v>131.30000000000001</v>
      </c>
      <c r="AD9111" s="3">
        <v>126.8</v>
      </c>
      <c r="AE9111" s="3">
        <v>135.1</v>
      </c>
      <c r="AF9111" s="3">
        <v>138.9</v>
      </c>
      <c r="AG9111" s="3">
        <v>150.9</v>
      </c>
      <c r="AH9111" s="3">
        <v>149.6</v>
      </c>
      <c r="AI9111" s="3">
        <v>144.9</v>
      </c>
      <c r="AJ9111" s="3">
        <v>155.9</v>
      </c>
      <c r="AK9111" s="3">
        <v>156.30000000000001</v>
      </c>
      <c r="AL9111" s="3">
        <v>164.7</v>
      </c>
      <c r="AM9111" s="3">
        <v>191.6</v>
      </c>
      <c r="AN9111" s="3">
        <v>232.6</v>
      </c>
      <c r="AO9111" s="3">
        <v>258.2</v>
      </c>
      <c r="AP9111" s="3">
        <v>280.2</v>
      </c>
      <c r="AQ9111" s="3">
        <v>256.2</v>
      </c>
      <c r="AR9111" s="3">
        <v>324.7</v>
      </c>
      <c r="AS9111" s="3">
        <v>360.2</v>
      </c>
      <c r="AT9111" s="3">
        <v>355.7</v>
      </c>
      <c r="AU9111" s="3">
        <v>358.5</v>
      </c>
      <c r="AV9111" s="3">
        <v>377.8</v>
      </c>
      <c r="AW9111" s="3">
        <v>399.3</v>
      </c>
      <c r="AX9111" s="3">
        <v>360.7</v>
      </c>
      <c r="AY9111" s="3">
        <v>328.8</v>
      </c>
      <c r="AZ9111" s="3">
        <v>347.1</v>
      </c>
      <c r="BA9111" s="3">
        <v>335.4</v>
      </c>
      <c r="BB9111" s="3">
        <v>312.5</v>
      </c>
      <c r="BC9111" s="3">
        <v>345.8</v>
      </c>
      <c r="BD9111" s="3">
        <v>438.8</v>
      </c>
    </row>
    <row r="9112" spans="1:56" x14ac:dyDescent="0.3">
      <c r="A9112" s="3" t="s">
        <v>1565</v>
      </c>
      <c r="B9112" s="3" t="s">
        <v>114</v>
      </c>
      <c r="C9112" s="3" t="s">
        <v>418</v>
      </c>
      <c r="D9112" s="3">
        <v>30.6</v>
      </c>
      <c r="E9112" s="3">
        <v>31.2</v>
      </c>
      <c r="F9112" s="3">
        <v>35.4</v>
      </c>
      <c r="G9112" s="3">
        <v>39.4</v>
      </c>
      <c r="H9112" s="3">
        <v>51.2</v>
      </c>
      <c r="I9112" s="3">
        <v>41.9</v>
      </c>
      <c r="J9112" s="3">
        <v>43.8</v>
      </c>
      <c r="K9112" s="3">
        <v>43.1</v>
      </c>
      <c r="L9112" s="3">
        <v>50.4</v>
      </c>
      <c r="M9112" s="3">
        <v>70.900000000000006</v>
      </c>
      <c r="N9112" s="3">
        <v>88.8</v>
      </c>
      <c r="O9112" s="3">
        <v>106.7</v>
      </c>
      <c r="P9112" s="3">
        <v>93.2</v>
      </c>
      <c r="Q9112" s="3">
        <v>98.6</v>
      </c>
      <c r="R9112" s="3">
        <v>109.5</v>
      </c>
      <c r="S9112" s="3">
        <v>102.3</v>
      </c>
      <c r="T9112" s="3">
        <v>99.1</v>
      </c>
      <c r="U9112" s="3">
        <v>106</v>
      </c>
      <c r="V9112" s="3">
        <v>109</v>
      </c>
      <c r="W9112" s="3">
        <v>116.3</v>
      </c>
      <c r="X9112" s="3">
        <v>130.5</v>
      </c>
      <c r="Y9112" s="3">
        <v>127.8</v>
      </c>
      <c r="Z9112" s="3">
        <v>129.80000000000001</v>
      </c>
      <c r="AA9112" s="3">
        <v>131.5</v>
      </c>
      <c r="AB9112" s="3">
        <v>133.4</v>
      </c>
      <c r="AC9112" s="3">
        <v>131.30000000000001</v>
      </c>
      <c r="AD9112" s="3">
        <v>126.8</v>
      </c>
      <c r="AE9112" s="3">
        <v>135.1</v>
      </c>
      <c r="AF9112" s="3">
        <v>138.9</v>
      </c>
      <c r="AG9112" s="3">
        <v>150.9</v>
      </c>
      <c r="AH9112" s="3">
        <v>149.6</v>
      </c>
      <c r="AI9112" s="3">
        <v>144.9</v>
      </c>
      <c r="AJ9112" s="3">
        <v>155.9</v>
      </c>
      <c r="AK9112" s="3">
        <v>156.30000000000001</v>
      </c>
      <c r="AL9112" s="3">
        <v>164.7</v>
      </c>
      <c r="AM9112" s="3">
        <v>191.6</v>
      </c>
      <c r="AN9112" s="3">
        <v>232.6</v>
      </c>
      <c r="AO9112" s="3">
        <v>258.2</v>
      </c>
      <c r="AP9112" s="3">
        <v>280.2</v>
      </c>
      <c r="AQ9112" s="3">
        <v>256.2</v>
      </c>
      <c r="AR9112" s="3">
        <v>324.7</v>
      </c>
      <c r="AS9112" s="3">
        <v>360.2</v>
      </c>
      <c r="AT9112" s="3">
        <v>355.7</v>
      </c>
      <c r="AU9112" s="3">
        <v>358.5</v>
      </c>
      <c r="AV9112" s="3">
        <v>377.8</v>
      </c>
      <c r="AW9112" s="3">
        <v>399.3</v>
      </c>
      <c r="AX9112" s="3">
        <v>360.7</v>
      </c>
      <c r="AY9112" s="3">
        <v>328.8</v>
      </c>
      <c r="AZ9112" s="3">
        <v>347.1</v>
      </c>
      <c r="BA9112" s="3">
        <v>335.4</v>
      </c>
      <c r="BB9112" s="3">
        <v>312.5</v>
      </c>
      <c r="BC9112" s="3">
        <v>345.8</v>
      </c>
      <c r="BD9112" s="3">
        <v>438.8</v>
      </c>
    </row>
    <row r="9113" spans="1:56" x14ac:dyDescent="0.3">
      <c r="A9113" s="3" t="s">
        <v>1565</v>
      </c>
      <c r="B9113" s="3" t="s">
        <v>114</v>
      </c>
      <c r="C9113" s="3" t="s">
        <v>272</v>
      </c>
      <c r="D9113" s="3">
        <v>598.4</v>
      </c>
      <c r="E9113" s="3">
        <v>646.79999999999995</v>
      </c>
      <c r="F9113" s="3">
        <v>666.7</v>
      </c>
      <c r="G9113" s="3">
        <v>791.4</v>
      </c>
      <c r="H9113" s="3">
        <v>1102</v>
      </c>
      <c r="I9113" s="3">
        <v>1181</v>
      </c>
      <c r="J9113" s="3">
        <v>1290.9000000000001</v>
      </c>
      <c r="K9113" s="3">
        <v>1411.2</v>
      </c>
      <c r="L9113" s="3">
        <v>1441.8</v>
      </c>
      <c r="M9113" s="3">
        <v>1884.7</v>
      </c>
      <c r="N9113" s="3">
        <v>2373.1999999999998</v>
      </c>
      <c r="O9113" s="3">
        <v>2575.8000000000002</v>
      </c>
      <c r="P9113" s="3">
        <v>2459.4</v>
      </c>
      <c r="Q9113" s="3">
        <v>2233.6999999999998</v>
      </c>
      <c r="R9113" s="3">
        <v>2197.8000000000002</v>
      </c>
      <c r="S9113" s="3">
        <v>2211.8000000000002</v>
      </c>
      <c r="T9113" s="3">
        <v>1694.2</v>
      </c>
      <c r="U9113" s="3">
        <v>1818.5</v>
      </c>
      <c r="V9113" s="3">
        <v>1919.2</v>
      </c>
      <c r="W9113" s="3">
        <v>2090.4</v>
      </c>
      <c r="X9113" s="3">
        <v>2360.1999999999998</v>
      </c>
      <c r="Y9113" s="3">
        <v>2346.4</v>
      </c>
      <c r="Z9113" s="3">
        <v>2312.9</v>
      </c>
      <c r="AA9113" s="3">
        <v>2324.3000000000002</v>
      </c>
      <c r="AB9113" s="3">
        <v>2477.1999999999998</v>
      </c>
      <c r="AC9113" s="3">
        <v>2705.2</v>
      </c>
      <c r="AD9113" s="3">
        <v>2974.2</v>
      </c>
      <c r="AE9113" s="3">
        <v>2875.7</v>
      </c>
      <c r="AF9113" s="3">
        <v>2687.8</v>
      </c>
      <c r="AG9113" s="3">
        <v>2895.9</v>
      </c>
      <c r="AH9113" s="3">
        <v>3721.6</v>
      </c>
      <c r="AI9113" s="3">
        <v>3650.3</v>
      </c>
      <c r="AJ9113" s="3">
        <v>3532.8</v>
      </c>
      <c r="AK9113" s="3">
        <v>4035.6</v>
      </c>
      <c r="AL9113" s="3">
        <v>4736</v>
      </c>
      <c r="AM9113" s="3">
        <v>5762</v>
      </c>
      <c r="AN9113" s="3">
        <v>6406.6</v>
      </c>
      <c r="AO9113" s="3">
        <v>7274.9</v>
      </c>
      <c r="AP9113" s="3">
        <v>8048.2</v>
      </c>
      <c r="AQ9113" s="3">
        <v>5948.2</v>
      </c>
      <c r="AR9113" s="3">
        <v>7147.5</v>
      </c>
      <c r="AS9113" s="3">
        <v>8747.6</v>
      </c>
      <c r="AT9113" s="3">
        <v>8879.6</v>
      </c>
      <c r="AU9113" s="3">
        <v>8627.1</v>
      </c>
      <c r="AV9113" s="3">
        <v>8730.7999999999993</v>
      </c>
      <c r="AW9113" s="3">
        <v>6181.4</v>
      </c>
      <c r="AX9113" s="3">
        <v>5511.7</v>
      </c>
      <c r="AY9113" s="3">
        <v>6109.8</v>
      </c>
      <c r="AZ9113" s="3">
        <v>7033.4</v>
      </c>
      <c r="BA9113" s="3">
        <v>6569</v>
      </c>
      <c r="BB9113" s="3">
        <v>4737</v>
      </c>
      <c r="BC9113" s="3">
        <v>7306.2</v>
      </c>
      <c r="BD9113" s="3">
        <v>9731.9</v>
      </c>
    </row>
    <row r="9114" spans="1:56" x14ac:dyDescent="0.3">
      <c r="A9114" s="3" t="s">
        <v>1565</v>
      </c>
      <c r="B9114" s="3" t="s">
        <v>114</v>
      </c>
      <c r="C9114" s="3" t="s">
        <v>274</v>
      </c>
      <c r="D9114" s="3">
        <v>0.8</v>
      </c>
      <c r="E9114" s="3">
        <v>0.7</v>
      </c>
      <c r="F9114" s="3">
        <v>0.8</v>
      </c>
      <c r="G9114" s="3">
        <v>0.9</v>
      </c>
      <c r="H9114" s="3">
        <v>1.2</v>
      </c>
      <c r="I9114" s="3">
        <v>1.2</v>
      </c>
      <c r="J9114" s="3">
        <v>1.3</v>
      </c>
      <c r="K9114" s="3">
        <v>1.3</v>
      </c>
      <c r="L9114" s="3">
        <v>1.6</v>
      </c>
      <c r="M9114" s="3">
        <v>2.2000000000000002</v>
      </c>
      <c r="N9114" s="3">
        <v>3.8</v>
      </c>
      <c r="O9114" s="3">
        <v>4.5</v>
      </c>
      <c r="P9114" s="3">
        <v>4.7</v>
      </c>
      <c r="Q9114" s="3">
        <v>13.2</v>
      </c>
      <c r="R9114" s="3">
        <v>12.4</v>
      </c>
      <c r="S9114" s="3">
        <v>13.9</v>
      </c>
      <c r="T9114" s="3">
        <v>10.3</v>
      </c>
      <c r="U9114" s="3">
        <v>11.2</v>
      </c>
      <c r="V9114" s="3">
        <v>11.4</v>
      </c>
      <c r="W9114" s="3">
        <v>12.1</v>
      </c>
      <c r="X9114" s="3">
        <v>15.7</v>
      </c>
      <c r="Y9114" s="3">
        <v>11.9</v>
      </c>
      <c r="Z9114" s="3">
        <v>9.9</v>
      </c>
      <c r="AA9114" s="3">
        <v>2.2999999999999998</v>
      </c>
      <c r="AB9114" s="3">
        <v>4.2</v>
      </c>
      <c r="AC9114" s="3">
        <v>2.6</v>
      </c>
      <c r="AD9114" s="3">
        <v>4.3</v>
      </c>
      <c r="AE9114" s="3">
        <v>2.7</v>
      </c>
      <c r="AF9114" s="3">
        <v>2.4</v>
      </c>
      <c r="AG9114" s="3">
        <v>4.2</v>
      </c>
      <c r="AH9114" s="3">
        <v>5.0999999999999996</v>
      </c>
      <c r="AI9114" s="3">
        <v>5</v>
      </c>
      <c r="AJ9114" s="3">
        <v>4.8</v>
      </c>
      <c r="AK9114" s="3">
        <v>5.6</v>
      </c>
      <c r="AL9114" s="3">
        <v>6.9</v>
      </c>
      <c r="AM9114" s="3">
        <v>8.4</v>
      </c>
      <c r="AN9114" s="3">
        <v>6.1</v>
      </c>
      <c r="AO9114" s="3">
        <v>6.7</v>
      </c>
      <c r="AP9114" s="3">
        <v>7.5</v>
      </c>
      <c r="AQ9114" s="3">
        <v>5.5</v>
      </c>
      <c r="AR9114" s="3">
        <v>6.5</v>
      </c>
      <c r="AS9114" s="3">
        <v>8.1999999999999993</v>
      </c>
      <c r="AT9114" s="3">
        <v>8.4</v>
      </c>
      <c r="AU9114" s="3">
        <v>8.4</v>
      </c>
      <c r="AV9114" s="3">
        <v>7.6</v>
      </c>
      <c r="AW9114" s="3">
        <v>118.1</v>
      </c>
      <c r="AX9114" s="3">
        <v>105.5</v>
      </c>
      <c r="AY9114" s="3">
        <v>120</v>
      </c>
      <c r="AZ9114" s="3">
        <v>133.5</v>
      </c>
      <c r="BA9114" s="3">
        <v>127.6</v>
      </c>
      <c r="BB9114" s="3">
        <v>105.4</v>
      </c>
      <c r="BC9114" s="3">
        <v>150.4</v>
      </c>
      <c r="BD9114" s="3">
        <v>203.5</v>
      </c>
    </row>
    <row r="9115" spans="1:56" x14ac:dyDescent="0.3">
      <c r="A9115" s="3" t="s">
        <v>1565</v>
      </c>
      <c r="B9115" s="3" t="s">
        <v>114</v>
      </c>
      <c r="C9115" s="3" t="s">
        <v>276</v>
      </c>
      <c r="D9115" s="3">
        <v>34.4</v>
      </c>
      <c r="E9115" s="3">
        <v>33.1</v>
      </c>
      <c r="F9115" s="3">
        <v>33.299999999999997</v>
      </c>
      <c r="G9115" s="3">
        <v>35</v>
      </c>
      <c r="H9115" s="3">
        <v>42.7</v>
      </c>
      <c r="I9115" s="3">
        <v>48.4</v>
      </c>
      <c r="J9115" s="3">
        <v>52.8</v>
      </c>
      <c r="K9115" s="3">
        <v>50.6</v>
      </c>
      <c r="L9115" s="3">
        <v>41.6</v>
      </c>
      <c r="M9115" s="3">
        <v>52.5</v>
      </c>
      <c r="N9115" s="3">
        <v>80.900000000000006</v>
      </c>
      <c r="O9115" s="3">
        <v>74.599999999999994</v>
      </c>
      <c r="P9115" s="3">
        <v>62.3</v>
      </c>
      <c r="Q9115" s="3">
        <v>56.3</v>
      </c>
      <c r="R9115" s="3">
        <v>58.6</v>
      </c>
      <c r="S9115" s="3">
        <v>55.7</v>
      </c>
      <c r="T9115" s="3">
        <v>39.200000000000003</v>
      </c>
      <c r="U9115" s="3">
        <v>39.4</v>
      </c>
      <c r="V9115" s="3">
        <v>34.5</v>
      </c>
      <c r="W9115" s="3">
        <v>37.799999999999997</v>
      </c>
      <c r="X9115" s="3">
        <v>38.4</v>
      </c>
      <c r="Y9115" s="3">
        <v>48.1</v>
      </c>
      <c r="Z9115" s="3">
        <v>38.299999999999997</v>
      </c>
      <c r="AA9115" s="3">
        <v>37.799999999999997</v>
      </c>
      <c r="AB9115" s="3">
        <v>43.5</v>
      </c>
      <c r="AC9115" s="3">
        <v>46.7</v>
      </c>
      <c r="AD9115" s="3">
        <v>49.5</v>
      </c>
      <c r="AE9115" s="3">
        <v>48</v>
      </c>
      <c r="AF9115" s="3">
        <v>31</v>
      </c>
      <c r="AG9115" s="3">
        <v>37.5</v>
      </c>
      <c r="AH9115" s="3">
        <v>50.7</v>
      </c>
      <c r="AI9115" s="3">
        <v>75.2</v>
      </c>
      <c r="AJ9115" s="3">
        <v>77</v>
      </c>
      <c r="AK9115" s="3">
        <v>89.7</v>
      </c>
      <c r="AL9115" s="3">
        <v>134</v>
      </c>
      <c r="AM9115" s="3">
        <v>165.4</v>
      </c>
      <c r="AN9115" s="3">
        <v>212.1</v>
      </c>
      <c r="AO9115" s="3">
        <v>201.6</v>
      </c>
      <c r="AP9115" s="3">
        <v>130.30000000000001</v>
      </c>
      <c r="AQ9115" s="3">
        <v>99</v>
      </c>
      <c r="AR9115" s="3">
        <v>123</v>
      </c>
      <c r="AS9115" s="3">
        <v>160.1</v>
      </c>
      <c r="AT9115" s="3">
        <v>154.80000000000001</v>
      </c>
      <c r="AU9115" s="3">
        <v>152</v>
      </c>
      <c r="AV9115" s="3">
        <v>107.9</v>
      </c>
      <c r="AW9115" s="3">
        <v>105.4</v>
      </c>
      <c r="AX9115" s="3">
        <v>92</v>
      </c>
      <c r="AY9115" s="3">
        <v>104.1</v>
      </c>
      <c r="AZ9115" s="3">
        <v>118.1</v>
      </c>
      <c r="BA9115" s="3">
        <v>111.3</v>
      </c>
      <c r="BB9115" s="3">
        <v>91.9</v>
      </c>
      <c r="BC9115" s="3">
        <v>125</v>
      </c>
      <c r="BD9115" s="3">
        <v>174.7</v>
      </c>
    </row>
    <row r="9116" spans="1:56" x14ac:dyDescent="0.3">
      <c r="A9116" s="3" t="s">
        <v>1565</v>
      </c>
      <c r="B9116" s="3" t="s">
        <v>114</v>
      </c>
      <c r="C9116" s="3" t="s">
        <v>278</v>
      </c>
      <c r="D9116" s="3">
        <v>633.6</v>
      </c>
      <c r="E9116" s="3">
        <v>680.6</v>
      </c>
      <c r="F9116" s="3">
        <v>700.8</v>
      </c>
      <c r="G9116" s="3">
        <v>827.3</v>
      </c>
      <c r="H9116" s="3">
        <v>1145.8</v>
      </c>
      <c r="I9116" s="3">
        <v>1230.5999999999999</v>
      </c>
      <c r="J9116" s="3">
        <v>1345</v>
      </c>
      <c r="K9116" s="3">
        <v>1463.1</v>
      </c>
      <c r="L9116" s="3">
        <v>1485.1</v>
      </c>
      <c r="M9116" s="3">
        <v>1939.3</v>
      </c>
      <c r="N9116" s="3">
        <v>2457.8000000000002</v>
      </c>
      <c r="O9116" s="3">
        <v>2654.8</v>
      </c>
      <c r="P9116" s="3">
        <v>2526.4</v>
      </c>
      <c r="Q9116" s="3">
        <v>2303.1999999999998</v>
      </c>
      <c r="R9116" s="3">
        <v>2268.8000000000002</v>
      </c>
      <c r="S9116" s="3">
        <v>2281.4</v>
      </c>
      <c r="T9116" s="3">
        <v>1743.7</v>
      </c>
      <c r="U9116" s="3">
        <v>1869.1</v>
      </c>
      <c r="V9116" s="3">
        <v>1965</v>
      </c>
      <c r="W9116" s="3">
        <v>2140.3000000000002</v>
      </c>
      <c r="X9116" s="3">
        <v>2414.3000000000002</v>
      </c>
      <c r="Y9116" s="3">
        <v>2406.4</v>
      </c>
      <c r="Z9116" s="3">
        <v>2361.1999999999998</v>
      </c>
      <c r="AA9116" s="3">
        <v>2364.3000000000002</v>
      </c>
      <c r="AB9116" s="3">
        <v>2524.9</v>
      </c>
      <c r="AC9116" s="3">
        <v>2754.4</v>
      </c>
      <c r="AD9116" s="3">
        <v>3028</v>
      </c>
      <c r="AE9116" s="3">
        <v>2926.4</v>
      </c>
      <c r="AF9116" s="3">
        <v>2721.2</v>
      </c>
      <c r="AG9116" s="3">
        <v>2937.7</v>
      </c>
      <c r="AH9116" s="3">
        <v>3777.4</v>
      </c>
      <c r="AI9116" s="3">
        <v>3730.4</v>
      </c>
      <c r="AJ9116" s="3">
        <v>3614.5</v>
      </c>
      <c r="AK9116" s="3">
        <v>4131</v>
      </c>
      <c r="AL9116" s="3">
        <v>4876.8999999999996</v>
      </c>
      <c r="AM9116" s="3">
        <v>5935.8</v>
      </c>
      <c r="AN9116" s="3">
        <v>6624.7</v>
      </c>
      <c r="AO9116" s="3">
        <v>7483.1</v>
      </c>
      <c r="AP9116" s="3">
        <v>8186</v>
      </c>
      <c r="AQ9116" s="3">
        <v>6052.7</v>
      </c>
      <c r="AR9116" s="3">
        <v>7277.1</v>
      </c>
      <c r="AS9116" s="3">
        <v>8915.9</v>
      </c>
      <c r="AT9116" s="3">
        <v>9042.9</v>
      </c>
      <c r="AU9116" s="3">
        <v>8787.5</v>
      </c>
      <c r="AV9116" s="3">
        <v>8846.2999999999993</v>
      </c>
      <c r="AW9116" s="3">
        <v>6405</v>
      </c>
      <c r="AX9116" s="3">
        <v>5709.2</v>
      </c>
      <c r="AY9116" s="3">
        <v>6333.9</v>
      </c>
      <c r="AZ9116" s="3">
        <v>7284.9</v>
      </c>
      <c r="BA9116" s="3">
        <v>6807.8</v>
      </c>
      <c r="BB9116" s="3">
        <v>4934.3</v>
      </c>
      <c r="BC9116" s="3">
        <v>7581.6</v>
      </c>
      <c r="BD9116" s="3">
        <v>10110.1</v>
      </c>
    </row>
    <row r="9117" spans="1:56" x14ac:dyDescent="0.3">
      <c r="A9117" s="3" t="s">
        <v>1565</v>
      </c>
      <c r="B9117" s="3" t="s">
        <v>114</v>
      </c>
      <c r="C9117" s="3" t="s">
        <v>691</v>
      </c>
      <c r="D9117" s="3">
        <v>143</v>
      </c>
      <c r="E9117" s="3">
        <v>152.5</v>
      </c>
      <c r="F9117" s="3">
        <v>155.69999999999999</v>
      </c>
      <c r="G9117" s="3">
        <v>182.9</v>
      </c>
      <c r="H9117" s="3">
        <v>252.1</v>
      </c>
      <c r="I9117" s="3">
        <v>268.7</v>
      </c>
      <c r="J9117" s="3">
        <v>292.60000000000002</v>
      </c>
      <c r="K9117" s="3">
        <v>316.2</v>
      </c>
      <c r="L9117" s="3">
        <v>319.60000000000002</v>
      </c>
      <c r="M9117" s="3">
        <v>414.1</v>
      </c>
      <c r="N9117" s="3">
        <v>521.6</v>
      </c>
      <c r="O9117" s="3">
        <v>561.70000000000005</v>
      </c>
      <c r="P9117" s="3">
        <v>534.20000000000005</v>
      </c>
      <c r="Q9117" s="3">
        <v>487.8</v>
      </c>
      <c r="R9117" s="3">
        <v>479.1</v>
      </c>
      <c r="S9117" s="3">
        <v>480.5</v>
      </c>
      <c r="T9117" s="3">
        <v>366.7</v>
      </c>
      <c r="U9117" s="3">
        <v>391.2</v>
      </c>
      <c r="V9117" s="3">
        <v>407.5</v>
      </c>
      <c r="W9117" s="3">
        <v>440.7</v>
      </c>
      <c r="X9117" s="3">
        <v>492.3</v>
      </c>
      <c r="Y9117" s="3">
        <v>484.7</v>
      </c>
      <c r="Z9117" s="3">
        <v>469.8</v>
      </c>
      <c r="AA9117" s="3">
        <v>465</v>
      </c>
      <c r="AB9117" s="3">
        <v>491.8</v>
      </c>
      <c r="AC9117" s="3">
        <v>531.29999999999995</v>
      </c>
      <c r="AD9117" s="3">
        <v>579</v>
      </c>
      <c r="AE9117" s="3">
        <v>555.70000000000005</v>
      </c>
      <c r="AF9117" s="3">
        <v>513.70000000000005</v>
      </c>
      <c r="AG9117" s="3">
        <v>550.9</v>
      </c>
      <c r="AH9117" s="3">
        <v>702.9</v>
      </c>
      <c r="AI9117" s="3">
        <v>689.9</v>
      </c>
      <c r="AJ9117" s="3">
        <v>663.8</v>
      </c>
      <c r="AK9117" s="3">
        <v>753.9</v>
      </c>
      <c r="AL9117" s="3">
        <v>884.4</v>
      </c>
      <c r="AM9117" s="3">
        <v>1070.2</v>
      </c>
      <c r="AN9117" s="3">
        <v>1187.7</v>
      </c>
      <c r="AO9117" s="3">
        <v>1333.7</v>
      </c>
      <c r="AP9117" s="3">
        <v>1451.2</v>
      </c>
      <c r="AQ9117" s="3">
        <v>1067.5999999999999</v>
      </c>
      <c r="AR9117" s="3">
        <v>1278.8</v>
      </c>
      <c r="AS9117" s="3">
        <v>1562.6</v>
      </c>
      <c r="AT9117" s="3">
        <v>1580.7</v>
      </c>
      <c r="AU9117" s="3">
        <v>1531.5</v>
      </c>
      <c r="AV9117" s="3">
        <v>1537.6</v>
      </c>
      <c r="AW9117" s="3">
        <v>1111.4000000000001</v>
      </c>
      <c r="AX9117" s="3">
        <v>988.6</v>
      </c>
      <c r="AY9117" s="3">
        <v>1093.3</v>
      </c>
      <c r="AZ9117" s="3">
        <v>1254</v>
      </c>
      <c r="BA9117" s="3">
        <v>1168.8</v>
      </c>
      <c r="BB9117" s="3">
        <v>836.8</v>
      </c>
      <c r="BC9117" s="3">
        <v>1289.4000000000001</v>
      </c>
      <c r="BD9117" s="3">
        <v>1716.3</v>
      </c>
    </row>
    <row r="9118" spans="1:56" x14ac:dyDescent="0.3">
      <c r="A9118" s="3" t="s">
        <v>1565</v>
      </c>
      <c r="B9118" s="3" t="s">
        <v>114</v>
      </c>
      <c r="C9118" s="3" t="s">
        <v>422</v>
      </c>
      <c r="D9118" s="3">
        <v>633.6</v>
      </c>
      <c r="E9118" s="3">
        <v>680.6</v>
      </c>
      <c r="F9118" s="3">
        <v>700.8</v>
      </c>
      <c r="G9118" s="3">
        <v>827.3</v>
      </c>
      <c r="H9118" s="3">
        <v>1145.8</v>
      </c>
      <c r="I9118" s="3">
        <v>1230.5999999999999</v>
      </c>
      <c r="J9118" s="3">
        <v>1345</v>
      </c>
      <c r="K9118" s="3">
        <v>1463.1</v>
      </c>
      <c r="L9118" s="3">
        <v>1485.1</v>
      </c>
      <c r="M9118" s="3">
        <v>1939.3</v>
      </c>
      <c r="N9118" s="3">
        <v>2457.8000000000002</v>
      </c>
      <c r="O9118" s="3">
        <v>2654.8</v>
      </c>
      <c r="P9118" s="3">
        <v>2526.4</v>
      </c>
      <c r="Q9118" s="3">
        <v>2303.1999999999998</v>
      </c>
      <c r="R9118" s="3">
        <v>2268.8000000000002</v>
      </c>
      <c r="S9118" s="3">
        <v>2281.4</v>
      </c>
      <c r="T9118" s="3">
        <v>1743.7</v>
      </c>
      <c r="U9118" s="3">
        <v>1869.1</v>
      </c>
      <c r="V9118" s="3">
        <v>1965</v>
      </c>
      <c r="W9118" s="3">
        <v>2140.3000000000002</v>
      </c>
      <c r="X9118" s="3">
        <v>2414.3000000000002</v>
      </c>
      <c r="Y9118" s="3">
        <v>2406.4</v>
      </c>
      <c r="Z9118" s="3">
        <v>2361.1999999999998</v>
      </c>
      <c r="AA9118" s="3">
        <v>2364.3000000000002</v>
      </c>
      <c r="AB9118" s="3">
        <v>2524.9</v>
      </c>
      <c r="AC9118" s="3">
        <v>2754.4</v>
      </c>
      <c r="AD9118" s="3">
        <v>3028</v>
      </c>
      <c r="AE9118" s="3">
        <v>2926.4</v>
      </c>
      <c r="AF9118" s="3">
        <v>2721.2</v>
      </c>
      <c r="AG9118" s="3">
        <v>2937.7</v>
      </c>
      <c r="AH9118" s="3">
        <v>3777.4</v>
      </c>
      <c r="AI9118" s="3">
        <v>3730.4</v>
      </c>
      <c r="AJ9118" s="3">
        <v>3614.5</v>
      </c>
      <c r="AK9118" s="3">
        <v>4131</v>
      </c>
      <c r="AL9118" s="3">
        <v>4876.8999999999996</v>
      </c>
      <c r="AM9118" s="3">
        <v>5935.8</v>
      </c>
      <c r="AN9118" s="3">
        <v>6624.7</v>
      </c>
      <c r="AO9118" s="3">
        <v>7483.1</v>
      </c>
      <c r="AP9118" s="3">
        <v>8186</v>
      </c>
      <c r="AQ9118" s="3">
        <v>6052.7</v>
      </c>
      <c r="AR9118" s="3">
        <v>7277.1</v>
      </c>
      <c r="AS9118" s="3">
        <v>8915.9</v>
      </c>
      <c r="AT9118" s="3">
        <v>9042.9</v>
      </c>
      <c r="AU9118" s="3">
        <v>8787.5</v>
      </c>
      <c r="AV9118" s="3">
        <v>8846.2999999999993</v>
      </c>
      <c r="AW9118" s="3">
        <v>6405</v>
      </c>
      <c r="AX9118" s="3">
        <v>5709.2</v>
      </c>
      <c r="AY9118" s="3">
        <v>6333.9</v>
      </c>
      <c r="AZ9118" s="3">
        <v>7284.9</v>
      </c>
      <c r="BA9118" s="3">
        <v>6807.8</v>
      </c>
      <c r="BB9118" s="3">
        <v>4934.3</v>
      </c>
      <c r="BC9118" s="3">
        <v>7581.6</v>
      </c>
      <c r="BD9118" s="3">
        <v>10110.1</v>
      </c>
    </row>
    <row r="9119" spans="1:56" x14ac:dyDescent="0.3">
      <c r="A9119" s="3" t="s">
        <v>1565</v>
      </c>
      <c r="B9119" s="3" t="s">
        <v>114</v>
      </c>
      <c r="C9119" s="3" t="s">
        <v>280</v>
      </c>
      <c r="D9119" s="3">
        <v>0.1</v>
      </c>
      <c r="E9119" s="3">
        <v>0.3</v>
      </c>
      <c r="F9119" s="3">
        <v>0.3</v>
      </c>
      <c r="G9119" s="3">
        <v>0.5</v>
      </c>
      <c r="H9119" s="3">
        <v>1.4</v>
      </c>
      <c r="I9119" s="3">
        <v>2.4</v>
      </c>
      <c r="J9119" s="3">
        <v>2.7</v>
      </c>
      <c r="K9119" s="3">
        <v>3.3</v>
      </c>
      <c r="L9119" s="3">
        <v>3</v>
      </c>
      <c r="M9119" s="3">
        <v>4</v>
      </c>
      <c r="N9119" s="3">
        <v>3.8</v>
      </c>
      <c r="O9119" s="3">
        <v>11.9</v>
      </c>
      <c r="P9119" s="3">
        <v>9.4</v>
      </c>
      <c r="Q9119" s="3">
        <v>7.7</v>
      </c>
      <c r="R9119" s="3">
        <v>6.5</v>
      </c>
      <c r="S9119" s="3">
        <v>7.8</v>
      </c>
      <c r="T9119" s="3">
        <v>2.2000000000000002</v>
      </c>
      <c r="U9119" s="3">
        <v>2.7</v>
      </c>
      <c r="V9119" s="3">
        <v>2.7</v>
      </c>
      <c r="W9119" s="3">
        <v>3</v>
      </c>
      <c r="X9119" s="3">
        <v>3.2</v>
      </c>
      <c r="Y9119" s="3">
        <v>5</v>
      </c>
      <c r="Z9119" s="3">
        <v>3.2</v>
      </c>
      <c r="AA9119" s="3">
        <v>2.7</v>
      </c>
      <c r="AB9119" s="3">
        <v>2.8</v>
      </c>
      <c r="AC9119" s="3">
        <v>2.9</v>
      </c>
      <c r="AD9119" s="3">
        <v>22.4</v>
      </c>
      <c r="AE9119" s="3">
        <v>22.6</v>
      </c>
      <c r="AF9119" s="3">
        <v>18.100000000000001</v>
      </c>
      <c r="AG9119" s="3">
        <v>23.8</v>
      </c>
      <c r="AH9119" s="3">
        <v>41</v>
      </c>
      <c r="AI9119" s="3">
        <v>7</v>
      </c>
      <c r="AJ9119" s="3">
        <v>7.9</v>
      </c>
      <c r="AK9119" s="3">
        <v>8.6999999999999993</v>
      </c>
      <c r="AL9119" s="3">
        <v>10.199999999999999</v>
      </c>
      <c r="AM9119" s="3">
        <v>13.8</v>
      </c>
      <c r="AN9119" s="3">
        <v>11</v>
      </c>
      <c r="AO9119" s="3">
        <v>12.2</v>
      </c>
      <c r="AP9119" s="3">
        <v>18.100000000000001</v>
      </c>
      <c r="AQ9119" s="3">
        <v>12.1</v>
      </c>
      <c r="AR9119" s="3">
        <v>16.399999999999999</v>
      </c>
      <c r="AS9119" s="3">
        <v>22.6</v>
      </c>
      <c r="AT9119" s="3">
        <v>22</v>
      </c>
      <c r="AU9119" s="3">
        <v>49.9</v>
      </c>
      <c r="AV9119" s="3">
        <v>48.8</v>
      </c>
      <c r="AW9119" s="3">
        <v>26.5</v>
      </c>
      <c r="AX9119" s="3">
        <v>22.6</v>
      </c>
      <c r="AY9119" s="3">
        <v>40.799999999999997</v>
      </c>
      <c r="AZ9119" s="3">
        <v>51.6</v>
      </c>
      <c r="BA9119" s="3">
        <v>43.3</v>
      </c>
      <c r="BB9119" s="3">
        <v>27.5</v>
      </c>
      <c r="BC9119" s="3">
        <v>46.9</v>
      </c>
      <c r="BD9119" s="3">
        <v>70.7</v>
      </c>
    </row>
    <row r="9120" spans="1:56" x14ac:dyDescent="0.3">
      <c r="A9120" s="3" t="s">
        <v>1565</v>
      </c>
      <c r="B9120" s="3" t="s">
        <v>114</v>
      </c>
      <c r="C9120" s="3" t="s">
        <v>282</v>
      </c>
      <c r="D9120" s="3">
        <v>0</v>
      </c>
      <c r="E9120" s="3">
        <v>0</v>
      </c>
      <c r="F9120" s="3">
        <v>0</v>
      </c>
      <c r="G9120" s="3">
        <v>0</v>
      </c>
      <c r="H9120" s="3">
        <v>0</v>
      </c>
      <c r="I9120" s="3">
        <v>0</v>
      </c>
      <c r="J9120" s="3">
        <v>0</v>
      </c>
      <c r="K9120" s="3">
        <v>0</v>
      </c>
      <c r="L9120" s="3">
        <v>0</v>
      </c>
      <c r="M9120" s="3">
        <v>0</v>
      </c>
      <c r="N9120" s="3">
        <v>0</v>
      </c>
      <c r="O9120" s="3">
        <v>0</v>
      </c>
      <c r="P9120" s="3">
        <v>0</v>
      </c>
      <c r="Q9120" s="3">
        <v>0</v>
      </c>
      <c r="R9120" s="3">
        <v>0</v>
      </c>
      <c r="S9120" s="3">
        <v>0</v>
      </c>
      <c r="T9120" s="3">
        <v>0</v>
      </c>
      <c r="U9120" s="3">
        <v>0</v>
      </c>
      <c r="V9120" s="3">
        <v>0</v>
      </c>
      <c r="W9120" s="3">
        <v>0</v>
      </c>
      <c r="X9120" s="3">
        <v>0.1</v>
      </c>
      <c r="Y9120" s="3">
        <v>0.1</v>
      </c>
      <c r="Z9120" s="3">
        <v>0.1</v>
      </c>
      <c r="AA9120" s="3">
        <v>0.1</v>
      </c>
      <c r="AB9120" s="3">
        <v>0.1</v>
      </c>
      <c r="AC9120" s="3">
        <v>0.2</v>
      </c>
      <c r="AD9120" s="3">
        <v>0.2</v>
      </c>
      <c r="AE9120" s="3">
        <v>0</v>
      </c>
      <c r="AF9120" s="3">
        <v>0.1</v>
      </c>
      <c r="AG9120" s="3">
        <v>0.3</v>
      </c>
      <c r="AH9120" s="3">
        <v>0.8</v>
      </c>
      <c r="AI9120" s="3">
        <v>1.1000000000000001</v>
      </c>
      <c r="AJ9120" s="3">
        <v>0.9</v>
      </c>
      <c r="AK9120" s="3">
        <v>1.6</v>
      </c>
      <c r="AL9120" s="3">
        <v>1.9</v>
      </c>
      <c r="AM9120" s="3">
        <v>0.6</v>
      </c>
      <c r="AN9120" s="3">
        <v>0.7</v>
      </c>
      <c r="AO9120" s="3">
        <v>0.7</v>
      </c>
      <c r="AP9120" s="3">
        <v>0.6</v>
      </c>
      <c r="AQ9120" s="3">
        <v>0.5</v>
      </c>
      <c r="AR9120" s="3">
        <v>0.4</v>
      </c>
      <c r="AS9120" s="3">
        <v>0.4</v>
      </c>
      <c r="AT9120" s="3">
        <v>0.3</v>
      </c>
      <c r="AU9120" s="3">
        <v>0.6</v>
      </c>
      <c r="AV9120" s="3">
        <v>1</v>
      </c>
      <c r="AW9120" s="3">
        <v>0.5</v>
      </c>
      <c r="AX9120" s="3">
        <v>0.4</v>
      </c>
      <c r="AY9120" s="3">
        <v>2</v>
      </c>
      <c r="AZ9120" s="3">
        <v>2.2000000000000002</v>
      </c>
      <c r="BA9120" s="3">
        <v>2.1</v>
      </c>
      <c r="BB9120" s="3">
        <v>1.5</v>
      </c>
      <c r="BC9120" s="3">
        <v>2.6</v>
      </c>
      <c r="BD9120" s="3">
        <v>2.6</v>
      </c>
    </row>
    <row r="9121" spans="1:56" x14ac:dyDescent="0.3">
      <c r="A9121" s="3" t="s">
        <v>1565</v>
      </c>
      <c r="B9121" s="3" t="s">
        <v>114</v>
      </c>
      <c r="C9121" s="3" t="s">
        <v>284</v>
      </c>
      <c r="D9121" s="3">
        <v>45.5</v>
      </c>
      <c r="E9121" s="3">
        <v>45.4</v>
      </c>
      <c r="F9121" s="3">
        <v>43.7</v>
      </c>
      <c r="G9121" s="3">
        <v>60.9</v>
      </c>
      <c r="H9121" s="3">
        <v>73.8</v>
      </c>
      <c r="I9121" s="3">
        <v>88.6</v>
      </c>
      <c r="J9121" s="3">
        <v>98.8</v>
      </c>
      <c r="K9121" s="3">
        <v>128.5</v>
      </c>
      <c r="L9121" s="3">
        <v>182.9</v>
      </c>
      <c r="M9121" s="3">
        <v>217.2</v>
      </c>
      <c r="N9121" s="3">
        <v>266.89999999999998</v>
      </c>
      <c r="O9121" s="3">
        <v>298</v>
      </c>
      <c r="P9121" s="3">
        <v>344.3</v>
      </c>
      <c r="Q9121" s="3">
        <v>361.4</v>
      </c>
      <c r="R9121" s="3">
        <v>367.6</v>
      </c>
      <c r="S9121" s="3">
        <v>378.3</v>
      </c>
      <c r="T9121" s="3">
        <v>277.10000000000002</v>
      </c>
      <c r="U9121" s="3">
        <v>276</v>
      </c>
      <c r="V9121" s="3">
        <v>313.3</v>
      </c>
      <c r="W9121" s="3">
        <v>311.39999999999998</v>
      </c>
      <c r="X9121" s="3">
        <v>315</v>
      </c>
      <c r="Y9121" s="3">
        <v>330.3</v>
      </c>
      <c r="Z9121" s="3">
        <v>342.9</v>
      </c>
      <c r="AA9121" s="3">
        <v>397.6</v>
      </c>
      <c r="AB9121" s="3">
        <v>385.6</v>
      </c>
      <c r="AC9121" s="3">
        <v>381.7</v>
      </c>
      <c r="AD9121" s="3">
        <v>453.5</v>
      </c>
      <c r="AE9121" s="3">
        <v>474.7</v>
      </c>
      <c r="AF9121" s="3">
        <v>382.2</v>
      </c>
      <c r="AG9121" s="3">
        <v>395.4</v>
      </c>
      <c r="AH9121" s="3">
        <v>512.79999999999995</v>
      </c>
      <c r="AI9121" s="3">
        <v>574.5</v>
      </c>
      <c r="AJ9121" s="3">
        <v>524.29999999999995</v>
      </c>
      <c r="AK9121" s="3">
        <v>694.4</v>
      </c>
      <c r="AL9121" s="3">
        <v>715.8</v>
      </c>
      <c r="AM9121" s="3">
        <v>893.6</v>
      </c>
      <c r="AN9121" s="3">
        <v>886.7</v>
      </c>
      <c r="AO9121" s="3">
        <v>922.2</v>
      </c>
      <c r="AP9121" s="3">
        <v>1086</v>
      </c>
      <c r="AQ9121" s="3">
        <v>818.6</v>
      </c>
      <c r="AR9121" s="3">
        <v>701.2</v>
      </c>
      <c r="AS9121" s="3">
        <v>698.9</v>
      </c>
      <c r="AT9121" s="3">
        <v>564.79999999999995</v>
      </c>
      <c r="AU9121" s="3">
        <v>690.1</v>
      </c>
      <c r="AV9121" s="3">
        <v>935.2</v>
      </c>
      <c r="AW9121" s="3">
        <v>611.4</v>
      </c>
      <c r="AX9121" s="3">
        <v>557.79999999999995</v>
      </c>
      <c r="AY9121" s="3">
        <v>597.1</v>
      </c>
      <c r="AZ9121" s="3">
        <v>644.20000000000005</v>
      </c>
      <c r="BA9121" s="3">
        <v>623.70000000000005</v>
      </c>
      <c r="BB9121" s="3">
        <v>527.79999999999995</v>
      </c>
      <c r="BC9121" s="3">
        <v>795.1</v>
      </c>
      <c r="BD9121" s="3">
        <v>1114</v>
      </c>
    </row>
    <row r="9122" spans="1:56" x14ac:dyDescent="0.3">
      <c r="A9122" s="3" t="s">
        <v>1565</v>
      </c>
      <c r="B9122" s="3" t="s">
        <v>114</v>
      </c>
      <c r="C9122" s="3" t="s">
        <v>286</v>
      </c>
      <c r="D9122" s="3">
        <v>13.1</v>
      </c>
      <c r="E9122" s="3">
        <v>13.1</v>
      </c>
      <c r="F9122" s="3">
        <v>12.6</v>
      </c>
      <c r="G9122" s="3">
        <v>14</v>
      </c>
      <c r="H9122" s="3">
        <v>19.3</v>
      </c>
      <c r="I9122" s="3">
        <v>16.7</v>
      </c>
      <c r="J9122" s="3">
        <v>14.5</v>
      </c>
      <c r="K9122" s="3">
        <v>11.3</v>
      </c>
      <c r="L9122" s="3">
        <v>16.5</v>
      </c>
      <c r="M9122" s="3">
        <v>48.3</v>
      </c>
      <c r="N9122" s="3">
        <v>40.6</v>
      </c>
      <c r="O9122" s="3">
        <v>27.3</v>
      </c>
      <c r="P9122" s="3">
        <v>18.3</v>
      </c>
      <c r="Q9122" s="3">
        <v>14.9</v>
      </c>
      <c r="R9122" s="3">
        <v>7.8</v>
      </c>
      <c r="S9122" s="3">
        <v>5.4</v>
      </c>
      <c r="T9122" s="3">
        <v>6.7</v>
      </c>
      <c r="U9122" s="3">
        <v>8.5</v>
      </c>
      <c r="V9122" s="3">
        <v>8.9</v>
      </c>
      <c r="W9122" s="3">
        <v>7.5</v>
      </c>
      <c r="X9122" s="3">
        <v>8</v>
      </c>
      <c r="Y9122" s="3">
        <v>7.4</v>
      </c>
      <c r="Z9122" s="3">
        <v>7</v>
      </c>
      <c r="AA9122" s="3">
        <v>9.6</v>
      </c>
      <c r="AB9122" s="3">
        <v>11.8</v>
      </c>
      <c r="AC9122" s="3">
        <v>22.2</v>
      </c>
      <c r="AD9122" s="3">
        <v>22.5</v>
      </c>
      <c r="AE9122" s="3">
        <v>50.5</v>
      </c>
      <c r="AF9122" s="3">
        <v>65.2</v>
      </c>
      <c r="AG9122" s="3">
        <v>62.8</v>
      </c>
      <c r="AH9122" s="3">
        <v>95.4</v>
      </c>
      <c r="AI9122" s="3">
        <v>107.4</v>
      </c>
      <c r="AJ9122" s="3">
        <v>72.099999999999994</v>
      </c>
      <c r="AK9122" s="3">
        <v>139.69999999999999</v>
      </c>
      <c r="AL9122" s="3">
        <v>136.5</v>
      </c>
      <c r="AM9122" s="3">
        <v>514.1</v>
      </c>
      <c r="AN9122" s="3">
        <v>323.2</v>
      </c>
      <c r="AO9122" s="3">
        <v>409.4</v>
      </c>
      <c r="AP9122" s="3">
        <v>380.1</v>
      </c>
      <c r="AQ9122" s="3">
        <v>198.1</v>
      </c>
      <c r="AR9122" s="3">
        <v>231.5</v>
      </c>
      <c r="AS9122" s="3">
        <v>234.3</v>
      </c>
      <c r="AT9122" s="3">
        <v>284.39999999999998</v>
      </c>
      <c r="AU9122" s="3">
        <v>273.5</v>
      </c>
      <c r="AV9122" s="3">
        <v>323.8</v>
      </c>
      <c r="AW9122" s="3">
        <v>326.39999999999998</v>
      </c>
      <c r="AX9122" s="3">
        <v>338</v>
      </c>
      <c r="AY9122" s="3">
        <v>349.2</v>
      </c>
      <c r="AZ9122" s="3">
        <v>424.7</v>
      </c>
      <c r="BA9122" s="3">
        <v>414.1</v>
      </c>
      <c r="BB9122" s="3">
        <v>396</v>
      </c>
      <c r="BC9122" s="3">
        <v>571.70000000000005</v>
      </c>
      <c r="BD9122" s="3">
        <v>1039.0999999999999</v>
      </c>
    </row>
    <row r="9123" spans="1:56" x14ac:dyDescent="0.3">
      <c r="A9123" s="3" t="s">
        <v>1565</v>
      </c>
      <c r="B9123" s="3" t="s">
        <v>114</v>
      </c>
      <c r="C9123" s="3" t="s">
        <v>1398</v>
      </c>
      <c r="AP9123" s="3">
        <v>6544</v>
      </c>
      <c r="AQ9123" s="3">
        <v>6536</v>
      </c>
      <c r="AR9123" s="3">
        <v>6110</v>
      </c>
      <c r="AS9123" s="3">
        <v>6084</v>
      </c>
      <c r="AT9123" s="3">
        <v>6212</v>
      </c>
      <c r="AU9123" s="3">
        <v>6174</v>
      </c>
      <c r="AV9123" s="3">
        <v>6187</v>
      </c>
      <c r="AW9123" s="3">
        <v>6323</v>
      </c>
      <c r="AX9123" s="3">
        <v>6720</v>
      </c>
      <c r="AY9123" s="3">
        <v>6734</v>
      </c>
      <c r="AZ9123" s="3">
        <v>6814</v>
      </c>
      <c r="BA9123" s="3">
        <v>6782</v>
      </c>
      <c r="BB9123" s="3">
        <v>7418</v>
      </c>
      <c r="BC9123" s="3">
        <v>7345</v>
      </c>
      <c r="BD9123" s="3">
        <v>7355</v>
      </c>
    </row>
    <row r="9124" spans="1:56" x14ac:dyDescent="0.3">
      <c r="A9124" s="3" t="s">
        <v>1565</v>
      </c>
      <c r="B9124" s="3" t="s">
        <v>114</v>
      </c>
      <c r="C9124" s="3" t="s">
        <v>288</v>
      </c>
      <c r="D9124" s="3">
        <v>77.3</v>
      </c>
      <c r="E9124" s="3">
        <v>89.7</v>
      </c>
      <c r="F9124" s="3">
        <v>87.4</v>
      </c>
      <c r="G9124" s="3">
        <v>113.1</v>
      </c>
      <c r="H9124" s="3">
        <v>122.2</v>
      </c>
      <c r="I9124" s="3">
        <v>159.5</v>
      </c>
      <c r="J9124" s="3">
        <v>166.9</v>
      </c>
      <c r="K9124" s="3">
        <v>282.5</v>
      </c>
      <c r="L9124" s="3">
        <v>310.7</v>
      </c>
      <c r="M9124" s="3">
        <v>330.5</v>
      </c>
      <c r="N9124" s="3">
        <v>404.2</v>
      </c>
      <c r="O9124" s="3">
        <v>464.4</v>
      </c>
      <c r="P9124" s="3">
        <v>488.5</v>
      </c>
      <c r="Q9124" s="3">
        <v>507.1</v>
      </c>
      <c r="R9124" s="3">
        <v>502.3</v>
      </c>
      <c r="S9124" s="3">
        <v>499.2</v>
      </c>
      <c r="T9124" s="3">
        <v>437.5</v>
      </c>
      <c r="U9124" s="3">
        <v>472.1</v>
      </c>
      <c r="V9124" s="3">
        <v>478.2</v>
      </c>
      <c r="W9124" s="3">
        <v>457.4</v>
      </c>
      <c r="X9124" s="3">
        <v>394.8</v>
      </c>
      <c r="Y9124" s="3">
        <v>386.9</v>
      </c>
      <c r="Z9124" s="3">
        <v>420.9</v>
      </c>
      <c r="AA9124" s="3">
        <v>448.9</v>
      </c>
      <c r="AB9124" s="3">
        <v>432.1</v>
      </c>
      <c r="AC9124" s="3">
        <v>411.8</v>
      </c>
      <c r="AD9124" s="3">
        <v>497</v>
      </c>
      <c r="AE9124" s="3">
        <v>614.6</v>
      </c>
      <c r="AF9124" s="3">
        <v>512.1</v>
      </c>
      <c r="AG9124" s="3">
        <v>566.5</v>
      </c>
      <c r="AH9124" s="3">
        <v>788.5</v>
      </c>
      <c r="AI9124" s="3">
        <v>942.5</v>
      </c>
      <c r="AJ9124" s="3">
        <v>684</v>
      </c>
      <c r="AK9124" s="3">
        <v>943.9</v>
      </c>
      <c r="AL9124" s="3">
        <v>1055.0999999999999</v>
      </c>
      <c r="AM9124" s="3">
        <v>1218.4000000000001</v>
      </c>
      <c r="AN9124" s="3">
        <v>1048.7</v>
      </c>
      <c r="AO9124" s="3">
        <v>1088.5999999999999</v>
      </c>
      <c r="AP9124" s="3">
        <v>1250.7</v>
      </c>
      <c r="AQ9124" s="3">
        <v>861.4</v>
      </c>
      <c r="AR9124" s="3">
        <v>850.5</v>
      </c>
      <c r="AS9124" s="3">
        <v>829.7</v>
      </c>
      <c r="AT9124" s="3">
        <v>670.1</v>
      </c>
      <c r="AU9124" s="3">
        <v>810.4</v>
      </c>
      <c r="AV9124" s="3">
        <v>1132.9000000000001</v>
      </c>
      <c r="AW9124" s="3">
        <v>765</v>
      </c>
      <c r="AX9124" s="3">
        <v>724.8</v>
      </c>
      <c r="AY9124" s="3">
        <v>819.9</v>
      </c>
      <c r="AZ9124" s="3">
        <v>853.6</v>
      </c>
      <c r="BA9124" s="3">
        <v>822.9</v>
      </c>
      <c r="BB9124" s="3">
        <v>682.5</v>
      </c>
      <c r="BC9124" s="3">
        <v>1045.9000000000001</v>
      </c>
      <c r="BD9124" s="3">
        <v>1284.5</v>
      </c>
    </row>
    <row r="9125" spans="1:56" x14ac:dyDescent="0.3">
      <c r="A9125" s="3" t="s">
        <v>1565</v>
      </c>
      <c r="B9125" s="3" t="s">
        <v>114</v>
      </c>
      <c r="C9125" s="3" t="s">
        <v>293</v>
      </c>
      <c r="D9125" s="3">
        <v>131.19999999999999</v>
      </c>
      <c r="E9125" s="3">
        <v>138.69999999999999</v>
      </c>
      <c r="F9125" s="3">
        <v>140</v>
      </c>
      <c r="G9125" s="3">
        <v>158</v>
      </c>
      <c r="H9125" s="3">
        <v>174.5</v>
      </c>
      <c r="I9125" s="3">
        <v>209.5</v>
      </c>
      <c r="J9125" s="3">
        <v>259.10000000000002</v>
      </c>
      <c r="K9125" s="3">
        <v>297.60000000000002</v>
      </c>
      <c r="L9125" s="3">
        <v>345.8</v>
      </c>
      <c r="M9125" s="3">
        <v>381.9</v>
      </c>
      <c r="N9125" s="3">
        <v>473.2</v>
      </c>
      <c r="O9125" s="3">
        <v>531.5</v>
      </c>
      <c r="P9125" s="3">
        <v>666.7</v>
      </c>
      <c r="Q9125" s="3">
        <v>728.6</v>
      </c>
      <c r="R9125" s="3">
        <v>735.5</v>
      </c>
      <c r="S9125" s="3">
        <v>751.6</v>
      </c>
      <c r="T9125" s="3">
        <v>687.3</v>
      </c>
      <c r="U9125" s="3">
        <v>617.9</v>
      </c>
      <c r="V9125" s="3">
        <v>714.7</v>
      </c>
      <c r="W9125" s="3">
        <v>716.1</v>
      </c>
      <c r="X9125" s="3">
        <v>654.29999999999995</v>
      </c>
      <c r="Y9125" s="3">
        <v>696.3</v>
      </c>
      <c r="Z9125" s="3">
        <v>724.8</v>
      </c>
      <c r="AA9125" s="3">
        <v>824.7</v>
      </c>
      <c r="AB9125" s="3">
        <v>804.7</v>
      </c>
      <c r="AC9125" s="3">
        <v>791.3</v>
      </c>
      <c r="AD9125" s="3">
        <v>892.7</v>
      </c>
      <c r="AE9125" s="3">
        <v>873.3</v>
      </c>
      <c r="AF9125" s="3">
        <v>713.1</v>
      </c>
      <c r="AG9125" s="3">
        <v>787.3</v>
      </c>
      <c r="AH9125" s="3">
        <v>1020</v>
      </c>
      <c r="AI9125" s="3">
        <v>1097.4000000000001</v>
      </c>
      <c r="AJ9125" s="3">
        <v>1008.7</v>
      </c>
      <c r="AK9125" s="3">
        <v>1317</v>
      </c>
      <c r="AL9125" s="3">
        <v>1373.3</v>
      </c>
      <c r="AM9125" s="3">
        <v>1565.4</v>
      </c>
      <c r="AN9125" s="3">
        <v>1467.3</v>
      </c>
      <c r="AO9125" s="3">
        <v>1576.5</v>
      </c>
      <c r="AP9125" s="3">
        <v>1800.8</v>
      </c>
      <c r="AQ9125" s="3">
        <v>1433</v>
      </c>
      <c r="AR9125" s="3">
        <v>1278.2</v>
      </c>
      <c r="AS9125" s="3">
        <v>1264.7</v>
      </c>
      <c r="AT9125" s="3">
        <v>1043.4000000000001</v>
      </c>
      <c r="AU9125" s="3">
        <v>1236.8</v>
      </c>
      <c r="AV9125" s="3">
        <v>1582.3</v>
      </c>
      <c r="AW9125" s="3">
        <v>1083.3</v>
      </c>
      <c r="AX9125" s="3">
        <v>1012.4</v>
      </c>
      <c r="AY9125" s="3">
        <v>1100.5999999999999</v>
      </c>
      <c r="AZ9125" s="3">
        <v>1161.9000000000001</v>
      </c>
      <c r="BA9125" s="3">
        <v>1164.2</v>
      </c>
      <c r="BB9125" s="3">
        <v>1040.5999999999999</v>
      </c>
      <c r="BC9125" s="3">
        <v>1289.3</v>
      </c>
      <c r="BD9125" s="3">
        <v>1692.1</v>
      </c>
    </row>
    <row r="9126" spans="1:56" x14ac:dyDescent="0.3">
      <c r="A9126" s="3" t="s">
        <v>1565</v>
      </c>
      <c r="B9126" s="3" t="s">
        <v>114</v>
      </c>
      <c r="C9126" s="3" t="s">
        <v>296</v>
      </c>
      <c r="D9126" s="3">
        <v>267.10000000000002</v>
      </c>
      <c r="E9126" s="3">
        <v>286.8</v>
      </c>
      <c r="F9126" s="3">
        <v>283.7</v>
      </c>
      <c r="G9126" s="3">
        <v>346</v>
      </c>
      <c r="H9126" s="3">
        <v>389.8</v>
      </c>
      <c r="I9126" s="3">
        <v>474.2</v>
      </c>
      <c r="J9126" s="3">
        <v>539.20000000000005</v>
      </c>
      <c r="K9126" s="3">
        <v>719.9</v>
      </c>
      <c r="L9126" s="3">
        <v>855.8</v>
      </c>
      <c r="M9126" s="3">
        <v>977.9</v>
      </c>
      <c r="N9126" s="3">
        <v>1184.8</v>
      </c>
      <c r="O9126" s="3">
        <v>1321.2</v>
      </c>
      <c r="P9126" s="3">
        <v>1517.8</v>
      </c>
      <c r="Q9126" s="3">
        <v>1612</v>
      </c>
      <c r="R9126" s="3">
        <v>1613.2</v>
      </c>
      <c r="S9126" s="3">
        <v>1634.5</v>
      </c>
      <c r="T9126" s="3">
        <v>1408.5</v>
      </c>
      <c r="U9126" s="3">
        <v>1374.5</v>
      </c>
      <c r="V9126" s="3">
        <v>1515</v>
      </c>
      <c r="W9126" s="3">
        <v>1492.3</v>
      </c>
      <c r="X9126" s="3">
        <v>1372.2</v>
      </c>
      <c r="Y9126" s="3">
        <v>1421</v>
      </c>
      <c r="Z9126" s="3">
        <v>1495.7</v>
      </c>
      <c r="AA9126" s="3">
        <v>1680.9</v>
      </c>
      <c r="AB9126" s="3">
        <v>1634.2</v>
      </c>
      <c r="AC9126" s="3">
        <v>1607.2</v>
      </c>
      <c r="AD9126" s="3">
        <v>1865.9</v>
      </c>
      <c r="AE9126" s="3">
        <v>2013.2</v>
      </c>
      <c r="AF9126" s="3">
        <v>1672.7</v>
      </c>
      <c r="AG9126" s="3">
        <v>1812.3</v>
      </c>
      <c r="AH9126" s="3">
        <v>2417.5</v>
      </c>
      <c r="AI9126" s="3">
        <v>2723</v>
      </c>
      <c r="AJ9126" s="3">
        <v>2290</v>
      </c>
      <c r="AK9126" s="3">
        <v>3096.6</v>
      </c>
      <c r="AL9126" s="3">
        <v>3282.6</v>
      </c>
      <c r="AM9126" s="3">
        <v>4192.1000000000004</v>
      </c>
      <c r="AN9126" s="3">
        <v>3726.7</v>
      </c>
      <c r="AO9126" s="3">
        <v>3997.4</v>
      </c>
      <c r="AP9126" s="3">
        <v>4518.2</v>
      </c>
      <c r="AQ9126" s="3">
        <v>3311.5</v>
      </c>
      <c r="AR9126" s="3">
        <v>3061.9</v>
      </c>
      <c r="AS9126" s="3">
        <v>3028</v>
      </c>
      <c r="AT9126" s="3">
        <v>2563</v>
      </c>
      <c r="AU9126" s="3">
        <v>3011.4</v>
      </c>
      <c r="AV9126" s="3">
        <v>3975.2</v>
      </c>
      <c r="AW9126" s="3">
        <v>2786.7</v>
      </c>
      <c r="AX9126" s="3">
        <v>2633.3</v>
      </c>
      <c r="AY9126" s="3">
        <v>2868.7</v>
      </c>
      <c r="AZ9126" s="3">
        <v>3086.7</v>
      </c>
      <c r="BA9126" s="3">
        <v>3026.9</v>
      </c>
      <c r="BB9126" s="3">
        <v>2648.5</v>
      </c>
      <c r="BC9126" s="3">
        <v>3704.6</v>
      </c>
      <c r="BD9126" s="3">
        <v>5132.2</v>
      </c>
    </row>
    <row r="9127" spans="1:56" x14ac:dyDescent="0.3">
      <c r="A9127" s="3" t="s">
        <v>1565</v>
      </c>
      <c r="B9127" s="3" t="s">
        <v>114</v>
      </c>
      <c r="C9127" s="3" t="s">
        <v>426</v>
      </c>
      <c r="D9127" s="3">
        <v>254</v>
      </c>
      <c r="E9127" s="3">
        <v>273.8</v>
      </c>
      <c r="F9127" s="3">
        <v>271.10000000000002</v>
      </c>
      <c r="G9127" s="3">
        <v>332</v>
      </c>
      <c r="H9127" s="3">
        <v>370.5</v>
      </c>
      <c r="I9127" s="3">
        <v>457.5</v>
      </c>
      <c r="J9127" s="3">
        <v>524.79999999999995</v>
      </c>
      <c r="K9127" s="3">
        <v>708.6</v>
      </c>
      <c r="L9127" s="3">
        <v>839.4</v>
      </c>
      <c r="M9127" s="3">
        <v>929.6</v>
      </c>
      <c r="N9127" s="3">
        <v>1144.2</v>
      </c>
      <c r="O9127" s="3">
        <v>1293.9000000000001</v>
      </c>
      <c r="P9127" s="3">
        <v>1499.5</v>
      </c>
      <c r="Q9127" s="3">
        <v>1597</v>
      </c>
      <c r="R9127" s="3">
        <v>1605.4</v>
      </c>
      <c r="S9127" s="3">
        <v>1629.1</v>
      </c>
      <c r="T9127" s="3">
        <v>1401.8</v>
      </c>
      <c r="U9127" s="3">
        <v>1366</v>
      </c>
      <c r="V9127" s="3">
        <v>1506.1</v>
      </c>
      <c r="W9127" s="3">
        <v>1484.8</v>
      </c>
      <c r="X9127" s="3">
        <v>1364.2</v>
      </c>
      <c r="Y9127" s="3">
        <v>1413.6</v>
      </c>
      <c r="Z9127" s="3">
        <v>1488.6</v>
      </c>
      <c r="AA9127" s="3">
        <v>1671.3</v>
      </c>
      <c r="AB9127" s="3">
        <v>1622.5</v>
      </c>
      <c r="AC9127" s="3">
        <v>1584.9</v>
      </c>
      <c r="AD9127" s="3">
        <v>1843.4</v>
      </c>
      <c r="AE9127" s="3">
        <v>1962.7</v>
      </c>
      <c r="AF9127" s="3">
        <v>1607.5</v>
      </c>
      <c r="AG9127" s="3">
        <v>1749.5</v>
      </c>
      <c r="AH9127" s="3">
        <v>2322.1</v>
      </c>
      <c r="AI9127" s="3">
        <v>2615.6</v>
      </c>
      <c r="AJ9127" s="3">
        <v>2217.9</v>
      </c>
      <c r="AK9127" s="3">
        <v>2956.8</v>
      </c>
      <c r="AL9127" s="3">
        <v>3146.1</v>
      </c>
      <c r="AM9127" s="3">
        <v>3678</v>
      </c>
      <c r="AN9127" s="3">
        <v>3403.5</v>
      </c>
      <c r="AO9127" s="3">
        <v>3588</v>
      </c>
      <c r="AP9127" s="3">
        <v>4138.2</v>
      </c>
      <c r="AQ9127" s="3">
        <v>3113.4</v>
      </c>
      <c r="AR9127" s="3">
        <v>2830.4</v>
      </c>
      <c r="AS9127" s="3">
        <v>2793.7</v>
      </c>
      <c r="AT9127" s="3">
        <v>2278.6</v>
      </c>
      <c r="AU9127" s="3">
        <v>2737.9</v>
      </c>
      <c r="AV9127" s="3">
        <v>3651.4</v>
      </c>
      <c r="AW9127" s="3">
        <v>2460.3000000000002</v>
      </c>
      <c r="AX9127" s="3">
        <v>2295.3000000000002</v>
      </c>
      <c r="AY9127" s="3">
        <v>2519.6</v>
      </c>
      <c r="AZ9127" s="3">
        <v>2661.9</v>
      </c>
      <c r="BA9127" s="3">
        <v>2612.8000000000002</v>
      </c>
      <c r="BB9127" s="3">
        <v>2252.4</v>
      </c>
      <c r="BC9127" s="3">
        <v>3132.9</v>
      </c>
      <c r="BD9127" s="3">
        <v>4093.2</v>
      </c>
    </row>
    <row r="9128" spans="1:56" x14ac:dyDescent="0.3">
      <c r="A9128" s="3" t="s">
        <v>1565</v>
      </c>
      <c r="B9128" s="3" t="s">
        <v>114</v>
      </c>
      <c r="C9128" s="3" t="s">
        <v>1548</v>
      </c>
      <c r="AP9128" s="3">
        <v>1.6</v>
      </c>
      <c r="AQ9128" s="3">
        <v>1.1000000000000001</v>
      </c>
      <c r="AR9128" s="3">
        <v>1.6</v>
      </c>
      <c r="AS9128" s="3">
        <v>1.5</v>
      </c>
      <c r="AT9128" s="3">
        <v>3</v>
      </c>
      <c r="AU9128" s="3">
        <v>1.9</v>
      </c>
      <c r="AV9128" s="3">
        <v>1.4</v>
      </c>
      <c r="AW9128" s="3">
        <v>2.8</v>
      </c>
      <c r="AX9128" s="3">
        <v>4.5999999999999996</v>
      </c>
      <c r="AY9128" s="3">
        <v>6.2</v>
      </c>
      <c r="AZ9128" s="3">
        <v>7.4</v>
      </c>
      <c r="BA9128" s="3">
        <v>5.7</v>
      </c>
      <c r="BB9128" s="3">
        <v>6.9</v>
      </c>
      <c r="BC9128" s="3">
        <v>8.8000000000000007</v>
      </c>
      <c r="BD9128" s="3">
        <v>9.6</v>
      </c>
    </row>
    <row r="9129" spans="1:56" x14ac:dyDescent="0.3">
      <c r="A9129" s="3" t="s">
        <v>1565</v>
      </c>
      <c r="B9129" s="3" t="s">
        <v>114</v>
      </c>
      <c r="C9129" s="3" t="s">
        <v>1550</v>
      </c>
      <c r="AP9129" s="3">
        <v>87.5</v>
      </c>
      <c r="AQ9129" s="3">
        <v>91.5</v>
      </c>
      <c r="AR9129" s="3">
        <v>95.7</v>
      </c>
      <c r="AS9129" s="3">
        <v>79.8</v>
      </c>
      <c r="AT9129" s="3">
        <v>93.1</v>
      </c>
      <c r="AU9129" s="3">
        <v>94.8</v>
      </c>
      <c r="AV9129" s="3">
        <v>90.4</v>
      </c>
      <c r="AW9129" s="3">
        <v>95.5</v>
      </c>
      <c r="AX9129" s="3">
        <v>96.9</v>
      </c>
      <c r="AY9129" s="3">
        <v>92.3</v>
      </c>
      <c r="AZ9129" s="3">
        <v>96.7</v>
      </c>
      <c r="BA9129" s="3">
        <v>95.3</v>
      </c>
      <c r="BB9129" s="3">
        <v>92.9</v>
      </c>
      <c r="BC9129" s="3">
        <v>95.4</v>
      </c>
      <c r="BD9129" s="3">
        <v>96.2</v>
      </c>
    </row>
    <row r="9130" spans="1:56" x14ac:dyDescent="0.3">
      <c r="A9130" s="3" t="s">
        <v>1565</v>
      </c>
      <c r="B9130" s="3" t="s">
        <v>114</v>
      </c>
      <c r="C9130" s="3" t="s">
        <v>298</v>
      </c>
      <c r="D9130" s="3">
        <v>0.3</v>
      </c>
      <c r="E9130" s="3">
        <v>5.5</v>
      </c>
      <c r="F9130" s="3">
        <v>5.3</v>
      </c>
      <c r="G9130" s="3">
        <v>12.7</v>
      </c>
      <c r="H9130" s="3">
        <v>20.7</v>
      </c>
      <c r="I9130" s="3">
        <v>36.6</v>
      </c>
      <c r="J9130" s="3">
        <v>42.1</v>
      </c>
      <c r="K9130" s="3">
        <v>37.9</v>
      </c>
      <c r="L9130" s="3">
        <v>43.9</v>
      </c>
      <c r="M9130" s="3">
        <v>38.299999999999997</v>
      </c>
      <c r="N9130" s="3">
        <v>50.3</v>
      </c>
      <c r="O9130" s="3">
        <v>56.7</v>
      </c>
      <c r="P9130" s="3">
        <v>90.8</v>
      </c>
      <c r="Q9130" s="3">
        <v>84.6</v>
      </c>
      <c r="R9130" s="3">
        <v>78.400000000000006</v>
      </c>
      <c r="S9130" s="3">
        <v>67.900000000000006</v>
      </c>
      <c r="T9130" s="3">
        <v>60.9</v>
      </c>
      <c r="U9130" s="3">
        <v>57.3</v>
      </c>
      <c r="V9130" s="3">
        <v>52</v>
      </c>
      <c r="W9130" s="3">
        <v>51.4</v>
      </c>
      <c r="X9130" s="3">
        <v>57.3</v>
      </c>
      <c r="Y9130" s="3">
        <v>52.1</v>
      </c>
      <c r="Z9130" s="3">
        <v>46.5</v>
      </c>
      <c r="AA9130" s="3">
        <v>47.6</v>
      </c>
      <c r="AB9130" s="3">
        <v>49.2</v>
      </c>
      <c r="AC9130" s="3">
        <v>50.8</v>
      </c>
      <c r="AD9130" s="3">
        <v>49</v>
      </c>
      <c r="AE9130" s="3">
        <v>19.3</v>
      </c>
      <c r="AF9130" s="3">
        <v>48.2</v>
      </c>
      <c r="AG9130" s="3">
        <v>61.8</v>
      </c>
      <c r="AH9130" s="3">
        <v>60.5</v>
      </c>
      <c r="AI9130" s="3">
        <v>62.2</v>
      </c>
      <c r="AJ9130" s="3">
        <v>61.2</v>
      </c>
      <c r="AK9130" s="3">
        <v>57</v>
      </c>
      <c r="AL9130" s="3">
        <v>55.2</v>
      </c>
      <c r="AM9130" s="3">
        <v>51</v>
      </c>
      <c r="AN9130" s="3">
        <v>67.400000000000006</v>
      </c>
      <c r="AO9130" s="3">
        <v>69.599999999999994</v>
      </c>
      <c r="AP9130" s="3">
        <v>63.7</v>
      </c>
      <c r="AQ9130" s="3">
        <v>73.5</v>
      </c>
      <c r="AR9130" s="3">
        <v>88.2</v>
      </c>
      <c r="AS9130" s="3">
        <v>81.2</v>
      </c>
      <c r="AT9130" s="3">
        <v>108.8</v>
      </c>
      <c r="AU9130" s="3">
        <v>93.5</v>
      </c>
      <c r="AV9130" s="3">
        <v>71.599999999999994</v>
      </c>
      <c r="AW9130" s="3">
        <v>75.2</v>
      </c>
      <c r="AX9130" s="3">
        <v>75.400000000000006</v>
      </c>
      <c r="AY9130" s="3">
        <v>72.099999999999994</v>
      </c>
      <c r="AZ9130" s="3">
        <v>71.900000000000006</v>
      </c>
      <c r="BA9130" s="3">
        <v>68</v>
      </c>
      <c r="BB9130" s="3">
        <v>63.3</v>
      </c>
      <c r="BC9130" s="3">
        <v>75.900000000000006</v>
      </c>
      <c r="BD9130" s="3">
        <v>61.9</v>
      </c>
    </row>
    <row r="9131" spans="1:56" x14ac:dyDescent="0.3">
      <c r="A9131" s="3" t="s">
        <v>1565</v>
      </c>
      <c r="B9131" s="3" t="s">
        <v>114</v>
      </c>
      <c r="C9131" s="3" t="s">
        <v>300</v>
      </c>
      <c r="D9131" s="3">
        <v>0.3</v>
      </c>
      <c r="E9131" s="3">
        <v>5.5</v>
      </c>
      <c r="F9131" s="3">
        <v>5.3</v>
      </c>
      <c r="G9131" s="3">
        <v>12.7</v>
      </c>
      <c r="H9131" s="3">
        <v>20.7</v>
      </c>
      <c r="I9131" s="3">
        <v>36.6</v>
      </c>
      <c r="J9131" s="3">
        <v>42.1</v>
      </c>
      <c r="K9131" s="3">
        <v>37.9</v>
      </c>
      <c r="L9131" s="3">
        <v>43.9</v>
      </c>
      <c r="M9131" s="3">
        <v>38.299999999999997</v>
      </c>
      <c r="N9131" s="3">
        <v>50.3</v>
      </c>
      <c r="O9131" s="3">
        <v>56.7</v>
      </c>
      <c r="P9131" s="3">
        <v>90.8</v>
      </c>
      <c r="Q9131" s="3">
        <v>84.6</v>
      </c>
      <c r="R9131" s="3">
        <v>78.400000000000006</v>
      </c>
      <c r="S9131" s="3">
        <v>67.900000000000006</v>
      </c>
      <c r="T9131" s="3">
        <v>60.9</v>
      </c>
      <c r="U9131" s="3">
        <v>57.3</v>
      </c>
      <c r="V9131" s="3">
        <v>52</v>
      </c>
      <c r="W9131" s="3">
        <v>51.4</v>
      </c>
      <c r="X9131" s="3">
        <v>57.3</v>
      </c>
      <c r="Y9131" s="3">
        <v>52.1</v>
      </c>
      <c r="Z9131" s="3">
        <v>46.5</v>
      </c>
      <c r="AA9131" s="3">
        <v>47.6</v>
      </c>
      <c r="AB9131" s="3">
        <v>49.2</v>
      </c>
      <c r="AC9131" s="3">
        <v>50.8</v>
      </c>
      <c r="AD9131" s="3">
        <v>49</v>
      </c>
      <c r="AE9131" s="3">
        <v>19.3</v>
      </c>
      <c r="AF9131" s="3">
        <v>48.2</v>
      </c>
      <c r="AG9131" s="3">
        <v>61.8</v>
      </c>
      <c r="AH9131" s="3">
        <v>60.5</v>
      </c>
      <c r="AI9131" s="3">
        <v>62.2</v>
      </c>
      <c r="AJ9131" s="3">
        <v>61.2</v>
      </c>
      <c r="AK9131" s="3">
        <v>57</v>
      </c>
      <c r="AL9131" s="3">
        <v>55.2</v>
      </c>
      <c r="AM9131" s="3">
        <v>51</v>
      </c>
      <c r="AN9131" s="3">
        <v>67.400000000000006</v>
      </c>
      <c r="AO9131" s="3">
        <v>69.599999999999994</v>
      </c>
      <c r="AP9131" s="3">
        <v>63.7</v>
      </c>
      <c r="AQ9131" s="3">
        <v>73.5</v>
      </c>
      <c r="AR9131" s="3">
        <v>88.2</v>
      </c>
      <c r="AS9131" s="3">
        <v>81.2</v>
      </c>
      <c r="AT9131" s="3">
        <v>108.8</v>
      </c>
      <c r="AU9131" s="3">
        <v>93.5</v>
      </c>
      <c r="AV9131" s="3">
        <v>71.599999999999994</v>
      </c>
      <c r="AW9131" s="3">
        <v>75.2</v>
      </c>
      <c r="AX9131" s="3">
        <v>75.400000000000006</v>
      </c>
      <c r="AY9131" s="3">
        <v>72.099999999999994</v>
      </c>
      <c r="AZ9131" s="3">
        <v>71.900000000000006</v>
      </c>
      <c r="BA9131" s="3">
        <v>68</v>
      </c>
      <c r="BB9131" s="3">
        <v>63.3</v>
      </c>
      <c r="BC9131" s="3">
        <v>75.900000000000006</v>
      </c>
      <c r="BD9131" s="3">
        <v>61.9</v>
      </c>
    </row>
    <row r="9132" spans="1:56" x14ac:dyDescent="0.3">
      <c r="A9132" s="3" t="s">
        <v>1565</v>
      </c>
      <c r="B9132" s="3" t="s">
        <v>114</v>
      </c>
      <c r="C9132" s="3" t="s">
        <v>1400</v>
      </c>
      <c r="AP9132" s="3">
        <v>1582</v>
      </c>
      <c r="AQ9132" s="3">
        <v>1583</v>
      </c>
      <c r="AR9132" s="3">
        <v>1584</v>
      </c>
      <c r="AS9132" s="3">
        <v>1750</v>
      </c>
      <c r="AT9132" s="3">
        <v>1748</v>
      </c>
      <c r="AU9132" s="3">
        <v>1198</v>
      </c>
      <c r="AV9132" s="3">
        <v>1193</v>
      </c>
      <c r="AW9132" s="3">
        <v>1196</v>
      </c>
      <c r="AX9132" s="3">
        <v>1193</v>
      </c>
      <c r="AY9132" s="3">
        <v>1193</v>
      </c>
      <c r="AZ9132" s="3">
        <v>1196</v>
      </c>
      <c r="BA9132" s="3">
        <v>1201</v>
      </c>
      <c r="BB9132" s="3">
        <v>1197</v>
      </c>
      <c r="BC9132" s="3">
        <v>1193</v>
      </c>
      <c r="BD9132" s="3">
        <v>1196</v>
      </c>
    </row>
    <row r="9133" spans="1:56" x14ac:dyDescent="0.3">
      <c r="A9133" s="3" t="s">
        <v>1565</v>
      </c>
      <c r="B9133" s="3" t="s">
        <v>114</v>
      </c>
      <c r="C9133" s="3" t="s">
        <v>1552</v>
      </c>
      <c r="AP9133" s="3">
        <v>5</v>
      </c>
      <c r="AQ9133" s="3">
        <v>0.9</v>
      </c>
      <c r="AR9133" s="3">
        <v>16.7</v>
      </c>
      <c r="AS9133" s="3">
        <v>20.7</v>
      </c>
      <c r="AT9133" s="3">
        <v>8</v>
      </c>
      <c r="AU9133" s="3">
        <v>6.2</v>
      </c>
      <c r="AV9133" s="3">
        <v>7.7</v>
      </c>
      <c r="AW9133" s="3">
        <v>20.9</v>
      </c>
      <c r="AX9133" s="3">
        <v>19.899999999999999</v>
      </c>
      <c r="AY9133" s="3">
        <v>16.2</v>
      </c>
      <c r="AZ9133" s="3">
        <v>13.5</v>
      </c>
      <c r="BA9133" s="3">
        <v>15.9</v>
      </c>
      <c r="BB9133" s="3">
        <v>17.5</v>
      </c>
      <c r="BC9133" s="3">
        <v>14.9</v>
      </c>
      <c r="BD9133" s="3">
        <v>19.2</v>
      </c>
    </row>
    <row r="9134" spans="1:56" x14ac:dyDescent="0.3">
      <c r="A9134" s="3" t="s">
        <v>1565</v>
      </c>
      <c r="B9134" s="3" t="s">
        <v>114</v>
      </c>
      <c r="C9134" s="3" t="s">
        <v>795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3">
        <v>0</v>
      </c>
    </row>
    <row r="9135" spans="1:56" x14ac:dyDescent="0.3">
      <c r="A9135" s="3" t="s">
        <v>1565</v>
      </c>
      <c r="B9135" s="3" t="s">
        <v>114</v>
      </c>
      <c r="C9135" s="3" t="s">
        <v>1402</v>
      </c>
      <c r="AP9135" s="3">
        <v>0</v>
      </c>
      <c r="AQ9135" s="3">
        <v>0</v>
      </c>
      <c r="AR9135" s="3">
        <v>0</v>
      </c>
      <c r="AS9135" s="3">
        <v>0</v>
      </c>
      <c r="AT9135" s="3">
        <v>0</v>
      </c>
      <c r="AU9135" s="3">
        <v>0</v>
      </c>
      <c r="AV9135" s="3">
        <v>0</v>
      </c>
      <c r="AW9135" s="3">
        <v>0</v>
      </c>
      <c r="AX9135" s="3">
        <v>0</v>
      </c>
      <c r="AY9135" s="3">
        <v>0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</row>
    <row r="9136" spans="1:56" x14ac:dyDescent="0.3">
      <c r="A9136" s="3" t="s">
        <v>1565</v>
      </c>
      <c r="B9136" s="3" t="s">
        <v>114</v>
      </c>
      <c r="C9136" s="3" t="s">
        <v>702</v>
      </c>
      <c r="D9136" s="3">
        <v>8.6</v>
      </c>
      <c r="E9136" s="3">
        <v>11.4</v>
      </c>
      <c r="F9136" s="3">
        <v>12.4</v>
      </c>
      <c r="G9136" s="3">
        <v>15.5</v>
      </c>
      <c r="H9136" s="3">
        <v>17.7</v>
      </c>
      <c r="I9136" s="3">
        <v>18.600000000000001</v>
      </c>
      <c r="J9136" s="3">
        <v>20.9</v>
      </c>
      <c r="K9136" s="3">
        <v>21.2</v>
      </c>
      <c r="L9136" s="3">
        <v>25.2</v>
      </c>
      <c r="M9136" s="3">
        <v>34.1</v>
      </c>
      <c r="N9136" s="3">
        <v>51.5</v>
      </c>
      <c r="O9136" s="3">
        <v>56.6</v>
      </c>
      <c r="P9136" s="3">
        <v>50.4</v>
      </c>
      <c r="Q9136" s="3">
        <v>53.8</v>
      </c>
      <c r="R9136" s="3">
        <v>65</v>
      </c>
      <c r="S9136" s="3">
        <v>54.7</v>
      </c>
      <c r="T9136" s="3">
        <v>46.7</v>
      </c>
      <c r="U9136" s="3">
        <v>51</v>
      </c>
      <c r="V9136" s="3">
        <v>42.3</v>
      </c>
      <c r="W9136" s="3">
        <v>44.2</v>
      </c>
      <c r="X9136" s="3">
        <v>40.5</v>
      </c>
      <c r="Y9136" s="3">
        <v>55.2</v>
      </c>
      <c r="Z9136" s="3">
        <v>73.3</v>
      </c>
      <c r="AA9136" s="3">
        <v>65.8</v>
      </c>
      <c r="AB9136" s="3">
        <v>69.8</v>
      </c>
      <c r="AC9136" s="3">
        <v>65.900000000000006</v>
      </c>
      <c r="AD9136" s="3">
        <v>95.3</v>
      </c>
      <c r="AE9136" s="3">
        <v>93</v>
      </c>
      <c r="AF9136" s="3">
        <v>88.7</v>
      </c>
      <c r="AG9136" s="3">
        <v>110.7</v>
      </c>
      <c r="AH9136" s="3">
        <v>117.1</v>
      </c>
      <c r="AI9136" s="3">
        <v>63.7</v>
      </c>
      <c r="AJ9136" s="3">
        <v>65.2</v>
      </c>
      <c r="AK9136" s="3">
        <v>61</v>
      </c>
      <c r="AL9136" s="3">
        <v>55.9</v>
      </c>
      <c r="AM9136" s="3">
        <v>73.599999999999994</v>
      </c>
      <c r="AN9136" s="3">
        <v>84</v>
      </c>
      <c r="AO9136" s="3">
        <v>93.4</v>
      </c>
      <c r="AP9136" s="3">
        <v>116.8</v>
      </c>
      <c r="AQ9136" s="3">
        <v>53.1</v>
      </c>
      <c r="AR9136" s="3">
        <v>60.3</v>
      </c>
      <c r="AS9136" s="3">
        <v>66.8</v>
      </c>
      <c r="AT9136" s="3">
        <v>59</v>
      </c>
      <c r="AU9136" s="3">
        <v>172.8</v>
      </c>
      <c r="AV9136" s="3">
        <v>171.3</v>
      </c>
      <c r="AW9136" s="3">
        <v>113.7</v>
      </c>
      <c r="AX9136" s="3">
        <v>99.4</v>
      </c>
      <c r="AY9136" s="3">
        <v>175.8</v>
      </c>
      <c r="AZ9136" s="3">
        <v>193.1</v>
      </c>
      <c r="BA9136" s="3">
        <v>179.1</v>
      </c>
      <c r="BB9136" s="3">
        <v>130.69999999999999</v>
      </c>
      <c r="BC9136" s="3">
        <v>182.9</v>
      </c>
      <c r="BD9136" s="3">
        <v>265.8</v>
      </c>
    </row>
    <row r="9137" spans="1:56" x14ac:dyDescent="0.3">
      <c r="A9137" s="3" t="s">
        <v>1565</v>
      </c>
      <c r="B9137" s="3" t="s">
        <v>114</v>
      </c>
      <c r="C9137" s="3" t="s">
        <v>706</v>
      </c>
      <c r="D9137" s="3">
        <v>8.6</v>
      </c>
      <c r="E9137" s="3">
        <v>11.4</v>
      </c>
      <c r="F9137" s="3">
        <v>12.4</v>
      </c>
      <c r="G9137" s="3">
        <v>15.5</v>
      </c>
      <c r="H9137" s="3">
        <v>17.7</v>
      </c>
      <c r="I9137" s="3">
        <v>18.600000000000001</v>
      </c>
      <c r="J9137" s="3">
        <v>20.9</v>
      </c>
      <c r="K9137" s="3">
        <v>21.2</v>
      </c>
      <c r="L9137" s="3">
        <v>25.2</v>
      </c>
      <c r="M9137" s="3">
        <v>34.1</v>
      </c>
      <c r="N9137" s="3">
        <v>51.5</v>
      </c>
      <c r="O9137" s="3">
        <v>56.6</v>
      </c>
      <c r="P9137" s="3">
        <v>50.4</v>
      </c>
      <c r="Q9137" s="3">
        <v>53.8</v>
      </c>
      <c r="R9137" s="3">
        <v>65</v>
      </c>
      <c r="S9137" s="3">
        <v>54.7</v>
      </c>
      <c r="T9137" s="3">
        <v>46.7</v>
      </c>
      <c r="U9137" s="3">
        <v>51</v>
      </c>
      <c r="V9137" s="3">
        <v>42.3</v>
      </c>
      <c r="W9137" s="3">
        <v>44.2</v>
      </c>
      <c r="X9137" s="3">
        <v>40.5</v>
      </c>
      <c r="Y9137" s="3">
        <v>55.2</v>
      </c>
      <c r="Z9137" s="3">
        <v>73.3</v>
      </c>
      <c r="AA9137" s="3">
        <v>65.8</v>
      </c>
      <c r="AB9137" s="3">
        <v>69.8</v>
      </c>
      <c r="AC9137" s="3">
        <v>65.900000000000006</v>
      </c>
      <c r="AD9137" s="3">
        <v>95.3</v>
      </c>
      <c r="AE9137" s="3">
        <v>93</v>
      </c>
      <c r="AF9137" s="3">
        <v>88.7</v>
      </c>
      <c r="AG9137" s="3">
        <v>110.7</v>
      </c>
      <c r="AH9137" s="3">
        <v>117.1</v>
      </c>
      <c r="AI9137" s="3">
        <v>63.7</v>
      </c>
      <c r="AJ9137" s="3">
        <v>65.2</v>
      </c>
      <c r="AK9137" s="3">
        <v>61</v>
      </c>
      <c r="AL9137" s="3">
        <v>55.9</v>
      </c>
      <c r="AM9137" s="3">
        <v>73.599999999999994</v>
      </c>
      <c r="AN9137" s="3">
        <v>84</v>
      </c>
      <c r="AO9137" s="3">
        <v>93.4</v>
      </c>
      <c r="AP9137" s="3">
        <v>116.8</v>
      </c>
      <c r="AQ9137" s="3">
        <v>53.1</v>
      </c>
      <c r="AR9137" s="3">
        <v>60.3</v>
      </c>
      <c r="AS9137" s="3">
        <v>66.8</v>
      </c>
      <c r="AT9137" s="3">
        <v>59</v>
      </c>
      <c r="AU9137" s="3">
        <v>172.8</v>
      </c>
      <c r="AV9137" s="3">
        <v>171.3</v>
      </c>
      <c r="AW9137" s="3">
        <v>113.7</v>
      </c>
      <c r="AX9137" s="3">
        <v>99.4</v>
      </c>
      <c r="AY9137" s="3">
        <v>175.8</v>
      </c>
      <c r="AZ9137" s="3">
        <v>193.1</v>
      </c>
      <c r="BA9137" s="3">
        <v>179.1</v>
      </c>
      <c r="BB9137" s="3">
        <v>130.69999999999999</v>
      </c>
      <c r="BC9137" s="3">
        <v>182.9</v>
      </c>
      <c r="BD9137" s="3">
        <v>265.8</v>
      </c>
    </row>
    <row r="9138" spans="1:56" x14ac:dyDescent="0.3">
      <c r="A9138" s="3" t="s">
        <v>1565</v>
      </c>
      <c r="B9138" s="3" t="s">
        <v>114</v>
      </c>
      <c r="C9138" s="3" t="s">
        <v>710</v>
      </c>
      <c r="D9138" s="3">
        <v>8.6</v>
      </c>
      <c r="E9138" s="3">
        <v>11.4</v>
      </c>
      <c r="F9138" s="3">
        <v>12.4</v>
      </c>
      <c r="G9138" s="3">
        <v>15.5</v>
      </c>
      <c r="H9138" s="3">
        <v>17.7</v>
      </c>
      <c r="I9138" s="3">
        <v>18.600000000000001</v>
      </c>
      <c r="J9138" s="3">
        <v>20.9</v>
      </c>
      <c r="K9138" s="3">
        <v>21.2</v>
      </c>
      <c r="L9138" s="3">
        <v>25.2</v>
      </c>
      <c r="M9138" s="3">
        <v>34.1</v>
      </c>
      <c r="N9138" s="3">
        <v>51.5</v>
      </c>
      <c r="O9138" s="3">
        <v>56.6</v>
      </c>
      <c r="P9138" s="3">
        <v>50.4</v>
      </c>
      <c r="Q9138" s="3">
        <v>53.8</v>
      </c>
      <c r="R9138" s="3">
        <v>65</v>
      </c>
      <c r="S9138" s="3">
        <v>54.7</v>
      </c>
      <c r="T9138" s="3">
        <v>46.7</v>
      </c>
      <c r="U9138" s="3">
        <v>51</v>
      </c>
      <c r="V9138" s="3">
        <v>42.3</v>
      </c>
      <c r="W9138" s="3">
        <v>44.2</v>
      </c>
      <c r="X9138" s="3">
        <v>40.5</v>
      </c>
      <c r="Y9138" s="3">
        <v>55.2</v>
      </c>
      <c r="Z9138" s="3">
        <v>73.3</v>
      </c>
      <c r="AA9138" s="3">
        <v>65.8</v>
      </c>
      <c r="AB9138" s="3">
        <v>69.8</v>
      </c>
      <c r="AC9138" s="3">
        <v>65.900000000000006</v>
      </c>
      <c r="AD9138" s="3">
        <v>95.3</v>
      </c>
      <c r="AE9138" s="3">
        <v>93</v>
      </c>
      <c r="AF9138" s="3">
        <v>88.7</v>
      </c>
      <c r="AG9138" s="3">
        <v>110.7</v>
      </c>
      <c r="AH9138" s="3">
        <v>117.1</v>
      </c>
      <c r="AI9138" s="3">
        <v>63.7</v>
      </c>
      <c r="AJ9138" s="3">
        <v>65.2</v>
      </c>
      <c r="AK9138" s="3">
        <v>61</v>
      </c>
      <c r="AL9138" s="3">
        <v>55.9</v>
      </c>
      <c r="AM9138" s="3">
        <v>73.599999999999994</v>
      </c>
      <c r="AN9138" s="3">
        <v>84</v>
      </c>
      <c r="AO9138" s="3">
        <v>93.4</v>
      </c>
      <c r="AP9138" s="3">
        <v>116.8</v>
      </c>
      <c r="AQ9138" s="3">
        <v>53.1</v>
      </c>
      <c r="AR9138" s="3">
        <v>60.3</v>
      </c>
      <c r="AS9138" s="3">
        <v>66.8</v>
      </c>
      <c r="AT9138" s="3">
        <v>59</v>
      </c>
      <c r="AU9138" s="3">
        <v>172.8</v>
      </c>
      <c r="AV9138" s="3">
        <v>171.3</v>
      </c>
      <c r="AW9138" s="3">
        <v>113.7</v>
      </c>
      <c r="AX9138" s="3">
        <v>99.4</v>
      </c>
      <c r="AY9138" s="3">
        <v>175.8</v>
      </c>
      <c r="AZ9138" s="3">
        <v>193.1</v>
      </c>
      <c r="BA9138" s="3">
        <v>179.1</v>
      </c>
      <c r="BB9138" s="3">
        <v>130.69999999999999</v>
      </c>
      <c r="BC9138" s="3">
        <v>182.9</v>
      </c>
      <c r="BD9138" s="3">
        <v>265.8</v>
      </c>
    </row>
    <row r="9139" spans="1:56" x14ac:dyDescent="0.3">
      <c r="A9139" s="3" t="s">
        <v>1565</v>
      </c>
      <c r="B9139" s="3" t="s">
        <v>114</v>
      </c>
      <c r="C9139" s="3" t="s">
        <v>1404</v>
      </c>
      <c r="AP9139" s="3">
        <v>21</v>
      </c>
      <c r="AQ9139" s="3">
        <v>21</v>
      </c>
      <c r="AR9139" s="3">
        <v>21</v>
      </c>
      <c r="AS9139" s="3">
        <v>21</v>
      </c>
      <c r="AT9139" s="3">
        <v>21</v>
      </c>
      <c r="AU9139" s="3">
        <v>21</v>
      </c>
      <c r="AV9139" s="3">
        <v>21</v>
      </c>
      <c r="AW9139" s="3">
        <v>21</v>
      </c>
      <c r="AX9139" s="3">
        <v>21</v>
      </c>
      <c r="AY9139" s="3">
        <v>21</v>
      </c>
      <c r="AZ9139" s="3">
        <v>21</v>
      </c>
      <c r="BA9139" s="3">
        <v>21</v>
      </c>
      <c r="BB9139" s="3">
        <v>9</v>
      </c>
      <c r="BC9139" s="3">
        <v>0</v>
      </c>
      <c r="BD9139" s="3">
        <v>0</v>
      </c>
    </row>
    <row r="9140" spans="1:56" x14ac:dyDescent="0.3">
      <c r="A9140" s="3" t="s">
        <v>1565</v>
      </c>
      <c r="B9140" s="3" t="s">
        <v>114</v>
      </c>
      <c r="C9140" s="3" t="s">
        <v>455</v>
      </c>
      <c r="D9140" s="3">
        <v>51.7</v>
      </c>
      <c r="E9140" s="3">
        <v>53.9</v>
      </c>
      <c r="F9140" s="3">
        <v>55.3</v>
      </c>
      <c r="G9140" s="3">
        <v>69.099999999999994</v>
      </c>
      <c r="H9140" s="3">
        <v>93.1</v>
      </c>
      <c r="I9140" s="3">
        <v>84.5</v>
      </c>
      <c r="J9140" s="3">
        <v>93.8</v>
      </c>
      <c r="K9140" s="3">
        <v>90.5</v>
      </c>
      <c r="L9140" s="3">
        <v>113.2</v>
      </c>
      <c r="M9140" s="3">
        <v>127.1</v>
      </c>
      <c r="N9140" s="3">
        <v>173.2</v>
      </c>
      <c r="O9140" s="3">
        <v>181.3</v>
      </c>
      <c r="P9140" s="3">
        <v>161</v>
      </c>
      <c r="Q9140" s="3">
        <v>163.9</v>
      </c>
      <c r="R9140" s="3">
        <v>166.9</v>
      </c>
      <c r="S9140" s="3">
        <v>159.9</v>
      </c>
      <c r="T9140" s="3">
        <v>151.30000000000001</v>
      </c>
      <c r="U9140" s="3">
        <v>156.4</v>
      </c>
      <c r="V9140" s="3">
        <v>171.4</v>
      </c>
      <c r="W9140" s="3">
        <v>175.7</v>
      </c>
      <c r="X9140" s="3">
        <v>181.8</v>
      </c>
      <c r="Y9140" s="3">
        <v>188</v>
      </c>
      <c r="Z9140" s="3">
        <v>191.6</v>
      </c>
      <c r="AA9140" s="3">
        <v>200.4</v>
      </c>
      <c r="AB9140" s="3">
        <v>210</v>
      </c>
      <c r="AC9140" s="3">
        <v>223</v>
      </c>
      <c r="AD9140" s="3">
        <v>249.1</v>
      </c>
      <c r="AE9140" s="3">
        <v>286.39999999999998</v>
      </c>
      <c r="AF9140" s="3">
        <v>305.5</v>
      </c>
      <c r="AG9140" s="3">
        <v>332.3</v>
      </c>
      <c r="AH9140" s="3">
        <v>359.4</v>
      </c>
      <c r="AI9140" s="3">
        <v>304.89999999999998</v>
      </c>
      <c r="AJ9140" s="3">
        <v>294.39999999999998</v>
      </c>
      <c r="AK9140" s="3">
        <v>349.2</v>
      </c>
      <c r="AL9140" s="3">
        <v>336.9</v>
      </c>
      <c r="AM9140" s="3">
        <v>378.2</v>
      </c>
      <c r="AN9140" s="3">
        <v>489.5</v>
      </c>
      <c r="AO9140" s="3">
        <v>511.4</v>
      </c>
      <c r="AP9140" s="3">
        <v>550.20000000000005</v>
      </c>
      <c r="AQ9140" s="3">
        <v>478.3</v>
      </c>
      <c r="AR9140" s="3">
        <v>618.5</v>
      </c>
      <c r="AS9140" s="3">
        <v>684.4</v>
      </c>
      <c r="AT9140" s="3">
        <v>666.6</v>
      </c>
      <c r="AU9140" s="3">
        <v>780.5</v>
      </c>
      <c r="AV9140" s="3">
        <v>824.5</v>
      </c>
      <c r="AW9140" s="3">
        <v>641.5</v>
      </c>
      <c r="AX9140" s="3">
        <v>517.6</v>
      </c>
      <c r="AY9140" s="3">
        <v>594</v>
      </c>
      <c r="AZ9140" s="3">
        <v>681.5</v>
      </c>
      <c r="BA9140" s="3">
        <v>655.29999999999995</v>
      </c>
      <c r="BB9140" s="3">
        <v>562.1</v>
      </c>
      <c r="BC9140" s="3">
        <v>686.5</v>
      </c>
      <c r="BD9140" s="3">
        <v>895.6</v>
      </c>
    </row>
    <row r="9141" spans="1:56" x14ac:dyDescent="0.3">
      <c r="A9141" s="3" t="s">
        <v>1565</v>
      </c>
      <c r="B9141" s="3" t="s">
        <v>114</v>
      </c>
      <c r="C9141" s="3" t="s">
        <v>302</v>
      </c>
      <c r="D9141" s="3">
        <v>86.9</v>
      </c>
      <c r="E9141" s="3">
        <v>86.8</v>
      </c>
      <c r="F9141" s="3">
        <v>88.2</v>
      </c>
      <c r="G9141" s="3">
        <v>100.2</v>
      </c>
      <c r="H9141" s="3">
        <v>131.9</v>
      </c>
      <c r="I9141" s="3">
        <v>119.7</v>
      </c>
      <c r="J9141" s="3">
        <v>128.1</v>
      </c>
      <c r="K9141" s="3">
        <v>123.6</v>
      </c>
      <c r="L9141" s="3">
        <v>150.19999999999999</v>
      </c>
      <c r="M9141" s="3">
        <v>170.9</v>
      </c>
      <c r="N9141" s="3">
        <v>232</v>
      </c>
      <c r="O9141" s="3">
        <v>246.5</v>
      </c>
      <c r="P9141" s="3">
        <v>221.1</v>
      </c>
      <c r="Q9141" s="3">
        <v>224.3</v>
      </c>
      <c r="R9141" s="3">
        <v>233.4</v>
      </c>
      <c r="S9141" s="3">
        <v>227.2</v>
      </c>
      <c r="T9141" s="3">
        <v>209.5</v>
      </c>
      <c r="U9141" s="3">
        <v>217.8</v>
      </c>
      <c r="V9141" s="3">
        <v>233</v>
      </c>
      <c r="W9141" s="3">
        <v>242.5</v>
      </c>
      <c r="X9141" s="3">
        <v>256.2</v>
      </c>
      <c r="Y9141" s="3">
        <v>259.8</v>
      </c>
      <c r="Z9141" s="3">
        <v>265.2</v>
      </c>
      <c r="AA9141" s="3">
        <v>275</v>
      </c>
      <c r="AB9141" s="3">
        <v>291.89999999999998</v>
      </c>
      <c r="AC9141" s="3">
        <v>307.89999999999998</v>
      </c>
      <c r="AD9141" s="3">
        <v>333.6</v>
      </c>
      <c r="AE9141" s="3">
        <v>381.1</v>
      </c>
      <c r="AF9141" s="3">
        <v>398.5</v>
      </c>
      <c r="AG9141" s="3">
        <v>418.3</v>
      </c>
      <c r="AH9141" s="3">
        <v>445.7</v>
      </c>
      <c r="AI9141" s="3">
        <v>396.6</v>
      </c>
      <c r="AJ9141" s="3">
        <v>384.4</v>
      </c>
      <c r="AK9141" s="3">
        <v>436.9</v>
      </c>
      <c r="AL9141" s="3">
        <v>441.5</v>
      </c>
      <c r="AM9141" s="3">
        <v>492.7</v>
      </c>
      <c r="AN9141" s="3">
        <v>632</v>
      </c>
      <c r="AO9141" s="3">
        <v>664.2</v>
      </c>
      <c r="AP9141" s="3">
        <v>715.5</v>
      </c>
      <c r="AQ9141" s="3">
        <v>626.4</v>
      </c>
      <c r="AR9141" s="3">
        <v>802.4</v>
      </c>
      <c r="AS9141" s="3">
        <v>888</v>
      </c>
      <c r="AT9141" s="3">
        <v>856.4</v>
      </c>
      <c r="AU9141" s="3">
        <v>966.5</v>
      </c>
      <c r="AV9141" s="3">
        <v>1031.9000000000001</v>
      </c>
      <c r="AW9141" s="3">
        <v>850.8</v>
      </c>
      <c r="AX9141" s="3">
        <v>708.5</v>
      </c>
      <c r="AY9141" s="3">
        <v>771.3</v>
      </c>
      <c r="AZ9141" s="3">
        <v>876.2</v>
      </c>
      <c r="BA9141" s="3">
        <v>846</v>
      </c>
      <c r="BB9141" s="3">
        <v>732.1</v>
      </c>
      <c r="BC9141" s="3">
        <v>884.6</v>
      </c>
      <c r="BD9141" s="3">
        <v>1154.9000000000001</v>
      </c>
    </row>
    <row r="9142" spans="1:56" x14ac:dyDescent="0.3">
      <c r="A9142" s="3" t="s">
        <v>1565</v>
      </c>
      <c r="B9142" s="3" t="s">
        <v>114</v>
      </c>
      <c r="C9142" s="3" t="s">
        <v>430</v>
      </c>
      <c r="D9142" s="3">
        <v>86.4</v>
      </c>
      <c r="E9142" s="3">
        <v>86.3</v>
      </c>
      <c r="F9142" s="3">
        <v>87.6</v>
      </c>
      <c r="G9142" s="3">
        <v>99.9</v>
      </c>
      <c r="H9142" s="3">
        <v>131.80000000000001</v>
      </c>
      <c r="I9142" s="3">
        <v>119.6</v>
      </c>
      <c r="J9142" s="3">
        <v>128</v>
      </c>
      <c r="K9142" s="3">
        <v>123.6</v>
      </c>
      <c r="L9142" s="3">
        <v>150.19999999999999</v>
      </c>
      <c r="M9142" s="3">
        <v>170.7</v>
      </c>
      <c r="N9142" s="3">
        <v>231.9</v>
      </c>
      <c r="O9142" s="3">
        <v>246.2</v>
      </c>
      <c r="P9142" s="3">
        <v>220.9</v>
      </c>
      <c r="Q9142" s="3">
        <v>224.3</v>
      </c>
      <c r="R9142" s="3">
        <v>233.2</v>
      </c>
      <c r="S9142" s="3">
        <v>227</v>
      </c>
      <c r="T9142" s="3">
        <v>209.5</v>
      </c>
      <c r="U9142" s="3">
        <v>217.8</v>
      </c>
      <c r="V9142" s="3">
        <v>233</v>
      </c>
      <c r="W9142" s="3">
        <v>242.5</v>
      </c>
      <c r="X9142" s="3">
        <v>256.2</v>
      </c>
      <c r="Y9142" s="3">
        <v>259.8</v>
      </c>
      <c r="Z9142" s="3">
        <v>265</v>
      </c>
      <c r="AA9142" s="3">
        <v>274.8</v>
      </c>
      <c r="AB9142" s="3">
        <v>291.3</v>
      </c>
      <c r="AC9142" s="3">
        <v>307.39999999999998</v>
      </c>
      <c r="AD9142" s="3">
        <v>333.1</v>
      </c>
      <c r="AE9142" s="3">
        <v>380.3</v>
      </c>
      <c r="AF9142" s="3">
        <v>397.8</v>
      </c>
      <c r="AG9142" s="3">
        <v>417.5</v>
      </c>
      <c r="AH9142" s="3">
        <v>445</v>
      </c>
      <c r="AI9142" s="3">
        <v>395.5</v>
      </c>
      <c r="AJ9142" s="3">
        <v>383.2</v>
      </c>
      <c r="AK9142" s="3">
        <v>435.8</v>
      </c>
      <c r="AL9142" s="3">
        <v>438.3</v>
      </c>
      <c r="AM9142" s="3">
        <v>489.3</v>
      </c>
      <c r="AN9142" s="3">
        <v>622.5</v>
      </c>
      <c r="AO9142" s="3">
        <v>653.79999999999995</v>
      </c>
      <c r="AP9142" s="3">
        <v>704.6</v>
      </c>
      <c r="AQ9142" s="3">
        <v>618.5</v>
      </c>
      <c r="AR9142" s="3">
        <v>793.1</v>
      </c>
      <c r="AS9142" s="3">
        <v>880.9</v>
      </c>
      <c r="AT9142" s="3">
        <v>854.9</v>
      </c>
      <c r="AU9142" s="3">
        <v>964.9</v>
      </c>
      <c r="AV9142" s="3">
        <v>1029.5</v>
      </c>
      <c r="AW9142" s="3">
        <v>849.1</v>
      </c>
      <c r="AX9142" s="3">
        <v>706.4</v>
      </c>
      <c r="AY9142" s="3">
        <v>768.3</v>
      </c>
      <c r="AZ9142" s="3">
        <v>873.4</v>
      </c>
      <c r="BA9142" s="3">
        <v>843.4</v>
      </c>
      <c r="BB9142" s="3">
        <v>729.5</v>
      </c>
      <c r="BC9142" s="3">
        <v>880.6</v>
      </c>
      <c r="BD9142" s="3">
        <v>1146.2</v>
      </c>
    </row>
    <row r="9143" spans="1:56" x14ac:dyDescent="0.3">
      <c r="A9143" s="3" t="s">
        <v>1565</v>
      </c>
      <c r="B9143" s="3" t="s">
        <v>114</v>
      </c>
      <c r="C9143" s="3" t="s">
        <v>306</v>
      </c>
      <c r="D9143" s="3">
        <v>658.4</v>
      </c>
      <c r="E9143" s="3">
        <v>714.5</v>
      </c>
      <c r="F9143" s="3">
        <v>739.7</v>
      </c>
      <c r="G9143" s="3">
        <v>877.9</v>
      </c>
      <c r="H9143" s="3">
        <v>1231.7</v>
      </c>
      <c r="I9143" s="3">
        <v>1328</v>
      </c>
      <c r="J9143" s="3">
        <v>1463.6</v>
      </c>
      <c r="K9143" s="3">
        <v>1614.8</v>
      </c>
      <c r="L9143" s="3">
        <v>1681.4</v>
      </c>
      <c r="M9143" s="3">
        <v>2270.6</v>
      </c>
      <c r="N9143" s="3">
        <v>2881.3</v>
      </c>
      <c r="O9143" s="3">
        <v>3154.5</v>
      </c>
      <c r="P9143" s="3">
        <v>2984.4</v>
      </c>
      <c r="Q9143" s="3">
        <v>2763.4</v>
      </c>
      <c r="R9143" s="3">
        <v>2757.8</v>
      </c>
      <c r="S9143" s="3">
        <v>2831.6</v>
      </c>
      <c r="T9143" s="3">
        <v>2183.3000000000002</v>
      </c>
      <c r="U9143" s="3">
        <v>2349.3000000000002</v>
      </c>
      <c r="V9143" s="3">
        <v>2510.6</v>
      </c>
      <c r="W9143" s="3">
        <v>2758.6</v>
      </c>
      <c r="X9143" s="3">
        <v>3119.9</v>
      </c>
      <c r="Y9143" s="3">
        <v>3028.3</v>
      </c>
      <c r="Z9143" s="3">
        <v>3000.7</v>
      </c>
      <c r="AA9143" s="3">
        <v>3054.4</v>
      </c>
      <c r="AB9143" s="3">
        <v>3288.2</v>
      </c>
      <c r="AC9143" s="3">
        <v>3533.3</v>
      </c>
      <c r="AD9143" s="3">
        <v>3916.2</v>
      </c>
      <c r="AE9143" s="3">
        <v>3832.7</v>
      </c>
      <c r="AF9143" s="3">
        <v>3570.5</v>
      </c>
      <c r="AG9143" s="3">
        <v>3905.3</v>
      </c>
      <c r="AH9143" s="3">
        <v>4998.7</v>
      </c>
      <c r="AI9143" s="3">
        <v>4913.1000000000004</v>
      </c>
      <c r="AJ9143" s="3">
        <v>4695.8999999999996</v>
      </c>
      <c r="AK9143" s="3">
        <v>5278</v>
      </c>
      <c r="AL9143" s="3">
        <v>6401.4</v>
      </c>
      <c r="AM9143" s="3">
        <v>7930.3</v>
      </c>
      <c r="AN9143" s="3">
        <v>9051.9</v>
      </c>
      <c r="AO9143" s="3">
        <v>10045.1</v>
      </c>
      <c r="AP9143" s="3">
        <v>11548.1</v>
      </c>
      <c r="AQ9143" s="3">
        <v>8095</v>
      </c>
      <c r="AR9143" s="3">
        <v>9899</v>
      </c>
      <c r="AS9143" s="3">
        <v>12209.1</v>
      </c>
      <c r="AT9143" s="3">
        <v>12481.2</v>
      </c>
      <c r="AU9143" s="3">
        <v>12131.8</v>
      </c>
      <c r="AV9143" s="3">
        <v>12483</v>
      </c>
      <c r="AW9143" s="3">
        <v>8802.1</v>
      </c>
      <c r="AX9143" s="3">
        <v>7695.6</v>
      </c>
      <c r="AY9143" s="3">
        <v>8541.6</v>
      </c>
      <c r="AZ9143" s="3">
        <v>10260.1</v>
      </c>
      <c r="BA9143" s="3">
        <v>9643.9</v>
      </c>
      <c r="BB9143" s="3">
        <v>7107.3</v>
      </c>
      <c r="BC9143" s="3">
        <v>10551.6</v>
      </c>
      <c r="BD9143" s="3">
        <v>14738.4</v>
      </c>
    </row>
    <row r="9144" spans="1:56" x14ac:dyDescent="0.3">
      <c r="A9144" s="3" t="s">
        <v>1565</v>
      </c>
      <c r="B9144" s="3" t="s">
        <v>114</v>
      </c>
      <c r="C9144" s="3" t="s">
        <v>1554</v>
      </c>
      <c r="AP9144" s="3">
        <v>7.1</v>
      </c>
      <c r="AQ9144" s="3">
        <v>3.7</v>
      </c>
      <c r="AR9144" s="3">
        <v>4.4000000000000004</v>
      </c>
      <c r="AS9144" s="3">
        <v>3.4</v>
      </c>
      <c r="AT9144" s="3">
        <v>2.1</v>
      </c>
      <c r="AU9144" s="3">
        <v>2.1</v>
      </c>
      <c r="AV9144" s="3">
        <v>1.9</v>
      </c>
      <c r="AW9144" s="3">
        <v>1.7</v>
      </c>
      <c r="AX9144" s="3">
        <v>2</v>
      </c>
      <c r="AY9144" s="3">
        <v>2.8</v>
      </c>
      <c r="AZ9144" s="3">
        <v>2.8</v>
      </c>
      <c r="BA9144" s="3">
        <v>2.6</v>
      </c>
      <c r="BB9144" s="3">
        <v>2.7</v>
      </c>
      <c r="BC9144" s="3">
        <v>4.7</v>
      </c>
      <c r="BD9144" s="3">
        <v>4.8</v>
      </c>
    </row>
    <row r="9145" spans="1:56" x14ac:dyDescent="0.3">
      <c r="A9145" s="3" t="s">
        <v>1565</v>
      </c>
      <c r="B9145" s="3" t="s">
        <v>114</v>
      </c>
      <c r="C9145" s="3" t="s">
        <v>308</v>
      </c>
      <c r="D9145" s="3">
        <v>17.5</v>
      </c>
      <c r="E9145" s="3">
        <v>18.399999999999999</v>
      </c>
      <c r="F9145" s="3">
        <v>18.8</v>
      </c>
      <c r="G9145" s="3">
        <v>22.7</v>
      </c>
      <c r="H9145" s="3">
        <v>36.799999999999997</v>
      </c>
      <c r="I9145" s="3">
        <v>35.299999999999997</v>
      </c>
      <c r="J9145" s="3">
        <v>42.8</v>
      </c>
      <c r="K9145" s="3">
        <v>50.4</v>
      </c>
      <c r="L9145" s="3">
        <v>51.6</v>
      </c>
      <c r="M9145" s="3">
        <v>65</v>
      </c>
      <c r="N9145" s="3">
        <v>75.7</v>
      </c>
      <c r="O9145" s="3">
        <v>63.4</v>
      </c>
      <c r="P9145" s="3">
        <v>75.599999999999994</v>
      </c>
      <c r="Q9145" s="3">
        <v>172.6</v>
      </c>
      <c r="R9145" s="3">
        <v>199.3</v>
      </c>
      <c r="S9145" s="3">
        <v>149.19999999999999</v>
      </c>
      <c r="T9145" s="3">
        <v>69.3</v>
      </c>
      <c r="U9145" s="3">
        <v>75.5</v>
      </c>
      <c r="V9145" s="3">
        <v>71.7</v>
      </c>
      <c r="W9145" s="3">
        <v>96.3</v>
      </c>
      <c r="X9145" s="3">
        <v>107.3</v>
      </c>
      <c r="Y9145" s="3">
        <v>91.6</v>
      </c>
      <c r="Z9145" s="3">
        <v>76.3</v>
      </c>
      <c r="AA9145" s="3">
        <v>73.3</v>
      </c>
      <c r="AB9145" s="3">
        <v>59.2</v>
      </c>
      <c r="AC9145" s="3">
        <v>52</v>
      </c>
      <c r="AD9145" s="3">
        <v>73.3</v>
      </c>
      <c r="AE9145" s="3">
        <v>75.5</v>
      </c>
      <c r="AF9145" s="3">
        <v>65.099999999999994</v>
      </c>
      <c r="AG9145" s="3">
        <v>74.099999999999994</v>
      </c>
      <c r="AH9145" s="3">
        <v>103.8</v>
      </c>
      <c r="AI9145" s="3">
        <v>108.9</v>
      </c>
      <c r="AJ9145" s="3">
        <v>92.2</v>
      </c>
      <c r="AK9145" s="3">
        <v>132.4</v>
      </c>
      <c r="AL9145" s="3">
        <v>143.30000000000001</v>
      </c>
      <c r="AM9145" s="3">
        <v>168.9</v>
      </c>
      <c r="AN9145" s="3">
        <v>141.69999999999999</v>
      </c>
      <c r="AO9145" s="3">
        <v>163.6</v>
      </c>
      <c r="AP9145" s="3">
        <v>268.7</v>
      </c>
      <c r="AQ9145" s="3">
        <v>141</v>
      </c>
      <c r="AR9145" s="3">
        <v>142.5</v>
      </c>
      <c r="AS9145" s="3">
        <v>196.3</v>
      </c>
      <c r="AT9145" s="3">
        <v>161.30000000000001</v>
      </c>
      <c r="AU9145" s="3">
        <v>154</v>
      </c>
      <c r="AV9145" s="3">
        <v>172.4</v>
      </c>
      <c r="AW9145" s="3">
        <v>212.5</v>
      </c>
      <c r="AX9145" s="3">
        <v>187.9</v>
      </c>
      <c r="AY9145" s="3">
        <v>232.4</v>
      </c>
      <c r="AZ9145" s="3">
        <v>280.8</v>
      </c>
      <c r="BA9145" s="3">
        <v>246.4</v>
      </c>
      <c r="BB9145" s="3">
        <v>195.3</v>
      </c>
      <c r="BC9145" s="3">
        <v>321.8</v>
      </c>
      <c r="BD9145" s="3">
        <v>424.6</v>
      </c>
    </row>
    <row r="9146" spans="1:56" x14ac:dyDescent="0.3">
      <c r="A9146" s="3" t="s">
        <v>1565</v>
      </c>
      <c r="B9146" s="3" t="s">
        <v>114</v>
      </c>
      <c r="C9146" s="3" t="s">
        <v>310</v>
      </c>
      <c r="D9146" s="3">
        <v>5</v>
      </c>
      <c r="E9146" s="3">
        <v>4</v>
      </c>
      <c r="F9146" s="3">
        <v>4.8</v>
      </c>
      <c r="G9146" s="3">
        <v>8.4</v>
      </c>
      <c r="H9146" s="3">
        <v>9.4</v>
      </c>
      <c r="I9146" s="3">
        <v>13.6</v>
      </c>
      <c r="J9146" s="3">
        <v>18</v>
      </c>
      <c r="K9146" s="3">
        <v>23.7</v>
      </c>
      <c r="L9146" s="3">
        <v>37.299999999999997</v>
      </c>
      <c r="M9146" s="3">
        <v>24.4</v>
      </c>
      <c r="N9146" s="3">
        <v>18.100000000000001</v>
      </c>
      <c r="O9146" s="3">
        <v>14</v>
      </c>
      <c r="P9146" s="3">
        <v>10.4</v>
      </c>
      <c r="Q9146" s="3">
        <v>8.6999999999999993</v>
      </c>
      <c r="R9146" s="3">
        <v>6.4</v>
      </c>
      <c r="S9146" s="3">
        <v>8.1999999999999993</v>
      </c>
      <c r="T9146" s="3">
        <v>5.4</v>
      </c>
      <c r="U9146" s="3">
        <v>4</v>
      </c>
      <c r="V9146" s="3">
        <v>4.9000000000000004</v>
      </c>
      <c r="W9146" s="3">
        <v>4</v>
      </c>
      <c r="X9146" s="3">
        <v>3.5</v>
      </c>
      <c r="Y9146" s="3">
        <v>3.8</v>
      </c>
      <c r="Z9146" s="3">
        <v>2.4</v>
      </c>
      <c r="AA9146" s="3">
        <v>3.2</v>
      </c>
      <c r="AB9146" s="3">
        <v>5.7</v>
      </c>
      <c r="AC9146" s="3">
        <v>4.9000000000000004</v>
      </c>
      <c r="AD9146" s="3">
        <v>5</v>
      </c>
      <c r="AE9146" s="3">
        <v>7.9</v>
      </c>
      <c r="AF9146" s="3">
        <v>7.4</v>
      </c>
      <c r="AG9146" s="3">
        <v>9.3000000000000007</v>
      </c>
      <c r="AH9146" s="3">
        <v>11.1</v>
      </c>
      <c r="AI9146" s="3">
        <v>8.6</v>
      </c>
      <c r="AJ9146" s="3">
        <v>5.7</v>
      </c>
      <c r="AK9146" s="3">
        <v>9.4</v>
      </c>
      <c r="AL9146" s="3">
        <v>14.8</v>
      </c>
      <c r="AM9146" s="3">
        <v>23.6</v>
      </c>
      <c r="AN9146" s="3">
        <v>30.9</v>
      </c>
      <c r="AO9146" s="3">
        <v>39</v>
      </c>
      <c r="AP9146" s="3">
        <v>30.9</v>
      </c>
      <c r="AQ9146" s="3">
        <v>14.8</v>
      </c>
      <c r="AR9146" s="3">
        <v>17.600000000000001</v>
      </c>
      <c r="AS9146" s="3">
        <v>18</v>
      </c>
      <c r="AT9146" s="3">
        <v>14.3</v>
      </c>
      <c r="AU9146" s="3">
        <v>10.7</v>
      </c>
      <c r="AV9146" s="3">
        <v>17.7</v>
      </c>
      <c r="AW9146" s="3">
        <v>7.3</v>
      </c>
      <c r="AX9146" s="3">
        <v>6.7</v>
      </c>
      <c r="AY9146" s="3">
        <v>8.3000000000000007</v>
      </c>
      <c r="AZ9146" s="3">
        <v>10.9</v>
      </c>
      <c r="BA9146" s="3">
        <v>11.6</v>
      </c>
      <c r="BB9146" s="3">
        <v>5.2</v>
      </c>
      <c r="BC9146" s="3">
        <v>46.1</v>
      </c>
      <c r="BD9146" s="3">
        <v>18</v>
      </c>
    </row>
    <row r="9147" spans="1:56" x14ac:dyDescent="0.3">
      <c r="A9147" s="3" t="s">
        <v>1565</v>
      </c>
      <c r="B9147" s="3" t="s">
        <v>114</v>
      </c>
      <c r="C9147" s="3" t="s">
        <v>1406</v>
      </c>
      <c r="AP9147" s="3">
        <v>874</v>
      </c>
      <c r="AQ9147" s="3">
        <v>873</v>
      </c>
      <c r="AR9147" s="3">
        <v>790</v>
      </c>
      <c r="AS9147" s="3">
        <v>722</v>
      </c>
      <c r="AT9147" s="3">
        <v>716</v>
      </c>
      <c r="AU9147" s="3">
        <v>704</v>
      </c>
      <c r="AV9147" s="3">
        <v>656</v>
      </c>
      <c r="AW9147" s="3">
        <v>656</v>
      </c>
      <c r="AX9147" s="3">
        <v>675</v>
      </c>
      <c r="AY9147" s="3">
        <v>663</v>
      </c>
      <c r="AZ9147" s="3">
        <v>694</v>
      </c>
      <c r="BA9147" s="3">
        <v>639</v>
      </c>
      <c r="BB9147" s="3">
        <v>640</v>
      </c>
      <c r="BC9147" s="3">
        <v>637</v>
      </c>
      <c r="BD9147" s="3">
        <v>639</v>
      </c>
    </row>
    <row r="9148" spans="1:56" x14ac:dyDescent="0.3">
      <c r="A9148" s="3" t="s">
        <v>1565</v>
      </c>
      <c r="B9148" s="3" t="s">
        <v>114</v>
      </c>
      <c r="C9148" s="3" t="s">
        <v>312</v>
      </c>
      <c r="D9148" s="3">
        <v>130.1</v>
      </c>
      <c r="E9148" s="3">
        <v>132.19999999999999</v>
      </c>
      <c r="F9148" s="3">
        <v>135.9</v>
      </c>
      <c r="G9148" s="3">
        <v>167.2</v>
      </c>
      <c r="H9148" s="3">
        <v>254.9</v>
      </c>
      <c r="I9148" s="3">
        <v>254.2</v>
      </c>
      <c r="J9148" s="3">
        <v>303.5</v>
      </c>
      <c r="K9148" s="3">
        <v>341</v>
      </c>
      <c r="L9148" s="3">
        <v>345.8</v>
      </c>
      <c r="M9148" s="3">
        <v>416.6</v>
      </c>
      <c r="N9148" s="3">
        <v>428.8</v>
      </c>
      <c r="O9148" s="3">
        <v>445.4</v>
      </c>
      <c r="P9148" s="3">
        <v>457.1</v>
      </c>
      <c r="Q9148" s="3">
        <v>403.3</v>
      </c>
      <c r="R9148" s="3">
        <v>420.1</v>
      </c>
      <c r="S9148" s="3">
        <v>385</v>
      </c>
      <c r="T9148" s="3">
        <v>338.5</v>
      </c>
      <c r="U9148" s="3">
        <v>338.3</v>
      </c>
      <c r="V9148" s="3">
        <v>345.8</v>
      </c>
      <c r="W9148" s="3">
        <v>367.4</v>
      </c>
      <c r="X9148" s="3">
        <v>422.4</v>
      </c>
      <c r="Y9148" s="3">
        <v>429</v>
      </c>
      <c r="Z9148" s="3">
        <v>408.8</v>
      </c>
      <c r="AA9148" s="3">
        <v>455.9</v>
      </c>
      <c r="AB9148" s="3">
        <v>446.2</v>
      </c>
      <c r="AC9148" s="3">
        <v>441.8</v>
      </c>
      <c r="AD9148" s="3">
        <v>529.20000000000005</v>
      </c>
      <c r="AE9148" s="3">
        <v>554.1</v>
      </c>
      <c r="AF9148" s="3">
        <v>496.6</v>
      </c>
      <c r="AG9148" s="3">
        <v>657.4</v>
      </c>
      <c r="AH9148" s="3">
        <v>929.3</v>
      </c>
      <c r="AI9148" s="3">
        <v>915.6</v>
      </c>
      <c r="AJ9148" s="3">
        <v>835</v>
      </c>
      <c r="AK9148" s="3">
        <v>785.1</v>
      </c>
      <c r="AL9148" s="3">
        <v>985</v>
      </c>
      <c r="AM9148" s="3">
        <v>1278.4000000000001</v>
      </c>
      <c r="AN9148" s="3">
        <v>1502.8</v>
      </c>
      <c r="AO9148" s="3">
        <v>1587.6</v>
      </c>
      <c r="AP9148" s="3">
        <v>1588.4</v>
      </c>
      <c r="AQ9148" s="3">
        <v>997.2</v>
      </c>
      <c r="AR9148" s="3">
        <v>1233</v>
      </c>
      <c r="AS9148" s="3">
        <v>1545.6</v>
      </c>
      <c r="AT9148" s="3">
        <v>1505.6</v>
      </c>
      <c r="AU9148" s="3">
        <v>1689</v>
      </c>
      <c r="AV9148" s="3">
        <v>1707.6</v>
      </c>
      <c r="AW9148" s="3">
        <v>1214.5999999999999</v>
      </c>
      <c r="AX9148" s="3">
        <v>962</v>
      </c>
      <c r="AY9148" s="3">
        <v>1142.4000000000001</v>
      </c>
      <c r="AZ9148" s="3">
        <v>1352.1</v>
      </c>
      <c r="BA9148" s="3">
        <v>1272</v>
      </c>
      <c r="BB9148" s="3">
        <v>1006.6</v>
      </c>
      <c r="BC9148" s="3">
        <v>1349.1</v>
      </c>
      <c r="BD9148" s="3">
        <v>1897.8</v>
      </c>
    </row>
    <row r="9149" spans="1:56" x14ac:dyDescent="0.3">
      <c r="A9149" s="3" t="s">
        <v>1565</v>
      </c>
      <c r="B9149" s="3" t="s">
        <v>114</v>
      </c>
      <c r="C9149" s="3" t="s">
        <v>314</v>
      </c>
      <c r="D9149" s="3">
        <v>141.6</v>
      </c>
      <c r="E9149" s="3">
        <v>143.6</v>
      </c>
      <c r="F9149" s="3">
        <v>152.5</v>
      </c>
      <c r="G9149" s="3">
        <v>218.9</v>
      </c>
      <c r="H9149" s="3">
        <v>266.60000000000002</v>
      </c>
      <c r="I9149" s="3">
        <v>263.8</v>
      </c>
      <c r="J9149" s="3">
        <v>309.10000000000002</v>
      </c>
      <c r="K9149" s="3">
        <v>349.4</v>
      </c>
      <c r="L9149" s="3">
        <v>342.7</v>
      </c>
      <c r="M9149" s="3">
        <v>434.7</v>
      </c>
      <c r="N9149" s="3">
        <v>411.4</v>
      </c>
      <c r="O9149" s="3">
        <v>435</v>
      </c>
      <c r="P9149" s="3">
        <v>449.3</v>
      </c>
      <c r="Q9149" s="3">
        <v>345.4</v>
      </c>
      <c r="R9149" s="3">
        <v>394.9</v>
      </c>
      <c r="S9149" s="3">
        <v>404.7</v>
      </c>
      <c r="T9149" s="3">
        <v>327.10000000000002</v>
      </c>
      <c r="U9149" s="3">
        <v>319.5</v>
      </c>
      <c r="V9149" s="3">
        <v>327.8</v>
      </c>
      <c r="W9149" s="3">
        <v>443</v>
      </c>
      <c r="X9149" s="3">
        <v>393.9</v>
      </c>
      <c r="Y9149" s="3">
        <v>391</v>
      </c>
      <c r="Z9149" s="3">
        <v>330.4</v>
      </c>
      <c r="AA9149" s="3">
        <v>381.3</v>
      </c>
      <c r="AB9149" s="3">
        <v>342.9</v>
      </c>
      <c r="AC9149" s="3">
        <v>316.60000000000002</v>
      </c>
      <c r="AD9149" s="3">
        <v>454.2</v>
      </c>
      <c r="AE9149" s="3">
        <v>398.4</v>
      </c>
      <c r="AF9149" s="3">
        <v>296.89999999999998</v>
      </c>
      <c r="AG9149" s="3">
        <v>356.2</v>
      </c>
      <c r="AH9149" s="3">
        <v>447</v>
      </c>
      <c r="AI9149" s="3">
        <v>486.6</v>
      </c>
      <c r="AJ9149" s="3">
        <v>463.2</v>
      </c>
      <c r="AK9149" s="3">
        <v>509.4</v>
      </c>
      <c r="AL9149" s="3">
        <v>561.29999999999995</v>
      </c>
      <c r="AM9149" s="3">
        <v>664.3</v>
      </c>
      <c r="AN9149" s="3">
        <v>657.3</v>
      </c>
      <c r="AO9149" s="3">
        <v>704.9</v>
      </c>
      <c r="AP9149" s="3">
        <v>942.2</v>
      </c>
      <c r="AQ9149" s="3">
        <v>620.20000000000005</v>
      </c>
      <c r="AR9149" s="3">
        <v>604.4</v>
      </c>
      <c r="AS9149" s="3">
        <v>653.29999999999995</v>
      </c>
      <c r="AT9149" s="3">
        <v>456</v>
      </c>
      <c r="AU9149" s="3">
        <v>588.1</v>
      </c>
      <c r="AV9149" s="3">
        <v>815.2</v>
      </c>
      <c r="AW9149" s="3">
        <v>434.3</v>
      </c>
      <c r="AX9149" s="3">
        <v>355.5</v>
      </c>
      <c r="AY9149" s="3">
        <v>444.9</v>
      </c>
      <c r="AZ9149" s="3">
        <v>515.4</v>
      </c>
      <c r="BA9149" s="3">
        <v>590.5</v>
      </c>
      <c r="BB9149" s="3">
        <v>473.4</v>
      </c>
      <c r="BC9149" s="3">
        <v>720.6</v>
      </c>
      <c r="BD9149" s="3">
        <v>839.5</v>
      </c>
    </row>
    <row r="9150" spans="1:56" x14ac:dyDescent="0.3">
      <c r="A9150" s="3" t="s">
        <v>1565</v>
      </c>
      <c r="B9150" s="3" t="s">
        <v>114</v>
      </c>
      <c r="C9150" s="3" t="s">
        <v>316</v>
      </c>
      <c r="D9150" s="3">
        <v>952.6</v>
      </c>
      <c r="E9150" s="3">
        <v>1012.7</v>
      </c>
      <c r="F9150" s="3">
        <v>1051.7</v>
      </c>
      <c r="G9150" s="3">
        <v>1295.0999999999999</v>
      </c>
      <c r="H9150" s="3">
        <v>1799.4</v>
      </c>
      <c r="I9150" s="3">
        <v>1894.9</v>
      </c>
      <c r="J9150" s="3">
        <v>2136.9</v>
      </c>
      <c r="K9150" s="3">
        <v>2379.3000000000002</v>
      </c>
      <c r="L9150" s="3">
        <v>2458.6999999999998</v>
      </c>
      <c r="M9150" s="3">
        <v>3211.3</v>
      </c>
      <c r="N9150" s="3">
        <v>3815.3</v>
      </c>
      <c r="O9150" s="3">
        <v>4112.3999999999996</v>
      </c>
      <c r="P9150" s="3">
        <v>3976.7</v>
      </c>
      <c r="Q9150" s="3">
        <v>3693.5</v>
      </c>
      <c r="R9150" s="3">
        <v>3778.4</v>
      </c>
      <c r="S9150" s="3">
        <v>3778.7</v>
      </c>
      <c r="T9150" s="3">
        <v>2923.7</v>
      </c>
      <c r="U9150" s="3">
        <v>3086.6</v>
      </c>
      <c r="V9150" s="3">
        <v>3260.8</v>
      </c>
      <c r="W9150" s="3">
        <v>3669.3</v>
      </c>
      <c r="X9150" s="3">
        <v>4047</v>
      </c>
      <c r="Y9150" s="3">
        <v>3943.6</v>
      </c>
      <c r="Z9150" s="3">
        <v>3818.6</v>
      </c>
      <c r="AA9150" s="3">
        <v>3968.1</v>
      </c>
      <c r="AB9150" s="3">
        <v>4142.2</v>
      </c>
      <c r="AC9150" s="3">
        <v>4348.6000000000004</v>
      </c>
      <c r="AD9150" s="3">
        <v>4977.8999999999996</v>
      </c>
      <c r="AE9150" s="3">
        <v>4868.6000000000004</v>
      </c>
      <c r="AF9150" s="3">
        <v>4436.5</v>
      </c>
      <c r="AG9150" s="3">
        <v>5002.3</v>
      </c>
      <c r="AH9150" s="3">
        <v>6489.9</v>
      </c>
      <c r="AI9150" s="3">
        <v>6432.8</v>
      </c>
      <c r="AJ9150" s="3">
        <v>6092</v>
      </c>
      <c r="AK9150" s="3">
        <v>6714.4</v>
      </c>
      <c r="AL9150" s="3">
        <v>8105.8</v>
      </c>
      <c r="AM9150" s="3">
        <v>10065.6</v>
      </c>
      <c r="AN9150" s="3">
        <v>11384.6</v>
      </c>
      <c r="AO9150" s="3">
        <v>12540.1</v>
      </c>
      <c r="AP9150" s="3">
        <v>14378.3</v>
      </c>
      <c r="AQ9150" s="3">
        <v>9868.1</v>
      </c>
      <c r="AR9150" s="3">
        <v>11896.4</v>
      </c>
      <c r="AS9150" s="3">
        <v>14622.3</v>
      </c>
      <c r="AT9150" s="3">
        <v>14618.4</v>
      </c>
      <c r="AU9150" s="3">
        <v>14573.7</v>
      </c>
      <c r="AV9150" s="3">
        <v>15195.9</v>
      </c>
      <c r="AW9150" s="3">
        <v>10670.7</v>
      </c>
      <c r="AX9150" s="3">
        <v>9207.7000000000007</v>
      </c>
      <c r="AY9150" s="3">
        <v>10369.700000000001</v>
      </c>
      <c r="AZ9150" s="3">
        <v>12419.4</v>
      </c>
      <c r="BA9150" s="3">
        <v>11764.4</v>
      </c>
      <c r="BB9150" s="3">
        <v>8787.7999999999993</v>
      </c>
      <c r="BC9150" s="3">
        <v>12989.2</v>
      </c>
      <c r="BD9150" s="3">
        <v>17918.2</v>
      </c>
    </row>
    <row r="9151" spans="1:56" x14ac:dyDescent="0.3">
      <c r="A9151" s="3" t="s">
        <v>1565</v>
      </c>
      <c r="B9151" s="3" t="s">
        <v>114</v>
      </c>
      <c r="C9151" s="3" t="s">
        <v>434</v>
      </c>
      <c r="D9151" s="3">
        <v>947.7</v>
      </c>
      <c r="E9151" s="3">
        <v>1008.7</v>
      </c>
      <c r="F9151" s="3">
        <v>1046.9000000000001</v>
      </c>
      <c r="G9151" s="3">
        <v>1286.7</v>
      </c>
      <c r="H9151" s="3">
        <v>1790</v>
      </c>
      <c r="I9151" s="3">
        <v>1881.3</v>
      </c>
      <c r="J9151" s="3">
        <v>2118.9</v>
      </c>
      <c r="K9151" s="3">
        <v>2355.6</v>
      </c>
      <c r="L9151" s="3">
        <v>2421.4</v>
      </c>
      <c r="M9151" s="3">
        <v>3186.9</v>
      </c>
      <c r="N9151" s="3">
        <v>3797.2</v>
      </c>
      <c r="O9151" s="3">
        <v>4098.3999999999996</v>
      </c>
      <c r="P9151" s="3">
        <v>3966.4</v>
      </c>
      <c r="Q9151" s="3">
        <v>3684.8</v>
      </c>
      <c r="R9151" s="3">
        <v>3771.9</v>
      </c>
      <c r="S9151" s="3">
        <v>3770.5</v>
      </c>
      <c r="T9151" s="3">
        <v>2918.2</v>
      </c>
      <c r="U9151" s="3">
        <v>3082.6</v>
      </c>
      <c r="V9151" s="3">
        <v>3255.9</v>
      </c>
      <c r="W9151" s="3">
        <v>3665.3</v>
      </c>
      <c r="X9151" s="3">
        <v>4043.5</v>
      </c>
      <c r="Y9151" s="3">
        <v>3939.8</v>
      </c>
      <c r="Z9151" s="3">
        <v>3816.1</v>
      </c>
      <c r="AA9151" s="3">
        <v>3964.9</v>
      </c>
      <c r="AB9151" s="3">
        <v>4136.5</v>
      </c>
      <c r="AC9151" s="3">
        <v>4343.7</v>
      </c>
      <c r="AD9151" s="3">
        <v>4972.8999999999996</v>
      </c>
      <c r="AE9151" s="3">
        <v>4860.7</v>
      </c>
      <c r="AF9151" s="3">
        <v>4429.1000000000004</v>
      </c>
      <c r="AG9151" s="3">
        <v>4993</v>
      </c>
      <c r="AH9151" s="3">
        <v>6478.9</v>
      </c>
      <c r="AI9151" s="3">
        <v>6424.2</v>
      </c>
      <c r="AJ9151" s="3">
        <v>6086.4</v>
      </c>
      <c r="AK9151" s="3">
        <v>6705</v>
      </c>
      <c r="AL9151" s="3">
        <v>8091.1</v>
      </c>
      <c r="AM9151" s="3">
        <v>10041.9</v>
      </c>
      <c r="AN9151" s="3">
        <v>11353.7</v>
      </c>
      <c r="AO9151" s="3">
        <v>12501.1</v>
      </c>
      <c r="AP9151" s="3">
        <v>14347.4</v>
      </c>
      <c r="AQ9151" s="3">
        <v>9853.2999999999993</v>
      </c>
      <c r="AR9151" s="3">
        <v>11878.8</v>
      </c>
      <c r="AS9151" s="3">
        <v>14604.3</v>
      </c>
      <c r="AT9151" s="3">
        <v>14604.1</v>
      </c>
      <c r="AU9151" s="3">
        <v>14563</v>
      </c>
      <c r="AV9151" s="3">
        <v>15178.3</v>
      </c>
      <c r="AW9151" s="3">
        <v>10663.4</v>
      </c>
      <c r="AX9151" s="3">
        <v>9201</v>
      </c>
      <c r="AY9151" s="3">
        <v>10361.4</v>
      </c>
      <c r="AZ9151" s="3">
        <v>12408.4</v>
      </c>
      <c r="BA9151" s="3">
        <v>11752.8</v>
      </c>
      <c r="BB9151" s="3">
        <v>8782.6</v>
      </c>
      <c r="BC9151" s="3">
        <v>12943.1</v>
      </c>
      <c r="BD9151" s="3">
        <v>17900.3</v>
      </c>
    </row>
    <row r="9152" spans="1:56" x14ac:dyDescent="0.3">
      <c r="A9152" s="3" t="s">
        <v>1565</v>
      </c>
      <c r="B9152" s="3" t="s">
        <v>114</v>
      </c>
      <c r="C9152" s="3" t="s">
        <v>318</v>
      </c>
      <c r="D9152" s="3">
        <v>0</v>
      </c>
      <c r="E9152" s="3">
        <v>0</v>
      </c>
      <c r="F9152" s="3">
        <v>0</v>
      </c>
      <c r="G9152" s="3">
        <v>0</v>
      </c>
      <c r="H9152" s="3">
        <v>0</v>
      </c>
      <c r="I9152" s="3">
        <v>0</v>
      </c>
      <c r="J9152" s="3">
        <v>0</v>
      </c>
      <c r="K9152" s="3">
        <v>0</v>
      </c>
      <c r="L9152" s="3">
        <v>0</v>
      </c>
      <c r="M9152" s="3">
        <v>0</v>
      </c>
      <c r="N9152" s="3">
        <v>0</v>
      </c>
      <c r="O9152" s="3">
        <v>0</v>
      </c>
      <c r="P9152" s="3">
        <v>0</v>
      </c>
      <c r="Q9152" s="3">
        <v>0</v>
      </c>
      <c r="R9152" s="3">
        <v>0</v>
      </c>
      <c r="S9152" s="3">
        <v>0</v>
      </c>
      <c r="T9152" s="3">
        <v>0</v>
      </c>
      <c r="U9152" s="3">
        <v>0</v>
      </c>
      <c r="V9152" s="3">
        <v>0</v>
      </c>
      <c r="W9152" s="3">
        <v>0</v>
      </c>
      <c r="X9152" s="3">
        <v>0</v>
      </c>
      <c r="Y9152" s="3">
        <v>0</v>
      </c>
      <c r="Z9152" s="3">
        <v>0</v>
      </c>
      <c r="AA9152" s="3">
        <v>0</v>
      </c>
      <c r="AB9152" s="3">
        <v>0</v>
      </c>
      <c r="AC9152" s="3">
        <v>0</v>
      </c>
      <c r="AD9152" s="3">
        <v>0</v>
      </c>
      <c r="AE9152" s="3">
        <v>0</v>
      </c>
      <c r="AF9152" s="3">
        <v>0</v>
      </c>
      <c r="AG9152" s="3">
        <v>0</v>
      </c>
      <c r="AH9152" s="3">
        <v>0</v>
      </c>
      <c r="AI9152" s="3">
        <v>0</v>
      </c>
      <c r="AJ9152" s="3">
        <v>0</v>
      </c>
      <c r="AK9152" s="3">
        <v>0</v>
      </c>
      <c r="AL9152" s="3">
        <v>0</v>
      </c>
      <c r="AM9152" s="3">
        <v>0</v>
      </c>
      <c r="AN9152" s="3">
        <v>0</v>
      </c>
      <c r="AO9152" s="3">
        <v>0</v>
      </c>
      <c r="AP9152" s="3">
        <v>0</v>
      </c>
      <c r="AQ9152" s="3">
        <v>0</v>
      </c>
      <c r="AR9152" s="3">
        <v>0</v>
      </c>
      <c r="AS9152" s="3">
        <v>0</v>
      </c>
      <c r="AT9152" s="3">
        <v>0</v>
      </c>
      <c r="AU9152" s="3">
        <v>0</v>
      </c>
      <c r="AV9152" s="3">
        <v>0</v>
      </c>
      <c r="AW9152" s="3">
        <v>0</v>
      </c>
      <c r="AX9152" s="3">
        <v>0</v>
      </c>
      <c r="AY9152" s="3">
        <v>0</v>
      </c>
      <c r="AZ9152" s="3">
        <v>0</v>
      </c>
      <c r="BA9152" s="3">
        <v>0</v>
      </c>
      <c r="BB9152" s="3">
        <v>0</v>
      </c>
      <c r="BC9152" s="3">
        <v>0</v>
      </c>
      <c r="BD9152" s="3">
        <v>0</v>
      </c>
    </row>
    <row r="9153" spans="1:56" x14ac:dyDescent="0.3">
      <c r="A9153" s="3" t="s">
        <v>1565</v>
      </c>
      <c r="B9153" s="3" t="s">
        <v>114</v>
      </c>
      <c r="C9153" s="3" t="s">
        <v>320</v>
      </c>
      <c r="D9153" s="3">
        <v>0.5</v>
      </c>
      <c r="E9153" s="3">
        <v>0.5</v>
      </c>
      <c r="F9153" s="3">
        <v>0.5</v>
      </c>
      <c r="G9153" s="3">
        <v>0.2</v>
      </c>
      <c r="H9153" s="3">
        <v>0</v>
      </c>
      <c r="I9153" s="3">
        <v>0.2</v>
      </c>
      <c r="J9153" s="3">
        <v>0.1</v>
      </c>
      <c r="K9153" s="3">
        <v>0</v>
      </c>
      <c r="L9153" s="3">
        <v>0</v>
      </c>
      <c r="M9153" s="3">
        <v>0.2</v>
      </c>
      <c r="N9153" s="3">
        <v>0.1</v>
      </c>
      <c r="O9153" s="3">
        <v>0.3</v>
      </c>
      <c r="P9153" s="3">
        <v>0.2</v>
      </c>
      <c r="Q9153" s="3">
        <v>0</v>
      </c>
      <c r="R9153" s="3">
        <v>0.1</v>
      </c>
      <c r="S9153" s="3">
        <v>0.2</v>
      </c>
      <c r="T9153" s="3">
        <v>0</v>
      </c>
      <c r="U9153" s="3">
        <v>0</v>
      </c>
      <c r="V9153" s="3">
        <v>0</v>
      </c>
      <c r="W9153" s="3">
        <v>0</v>
      </c>
      <c r="X9153" s="3">
        <v>0</v>
      </c>
      <c r="Y9153" s="3">
        <v>0</v>
      </c>
      <c r="Z9153" s="3">
        <v>0.2</v>
      </c>
      <c r="AA9153" s="3">
        <v>0.2</v>
      </c>
      <c r="AB9153" s="3">
        <v>0.6</v>
      </c>
      <c r="AC9153" s="3">
        <v>0.5</v>
      </c>
      <c r="AD9153" s="3">
        <v>0.5</v>
      </c>
      <c r="AE9153" s="3">
        <v>0.8</v>
      </c>
      <c r="AF9153" s="3">
        <v>0.7</v>
      </c>
      <c r="AG9153" s="3">
        <v>0.8</v>
      </c>
      <c r="AH9153" s="3">
        <v>0.7</v>
      </c>
      <c r="AI9153" s="3">
        <v>1</v>
      </c>
      <c r="AJ9153" s="3">
        <v>1.1000000000000001</v>
      </c>
      <c r="AK9153" s="3">
        <v>1.1000000000000001</v>
      </c>
      <c r="AL9153" s="3">
        <v>3.3</v>
      </c>
      <c r="AM9153" s="3">
        <v>3.3</v>
      </c>
      <c r="AN9153" s="3">
        <v>9.5</v>
      </c>
      <c r="AO9153" s="3">
        <v>10.4</v>
      </c>
      <c r="AP9153" s="3">
        <v>10.9</v>
      </c>
      <c r="AQ9153" s="3">
        <v>7.9</v>
      </c>
      <c r="AR9153" s="3">
        <v>9.3000000000000007</v>
      </c>
      <c r="AS9153" s="3">
        <v>7.1</v>
      </c>
      <c r="AT9153" s="3">
        <v>1.5</v>
      </c>
      <c r="AU9153" s="3">
        <v>1.5</v>
      </c>
      <c r="AV9153" s="3">
        <v>2.4</v>
      </c>
      <c r="AW9153" s="3">
        <v>1.8</v>
      </c>
      <c r="AX9153" s="3">
        <v>2.1</v>
      </c>
      <c r="AY9153" s="3">
        <v>3</v>
      </c>
      <c r="AZ9153" s="3">
        <v>2.8</v>
      </c>
      <c r="BA9153" s="3">
        <v>2.6</v>
      </c>
      <c r="BB9153" s="3">
        <v>2.5</v>
      </c>
      <c r="BC9153" s="3">
        <v>4</v>
      </c>
      <c r="BD9153" s="3">
        <v>8.6</v>
      </c>
    </row>
    <row r="9154" spans="1:56" x14ac:dyDescent="0.3">
      <c r="A9154" s="3" t="s">
        <v>1565</v>
      </c>
      <c r="B9154" s="3" t="s">
        <v>114</v>
      </c>
      <c r="C9154" s="3" t="s">
        <v>322</v>
      </c>
      <c r="D9154" s="3">
        <v>0</v>
      </c>
      <c r="E9154" s="3">
        <v>0</v>
      </c>
      <c r="F9154" s="3">
        <v>0</v>
      </c>
      <c r="G9154" s="3">
        <v>0</v>
      </c>
      <c r="H9154" s="3">
        <v>0</v>
      </c>
      <c r="I9154" s="3">
        <v>0</v>
      </c>
      <c r="J9154" s="3">
        <v>0</v>
      </c>
      <c r="K9154" s="3">
        <v>0</v>
      </c>
      <c r="L9154" s="3">
        <v>0</v>
      </c>
      <c r="M9154" s="3">
        <v>0</v>
      </c>
      <c r="N9154" s="3">
        <v>0</v>
      </c>
      <c r="O9154" s="3">
        <v>0</v>
      </c>
      <c r="P9154" s="3">
        <v>0</v>
      </c>
      <c r="Q9154" s="3">
        <v>0</v>
      </c>
      <c r="R9154" s="3">
        <v>0</v>
      </c>
      <c r="S9154" s="3">
        <v>0</v>
      </c>
      <c r="T9154" s="3">
        <v>0</v>
      </c>
      <c r="U9154" s="3">
        <v>0</v>
      </c>
      <c r="V9154" s="3">
        <v>0</v>
      </c>
      <c r="W9154" s="3">
        <v>0</v>
      </c>
      <c r="X9154" s="3">
        <v>1</v>
      </c>
      <c r="Y9154" s="3">
        <v>1.6</v>
      </c>
      <c r="Z9154" s="3">
        <v>1.3</v>
      </c>
      <c r="AA9154" s="3">
        <v>1.1000000000000001</v>
      </c>
      <c r="AB9154" s="3">
        <v>2.6</v>
      </c>
      <c r="AC9154" s="3">
        <v>2.6</v>
      </c>
      <c r="AD9154" s="3">
        <v>2.7</v>
      </c>
      <c r="AE9154" s="3">
        <v>2.8</v>
      </c>
      <c r="AF9154" s="3">
        <v>2.5</v>
      </c>
      <c r="AG9154" s="3">
        <v>3.1</v>
      </c>
      <c r="AH9154" s="3">
        <v>2.2000000000000002</v>
      </c>
      <c r="AI9154" s="3">
        <v>4.0999999999999996</v>
      </c>
      <c r="AJ9154" s="3">
        <v>4.5999999999999996</v>
      </c>
      <c r="AK9154" s="3">
        <v>3.5</v>
      </c>
      <c r="AL9154" s="3">
        <v>3.1</v>
      </c>
      <c r="AM9154" s="3">
        <v>3.2</v>
      </c>
      <c r="AN9154" s="3">
        <v>6.9</v>
      </c>
      <c r="AO9154" s="3">
        <v>6.9</v>
      </c>
      <c r="AP9154" s="3">
        <v>7.6</v>
      </c>
      <c r="AQ9154" s="3">
        <v>7.3</v>
      </c>
      <c r="AR9154" s="3">
        <v>8.1</v>
      </c>
      <c r="AS9154" s="3">
        <v>7.8</v>
      </c>
      <c r="AT9154" s="3">
        <v>8</v>
      </c>
      <c r="AU9154" s="3">
        <v>8.3000000000000007</v>
      </c>
      <c r="AV9154" s="3">
        <v>7.3</v>
      </c>
      <c r="AW9154" s="3">
        <v>4.8</v>
      </c>
      <c r="AX9154" s="3">
        <v>2.2000000000000002</v>
      </c>
      <c r="AY9154" s="3">
        <v>0</v>
      </c>
      <c r="AZ9154" s="3">
        <v>0</v>
      </c>
      <c r="BA9154" s="3">
        <v>0</v>
      </c>
      <c r="BB9154" s="3">
        <v>0</v>
      </c>
      <c r="BC9154" s="3">
        <v>0</v>
      </c>
      <c r="BD9154" s="3">
        <v>0</v>
      </c>
    </row>
    <row r="9155" spans="1:56" x14ac:dyDescent="0.3">
      <c r="A9155" s="3" t="s">
        <v>1565</v>
      </c>
      <c r="B9155" s="3" t="s">
        <v>114</v>
      </c>
      <c r="C9155" s="3" t="s">
        <v>557</v>
      </c>
      <c r="D9155" s="3">
        <v>0.5</v>
      </c>
      <c r="E9155" s="3">
        <v>0.5</v>
      </c>
      <c r="F9155" s="3">
        <v>0.5</v>
      </c>
      <c r="G9155" s="3">
        <v>0.2</v>
      </c>
      <c r="H9155" s="3">
        <v>0</v>
      </c>
      <c r="I9155" s="3">
        <v>0.2</v>
      </c>
      <c r="J9155" s="3">
        <v>0.1</v>
      </c>
      <c r="K9155" s="3">
        <v>0</v>
      </c>
      <c r="L9155" s="3">
        <v>0</v>
      </c>
      <c r="M9155" s="3">
        <v>0.2</v>
      </c>
      <c r="N9155" s="3">
        <v>0.1</v>
      </c>
      <c r="O9155" s="3">
        <v>0.3</v>
      </c>
      <c r="P9155" s="3">
        <v>0.2</v>
      </c>
      <c r="Q9155" s="3">
        <v>0</v>
      </c>
      <c r="R9155" s="3">
        <v>0.1</v>
      </c>
      <c r="S9155" s="3">
        <v>0.2</v>
      </c>
      <c r="T9155" s="3">
        <v>0</v>
      </c>
      <c r="U9155" s="3">
        <v>0</v>
      </c>
      <c r="V9155" s="3">
        <v>0</v>
      </c>
      <c r="W9155" s="3">
        <v>0</v>
      </c>
      <c r="X9155" s="3">
        <v>1</v>
      </c>
      <c r="Y9155" s="3">
        <v>1.6</v>
      </c>
      <c r="Z9155" s="3">
        <v>1.6</v>
      </c>
      <c r="AA9155" s="3">
        <v>1.3</v>
      </c>
      <c r="AB9155" s="3">
        <v>3.2</v>
      </c>
      <c r="AC9155" s="3">
        <v>3.1</v>
      </c>
      <c r="AD9155" s="3">
        <v>3.2</v>
      </c>
      <c r="AE9155" s="3">
        <v>3.6</v>
      </c>
      <c r="AF9155" s="3">
        <v>3.2</v>
      </c>
      <c r="AG9155" s="3">
        <v>3.9</v>
      </c>
      <c r="AH9155" s="3">
        <v>2.8</v>
      </c>
      <c r="AI9155" s="3">
        <v>5.0999999999999996</v>
      </c>
      <c r="AJ9155" s="3">
        <v>5.7</v>
      </c>
      <c r="AK9155" s="3">
        <v>4.5999999999999996</v>
      </c>
      <c r="AL9155" s="3">
        <v>6.4</v>
      </c>
      <c r="AM9155" s="3">
        <v>6.6</v>
      </c>
      <c r="AN9155" s="3">
        <v>16.399999999999999</v>
      </c>
      <c r="AO9155" s="3">
        <v>17.3</v>
      </c>
      <c r="AP9155" s="3">
        <v>18.399999999999999</v>
      </c>
      <c r="AQ9155" s="3">
        <v>15.2</v>
      </c>
      <c r="AR9155" s="3">
        <v>17.399999999999999</v>
      </c>
      <c r="AS9155" s="3">
        <v>15</v>
      </c>
      <c r="AT9155" s="3">
        <v>9.5</v>
      </c>
      <c r="AU9155" s="3">
        <v>9.8000000000000007</v>
      </c>
      <c r="AV9155" s="3">
        <v>9.6999999999999993</v>
      </c>
      <c r="AW9155" s="3">
        <v>6.6</v>
      </c>
      <c r="AX9155" s="3">
        <v>4.3</v>
      </c>
      <c r="AY9155" s="3">
        <v>3</v>
      </c>
      <c r="AZ9155" s="3">
        <v>2.8</v>
      </c>
      <c r="BA9155" s="3">
        <v>2.6</v>
      </c>
      <c r="BB9155" s="3">
        <v>2.5</v>
      </c>
      <c r="BC9155" s="3">
        <v>4</v>
      </c>
      <c r="BD9155" s="3">
        <v>8.6</v>
      </c>
    </row>
    <row r="9156" spans="1:56" x14ac:dyDescent="0.3">
      <c r="A9156" s="3" t="s">
        <v>1565</v>
      </c>
      <c r="B9156" s="3" t="s">
        <v>114</v>
      </c>
      <c r="C9156" s="3" t="s">
        <v>1204</v>
      </c>
      <c r="D9156" s="3">
        <v>0</v>
      </c>
      <c r="E9156" s="3">
        <v>0</v>
      </c>
      <c r="F9156" s="3">
        <v>0</v>
      </c>
      <c r="G9156" s="3">
        <v>0</v>
      </c>
      <c r="H9156" s="3">
        <v>0</v>
      </c>
      <c r="I9156" s="3">
        <v>0</v>
      </c>
      <c r="J9156" s="3">
        <v>0</v>
      </c>
      <c r="K9156" s="3">
        <v>0</v>
      </c>
      <c r="L9156" s="3">
        <v>0</v>
      </c>
      <c r="M9156" s="3">
        <v>0</v>
      </c>
      <c r="N9156" s="3">
        <v>0</v>
      </c>
      <c r="O9156" s="3">
        <v>0</v>
      </c>
      <c r="P9156" s="3">
        <v>0</v>
      </c>
      <c r="Q9156" s="3">
        <v>0</v>
      </c>
      <c r="R9156" s="3">
        <v>0</v>
      </c>
      <c r="S9156" s="3">
        <v>0</v>
      </c>
      <c r="T9156" s="3">
        <v>0</v>
      </c>
      <c r="U9156" s="3">
        <v>0</v>
      </c>
      <c r="V9156" s="3">
        <v>0</v>
      </c>
      <c r="W9156" s="3">
        <v>0</v>
      </c>
      <c r="X9156" s="3">
        <v>1</v>
      </c>
      <c r="Y9156" s="3">
        <v>1.6</v>
      </c>
      <c r="Z9156" s="3">
        <v>1.3</v>
      </c>
      <c r="AA9156" s="3">
        <v>1.1000000000000001</v>
      </c>
      <c r="AB9156" s="3">
        <v>2.6</v>
      </c>
      <c r="AC9156" s="3">
        <v>2.6</v>
      </c>
      <c r="AD9156" s="3">
        <v>2.7</v>
      </c>
      <c r="AE9156" s="3">
        <v>2.8</v>
      </c>
      <c r="AF9156" s="3">
        <v>2.5</v>
      </c>
      <c r="AG9156" s="3">
        <v>3.1</v>
      </c>
      <c r="AH9156" s="3">
        <v>2.2000000000000002</v>
      </c>
      <c r="AI9156" s="3">
        <v>4.0999999999999996</v>
      </c>
      <c r="AJ9156" s="3">
        <v>4.5999999999999996</v>
      </c>
      <c r="AK9156" s="3">
        <v>3.5</v>
      </c>
      <c r="AL9156" s="3">
        <v>3.1</v>
      </c>
      <c r="AM9156" s="3">
        <v>3.2</v>
      </c>
      <c r="AN9156" s="3">
        <v>6.9</v>
      </c>
      <c r="AO9156" s="3">
        <v>6.9</v>
      </c>
      <c r="AP9156" s="3">
        <v>7.6</v>
      </c>
      <c r="AQ9156" s="3">
        <v>7.3</v>
      </c>
      <c r="AR9156" s="3">
        <v>8.1</v>
      </c>
      <c r="AS9156" s="3">
        <v>7.8</v>
      </c>
      <c r="AT9156" s="3">
        <v>8</v>
      </c>
      <c r="AU9156" s="3">
        <v>8.3000000000000007</v>
      </c>
      <c r="AV9156" s="3">
        <v>7.3</v>
      </c>
      <c r="AW9156" s="3">
        <v>4.8</v>
      </c>
      <c r="AX9156" s="3">
        <v>2.2000000000000002</v>
      </c>
      <c r="AY9156" s="3">
        <v>0</v>
      </c>
      <c r="AZ9156" s="3">
        <v>0</v>
      </c>
      <c r="BA9156" s="3">
        <v>0</v>
      </c>
      <c r="BB9156" s="3">
        <v>0</v>
      </c>
      <c r="BC9156" s="3">
        <v>0</v>
      </c>
      <c r="BD9156" s="3">
        <v>0</v>
      </c>
    </row>
    <row r="9157" spans="1:56" x14ac:dyDescent="0.3">
      <c r="A9157" s="3" t="s">
        <v>1565</v>
      </c>
      <c r="B9157" s="3" t="s">
        <v>114</v>
      </c>
      <c r="C9157" s="3" t="s">
        <v>326</v>
      </c>
      <c r="D9157" s="3">
        <v>658.5</v>
      </c>
      <c r="E9157" s="3">
        <v>714.6</v>
      </c>
      <c r="F9157" s="3">
        <v>739.8</v>
      </c>
      <c r="G9157" s="3">
        <v>877.9</v>
      </c>
      <c r="H9157" s="3">
        <v>1231.7</v>
      </c>
      <c r="I9157" s="3">
        <v>1328</v>
      </c>
      <c r="J9157" s="3">
        <v>1463.6</v>
      </c>
      <c r="K9157" s="3">
        <v>1614.8</v>
      </c>
      <c r="L9157" s="3">
        <v>1681.4</v>
      </c>
      <c r="M9157" s="3">
        <v>2270.6</v>
      </c>
      <c r="N9157" s="3">
        <v>2881.3</v>
      </c>
      <c r="O9157" s="3">
        <v>3154.5</v>
      </c>
      <c r="P9157" s="3">
        <v>2984.6</v>
      </c>
      <c r="Q9157" s="3">
        <v>2763.5</v>
      </c>
      <c r="R9157" s="3">
        <v>2757.9</v>
      </c>
      <c r="S9157" s="3">
        <v>2832.5</v>
      </c>
      <c r="T9157" s="3">
        <v>2184.1</v>
      </c>
      <c r="U9157" s="3">
        <v>2350</v>
      </c>
      <c r="V9157" s="3">
        <v>2511.9</v>
      </c>
      <c r="W9157" s="3">
        <v>2762.5</v>
      </c>
      <c r="X9157" s="3">
        <v>3126.2</v>
      </c>
      <c r="Y9157" s="3">
        <v>3043.6</v>
      </c>
      <c r="Z9157" s="3">
        <v>3013.7</v>
      </c>
      <c r="AA9157" s="3">
        <v>3054.5</v>
      </c>
      <c r="AB9157" s="3">
        <v>3288.3</v>
      </c>
      <c r="AC9157" s="3">
        <v>3533.5</v>
      </c>
      <c r="AD9157" s="3">
        <v>3916.4</v>
      </c>
      <c r="AE9157" s="3">
        <v>3832.7</v>
      </c>
      <c r="AF9157" s="3">
        <v>3570.7</v>
      </c>
      <c r="AG9157" s="3">
        <v>3905.6</v>
      </c>
      <c r="AH9157" s="3">
        <v>4999.6000000000004</v>
      </c>
      <c r="AI9157" s="3">
        <v>4914.2</v>
      </c>
      <c r="AJ9157" s="3">
        <v>4696.8</v>
      </c>
      <c r="AK9157" s="3">
        <v>5279.6</v>
      </c>
      <c r="AL9157" s="3">
        <v>6403.2</v>
      </c>
      <c r="AM9157" s="3">
        <v>7930.9</v>
      </c>
      <c r="AN9157" s="3">
        <v>9052.5</v>
      </c>
      <c r="AO9157" s="3">
        <v>10045.799999999999</v>
      </c>
      <c r="AP9157" s="3">
        <v>11548.7</v>
      </c>
      <c r="AQ9157" s="3">
        <v>8095.4</v>
      </c>
      <c r="AR9157" s="3">
        <v>9899.5</v>
      </c>
      <c r="AS9157" s="3">
        <v>12209.5</v>
      </c>
      <c r="AT9157" s="3">
        <v>12481.6</v>
      </c>
      <c r="AU9157" s="3">
        <v>12132.4</v>
      </c>
      <c r="AV9157" s="3">
        <v>12484</v>
      </c>
      <c r="AW9157" s="3">
        <v>8802.7000000000007</v>
      </c>
      <c r="AX9157" s="3">
        <v>7695.9</v>
      </c>
      <c r="AY9157" s="3">
        <v>8543.7000000000007</v>
      </c>
      <c r="AZ9157" s="3">
        <v>10262.299999999999</v>
      </c>
      <c r="BA9157" s="3">
        <v>9646</v>
      </c>
      <c r="BB9157" s="3">
        <v>7108.8</v>
      </c>
      <c r="BC9157" s="3">
        <v>10554.2</v>
      </c>
      <c r="BD9157" s="3">
        <v>14741</v>
      </c>
    </row>
    <row r="9158" spans="1:56" x14ac:dyDescent="0.3">
      <c r="A9158" s="3" t="s">
        <v>1565</v>
      </c>
      <c r="B9158" s="3" t="s">
        <v>114</v>
      </c>
      <c r="C9158" s="3" t="s">
        <v>328</v>
      </c>
      <c r="D9158" s="3">
        <v>71</v>
      </c>
      <c r="E9158" s="3">
        <v>71.8</v>
      </c>
      <c r="F9158" s="3">
        <v>69</v>
      </c>
      <c r="G9158" s="3">
        <v>88.5</v>
      </c>
      <c r="H9158" s="3">
        <v>118</v>
      </c>
      <c r="I9158" s="3">
        <v>135.5</v>
      </c>
      <c r="J9158" s="3">
        <v>154.4</v>
      </c>
      <c r="K9158" s="3">
        <v>189</v>
      </c>
      <c r="L9158" s="3">
        <v>242</v>
      </c>
      <c r="M9158" s="3">
        <v>293.2</v>
      </c>
      <c r="N9158" s="3">
        <v>344.3</v>
      </c>
      <c r="O9158" s="3">
        <v>363.4</v>
      </c>
      <c r="P9158" s="3">
        <v>422</v>
      </c>
      <c r="Q9158" s="3">
        <v>536.4</v>
      </c>
      <c r="R9158" s="3">
        <v>572.6</v>
      </c>
      <c r="S9158" s="3">
        <v>528.79999999999995</v>
      </c>
      <c r="T9158" s="3">
        <v>348</v>
      </c>
      <c r="U9158" s="3">
        <v>355.2</v>
      </c>
      <c r="V9158" s="3">
        <v>388.2</v>
      </c>
      <c r="W9158" s="3">
        <v>409.4</v>
      </c>
      <c r="X9158" s="3">
        <v>424.4</v>
      </c>
      <c r="Y9158" s="3">
        <v>424.2</v>
      </c>
      <c r="Z9158" s="3">
        <v>421.2</v>
      </c>
      <c r="AA9158" s="3">
        <v>473.4</v>
      </c>
      <c r="AB9158" s="3">
        <v>447.7</v>
      </c>
      <c r="AC9158" s="3">
        <v>439.4</v>
      </c>
      <c r="AD9158" s="3">
        <v>532.20000000000005</v>
      </c>
      <c r="AE9158" s="3">
        <v>557.4</v>
      </c>
      <c r="AF9158" s="3">
        <v>453.6</v>
      </c>
      <c r="AG9158" s="3">
        <v>476.3</v>
      </c>
      <c r="AH9158" s="3">
        <v>624.70000000000005</v>
      </c>
      <c r="AI9158" s="3">
        <v>692.9</v>
      </c>
      <c r="AJ9158" s="3">
        <v>623.79999999999995</v>
      </c>
      <c r="AK9158" s="3">
        <v>835.7</v>
      </c>
      <c r="AL9158" s="3">
        <v>869</v>
      </c>
      <c r="AM9158" s="3">
        <v>1090.5</v>
      </c>
      <c r="AN9158" s="3">
        <v>1040.0999999999999</v>
      </c>
      <c r="AO9158" s="3">
        <v>1101.2</v>
      </c>
      <c r="AP9158" s="3">
        <v>1392.2</v>
      </c>
      <c r="AQ9158" s="3">
        <v>983.7</v>
      </c>
      <c r="AR9158" s="3">
        <v>868</v>
      </c>
      <c r="AS9158" s="3">
        <v>920.8</v>
      </c>
      <c r="AT9158" s="3">
        <v>741</v>
      </c>
      <c r="AU9158" s="3">
        <v>860.6</v>
      </c>
      <c r="AV9158" s="3">
        <v>1123.5</v>
      </c>
      <c r="AW9158" s="3">
        <v>838.4</v>
      </c>
      <c r="AX9158" s="3">
        <v>759.4</v>
      </c>
      <c r="AY9158" s="3">
        <v>844.4</v>
      </c>
      <c r="AZ9158" s="3">
        <v>941</v>
      </c>
      <c r="BA9158" s="3">
        <v>885.3</v>
      </c>
      <c r="BB9158" s="3">
        <v>735.8</v>
      </c>
      <c r="BC9158" s="3">
        <v>1128.7</v>
      </c>
      <c r="BD9158" s="3">
        <v>1557</v>
      </c>
    </row>
    <row r="9159" spans="1:56" x14ac:dyDescent="0.3">
      <c r="A9159" s="3" t="s">
        <v>1565</v>
      </c>
      <c r="B9159" s="3" t="s">
        <v>114</v>
      </c>
      <c r="C9159" s="3" t="s">
        <v>330</v>
      </c>
      <c r="D9159" s="3">
        <v>109.2</v>
      </c>
      <c r="E9159" s="3">
        <v>117.2</v>
      </c>
      <c r="F9159" s="3">
        <v>132.69999999999999</v>
      </c>
      <c r="G9159" s="3">
        <v>148.69999999999999</v>
      </c>
      <c r="H9159" s="3">
        <v>201.2</v>
      </c>
      <c r="I9159" s="3">
        <v>245.2</v>
      </c>
      <c r="J9159" s="3">
        <v>281.60000000000002</v>
      </c>
      <c r="K9159" s="3">
        <v>309.2</v>
      </c>
      <c r="L9159" s="3">
        <v>370.8</v>
      </c>
      <c r="M9159" s="3">
        <v>436.8</v>
      </c>
      <c r="N9159" s="3">
        <v>494.9</v>
      </c>
      <c r="O9159" s="3">
        <v>522.4</v>
      </c>
      <c r="P9159" s="3">
        <v>584.9</v>
      </c>
      <c r="Q9159" s="3">
        <v>625.6</v>
      </c>
      <c r="R9159" s="3">
        <v>633.9</v>
      </c>
      <c r="S9159" s="3">
        <v>611.70000000000005</v>
      </c>
      <c r="T9159" s="3">
        <v>594.4</v>
      </c>
      <c r="U9159" s="3">
        <v>569.6</v>
      </c>
      <c r="V9159" s="3">
        <v>574.20000000000005</v>
      </c>
      <c r="W9159" s="3">
        <v>562.1</v>
      </c>
      <c r="X9159" s="3">
        <v>542.4</v>
      </c>
      <c r="Y9159" s="3">
        <v>554.20000000000005</v>
      </c>
      <c r="Z9159" s="3">
        <v>526.20000000000005</v>
      </c>
      <c r="AA9159" s="3">
        <v>498.1</v>
      </c>
      <c r="AB9159" s="3">
        <v>524.6</v>
      </c>
      <c r="AC9159" s="3">
        <v>525.79999999999995</v>
      </c>
      <c r="AD9159" s="3">
        <v>519.1</v>
      </c>
      <c r="AE9159" s="3">
        <v>580.1</v>
      </c>
      <c r="AF9159" s="3">
        <v>607.20000000000005</v>
      </c>
      <c r="AG9159" s="3">
        <v>597.29999999999995</v>
      </c>
      <c r="AH9159" s="3">
        <v>633.4</v>
      </c>
      <c r="AI9159" s="3">
        <v>652.20000000000005</v>
      </c>
      <c r="AJ9159" s="3">
        <v>636.79999999999995</v>
      </c>
      <c r="AK9159" s="3">
        <v>700.3</v>
      </c>
      <c r="AL9159" s="3">
        <v>745.2</v>
      </c>
      <c r="AM9159" s="3">
        <v>1192.2</v>
      </c>
      <c r="AN9159" s="3">
        <v>1049.7</v>
      </c>
      <c r="AO9159" s="3">
        <v>1242.0999999999999</v>
      </c>
      <c r="AP9159" s="3">
        <v>1343.3</v>
      </c>
      <c r="AQ9159" s="3">
        <v>1085.0999999999999</v>
      </c>
      <c r="AR9159" s="3">
        <v>1249.9000000000001</v>
      </c>
      <c r="AS9159" s="3">
        <v>1401.7</v>
      </c>
      <c r="AT9159" s="3">
        <v>1257.7</v>
      </c>
      <c r="AU9159" s="3">
        <v>1401.7</v>
      </c>
      <c r="AV9159" s="3">
        <v>1352.3</v>
      </c>
      <c r="AW9159" s="3">
        <v>1317.4</v>
      </c>
      <c r="AX9159" s="3">
        <v>1215.9000000000001</v>
      </c>
      <c r="AY9159" s="3">
        <v>1293</v>
      </c>
      <c r="AZ9159" s="3">
        <v>1324.4</v>
      </c>
      <c r="BA9159" s="3">
        <v>1109.9000000000001</v>
      </c>
      <c r="BB9159" s="3">
        <v>956.3</v>
      </c>
      <c r="BC9159" s="3">
        <v>1289.8</v>
      </c>
      <c r="BD9159" s="3">
        <v>1696.9</v>
      </c>
    </row>
    <row r="9160" spans="1:56" x14ac:dyDescent="0.3">
      <c r="A9160" s="3" t="s">
        <v>1565</v>
      </c>
      <c r="B9160" s="3" t="s">
        <v>114</v>
      </c>
      <c r="C9160" s="3" t="s">
        <v>332</v>
      </c>
      <c r="D9160" s="3">
        <v>290.8</v>
      </c>
      <c r="E9160" s="3">
        <v>278.10000000000002</v>
      </c>
      <c r="F9160" s="3">
        <v>288.7</v>
      </c>
      <c r="G9160" s="3">
        <v>340.1</v>
      </c>
      <c r="H9160" s="3">
        <v>450.4</v>
      </c>
      <c r="I9160" s="3">
        <v>505</v>
      </c>
      <c r="J9160" s="3">
        <v>567.1</v>
      </c>
      <c r="K9160" s="3">
        <v>718.5</v>
      </c>
      <c r="L9160" s="3">
        <v>754</v>
      </c>
      <c r="M9160" s="3">
        <v>860.6</v>
      </c>
      <c r="N9160" s="3">
        <v>946.9</v>
      </c>
      <c r="O9160" s="3">
        <v>1053.8</v>
      </c>
      <c r="P9160" s="3">
        <v>1092.3</v>
      </c>
      <c r="Q9160" s="3">
        <v>1055.7</v>
      </c>
      <c r="R9160" s="3">
        <v>1056.9000000000001</v>
      </c>
      <c r="S9160" s="3">
        <v>1023.4</v>
      </c>
      <c r="T9160" s="3">
        <v>904.2</v>
      </c>
      <c r="U9160" s="3">
        <v>924.9</v>
      </c>
      <c r="V9160" s="3">
        <v>942.3</v>
      </c>
      <c r="W9160" s="3">
        <v>958</v>
      </c>
      <c r="X9160" s="3">
        <v>931.8</v>
      </c>
      <c r="Y9160" s="3">
        <v>931.2</v>
      </c>
      <c r="Z9160" s="3">
        <v>942.8</v>
      </c>
      <c r="AA9160" s="3">
        <v>1017.3</v>
      </c>
      <c r="AB9160" s="3">
        <v>1007.3</v>
      </c>
      <c r="AC9160" s="3">
        <v>990.2</v>
      </c>
      <c r="AD9160" s="3">
        <v>1145.3</v>
      </c>
      <c r="AE9160" s="3">
        <v>1292.8</v>
      </c>
      <c r="AF9160" s="3">
        <v>1131.3</v>
      </c>
      <c r="AG9160" s="3">
        <v>1354</v>
      </c>
      <c r="AH9160" s="3">
        <v>1851.9</v>
      </c>
      <c r="AI9160" s="3">
        <v>2017.7</v>
      </c>
      <c r="AJ9160" s="3">
        <v>1662.9</v>
      </c>
      <c r="AK9160" s="3">
        <v>1875.2</v>
      </c>
      <c r="AL9160" s="3">
        <v>2165</v>
      </c>
      <c r="AM9160" s="3">
        <v>2692.7</v>
      </c>
      <c r="AN9160" s="3">
        <v>2764.7</v>
      </c>
      <c r="AO9160" s="3">
        <v>2868.8</v>
      </c>
      <c r="AP9160" s="3">
        <v>3039.4</v>
      </c>
      <c r="AQ9160" s="3">
        <v>2037</v>
      </c>
      <c r="AR9160" s="3">
        <v>2294.6</v>
      </c>
      <c r="AS9160" s="3">
        <v>2599.6999999999998</v>
      </c>
      <c r="AT9160" s="3">
        <v>2392.5</v>
      </c>
      <c r="AU9160" s="3">
        <v>2712</v>
      </c>
      <c r="AV9160" s="3">
        <v>3059.9</v>
      </c>
      <c r="AW9160" s="3">
        <v>2171.6</v>
      </c>
      <c r="AX9160" s="3">
        <v>1842.8</v>
      </c>
      <c r="AY9160" s="3">
        <v>2115.1999999999998</v>
      </c>
      <c r="AZ9160" s="3">
        <v>2362.3000000000002</v>
      </c>
      <c r="BA9160" s="3">
        <v>2235.4</v>
      </c>
      <c r="BB9160" s="3">
        <v>1790.5</v>
      </c>
      <c r="BC9160" s="3">
        <v>2490.1</v>
      </c>
      <c r="BD9160" s="3">
        <v>3278.2</v>
      </c>
    </row>
    <row r="9161" spans="1:56" x14ac:dyDescent="0.3">
      <c r="A9161" s="3" t="s">
        <v>1565</v>
      </c>
      <c r="B9161" s="3" t="s">
        <v>114</v>
      </c>
      <c r="C9161" s="3" t="s">
        <v>334</v>
      </c>
      <c r="D9161" s="3">
        <v>298.89999999999998</v>
      </c>
      <c r="E9161" s="3">
        <v>309.39999999999998</v>
      </c>
      <c r="F9161" s="3">
        <v>305.39999999999998</v>
      </c>
      <c r="G9161" s="3">
        <v>384.5</v>
      </c>
      <c r="H9161" s="3">
        <v>452.4</v>
      </c>
      <c r="I9161" s="3">
        <v>485.9</v>
      </c>
      <c r="J9161" s="3">
        <v>581.5</v>
      </c>
      <c r="K9161" s="3">
        <v>658.8</v>
      </c>
      <c r="L9161" s="3">
        <v>698.2</v>
      </c>
      <c r="M9161" s="3">
        <v>831</v>
      </c>
      <c r="N9161" s="3">
        <v>897.1</v>
      </c>
      <c r="O9161" s="3">
        <v>982.1</v>
      </c>
      <c r="P9161" s="3">
        <v>1131.4000000000001</v>
      </c>
      <c r="Q9161" s="3">
        <v>1090.2</v>
      </c>
      <c r="R9161" s="3">
        <v>1146.5999999999999</v>
      </c>
      <c r="S9161" s="3">
        <v>1170.5999999999999</v>
      </c>
      <c r="T9161" s="3">
        <v>1025.0999999999999</v>
      </c>
      <c r="U9161" s="3">
        <v>949.4</v>
      </c>
      <c r="V9161" s="3">
        <v>1055</v>
      </c>
      <c r="W9161" s="3">
        <v>1171.5999999999999</v>
      </c>
      <c r="X9161" s="3">
        <v>1064.8</v>
      </c>
      <c r="Y9161" s="3">
        <v>1104</v>
      </c>
      <c r="Z9161" s="3">
        <v>1071.0999999999999</v>
      </c>
      <c r="AA9161" s="3">
        <v>1214.5999999999999</v>
      </c>
      <c r="AB9161" s="3">
        <v>1155.7</v>
      </c>
      <c r="AC9161" s="3">
        <v>1116.5999999999999</v>
      </c>
      <c r="AD9161" s="3">
        <v>1356.7</v>
      </c>
      <c r="AE9161" s="3">
        <v>1279.0999999999999</v>
      </c>
      <c r="AF9161" s="3">
        <v>1015.7</v>
      </c>
      <c r="AG9161" s="3">
        <v>1149.8</v>
      </c>
      <c r="AH9161" s="3">
        <v>1476.1</v>
      </c>
      <c r="AI9161" s="3">
        <v>1595.5</v>
      </c>
      <c r="AJ9161" s="3">
        <v>1482.4</v>
      </c>
      <c r="AK9161" s="3">
        <v>1839.8</v>
      </c>
      <c r="AL9161" s="3">
        <v>1949.5</v>
      </c>
      <c r="AM9161" s="3">
        <v>2287.1</v>
      </c>
      <c r="AN9161" s="3">
        <v>2180.6</v>
      </c>
      <c r="AO9161" s="3">
        <v>2350.1999999999998</v>
      </c>
      <c r="AP9161" s="3">
        <v>2836.8</v>
      </c>
      <c r="AQ9161" s="3">
        <v>2105.5</v>
      </c>
      <c r="AR9161" s="3">
        <v>1948.8</v>
      </c>
      <c r="AS9161" s="3">
        <v>1995.2</v>
      </c>
      <c r="AT9161" s="3">
        <v>1571.2</v>
      </c>
      <c r="AU9161" s="3">
        <v>1916.8</v>
      </c>
      <c r="AV9161" s="3">
        <v>2488.1</v>
      </c>
      <c r="AW9161" s="3">
        <v>1595.9</v>
      </c>
      <c r="AX9161" s="3">
        <v>1425.2</v>
      </c>
      <c r="AY9161" s="3">
        <v>1608.1</v>
      </c>
      <c r="AZ9161" s="3">
        <v>1761.5</v>
      </c>
      <c r="BA9161" s="3">
        <v>1834.2</v>
      </c>
      <c r="BB9161" s="3">
        <v>1557.2</v>
      </c>
      <c r="BC9161" s="3">
        <v>2059.6999999999998</v>
      </c>
      <c r="BD9161" s="3">
        <v>2628.2</v>
      </c>
    </row>
    <row r="9162" spans="1:56" x14ac:dyDescent="0.3">
      <c r="A9162" s="3" t="s">
        <v>1565</v>
      </c>
      <c r="B9162" s="3" t="s">
        <v>114</v>
      </c>
      <c r="C9162" s="3" t="s">
        <v>336</v>
      </c>
      <c r="D9162" s="3">
        <v>1428.4</v>
      </c>
      <c r="E9162" s="3">
        <v>1491.2</v>
      </c>
      <c r="F9162" s="3">
        <v>1535.6</v>
      </c>
      <c r="G9162" s="3">
        <v>1839.6</v>
      </c>
      <c r="H9162" s="3">
        <v>2453.8000000000002</v>
      </c>
      <c r="I9162" s="3">
        <v>2699.6</v>
      </c>
      <c r="J9162" s="3">
        <v>3048.2</v>
      </c>
      <c r="K9162" s="3">
        <v>3490.3</v>
      </c>
      <c r="L9162" s="3">
        <v>3746.4</v>
      </c>
      <c r="M9162" s="3">
        <v>4692.2</v>
      </c>
      <c r="N9162" s="3">
        <v>5564.5</v>
      </c>
      <c r="O9162" s="3">
        <v>6076.2</v>
      </c>
      <c r="P9162" s="3">
        <v>6215.1</v>
      </c>
      <c r="Q9162" s="3">
        <v>6071.3</v>
      </c>
      <c r="R9162" s="3">
        <v>6167.9</v>
      </c>
      <c r="S9162" s="3">
        <v>6167</v>
      </c>
      <c r="T9162" s="3">
        <v>5055.7</v>
      </c>
      <c r="U9162" s="3">
        <v>5149</v>
      </c>
      <c r="V9162" s="3">
        <v>5471.7</v>
      </c>
      <c r="W9162" s="3">
        <v>5863.6</v>
      </c>
      <c r="X9162" s="3">
        <v>6089.6</v>
      </c>
      <c r="Y9162" s="3">
        <v>6057.1</v>
      </c>
      <c r="Z9162" s="3">
        <v>5975.1</v>
      </c>
      <c r="AA9162" s="3">
        <v>6257.9</v>
      </c>
      <c r="AB9162" s="3">
        <v>6423.7</v>
      </c>
      <c r="AC9162" s="3">
        <v>6605.6</v>
      </c>
      <c r="AD9162" s="3">
        <v>7469.8</v>
      </c>
      <c r="AE9162" s="3">
        <v>7542.1</v>
      </c>
      <c r="AF9162" s="3">
        <v>6778.5</v>
      </c>
      <c r="AG9162" s="3">
        <v>7483</v>
      </c>
      <c r="AH9162" s="3">
        <v>9585.7000000000007</v>
      </c>
      <c r="AI9162" s="3">
        <v>9872.5</v>
      </c>
      <c r="AJ9162" s="3">
        <v>9102.7999999999993</v>
      </c>
      <c r="AK9162" s="3">
        <v>10530.7</v>
      </c>
      <c r="AL9162" s="3">
        <v>12131.8</v>
      </c>
      <c r="AM9162" s="3">
        <v>15193.4</v>
      </c>
      <c r="AN9162" s="3">
        <v>16087.7</v>
      </c>
      <c r="AO9162" s="3">
        <v>17608.099999999999</v>
      </c>
      <c r="AP9162" s="3">
        <v>20160.400000000001</v>
      </c>
      <c r="AQ9162" s="3">
        <v>14306.7</v>
      </c>
      <c r="AR9162" s="3">
        <v>16260.7</v>
      </c>
      <c r="AS9162" s="3">
        <v>19126.900000000001</v>
      </c>
      <c r="AT9162" s="3">
        <v>18444</v>
      </c>
      <c r="AU9162" s="3">
        <v>19023.400000000001</v>
      </c>
      <c r="AV9162" s="3">
        <v>20507.900000000001</v>
      </c>
      <c r="AW9162" s="3">
        <v>14725.9</v>
      </c>
      <c r="AX9162" s="3">
        <v>12939.4</v>
      </c>
      <c r="AY9162" s="3">
        <v>14404.4</v>
      </c>
      <c r="AZ9162" s="3">
        <v>16651.5</v>
      </c>
      <c r="BA9162" s="3">
        <v>15710.7</v>
      </c>
      <c r="BB9162" s="3">
        <v>12148.6</v>
      </c>
      <c r="BC9162" s="3">
        <v>17522.400000000001</v>
      </c>
      <c r="BD9162" s="3">
        <v>23901.200000000001</v>
      </c>
    </row>
    <row r="9163" spans="1:56" x14ac:dyDescent="0.3">
      <c r="A9163" s="3" t="s">
        <v>1565</v>
      </c>
      <c r="B9163" s="3" t="s">
        <v>114</v>
      </c>
      <c r="C9163" s="3" t="s">
        <v>436</v>
      </c>
      <c r="D9163" s="3">
        <v>1319.2</v>
      </c>
      <c r="E9163" s="3">
        <v>1374</v>
      </c>
      <c r="F9163" s="3">
        <v>1402.9</v>
      </c>
      <c r="G9163" s="3">
        <v>1691</v>
      </c>
      <c r="H9163" s="3">
        <v>2252.6</v>
      </c>
      <c r="I9163" s="3">
        <v>2454.4</v>
      </c>
      <c r="J9163" s="3">
        <v>2766.5</v>
      </c>
      <c r="K9163" s="3">
        <v>3181.1</v>
      </c>
      <c r="L9163" s="3">
        <v>3375.7</v>
      </c>
      <c r="M9163" s="3">
        <v>4255.3999999999996</v>
      </c>
      <c r="N9163" s="3">
        <v>5069.6000000000004</v>
      </c>
      <c r="O9163" s="3">
        <v>5553.8</v>
      </c>
      <c r="P9163" s="3">
        <v>5630.2</v>
      </c>
      <c r="Q9163" s="3">
        <v>5445.7</v>
      </c>
      <c r="R9163" s="3">
        <v>5534</v>
      </c>
      <c r="S9163" s="3">
        <v>5555.3</v>
      </c>
      <c r="T9163" s="3">
        <v>4461.3</v>
      </c>
      <c r="U9163" s="3">
        <v>4579.3999999999996</v>
      </c>
      <c r="V9163" s="3">
        <v>4897.5</v>
      </c>
      <c r="W9163" s="3">
        <v>5301.5</v>
      </c>
      <c r="X9163" s="3">
        <v>5547.2</v>
      </c>
      <c r="Y9163" s="3">
        <v>5502.9</v>
      </c>
      <c r="Z9163" s="3">
        <v>5448.9</v>
      </c>
      <c r="AA9163" s="3">
        <v>5759.8</v>
      </c>
      <c r="AB9163" s="3">
        <v>5899</v>
      </c>
      <c r="AC9163" s="3">
        <v>6079.7</v>
      </c>
      <c r="AD9163" s="3">
        <v>6950.6</v>
      </c>
      <c r="AE9163" s="3">
        <v>6962</v>
      </c>
      <c r="AF9163" s="3">
        <v>6171.3</v>
      </c>
      <c r="AG9163" s="3">
        <v>6885.8</v>
      </c>
      <c r="AH9163" s="3">
        <v>8952.2999999999993</v>
      </c>
      <c r="AI9163" s="3">
        <v>9220.2999999999993</v>
      </c>
      <c r="AJ9163" s="3">
        <v>8466</v>
      </c>
      <c r="AK9163" s="3">
        <v>9830.2999999999993</v>
      </c>
      <c r="AL9163" s="3">
        <v>11386.7</v>
      </c>
      <c r="AM9163" s="3">
        <v>14001.2</v>
      </c>
      <c r="AN9163" s="3">
        <v>15038</v>
      </c>
      <c r="AO9163" s="3">
        <v>16366</v>
      </c>
      <c r="AP9163" s="3">
        <v>18817.099999999999</v>
      </c>
      <c r="AQ9163" s="3">
        <v>13221.6</v>
      </c>
      <c r="AR9163" s="3">
        <v>15010.9</v>
      </c>
      <c r="AS9163" s="3">
        <v>17725.2</v>
      </c>
      <c r="AT9163" s="3">
        <v>17186.3</v>
      </c>
      <c r="AU9163" s="3">
        <v>17621.7</v>
      </c>
      <c r="AV9163" s="3">
        <v>19155.599999999999</v>
      </c>
      <c r="AW9163" s="3">
        <v>13408.5</v>
      </c>
      <c r="AX9163" s="3">
        <v>11723.4</v>
      </c>
      <c r="AY9163" s="3">
        <v>13111.3</v>
      </c>
      <c r="AZ9163" s="3">
        <v>15327.1</v>
      </c>
      <c r="BA9163" s="3">
        <v>14600.8</v>
      </c>
      <c r="BB9163" s="3">
        <v>11192.3</v>
      </c>
      <c r="BC9163" s="3">
        <v>16232.6</v>
      </c>
      <c r="BD9163" s="3">
        <v>22204.400000000001</v>
      </c>
    </row>
    <row r="9164" spans="1:56" x14ac:dyDescent="0.3">
      <c r="A9164" s="3" t="s">
        <v>1565</v>
      </c>
      <c r="B9164" s="3" t="s">
        <v>114</v>
      </c>
      <c r="C9164" s="3" t="s">
        <v>1588</v>
      </c>
      <c r="AX9164" s="3">
        <v>2.4</v>
      </c>
      <c r="AY9164" s="3">
        <v>3.7</v>
      </c>
      <c r="AZ9164" s="3">
        <v>4.8</v>
      </c>
      <c r="BA9164" s="3">
        <v>5.5</v>
      </c>
      <c r="BB9164" s="3">
        <v>6.1</v>
      </c>
      <c r="BC9164" s="3">
        <v>7.6</v>
      </c>
      <c r="BD9164" s="3">
        <v>9.3000000000000007</v>
      </c>
    </row>
    <row r="9165" spans="1:56" x14ac:dyDescent="0.3">
      <c r="A9165" s="3" t="s">
        <v>1565</v>
      </c>
      <c r="B9165" s="3" t="s">
        <v>114</v>
      </c>
      <c r="C9165" s="3" t="s">
        <v>1644</v>
      </c>
      <c r="AZ9165" s="3">
        <v>10</v>
      </c>
      <c r="BA9165" s="3">
        <v>10</v>
      </c>
      <c r="BB9165" s="3">
        <v>13</v>
      </c>
      <c r="BC9165" s="3">
        <v>14</v>
      </c>
      <c r="BD9165" s="3">
        <v>19</v>
      </c>
    </row>
    <row r="9166" spans="1:56" x14ac:dyDescent="0.3">
      <c r="A9166" s="3" t="s">
        <v>1565</v>
      </c>
      <c r="B9166" s="3" t="s">
        <v>114</v>
      </c>
      <c r="C9166" s="3" t="s">
        <v>742</v>
      </c>
      <c r="AR9166" s="3">
        <v>2.6</v>
      </c>
      <c r="AS9166" s="3">
        <v>3.2</v>
      </c>
      <c r="AT9166" s="3">
        <v>2.1</v>
      </c>
      <c r="AU9166" s="3">
        <v>3</v>
      </c>
      <c r="AV9166" s="3">
        <v>3.5</v>
      </c>
      <c r="AW9166" s="3">
        <v>3</v>
      </c>
      <c r="AX9166" s="3">
        <v>3.5</v>
      </c>
      <c r="AY9166" s="3">
        <v>11.5</v>
      </c>
      <c r="AZ9166" s="3">
        <v>11</v>
      </c>
      <c r="BA9166" s="3">
        <v>7.5</v>
      </c>
      <c r="BB9166" s="3">
        <v>6.2</v>
      </c>
      <c r="BC9166" s="3">
        <v>6.2</v>
      </c>
      <c r="BD9166" s="3">
        <v>7.5</v>
      </c>
    </row>
    <row r="9167" spans="1:56" x14ac:dyDescent="0.3">
      <c r="A9167" s="3" t="s">
        <v>1565</v>
      </c>
      <c r="B9167" s="3" t="s">
        <v>114</v>
      </c>
      <c r="C9167" s="3" t="s">
        <v>746</v>
      </c>
      <c r="AR9167" s="3">
        <v>66.5</v>
      </c>
      <c r="AS9167" s="3">
        <v>70.900000000000006</v>
      </c>
      <c r="AT9167" s="3">
        <v>43.3</v>
      </c>
      <c r="AU9167" s="3">
        <v>57.7</v>
      </c>
      <c r="AV9167" s="3">
        <v>70.2</v>
      </c>
      <c r="AW9167" s="3">
        <v>37.6</v>
      </c>
      <c r="AX9167" s="3">
        <v>34.1</v>
      </c>
      <c r="AY9167" s="3">
        <v>56</v>
      </c>
      <c r="AZ9167" s="3">
        <v>86.5</v>
      </c>
      <c r="BA9167" s="3">
        <v>62.8</v>
      </c>
      <c r="BB9167" s="3">
        <v>62.8</v>
      </c>
      <c r="BC9167" s="3">
        <v>107</v>
      </c>
      <c r="BD9167" s="3">
        <v>107.3</v>
      </c>
    </row>
    <row r="9168" spans="1:56" x14ac:dyDescent="0.3">
      <c r="A9168" s="3" t="s">
        <v>1565</v>
      </c>
      <c r="B9168" s="3" t="s">
        <v>114</v>
      </c>
      <c r="C9168" s="3" t="s">
        <v>750</v>
      </c>
      <c r="AR9168" s="3">
        <v>97.7</v>
      </c>
      <c r="AS9168" s="3">
        <v>131.80000000000001</v>
      </c>
      <c r="AT9168" s="3">
        <v>94.3</v>
      </c>
      <c r="AU9168" s="3">
        <v>125.8</v>
      </c>
      <c r="AV9168" s="3">
        <v>164.6</v>
      </c>
      <c r="AW9168" s="3">
        <v>85.6</v>
      </c>
      <c r="AX9168" s="3">
        <v>62.6</v>
      </c>
      <c r="AY9168" s="3">
        <v>65.7</v>
      </c>
      <c r="AZ9168" s="3">
        <v>97.5</v>
      </c>
      <c r="BA9168" s="3">
        <v>70.900000000000006</v>
      </c>
      <c r="BB9168" s="3">
        <v>53.2</v>
      </c>
      <c r="BC9168" s="3">
        <v>96.6</v>
      </c>
      <c r="BD9168" s="3">
        <v>101.4</v>
      </c>
    </row>
    <row r="9169" spans="1:56" x14ac:dyDescent="0.3">
      <c r="A9169" s="3" t="s">
        <v>1565</v>
      </c>
      <c r="B9169" s="3" t="s">
        <v>114</v>
      </c>
      <c r="C9169" s="3" t="s">
        <v>755</v>
      </c>
      <c r="AR9169" s="3">
        <v>474.2</v>
      </c>
      <c r="AS9169" s="3">
        <v>500.1</v>
      </c>
      <c r="AT9169" s="3">
        <v>343</v>
      </c>
      <c r="AU9169" s="3">
        <v>457.7</v>
      </c>
      <c r="AV9169" s="3">
        <v>667.8</v>
      </c>
      <c r="AW9169" s="3">
        <v>353.9</v>
      </c>
      <c r="AX9169" s="3">
        <v>291.3</v>
      </c>
      <c r="AY9169" s="3">
        <v>373.1</v>
      </c>
      <c r="AZ9169" s="3">
        <v>418.7</v>
      </c>
      <c r="BA9169" s="3">
        <v>501</v>
      </c>
      <c r="BB9169" s="3">
        <v>417.2</v>
      </c>
      <c r="BC9169" s="3">
        <v>634.6</v>
      </c>
      <c r="BD9169" s="3">
        <v>705.1</v>
      </c>
    </row>
    <row r="9170" spans="1:56" x14ac:dyDescent="0.3">
      <c r="A9170" s="3" t="s">
        <v>1565</v>
      </c>
      <c r="B9170" s="3" t="s">
        <v>114</v>
      </c>
      <c r="C9170" s="3" t="s">
        <v>760</v>
      </c>
      <c r="AR9170" s="3">
        <v>640.9</v>
      </c>
      <c r="AS9170" s="3">
        <v>705.9</v>
      </c>
      <c r="AT9170" s="3">
        <v>482.8</v>
      </c>
      <c r="AU9170" s="3">
        <v>644.1</v>
      </c>
      <c r="AV9170" s="3">
        <v>906</v>
      </c>
      <c r="AW9170" s="3">
        <v>480.1</v>
      </c>
      <c r="AX9170" s="3">
        <v>391.5</v>
      </c>
      <c r="AY9170" s="3">
        <v>506.3</v>
      </c>
      <c r="AZ9170" s="3">
        <v>613.70000000000005</v>
      </c>
      <c r="BA9170" s="3">
        <v>642.1</v>
      </c>
      <c r="BB9170" s="3">
        <v>539.4</v>
      </c>
      <c r="BC9170" s="3">
        <v>844.5</v>
      </c>
      <c r="BD9170" s="3">
        <v>921.4</v>
      </c>
    </row>
    <row r="9171" spans="1:56" x14ac:dyDescent="0.3">
      <c r="A9171" s="3" t="s">
        <v>1565</v>
      </c>
      <c r="B9171" s="3" t="s">
        <v>114</v>
      </c>
      <c r="C9171" s="3" t="s">
        <v>764</v>
      </c>
      <c r="AR9171" s="3">
        <v>640.9</v>
      </c>
      <c r="AS9171" s="3">
        <v>705.9</v>
      </c>
      <c r="AT9171" s="3">
        <v>482.8</v>
      </c>
      <c r="AU9171" s="3">
        <v>644.1</v>
      </c>
      <c r="AV9171" s="3">
        <v>906</v>
      </c>
      <c r="AW9171" s="3">
        <v>480.1</v>
      </c>
      <c r="AX9171" s="3">
        <v>391.5</v>
      </c>
      <c r="AY9171" s="3">
        <v>506.3</v>
      </c>
      <c r="AZ9171" s="3">
        <v>613.70000000000005</v>
      </c>
      <c r="BA9171" s="3">
        <v>642.1</v>
      </c>
      <c r="BB9171" s="3">
        <v>539.4</v>
      </c>
      <c r="BC9171" s="3">
        <v>844.5</v>
      </c>
      <c r="BD9171" s="3">
        <v>921.4</v>
      </c>
    </row>
    <row r="9172" spans="1:56" x14ac:dyDescent="0.3">
      <c r="A9172" s="3" t="s">
        <v>1565</v>
      </c>
      <c r="B9172" s="3" t="s">
        <v>114</v>
      </c>
      <c r="C9172" s="3" t="s">
        <v>1418</v>
      </c>
      <c r="AP9172" s="3">
        <v>1003</v>
      </c>
      <c r="AQ9172" s="3">
        <v>1212</v>
      </c>
      <c r="AR9172" s="3">
        <v>1267</v>
      </c>
      <c r="AS9172" s="3">
        <v>1319</v>
      </c>
      <c r="AT9172" s="3">
        <v>1077</v>
      </c>
      <c r="AU9172" s="3">
        <v>1095</v>
      </c>
      <c r="AV9172" s="3">
        <v>1158</v>
      </c>
      <c r="AW9172" s="3">
        <v>1101</v>
      </c>
      <c r="AX9172" s="3">
        <v>1114</v>
      </c>
      <c r="AY9172" s="3">
        <v>1227</v>
      </c>
      <c r="AZ9172" s="3">
        <v>1237</v>
      </c>
      <c r="BA9172" s="3">
        <v>1128</v>
      </c>
      <c r="BB9172" s="3">
        <v>1693</v>
      </c>
      <c r="BC9172" s="3">
        <v>1984</v>
      </c>
      <c r="BD9172" s="3">
        <v>2261</v>
      </c>
    </row>
    <row r="9173" spans="1:56" x14ac:dyDescent="0.3">
      <c r="A9173" s="3" t="s">
        <v>1565</v>
      </c>
      <c r="B9173" s="3" t="s">
        <v>114</v>
      </c>
      <c r="C9173" s="3" t="s">
        <v>338</v>
      </c>
      <c r="D9173" s="3">
        <v>0</v>
      </c>
      <c r="E9173" s="3">
        <v>0.1</v>
      </c>
      <c r="F9173" s="3">
        <v>0.2</v>
      </c>
      <c r="G9173" s="3">
        <v>0.3</v>
      </c>
      <c r="H9173" s="3">
        <v>0.7</v>
      </c>
      <c r="I9173" s="3">
        <v>2.6</v>
      </c>
      <c r="J9173" s="3">
        <v>3.8</v>
      </c>
      <c r="K9173" s="3">
        <v>3.9</v>
      </c>
      <c r="L9173" s="3">
        <v>5.9</v>
      </c>
      <c r="M9173" s="3">
        <v>4.7</v>
      </c>
      <c r="N9173" s="3">
        <v>5.6</v>
      </c>
      <c r="O9173" s="3">
        <v>2.4</v>
      </c>
      <c r="P9173" s="3">
        <v>0.9</v>
      </c>
      <c r="Q9173" s="3">
        <v>3.4</v>
      </c>
      <c r="R9173" s="3">
        <v>6.7</v>
      </c>
      <c r="S9173" s="3">
        <v>4.0999999999999996</v>
      </c>
      <c r="T9173" s="3">
        <v>2.2000000000000002</v>
      </c>
      <c r="U9173" s="3">
        <v>0</v>
      </c>
      <c r="V9173" s="3">
        <v>0.1</v>
      </c>
      <c r="W9173" s="3">
        <v>0.1</v>
      </c>
      <c r="X9173" s="3">
        <v>0</v>
      </c>
      <c r="Y9173" s="3">
        <v>0</v>
      </c>
      <c r="Z9173" s="3">
        <v>0.1</v>
      </c>
      <c r="AA9173" s="3">
        <v>0.2</v>
      </c>
      <c r="AB9173" s="3">
        <v>0.2</v>
      </c>
      <c r="AC9173" s="3">
        <v>0.4</v>
      </c>
      <c r="AD9173" s="3">
        <v>0.6</v>
      </c>
      <c r="AE9173" s="3">
        <v>0.2</v>
      </c>
      <c r="AF9173" s="3">
        <v>0.2</v>
      </c>
      <c r="AG9173" s="3">
        <v>0.1</v>
      </c>
      <c r="AH9173" s="3">
        <v>0.1</v>
      </c>
      <c r="AI9173" s="3">
        <v>0.1</v>
      </c>
      <c r="AJ9173" s="3">
        <v>0.1</v>
      </c>
      <c r="AK9173" s="3">
        <v>0.1</v>
      </c>
      <c r="AL9173" s="3">
        <v>0.1</v>
      </c>
      <c r="AM9173" s="3">
        <v>4.4000000000000004</v>
      </c>
      <c r="AN9173" s="3">
        <v>6.1</v>
      </c>
      <c r="AO9173" s="3">
        <v>1.8</v>
      </c>
      <c r="AP9173" s="3">
        <v>0.4</v>
      </c>
      <c r="AQ9173" s="3">
        <v>0</v>
      </c>
      <c r="AR9173" s="3">
        <v>0</v>
      </c>
      <c r="AS9173" s="3">
        <v>0</v>
      </c>
      <c r="AT9173" s="3">
        <v>0</v>
      </c>
      <c r="AU9173" s="3">
        <v>0</v>
      </c>
      <c r="AV9173" s="3">
        <v>0</v>
      </c>
      <c r="AW9173" s="3">
        <v>0</v>
      </c>
      <c r="AX9173" s="3">
        <v>0</v>
      </c>
      <c r="AY9173" s="3">
        <v>0</v>
      </c>
      <c r="AZ9173" s="3">
        <v>0.2</v>
      </c>
      <c r="BA9173" s="3">
        <v>0.3</v>
      </c>
      <c r="BB9173" s="3">
        <v>0.3</v>
      </c>
      <c r="BC9173" s="3">
        <v>0.2</v>
      </c>
      <c r="BD9173" s="3">
        <v>0.3</v>
      </c>
    </row>
    <row r="9174" spans="1:56" x14ac:dyDescent="0.3">
      <c r="A9174" s="3" t="s">
        <v>1565</v>
      </c>
      <c r="B9174" s="3" t="s">
        <v>114</v>
      </c>
      <c r="C9174" s="3" t="s">
        <v>340</v>
      </c>
      <c r="D9174" s="3">
        <v>0.9</v>
      </c>
      <c r="E9174" s="3">
        <v>0.9</v>
      </c>
      <c r="F9174" s="3">
        <v>0.9</v>
      </c>
      <c r="G9174" s="3">
        <v>0.9</v>
      </c>
      <c r="H9174" s="3">
        <v>1.8</v>
      </c>
      <c r="I9174" s="3">
        <v>1.8</v>
      </c>
      <c r="J9174" s="3">
        <v>3.1</v>
      </c>
      <c r="K9174" s="3">
        <v>4.0999999999999996</v>
      </c>
      <c r="L9174" s="3">
        <v>3.3</v>
      </c>
      <c r="M9174" s="3">
        <v>3.4</v>
      </c>
      <c r="N9174" s="3">
        <v>0.8</v>
      </c>
      <c r="O9174" s="3">
        <v>0.4</v>
      </c>
      <c r="P9174" s="3">
        <v>1.3</v>
      </c>
      <c r="Q9174" s="3">
        <v>0.3</v>
      </c>
      <c r="R9174" s="3">
        <v>0.2</v>
      </c>
      <c r="S9174" s="3">
        <v>3</v>
      </c>
      <c r="T9174" s="3">
        <v>4.5999999999999996</v>
      </c>
      <c r="U9174" s="3">
        <v>1.9</v>
      </c>
      <c r="V9174" s="3">
        <v>3.8</v>
      </c>
      <c r="W9174" s="3">
        <v>4.5</v>
      </c>
      <c r="X9174" s="3">
        <v>3.3</v>
      </c>
      <c r="Y9174" s="3">
        <v>2.6</v>
      </c>
      <c r="Z9174" s="3">
        <v>3.2</v>
      </c>
      <c r="AA9174" s="3">
        <v>3</v>
      </c>
      <c r="AB9174" s="3">
        <v>2.4</v>
      </c>
      <c r="AC9174" s="3">
        <v>1.6</v>
      </c>
      <c r="AD9174" s="3">
        <v>2.1</v>
      </c>
      <c r="AE9174" s="3">
        <v>2.2000000000000002</v>
      </c>
      <c r="AF9174" s="3">
        <v>3.9</v>
      </c>
      <c r="AG9174" s="3">
        <v>2.5</v>
      </c>
      <c r="AH9174" s="3">
        <v>3.7</v>
      </c>
      <c r="AI9174" s="3">
        <v>4.5999999999999996</v>
      </c>
      <c r="AJ9174" s="3">
        <v>8.1</v>
      </c>
      <c r="AK9174" s="3">
        <v>11.3</v>
      </c>
      <c r="AL9174" s="3">
        <v>7.7</v>
      </c>
      <c r="AM9174" s="3">
        <v>12.5</v>
      </c>
      <c r="AN9174" s="3">
        <v>3.9</v>
      </c>
      <c r="AO9174" s="3">
        <v>1.3</v>
      </c>
      <c r="AP9174" s="3">
        <v>0.1</v>
      </c>
      <c r="AQ9174" s="3">
        <v>0</v>
      </c>
      <c r="AR9174" s="3">
        <v>0</v>
      </c>
      <c r="AS9174" s="3">
        <v>0</v>
      </c>
      <c r="AT9174" s="3">
        <v>0</v>
      </c>
      <c r="AU9174" s="3">
        <v>0</v>
      </c>
      <c r="AV9174" s="3">
        <v>0</v>
      </c>
      <c r="AW9174" s="3">
        <v>0</v>
      </c>
      <c r="AX9174" s="3">
        <v>0</v>
      </c>
      <c r="AY9174" s="3">
        <v>0</v>
      </c>
      <c r="AZ9174" s="3">
        <v>0</v>
      </c>
      <c r="BA9174" s="3">
        <v>0</v>
      </c>
      <c r="BB9174" s="3">
        <v>0</v>
      </c>
      <c r="BC9174" s="3">
        <v>0</v>
      </c>
      <c r="BD9174" s="3">
        <v>0</v>
      </c>
    </row>
    <row r="9175" spans="1:56" x14ac:dyDescent="0.3">
      <c r="A9175" s="3" t="s">
        <v>1565</v>
      </c>
      <c r="B9175" s="3" t="s">
        <v>114</v>
      </c>
      <c r="C9175" s="3" t="s">
        <v>342</v>
      </c>
      <c r="D9175" s="3">
        <v>4</v>
      </c>
      <c r="E9175" s="3">
        <v>3</v>
      </c>
      <c r="F9175" s="3">
        <v>3.1</v>
      </c>
      <c r="G9175" s="3">
        <v>4.3</v>
      </c>
      <c r="H9175" s="3">
        <v>2.9</v>
      </c>
      <c r="I9175" s="3">
        <v>5.7</v>
      </c>
      <c r="J9175" s="3">
        <v>8.3000000000000007</v>
      </c>
      <c r="K9175" s="3">
        <v>13</v>
      </c>
      <c r="L9175" s="3">
        <v>17.600000000000001</v>
      </c>
      <c r="M9175" s="3">
        <v>8.4</v>
      </c>
      <c r="N9175" s="3">
        <v>1.8</v>
      </c>
      <c r="O9175" s="3">
        <v>0.5</v>
      </c>
      <c r="P9175" s="3">
        <v>0</v>
      </c>
      <c r="Q9175" s="3">
        <v>0</v>
      </c>
      <c r="R9175" s="3">
        <v>0</v>
      </c>
      <c r="S9175" s="3">
        <v>0</v>
      </c>
      <c r="T9175" s="3">
        <v>0</v>
      </c>
      <c r="U9175" s="3">
        <v>0</v>
      </c>
      <c r="V9175" s="3">
        <v>0</v>
      </c>
      <c r="W9175" s="3">
        <v>0</v>
      </c>
      <c r="X9175" s="3">
        <v>0</v>
      </c>
      <c r="Y9175" s="3">
        <v>0</v>
      </c>
      <c r="Z9175" s="3">
        <v>0</v>
      </c>
      <c r="AA9175" s="3">
        <v>0</v>
      </c>
      <c r="AB9175" s="3">
        <v>0</v>
      </c>
      <c r="AC9175" s="3">
        <v>0</v>
      </c>
      <c r="AD9175" s="3">
        <v>0</v>
      </c>
      <c r="AE9175" s="3">
        <v>0</v>
      </c>
      <c r="AF9175" s="3">
        <v>0</v>
      </c>
      <c r="AG9175" s="3">
        <v>0</v>
      </c>
      <c r="AH9175" s="3">
        <v>0</v>
      </c>
      <c r="AI9175" s="3">
        <v>0</v>
      </c>
      <c r="AJ9175" s="3">
        <v>0</v>
      </c>
      <c r="AK9175" s="3">
        <v>0</v>
      </c>
      <c r="AL9175" s="3">
        <v>0</v>
      </c>
      <c r="AM9175" s="3">
        <v>0</v>
      </c>
      <c r="AN9175" s="3">
        <v>0</v>
      </c>
      <c r="AO9175" s="3">
        <v>0</v>
      </c>
      <c r="AP9175" s="3">
        <v>0</v>
      </c>
      <c r="AQ9175" s="3">
        <v>0</v>
      </c>
      <c r="AR9175" s="3">
        <v>0</v>
      </c>
      <c r="AS9175" s="3">
        <v>0</v>
      </c>
      <c r="AT9175" s="3">
        <v>0</v>
      </c>
      <c r="AU9175" s="3">
        <v>0</v>
      </c>
      <c r="AV9175" s="3">
        <v>0</v>
      </c>
      <c r="AW9175" s="3">
        <v>0</v>
      </c>
      <c r="AX9175" s="3">
        <v>0</v>
      </c>
      <c r="AY9175" s="3">
        <v>0</v>
      </c>
      <c r="AZ9175" s="3">
        <v>0</v>
      </c>
      <c r="BA9175" s="3">
        <v>0</v>
      </c>
      <c r="BB9175" s="3">
        <v>0</v>
      </c>
      <c r="BC9175" s="3">
        <v>0</v>
      </c>
      <c r="BD9175" s="3">
        <v>0</v>
      </c>
    </row>
    <row r="9176" spans="1:56" x14ac:dyDescent="0.3">
      <c r="A9176" s="3" t="s">
        <v>1565</v>
      </c>
      <c r="B9176" s="3" t="s">
        <v>114</v>
      </c>
      <c r="C9176" s="3" t="s">
        <v>344</v>
      </c>
      <c r="D9176" s="3">
        <v>3.9</v>
      </c>
      <c r="E9176" s="3">
        <v>3.1</v>
      </c>
      <c r="F9176" s="3">
        <v>4.7</v>
      </c>
      <c r="G9176" s="3">
        <v>5.8</v>
      </c>
      <c r="H9176" s="3">
        <v>11.1</v>
      </c>
      <c r="I9176" s="3">
        <v>9.3000000000000007</v>
      </c>
      <c r="J9176" s="3">
        <v>15.8</v>
      </c>
      <c r="K9176" s="3">
        <v>17.600000000000001</v>
      </c>
      <c r="L9176" s="3">
        <v>12.6</v>
      </c>
      <c r="M9176" s="3">
        <v>1.8</v>
      </c>
      <c r="N9176" s="3">
        <v>19.399999999999999</v>
      </c>
      <c r="O9176" s="3">
        <v>15.8</v>
      </c>
      <c r="P9176" s="3">
        <v>37.299999999999997</v>
      </c>
      <c r="Q9176" s="3">
        <v>11</v>
      </c>
      <c r="R9176" s="3">
        <v>7.2</v>
      </c>
      <c r="S9176" s="3">
        <v>2.2000000000000002</v>
      </c>
      <c r="T9176" s="3">
        <v>7.7</v>
      </c>
      <c r="U9176" s="3">
        <v>12</v>
      </c>
      <c r="V9176" s="3">
        <v>8.9</v>
      </c>
      <c r="W9176" s="3">
        <v>7.5</v>
      </c>
      <c r="X9176" s="3">
        <v>9.6999999999999993</v>
      </c>
      <c r="Y9176" s="3">
        <v>5.9</v>
      </c>
      <c r="Z9176" s="3">
        <v>5.3</v>
      </c>
      <c r="AA9176" s="3">
        <v>10.7</v>
      </c>
      <c r="AB9176" s="3">
        <v>10</v>
      </c>
      <c r="AC9176" s="3">
        <v>5.3</v>
      </c>
      <c r="AD9176" s="3">
        <v>6.4</v>
      </c>
      <c r="AE9176" s="3">
        <v>7.5</v>
      </c>
      <c r="AF9176" s="3">
        <v>2.6</v>
      </c>
      <c r="AG9176" s="3">
        <v>3.3</v>
      </c>
      <c r="AH9176" s="3">
        <v>11.1</v>
      </c>
      <c r="AI9176" s="3">
        <v>6.4</v>
      </c>
      <c r="AJ9176" s="3">
        <v>7</v>
      </c>
      <c r="AK9176" s="3">
        <v>13.3</v>
      </c>
      <c r="AL9176" s="3">
        <v>26.9</v>
      </c>
      <c r="AM9176" s="3">
        <v>44</v>
      </c>
      <c r="AN9176" s="3">
        <v>29.8</v>
      </c>
      <c r="AO9176" s="3">
        <v>38</v>
      </c>
      <c r="AP9176" s="3">
        <v>53.6</v>
      </c>
      <c r="AQ9176" s="3">
        <v>11.5</v>
      </c>
      <c r="AR9176" s="3">
        <v>7.3</v>
      </c>
      <c r="AS9176" s="3">
        <v>11.5</v>
      </c>
      <c r="AT9176" s="3">
        <v>10.5</v>
      </c>
      <c r="AU9176" s="3">
        <v>7</v>
      </c>
      <c r="AV9176" s="3">
        <v>5</v>
      </c>
      <c r="AW9176" s="3">
        <v>5.2</v>
      </c>
      <c r="AX9176" s="3">
        <v>6.5</v>
      </c>
      <c r="AY9176" s="3">
        <v>10.199999999999999</v>
      </c>
      <c r="AZ9176" s="3">
        <v>11.7</v>
      </c>
      <c r="BA9176" s="3">
        <v>9.9</v>
      </c>
      <c r="BB9176" s="3">
        <v>7.8</v>
      </c>
      <c r="BC9176" s="3">
        <v>12.8</v>
      </c>
      <c r="BD9176" s="3">
        <v>20.9</v>
      </c>
    </row>
    <row r="9177" spans="1:56" x14ac:dyDescent="0.3">
      <c r="A9177" s="3" t="s">
        <v>1565</v>
      </c>
      <c r="B9177" s="3" t="s">
        <v>114</v>
      </c>
      <c r="C9177" s="3" t="s">
        <v>348</v>
      </c>
      <c r="D9177" s="3">
        <v>8.8000000000000007</v>
      </c>
      <c r="E9177" s="3">
        <v>7</v>
      </c>
      <c r="F9177" s="3">
        <v>8.9</v>
      </c>
      <c r="G9177" s="3">
        <v>11.3</v>
      </c>
      <c r="H9177" s="3">
        <v>16.399999999999999</v>
      </c>
      <c r="I9177" s="3">
        <v>19.3</v>
      </c>
      <c r="J9177" s="3">
        <v>30.9</v>
      </c>
      <c r="K9177" s="3">
        <v>38.700000000000003</v>
      </c>
      <c r="L9177" s="3">
        <v>39.4</v>
      </c>
      <c r="M9177" s="3">
        <v>18.2</v>
      </c>
      <c r="N9177" s="3">
        <v>27.6</v>
      </c>
      <c r="O9177" s="3">
        <v>19.100000000000001</v>
      </c>
      <c r="P9177" s="3">
        <v>39.5</v>
      </c>
      <c r="Q9177" s="3">
        <v>14.7</v>
      </c>
      <c r="R9177" s="3">
        <v>14.1</v>
      </c>
      <c r="S9177" s="3">
        <v>9.3000000000000007</v>
      </c>
      <c r="T9177" s="3">
        <v>14.5</v>
      </c>
      <c r="U9177" s="3">
        <v>13.8</v>
      </c>
      <c r="V9177" s="3">
        <v>12.8</v>
      </c>
      <c r="W9177" s="3">
        <v>12</v>
      </c>
      <c r="X9177" s="3">
        <v>13</v>
      </c>
      <c r="Y9177" s="3">
        <v>8.6</v>
      </c>
      <c r="Z9177" s="3">
        <v>8.6</v>
      </c>
      <c r="AA9177" s="3">
        <v>13.9</v>
      </c>
      <c r="AB9177" s="3">
        <v>12.7</v>
      </c>
      <c r="AC9177" s="3">
        <v>7.3</v>
      </c>
      <c r="AD9177" s="3">
        <v>9.1</v>
      </c>
      <c r="AE9177" s="3">
        <v>9.9</v>
      </c>
      <c r="AF9177" s="3">
        <v>6.7</v>
      </c>
      <c r="AG9177" s="3">
        <v>5.9</v>
      </c>
      <c r="AH9177" s="3">
        <v>15</v>
      </c>
      <c r="AI9177" s="3">
        <v>11</v>
      </c>
      <c r="AJ9177" s="3">
        <v>15.1</v>
      </c>
      <c r="AK9177" s="3">
        <v>24.7</v>
      </c>
      <c r="AL9177" s="3">
        <v>34.799999999999997</v>
      </c>
      <c r="AM9177" s="3">
        <v>60.9</v>
      </c>
      <c r="AN9177" s="3">
        <v>39.9</v>
      </c>
      <c r="AO9177" s="3">
        <v>41.1</v>
      </c>
      <c r="AP9177" s="3">
        <v>54.1</v>
      </c>
      <c r="AQ9177" s="3">
        <v>11.5</v>
      </c>
      <c r="AR9177" s="3">
        <v>7.3</v>
      </c>
      <c r="AS9177" s="3">
        <v>11.5</v>
      </c>
      <c r="AT9177" s="3">
        <v>10.5</v>
      </c>
      <c r="AU9177" s="3">
        <v>7</v>
      </c>
      <c r="AV9177" s="3">
        <v>5</v>
      </c>
      <c r="AW9177" s="3">
        <v>5.2</v>
      </c>
      <c r="AX9177" s="3">
        <v>6.5</v>
      </c>
      <c r="AY9177" s="3">
        <v>10.199999999999999</v>
      </c>
      <c r="AZ9177" s="3">
        <v>11.9</v>
      </c>
      <c r="BA9177" s="3">
        <v>10.199999999999999</v>
      </c>
      <c r="BB9177" s="3">
        <v>8.1</v>
      </c>
      <c r="BC9177" s="3">
        <v>12.9</v>
      </c>
      <c r="BD9177" s="3">
        <v>21.2</v>
      </c>
    </row>
    <row r="9178" spans="1:56" x14ac:dyDescent="0.3">
      <c r="A9178" s="3" t="s">
        <v>1565</v>
      </c>
      <c r="B9178" s="3" t="s">
        <v>114</v>
      </c>
      <c r="C9178" s="3" t="s">
        <v>440</v>
      </c>
      <c r="D9178" s="3">
        <v>4.8</v>
      </c>
      <c r="E9178" s="3">
        <v>4.0999999999999996</v>
      </c>
      <c r="F9178" s="3">
        <v>5.8</v>
      </c>
      <c r="G9178" s="3">
        <v>7.1</v>
      </c>
      <c r="H9178" s="3">
        <v>13.6</v>
      </c>
      <c r="I9178" s="3">
        <v>13.6</v>
      </c>
      <c r="J9178" s="3">
        <v>22.6</v>
      </c>
      <c r="K9178" s="3">
        <v>25.7</v>
      </c>
      <c r="L9178" s="3">
        <v>21.8</v>
      </c>
      <c r="M9178" s="3">
        <v>9.9</v>
      </c>
      <c r="N9178" s="3">
        <v>25.8</v>
      </c>
      <c r="O9178" s="3">
        <v>18.7</v>
      </c>
      <c r="P9178" s="3">
        <v>39.5</v>
      </c>
      <c r="Q9178" s="3">
        <v>14.7</v>
      </c>
      <c r="R9178" s="3">
        <v>14.1</v>
      </c>
      <c r="S9178" s="3">
        <v>9.3000000000000007</v>
      </c>
      <c r="T9178" s="3">
        <v>14.5</v>
      </c>
      <c r="U9178" s="3">
        <v>13.8</v>
      </c>
      <c r="V9178" s="3">
        <v>12.8</v>
      </c>
      <c r="W9178" s="3">
        <v>12</v>
      </c>
      <c r="X9178" s="3">
        <v>13</v>
      </c>
      <c r="Y9178" s="3">
        <v>8.6</v>
      </c>
      <c r="Z9178" s="3">
        <v>8.6</v>
      </c>
      <c r="AA9178" s="3">
        <v>13.9</v>
      </c>
      <c r="AB9178" s="3">
        <v>12.7</v>
      </c>
      <c r="AC9178" s="3">
        <v>7.3</v>
      </c>
      <c r="AD9178" s="3">
        <v>9.1</v>
      </c>
      <c r="AE9178" s="3">
        <v>9.9</v>
      </c>
      <c r="AF9178" s="3">
        <v>6.6</v>
      </c>
      <c r="AG9178" s="3">
        <v>5.9</v>
      </c>
      <c r="AH9178" s="3">
        <v>15</v>
      </c>
      <c r="AI9178" s="3">
        <v>11</v>
      </c>
      <c r="AJ9178" s="3">
        <v>15.1</v>
      </c>
      <c r="AK9178" s="3">
        <v>24.7</v>
      </c>
      <c r="AL9178" s="3">
        <v>34.799999999999997</v>
      </c>
      <c r="AM9178" s="3">
        <v>60.9</v>
      </c>
      <c r="AN9178" s="3">
        <v>39.9</v>
      </c>
      <c r="AO9178" s="3">
        <v>41.1</v>
      </c>
      <c r="AP9178" s="3">
        <v>54.1</v>
      </c>
      <c r="AQ9178" s="3">
        <v>11.5</v>
      </c>
      <c r="AR9178" s="3">
        <v>7.3</v>
      </c>
      <c r="AS9178" s="3">
        <v>11.5</v>
      </c>
      <c r="AT9178" s="3">
        <v>10.5</v>
      </c>
      <c r="AU9178" s="3">
        <v>7</v>
      </c>
      <c r="AV9178" s="3">
        <v>5</v>
      </c>
      <c r="AW9178" s="3">
        <v>5.2</v>
      </c>
      <c r="AX9178" s="3">
        <v>6.5</v>
      </c>
      <c r="AY9178" s="3">
        <v>10.199999999999999</v>
      </c>
      <c r="AZ9178" s="3">
        <v>11.9</v>
      </c>
      <c r="BA9178" s="3">
        <v>10.199999999999999</v>
      </c>
      <c r="BB9178" s="3">
        <v>8.1</v>
      </c>
      <c r="BC9178" s="3">
        <v>12.9</v>
      </c>
      <c r="BD9178" s="3">
        <v>21.2</v>
      </c>
    </row>
    <row r="9179" spans="1:56" x14ac:dyDescent="0.3">
      <c r="A9179" s="3" t="s">
        <v>1565</v>
      </c>
      <c r="B9179" s="3" t="s">
        <v>114</v>
      </c>
      <c r="C9179" s="3" t="s">
        <v>1556</v>
      </c>
      <c r="AP9179" s="3">
        <v>0</v>
      </c>
      <c r="AQ9179" s="3">
        <v>0</v>
      </c>
      <c r="AR9179" s="3">
        <v>0</v>
      </c>
      <c r="AS9179" s="3">
        <v>0</v>
      </c>
      <c r="AT9179" s="3">
        <v>0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</row>
    <row r="9180" spans="1:56" x14ac:dyDescent="0.3">
      <c r="A9180" s="3" t="s">
        <v>1565</v>
      </c>
      <c r="B9180" s="3" t="s">
        <v>114</v>
      </c>
      <c r="C9180" s="3" t="s">
        <v>350</v>
      </c>
      <c r="D9180" s="3">
        <v>4</v>
      </c>
      <c r="E9180" s="3">
        <v>4.9000000000000004</v>
      </c>
      <c r="F9180" s="3">
        <v>5.3</v>
      </c>
      <c r="G9180" s="3">
        <v>5.5</v>
      </c>
      <c r="H9180" s="3">
        <v>6.9</v>
      </c>
      <c r="I9180" s="3">
        <v>7.1</v>
      </c>
      <c r="J9180" s="3">
        <v>6.5</v>
      </c>
      <c r="K9180" s="3">
        <v>6.7</v>
      </c>
      <c r="L9180" s="3">
        <v>8.1</v>
      </c>
      <c r="M9180" s="3">
        <v>13.3</v>
      </c>
      <c r="N9180" s="3">
        <v>26.5</v>
      </c>
      <c r="O9180" s="3">
        <v>30.9</v>
      </c>
      <c r="P9180" s="3">
        <v>28.7</v>
      </c>
      <c r="Q9180" s="3">
        <v>33.799999999999997</v>
      </c>
      <c r="R9180" s="3">
        <v>46.8</v>
      </c>
      <c r="S9180" s="3">
        <v>35.200000000000003</v>
      </c>
      <c r="T9180" s="3">
        <v>32.6</v>
      </c>
      <c r="U9180" s="3">
        <v>36.299999999999997</v>
      </c>
      <c r="V9180" s="3">
        <v>28.9</v>
      </c>
      <c r="W9180" s="3">
        <v>25.1</v>
      </c>
      <c r="X9180" s="3">
        <v>24.3</v>
      </c>
      <c r="Y9180" s="3">
        <v>25.4</v>
      </c>
      <c r="Z9180" s="3">
        <v>30.3</v>
      </c>
      <c r="AA9180" s="3">
        <v>30.1</v>
      </c>
      <c r="AB9180" s="3">
        <v>23.6</v>
      </c>
      <c r="AC9180" s="3">
        <v>21.2</v>
      </c>
      <c r="AD9180" s="3">
        <v>31.8</v>
      </c>
      <c r="AE9180" s="3">
        <v>30.7</v>
      </c>
      <c r="AF9180" s="3">
        <v>39.299999999999997</v>
      </c>
      <c r="AG9180" s="3">
        <v>58.6</v>
      </c>
      <c r="AH9180" s="3">
        <v>50.2</v>
      </c>
      <c r="AI9180" s="3">
        <v>30.3</v>
      </c>
      <c r="AJ9180" s="3">
        <v>37.299999999999997</v>
      </c>
      <c r="AK9180" s="3">
        <v>33.799999999999997</v>
      </c>
      <c r="AL9180" s="3">
        <v>25.5</v>
      </c>
      <c r="AM9180" s="3">
        <v>38.200000000000003</v>
      </c>
      <c r="AN9180" s="3">
        <v>45.4</v>
      </c>
      <c r="AO9180" s="3">
        <v>55.4</v>
      </c>
      <c r="AP9180" s="3">
        <v>70.3</v>
      </c>
      <c r="AQ9180" s="3">
        <v>27.8</v>
      </c>
      <c r="AR9180" s="3">
        <v>18.8</v>
      </c>
      <c r="AS9180" s="3">
        <v>20.5</v>
      </c>
      <c r="AT9180" s="3">
        <v>13.8</v>
      </c>
      <c r="AU9180" s="3">
        <v>97.5</v>
      </c>
      <c r="AV9180" s="3">
        <v>99.4</v>
      </c>
      <c r="AW9180" s="3">
        <v>68.400000000000006</v>
      </c>
      <c r="AX9180" s="3">
        <v>57.5</v>
      </c>
      <c r="AY9180" s="3">
        <v>117.3</v>
      </c>
      <c r="AZ9180" s="3">
        <v>119.6</v>
      </c>
      <c r="BA9180" s="3">
        <v>119.2</v>
      </c>
      <c r="BB9180" s="3">
        <v>89.9</v>
      </c>
      <c r="BC9180" s="3">
        <v>116.2</v>
      </c>
      <c r="BD9180" s="3">
        <v>166.7</v>
      </c>
    </row>
    <row r="9181" spans="1:56" x14ac:dyDescent="0.3">
      <c r="A9181" s="3" t="s">
        <v>1565</v>
      </c>
      <c r="B9181" s="3" t="s">
        <v>114</v>
      </c>
      <c r="C9181" s="3" t="s">
        <v>1408</v>
      </c>
      <c r="AP9181" s="3">
        <v>0</v>
      </c>
      <c r="AQ9181" s="3">
        <v>0</v>
      </c>
      <c r="AR9181" s="3">
        <v>0</v>
      </c>
      <c r="AS9181" s="3">
        <v>0</v>
      </c>
      <c r="AT9181" s="3">
        <v>0</v>
      </c>
      <c r="AU9181" s="3">
        <v>0</v>
      </c>
      <c r="AV9181" s="3">
        <v>1</v>
      </c>
      <c r="AW9181" s="3">
        <v>1</v>
      </c>
      <c r="AX9181" s="3">
        <v>3</v>
      </c>
      <c r="AY9181" s="3">
        <v>18</v>
      </c>
      <c r="AZ9181" s="3">
        <v>24</v>
      </c>
      <c r="BA9181" s="3">
        <v>40</v>
      </c>
      <c r="BB9181" s="3">
        <v>208</v>
      </c>
      <c r="BC9181" s="3">
        <v>503</v>
      </c>
      <c r="BD9181" s="3">
        <v>774</v>
      </c>
    </row>
    <row r="9182" spans="1:56" x14ac:dyDescent="0.3">
      <c r="A9182" s="3" t="s">
        <v>1565</v>
      </c>
      <c r="B9182" s="3" t="s">
        <v>114</v>
      </c>
      <c r="C9182" s="3" t="s">
        <v>1558</v>
      </c>
      <c r="AP9182" s="3">
        <v>0</v>
      </c>
      <c r="AQ9182" s="3">
        <v>0</v>
      </c>
      <c r="AR9182" s="3">
        <v>0</v>
      </c>
      <c r="AS9182" s="3">
        <v>0</v>
      </c>
      <c r="AT9182" s="3">
        <v>0</v>
      </c>
      <c r="AU9182" s="3">
        <v>0</v>
      </c>
      <c r="AV9182" s="3">
        <v>13.6</v>
      </c>
      <c r="AW9182" s="3">
        <v>16.2</v>
      </c>
      <c r="AX9182" s="3">
        <v>14.5</v>
      </c>
      <c r="AY9182" s="3">
        <v>17.5</v>
      </c>
      <c r="AZ9182" s="3">
        <v>19.399999999999999</v>
      </c>
      <c r="BA9182" s="3">
        <v>14.9</v>
      </c>
      <c r="BB9182" s="3">
        <v>16</v>
      </c>
      <c r="BC9182" s="3">
        <v>14.7</v>
      </c>
      <c r="BD9182" s="3">
        <v>16.899999999999999</v>
      </c>
    </row>
    <row r="9183" spans="1:56" x14ac:dyDescent="0.3">
      <c r="A9183" s="3" t="s">
        <v>1565</v>
      </c>
      <c r="B9183" s="3" t="s">
        <v>114</v>
      </c>
      <c r="C9183" s="3" t="s">
        <v>352</v>
      </c>
      <c r="D9183" s="3">
        <v>658.5</v>
      </c>
      <c r="E9183" s="3">
        <v>714.6</v>
      </c>
      <c r="F9183" s="3">
        <v>739.8</v>
      </c>
      <c r="G9183" s="3">
        <v>877.9</v>
      </c>
      <c r="H9183" s="3">
        <v>1231.7</v>
      </c>
      <c r="I9183" s="3">
        <v>1328</v>
      </c>
      <c r="J9183" s="3">
        <v>1463.6</v>
      </c>
      <c r="K9183" s="3">
        <v>1614.8</v>
      </c>
      <c r="L9183" s="3">
        <v>1681.4</v>
      </c>
      <c r="M9183" s="3">
        <v>2270.6</v>
      </c>
      <c r="N9183" s="3">
        <v>2881.3</v>
      </c>
      <c r="O9183" s="3">
        <v>3154.5</v>
      </c>
      <c r="P9183" s="3">
        <v>2984.6</v>
      </c>
      <c r="Q9183" s="3">
        <v>2763.5</v>
      </c>
      <c r="R9183" s="3">
        <v>2757.9</v>
      </c>
      <c r="S9183" s="3">
        <v>2832.5</v>
      </c>
      <c r="T9183" s="3">
        <v>2184.1</v>
      </c>
      <c r="U9183" s="3">
        <v>2350</v>
      </c>
      <c r="V9183" s="3">
        <v>2511.9</v>
      </c>
      <c r="W9183" s="3">
        <v>2762.5</v>
      </c>
      <c r="X9183" s="3">
        <v>3126.2</v>
      </c>
      <c r="Y9183" s="3">
        <v>3043.6</v>
      </c>
      <c r="Z9183" s="3">
        <v>3013.7</v>
      </c>
      <c r="AA9183" s="3">
        <v>3054.5</v>
      </c>
      <c r="AB9183" s="3">
        <v>3288.3</v>
      </c>
      <c r="AC9183" s="3">
        <v>3533.5</v>
      </c>
      <c r="AD9183" s="3">
        <v>3916.4</v>
      </c>
      <c r="AE9183" s="3">
        <v>3832.7</v>
      </c>
      <c r="AF9183" s="3">
        <v>3570.7</v>
      </c>
      <c r="AG9183" s="3">
        <v>3905.6</v>
      </c>
      <c r="AH9183" s="3">
        <v>4999.6000000000004</v>
      </c>
      <c r="AI9183" s="3">
        <v>4914.2</v>
      </c>
      <c r="AJ9183" s="3">
        <v>4696.8999999999996</v>
      </c>
      <c r="AK9183" s="3">
        <v>5279.6</v>
      </c>
      <c r="AL9183" s="3">
        <v>6403.2</v>
      </c>
      <c r="AM9183" s="3">
        <v>7930.9</v>
      </c>
      <c r="AN9183" s="3">
        <v>9052.5</v>
      </c>
      <c r="AO9183" s="3">
        <v>10045.799999999999</v>
      </c>
      <c r="AP9183" s="3">
        <v>11548.7</v>
      </c>
      <c r="AQ9183" s="3">
        <v>8095.4</v>
      </c>
      <c r="AR9183" s="3">
        <v>9899.5</v>
      </c>
      <c r="AS9183" s="3">
        <v>12209.5</v>
      </c>
      <c r="AT9183" s="3">
        <v>12481.6</v>
      </c>
      <c r="AU9183" s="3">
        <v>12132.4</v>
      </c>
      <c r="AV9183" s="3">
        <v>12484</v>
      </c>
      <c r="AW9183" s="3">
        <v>8802.7000000000007</v>
      </c>
      <c r="AX9183" s="3">
        <v>7696</v>
      </c>
      <c r="AY9183" s="3">
        <v>8543.7000000000007</v>
      </c>
      <c r="AZ9183" s="3">
        <v>10262.299999999999</v>
      </c>
      <c r="BA9183" s="3">
        <v>9646.1</v>
      </c>
      <c r="BB9183" s="3">
        <v>7108.9</v>
      </c>
      <c r="BC9183" s="3">
        <v>10554.3</v>
      </c>
      <c r="BD9183" s="3">
        <v>14741.2</v>
      </c>
    </row>
    <row r="9184" spans="1:56" x14ac:dyDescent="0.3">
      <c r="A9184" s="3" t="s">
        <v>1565</v>
      </c>
      <c r="B9184" s="3" t="s">
        <v>114</v>
      </c>
      <c r="C9184" s="3" t="s">
        <v>354</v>
      </c>
      <c r="D9184" s="3">
        <v>224.5</v>
      </c>
      <c r="E9184" s="3">
        <v>238.5</v>
      </c>
      <c r="F9184" s="3">
        <v>259.5</v>
      </c>
      <c r="G9184" s="3">
        <v>323.7</v>
      </c>
      <c r="H9184" s="3">
        <v>369.5</v>
      </c>
      <c r="I9184" s="3">
        <v>423.9</v>
      </c>
      <c r="J9184" s="3">
        <v>473.3</v>
      </c>
      <c r="K9184" s="3">
        <v>561</v>
      </c>
      <c r="L9184" s="3">
        <v>657.2</v>
      </c>
      <c r="M9184" s="3">
        <v>754.9</v>
      </c>
      <c r="N9184" s="3">
        <v>865.8</v>
      </c>
      <c r="O9184" s="3">
        <v>967.9</v>
      </c>
      <c r="P9184" s="3">
        <v>1097.0999999999999</v>
      </c>
      <c r="Q9184" s="3">
        <v>1238.4000000000001</v>
      </c>
      <c r="R9184" s="3">
        <v>1423.1</v>
      </c>
      <c r="S9184" s="3">
        <v>1308.4000000000001</v>
      </c>
      <c r="T9184" s="3">
        <v>1137.8</v>
      </c>
      <c r="U9184" s="3">
        <v>1100</v>
      </c>
      <c r="V9184" s="3">
        <v>1166.2</v>
      </c>
      <c r="W9184" s="3">
        <v>1185.3</v>
      </c>
      <c r="X9184" s="3">
        <v>1203.8</v>
      </c>
      <c r="Y9184" s="3">
        <v>1244.0999999999999</v>
      </c>
      <c r="Z9184" s="3">
        <v>1251.5999999999999</v>
      </c>
      <c r="AA9184" s="3">
        <v>1334.9</v>
      </c>
      <c r="AB9184" s="3">
        <v>1337.9</v>
      </c>
      <c r="AC9184" s="3">
        <v>1351.3</v>
      </c>
      <c r="AD9184" s="3">
        <v>1459.3</v>
      </c>
      <c r="AE9184" s="3">
        <v>1488.9</v>
      </c>
      <c r="AF9184" s="3">
        <v>1456.5</v>
      </c>
      <c r="AG9184" s="3">
        <v>1566.1</v>
      </c>
      <c r="AH9184" s="3">
        <v>1783.1</v>
      </c>
      <c r="AI9184" s="3">
        <v>1935.8</v>
      </c>
      <c r="AJ9184" s="3">
        <v>1937.1</v>
      </c>
      <c r="AK9184" s="3">
        <v>2233.1</v>
      </c>
      <c r="AL9184" s="3">
        <v>2270.4</v>
      </c>
      <c r="AM9184" s="3">
        <v>2816.2</v>
      </c>
      <c r="AN9184" s="3">
        <v>2945.1</v>
      </c>
      <c r="AO9184" s="3">
        <v>3148.5</v>
      </c>
      <c r="AP9184" s="3">
        <v>3569.4</v>
      </c>
      <c r="AQ9184" s="3">
        <v>3133.6</v>
      </c>
      <c r="AR9184" s="3">
        <v>3164.4</v>
      </c>
      <c r="AS9184" s="3">
        <v>3323.8</v>
      </c>
      <c r="AT9184" s="3">
        <v>3182.9</v>
      </c>
      <c r="AU9184" s="3">
        <v>3402.7</v>
      </c>
      <c r="AV9184" s="3">
        <v>3682</v>
      </c>
      <c r="AW9184" s="3">
        <v>3400.2</v>
      </c>
      <c r="AX9184" s="3">
        <v>3331.9</v>
      </c>
      <c r="AY9184" s="3">
        <v>3415.2</v>
      </c>
      <c r="AZ9184" s="3">
        <v>3512.5</v>
      </c>
      <c r="BA9184" s="3">
        <v>3410.3</v>
      </c>
      <c r="BB9184" s="3">
        <v>3148.7</v>
      </c>
      <c r="BC9184" s="3">
        <v>3676.5</v>
      </c>
      <c r="BD9184" s="3">
        <v>4332.1000000000004</v>
      </c>
    </row>
    <row r="9185" spans="1:56" x14ac:dyDescent="0.3">
      <c r="A9185" s="3" t="s">
        <v>1565</v>
      </c>
      <c r="B9185" s="3" t="s">
        <v>114</v>
      </c>
      <c r="C9185" s="3" t="s">
        <v>449</v>
      </c>
      <c r="AE9185" s="3">
        <v>6.56</v>
      </c>
      <c r="AF9185" s="3">
        <v>5.84</v>
      </c>
      <c r="AG9185" s="3">
        <v>6</v>
      </c>
      <c r="AH9185" s="3">
        <v>6.99</v>
      </c>
      <c r="AI9185" s="3">
        <v>6.97</v>
      </c>
      <c r="AJ9185" s="3">
        <v>6.47</v>
      </c>
      <c r="AK9185" s="3">
        <v>7</v>
      </c>
      <c r="AL9185" s="3">
        <v>7.41</v>
      </c>
      <c r="AM9185" s="3">
        <v>8.4700000000000006</v>
      </c>
      <c r="AN9185" s="3">
        <v>8.6999999999999993</v>
      </c>
      <c r="AO9185" s="3">
        <v>9.1</v>
      </c>
      <c r="AP9185" s="3">
        <v>10.17</v>
      </c>
      <c r="AQ9185" s="3">
        <v>7.87</v>
      </c>
      <c r="AR9185" s="3">
        <v>8.4600000000000009</v>
      </c>
      <c r="AS9185" s="3">
        <v>9.2899999999999991</v>
      </c>
      <c r="AT9185" s="3">
        <v>8.76</v>
      </c>
      <c r="AU9185" s="3">
        <v>8.77</v>
      </c>
      <c r="AV9185" s="3">
        <v>8.94</v>
      </c>
      <c r="AW9185" s="3">
        <v>6.74</v>
      </c>
      <c r="AX9185" s="3">
        <v>6.07</v>
      </c>
      <c r="AY9185" s="3">
        <v>6.38</v>
      </c>
      <c r="AZ9185" s="3">
        <v>6.81</v>
      </c>
      <c r="BA9185" s="3">
        <v>6.32</v>
      </c>
      <c r="BB9185" s="3">
        <v>5.38</v>
      </c>
      <c r="BC9185" s="3">
        <v>6.47</v>
      </c>
      <c r="BD9185" s="3">
        <v>7.71</v>
      </c>
    </row>
    <row r="9186" spans="1:56" x14ac:dyDescent="0.3">
      <c r="A9186" s="3" t="s">
        <v>1565</v>
      </c>
      <c r="B9186" s="3" t="s">
        <v>114</v>
      </c>
      <c r="C9186" s="3" t="s">
        <v>356</v>
      </c>
      <c r="D9186" s="3">
        <v>412.1</v>
      </c>
      <c r="E9186" s="3">
        <v>409.3</v>
      </c>
      <c r="F9186" s="3">
        <v>438.8</v>
      </c>
      <c r="G9186" s="3">
        <v>505.2</v>
      </c>
      <c r="H9186" s="3">
        <v>638.9</v>
      </c>
      <c r="I9186" s="3">
        <v>745.2</v>
      </c>
      <c r="J9186" s="3">
        <v>851.7</v>
      </c>
      <c r="K9186" s="3">
        <v>1028.4000000000001</v>
      </c>
      <c r="L9186" s="3">
        <v>1110</v>
      </c>
      <c r="M9186" s="3">
        <v>1263.2</v>
      </c>
      <c r="N9186" s="3">
        <v>1397.3</v>
      </c>
      <c r="O9186" s="3">
        <v>1588.3</v>
      </c>
      <c r="P9186" s="3">
        <v>1668.5</v>
      </c>
      <c r="Q9186" s="3">
        <v>1682.9</v>
      </c>
      <c r="R9186" s="3">
        <v>1719.2</v>
      </c>
      <c r="S9186" s="3">
        <v>1747.1</v>
      </c>
      <c r="T9186" s="3">
        <v>1655.2</v>
      </c>
      <c r="U9186" s="3">
        <v>1634.6</v>
      </c>
      <c r="V9186" s="3">
        <v>1682.5</v>
      </c>
      <c r="W9186" s="3">
        <v>1710.9</v>
      </c>
      <c r="X9186" s="3">
        <v>1686.3</v>
      </c>
      <c r="Y9186" s="3">
        <v>1703.9</v>
      </c>
      <c r="Z9186" s="3">
        <v>1736.7</v>
      </c>
      <c r="AA9186" s="3">
        <v>1847.5</v>
      </c>
      <c r="AB9186" s="3">
        <v>1867.6</v>
      </c>
      <c r="AC9186" s="3">
        <v>1864</v>
      </c>
      <c r="AD9186" s="3">
        <v>1996.1</v>
      </c>
      <c r="AE9186" s="3">
        <v>2201.4</v>
      </c>
      <c r="AF9186" s="3">
        <v>2109.1</v>
      </c>
      <c r="AG9186" s="3">
        <v>2327.9</v>
      </c>
      <c r="AH9186" s="3">
        <v>2882.6</v>
      </c>
      <c r="AI9186" s="3">
        <v>3095.3</v>
      </c>
      <c r="AJ9186" s="3">
        <v>2762.9</v>
      </c>
      <c r="AK9186" s="3">
        <v>3060.5</v>
      </c>
      <c r="AL9186" s="3">
        <v>3480.7</v>
      </c>
      <c r="AM9186" s="3">
        <v>4021.1</v>
      </c>
      <c r="AN9186" s="3">
        <v>4199.3999999999996</v>
      </c>
      <c r="AO9186" s="3">
        <v>4388</v>
      </c>
      <c r="AP9186" s="3">
        <v>4594.8999999999996</v>
      </c>
      <c r="AQ9186" s="3">
        <v>3491.3</v>
      </c>
      <c r="AR9186" s="3">
        <v>3846.8</v>
      </c>
      <c r="AS9186" s="3">
        <v>4256.1000000000004</v>
      </c>
      <c r="AT9186" s="3">
        <v>4060.9</v>
      </c>
      <c r="AU9186" s="3">
        <v>4432.8</v>
      </c>
      <c r="AV9186" s="3">
        <v>4840.8</v>
      </c>
      <c r="AW9186" s="3">
        <v>3978</v>
      </c>
      <c r="AX9186" s="3">
        <v>3634.9</v>
      </c>
      <c r="AY9186" s="3">
        <v>3919</v>
      </c>
      <c r="AZ9186" s="3">
        <v>4149.8999999999996</v>
      </c>
      <c r="BA9186" s="3">
        <v>3962.4</v>
      </c>
      <c r="BB9186" s="3">
        <v>3406.2</v>
      </c>
      <c r="BC9186" s="3">
        <v>4267.2</v>
      </c>
      <c r="BD9186" s="3">
        <v>5278.2</v>
      </c>
    </row>
    <row r="9187" spans="1:56" x14ac:dyDescent="0.3">
      <c r="A9187" s="3" t="s">
        <v>1565</v>
      </c>
      <c r="B9187" s="3" t="s">
        <v>114</v>
      </c>
      <c r="C9187" s="3" t="s">
        <v>359</v>
      </c>
      <c r="D9187" s="3">
        <v>525.1</v>
      </c>
      <c r="E9187" s="3">
        <v>552.9</v>
      </c>
      <c r="F9187" s="3">
        <v>583.70000000000005</v>
      </c>
      <c r="G9187" s="3">
        <v>692.7</v>
      </c>
      <c r="H9187" s="3">
        <v>796.8</v>
      </c>
      <c r="I9187" s="3">
        <v>889.5</v>
      </c>
      <c r="J9187" s="3">
        <v>1030.9000000000001</v>
      </c>
      <c r="K9187" s="3">
        <v>1156.0999999999999</v>
      </c>
      <c r="L9187" s="3">
        <v>1248</v>
      </c>
      <c r="M9187" s="3">
        <v>1436.9</v>
      </c>
      <c r="N9187" s="3">
        <v>1594.7</v>
      </c>
      <c r="O9187" s="3">
        <v>1785.3</v>
      </c>
      <c r="P9187" s="3">
        <v>2071.9</v>
      </c>
      <c r="Q9187" s="3">
        <v>2092.1</v>
      </c>
      <c r="R9187" s="3">
        <v>2222.5</v>
      </c>
      <c r="S9187" s="3">
        <v>2268.3000000000002</v>
      </c>
      <c r="T9187" s="3">
        <v>2158.6</v>
      </c>
      <c r="U9187" s="3">
        <v>1986.1</v>
      </c>
      <c r="V9187" s="3">
        <v>2146</v>
      </c>
      <c r="W9187" s="3">
        <v>2256.6</v>
      </c>
      <c r="X9187" s="3">
        <v>2151.9</v>
      </c>
      <c r="Y9187" s="3">
        <v>2272.4</v>
      </c>
      <c r="Z9187" s="3">
        <v>2218.6999999999998</v>
      </c>
      <c r="AA9187" s="3">
        <v>2436.4</v>
      </c>
      <c r="AB9187" s="3">
        <v>2405.6</v>
      </c>
      <c r="AC9187" s="3">
        <v>2414.6999999999998</v>
      </c>
      <c r="AD9187" s="3">
        <v>2641.5</v>
      </c>
      <c r="AE9187" s="3">
        <v>2551.6999999999998</v>
      </c>
      <c r="AF9187" s="3">
        <v>2384.6999999999998</v>
      </c>
      <c r="AG9187" s="3">
        <v>2575.5</v>
      </c>
      <c r="AH9187" s="3">
        <v>2977.7</v>
      </c>
      <c r="AI9187" s="3">
        <v>3207.6</v>
      </c>
      <c r="AJ9187" s="3">
        <v>3247</v>
      </c>
      <c r="AK9187" s="3">
        <v>3693</v>
      </c>
      <c r="AL9187" s="3">
        <v>3871.6</v>
      </c>
      <c r="AM9187" s="3">
        <v>4457.6000000000004</v>
      </c>
      <c r="AN9187" s="3">
        <v>4469.3999999999996</v>
      </c>
      <c r="AO9187" s="3">
        <v>4781.2</v>
      </c>
      <c r="AP9187" s="3">
        <v>5366.4</v>
      </c>
      <c r="AQ9187" s="3">
        <v>4662.2</v>
      </c>
      <c r="AR9187" s="3">
        <v>4769.3999999999996</v>
      </c>
      <c r="AS9187" s="3">
        <v>4879.7</v>
      </c>
      <c r="AT9187" s="3">
        <v>4476.7</v>
      </c>
      <c r="AU9187" s="3">
        <v>4909.8999999999996</v>
      </c>
      <c r="AV9187" s="3">
        <v>5484.3</v>
      </c>
      <c r="AW9187" s="3">
        <v>4590.2</v>
      </c>
      <c r="AX9187" s="3">
        <v>4494.6000000000004</v>
      </c>
      <c r="AY9187" s="3">
        <v>4654.1000000000004</v>
      </c>
      <c r="AZ9187" s="3">
        <v>4907.6000000000004</v>
      </c>
      <c r="BA9187" s="3">
        <v>4952.1000000000004</v>
      </c>
      <c r="BB9187" s="3">
        <v>4829</v>
      </c>
      <c r="BC9187" s="3">
        <v>5379.9</v>
      </c>
      <c r="BD9187" s="3">
        <v>6204</v>
      </c>
    </row>
    <row r="9188" spans="1:56" x14ac:dyDescent="0.3">
      <c r="A9188" s="3" t="s">
        <v>1565</v>
      </c>
      <c r="B9188" s="3" t="s">
        <v>114</v>
      </c>
      <c r="C9188" s="3" t="s">
        <v>363</v>
      </c>
      <c r="D9188" s="3">
        <v>1820.2</v>
      </c>
      <c r="E9188" s="3">
        <v>1915.3</v>
      </c>
      <c r="F9188" s="3">
        <v>2021.8</v>
      </c>
      <c r="G9188" s="3">
        <v>2399.5</v>
      </c>
      <c r="H9188" s="3">
        <v>3036.9</v>
      </c>
      <c r="I9188" s="3">
        <v>3386.6</v>
      </c>
      <c r="J9188" s="3">
        <v>3819.5</v>
      </c>
      <c r="K9188" s="3">
        <v>4360.3999999999996</v>
      </c>
      <c r="L9188" s="3">
        <v>4696.6000000000004</v>
      </c>
      <c r="M9188" s="3">
        <v>5725.7</v>
      </c>
      <c r="N9188" s="3">
        <v>6739.1</v>
      </c>
      <c r="O9188" s="3">
        <v>7496.1</v>
      </c>
      <c r="P9188" s="3">
        <v>7822.2</v>
      </c>
      <c r="Q9188" s="3">
        <v>7776.8</v>
      </c>
      <c r="R9188" s="3">
        <v>8122.6</v>
      </c>
      <c r="S9188" s="3">
        <v>8156.3</v>
      </c>
      <c r="T9188" s="3">
        <v>7135.7</v>
      </c>
      <c r="U9188" s="3">
        <v>7070.7</v>
      </c>
      <c r="V9188" s="3">
        <v>7506.6</v>
      </c>
      <c r="W9188" s="3">
        <v>7915.3</v>
      </c>
      <c r="X9188" s="3">
        <v>8168.4</v>
      </c>
      <c r="Y9188" s="3">
        <v>8264</v>
      </c>
      <c r="Z9188" s="3">
        <v>8220.7000000000007</v>
      </c>
      <c r="AA9188" s="3">
        <v>8673.4</v>
      </c>
      <c r="AB9188" s="3">
        <v>8899.5</v>
      </c>
      <c r="AC9188" s="3">
        <v>9163.5</v>
      </c>
      <c r="AD9188" s="3">
        <v>10013.299999999999</v>
      </c>
      <c r="AE9188" s="3">
        <v>10074.799999999999</v>
      </c>
      <c r="AF9188" s="3">
        <v>9520.9</v>
      </c>
      <c r="AG9188" s="3">
        <v>10375.200000000001</v>
      </c>
      <c r="AH9188" s="3">
        <v>12642.9</v>
      </c>
      <c r="AI9188" s="3">
        <v>13152.9</v>
      </c>
      <c r="AJ9188" s="3">
        <v>12643.8</v>
      </c>
      <c r="AK9188" s="3">
        <v>14266.3</v>
      </c>
      <c r="AL9188" s="3">
        <v>16025.9</v>
      </c>
      <c r="AM9188" s="3">
        <v>19225.8</v>
      </c>
      <c r="AN9188" s="3">
        <v>20666.400000000001</v>
      </c>
      <c r="AO9188" s="3">
        <v>22363.5</v>
      </c>
      <c r="AP9188" s="3">
        <v>25079.5</v>
      </c>
      <c r="AQ9188" s="3">
        <v>19382.5</v>
      </c>
      <c r="AR9188" s="3">
        <v>21680.1</v>
      </c>
      <c r="AS9188" s="3">
        <v>24669.1</v>
      </c>
      <c r="AT9188" s="3">
        <v>24202</v>
      </c>
      <c r="AU9188" s="3">
        <v>24877.7</v>
      </c>
      <c r="AV9188" s="3">
        <v>26491.1</v>
      </c>
      <c r="AW9188" s="3">
        <v>20771.2</v>
      </c>
      <c r="AX9188" s="3">
        <v>19157.400000000001</v>
      </c>
      <c r="AY9188" s="3">
        <v>20531.900000000001</v>
      </c>
      <c r="AZ9188" s="3">
        <v>22832.3</v>
      </c>
      <c r="BA9188" s="3">
        <v>21971.1</v>
      </c>
      <c r="BB9188" s="3">
        <v>18492.8</v>
      </c>
      <c r="BC9188" s="3">
        <v>23877.9</v>
      </c>
      <c r="BD9188" s="3">
        <v>30555.5</v>
      </c>
    </row>
    <row r="9189" spans="1:56" x14ac:dyDescent="0.3">
      <c r="A9189" s="3" t="s">
        <v>1565</v>
      </c>
      <c r="B9189" s="3" t="s">
        <v>114</v>
      </c>
      <c r="C9189" s="3" t="s">
        <v>364</v>
      </c>
      <c r="D9189" s="3">
        <v>411</v>
      </c>
      <c r="E9189" s="3">
        <v>429.2</v>
      </c>
      <c r="F9189" s="3">
        <v>449</v>
      </c>
      <c r="G9189" s="3">
        <v>530.4</v>
      </c>
      <c r="H9189" s="3">
        <v>668.1</v>
      </c>
      <c r="I9189" s="3">
        <v>739.6</v>
      </c>
      <c r="J9189" s="3">
        <v>831.1</v>
      </c>
      <c r="K9189" s="3">
        <v>942.5</v>
      </c>
      <c r="L9189" s="3">
        <v>1010.9</v>
      </c>
      <c r="M9189" s="3">
        <v>1222.7</v>
      </c>
      <c r="N9189" s="3">
        <v>1430.2</v>
      </c>
      <c r="O9189" s="3">
        <v>1586</v>
      </c>
      <c r="P9189" s="3">
        <v>1654.1</v>
      </c>
      <c r="Q9189" s="3">
        <v>1647.1</v>
      </c>
      <c r="R9189" s="3">
        <v>1715.2</v>
      </c>
      <c r="S9189" s="3">
        <v>1717.9</v>
      </c>
      <c r="T9189" s="3">
        <v>1500.5</v>
      </c>
      <c r="U9189" s="3">
        <v>1479.9</v>
      </c>
      <c r="V9189" s="3">
        <v>1556.6</v>
      </c>
      <c r="W9189" s="3">
        <v>1629.8</v>
      </c>
      <c r="X9189" s="3">
        <v>1665.5</v>
      </c>
      <c r="Y9189" s="3">
        <v>1664.7</v>
      </c>
      <c r="Z9189" s="3">
        <v>1635.8</v>
      </c>
      <c r="AA9189" s="3">
        <v>1705.7</v>
      </c>
      <c r="AB9189" s="3">
        <v>1733.5</v>
      </c>
      <c r="AC9189" s="3">
        <v>1767.4</v>
      </c>
      <c r="AD9189" s="3">
        <v>1914.6</v>
      </c>
      <c r="AE9189" s="3">
        <v>1913.1</v>
      </c>
      <c r="AF9189" s="3">
        <v>1797.2</v>
      </c>
      <c r="AG9189" s="3">
        <v>1945.6</v>
      </c>
      <c r="AH9189" s="3">
        <v>2352.6</v>
      </c>
      <c r="AI9189" s="3">
        <v>2432.6</v>
      </c>
      <c r="AJ9189" s="3">
        <v>2322</v>
      </c>
      <c r="AK9189" s="3">
        <v>2603.6999999999998</v>
      </c>
      <c r="AL9189" s="3">
        <v>2906.4</v>
      </c>
      <c r="AM9189" s="3">
        <v>3466.5</v>
      </c>
      <c r="AN9189" s="3">
        <v>3705.2</v>
      </c>
      <c r="AO9189" s="3">
        <v>3985.8</v>
      </c>
      <c r="AP9189" s="3">
        <v>4445.8999999999996</v>
      </c>
      <c r="AQ9189" s="3">
        <v>3418.9</v>
      </c>
      <c r="AR9189" s="3">
        <v>3809.8</v>
      </c>
      <c r="AS9189" s="3">
        <v>4323.5</v>
      </c>
      <c r="AT9189" s="3">
        <v>4230.5</v>
      </c>
      <c r="AU9189" s="3">
        <v>4335.6000000000004</v>
      </c>
      <c r="AV9189" s="3">
        <v>4604.6000000000004</v>
      </c>
      <c r="AW9189" s="3">
        <v>3604.3</v>
      </c>
      <c r="AX9189" s="3">
        <v>3317.2</v>
      </c>
      <c r="AY9189" s="3">
        <v>3544.2</v>
      </c>
      <c r="AZ9189" s="3">
        <v>3930.3</v>
      </c>
      <c r="BA9189" s="3">
        <v>3772.1</v>
      </c>
      <c r="BB9189" s="3">
        <v>3136.1</v>
      </c>
      <c r="BC9189" s="3">
        <v>4060.9</v>
      </c>
      <c r="BD9189" s="3">
        <v>5187.2</v>
      </c>
    </row>
    <row r="9190" spans="1:56" x14ac:dyDescent="0.3">
      <c r="A9190" s="3" t="s">
        <v>1565</v>
      </c>
      <c r="B9190" s="3" t="s">
        <v>114</v>
      </c>
      <c r="C9190" s="3" t="s">
        <v>444</v>
      </c>
      <c r="D9190" s="3">
        <v>1820.2</v>
      </c>
      <c r="E9190" s="3">
        <v>1915.3</v>
      </c>
      <c r="F9190" s="3">
        <v>2021.8</v>
      </c>
      <c r="G9190" s="3">
        <v>2399.5</v>
      </c>
      <c r="H9190" s="3">
        <v>3036.9</v>
      </c>
      <c r="I9190" s="3">
        <v>3386.6</v>
      </c>
      <c r="J9190" s="3">
        <v>3819.5</v>
      </c>
      <c r="K9190" s="3">
        <v>4360.3999999999996</v>
      </c>
      <c r="L9190" s="3">
        <v>4696.6000000000004</v>
      </c>
      <c r="M9190" s="3">
        <v>5725.7</v>
      </c>
      <c r="N9190" s="3">
        <v>6739.1</v>
      </c>
      <c r="O9190" s="3">
        <v>7496.1</v>
      </c>
      <c r="P9190" s="3">
        <v>7822.2</v>
      </c>
      <c r="Q9190" s="3">
        <v>7776.8</v>
      </c>
      <c r="R9190" s="3">
        <v>8122.6</v>
      </c>
      <c r="S9190" s="3">
        <v>8156.3</v>
      </c>
      <c r="T9190" s="3">
        <v>7135.7</v>
      </c>
      <c r="U9190" s="3">
        <v>7070.7</v>
      </c>
      <c r="V9190" s="3">
        <v>7506.6</v>
      </c>
      <c r="W9190" s="3">
        <v>7915.3</v>
      </c>
      <c r="X9190" s="3">
        <v>8168.4</v>
      </c>
      <c r="Y9190" s="3">
        <v>8264</v>
      </c>
      <c r="Z9190" s="3">
        <v>8220.7000000000007</v>
      </c>
      <c r="AA9190" s="3">
        <v>8673.4</v>
      </c>
      <c r="AB9190" s="3">
        <v>8899.5</v>
      </c>
      <c r="AC9190" s="3">
        <v>9163.5</v>
      </c>
      <c r="AD9190" s="3">
        <v>10013.299999999999</v>
      </c>
      <c r="AE9190" s="3">
        <v>10074.799999999999</v>
      </c>
      <c r="AF9190" s="3">
        <v>9520.9</v>
      </c>
      <c r="AG9190" s="3">
        <v>10375.200000000001</v>
      </c>
      <c r="AH9190" s="3">
        <v>12642.9</v>
      </c>
      <c r="AI9190" s="3">
        <v>13152.9</v>
      </c>
      <c r="AJ9190" s="3">
        <v>12643.8</v>
      </c>
      <c r="AK9190" s="3">
        <v>14266.3</v>
      </c>
      <c r="AL9190" s="3">
        <v>16025.9</v>
      </c>
      <c r="AM9190" s="3">
        <v>19225.8</v>
      </c>
      <c r="AN9190" s="3">
        <v>20666.400000000001</v>
      </c>
      <c r="AO9190" s="3">
        <v>22363.5</v>
      </c>
      <c r="AP9190" s="3">
        <v>25079.5</v>
      </c>
      <c r="AQ9190" s="3">
        <v>19382.5</v>
      </c>
      <c r="AR9190" s="3">
        <v>21680.1</v>
      </c>
      <c r="AS9190" s="3">
        <v>24669.1</v>
      </c>
      <c r="AT9190" s="3">
        <v>24202</v>
      </c>
      <c r="AU9190" s="3">
        <v>24877.7</v>
      </c>
      <c r="AV9190" s="3">
        <v>26491.1</v>
      </c>
      <c r="AW9190" s="3">
        <v>20771.2</v>
      </c>
      <c r="AX9190" s="3">
        <v>19157.400000000001</v>
      </c>
      <c r="AY9190" s="3">
        <v>20531.900000000001</v>
      </c>
      <c r="AZ9190" s="3">
        <v>22832.3</v>
      </c>
      <c r="BA9190" s="3">
        <v>21971.1</v>
      </c>
      <c r="BB9190" s="3">
        <v>18492.8</v>
      </c>
      <c r="BC9190" s="3">
        <v>23877.9</v>
      </c>
      <c r="BD9190" s="3">
        <v>30555.5</v>
      </c>
    </row>
    <row r="9191" spans="1:56" x14ac:dyDescent="0.3">
      <c r="A9191" s="3" t="s">
        <v>1565</v>
      </c>
      <c r="B9191" s="3" t="s">
        <v>114</v>
      </c>
      <c r="C9191" s="3" t="s">
        <v>481</v>
      </c>
      <c r="D9191" s="3">
        <v>4429</v>
      </c>
      <c r="E9191" s="3">
        <v>4462</v>
      </c>
      <c r="F9191" s="3">
        <v>4502</v>
      </c>
      <c r="G9191" s="3">
        <v>4524</v>
      </c>
      <c r="H9191" s="3">
        <v>4546</v>
      </c>
      <c r="I9191" s="3">
        <v>4579</v>
      </c>
      <c r="J9191" s="3">
        <v>4596</v>
      </c>
      <c r="K9191" s="3">
        <v>4627</v>
      </c>
      <c r="L9191" s="3">
        <v>4646</v>
      </c>
      <c r="M9191" s="3">
        <v>4683</v>
      </c>
      <c r="N9191" s="3">
        <v>4712</v>
      </c>
      <c r="O9191" s="3">
        <v>4726</v>
      </c>
      <c r="P9191" s="3">
        <v>4729</v>
      </c>
      <c r="Q9191" s="3">
        <v>4721</v>
      </c>
      <c r="R9191" s="3">
        <v>4736</v>
      </c>
      <c r="S9191" s="3">
        <v>4748</v>
      </c>
      <c r="T9191" s="3">
        <v>4756</v>
      </c>
      <c r="U9191" s="3">
        <v>4778</v>
      </c>
      <c r="V9191" s="3">
        <v>4822</v>
      </c>
      <c r="W9191" s="3">
        <v>4857</v>
      </c>
      <c r="X9191" s="3">
        <v>4905</v>
      </c>
      <c r="Y9191" s="3">
        <v>4964</v>
      </c>
      <c r="Z9191" s="3">
        <v>5025</v>
      </c>
      <c r="AA9191" s="3">
        <v>5085</v>
      </c>
      <c r="AB9191" s="3">
        <v>5134</v>
      </c>
      <c r="AC9191" s="3">
        <v>5185</v>
      </c>
      <c r="AD9191" s="3">
        <v>5230</v>
      </c>
      <c r="AE9191" s="3">
        <v>5266</v>
      </c>
      <c r="AF9191" s="3">
        <v>5298</v>
      </c>
      <c r="AG9191" s="3">
        <v>5333</v>
      </c>
      <c r="AH9191" s="3">
        <v>5374</v>
      </c>
      <c r="AI9191" s="3">
        <v>5407</v>
      </c>
      <c r="AJ9191" s="3">
        <v>5445</v>
      </c>
      <c r="AK9191" s="3">
        <v>5479</v>
      </c>
      <c r="AL9191" s="3">
        <v>5514</v>
      </c>
      <c r="AM9191" s="3">
        <v>5546</v>
      </c>
      <c r="AN9191" s="3">
        <v>5578</v>
      </c>
      <c r="AO9191" s="3">
        <v>5611</v>
      </c>
      <c r="AP9191" s="3">
        <v>5641</v>
      </c>
      <c r="AQ9191" s="3">
        <v>5669</v>
      </c>
      <c r="AR9191" s="3">
        <v>5691</v>
      </c>
      <c r="AS9191" s="3">
        <v>5706</v>
      </c>
      <c r="AT9191" s="3">
        <v>5721</v>
      </c>
      <c r="AU9191" s="3">
        <v>5738</v>
      </c>
      <c r="AV9191" s="3">
        <v>5753</v>
      </c>
      <c r="AW9191" s="3">
        <v>5763</v>
      </c>
      <c r="AX9191" s="3">
        <v>5775</v>
      </c>
      <c r="AY9191" s="3">
        <v>5793</v>
      </c>
      <c r="AZ9191" s="3">
        <v>5809</v>
      </c>
      <c r="BA9191" s="3">
        <v>5825</v>
      </c>
      <c r="BB9191" s="3">
        <v>5897</v>
      </c>
      <c r="BC9191" s="3">
        <v>5880</v>
      </c>
      <c r="BD9191" s="3">
        <v>5891</v>
      </c>
    </row>
    <row r="9192" spans="1:56" x14ac:dyDescent="0.3">
      <c r="A9192" s="3" t="s">
        <v>1565</v>
      </c>
      <c r="B9192" s="3" t="s">
        <v>114</v>
      </c>
      <c r="C9192" s="3" t="s">
        <v>1410</v>
      </c>
      <c r="AP9192" s="3">
        <v>208</v>
      </c>
      <c r="AQ9192" s="3">
        <v>208</v>
      </c>
      <c r="AR9192" s="3">
        <v>239</v>
      </c>
      <c r="AS9192" s="3">
        <v>233</v>
      </c>
      <c r="AT9192" s="3">
        <v>239</v>
      </c>
      <c r="AU9192" s="3">
        <v>283</v>
      </c>
      <c r="AV9192" s="3">
        <v>327</v>
      </c>
      <c r="AW9192" s="3">
        <v>276</v>
      </c>
      <c r="AX9192" s="3">
        <v>276</v>
      </c>
      <c r="AY9192" s="3">
        <v>276</v>
      </c>
      <c r="AZ9192" s="3">
        <v>271</v>
      </c>
      <c r="BA9192" s="3">
        <v>257</v>
      </c>
      <c r="BB9192" s="3">
        <v>256</v>
      </c>
      <c r="BC9192" s="3">
        <v>265</v>
      </c>
      <c r="BD9192" s="3">
        <v>266</v>
      </c>
    </row>
    <row r="9193" spans="1:56" x14ac:dyDescent="0.3">
      <c r="A9193" s="3" t="s">
        <v>1565</v>
      </c>
      <c r="B9193" s="3" t="s">
        <v>114</v>
      </c>
      <c r="C9193" s="3" t="s">
        <v>367</v>
      </c>
      <c r="D9193" s="3">
        <v>1.2</v>
      </c>
      <c r="E9193" s="3">
        <v>1.2</v>
      </c>
      <c r="F9193" s="3">
        <v>1.3</v>
      </c>
      <c r="G9193" s="3">
        <v>1.2</v>
      </c>
      <c r="H9193" s="3">
        <v>2.1</v>
      </c>
      <c r="I9193" s="3">
        <v>2.4</v>
      </c>
      <c r="J9193" s="3">
        <v>2.9</v>
      </c>
      <c r="K9193" s="3">
        <v>3.7</v>
      </c>
      <c r="L9193" s="3">
        <v>4.9000000000000004</v>
      </c>
      <c r="M9193" s="3">
        <v>8.9</v>
      </c>
      <c r="N9193" s="3">
        <v>11.5</v>
      </c>
      <c r="O9193" s="3">
        <v>14.8</v>
      </c>
      <c r="P9193" s="3">
        <v>14.8</v>
      </c>
      <c r="Q9193" s="3">
        <v>15.5</v>
      </c>
      <c r="R9193" s="3">
        <v>13.8</v>
      </c>
      <c r="S9193" s="3">
        <v>13.7</v>
      </c>
      <c r="T9193" s="3">
        <v>10</v>
      </c>
      <c r="U9193" s="3">
        <v>10.1</v>
      </c>
      <c r="V9193" s="3">
        <v>10.9</v>
      </c>
      <c r="W9193" s="3">
        <v>12.2</v>
      </c>
      <c r="X9193" s="3">
        <v>16.5</v>
      </c>
      <c r="Y9193" s="3">
        <v>16.600000000000001</v>
      </c>
      <c r="Z9193" s="3">
        <v>15.9</v>
      </c>
      <c r="AA9193" s="3">
        <v>8.1</v>
      </c>
      <c r="AB9193" s="3">
        <v>7.5</v>
      </c>
      <c r="AC9193" s="3">
        <v>7.3</v>
      </c>
      <c r="AD9193" s="3">
        <v>8.6999999999999993</v>
      </c>
      <c r="AE9193" s="3">
        <v>5.8</v>
      </c>
      <c r="AF9193" s="3">
        <v>4.4000000000000004</v>
      </c>
      <c r="AG9193" s="3">
        <v>4.7</v>
      </c>
      <c r="AH9193" s="3">
        <v>7.5</v>
      </c>
      <c r="AI9193" s="3">
        <v>9.9</v>
      </c>
      <c r="AJ9193" s="3">
        <v>9.1</v>
      </c>
      <c r="AK9193" s="3">
        <v>11.5</v>
      </c>
      <c r="AL9193" s="3">
        <v>13.4</v>
      </c>
      <c r="AM9193" s="3">
        <v>54.5</v>
      </c>
      <c r="AN9193" s="3">
        <v>55.7</v>
      </c>
      <c r="AO9193" s="3">
        <v>68</v>
      </c>
      <c r="AP9193" s="3">
        <v>93.8</v>
      </c>
      <c r="AQ9193" s="3">
        <v>52.3</v>
      </c>
      <c r="AR9193" s="3">
        <v>66.2</v>
      </c>
      <c r="AS9193" s="3">
        <v>77.2</v>
      </c>
      <c r="AT9193" s="3">
        <v>71.900000000000006</v>
      </c>
      <c r="AU9193" s="3">
        <v>91.8</v>
      </c>
      <c r="AV9193" s="3">
        <v>90.6</v>
      </c>
      <c r="AW9193" s="3">
        <v>78.3</v>
      </c>
      <c r="AX9193" s="3">
        <v>57.3</v>
      </c>
      <c r="AY9193" s="3">
        <v>62.6</v>
      </c>
      <c r="AZ9193" s="3">
        <v>84.1</v>
      </c>
      <c r="BA9193" s="3">
        <v>79.400000000000006</v>
      </c>
      <c r="BB9193" s="3">
        <v>43.2</v>
      </c>
      <c r="BC9193" s="3">
        <v>49.8</v>
      </c>
      <c r="BD9193" s="3">
        <v>96.6</v>
      </c>
    </row>
    <row r="9194" spans="1:56" x14ac:dyDescent="0.3">
      <c r="A9194" s="3" t="s">
        <v>1565</v>
      </c>
      <c r="B9194" s="3" t="s">
        <v>114</v>
      </c>
      <c r="C9194" s="3" t="s">
        <v>1412</v>
      </c>
      <c r="AP9194" s="3">
        <v>80</v>
      </c>
      <c r="AQ9194" s="3">
        <v>83</v>
      </c>
      <c r="AR9194" s="3">
        <v>87</v>
      </c>
      <c r="AS9194" s="3">
        <v>87</v>
      </c>
      <c r="AT9194" s="3">
        <v>83</v>
      </c>
      <c r="AU9194" s="3">
        <v>99</v>
      </c>
      <c r="AV9194" s="3">
        <v>110</v>
      </c>
      <c r="AW9194" s="3">
        <v>110</v>
      </c>
      <c r="AX9194" s="3">
        <v>110</v>
      </c>
      <c r="AY9194" s="3">
        <v>109</v>
      </c>
      <c r="AZ9194" s="3">
        <v>110</v>
      </c>
      <c r="BA9194" s="3">
        <v>102</v>
      </c>
      <c r="BB9194" s="3">
        <v>93</v>
      </c>
      <c r="BC9194" s="3">
        <v>83</v>
      </c>
      <c r="BD9194" s="3">
        <v>80</v>
      </c>
    </row>
    <row r="9195" spans="1:56" x14ac:dyDescent="0.3">
      <c r="A9195" s="3" t="s">
        <v>1565</v>
      </c>
      <c r="B9195" s="3" t="s">
        <v>114</v>
      </c>
      <c r="C9195" s="3" t="s">
        <v>371</v>
      </c>
      <c r="D9195" s="3">
        <v>0</v>
      </c>
      <c r="E9195" s="3">
        <v>0</v>
      </c>
      <c r="F9195" s="3">
        <v>0</v>
      </c>
      <c r="G9195" s="3">
        <v>0</v>
      </c>
      <c r="H9195" s="3">
        <v>0</v>
      </c>
      <c r="I9195" s="3">
        <v>0</v>
      </c>
      <c r="J9195" s="3">
        <v>0.1</v>
      </c>
      <c r="K9195" s="3">
        <v>0.1</v>
      </c>
      <c r="L9195" s="3">
        <v>0.1</v>
      </c>
      <c r="M9195" s="3">
        <v>0.2</v>
      </c>
      <c r="N9195" s="3">
        <v>0.3</v>
      </c>
      <c r="O9195" s="3">
        <v>0.4</v>
      </c>
      <c r="P9195" s="3">
        <v>0.3</v>
      </c>
      <c r="Q9195" s="3">
        <v>0.4</v>
      </c>
      <c r="R9195" s="3">
        <v>0.3</v>
      </c>
      <c r="S9195" s="3">
        <v>0.3</v>
      </c>
      <c r="T9195" s="3">
        <v>0.3</v>
      </c>
      <c r="U9195" s="3">
        <v>0.3</v>
      </c>
      <c r="V9195" s="3">
        <v>0.4</v>
      </c>
      <c r="W9195" s="3">
        <v>1</v>
      </c>
      <c r="X9195" s="3">
        <v>1.9</v>
      </c>
      <c r="Y9195" s="3">
        <v>1.9</v>
      </c>
      <c r="Z9195" s="3">
        <v>1.8</v>
      </c>
      <c r="AA9195" s="3">
        <v>1.2</v>
      </c>
      <c r="AB9195" s="3">
        <v>1.1000000000000001</v>
      </c>
      <c r="AC9195" s="3">
        <v>1.1000000000000001</v>
      </c>
      <c r="AD9195" s="3">
        <v>1.6</v>
      </c>
      <c r="AE9195" s="3">
        <v>1.3</v>
      </c>
      <c r="AF9195" s="3">
        <v>1.1000000000000001</v>
      </c>
      <c r="AG9195" s="3">
        <v>0.9</v>
      </c>
      <c r="AH9195" s="3">
        <v>1.5</v>
      </c>
      <c r="AI9195" s="3">
        <v>2.1</v>
      </c>
      <c r="AJ9195" s="3">
        <v>2</v>
      </c>
      <c r="AK9195" s="3">
        <v>2.4</v>
      </c>
      <c r="AL9195" s="3">
        <v>2.8</v>
      </c>
      <c r="AM9195" s="3">
        <v>9.4</v>
      </c>
      <c r="AN9195" s="3">
        <v>9.8000000000000007</v>
      </c>
      <c r="AO9195" s="3">
        <v>11.8</v>
      </c>
      <c r="AP9195" s="3">
        <v>15</v>
      </c>
      <c r="AQ9195" s="3">
        <v>7.9</v>
      </c>
      <c r="AR9195" s="3">
        <v>9.3000000000000007</v>
      </c>
      <c r="AS9195" s="3">
        <v>10.3</v>
      </c>
      <c r="AT9195" s="3">
        <v>10</v>
      </c>
      <c r="AU9195" s="3">
        <v>11.6</v>
      </c>
      <c r="AV9195" s="3">
        <v>11.9</v>
      </c>
      <c r="AW9195" s="3">
        <v>12</v>
      </c>
      <c r="AX9195" s="3">
        <v>10.5</v>
      </c>
      <c r="AY9195" s="3">
        <v>11.8</v>
      </c>
      <c r="AZ9195" s="3">
        <v>13</v>
      </c>
      <c r="BA9195" s="3">
        <v>12.1</v>
      </c>
      <c r="BB9195" s="3">
        <v>10.3</v>
      </c>
      <c r="BC9195" s="3">
        <v>11.7</v>
      </c>
      <c r="BD9195" s="3">
        <v>18.399999999999999</v>
      </c>
    </row>
    <row r="9196" spans="1:56" x14ac:dyDescent="0.3">
      <c r="A9196" s="3" t="s">
        <v>1565</v>
      </c>
      <c r="B9196" s="3" t="s">
        <v>114</v>
      </c>
      <c r="C9196" s="3" t="s">
        <v>375</v>
      </c>
      <c r="D9196" s="3">
        <v>0.1</v>
      </c>
      <c r="E9196" s="3">
        <v>0</v>
      </c>
      <c r="F9196" s="3">
        <v>0</v>
      </c>
      <c r="G9196" s="3">
        <v>0</v>
      </c>
      <c r="H9196" s="3">
        <v>0</v>
      </c>
      <c r="I9196" s="3">
        <v>0</v>
      </c>
      <c r="J9196" s="3">
        <v>0</v>
      </c>
      <c r="K9196" s="3">
        <v>0</v>
      </c>
      <c r="L9196" s="3">
        <v>0.2</v>
      </c>
      <c r="M9196" s="3">
        <v>0.5</v>
      </c>
      <c r="N9196" s="3">
        <v>1.1000000000000001</v>
      </c>
      <c r="O9196" s="3">
        <v>0.7</v>
      </c>
      <c r="P9196" s="3">
        <v>1</v>
      </c>
      <c r="Q9196" s="3">
        <v>0.7</v>
      </c>
      <c r="R9196" s="3">
        <v>1.1000000000000001</v>
      </c>
      <c r="S9196" s="3">
        <v>0.7</v>
      </c>
      <c r="T9196" s="3">
        <v>0.4</v>
      </c>
      <c r="U9196" s="3">
        <v>1.5</v>
      </c>
      <c r="V9196" s="3">
        <v>1.5</v>
      </c>
      <c r="W9196" s="3">
        <v>2.5</v>
      </c>
      <c r="X9196" s="3">
        <v>2.2999999999999998</v>
      </c>
      <c r="Y9196" s="3">
        <v>2.4</v>
      </c>
      <c r="Z9196" s="3">
        <v>3.2</v>
      </c>
      <c r="AA9196" s="3">
        <v>3.4</v>
      </c>
      <c r="AB9196" s="3">
        <v>3.9</v>
      </c>
      <c r="AC9196" s="3">
        <v>3.9</v>
      </c>
      <c r="AD9196" s="3">
        <v>2.5</v>
      </c>
      <c r="AE9196" s="3">
        <v>2.7</v>
      </c>
      <c r="AF9196" s="3">
        <v>4.8</v>
      </c>
      <c r="AG9196" s="3">
        <v>4.8</v>
      </c>
      <c r="AH9196" s="3">
        <v>4</v>
      </c>
      <c r="AI9196" s="3">
        <v>2.6</v>
      </c>
      <c r="AJ9196" s="3">
        <v>3.4</v>
      </c>
      <c r="AK9196" s="3">
        <v>3.6</v>
      </c>
      <c r="AL9196" s="3">
        <v>10.9</v>
      </c>
      <c r="AM9196" s="3">
        <v>5.5</v>
      </c>
      <c r="AN9196" s="3">
        <v>9.6999999999999993</v>
      </c>
      <c r="AO9196" s="3">
        <v>17.2</v>
      </c>
      <c r="AP9196" s="3">
        <v>19.899999999999999</v>
      </c>
      <c r="AQ9196" s="3">
        <v>25</v>
      </c>
      <c r="AR9196" s="3">
        <v>26.1</v>
      </c>
      <c r="AS9196" s="3">
        <v>41.1</v>
      </c>
      <c r="AT9196" s="3">
        <v>42.8</v>
      </c>
      <c r="AU9196" s="3">
        <v>42.6</v>
      </c>
      <c r="AV9196" s="3">
        <v>53.6</v>
      </c>
      <c r="AW9196" s="3">
        <v>45.6</v>
      </c>
      <c r="AX9196" s="3">
        <v>48</v>
      </c>
      <c r="AY9196" s="3">
        <v>46.7</v>
      </c>
      <c r="AZ9196" s="3">
        <v>36.9</v>
      </c>
      <c r="BA9196" s="3">
        <v>33.5</v>
      </c>
      <c r="BB9196" s="3">
        <v>28.3</v>
      </c>
      <c r="BC9196" s="3">
        <v>28.2</v>
      </c>
      <c r="BD9196" s="3">
        <v>35</v>
      </c>
    </row>
    <row r="9197" spans="1:56" x14ac:dyDescent="0.3">
      <c r="A9197" s="3" t="s">
        <v>1565</v>
      </c>
      <c r="B9197" s="3" t="s">
        <v>114</v>
      </c>
      <c r="C9197" s="3" t="s">
        <v>377</v>
      </c>
      <c r="D9197" s="3">
        <v>5.3</v>
      </c>
      <c r="E9197" s="3">
        <v>5.5</v>
      </c>
      <c r="F9197" s="3">
        <v>5.9</v>
      </c>
      <c r="G9197" s="3">
        <v>6.6</v>
      </c>
      <c r="H9197" s="3">
        <v>6.9</v>
      </c>
      <c r="I9197" s="3">
        <v>6.7</v>
      </c>
      <c r="J9197" s="3">
        <v>7.9</v>
      </c>
      <c r="K9197" s="3">
        <v>8.1999999999999993</v>
      </c>
      <c r="L9197" s="3">
        <v>9.6</v>
      </c>
      <c r="M9197" s="3">
        <v>9.1</v>
      </c>
      <c r="N9197" s="3">
        <v>29.4</v>
      </c>
      <c r="O9197" s="3">
        <v>31</v>
      </c>
      <c r="P9197" s="3">
        <v>30</v>
      </c>
      <c r="Q9197" s="3">
        <v>33.9</v>
      </c>
      <c r="R9197" s="3">
        <v>34.6</v>
      </c>
      <c r="S9197" s="3">
        <v>34.4</v>
      </c>
      <c r="T9197" s="3">
        <v>27.6</v>
      </c>
      <c r="U9197" s="3">
        <v>27.5</v>
      </c>
      <c r="V9197" s="3">
        <v>28.6</v>
      </c>
      <c r="W9197" s="3">
        <v>46.5</v>
      </c>
      <c r="X9197" s="3">
        <v>29.5</v>
      </c>
      <c r="Y9197" s="3">
        <v>33.6</v>
      </c>
      <c r="Z9197" s="3">
        <v>35.4</v>
      </c>
      <c r="AA9197" s="3">
        <v>38.5</v>
      </c>
      <c r="AB9197" s="3">
        <v>47.2</v>
      </c>
      <c r="AC9197" s="3">
        <v>58.3</v>
      </c>
      <c r="AD9197" s="3">
        <v>52</v>
      </c>
      <c r="AE9197" s="3">
        <v>53.8</v>
      </c>
      <c r="AF9197" s="3">
        <v>54.4</v>
      </c>
      <c r="AG9197" s="3">
        <v>65.7</v>
      </c>
      <c r="AH9197" s="3">
        <v>67.8</v>
      </c>
      <c r="AI9197" s="3">
        <v>89.6</v>
      </c>
      <c r="AJ9197" s="3">
        <v>64.5</v>
      </c>
      <c r="AK9197" s="3">
        <v>68.099999999999994</v>
      </c>
      <c r="AL9197" s="3">
        <v>39</v>
      </c>
      <c r="AM9197" s="3">
        <v>95.5</v>
      </c>
      <c r="AN9197" s="3">
        <v>100.1</v>
      </c>
      <c r="AO9197" s="3">
        <v>72.2</v>
      </c>
      <c r="AP9197" s="3">
        <v>76.400000000000006</v>
      </c>
      <c r="AQ9197" s="3">
        <v>58</v>
      </c>
      <c r="AR9197" s="3">
        <v>85.7</v>
      </c>
      <c r="AS9197" s="3">
        <v>97.5</v>
      </c>
      <c r="AT9197" s="3">
        <v>91.2</v>
      </c>
      <c r="AU9197" s="3">
        <v>89.9</v>
      </c>
      <c r="AV9197" s="3">
        <v>90.3</v>
      </c>
      <c r="AW9197" s="3">
        <v>85.1</v>
      </c>
      <c r="AX9197" s="3">
        <v>87.3</v>
      </c>
      <c r="AY9197" s="3">
        <v>79.2</v>
      </c>
      <c r="AZ9197" s="3">
        <v>80.599999999999994</v>
      </c>
      <c r="BA9197" s="3">
        <v>72</v>
      </c>
      <c r="BB9197" s="3">
        <v>54</v>
      </c>
      <c r="BC9197" s="3">
        <v>50.5</v>
      </c>
      <c r="BD9197" s="3">
        <v>54.2</v>
      </c>
    </row>
    <row r="9198" spans="1:56" x14ac:dyDescent="0.3">
      <c r="A9198" s="3" t="s">
        <v>1565</v>
      </c>
      <c r="B9198" s="3" t="s">
        <v>114</v>
      </c>
      <c r="C9198" s="3" t="s">
        <v>381</v>
      </c>
      <c r="D9198" s="3">
        <v>6.6</v>
      </c>
      <c r="E9198" s="3">
        <v>6.8</v>
      </c>
      <c r="F9198" s="3">
        <v>7.2</v>
      </c>
      <c r="G9198" s="3">
        <v>7.9</v>
      </c>
      <c r="H9198" s="3">
        <v>9</v>
      </c>
      <c r="I9198" s="3">
        <v>9.1999999999999993</v>
      </c>
      <c r="J9198" s="3">
        <v>10.9</v>
      </c>
      <c r="K9198" s="3">
        <v>12</v>
      </c>
      <c r="L9198" s="3">
        <v>14.8</v>
      </c>
      <c r="M9198" s="3">
        <v>18.7</v>
      </c>
      <c r="N9198" s="3">
        <v>42.3</v>
      </c>
      <c r="O9198" s="3">
        <v>47</v>
      </c>
      <c r="P9198" s="3">
        <v>46.1</v>
      </c>
      <c r="Q9198" s="3">
        <v>50.4</v>
      </c>
      <c r="R9198" s="3">
        <v>49.8</v>
      </c>
      <c r="S9198" s="3">
        <v>49.2</v>
      </c>
      <c r="T9198" s="3">
        <v>38.299999999999997</v>
      </c>
      <c r="U9198" s="3">
        <v>39.5</v>
      </c>
      <c r="V9198" s="3">
        <v>41.4</v>
      </c>
      <c r="W9198" s="3">
        <v>62.2</v>
      </c>
      <c r="X9198" s="3">
        <v>50.2</v>
      </c>
      <c r="Y9198" s="3">
        <v>54.5</v>
      </c>
      <c r="Z9198" s="3">
        <v>56.3</v>
      </c>
      <c r="AA9198" s="3">
        <v>51.2</v>
      </c>
      <c r="AB9198" s="3">
        <v>59.6</v>
      </c>
      <c r="AC9198" s="3">
        <v>70.599999999999994</v>
      </c>
      <c r="AD9198" s="3">
        <v>64.7</v>
      </c>
      <c r="AE9198" s="3">
        <v>63.6</v>
      </c>
      <c r="AF9198" s="3">
        <v>64.8</v>
      </c>
      <c r="AG9198" s="3">
        <v>76.099999999999994</v>
      </c>
      <c r="AH9198" s="3">
        <v>80.7</v>
      </c>
      <c r="AI9198" s="3">
        <v>104.1</v>
      </c>
      <c r="AJ9198" s="3">
        <v>79</v>
      </c>
      <c r="AK9198" s="3">
        <v>85.6</v>
      </c>
      <c r="AL9198" s="3">
        <v>66.099999999999994</v>
      </c>
      <c r="AM9198" s="3">
        <v>164.8</v>
      </c>
      <c r="AN9198" s="3">
        <v>175.4</v>
      </c>
      <c r="AO9198" s="3">
        <v>169.2</v>
      </c>
      <c r="AP9198" s="3">
        <v>205.2</v>
      </c>
      <c r="AQ9198" s="3">
        <v>143.19999999999999</v>
      </c>
      <c r="AR9198" s="3">
        <v>187.3</v>
      </c>
      <c r="AS9198" s="3">
        <v>226.2</v>
      </c>
      <c r="AT9198" s="3">
        <v>215.9</v>
      </c>
      <c r="AU9198" s="3">
        <v>235.9</v>
      </c>
      <c r="AV9198" s="3">
        <v>246.5</v>
      </c>
      <c r="AW9198" s="3">
        <v>221</v>
      </c>
      <c r="AX9198" s="3">
        <v>203.1</v>
      </c>
      <c r="AY9198" s="3">
        <v>200.4</v>
      </c>
      <c r="AZ9198" s="3">
        <v>214.6</v>
      </c>
      <c r="BA9198" s="3">
        <v>197.1</v>
      </c>
      <c r="BB9198" s="3">
        <v>135.80000000000001</v>
      </c>
      <c r="BC9198" s="3">
        <v>140.19999999999999</v>
      </c>
      <c r="BD9198" s="3">
        <v>204.2</v>
      </c>
    </row>
    <row r="9199" spans="1:56" x14ac:dyDescent="0.3">
      <c r="A9199" s="3" t="s">
        <v>1565</v>
      </c>
      <c r="B9199" s="3" t="s">
        <v>114</v>
      </c>
      <c r="C9199" s="3" t="s">
        <v>447</v>
      </c>
      <c r="D9199" s="3">
        <v>6.6</v>
      </c>
      <c r="E9199" s="3">
        <v>6.8</v>
      </c>
      <c r="F9199" s="3">
        <v>7.2</v>
      </c>
      <c r="G9199" s="3">
        <v>7.9</v>
      </c>
      <c r="H9199" s="3">
        <v>9</v>
      </c>
      <c r="I9199" s="3">
        <v>9.1999999999999993</v>
      </c>
      <c r="J9199" s="3">
        <v>10.9</v>
      </c>
      <c r="K9199" s="3">
        <v>12</v>
      </c>
      <c r="L9199" s="3">
        <v>14.6</v>
      </c>
      <c r="M9199" s="3">
        <v>18.2</v>
      </c>
      <c r="N9199" s="3">
        <v>41.2</v>
      </c>
      <c r="O9199" s="3">
        <v>46.2</v>
      </c>
      <c r="P9199" s="3">
        <v>45.1</v>
      </c>
      <c r="Q9199" s="3">
        <v>49.7</v>
      </c>
      <c r="R9199" s="3">
        <v>48.7</v>
      </c>
      <c r="S9199" s="3">
        <v>48.5</v>
      </c>
      <c r="T9199" s="3">
        <v>37.9</v>
      </c>
      <c r="U9199" s="3">
        <v>38</v>
      </c>
      <c r="V9199" s="3">
        <v>39.9</v>
      </c>
      <c r="W9199" s="3">
        <v>59.8</v>
      </c>
      <c r="X9199" s="3">
        <v>47.9</v>
      </c>
      <c r="Y9199" s="3">
        <v>52.1</v>
      </c>
      <c r="Z9199" s="3">
        <v>53.1</v>
      </c>
      <c r="AA9199" s="3">
        <v>47.8</v>
      </c>
      <c r="AB9199" s="3">
        <v>55.7</v>
      </c>
      <c r="AC9199" s="3">
        <v>66.7</v>
      </c>
      <c r="AD9199" s="3">
        <v>62.3</v>
      </c>
      <c r="AE9199" s="3">
        <v>60.8</v>
      </c>
      <c r="AF9199" s="3">
        <v>60</v>
      </c>
      <c r="AG9199" s="3">
        <v>71.3</v>
      </c>
      <c r="AH9199" s="3">
        <v>76.8</v>
      </c>
      <c r="AI9199" s="3">
        <v>101.5</v>
      </c>
      <c r="AJ9199" s="3">
        <v>75.599999999999994</v>
      </c>
      <c r="AK9199" s="3">
        <v>82</v>
      </c>
      <c r="AL9199" s="3">
        <v>55.2</v>
      </c>
      <c r="AM9199" s="3">
        <v>159.4</v>
      </c>
      <c r="AN9199" s="3">
        <v>165.7</v>
      </c>
      <c r="AO9199" s="3">
        <v>152</v>
      </c>
      <c r="AP9199" s="3">
        <v>185.2</v>
      </c>
      <c r="AQ9199" s="3">
        <v>118.3</v>
      </c>
      <c r="AR9199" s="3">
        <v>161.19999999999999</v>
      </c>
      <c r="AS9199" s="3">
        <v>185</v>
      </c>
      <c r="AT9199" s="3">
        <v>173.1</v>
      </c>
      <c r="AU9199" s="3">
        <v>193.3</v>
      </c>
      <c r="AV9199" s="3">
        <v>192.9</v>
      </c>
      <c r="AW9199" s="3">
        <v>175.4</v>
      </c>
      <c r="AX9199" s="3">
        <v>155.1</v>
      </c>
      <c r="AY9199" s="3">
        <v>153.69999999999999</v>
      </c>
      <c r="AZ9199" s="3">
        <v>177.7</v>
      </c>
      <c r="BA9199" s="3">
        <v>163.5</v>
      </c>
      <c r="BB9199" s="3">
        <v>107.4</v>
      </c>
      <c r="BC9199" s="3">
        <v>112</v>
      </c>
      <c r="BD9199" s="3">
        <v>169.2</v>
      </c>
    </row>
    <row r="9200" spans="1:56" x14ac:dyDescent="0.3">
      <c r="A9200" s="3" t="s">
        <v>1565</v>
      </c>
      <c r="B9200" s="3" t="s">
        <v>114</v>
      </c>
      <c r="C9200" s="3" t="s">
        <v>383</v>
      </c>
      <c r="D9200" s="3">
        <v>4.4000000000000004</v>
      </c>
      <c r="E9200" s="3">
        <v>6.1</v>
      </c>
      <c r="F9200" s="3">
        <v>6.7</v>
      </c>
      <c r="G9200" s="3">
        <v>9.4</v>
      </c>
      <c r="H9200" s="3">
        <v>9.1999999999999993</v>
      </c>
      <c r="I9200" s="3">
        <v>8.8000000000000007</v>
      </c>
      <c r="J9200" s="3">
        <v>11.3</v>
      </c>
      <c r="K9200" s="3">
        <v>10.8</v>
      </c>
      <c r="L9200" s="3">
        <v>13.7</v>
      </c>
      <c r="M9200" s="3">
        <v>16.399999999999999</v>
      </c>
      <c r="N9200" s="3">
        <v>20.399999999999999</v>
      </c>
      <c r="O9200" s="3">
        <v>13.4</v>
      </c>
      <c r="P9200" s="3">
        <v>11.9</v>
      </c>
      <c r="Q9200" s="3">
        <v>11.8</v>
      </c>
      <c r="R9200" s="3">
        <v>11</v>
      </c>
      <c r="S9200" s="3">
        <v>11.2</v>
      </c>
      <c r="T9200" s="3">
        <v>11.9</v>
      </c>
      <c r="U9200" s="3">
        <v>12</v>
      </c>
      <c r="V9200" s="3">
        <v>10.7</v>
      </c>
      <c r="W9200" s="3">
        <v>16.2</v>
      </c>
      <c r="X9200" s="3">
        <v>13</v>
      </c>
      <c r="Y9200" s="3">
        <v>24.8</v>
      </c>
      <c r="Z9200" s="3">
        <v>39.799999999999997</v>
      </c>
      <c r="AA9200" s="3">
        <v>33</v>
      </c>
      <c r="AB9200" s="3">
        <v>43.4</v>
      </c>
      <c r="AC9200" s="3">
        <v>41.9</v>
      </c>
      <c r="AD9200" s="3">
        <v>41.1</v>
      </c>
      <c r="AE9200" s="3">
        <v>39.6</v>
      </c>
      <c r="AF9200" s="3">
        <v>31.3</v>
      </c>
      <c r="AG9200" s="3">
        <v>28.3</v>
      </c>
      <c r="AH9200" s="3">
        <v>26</v>
      </c>
      <c r="AI9200" s="3">
        <v>26.4</v>
      </c>
      <c r="AJ9200" s="3">
        <v>20.100000000000001</v>
      </c>
      <c r="AK9200" s="3">
        <v>18.5</v>
      </c>
      <c r="AL9200" s="3">
        <v>20.2</v>
      </c>
      <c r="AM9200" s="3">
        <v>21.6</v>
      </c>
      <c r="AN9200" s="3">
        <v>27.5</v>
      </c>
      <c r="AO9200" s="3">
        <v>25.8</v>
      </c>
      <c r="AP9200" s="3">
        <v>28.4</v>
      </c>
      <c r="AQ9200" s="3">
        <v>13.1</v>
      </c>
      <c r="AR9200" s="3">
        <v>25.2</v>
      </c>
      <c r="AS9200" s="3">
        <v>23.6</v>
      </c>
      <c r="AT9200" s="3">
        <v>23.3</v>
      </c>
      <c r="AU9200" s="3">
        <v>25.3</v>
      </c>
      <c r="AV9200" s="3">
        <v>23.1</v>
      </c>
      <c r="AW9200" s="3">
        <v>18.7</v>
      </c>
      <c r="AX9200" s="3">
        <v>19.3</v>
      </c>
      <c r="AY9200" s="3">
        <v>17.8</v>
      </c>
      <c r="AZ9200" s="3">
        <v>21.9</v>
      </c>
      <c r="BA9200" s="3">
        <v>16.600000000000001</v>
      </c>
      <c r="BB9200" s="3">
        <v>13.2</v>
      </c>
      <c r="BC9200" s="3">
        <v>19.7</v>
      </c>
      <c r="BD9200" s="3">
        <v>28.3</v>
      </c>
    </row>
    <row r="9201" spans="1:56" x14ac:dyDescent="0.3">
      <c r="A9201" s="3" t="s">
        <v>1565</v>
      </c>
      <c r="B9201" s="3" t="s">
        <v>114</v>
      </c>
      <c r="C9201" s="3" t="s">
        <v>1560</v>
      </c>
      <c r="AP9201" s="3">
        <v>49.5</v>
      </c>
      <c r="AQ9201" s="3">
        <v>27.9</v>
      </c>
      <c r="AR9201" s="3">
        <v>28.8</v>
      </c>
      <c r="AS9201" s="3">
        <v>29.8</v>
      </c>
      <c r="AT9201" s="3">
        <v>48.2</v>
      </c>
      <c r="AU9201" s="3">
        <v>54.1</v>
      </c>
      <c r="AV9201" s="3">
        <v>55.7</v>
      </c>
      <c r="AW9201" s="3">
        <v>54.7</v>
      </c>
      <c r="AX9201" s="3">
        <v>52</v>
      </c>
      <c r="AY9201" s="3">
        <v>52.5</v>
      </c>
      <c r="AZ9201" s="3">
        <v>42.6</v>
      </c>
      <c r="BA9201" s="3">
        <v>67</v>
      </c>
      <c r="BB9201" s="3">
        <v>27.7</v>
      </c>
      <c r="BC9201" s="3">
        <v>25.1</v>
      </c>
      <c r="BD9201" s="3">
        <v>28.2</v>
      </c>
    </row>
    <row r="9202" spans="1:56" x14ac:dyDescent="0.3">
      <c r="A9202" s="3" t="s">
        <v>1565</v>
      </c>
      <c r="B9202" s="3" t="s">
        <v>114</v>
      </c>
      <c r="C9202" s="3" t="s">
        <v>1414</v>
      </c>
      <c r="AP9202" s="3">
        <v>231</v>
      </c>
      <c r="AQ9202" s="3">
        <v>430</v>
      </c>
      <c r="AR9202" s="3">
        <v>449</v>
      </c>
      <c r="AS9202" s="3">
        <v>612</v>
      </c>
      <c r="AT9202" s="3">
        <v>370</v>
      </c>
      <c r="AU9202" s="3">
        <v>329</v>
      </c>
      <c r="AV9202" s="3">
        <v>332</v>
      </c>
      <c r="AW9202" s="3">
        <v>331</v>
      </c>
      <c r="AX9202" s="3">
        <v>332</v>
      </c>
      <c r="AY9202" s="3">
        <v>429</v>
      </c>
      <c r="AZ9202" s="3">
        <v>438</v>
      </c>
      <c r="BA9202" s="3">
        <v>320</v>
      </c>
      <c r="BB9202" s="3">
        <v>724</v>
      </c>
      <c r="BC9202" s="3">
        <v>724</v>
      </c>
      <c r="BD9202" s="3">
        <v>735</v>
      </c>
    </row>
    <row r="9203" spans="1:56" x14ac:dyDescent="0.3">
      <c r="A9203" s="3" t="s">
        <v>1565</v>
      </c>
      <c r="B9203" s="3" t="s">
        <v>114</v>
      </c>
      <c r="C9203" s="3" t="s">
        <v>1365</v>
      </c>
      <c r="D9203" s="3">
        <v>525</v>
      </c>
      <c r="E9203" s="3">
        <v>445</v>
      </c>
      <c r="F9203" s="3">
        <v>373</v>
      </c>
      <c r="G9203" s="3">
        <v>560</v>
      </c>
      <c r="H9203" s="3">
        <v>382</v>
      </c>
      <c r="I9203" s="3">
        <v>504</v>
      </c>
      <c r="J9203" s="3">
        <v>487</v>
      </c>
      <c r="K9203" s="3">
        <v>503</v>
      </c>
      <c r="L9203" s="3">
        <v>442</v>
      </c>
      <c r="M9203" s="3">
        <v>379</v>
      </c>
      <c r="N9203" s="3">
        <v>498</v>
      </c>
      <c r="O9203" s="3">
        <v>415</v>
      </c>
      <c r="P9203" s="3">
        <v>379</v>
      </c>
      <c r="Q9203" s="3">
        <v>654</v>
      </c>
      <c r="R9203" s="3">
        <v>482</v>
      </c>
      <c r="S9203" s="3">
        <v>401</v>
      </c>
      <c r="T9203" s="3">
        <v>426</v>
      </c>
      <c r="U9203" s="3">
        <v>624</v>
      </c>
      <c r="V9203" s="3">
        <v>770</v>
      </c>
      <c r="W9203" s="3">
        <v>434</v>
      </c>
      <c r="X9203" s="3">
        <v>431</v>
      </c>
      <c r="Y9203" s="3">
        <v>583</v>
      </c>
      <c r="Z9203" s="3">
        <v>228</v>
      </c>
      <c r="AA9203" s="3">
        <v>411</v>
      </c>
      <c r="AB9203" s="3">
        <v>418</v>
      </c>
      <c r="AC9203" s="3">
        <v>690</v>
      </c>
      <c r="AD9203" s="3">
        <v>370</v>
      </c>
      <c r="AE9203" s="3">
        <v>362</v>
      </c>
      <c r="AF9203" s="3">
        <v>599</v>
      </c>
      <c r="AG9203" s="3">
        <v>568</v>
      </c>
      <c r="AH9203" s="3">
        <v>429</v>
      </c>
      <c r="AI9203" s="3">
        <v>546</v>
      </c>
      <c r="AJ9203" s="3">
        <v>625</v>
      </c>
      <c r="AK9203" s="3">
        <v>470</v>
      </c>
      <c r="AL9203" s="3">
        <v>332</v>
      </c>
      <c r="AM9203" s="3">
        <v>678</v>
      </c>
      <c r="AN9203" s="3">
        <v>559</v>
      </c>
      <c r="AO9203" s="3">
        <v>591</v>
      </c>
      <c r="AP9203" s="3">
        <v>459</v>
      </c>
      <c r="AQ9203" s="3">
        <v>321</v>
      </c>
      <c r="AR9203" s="3">
        <v>662</v>
      </c>
      <c r="AS9203" s="3">
        <v>586</v>
      </c>
      <c r="AT9203" s="3">
        <v>745</v>
      </c>
      <c r="AU9203" s="3">
        <v>464</v>
      </c>
      <c r="AV9203" s="3">
        <v>406</v>
      </c>
      <c r="AW9203" s="3">
        <v>469</v>
      </c>
      <c r="AX9203" s="3">
        <v>642</v>
      </c>
      <c r="AY9203" s="3">
        <v>466</v>
      </c>
      <c r="AZ9203" s="3">
        <v>624</v>
      </c>
      <c r="BA9203" s="3">
        <v>516</v>
      </c>
      <c r="BB9203" s="3">
        <v>605</v>
      </c>
      <c r="BC9203" s="3">
        <v>670</v>
      </c>
      <c r="BD9203" s="3">
        <v>536</v>
      </c>
    </row>
    <row r="9204" spans="1:56" x14ac:dyDescent="0.3">
      <c r="A9204" s="3" t="s">
        <v>1565</v>
      </c>
      <c r="B9204" s="3" t="s">
        <v>114</v>
      </c>
      <c r="C9204" s="3" t="s">
        <v>1363</v>
      </c>
      <c r="D9204" s="3">
        <v>8120</v>
      </c>
      <c r="E9204" s="3">
        <v>7986</v>
      </c>
      <c r="F9204" s="3">
        <v>8693</v>
      </c>
      <c r="G9204" s="3">
        <v>7317</v>
      </c>
      <c r="H9204" s="3">
        <v>7946</v>
      </c>
      <c r="I9204" s="3">
        <v>7850</v>
      </c>
      <c r="J9204" s="3">
        <v>8392</v>
      </c>
      <c r="K9204" s="3">
        <v>7918</v>
      </c>
      <c r="L9204" s="3">
        <v>8503</v>
      </c>
      <c r="M9204" s="3">
        <v>8590</v>
      </c>
      <c r="N9204" s="3">
        <v>8119</v>
      </c>
      <c r="O9204" s="3">
        <v>7646</v>
      </c>
      <c r="P9204" s="3">
        <v>8228</v>
      </c>
      <c r="Q9204" s="3">
        <v>7874</v>
      </c>
      <c r="R9204" s="3">
        <v>7754</v>
      </c>
      <c r="S9204" s="3">
        <v>8198</v>
      </c>
      <c r="T9204" s="3">
        <v>7642</v>
      </c>
      <c r="U9204" s="3">
        <v>6857</v>
      </c>
      <c r="V9204" s="3">
        <v>7859</v>
      </c>
      <c r="W9204" s="3">
        <v>8365</v>
      </c>
      <c r="X9204" s="3">
        <v>7170</v>
      </c>
      <c r="Y9204" s="3">
        <v>7545</v>
      </c>
      <c r="Z9204" s="3">
        <v>7727</v>
      </c>
      <c r="AA9204" s="3">
        <v>8122</v>
      </c>
      <c r="AB9204" s="3">
        <v>7778</v>
      </c>
      <c r="AC9204" s="3">
        <v>8057</v>
      </c>
      <c r="AD9204" s="3">
        <v>8556</v>
      </c>
      <c r="AE9204" s="3">
        <v>7899</v>
      </c>
      <c r="AF9204" s="3">
        <v>6422</v>
      </c>
      <c r="AG9204" s="3">
        <v>7071</v>
      </c>
      <c r="AH9204" s="3">
        <v>7436</v>
      </c>
      <c r="AI9204" s="3">
        <v>7032</v>
      </c>
      <c r="AJ9204" s="3">
        <v>7330</v>
      </c>
      <c r="AK9204" s="3">
        <v>7748</v>
      </c>
      <c r="AL9204" s="3">
        <v>7445</v>
      </c>
      <c r="AM9204" s="3">
        <v>7319</v>
      </c>
      <c r="AN9204" s="3">
        <v>6880</v>
      </c>
      <c r="AO9204" s="3">
        <v>7301</v>
      </c>
      <c r="AP9204" s="3">
        <v>8169</v>
      </c>
      <c r="AQ9204" s="3">
        <v>7891</v>
      </c>
      <c r="AR9204" s="3">
        <v>7126</v>
      </c>
      <c r="AS9204" s="3">
        <v>7523</v>
      </c>
      <c r="AT9204" s="3">
        <v>6451</v>
      </c>
      <c r="AU9204" s="3">
        <v>8189</v>
      </c>
      <c r="AV9204" s="3">
        <v>8679</v>
      </c>
      <c r="AW9204" s="3">
        <v>7214</v>
      </c>
      <c r="AX9204" s="3">
        <v>6850</v>
      </c>
      <c r="AY9204" s="3">
        <v>7096</v>
      </c>
      <c r="AZ9204" s="3">
        <v>7797</v>
      </c>
      <c r="BA9204" s="3">
        <v>8025</v>
      </c>
      <c r="BB9204" s="3">
        <v>7186</v>
      </c>
      <c r="BC9204" s="3">
        <v>6934</v>
      </c>
      <c r="BD9204" s="3">
        <v>7747</v>
      </c>
    </row>
    <row r="9205" spans="1:56" x14ac:dyDescent="0.3">
      <c r="A9205" s="3" t="s">
        <v>1565</v>
      </c>
      <c r="B9205" s="3" t="s">
        <v>116</v>
      </c>
      <c r="C9205" s="3" t="s">
        <v>182</v>
      </c>
      <c r="D9205" s="3">
        <v>3.9</v>
      </c>
      <c r="E9205" s="3">
        <v>4.9000000000000004</v>
      </c>
      <c r="F9205" s="3">
        <v>5.5</v>
      </c>
      <c r="G9205" s="3">
        <v>5.0999999999999996</v>
      </c>
      <c r="H9205" s="3">
        <v>7.8</v>
      </c>
      <c r="I9205" s="3">
        <v>11.3</v>
      </c>
      <c r="J9205" s="3">
        <v>12.9</v>
      </c>
      <c r="K9205" s="3">
        <v>11.7</v>
      </c>
      <c r="L9205" s="3">
        <v>16.899999999999999</v>
      </c>
      <c r="M9205" s="3">
        <v>20</v>
      </c>
      <c r="N9205" s="3">
        <v>17</v>
      </c>
      <c r="O9205" s="3">
        <v>23.8</v>
      </c>
      <c r="P9205" s="3">
        <v>17.899999999999999</v>
      </c>
      <c r="Q9205" s="3">
        <v>11</v>
      </c>
      <c r="R9205" s="3">
        <v>14.2</v>
      </c>
      <c r="S9205" s="3">
        <v>14</v>
      </c>
      <c r="T9205" s="3">
        <v>15.7</v>
      </c>
      <c r="U9205" s="3">
        <v>11.5</v>
      </c>
      <c r="V9205" s="3">
        <v>19.5</v>
      </c>
      <c r="W9205" s="3">
        <v>16.899999999999999</v>
      </c>
      <c r="X9205" s="3">
        <v>14.8</v>
      </c>
      <c r="Y9205" s="3">
        <v>10.9</v>
      </c>
      <c r="Z9205" s="3">
        <v>8.6</v>
      </c>
      <c r="AA9205" s="3">
        <v>8.1999999999999993</v>
      </c>
      <c r="AB9205" s="3">
        <v>13.1</v>
      </c>
      <c r="AC9205" s="3">
        <v>14.3</v>
      </c>
      <c r="AD9205" s="3">
        <v>20.7</v>
      </c>
      <c r="AE9205" s="3">
        <v>27.3</v>
      </c>
      <c r="AF9205" s="3">
        <v>26.5</v>
      </c>
      <c r="AG9205" s="3">
        <v>16.399999999999999</v>
      </c>
      <c r="AH9205" s="3">
        <v>21.2</v>
      </c>
      <c r="AI9205" s="3">
        <v>18.2</v>
      </c>
      <c r="AJ9205" s="3">
        <v>33.700000000000003</v>
      </c>
      <c r="AK9205" s="3">
        <v>22.4</v>
      </c>
      <c r="AL9205" s="3">
        <v>20.399999999999999</v>
      </c>
      <c r="AM9205" s="3">
        <v>22.8</v>
      </c>
      <c r="AN9205" s="3">
        <v>43</v>
      </c>
      <c r="AO9205" s="3">
        <v>43.3</v>
      </c>
      <c r="AP9205" s="3">
        <v>104.8</v>
      </c>
      <c r="AQ9205" s="3">
        <v>83.5</v>
      </c>
      <c r="AR9205" s="3">
        <v>103.6</v>
      </c>
      <c r="AS9205" s="3">
        <v>142.9</v>
      </c>
      <c r="AT9205" s="3">
        <v>141.19999999999999</v>
      </c>
      <c r="AU9205" s="3">
        <v>110.1</v>
      </c>
      <c r="AV9205" s="3">
        <v>97.7</v>
      </c>
      <c r="AW9205" s="3">
        <v>111</v>
      </c>
      <c r="AX9205" s="3">
        <v>89.9</v>
      </c>
      <c r="AY9205" s="3">
        <v>56.6</v>
      </c>
      <c r="AZ9205" s="3">
        <v>92.7</v>
      </c>
      <c r="BA9205" s="3">
        <v>117.5</v>
      </c>
      <c r="BB9205" s="3">
        <v>95.1</v>
      </c>
      <c r="BC9205" s="3">
        <v>110.2</v>
      </c>
      <c r="BD9205" s="3">
        <v>151.1</v>
      </c>
    </row>
    <row r="9206" spans="1:56" x14ac:dyDescent="0.3">
      <c r="A9206" s="3" t="s">
        <v>1565</v>
      </c>
      <c r="B9206" s="3" t="s">
        <v>116</v>
      </c>
      <c r="C9206" s="3" t="s">
        <v>184</v>
      </c>
      <c r="D9206" s="3">
        <v>3.9</v>
      </c>
      <c r="E9206" s="3">
        <v>4.9000000000000004</v>
      </c>
      <c r="F9206" s="3">
        <v>5.5</v>
      </c>
      <c r="G9206" s="3">
        <v>5.0999999999999996</v>
      </c>
      <c r="H9206" s="3">
        <v>7.8</v>
      </c>
      <c r="I9206" s="3">
        <v>11.3</v>
      </c>
      <c r="J9206" s="3">
        <v>12.9</v>
      </c>
      <c r="K9206" s="3">
        <v>11.7</v>
      </c>
      <c r="L9206" s="3">
        <v>16.899999999999999</v>
      </c>
      <c r="M9206" s="3">
        <v>20</v>
      </c>
      <c r="N9206" s="3">
        <v>17</v>
      </c>
      <c r="O9206" s="3">
        <v>23.8</v>
      </c>
      <c r="P9206" s="3">
        <v>17.899999999999999</v>
      </c>
      <c r="Q9206" s="3">
        <v>11</v>
      </c>
      <c r="R9206" s="3">
        <v>14.2</v>
      </c>
      <c r="S9206" s="3">
        <v>14</v>
      </c>
      <c r="T9206" s="3">
        <v>15.7</v>
      </c>
      <c r="U9206" s="3">
        <v>11.5</v>
      </c>
      <c r="V9206" s="3">
        <v>19.5</v>
      </c>
      <c r="W9206" s="3">
        <v>16.899999999999999</v>
      </c>
      <c r="X9206" s="3">
        <v>14.8</v>
      </c>
      <c r="Y9206" s="3">
        <v>10.9</v>
      </c>
      <c r="Z9206" s="3">
        <v>8.6</v>
      </c>
      <c r="AA9206" s="3">
        <v>8.1999999999999993</v>
      </c>
      <c r="AB9206" s="3">
        <v>13.1</v>
      </c>
      <c r="AC9206" s="3">
        <v>14.3</v>
      </c>
      <c r="AD9206" s="3">
        <v>20.7</v>
      </c>
      <c r="AE9206" s="3">
        <v>27.3</v>
      </c>
      <c r="AF9206" s="3">
        <v>26.5</v>
      </c>
      <c r="AG9206" s="3">
        <v>16.399999999999999</v>
      </c>
      <c r="AH9206" s="3">
        <v>21.2</v>
      </c>
      <c r="AI9206" s="3">
        <v>18.2</v>
      </c>
      <c r="AJ9206" s="3">
        <v>33.700000000000003</v>
      </c>
      <c r="AK9206" s="3">
        <v>22.4</v>
      </c>
      <c r="AL9206" s="3">
        <v>20.399999999999999</v>
      </c>
      <c r="AM9206" s="3">
        <v>22.8</v>
      </c>
      <c r="AN9206" s="3">
        <v>43</v>
      </c>
      <c r="AO9206" s="3">
        <v>43.3</v>
      </c>
      <c r="AP9206" s="3">
        <v>104.8</v>
      </c>
      <c r="AQ9206" s="3">
        <v>83.5</v>
      </c>
      <c r="AR9206" s="3">
        <v>103.6</v>
      </c>
      <c r="AS9206" s="3">
        <v>142.9</v>
      </c>
      <c r="AT9206" s="3">
        <v>141.19999999999999</v>
      </c>
      <c r="AU9206" s="3">
        <v>110.1</v>
      </c>
      <c r="AV9206" s="3">
        <v>97.7</v>
      </c>
      <c r="AW9206" s="3">
        <v>111</v>
      </c>
      <c r="AX9206" s="3">
        <v>89.9</v>
      </c>
      <c r="AY9206" s="3">
        <v>56.6</v>
      </c>
      <c r="AZ9206" s="3">
        <v>92.7</v>
      </c>
      <c r="BA9206" s="3">
        <v>117.5</v>
      </c>
      <c r="BB9206" s="3">
        <v>95.1</v>
      </c>
      <c r="BC9206" s="3">
        <v>110.2</v>
      </c>
      <c r="BD9206" s="3">
        <v>151.1</v>
      </c>
    </row>
    <row r="9207" spans="1:56" x14ac:dyDescent="0.3">
      <c r="A9207" s="3" t="s">
        <v>1565</v>
      </c>
      <c r="B9207" s="3" t="s">
        <v>116</v>
      </c>
      <c r="C9207" s="3" t="s">
        <v>390</v>
      </c>
      <c r="D9207" s="3">
        <v>3.9</v>
      </c>
      <c r="E9207" s="3">
        <v>4.9000000000000004</v>
      </c>
      <c r="F9207" s="3">
        <v>5.5</v>
      </c>
      <c r="G9207" s="3">
        <v>5.0999999999999996</v>
      </c>
      <c r="H9207" s="3">
        <v>7.8</v>
      </c>
      <c r="I9207" s="3">
        <v>11.3</v>
      </c>
      <c r="J9207" s="3">
        <v>12.9</v>
      </c>
      <c r="K9207" s="3">
        <v>11.7</v>
      </c>
      <c r="L9207" s="3">
        <v>16.899999999999999</v>
      </c>
      <c r="M9207" s="3">
        <v>20</v>
      </c>
      <c r="N9207" s="3">
        <v>17</v>
      </c>
      <c r="O9207" s="3">
        <v>23.8</v>
      </c>
      <c r="P9207" s="3">
        <v>17.899999999999999</v>
      </c>
      <c r="Q9207" s="3">
        <v>11</v>
      </c>
      <c r="R9207" s="3">
        <v>14.2</v>
      </c>
      <c r="S9207" s="3">
        <v>14</v>
      </c>
      <c r="T9207" s="3">
        <v>15.7</v>
      </c>
      <c r="U9207" s="3">
        <v>11.5</v>
      </c>
      <c r="V9207" s="3">
        <v>19.5</v>
      </c>
      <c r="W9207" s="3">
        <v>16.899999999999999</v>
      </c>
      <c r="X9207" s="3">
        <v>14.8</v>
      </c>
      <c r="Y9207" s="3">
        <v>10.9</v>
      </c>
      <c r="Z9207" s="3">
        <v>8.6</v>
      </c>
      <c r="AA9207" s="3">
        <v>8.1999999999999993</v>
      </c>
      <c r="AB9207" s="3">
        <v>13.1</v>
      </c>
      <c r="AC9207" s="3">
        <v>14.3</v>
      </c>
      <c r="AD9207" s="3">
        <v>20.7</v>
      </c>
      <c r="AE9207" s="3">
        <v>27.3</v>
      </c>
      <c r="AF9207" s="3">
        <v>26.5</v>
      </c>
      <c r="AG9207" s="3">
        <v>16.399999999999999</v>
      </c>
      <c r="AH9207" s="3">
        <v>21.2</v>
      </c>
      <c r="AI9207" s="3">
        <v>18.2</v>
      </c>
      <c r="AJ9207" s="3">
        <v>33.700000000000003</v>
      </c>
      <c r="AK9207" s="3">
        <v>22.4</v>
      </c>
      <c r="AL9207" s="3">
        <v>20.399999999999999</v>
      </c>
      <c r="AM9207" s="3">
        <v>22.8</v>
      </c>
      <c r="AN9207" s="3">
        <v>43</v>
      </c>
      <c r="AO9207" s="3">
        <v>43.3</v>
      </c>
      <c r="AP9207" s="3">
        <v>104.8</v>
      </c>
      <c r="AQ9207" s="3">
        <v>83.5</v>
      </c>
      <c r="AR9207" s="3">
        <v>103.6</v>
      </c>
      <c r="AS9207" s="3">
        <v>142.9</v>
      </c>
      <c r="AT9207" s="3">
        <v>141.19999999999999</v>
      </c>
      <c r="AU9207" s="3">
        <v>110.1</v>
      </c>
      <c r="AV9207" s="3">
        <v>97.7</v>
      </c>
      <c r="AW9207" s="3">
        <v>111</v>
      </c>
      <c r="AX9207" s="3">
        <v>89.9</v>
      </c>
      <c r="AY9207" s="3">
        <v>56.6</v>
      </c>
      <c r="AZ9207" s="3">
        <v>92.7</v>
      </c>
      <c r="BA9207" s="3">
        <v>117.5</v>
      </c>
      <c r="BB9207" s="3">
        <v>95.1</v>
      </c>
      <c r="BC9207" s="3">
        <v>110.2</v>
      </c>
      <c r="BD9207" s="3">
        <v>151.1</v>
      </c>
    </row>
    <row r="9208" spans="1:56" x14ac:dyDescent="0.3">
      <c r="A9208" s="3" t="s">
        <v>1565</v>
      </c>
      <c r="B9208" s="3" t="s">
        <v>116</v>
      </c>
      <c r="C9208" s="3" t="s">
        <v>186</v>
      </c>
      <c r="D9208" s="3">
        <v>0.9</v>
      </c>
      <c r="E9208" s="3">
        <v>0.8</v>
      </c>
      <c r="F9208" s="3">
        <v>0.7</v>
      </c>
      <c r="G9208" s="3">
        <v>0.7</v>
      </c>
      <c r="H9208" s="3">
        <v>1</v>
      </c>
      <c r="I9208" s="3">
        <v>1</v>
      </c>
      <c r="J9208" s="3">
        <v>1</v>
      </c>
      <c r="K9208" s="3">
        <v>1.2</v>
      </c>
      <c r="L9208" s="3">
        <v>1.3</v>
      </c>
      <c r="M9208" s="3">
        <v>1.7</v>
      </c>
      <c r="N9208" s="3">
        <v>3</v>
      </c>
      <c r="O9208" s="3">
        <v>1.7</v>
      </c>
      <c r="P9208" s="3">
        <v>1.3</v>
      </c>
      <c r="Q9208" s="3">
        <v>2.2999999999999998</v>
      </c>
      <c r="R9208" s="3">
        <v>2</v>
      </c>
      <c r="S9208" s="3">
        <v>1.9</v>
      </c>
      <c r="T9208" s="3">
        <v>2.1</v>
      </c>
      <c r="U9208" s="3">
        <v>1.3</v>
      </c>
      <c r="V9208" s="3">
        <v>1.4</v>
      </c>
      <c r="W9208" s="3">
        <v>1.6</v>
      </c>
      <c r="X9208" s="3">
        <v>1.7</v>
      </c>
      <c r="Y9208" s="3">
        <v>1.5</v>
      </c>
      <c r="Z9208" s="3">
        <v>0</v>
      </c>
      <c r="AA9208" s="3">
        <v>1.1000000000000001</v>
      </c>
      <c r="AB9208" s="3">
        <v>1</v>
      </c>
      <c r="AC9208" s="3">
        <v>1.1000000000000001</v>
      </c>
      <c r="AD9208" s="3">
        <v>1.5</v>
      </c>
      <c r="AE9208" s="3">
        <v>1</v>
      </c>
      <c r="AF9208" s="3">
        <v>1.2</v>
      </c>
      <c r="AG9208" s="3">
        <v>1</v>
      </c>
      <c r="AH9208" s="3">
        <v>1.1000000000000001</v>
      </c>
      <c r="AI9208" s="3">
        <v>1.9</v>
      </c>
      <c r="AJ9208" s="3">
        <v>1.5</v>
      </c>
      <c r="AK9208" s="3">
        <v>1.5</v>
      </c>
      <c r="AL9208" s="3">
        <v>2.2000000000000002</v>
      </c>
      <c r="AM9208" s="3">
        <v>8.4</v>
      </c>
      <c r="AN9208" s="3">
        <v>4.0999999999999996</v>
      </c>
      <c r="AO9208" s="3">
        <v>4.3</v>
      </c>
      <c r="AP9208" s="3">
        <v>3</v>
      </c>
      <c r="AQ9208" s="3">
        <v>3.1</v>
      </c>
      <c r="AR9208" s="3">
        <v>3.1</v>
      </c>
      <c r="AS9208" s="3">
        <v>3.7</v>
      </c>
      <c r="AT9208" s="3">
        <v>3.7</v>
      </c>
      <c r="AU9208" s="3">
        <v>3.1</v>
      </c>
      <c r="AV9208" s="3">
        <v>2.2000000000000002</v>
      </c>
      <c r="AW9208" s="3">
        <v>1.5</v>
      </c>
      <c r="AX9208" s="3">
        <v>1</v>
      </c>
      <c r="AY9208" s="3">
        <v>1.4</v>
      </c>
      <c r="AZ9208" s="3">
        <v>2</v>
      </c>
      <c r="BA9208" s="3">
        <v>1.9</v>
      </c>
      <c r="BB9208" s="3">
        <v>1.3</v>
      </c>
      <c r="BC9208" s="3">
        <v>1.9</v>
      </c>
      <c r="BD9208" s="3">
        <v>2.5</v>
      </c>
    </row>
    <row r="9209" spans="1:56" x14ac:dyDescent="0.3">
      <c r="A9209" s="3" t="s">
        <v>1565</v>
      </c>
      <c r="B9209" s="3" t="s">
        <v>116</v>
      </c>
      <c r="C9209" s="3" t="s">
        <v>188</v>
      </c>
      <c r="D9209" s="3">
        <v>0.9</v>
      </c>
      <c r="E9209" s="3">
        <v>0.8</v>
      </c>
      <c r="F9209" s="3">
        <v>0.7</v>
      </c>
      <c r="G9209" s="3">
        <v>0.7</v>
      </c>
      <c r="H9209" s="3">
        <v>1</v>
      </c>
      <c r="I9209" s="3">
        <v>1</v>
      </c>
      <c r="J9209" s="3">
        <v>1</v>
      </c>
      <c r="K9209" s="3">
        <v>1.2</v>
      </c>
      <c r="L9209" s="3">
        <v>1.3</v>
      </c>
      <c r="M9209" s="3">
        <v>1.7</v>
      </c>
      <c r="N9209" s="3">
        <v>3</v>
      </c>
      <c r="O9209" s="3">
        <v>1.7</v>
      </c>
      <c r="P9209" s="3">
        <v>1.3</v>
      </c>
      <c r="Q9209" s="3">
        <v>2.2999999999999998</v>
      </c>
      <c r="R9209" s="3">
        <v>2</v>
      </c>
      <c r="S9209" s="3">
        <v>1.9</v>
      </c>
      <c r="T9209" s="3">
        <v>2.1</v>
      </c>
      <c r="U9209" s="3">
        <v>1.3</v>
      </c>
      <c r="V9209" s="3">
        <v>1.4</v>
      </c>
      <c r="W9209" s="3">
        <v>1.6</v>
      </c>
      <c r="X9209" s="3">
        <v>1.7</v>
      </c>
      <c r="Y9209" s="3">
        <v>1.5</v>
      </c>
      <c r="Z9209" s="3">
        <v>0</v>
      </c>
      <c r="AA9209" s="3">
        <v>1.1000000000000001</v>
      </c>
      <c r="AB9209" s="3">
        <v>1</v>
      </c>
      <c r="AC9209" s="3">
        <v>1.1000000000000001</v>
      </c>
      <c r="AD9209" s="3">
        <v>1.5</v>
      </c>
      <c r="AE9209" s="3">
        <v>1</v>
      </c>
      <c r="AF9209" s="3">
        <v>1.2</v>
      </c>
      <c r="AG9209" s="3">
        <v>1</v>
      </c>
      <c r="AH9209" s="3">
        <v>1.1000000000000001</v>
      </c>
      <c r="AI9209" s="3">
        <v>1.9</v>
      </c>
      <c r="AJ9209" s="3">
        <v>1.5</v>
      </c>
      <c r="AK9209" s="3">
        <v>1.5</v>
      </c>
      <c r="AL9209" s="3">
        <v>2.2000000000000002</v>
      </c>
      <c r="AM9209" s="3">
        <v>8.4</v>
      </c>
      <c r="AN9209" s="3">
        <v>4.0999999999999996</v>
      </c>
      <c r="AO9209" s="3">
        <v>4.3</v>
      </c>
      <c r="AP9209" s="3">
        <v>3</v>
      </c>
      <c r="AQ9209" s="3">
        <v>3.1</v>
      </c>
      <c r="AR9209" s="3">
        <v>3.1</v>
      </c>
      <c r="AS9209" s="3">
        <v>3.7</v>
      </c>
      <c r="AT9209" s="3">
        <v>3.7</v>
      </c>
      <c r="AU9209" s="3">
        <v>3.1</v>
      </c>
      <c r="AV9209" s="3">
        <v>2.2000000000000002</v>
      </c>
      <c r="AW9209" s="3">
        <v>1.5</v>
      </c>
      <c r="AX9209" s="3">
        <v>1</v>
      </c>
      <c r="AY9209" s="3">
        <v>1.4</v>
      </c>
      <c r="AZ9209" s="3">
        <v>2</v>
      </c>
      <c r="BA9209" s="3">
        <v>1.9</v>
      </c>
      <c r="BB9209" s="3">
        <v>1.3</v>
      </c>
      <c r="BC9209" s="3">
        <v>1.9</v>
      </c>
      <c r="BD9209" s="3">
        <v>2.5</v>
      </c>
    </row>
    <row r="9210" spans="1:56" x14ac:dyDescent="0.3">
      <c r="A9210" s="3" t="s">
        <v>1565</v>
      </c>
      <c r="B9210" s="3" t="s">
        <v>116</v>
      </c>
      <c r="C9210" s="3" t="s">
        <v>165</v>
      </c>
      <c r="D9210" s="3">
        <v>0.9</v>
      </c>
      <c r="E9210" s="3">
        <v>0.8</v>
      </c>
      <c r="F9210" s="3">
        <v>0.7</v>
      </c>
      <c r="G9210" s="3">
        <v>0.7</v>
      </c>
      <c r="H9210" s="3">
        <v>1</v>
      </c>
      <c r="I9210" s="3">
        <v>1</v>
      </c>
      <c r="J9210" s="3">
        <v>1</v>
      </c>
      <c r="K9210" s="3">
        <v>1.2</v>
      </c>
      <c r="L9210" s="3">
        <v>1.3</v>
      </c>
      <c r="M9210" s="3">
        <v>1.7</v>
      </c>
      <c r="N9210" s="3">
        <v>3</v>
      </c>
      <c r="O9210" s="3">
        <v>1.7</v>
      </c>
      <c r="P9210" s="3">
        <v>1.3</v>
      </c>
      <c r="Q9210" s="3">
        <v>2.2999999999999998</v>
      </c>
      <c r="R9210" s="3">
        <v>2</v>
      </c>
      <c r="S9210" s="3">
        <v>1.9</v>
      </c>
      <c r="T9210" s="3">
        <v>2.1</v>
      </c>
      <c r="U9210" s="3">
        <v>1.3</v>
      </c>
      <c r="V9210" s="3">
        <v>1.4</v>
      </c>
      <c r="W9210" s="3">
        <v>1.6</v>
      </c>
      <c r="X9210" s="3">
        <v>1.7</v>
      </c>
      <c r="Y9210" s="3">
        <v>1.5</v>
      </c>
      <c r="Z9210" s="3">
        <v>0</v>
      </c>
      <c r="AA9210" s="3">
        <v>1.1000000000000001</v>
      </c>
      <c r="AB9210" s="3">
        <v>1</v>
      </c>
      <c r="AC9210" s="3">
        <v>1.1000000000000001</v>
      </c>
      <c r="AD9210" s="3">
        <v>1.5</v>
      </c>
      <c r="AE9210" s="3">
        <v>1</v>
      </c>
      <c r="AF9210" s="3">
        <v>1.2</v>
      </c>
      <c r="AG9210" s="3">
        <v>1</v>
      </c>
      <c r="AH9210" s="3">
        <v>1.1000000000000001</v>
      </c>
      <c r="AI9210" s="3">
        <v>1.9</v>
      </c>
      <c r="AJ9210" s="3">
        <v>1.5</v>
      </c>
      <c r="AK9210" s="3">
        <v>1.5</v>
      </c>
      <c r="AL9210" s="3">
        <v>2.2000000000000002</v>
      </c>
      <c r="AM9210" s="3">
        <v>8.4</v>
      </c>
      <c r="AN9210" s="3">
        <v>4.0999999999999996</v>
      </c>
      <c r="AO9210" s="3">
        <v>4.3</v>
      </c>
      <c r="AP9210" s="3">
        <v>3</v>
      </c>
      <c r="AQ9210" s="3">
        <v>3.1</v>
      </c>
      <c r="AR9210" s="3">
        <v>3.1</v>
      </c>
      <c r="AS9210" s="3">
        <v>3.7</v>
      </c>
      <c r="AT9210" s="3">
        <v>3.7</v>
      </c>
      <c r="AU9210" s="3">
        <v>3.1</v>
      </c>
      <c r="AV9210" s="3">
        <v>2.2000000000000002</v>
      </c>
      <c r="AW9210" s="3">
        <v>1.5</v>
      </c>
      <c r="AX9210" s="3">
        <v>1</v>
      </c>
      <c r="AY9210" s="3">
        <v>1.4</v>
      </c>
      <c r="AZ9210" s="3">
        <v>2</v>
      </c>
      <c r="BA9210" s="3">
        <v>1.9</v>
      </c>
      <c r="BB9210" s="3">
        <v>1.3</v>
      </c>
      <c r="BC9210" s="3">
        <v>1.9</v>
      </c>
      <c r="BD9210" s="3">
        <v>2.5</v>
      </c>
    </row>
    <row r="9211" spans="1:56" x14ac:dyDescent="0.3">
      <c r="A9211" s="3" t="s">
        <v>1565</v>
      </c>
      <c r="B9211" s="3" t="s">
        <v>116</v>
      </c>
      <c r="C9211" s="3" t="s">
        <v>1534</v>
      </c>
      <c r="AP9211" s="3">
        <v>0</v>
      </c>
      <c r="AQ9211" s="3">
        <v>0</v>
      </c>
      <c r="AR9211" s="3">
        <v>0</v>
      </c>
      <c r="AS9211" s="3">
        <v>52</v>
      </c>
      <c r="AT9211" s="3">
        <v>54.6</v>
      </c>
      <c r="AU9211" s="3">
        <v>20.8</v>
      </c>
      <c r="AV9211" s="3">
        <v>24</v>
      </c>
      <c r="AW9211" s="3">
        <v>25.9</v>
      </c>
      <c r="AX9211" s="3">
        <v>0</v>
      </c>
      <c r="AY9211" s="3">
        <v>0</v>
      </c>
      <c r="AZ9211" s="3">
        <v>0</v>
      </c>
      <c r="BA9211" s="3">
        <v>0</v>
      </c>
      <c r="BB9211" s="3">
        <v>23</v>
      </c>
      <c r="BC9211" s="3">
        <v>36.299999999999997</v>
      </c>
      <c r="BD9211" s="3">
        <v>36.4</v>
      </c>
    </row>
    <row r="9212" spans="1:56" x14ac:dyDescent="0.3">
      <c r="A9212" s="3" t="s">
        <v>1565</v>
      </c>
      <c r="B9212" s="3" t="s">
        <v>116</v>
      </c>
      <c r="C9212" s="3" t="s">
        <v>1536</v>
      </c>
      <c r="AU9212" s="3">
        <v>0</v>
      </c>
      <c r="AV9212" s="3">
        <v>0</v>
      </c>
      <c r="AW9212" s="3">
        <v>0</v>
      </c>
      <c r="AX9212" s="3">
        <v>2.4</v>
      </c>
      <c r="AY9212" s="3">
        <v>4.2</v>
      </c>
      <c r="AZ9212" s="3">
        <v>5</v>
      </c>
      <c r="BA9212" s="3">
        <v>3.1</v>
      </c>
      <c r="BB9212" s="3">
        <v>3.9</v>
      </c>
      <c r="BC9212" s="3">
        <v>3.5</v>
      </c>
      <c r="BD9212" s="3">
        <v>3</v>
      </c>
    </row>
    <row r="9213" spans="1:56" x14ac:dyDescent="0.3">
      <c r="A9213" s="3" t="s">
        <v>1565</v>
      </c>
      <c r="B9213" s="3" t="s">
        <v>116</v>
      </c>
      <c r="C9213" s="3" t="s">
        <v>1387</v>
      </c>
      <c r="AP9213" s="3">
        <v>0</v>
      </c>
      <c r="AQ9213" s="3">
        <v>0</v>
      </c>
      <c r="AR9213" s="3">
        <v>0</v>
      </c>
      <c r="AS9213" s="3">
        <v>32</v>
      </c>
      <c r="AT9213" s="3">
        <v>32</v>
      </c>
      <c r="AU9213" s="3">
        <v>32</v>
      </c>
      <c r="AV9213" s="3">
        <v>34</v>
      </c>
      <c r="AW9213" s="3">
        <v>66</v>
      </c>
      <c r="AX9213" s="3">
        <v>66</v>
      </c>
      <c r="AY9213" s="3">
        <v>66</v>
      </c>
      <c r="AZ9213" s="3">
        <v>50</v>
      </c>
      <c r="BA9213" s="3">
        <v>50</v>
      </c>
      <c r="BB9213" s="3">
        <v>50</v>
      </c>
      <c r="BC9213" s="3">
        <v>48</v>
      </c>
      <c r="BD9213" s="3">
        <v>48</v>
      </c>
    </row>
    <row r="9214" spans="1:56" x14ac:dyDescent="0.3">
      <c r="A9214" s="3" t="s">
        <v>1565</v>
      </c>
      <c r="B9214" s="3" t="s">
        <v>116</v>
      </c>
      <c r="C9214" s="3" t="s">
        <v>1570</v>
      </c>
      <c r="AX9214" s="3">
        <v>0.1</v>
      </c>
      <c r="AY9214" s="3">
        <v>0.1</v>
      </c>
      <c r="AZ9214" s="3">
        <v>0.2</v>
      </c>
      <c r="BA9214" s="3">
        <v>0.4</v>
      </c>
      <c r="BB9214" s="3">
        <v>0.6</v>
      </c>
      <c r="BC9214" s="3">
        <v>1</v>
      </c>
      <c r="BD9214" s="3">
        <v>1.6</v>
      </c>
    </row>
    <row r="9215" spans="1:56" x14ac:dyDescent="0.3">
      <c r="A9215" s="3" t="s">
        <v>1565</v>
      </c>
      <c r="B9215" s="3" t="s">
        <v>116</v>
      </c>
      <c r="C9215" s="3" t="s">
        <v>1638</v>
      </c>
      <c r="AZ9215" s="3">
        <v>0</v>
      </c>
      <c r="BA9215" s="3">
        <v>1</v>
      </c>
      <c r="BB9215" s="3">
        <v>1</v>
      </c>
      <c r="BC9215" s="3">
        <v>1</v>
      </c>
      <c r="BD9215" s="3">
        <v>3</v>
      </c>
    </row>
    <row r="9216" spans="1:56" x14ac:dyDescent="0.3">
      <c r="A9216" s="3" t="s">
        <v>1565</v>
      </c>
      <c r="B9216" s="3" t="s">
        <v>116</v>
      </c>
      <c r="C9216" s="3" t="s">
        <v>195</v>
      </c>
      <c r="D9216" s="3">
        <v>0.1</v>
      </c>
      <c r="E9216" s="3">
        <v>0.1</v>
      </c>
      <c r="F9216" s="3">
        <v>0.1</v>
      </c>
      <c r="G9216" s="3">
        <v>0.1</v>
      </c>
      <c r="H9216" s="3">
        <v>0.1</v>
      </c>
      <c r="I9216" s="3">
        <v>0</v>
      </c>
      <c r="J9216" s="3">
        <v>0</v>
      </c>
      <c r="K9216" s="3">
        <v>0</v>
      </c>
      <c r="L9216" s="3">
        <v>0</v>
      </c>
      <c r="M9216" s="3">
        <v>0</v>
      </c>
      <c r="N9216" s="3">
        <v>0</v>
      </c>
      <c r="O9216" s="3">
        <v>0</v>
      </c>
      <c r="P9216" s="3">
        <v>0</v>
      </c>
      <c r="Q9216" s="3">
        <v>0</v>
      </c>
      <c r="R9216" s="3">
        <v>0</v>
      </c>
      <c r="S9216" s="3">
        <v>0</v>
      </c>
      <c r="T9216" s="3">
        <v>0</v>
      </c>
      <c r="U9216" s="3">
        <v>0</v>
      </c>
      <c r="V9216" s="3">
        <v>0</v>
      </c>
      <c r="W9216" s="3">
        <v>0</v>
      </c>
      <c r="X9216" s="3">
        <v>0</v>
      </c>
      <c r="Y9216" s="3">
        <v>0</v>
      </c>
      <c r="Z9216" s="3">
        <v>0</v>
      </c>
      <c r="AA9216" s="3">
        <v>0</v>
      </c>
      <c r="AB9216" s="3">
        <v>0</v>
      </c>
      <c r="AC9216" s="3">
        <v>0</v>
      </c>
      <c r="AD9216" s="3">
        <v>0</v>
      </c>
      <c r="AE9216" s="3">
        <v>0</v>
      </c>
      <c r="AF9216" s="3">
        <v>0</v>
      </c>
      <c r="AG9216" s="3">
        <v>0</v>
      </c>
      <c r="AH9216" s="3">
        <v>0</v>
      </c>
      <c r="AI9216" s="3">
        <v>0</v>
      </c>
      <c r="AJ9216" s="3">
        <v>0</v>
      </c>
      <c r="AK9216" s="3">
        <v>0</v>
      </c>
      <c r="AL9216" s="3">
        <v>0</v>
      </c>
      <c r="AM9216" s="3">
        <v>0</v>
      </c>
      <c r="AN9216" s="3">
        <v>0</v>
      </c>
      <c r="AO9216" s="3">
        <v>0</v>
      </c>
      <c r="AP9216" s="3">
        <v>0</v>
      </c>
      <c r="AQ9216" s="3">
        <v>0</v>
      </c>
      <c r="AR9216" s="3">
        <v>0</v>
      </c>
      <c r="AS9216" s="3">
        <v>0</v>
      </c>
      <c r="AT9216" s="3">
        <v>0</v>
      </c>
      <c r="AU9216" s="3">
        <v>0</v>
      </c>
      <c r="AV9216" s="3">
        <v>0</v>
      </c>
      <c r="AW9216" s="3">
        <v>0</v>
      </c>
      <c r="AX9216" s="3">
        <v>0</v>
      </c>
      <c r="AY9216" s="3">
        <v>0</v>
      </c>
      <c r="AZ9216" s="3">
        <v>0</v>
      </c>
      <c r="BA9216" s="3">
        <v>0</v>
      </c>
      <c r="BB9216" s="3">
        <v>0</v>
      </c>
      <c r="BC9216" s="3">
        <v>0</v>
      </c>
      <c r="BD9216" s="3">
        <v>0</v>
      </c>
    </row>
    <row r="9217" spans="1:56" x14ac:dyDescent="0.3">
      <c r="A9217" s="3" t="s">
        <v>1565</v>
      </c>
      <c r="B9217" s="3" t="s">
        <v>116</v>
      </c>
      <c r="C9217" s="3" t="s">
        <v>1538</v>
      </c>
      <c r="AP9217" s="3">
        <v>68.900000000000006</v>
      </c>
      <c r="AQ9217" s="3">
        <v>52.9</v>
      </c>
      <c r="AR9217" s="3">
        <v>60.7</v>
      </c>
      <c r="AS9217" s="3">
        <v>58.6</v>
      </c>
      <c r="AT9217" s="3">
        <v>55.9</v>
      </c>
      <c r="AU9217" s="3">
        <v>58.1</v>
      </c>
      <c r="AV9217" s="3">
        <v>62.2</v>
      </c>
      <c r="AW9217" s="3">
        <v>56.6</v>
      </c>
      <c r="AX9217" s="3">
        <v>63.1</v>
      </c>
      <c r="AY9217" s="3">
        <v>60.6</v>
      </c>
      <c r="AZ9217" s="3">
        <v>56.6</v>
      </c>
      <c r="BA9217" s="3">
        <v>53</v>
      </c>
      <c r="BB9217" s="3">
        <v>45.7</v>
      </c>
      <c r="BC9217" s="3">
        <v>54.4</v>
      </c>
      <c r="BD9217" s="3">
        <v>46.3</v>
      </c>
    </row>
    <row r="9218" spans="1:56" x14ac:dyDescent="0.3">
      <c r="A9218" s="3" t="s">
        <v>1565</v>
      </c>
      <c r="B9218" s="3" t="s">
        <v>116</v>
      </c>
      <c r="C9218" s="3" t="s">
        <v>197</v>
      </c>
      <c r="D9218" s="3">
        <v>0.7</v>
      </c>
      <c r="E9218" s="3">
        <v>1.1000000000000001</v>
      </c>
      <c r="F9218" s="3">
        <v>1.5</v>
      </c>
      <c r="G9218" s="3">
        <v>1.7</v>
      </c>
      <c r="H9218" s="3">
        <v>6.5</v>
      </c>
      <c r="I9218" s="3">
        <v>5.3</v>
      </c>
      <c r="J9218" s="3">
        <v>3.8</v>
      </c>
      <c r="K9218" s="3">
        <v>5</v>
      </c>
      <c r="L9218" s="3">
        <v>6.5</v>
      </c>
      <c r="M9218" s="3">
        <v>7.9</v>
      </c>
      <c r="N9218" s="3">
        <v>4.3</v>
      </c>
      <c r="O9218" s="3">
        <v>6.2</v>
      </c>
      <c r="P9218" s="3">
        <v>6.2</v>
      </c>
      <c r="Q9218" s="3">
        <v>7.4</v>
      </c>
      <c r="R9218" s="3">
        <v>6.5</v>
      </c>
      <c r="S9218" s="3">
        <v>2.2000000000000002</v>
      </c>
      <c r="T9218" s="3">
        <v>2.9</v>
      </c>
      <c r="U9218" s="3">
        <v>3.4</v>
      </c>
      <c r="V9218" s="3">
        <v>2.7</v>
      </c>
      <c r="W9218" s="3">
        <v>3.6</v>
      </c>
      <c r="X9218" s="3">
        <v>4.5999999999999996</v>
      </c>
      <c r="Y9218" s="3">
        <v>2.5</v>
      </c>
      <c r="Z9218" s="3">
        <v>2.2999999999999998</v>
      </c>
      <c r="AA9218" s="3">
        <v>2.7</v>
      </c>
      <c r="AB9218" s="3">
        <v>2.4</v>
      </c>
      <c r="AC9218" s="3">
        <v>1.9</v>
      </c>
      <c r="AD9218" s="3">
        <v>3.2</v>
      </c>
      <c r="AE9218" s="3">
        <v>3.3</v>
      </c>
      <c r="AF9218" s="3">
        <v>7.2</v>
      </c>
      <c r="AG9218" s="3">
        <v>5.8</v>
      </c>
      <c r="AH9218" s="3">
        <v>6.4</v>
      </c>
      <c r="AI9218" s="3">
        <v>1.5</v>
      </c>
      <c r="AJ9218" s="3">
        <v>1.2</v>
      </c>
      <c r="AK9218" s="3">
        <v>1.4</v>
      </c>
      <c r="AL9218" s="3">
        <v>2.4</v>
      </c>
      <c r="AM9218" s="3">
        <v>4.9000000000000004</v>
      </c>
      <c r="AN9218" s="3">
        <v>1.5</v>
      </c>
      <c r="AO9218" s="3">
        <v>3.9</v>
      </c>
      <c r="AP9218" s="3">
        <v>0</v>
      </c>
      <c r="AQ9218" s="3">
        <v>0</v>
      </c>
      <c r="AR9218" s="3">
        <v>0</v>
      </c>
      <c r="AS9218" s="3">
        <v>0</v>
      </c>
      <c r="AT9218" s="3">
        <v>0</v>
      </c>
      <c r="AU9218" s="3">
        <v>0</v>
      </c>
      <c r="AV9218" s="3">
        <v>0</v>
      </c>
      <c r="AW9218" s="3">
        <v>0</v>
      </c>
      <c r="AX9218" s="3">
        <v>0</v>
      </c>
      <c r="AY9218" s="3">
        <v>0</v>
      </c>
      <c r="AZ9218" s="3">
        <v>0</v>
      </c>
      <c r="BA9218" s="3">
        <v>0</v>
      </c>
      <c r="BB9218" s="3">
        <v>0</v>
      </c>
      <c r="BC9218" s="3">
        <v>0</v>
      </c>
      <c r="BD9218" s="3">
        <v>0</v>
      </c>
    </row>
    <row r="9219" spans="1:56" x14ac:dyDescent="0.3">
      <c r="A9219" s="3" t="s">
        <v>1565</v>
      </c>
      <c r="B9219" s="3" t="s">
        <v>116</v>
      </c>
      <c r="C9219" s="3" t="s">
        <v>199</v>
      </c>
      <c r="D9219" s="3">
        <v>87.1</v>
      </c>
      <c r="E9219" s="3">
        <v>119.8</v>
      </c>
      <c r="F9219" s="3">
        <v>164.5</v>
      </c>
      <c r="G9219" s="3">
        <v>200.2</v>
      </c>
      <c r="H9219" s="3">
        <v>499.8</v>
      </c>
      <c r="I9219" s="3">
        <v>522.5</v>
      </c>
      <c r="J9219" s="3">
        <v>591.1</v>
      </c>
      <c r="K9219" s="3">
        <v>669.6</v>
      </c>
      <c r="L9219" s="3">
        <v>718</v>
      </c>
      <c r="M9219" s="3">
        <v>834.8</v>
      </c>
      <c r="N9219" s="3">
        <v>972.5</v>
      </c>
      <c r="O9219" s="3">
        <v>1178.3</v>
      </c>
      <c r="P9219" s="3">
        <v>1164.9000000000001</v>
      </c>
      <c r="Q9219" s="3">
        <v>1220.0999999999999</v>
      </c>
      <c r="R9219" s="3">
        <v>1246.5</v>
      </c>
      <c r="S9219" s="3">
        <v>1248.3</v>
      </c>
      <c r="T9219" s="3">
        <v>1146.7</v>
      </c>
      <c r="U9219" s="3">
        <v>1082.5</v>
      </c>
      <c r="V9219" s="3">
        <v>1139.5999999999999</v>
      </c>
      <c r="W9219" s="3">
        <v>1149.3</v>
      </c>
      <c r="X9219" s="3">
        <v>1096.3</v>
      </c>
      <c r="Y9219" s="3">
        <v>1049</v>
      </c>
      <c r="Z9219" s="3">
        <v>1046.2</v>
      </c>
      <c r="AA9219" s="3">
        <v>1009</v>
      </c>
      <c r="AB9219" s="3">
        <v>1080.9000000000001</v>
      </c>
      <c r="AC9219" s="3">
        <v>983.2</v>
      </c>
      <c r="AD9219" s="3">
        <v>1032.5999999999999</v>
      </c>
      <c r="AE9219" s="3">
        <v>1075.5999999999999</v>
      </c>
      <c r="AF9219" s="3">
        <v>1073.7</v>
      </c>
      <c r="AG9219" s="3">
        <v>1071.2</v>
      </c>
      <c r="AH9219" s="3">
        <v>1073.0999999999999</v>
      </c>
      <c r="AI9219" s="3">
        <v>987</v>
      </c>
      <c r="AJ9219" s="3">
        <v>1101.7</v>
      </c>
      <c r="AK9219" s="3">
        <v>1128.2</v>
      </c>
      <c r="AL9219" s="3">
        <v>1163.3</v>
      </c>
      <c r="AM9219" s="3">
        <v>1360.8</v>
      </c>
      <c r="AN9219" s="3">
        <v>1500.7</v>
      </c>
      <c r="AO9219" s="3">
        <v>1662.1</v>
      </c>
      <c r="AP9219" s="3">
        <v>2094.5</v>
      </c>
      <c r="AQ9219" s="3">
        <v>1836.1</v>
      </c>
      <c r="AR9219" s="3">
        <v>1946.5</v>
      </c>
      <c r="AS9219" s="3">
        <v>1870.2</v>
      </c>
      <c r="AT9219" s="3">
        <v>1793.8</v>
      </c>
      <c r="AU9219" s="3">
        <v>1798.7</v>
      </c>
      <c r="AV9219" s="3">
        <v>1848.2</v>
      </c>
      <c r="AW9219" s="3">
        <v>1592.6</v>
      </c>
      <c r="AX9219" s="3">
        <v>1619.7</v>
      </c>
      <c r="AY9219" s="3">
        <v>1502.8</v>
      </c>
      <c r="AZ9219" s="3">
        <v>1323.8</v>
      </c>
      <c r="BA9219" s="3">
        <v>1237.4000000000001</v>
      </c>
      <c r="BB9219" s="3">
        <v>1025.3</v>
      </c>
      <c r="BC9219" s="3">
        <v>1168.5</v>
      </c>
      <c r="BD9219" s="3">
        <v>1193.5999999999999</v>
      </c>
    </row>
    <row r="9220" spans="1:56" x14ac:dyDescent="0.3">
      <c r="A9220" s="3" t="s">
        <v>1565</v>
      </c>
      <c r="B9220" s="3" t="s">
        <v>116</v>
      </c>
      <c r="C9220" s="3" t="s">
        <v>1390</v>
      </c>
      <c r="AP9220" s="3">
        <v>14703</v>
      </c>
      <c r="AQ9220" s="3">
        <v>14713</v>
      </c>
      <c r="AR9220" s="3">
        <v>14713</v>
      </c>
      <c r="AS9220" s="3">
        <v>15441</v>
      </c>
      <c r="AT9220" s="3">
        <v>14291</v>
      </c>
      <c r="AU9220" s="3">
        <v>14274</v>
      </c>
      <c r="AV9220" s="3">
        <v>14274</v>
      </c>
      <c r="AW9220" s="3">
        <v>13081</v>
      </c>
      <c r="AX9220" s="3">
        <v>12958</v>
      </c>
      <c r="AY9220" s="3">
        <v>12558</v>
      </c>
      <c r="AZ9220" s="3">
        <v>12558</v>
      </c>
      <c r="BA9220" s="3">
        <v>12568</v>
      </c>
      <c r="BB9220" s="3">
        <v>12568</v>
      </c>
      <c r="BC9220" s="3">
        <v>12558</v>
      </c>
      <c r="BD9220" s="3">
        <v>12558</v>
      </c>
    </row>
    <row r="9221" spans="1:56" x14ac:dyDescent="0.3">
      <c r="A9221" s="3" t="s">
        <v>1565</v>
      </c>
      <c r="B9221" s="3" t="s">
        <v>116</v>
      </c>
      <c r="C9221" s="3" t="s">
        <v>201</v>
      </c>
      <c r="D9221" s="3">
        <v>97.9</v>
      </c>
      <c r="E9221" s="3">
        <v>99.1</v>
      </c>
      <c r="F9221" s="3">
        <v>115.5</v>
      </c>
      <c r="G9221" s="3">
        <v>130.30000000000001</v>
      </c>
      <c r="H9221" s="3">
        <v>257.10000000000002</v>
      </c>
      <c r="I9221" s="3">
        <v>304</v>
      </c>
      <c r="J9221" s="3">
        <v>326.60000000000002</v>
      </c>
      <c r="K9221" s="3">
        <v>293.8</v>
      </c>
      <c r="L9221" s="3">
        <v>281.7</v>
      </c>
      <c r="M9221" s="3">
        <v>268.89999999999998</v>
      </c>
      <c r="N9221" s="3">
        <v>275.7</v>
      </c>
      <c r="O9221" s="3">
        <v>249.6</v>
      </c>
      <c r="P9221" s="3">
        <v>225</v>
      </c>
      <c r="Q9221" s="3">
        <v>160.4</v>
      </c>
      <c r="R9221" s="3">
        <v>211.1</v>
      </c>
      <c r="S9221" s="3">
        <v>147.30000000000001</v>
      </c>
      <c r="T9221" s="3">
        <v>164.7</v>
      </c>
      <c r="U9221" s="3">
        <v>155.1</v>
      </c>
      <c r="V9221" s="3">
        <v>176.4</v>
      </c>
      <c r="W9221" s="3">
        <v>177.2</v>
      </c>
      <c r="X9221" s="3">
        <v>185.5</v>
      </c>
      <c r="Y9221" s="3">
        <v>160</v>
      </c>
      <c r="Z9221" s="3">
        <v>147</v>
      </c>
      <c r="AA9221" s="3">
        <v>157.5</v>
      </c>
      <c r="AB9221" s="3">
        <v>157.9</v>
      </c>
      <c r="AC9221" s="3">
        <v>141.19999999999999</v>
      </c>
      <c r="AD9221" s="3">
        <v>126.9</v>
      </c>
      <c r="AE9221" s="3">
        <v>100.2</v>
      </c>
      <c r="AF9221" s="3">
        <v>171.6</v>
      </c>
      <c r="AG9221" s="3">
        <v>134.69999999999999</v>
      </c>
      <c r="AH9221" s="3">
        <v>120</v>
      </c>
      <c r="AI9221" s="3">
        <v>118.6</v>
      </c>
      <c r="AJ9221" s="3">
        <v>134.4</v>
      </c>
      <c r="AK9221" s="3">
        <v>123.4</v>
      </c>
      <c r="AL9221" s="3">
        <v>148.69999999999999</v>
      </c>
      <c r="AM9221" s="3">
        <v>169.2</v>
      </c>
      <c r="AN9221" s="3">
        <v>169.8</v>
      </c>
      <c r="AO9221" s="3">
        <v>209</v>
      </c>
      <c r="AP9221" s="3">
        <v>258.10000000000002</v>
      </c>
      <c r="AQ9221" s="3">
        <v>226.5</v>
      </c>
      <c r="AR9221" s="3">
        <v>309.8</v>
      </c>
      <c r="AS9221" s="3">
        <v>356.8</v>
      </c>
      <c r="AT9221" s="3">
        <v>268.39999999999998</v>
      </c>
      <c r="AU9221" s="3">
        <v>223.2</v>
      </c>
      <c r="AV9221" s="3">
        <v>182.6</v>
      </c>
      <c r="AW9221" s="3">
        <v>159.6</v>
      </c>
      <c r="AX9221" s="3">
        <v>121.4</v>
      </c>
      <c r="AY9221" s="3">
        <v>118.3</v>
      </c>
      <c r="AZ9221" s="3">
        <v>132.80000000000001</v>
      </c>
      <c r="BA9221" s="3">
        <v>137.4</v>
      </c>
      <c r="BB9221" s="3">
        <v>115.1</v>
      </c>
      <c r="BC9221" s="3">
        <v>129.9</v>
      </c>
      <c r="BD9221" s="3">
        <v>79.400000000000006</v>
      </c>
    </row>
    <row r="9222" spans="1:56" x14ac:dyDescent="0.3">
      <c r="A9222" s="3" t="s">
        <v>1565</v>
      </c>
      <c r="B9222" s="3" t="s">
        <v>116</v>
      </c>
      <c r="C9222" s="3" t="s">
        <v>203</v>
      </c>
      <c r="D9222" s="3">
        <v>55.3</v>
      </c>
      <c r="E9222" s="3">
        <v>55.8</v>
      </c>
      <c r="F9222" s="3">
        <v>67.7</v>
      </c>
      <c r="G9222" s="3">
        <v>81.7</v>
      </c>
      <c r="H9222" s="3">
        <v>161.4</v>
      </c>
      <c r="I9222" s="3">
        <v>178.3</v>
      </c>
      <c r="J9222" s="3">
        <v>231.5</v>
      </c>
      <c r="K9222" s="3">
        <v>202.6</v>
      </c>
      <c r="L9222" s="3">
        <v>193.6</v>
      </c>
      <c r="M9222" s="3">
        <v>181.4</v>
      </c>
      <c r="N9222" s="3">
        <v>190.2</v>
      </c>
      <c r="O9222" s="3">
        <v>172.9</v>
      </c>
      <c r="P9222" s="3">
        <v>137.1</v>
      </c>
      <c r="Q9222" s="3">
        <v>78.2</v>
      </c>
      <c r="R9222" s="3">
        <v>102.3</v>
      </c>
      <c r="S9222" s="3">
        <v>72.400000000000006</v>
      </c>
      <c r="T9222" s="3">
        <v>89</v>
      </c>
      <c r="U9222" s="3">
        <v>81</v>
      </c>
      <c r="V9222" s="3">
        <v>94.3</v>
      </c>
      <c r="W9222" s="3">
        <v>91.5</v>
      </c>
      <c r="X9222" s="3">
        <v>93.1</v>
      </c>
      <c r="Y9222" s="3">
        <v>86.8</v>
      </c>
      <c r="Z9222" s="3">
        <v>75.400000000000006</v>
      </c>
      <c r="AA9222" s="3">
        <v>79.099999999999994</v>
      </c>
      <c r="AB9222" s="3">
        <v>72.5</v>
      </c>
      <c r="AC9222" s="3">
        <v>75.3</v>
      </c>
      <c r="AD9222" s="3">
        <v>73.099999999999994</v>
      </c>
      <c r="AE9222" s="3">
        <v>41.2</v>
      </c>
      <c r="AF9222" s="3">
        <v>79.599999999999994</v>
      </c>
      <c r="AG9222" s="3">
        <v>74.400000000000006</v>
      </c>
      <c r="AH9222" s="3">
        <v>67.8</v>
      </c>
      <c r="AI9222" s="3">
        <v>60.3</v>
      </c>
      <c r="AJ9222" s="3">
        <v>73</v>
      </c>
      <c r="AK9222" s="3">
        <v>69.400000000000006</v>
      </c>
      <c r="AL9222" s="3">
        <v>78.099999999999994</v>
      </c>
      <c r="AM9222" s="3">
        <v>93.9</v>
      </c>
      <c r="AN9222" s="3">
        <v>95.7</v>
      </c>
      <c r="AO9222" s="3">
        <v>136.4</v>
      </c>
      <c r="AP9222" s="3">
        <v>178.6</v>
      </c>
      <c r="AQ9222" s="3">
        <v>146.1</v>
      </c>
      <c r="AR9222" s="3">
        <v>222</v>
      </c>
      <c r="AS9222" s="3">
        <v>269.89999999999998</v>
      </c>
      <c r="AT9222" s="3">
        <v>160.30000000000001</v>
      </c>
      <c r="AU9222" s="3">
        <v>117.5</v>
      </c>
      <c r="AV9222" s="3">
        <v>97.5</v>
      </c>
      <c r="AW9222" s="3">
        <v>75.3</v>
      </c>
      <c r="AX9222" s="3">
        <v>57.2</v>
      </c>
      <c r="AY9222" s="3">
        <v>62.4</v>
      </c>
      <c r="AZ9222" s="3">
        <v>75.400000000000006</v>
      </c>
      <c r="BA9222" s="3">
        <v>89.6</v>
      </c>
      <c r="BB9222" s="3">
        <v>72.900000000000006</v>
      </c>
      <c r="BC9222" s="3">
        <v>86.6</v>
      </c>
      <c r="BD9222" s="3">
        <v>26.8</v>
      </c>
    </row>
    <row r="9223" spans="1:56" x14ac:dyDescent="0.3">
      <c r="A9223" s="3" t="s">
        <v>1565</v>
      </c>
      <c r="B9223" s="3" t="s">
        <v>116</v>
      </c>
      <c r="C9223" s="3" t="s">
        <v>205</v>
      </c>
      <c r="D9223" s="3">
        <v>42.6</v>
      </c>
      <c r="E9223" s="3">
        <v>43.4</v>
      </c>
      <c r="F9223" s="3">
        <v>47.7</v>
      </c>
      <c r="G9223" s="3">
        <v>48.5</v>
      </c>
      <c r="H9223" s="3">
        <v>95.6</v>
      </c>
      <c r="I9223" s="3">
        <v>125.7</v>
      </c>
      <c r="J9223" s="3">
        <v>95.1</v>
      </c>
      <c r="K9223" s="3">
        <v>91.2</v>
      </c>
      <c r="L9223" s="3">
        <v>88.1</v>
      </c>
      <c r="M9223" s="3">
        <v>87.5</v>
      </c>
      <c r="N9223" s="3">
        <v>85.6</v>
      </c>
      <c r="O9223" s="3">
        <v>76.7</v>
      </c>
      <c r="P9223" s="3">
        <v>87.9</v>
      </c>
      <c r="Q9223" s="3">
        <v>82.2</v>
      </c>
      <c r="R9223" s="3">
        <v>108.8</v>
      </c>
      <c r="S9223" s="3">
        <v>74.8</v>
      </c>
      <c r="T9223" s="3">
        <v>75.7</v>
      </c>
      <c r="U9223" s="3">
        <v>74.099999999999994</v>
      </c>
      <c r="V9223" s="3">
        <v>82.1</v>
      </c>
      <c r="W9223" s="3">
        <v>85.7</v>
      </c>
      <c r="X9223" s="3">
        <v>92.4</v>
      </c>
      <c r="Y9223" s="3">
        <v>73.3</v>
      </c>
      <c r="Z9223" s="3">
        <v>71.599999999999994</v>
      </c>
      <c r="AA9223" s="3">
        <v>78.3</v>
      </c>
      <c r="AB9223" s="3">
        <v>85.4</v>
      </c>
      <c r="AC9223" s="3">
        <v>65.900000000000006</v>
      </c>
      <c r="AD9223" s="3">
        <v>53.8</v>
      </c>
      <c r="AE9223" s="3">
        <v>59</v>
      </c>
      <c r="AF9223" s="3">
        <v>92</v>
      </c>
      <c r="AG9223" s="3">
        <v>60.3</v>
      </c>
      <c r="AH9223" s="3">
        <v>52.2</v>
      </c>
      <c r="AI9223" s="3">
        <v>58.3</v>
      </c>
      <c r="AJ9223" s="3">
        <v>61.4</v>
      </c>
      <c r="AK9223" s="3">
        <v>54</v>
      </c>
      <c r="AL9223" s="3">
        <v>70.599999999999994</v>
      </c>
      <c r="AM9223" s="3">
        <v>75.3</v>
      </c>
      <c r="AN9223" s="3">
        <v>74.099999999999994</v>
      </c>
      <c r="AO9223" s="3">
        <v>72.599999999999994</v>
      </c>
      <c r="AP9223" s="3">
        <v>79.400000000000006</v>
      </c>
      <c r="AQ9223" s="3">
        <v>80.5</v>
      </c>
      <c r="AR9223" s="3">
        <v>87.8</v>
      </c>
      <c r="AS9223" s="3">
        <v>86.9</v>
      </c>
      <c r="AT9223" s="3">
        <v>108.1</v>
      </c>
      <c r="AU9223" s="3">
        <v>105.7</v>
      </c>
      <c r="AV9223" s="3">
        <v>85</v>
      </c>
      <c r="AW9223" s="3">
        <v>84.2</v>
      </c>
      <c r="AX9223" s="3">
        <v>64.2</v>
      </c>
      <c r="AY9223" s="3">
        <v>55.9</v>
      </c>
      <c r="AZ9223" s="3">
        <v>57.3</v>
      </c>
      <c r="BA9223" s="3">
        <v>47.8</v>
      </c>
      <c r="BB9223" s="3">
        <v>42.2</v>
      </c>
      <c r="BC9223" s="3">
        <v>43.3</v>
      </c>
      <c r="BD9223" s="3">
        <v>52.6</v>
      </c>
    </row>
    <row r="9224" spans="1:56" x14ac:dyDescent="0.3">
      <c r="A9224" s="3" t="s">
        <v>1565</v>
      </c>
      <c r="B9224" s="3" t="s">
        <v>116</v>
      </c>
      <c r="C9224" s="3" t="s">
        <v>209</v>
      </c>
      <c r="D9224" s="3">
        <v>1.7</v>
      </c>
      <c r="E9224" s="3">
        <v>3.1</v>
      </c>
      <c r="F9224" s="3">
        <v>3.3</v>
      </c>
      <c r="G9224" s="3">
        <v>2.1</v>
      </c>
      <c r="H9224" s="3">
        <v>4.8</v>
      </c>
      <c r="I9224" s="3">
        <v>2.1</v>
      </c>
      <c r="J9224" s="3">
        <v>1.6</v>
      </c>
      <c r="K9224" s="3">
        <v>2.8</v>
      </c>
      <c r="L9224" s="3">
        <v>2.2000000000000002</v>
      </c>
      <c r="M9224" s="3">
        <v>2.1</v>
      </c>
      <c r="N9224" s="3">
        <v>1.3</v>
      </c>
      <c r="O9224" s="3">
        <v>1.9</v>
      </c>
      <c r="P9224" s="3">
        <v>1.8</v>
      </c>
      <c r="Q9224" s="3">
        <v>1.5</v>
      </c>
      <c r="R9224" s="3">
        <v>1.7</v>
      </c>
      <c r="S9224" s="3">
        <v>0.7</v>
      </c>
      <c r="T9224" s="3">
        <v>0.9</v>
      </c>
      <c r="U9224" s="3">
        <v>1</v>
      </c>
      <c r="V9224" s="3">
        <v>0.8</v>
      </c>
      <c r="W9224" s="3">
        <v>1</v>
      </c>
      <c r="X9224" s="3">
        <v>1.3</v>
      </c>
      <c r="Y9224" s="3">
        <v>0.6</v>
      </c>
      <c r="Z9224" s="3">
        <v>0.4</v>
      </c>
      <c r="AA9224" s="3">
        <v>0.5</v>
      </c>
      <c r="AB9224" s="3">
        <v>0.4</v>
      </c>
      <c r="AC9224" s="3">
        <v>0.2</v>
      </c>
      <c r="AD9224" s="3">
        <v>0.4</v>
      </c>
      <c r="AE9224" s="3">
        <v>0.4</v>
      </c>
      <c r="AF9224" s="3">
        <v>0.6</v>
      </c>
      <c r="AG9224" s="3">
        <v>0.7</v>
      </c>
      <c r="AH9224" s="3">
        <v>0.8</v>
      </c>
      <c r="AI9224" s="3">
        <v>0.2</v>
      </c>
      <c r="AJ9224" s="3">
        <v>0.2</v>
      </c>
      <c r="AK9224" s="3">
        <v>0.2</v>
      </c>
      <c r="AL9224" s="3">
        <v>0.3</v>
      </c>
      <c r="AM9224" s="3">
        <v>0.4</v>
      </c>
      <c r="AN9224" s="3">
        <v>0.2</v>
      </c>
      <c r="AO9224" s="3">
        <v>0.4</v>
      </c>
      <c r="AP9224" s="3">
        <v>0</v>
      </c>
      <c r="AQ9224" s="3">
        <v>0</v>
      </c>
      <c r="AR9224" s="3">
        <v>0</v>
      </c>
      <c r="AS9224" s="3">
        <v>0</v>
      </c>
      <c r="AT9224" s="3">
        <v>0</v>
      </c>
      <c r="AU9224" s="3">
        <v>0</v>
      </c>
      <c r="AV9224" s="3">
        <v>0</v>
      </c>
      <c r="AW9224" s="3">
        <v>0</v>
      </c>
      <c r="AX9224" s="3">
        <v>0</v>
      </c>
      <c r="AY9224" s="3">
        <v>0</v>
      </c>
      <c r="AZ9224" s="3">
        <v>0</v>
      </c>
      <c r="BA9224" s="3">
        <v>0</v>
      </c>
      <c r="BB9224" s="3">
        <v>0</v>
      </c>
      <c r="BC9224" s="3">
        <v>0</v>
      </c>
      <c r="BD9224" s="3">
        <v>0</v>
      </c>
    </row>
    <row r="9225" spans="1:56" x14ac:dyDescent="0.3">
      <c r="A9225" s="3" t="s">
        <v>1565</v>
      </c>
      <c r="B9225" s="3" t="s">
        <v>116</v>
      </c>
      <c r="C9225" s="3" t="s">
        <v>212</v>
      </c>
      <c r="D9225" s="3">
        <v>187.5</v>
      </c>
      <c r="E9225" s="3">
        <v>223.3</v>
      </c>
      <c r="F9225" s="3">
        <v>284.89999999999998</v>
      </c>
      <c r="G9225" s="3">
        <v>334.4</v>
      </c>
      <c r="H9225" s="3">
        <v>768.3</v>
      </c>
      <c r="I9225" s="3">
        <v>833.9</v>
      </c>
      <c r="J9225" s="3">
        <v>923</v>
      </c>
      <c r="K9225" s="3">
        <v>971.1</v>
      </c>
      <c r="L9225" s="3">
        <v>1008.5</v>
      </c>
      <c r="M9225" s="3">
        <v>1113.7</v>
      </c>
      <c r="N9225" s="3">
        <v>1253.7</v>
      </c>
      <c r="O9225" s="3">
        <v>1436.1</v>
      </c>
      <c r="P9225" s="3">
        <v>1397.8</v>
      </c>
      <c r="Q9225" s="3">
        <v>1389.5</v>
      </c>
      <c r="R9225" s="3">
        <v>1465.8</v>
      </c>
      <c r="S9225" s="3">
        <v>1398.6</v>
      </c>
      <c r="T9225" s="3">
        <v>1315.2</v>
      </c>
      <c r="U9225" s="3">
        <v>1242</v>
      </c>
      <c r="V9225" s="3">
        <v>1319.5</v>
      </c>
      <c r="W9225" s="3">
        <v>1331.2</v>
      </c>
      <c r="X9225" s="3">
        <v>1287.5999999999999</v>
      </c>
      <c r="Y9225" s="3">
        <v>1212.0999999999999</v>
      </c>
      <c r="Z9225" s="3">
        <v>1195.9000000000001</v>
      </c>
      <c r="AA9225" s="3">
        <v>1169.8</v>
      </c>
      <c r="AB9225" s="3">
        <v>1241.5999999999999</v>
      </c>
      <c r="AC9225" s="3">
        <v>1126.5</v>
      </c>
      <c r="AD9225" s="3">
        <v>1163</v>
      </c>
      <c r="AE9225" s="3">
        <v>1179.4000000000001</v>
      </c>
      <c r="AF9225" s="3">
        <v>1253.0999999999999</v>
      </c>
      <c r="AG9225" s="3">
        <v>1212.4000000000001</v>
      </c>
      <c r="AH9225" s="3">
        <v>1200.3</v>
      </c>
      <c r="AI9225" s="3">
        <v>1107.3</v>
      </c>
      <c r="AJ9225" s="3">
        <v>1237.4000000000001</v>
      </c>
      <c r="AK9225" s="3">
        <v>1253.3</v>
      </c>
      <c r="AL9225" s="3">
        <v>1314.7</v>
      </c>
      <c r="AM9225" s="3">
        <v>1535.3</v>
      </c>
      <c r="AN9225" s="3">
        <v>1672.2</v>
      </c>
      <c r="AO9225" s="3">
        <v>1875.4</v>
      </c>
      <c r="AP9225" s="3">
        <v>2352.6</v>
      </c>
      <c r="AQ9225" s="3">
        <v>2062.6999999999998</v>
      </c>
      <c r="AR9225" s="3">
        <v>2256.3000000000002</v>
      </c>
      <c r="AS9225" s="3">
        <v>2227.1</v>
      </c>
      <c r="AT9225" s="3">
        <v>2062.1999999999998</v>
      </c>
      <c r="AU9225" s="3">
        <v>2021.9</v>
      </c>
      <c r="AV9225" s="3">
        <v>2030.8</v>
      </c>
      <c r="AW9225" s="3">
        <v>1752.2</v>
      </c>
      <c r="AX9225" s="3">
        <v>1741.1</v>
      </c>
      <c r="AY9225" s="3">
        <v>1621.1</v>
      </c>
      <c r="AZ9225" s="3">
        <v>1456.6</v>
      </c>
      <c r="BA9225" s="3">
        <v>1374.8</v>
      </c>
      <c r="BB9225" s="3">
        <v>1140.4000000000001</v>
      </c>
      <c r="BC9225" s="3">
        <v>1298.5</v>
      </c>
      <c r="BD9225" s="3">
        <v>1273</v>
      </c>
    </row>
    <row r="9226" spans="1:56" x14ac:dyDescent="0.3">
      <c r="A9226" s="3" t="s">
        <v>1565</v>
      </c>
      <c r="B9226" s="3" t="s">
        <v>116</v>
      </c>
      <c r="C9226" s="3" t="s">
        <v>394</v>
      </c>
      <c r="D9226" s="3">
        <v>100.4</v>
      </c>
      <c r="E9226" s="3">
        <v>103.5</v>
      </c>
      <c r="F9226" s="3">
        <v>120.4</v>
      </c>
      <c r="G9226" s="3">
        <v>134.19999999999999</v>
      </c>
      <c r="H9226" s="3">
        <v>268.5</v>
      </c>
      <c r="I9226" s="3">
        <v>311.39999999999998</v>
      </c>
      <c r="J9226" s="3">
        <v>332</v>
      </c>
      <c r="K9226" s="3">
        <v>301.5</v>
      </c>
      <c r="L9226" s="3">
        <v>290.5</v>
      </c>
      <c r="M9226" s="3">
        <v>278.89999999999998</v>
      </c>
      <c r="N9226" s="3">
        <v>281.2</v>
      </c>
      <c r="O9226" s="3">
        <v>257.8</v>
      </c>
      <c r="P9226" s="3">
        <v>232.9</v>
      </c>
      <c r="Q9226" s="3">
        <v>169.4</v>
      </c>
      <c r="R9226" s="3">
        <v>219.4</v>
      </c>
      <c r="S9226" s="3">
        <v>150.30000000000001</v>
      </c>
      <c r="T9226" s="3">
        <v>168.5</v>
      </c>
      <c r="U9226" s="3">
        <v>159.5</v>
      </c>
      <c r="V9226" s="3">
        <v>179.9</v>
      </c>
      <c r="W9226" s="3">
        <v>181.9</v>
      </c>
      <c r="X9226" s="3">
        <v>191.3</v>
      </c>
      <c r="Y9226" s="3">
        <v>163.1</v>
      </c>
      <c r="Z9226" s="3">
        <v>149.69999999999999</v>
      </c>
      <c r="AA9226" s="3">
        <v>160.69999999999999</v>
      </c>
      <c r="AB9226" s="3">
        <v>160.69999999999999</v>
      </c>
      <c r="AC9226" s="3">
        <v>143.30000000000001</v>
      </c>
      <c r="AD9226" s="3">
        <v>130.4</v>
      </c>
      <c r="AE9226" s="3">
        <v>103.8</v>
      </c>
      <c r="AF9226" s="3">
        <v>179.4</v>
      </c>
      <c r="AG9226" s="3">
        <v>141.19999999999999</v>
      </c>
      <c r="AH9226" s="3">
        <v>127.3</v>
      </c>
      <c r="AI9226" s="3">
        <v>120.3</v>
      </c>
      <c r="AJ9226" s="3">
        <v>135.69999999999999</v>
      </c>
      <c r="AK9226" s="3">
        <v>125</v>
      </c>
      <c r="AL9226" s="3">
        <v>151.4</v>
      </c>
      <c r="AM9226" s="3">
        <v>174.5</v>
      </c>
      <c r="AN9226" s="3">
        <v>171.5</v>
      </c>
      <c r="AO9226" s="3">
        <v>213.3</v>
      </c>
      <c r="AP9226" s="3">
        <v>258.10000000000002</v>
      </c>
      <c r="AQ9226" s="3">
        <v>226.5</v>
      </c>
      <c r="AR9226" s="3">
        <v>309.8</v>
      </c>
      <c r="AS9226" s="3">
        <v>356.8</v>
      </c>
      <c r="AT9226" s="3">
        <v>268.39999999999998</v>
      </c>
      <c r="AU9226" s="3">
        <v>223.2</v>
      </c>
      <c r="AV9226" s="3">
        <v>182.6</v>
      </c>
      <c r="AW9226" s="3">
        <v>159.6</v>
      </c>
      <c r="AX9226" s="3">
        <v>121.4</v>
      </c>
      <c r="AY9226" s="3">
        <v>118.3</v>
      </c>
      <c r="AZ9226" s="3">
        <v>132.80000000000001</v>
      </c>
      <c r="BA9226" s="3">
        <v>137.4</v>
      </c>
      <c r="BB9226" s="3">
        <v>115.1</v>
      </c>
      <c r="BC9226" s="3">
        <v>129.9</v>
      </c>
      <c r="BD9226" s="3">
        <v>79.400000000000006</v>
      </c>
    </row>
    <row r="9227" spans="1:56" x14ac:dyDescent="0.3">
      <c r="A9227" s="3" t="s">
        <v>1565</v>
      </c>
      <c r="B9227" s="3" t="s">
        <v>116</v>
      </c>
      <c r="C9227" s="3" t="s">
        <v>1540</v>
      </c>
      <c r="AP9227" s="3">
        <v>0</v>
      </c>
      <c r="AQ9227" s="3">
        <v>0</v>
      </c>
      <c r="AR9227" s="3">
        <v>0</v>
      </c>
      <c r="AS9227" s="3">
        <v>0</v>
      </c>
      <c r="AT9227" s="3">
        <v>0</v>
      </c>
      <c r="AU9227" s="3">
        <v>0</v>
      </c>
      <c r="AV9227" s="3">
        <v>0</v>
      </c>
      <c r="AW9227" s="3">
        <v>0</v>
      </c>
      <c r="AX9227" s="3">
        <v>0</v>
      </c>
      <c r="AY9227" s="3">
        <v>0</v>
      </c>
      <c r="AZ9227" s="3">
        <v>0</v>
      </c>
      <c r="BA9227" s="3">
        <v>0</v>
      </c>
      <c r="BB9227" s="3">
        <v>0</v>
      </c>
      <c r="BC9227" s="3">
        <v>0</v>
      </c>
      <c r="BD9227" s="3">
        <v>0</v>
      </c>
    </row>
    <row r="9228" spans="1:56" x14ac:dyDescent="0.3">
      <c r="A9228" s="3" t="s">
        <v>1565</v>
      </c>
      <c r="B9228" s="3" t="s">
        <v>116</v>
      </c>
      <c r="C9228" s="3" t="s">
        <v>215</v>
      </c>
      <c r="D9228" s="3">
        <v>24.8</v>
      </c>
      <c r="E9228" s="3">
        <v>34.1</v>
      </c>
      <c r="F9228" s="3">
        <v>41.9</v>
      </c>
      <c r="G9228" s="3">
        <v>57.8</v>
      </c>
      <c r="H9228" s="3">
        <v>78.3</v>
      </c>
      <c r="I9228" s="3">
        <v>83</v>
      </c>
      <c r="J9228" s="3">
        <v>64.599999999999994</v>
      </c>
      <c r="K9228" s="3">
        <v>86.9</v>
      </c>
      <c r="L9228" s="3">
        <v>103.1</v>
      </c>
      <c r="M9228" s="3">
        <v>146.69999999999999</v>
      </c>
      <c r="N9228" s="3">
        <v>236.1</v>
      </c>
      <c r="O9228" s="3">
        <v>267</v>
      </c>
      <c r="P9228" s="3">
        <v>214.1</v>
      </c>
      <c r="Q9228" s="3">
        <v>321.5</v>
      </c>
      <c r="R9228" s="3">
        <v>361.5</v>
      </c>
      <c r="S9228" s="3">
        <v>343.8</v>
      </c>
      <c r="T9228" s="3">
        <v>164.2</v>
      </c>
      <c r="U9228" s="3">
        <v>213.6</v>
      </c>
      <c r="V9228" s="3">
        <v>214.5</v>
      </c>
      <c r="W9228" s="3">
        <v>260.7</v>
      </c>
      <c r="X9228" s="3">
        <v>305.10000000000002</v>
      </c>
      <c r="Y9228" s="3">
        <v>280.3</v>
      </c>
      <c r="Z9228" s="3">
        <v>310.3</v>
      </c>
      <c r="AA9228" s="3">
        <v>326</v>
      </c>
      <c r="AB9228" s="3">
        <v>337.6</v>
      </c>
      <c r="AC9228" s="3">
        <v>341.3</v>
      </c>
      <c r="AD9228" s="3">
        <v>263.7</v>
      </c>
      <c r="AE9228" s="3">
        <v>351.4</v>
      </c>
      <c r="AF9228" s="3">
        <v>396</v>
      </c>
      <c r="AG9228" s="3">
        <v>395</v>
      </c>
      <c r="AH9228" s="3">
        <v>562.79999999999995</v>
      </c>
      <c r="AI9228" s="3">
        <v>513.29999999999995</v>
      </c>
      <c r="AJ9228" s="3">
        <v>445</v>
      </c>
      <c r="AK9228" s="3">
        <v>542.4</v>
      </c>
      <c r="AL9228" s="3">
        <v>700.7</v>
      </c>
      <c r="AM9228" s="3">
        <v>943.7</v>
      </c>
      <c r="AN9228" s="3">
        <v>1026.2</v>
      </c>
      <c r="AO9228" s="3">
        <v>1065.8</v>
      </c>
      <c r="AP9228" s="3">
        <v>1262.4000000000001</v>
      </c>
      <c r="AQ9228" s="3">
        <v>732.5</v>
      </c>
      <c r="AR9228" s="3">
        <v>951.5</v>
      </c>
      <c r="AS9228" s="3">
        <v>1201.7</v>
      </c>
      <c r="AT9228" s="3">
        <v>1240.3</v>
      </c>
      <c r="AU9228" s="3">
        <v>1193.7</v>
      </c>
      <c r="AV9228" s="3">
        <v>1079.3</v>
      </c>
      <c r="AW9228" s="3">
        <v>899.9</v>
      </c>
      <c r="AX9228" s="3">
        <v>1031</v>
      </c>
      <c r="AY9228" s="3">
        <v>1069.2</v>
      </c>
      <c r="AZ9228" s="3">
        <v>1637.1</v>
      </c>
      <c r="BA9228" s="3">
        <v>1299.8</v>
      </c>
      <c r="BB9228" s="3">
        <v>1007.8</v>
      </c>
      <c r="BC9228" s="3">
        <v>1521.8</v>
      </c>
      <c r="BD9228" s="3">
        <v>2365.6999999999998</v>
      </c>
    </row>
    <row r="9229" spans="1:56" x14ac:dyDescent="0.3">
      <c r="A9229" s="3" t="s">
        <v>1565</v>
      </c>
      <c r="B9229" s="3" t="s">
        <v>116</v>
      </c>
      <c r="C9229" s="3" t="s">
        <v>217</v>
      </c>
      <c r="D9229" s="3">
        <v>0.6</v>
      </c>
      <c r="E9229" s="3">
        <v>0.9</v>
      </c>
      <c r="F9229" s="3">
        <v>1.3</v>
      </c>
      <c r="G9229" s="3">
        <v>1.4</v>
      </c>
      <c r="H9229" s="3">
        <v>2.2999999999999998</v>
      </c>
      <c r="I9229" s="3">
        <v>2.9</v>
      </c>
      <c r="J9229" s="3">
        <v>4.4000000000000004</v>
      </c>
      <c r="K9229" s="3">
        <v>5.9</v>
      </c>
      <c r="L9229" s="3">
        <v>4.4000000000000004</v>
      </c>
      <c r="M9229" s="3">
        <v>12.2</v>
      </c>
      <c r="N9229" s="3">
        <v>9.5</v>
      </c>
      <c r="O9229" s="3">
        <v>32.4</v>
      </c>
      <c r="P9229" s="3">
        <v>13</v>
      </c>
      <c r="Q9229" s="3">
        <v>20.9</v>
      </c>
      <c r="R9229" s="3">
        <v>24.4</v>
      </c>
      <c r="S9229" s="3">
        <v>24.5</v>
      </c>
      <c r="T9229" s="3">
        <v>19.3</v>
      </c>
      <c r="U9229" s="3">
        <v>13.2</v>
      </c>
      <c r="V9229" s="3">
        <v>10</v>
      </c>
      <c r="W9229" s="3">
        <v>15.3</v>
      </c>
      <c r="X9229" s="3">
        <v>18</v>
      </c>
      <c r="Y9229" s="3">
        <v>18</v>
      </c>
      <c r="Z9229" s="3">
        <v>10.7</v>
      </c>
      <c r="AA9229" s="3">
        <v>12.6</v>
      </c>
      <c r="AB9229" s="3">
        <v>11.9</v>
      </c>
      <c r="AC9229" s="3">
        <v>9.1999999999999993</v>
      </c>
      <c r="AD9229" s="3">
        <v>8.1999999999999993</v>
      </c>
      <c r="AE9229" s="3">
        <v>9.1999999999999993</v>
      </c>
      <c r="AF9229" s="3">
        <v>8.1</v>
      </c>
      <c r="AG9229" s="3">
        <v>8.4</v>
      </c>
      <c r="AH9229" s="3">
        <v>15.1</v>
      </c>
      <c r="AI9229" s="3">
        <v>15.4</v>
      </c>
      <c r="AJ9229" s="3">
        <v>11.3</v>
      </c>
      <c r="AK9229" s="3">
        <v>10</v>
      </c>
      <c r="AL9229" s="3">
        <v>12.8</v>
      </c>
      <c r="AM9229" s="3">
        <v>18.399999999999999</v>
      </c>
      <c r="AN9229" s="3">
        <v>15</v>
      </c>
      <c r="AO9229" s="3">
        <v>15.9</v>
      </c>
      <c r="AP9229" s="3">
        <v>19.100000000000001</v>
      </c>
      <c r="AQ9229" s="3">
        <v>22.1</v>
      </c>
      <c r="AR9229" s="3">
        <v>23.3</v>
      </c>
      <c r="AS9229" s="3">
        <v>58.9</v>
      </c>
      <c r="AT9229" s="3">
        <v>55.4</v>
      </c>
      <c r="AU9229" s="3">
        <v>54.2</v>
      </c>
      <c r="AV9229" s="3">
        <v>57.8</v>
      </c>
      <c r="AW9229" s="3">
        <v>36.799999999999997</v>
      </c>
      <c r="AX9229" s="3">
        <v>26.7</v>
      </c>
      <c r="AY9229" s="3">
        <v>29.3</v>
      </c>
      <c r="AZ9229" s="3">
        <v>42.6</v>
      </c>
      <c r="BA9229" s="3">
        <v>41.1</v>
      </c>
      <c r="BB9229" s="3">
        <v>23.5</v>
      </c>
      <c r="BC9229" s="3">
        <v>35.5</v>
      </c>
      <c r="BD9229" s="3">
        <v>65.3</v>
      </c>
    </row>
    <row r="9230" spans="1:56" x14ac:dyDescent="0.3">
      <c r="A9230" s="3" t="s">
        <v>1565</v>
      </c>
      <c r="B9230" s="3" t="s">
        <v>116</v>
      </c>
      <c r="C9230" s="3" t="s">
        <v>219</v>
      </c>
      <c r="D9230" s="3">
        <v>0</v>
      </c>
      <c r="E9230" s="3">
        <v>0</v>
      </c>
      <c r="F9230" s="3">
        <v>0</v>
      </c>
      <c r="G9230" s="3">
        <v>0</v>
      </c>
      <c r="H9230" s="3">
        <v>0</v>
      </c>
      <c r="I9230" s="3">
        <v>0.1</v>
      </c>
      <c r="J9230" s="3">
        <v>0</v>
      </c>
      <c r="K9230" s="3">
        <v>0</v>
      </c>
      <c r="L9230" s="3">
        <v>0</v>
      </c>
      <c r="M9230" s="3">
        <v>0</v>
      </c>
      <c r="N9230" s="3">
        <v>24.9</v>
      </c>
      <c r="O9230" s="3">
        <v>35.299999999999997</v>
      </c>
      <c r="P9230" s="3">
        <v>21.2</v>
      </c>
      <c r="Q9230" s="3">
        <v>15.1</v>
      </c>
      <c r="R9230" s="3">
        <v>13.9</v>
      </c>
      <c r="S9230" s="3">
        <v>12.9</v>
      </c>
      <c r="T9230" s="3">
        <v>8.1999999999999993</v>
      </c>
      <c r="U9230" s="3">
        <v>9.6999999999999993</v>
      </c>
      <c r="V9230" s="3">
        <v>8.1999999999999993</v>
      </c>
      <c r="W9230" s="3">
        <v>10.6</v>
      </c>
      <c r="X9230" s="3">
        <v>12.3</v>
      </c>
      <c r="Y9230" s="3">
        <v>10.6</v>
      </c>
      <c r="Z9230" s="3">
        <v>8.6999999999999993</v>
      </c>
      <c r="AA9230" s="3">
        <v>9.6</v>
      </c>
      <c r="AB9230" s="3">
        <v>10.9</v>
      </c>
      <c r="AC9230" s="3">
        <v>8.6</v>
      </c>
      <c r="AD9230" s="3">
        <v>10.9</v>
      </c>
      <c r="AE9230" s="3">
        <v>7.9</v>
      </c>
      <c r="AF9230" s="3">
        <v>7</v>
      </c>
      <c r="AG9230" s="3">
        <v>8.6999999999999993</v>
      </c>
      <c r="AH9230" s="3">
        <v>18.8</v>
      </c>
      <c r="AI9230" s="3">
        <v>16.3</v>
      </c>
      <c r="AJ9230" s="3">
        <v>15.4</v>
      </c>
      <c r="AK9230" s="3">
        <v>17.2</v>
      </c>
      <c r="AL9230" s="3">
        <v>23</v>
      </c>
      <c r="AM9230" s="3">
        <v>25.2</v>
      </c>
      <c r="AN9230" s="3">
        <v>16.600000000000001</v>
      </c>
      <c r="AO9230" s="3">
        <v>29.3</v>
      </c>
      <c r="AP9230" s="3">
        <v>30</v>
      </c>
      <c r="AQ9230" s="3">
        <v>25</v>
      </c>
      <c r="AR9230" s="3">
        <v>26.8</v>
      </c>
      <c r="AS9230" s="3">
        <v>43.5</v>
      </c>
      <c r="AT9230" s="3">
        <v>33.6</v>
      </c>
      <c r="AU9230" s="3">
        <v>36.4</v>
      </c>
      <c r="AV9230" s="3">
        <v>36</v>
      </c>
      <c r="AW9230" s="3">
        <v>19.7</v>
      </c>
      <c r="AX9230" s="3">
        <v>14.2</v>
      </c>
      <c r="AY9230" s="3">
        <v>15.8</v>
      </c>
      <c r="AZ9230" s="3">
        <v>27.7</v>
      </c>
      <c r="BA9230" s="3">
        <v>20.5</v>
      </c>
      <c r="BB9230" s="3">
        <v>18</v>
      </c>
      <c r="BC9230" s="3">
        <v>28.5</v>
      </c>
      <c r="BD9230" s="3">
        <v>43</v>
      </c>
    </row>
    <row r="9231" spans="1:56" x14ac:dyDescent="0.3">
      <c r="A9231" s="3" t="s">
        <v>1565</v>
      </c>
      <c r="B9231" s="3" t="s">
        <v>116</v>
      </c>
      <c r="C9231" s="3" t="s">
        <v>221</v>
      </c>
      <c r="D9231" s="3">
        <v>4.5</v>
      </c>
      <c r="E9231" s="3">
        <v>4.9000000000000004</v>
      </c>
      <c r="F9231" s="3">
        <v>6.1</v>
      </c>
      <c r="G9231" s="3">
        <v>6.5</v>
      </c>
      <c r="H9231" s="3">
        <v>14.3</v>
      </c>
      <c r="I9231" s="3">
        <v>19.100000000000001</v>
      </c>
      <c r="J9231" s="3">
        <v>27.7</v>
      </c>
      <c r="K9231" s="3">
        <v>54.5</v>
      </c>
      <c r="L9231" s="3">
        <v>42.9</v>
      </c>
      <c r="M9231" s="3">
        <v>90.2</v>
      </c>
      <c r="N9231" s="3">
        <v>125.3</v>
      </c>
      <c r="O9231" s="3">
        <v>96.8</v>
      </c>
      <c r="P9231" s="3">
        <v>86.8</v>
      </c>
      <c r="Q9231" s="3">
        <v>89.8</v>
      </c>
      <c r="R9231" s="3">
        <v>100</v>
      </c>
      <c r="S9231" s="3">
        <v>81.400000000000006</v>
      </c>
      <c r="T9231" s="3">
        <v>55.8</v>
      </c>
      <c r="U9231" s="3">
        <v>80.599999999999994</v>
      </c>
      <c r="V9231" s="3">
        <v>78</v>
      </c>
      <c r="W9231" s="3">
        <v>88.5</v>
      </c>
      <c r="X9231" s="3">
        <v>108.2</v>
      </c>
      <c r="Y9231" s="3">
        <v>96.9</v>
      </c>
      <c r="Z9231" s="3">
        <v>78.5</v>
      </c>
      <c r="AA9231" s="3">
        <v>84.4</v>
      </c>
      <c r="AB9231" s="3">
        <v>90.7</v>
      </c>
      <c r="AC9231" s="3">
        <v>87.3</v>
      </c>
      <c r="AD9231" s="3">
        <v>102.8</v>
      </c>
      <c r="AE9231" s="3">
        <v>86.4</v>
      </c>
      <c r="AF9231" s="3">
        <v>73.099999999999994</v>
      </c>
      <c r="AG9231" s="3">
        <v>86.5</v>
      </c>
      <c r="AH9231" s="3">
        <v>133.30000000000001</v>
      </c>
      <c r="AI9231" s="3">
        <v>129.1</v>
      </c>
      <c r="AJ9231" s="3">
        <v>226.2</v>
      </c>
      <c r="AK9231" s="3">
        <v>147.9</v>
      </c>
      <c r="AL9231" s="3">
        <v>203.8</v>
      </c>
      <c r="AM9231" s="3">
        <v>340.4</v>
      </c>
      <c r="AN9231" s="3">
        <v>496.6</v>
      </c>
      <c r="AO9231" s="3">
        <v>544.79999999999995</v>
      </c>
      <c r="AP9231" s="3">
        <v>854.1</v>
      </c>
      <c r="AQ9231" s="3">
        <v>465.3</v>
      </c>
      <c r="AR9231" s="3">
        <v>523.29999999999995</v>
      </c>
      <c r="AS9231" s="3">
        <v>683.9</v>
      </c>
      <c r="AT9231" s="3">
        <v>682.6</v>
      </c>
      <c r="AU9231" s="3">
        <v>736</v>
      </c>
      <c r="AV9231" s="3">
        <v>714.9</v>
      </c>
      <c r="AW9231" s="3">
        <v>271.60000000000002</v>
      </c>
      <c r="AX9231" s="3">
        <v>131.5</v>
      </c>
      <c r="AY9231" s="3">
        <v>243.6</v>
      </c>
      <c r="AZ9231" s="3">
        <v>347.8</v>
      </c>
      <c r="BA9231" s="3">
        <v>340.9</v>
      </c>
      <c r="BB9231" s="3">
        <v>142.19999999999999</v>
      </c>
      <c r="BC9231" s="3">
        <v>269.89999999999998</v>
      </c>
      <c r="BD9231" s="3">
        <v>468.3</v>
      </c>
    </row>
    <row r="9232" spans="1:56" x14ac:dyDescent="0.3">
      <c r="A9232" s="3" t="s">
        <v>1565</v>
      </c>
      <c r="B9232" s="3" t="s">
        <v>116</v>
      </c>
      <c r="C9232" s="3" t="s">
        <v>224</v>
      </c>
      <c r="D9232" s="3">
        <v>2</v>
      </c>
      <c r="E9232" s="3">
        <v>3.1</v>
      </c>
      <c r="F9232" s="3">
        <v>4.5999999999999996</v>
      </c>
      <c r="G9232" s="3">
        <v>5</v>
      </c>
      <c r="H9232" s="3">
        <v>7.1</v>
      </c>
      <c r="I9232" s="3">
        <v>9.1</v>
      </c>
      <c r="J9232" s="3">
        <v>13.4</v>
      </c>
      <c r="K9232" s="3">
        <v>18.100000000000001</v>
      </c>
      <c r="L9232" s="3">
        <v>13.1</v>
      </c>
      <c r="M9232" s="3">
        <v>35.6</v>
      </c>
      <c r="N9232" s="3">
        <v>45.3</v>
      </c>
      <c r="O9232" s="3">
        <v>43.1</v>
      </c>
      <c r="P9232" s="3">
        <v>39.6</v>
      </c>
      <c r="Q9232" s="3">
        <v>22</v>
      </c>
      <c r="R9232" s="3">
        <v>26.1</v>
      </c>
      <c r="S9232" s="3">
        <v>22.3</v>
      </c>
      <c r="T9232" s="3">
        <v>20.5</v>
      </c>
      <c r="U9232" s="3">
        <v>24.4</v>
      </c>
      <c r="V9232" s="3">
        <v>21.7</v>
      </c>
      <c r="W9232" s="3">
        <v>26.5</v>
      </c>
      <c r="X9232" s="3">
        <v>30.1</v>
      </c>
      <c r="Y9232" s="3">
        <v>25.9</v>
      </c>
      <c r="Z9232" s="3">
        <v>20.7</v>
      </c>
      <c r="AA9232" s="3">
        <v>23.1</v>
      </c>
      <c r="AB9232" s="3">
        <v>23.4</v>
      </c>
      <c r="AC9232" s="3">
        <v>18</v>
      </c>
      <c r="AD9232" s="3">
        <v>25.6</v>
      </c>
      <c r="AE9232" s="3">
        <v>25.8</v>
      </c>
      <c r="AF9232" s="3">
        <v>19.899999999999999</v>
      </c>
      <c r="AG9232" s="3">
        <v>16.899999999999999</v>
      </c>
      <c r="AH9232" s="3">
        <v>29.2</v>
      </c>
      <c r="AI9232" s="3">
        <v>26.4</v>
      </c>
      <c r="AJ9232" s="3">
        <v>23.6</v>
      </c>
      <c r="AK9232" s="3">
        <v>28.2</v>
      </c>
      <c r="AL9232" s="3">
        <v>28.6</v>
      </c>
      <c r="AM9232" s="3">
        <v>34.700000000000003</v>
      </c>
      <c r="AN9232" s="3">
        <v>38.299999999999997</v>
      </c>
      <c r="AO9232" s="3">
        <v>36.4</v>
      </c>
      <c r="AP9232" s="3">
        <v>48.8</v>
      </c>
      <c r="AQ9232" s="3">
        <v>23.6</v>
      </c>
      <c r="AR9232" s="3">
        <v>33.5</v>
      </c>
      <c r="AS9232" s="3">
        <v>38</v>
      </c>
      <c r="AT9232" s="3">
        <v>29.8</v>
      </c>
      <c r="AU9232" s="3">
        <v>42.8</v>
      </c>
      <c r="AV9232" s="3">
        <v>37.6</v>
      </c>
      <c r="AW9232" s="3">
        <v>29.9</v>
      </c>
      <c r="AX9232" s="3">
        <v>24</v>
      </c>
      <c r="AY9232" s="3">
        <v>20.3</v>
      </c>
      <c r="AZ9232" s="3">
        <v>27.3</v>
      </c>
      <c r="BA9232" s="3">
        <v>29.9</v>
      </c>
      <c r="BB9232" s="3">
        <v>23.9</v>
      </c>
      <c r="BC9232" s="3">
        <v>27.2</v>
      </c>
      <c r="BD9232" s="3">
        <v>42.8</v>
      </c>
    </row>
    <row r="9233" spans="1:56" x14ac:dyDescent="0.3">
      <c r="A9233" s="3" t="s">
        <v>1565</v>
      </c>
      <c r="B9233" s="3" t="s">
        <v>116</v>
      </c>
      <c r="C9233" s="3" t="s">
        <v>227</v>
      </c>
      <c r="D9233" s="3">
        <v>31.9</v>
      </c>
      <c r="E9233" s="3">
        <v>42.9</v>
      </c>
      <c r="F9233" s="3">
        <v>53.9</v>
      </c>
      <c r="G9233" s="3">
        <v>70.8</v>
      </c>
      <c r="H9233" s="3">
        <v>101.9</v>
      </c>
      <c r="I9233" s="3">
        <v>114.2</v>
      </c>
      <c r="J9233" s="3">
        <v>110</v>
      </c>
      <c r="K9233" s="3">
        <v>165.4</v>
      </c>
      <c r="L9233" s="3">
        <v>163.5</v>
      </c>
      <c r="M9233" s="3">
        <v>284.60000000000002</v>
      </c>
      <c r="N9233" s="3">
        <v>441.1</v>
      </c>
      <c r="O9233" s="3">
        <v>474.5</v>
      </c>
      <c r="P9233" s="3">
        <v>374.8</v>
      </c>
      <c r="Q9233" s="3">
        <v>469.3</v>
      </c>
      <c r="R9233" s="3">
        <v>525.9</v>
      </c>
      <c r="S9233" s="3">
        <v>484.9</v>
      </c>
      <c r="T9233" s="3">
        <v>268</v>
      </c>
      <c r="U9233" s="3">
        <v>341.6</v>
      </c>
      <c r="V9233" s="3">
        <v>332.3</v>
      </c>
      <c r="W9233" s="3">
        <v>401.5</v>
      </c>
      <c r="X9233" s="3">
        <v>473.5</v>
      </c>
      <c r="Y9233" s="3">
        <v>431.7</v>
      </c>
      <c r="Z9233" s="3">
        <v>428.8</v>
      </c>
      <c r="AA9233" s="3">
        <v>455.7</v>
      </c>
      <c r="AB9233" s="3">
        <v>474.5</v>
      </c>
      <c r="AC9233" s="3">
        <v>464.5</v>
      </c>
      <c r="AD9233" s="3">
        <v>411.2</v>
      </c>
      <c r="AE9233" s="3">
        <v>480.7</v>
      </c>
      <c r="AF9233" s="3">
        <v>504.1</v>
      </c>
      <c r="AG9233" s="3">
        <v>515.5</v>
      </c>
      <c r="AH9233" s="3">
        <v>759.2</v>
      </c>
      <c r="AI9233" s="3">
        <v>700.5</v>
      </c>
      <c r="AJ9233" s="3">
        <v>721.5</v>
      </c>
      <c r="AK9233" s="3">
        <v>745.7</v>
      </c>
      <c r="AL9233" s="3">
        <v>968.9</v>
      </c>
      <c r="AM9233" s="3">
        <v>1362.4</v>
      </c>
      <c r="AN9233" s="3">
        <v>1592.7</v>
      </c>
      <c r="AO9233" s="3">
        <v>1692.2</v>
      </c>
      <c r="AP9233" s="3">
        <v>2214.3000000000002</v>
      </c>
      <c r="AQ9233" s="3">
        <v>1268.4000000000001</v>
      </c>
      <c r="AR9233" s="3">
        <v>1558.4</v>
      </c>
      <c r="AS9233" s="3">
        <v>2026</v>
      </c>
      <c r="AT9233" s="3">
        <v>2041.7</v>
      </c>
      <c r="AU9233" s="3">
        <v>2063</v>
      </c>
      <c r="AV9233" s="3">
        <v>1925.6</v>
      </c>
      <c r="AW9233" s="3">
        <v>1258</v>
      </c>
      <c r="AX9233" s="3">
        <v>1227.5</v>
      </c>
      <c r="AY9233" s="3">
        <v>1378.3</v>
      </c>
      <c r="AZ9233" s="3">
        <v>2082.5</v>
      </c>
      <c r="BA9233" s="3">
        <v>1732.2</v>
      </c>
      <c r="BB9233" s="3">
        <v>1215.4000000000001</v>
      </c>
      <c r="BC9233" s="3">
        <v>1882.9</v>
      </c>
      <c r="BD9233" s="3">
        <v>2985.1</v>
      </c>
    </row>
    <row r="9234" spans="1:56" x14ac:dyDescent="0.3">
      <c r="A9234" s="3" t="s">
        <v>1565</v>
      </c>
      <c r="B9234" s="3" t="s">
        <v>116</v>
      </c>
      <c r="C9234" s="3" t="s">
        <v>398</v>
      </c>
      <c r="D9234" s="3">
        <v>31.9</v>
      </c>
      <c r="E9234" s="3">
        <v>42.9</v>
      </c>
      <c r="F9234" s="3">
        <v>54</v>
      </c>
      <c r="G9234" s="3">
        <v>70.8</v>
      </c>
      <c r="H9234" s="3">
        <v>102</v>
      </c>
      <c r="I9234" s="3">
        <v>114.2</v>
      </c>
      <c r="J9234" s="3">
        <v>110</v>
      </c>
      <c r="K9234" s="3">
        <v>165.5</v>
      </c>
      <c r="L9234" s="3">
        <v>163.5</v>
      </c>
      <c r="M9234" s="3">
        <v>284.60000000000002</v>
      </c>
      <c r="N9234" s="3">
        <v>416.2</v>
      </c>
      <c r="O9234" s="3">
        <v>439.2</v>
      </c>
      <c r="P9234" s="3">
        <v>353.5</v>
      </c>
      <c r="Q9234" s="3">
        <v>454.2</v>
      </c>
      <c r="R9234" s="3">
        <v>512.1</v>
      </c>
      <c r="S9234" s="3">
        <v>472</v>
      </c>
      <c r="T9234" s="3">
        <v>259.8</v>
      </c>
      <c r="U9234" s="3">
        <v>331.8</v>
      </c>
      <c r="V9234" s="3">
        <v>324.10000000000002</v>
      </c>
      <c r="W9234" s="3">
        <v>390.9</v>
      </c>
      <c r="X9234" s="3">
        <v>461.3</v>
      </c>
      <c r="Y9234" s="3">
        <v>421</v>
      </c>
      <c r="Z9234" s="3">
        <v>420.1</v>
      </c>
      <c r="AA9234" s="3">
        <v>446.1</v>
      </c>
      <c r="AB9234" s="3">
        <v>463.6</v>
      </c>
      <c r="AC9234" s="3">
        <v>455.8</v>
      </c>
      <c r="AD9234" s="3">
        <v>400.4</v>
      </c>
      <c r="AE9234" s="3">
        <v>472.8</v>
      </c>
      <c r="AF9234" s="3">
        <v>497.1</v>
      </c>
      <c r="AG9234" s="3">
        <v>506.8</v>
      </c>
      <c r="AH9234" s="3">
        <v>740.4</v>
      </c>
      <c r="AI9234" s="3">
        <v>684.1</v>
      </c>
      <c r="AJ9234" s="3">
        <v>706.1</v>
      </c>
      <c r="AK9234" s="3">
        <v>728.5</v>
      </c>
      <c r="AL9234" s="3">
        <v>945.8</v>
      </c>
      <c r="AM9234" s="3">
        <v>1337.1</v>
      </c>
      <c r="AN9234" s="3">
        <v>1576.1</v>
      </c>
      <c r="AO9234" s="3">
        <v>1662.9</v>
      </c>
      <c r="AP9234" s="3">
        <v>2184.3000000000002</v>
      </c>
      <c r="AQ9234" s="3">
        <v>1243.4000000000001</v>
      </c>
      <c r="AR9234" s="3">
        <v>1531.6</v>
      </c>
      <c r="AS9234" s="3">
        <v>1982.4</v>
      </c>
      <c r="AT9234" s="3">
        <v>2008.1</v>
      </c>
      <c r="AU9234" s="3">
        <v>2026.6</v>
      </c>
      <c r="AV9234" s="3">
        <v>1889.6</v>
      </c>
      <c r="AW9234" s="3">
        <v>1238.3</v>
      </c>
      <c r="AX9234" s="3">
        <v>1213.3</v>
      </c>
      <c r="AY9234" s="3">
        <v>1362.4</v>
      </c>
      <c r="AZ9234" s="3">
        <v>2054.8000000000002</v>
      </c>
      <c r="BA9234" s="3">
        <v>1711.7</v>
      </c>
      <c r="BB9234" s="3">
        <v>1197.4000000000001</v>
      </c>
      <c r="BC9234" s="3">
        <v>1854.4</v>
      </c>
      <c r="BD9234" s="3">
        <v>2942.1</v>
      </c>
    </row>
    <row r="9235" spans="1:56" x14ac:dyDescent="0.3">
      <c r="A9235" s="3" t="s">
        <v>1565</v>
      </c>
      <c r="B9235" s="3" t="s">
        <v>116</v>
      </c>
      <c r="C9235" s="3" t="s">
        <v>1362</v>
      </c>
      <c r="D9235" s="3">
        <v>0</v>
      </c>
      <c r="E9235" s="3">
        <v>0</v>
      </c>
      <c r="F9235" s="3">
        <v>0.2</v>
      </c>
      <c r="G9235" s="3">
        <v>0.2</v>
      </c>
      <c r="H9235" s="3">
        <v>0.1</v>
      </c>
      <c r="I9235" s="3">
        <v>0.2</v>
      </c>
      <c r="J9235" s="3">
        <v>0.5</v>
      </c>
      <c r="K9235" s="3">
        <v>0.3</v>
      </c>
      <c r="L9235" s="3">
        <v>0</v>
      </c>
      <c r="M9235" s="3">
        <v>0.1</v>
      </c>
      <c r="N9235" s="3">
        <v>25.1</v>
      </c>
      <c r="O9235" s="3">
        <v>36</v>
      </c>
      <c r="P9235" s="3">
        <v>21.4</v>
      </c>
      <c r="Q9235" s="3">
        <v>15.1</v>
      </c>
      <c r="R9235" s="3">
        <v>13.9</v>
      </c>
      <c r="S9235" s="3">
        <v>12.9</v>
      </c>
      <c r="T9235" s="3">
        <v>8.1999999999999993</v>
      </c>
      <c r="U9235" s="3">
        <v>9.6999999999999993</v>
      </c>
      <c r="V9235" s="3">
        <v>8.1999999999999993</v>
      </c>
      <c r="W9235" s="3">
        <v>10.6</v>
      </c>
      <c r="X9235" s="3">
        <v>12.3</v>
      </c>
      <c r="Y9235" s="3">
        <v>10.6</v>
      </c>
      <c r="Z9235" s="3">
        <v>8.6999999999999993</v>
      </c>
      <c r="AA9235" s="3">
        <v>9.6</v>
      </c>
      <c r="AB9235" s="3">
        <v>10.9</v>
      </c>
      <c r="AC9235" s="3">
        <v>8.6</v>
      </c>
      <c r="AD9235" s="3">
        <v>10.9</v>
      </c>
      <c r="AE9235" s="3">
        <v>7.9</v>
      </c>
      <c r="AF9235" s="3">
        <v>7</v>
      </c>
      <c r="AG9235" s="3">
        <v>8.6999999999999993</v>
      </c>
      <c r="AH9235" s="3">
        <v>18.8</v>
      </c>
      <c r="AI9235" s="3">
        <v>16.3</v>
      </c>
      <c r="AJ9235" s="3">
        <v>15.4</v>
      </c>
      <c r="AK9235" s="3">
        <v>17.2</v>
      </c>
      <c r="AL9235" s="3">
        <v>23</v>
      </c>
      <c r="AM9235" s="3">
        <v>25.2</v>
      </c>
      <c r="AN9235" s="3">
        <v>16.600000000000001</v>
      </c>
      <c r="AO9235" s="3">
        <v>29.3</v>
      </c>
      <c r="AP9235" s="3">
        <v>30</v>
      </c>
      <c r="AQ9235" s="3">
        <v>25</v>
      </c>
      <c r="AR9235" s="3">
        <v>26.8</v>
      </c>
      <c r="AS9235" s="3">
        <v>43.5</v>
      </c>
      <c r="AT9235" s="3">
        <v>33.6</v>
      </c>
      <c r="AU9235" s="3">
        <v>36.4</v>
      </c>
      <c r="AV9235" s="3">
        <v>36</v>
      </c>
      <c r="AW9235" s="3">
        <v>19.7</v>
      </c>
      <c r="AX9235" s="3">
        <v>14.2</v>
      </c>
      <c r="AY9235" s="3">
        <v>15.8</v>
      </c>
      <c r="AZ9235" s="3">
        <v>27.7</v>
      </c>
      <c r="BA9235" s="3">
        <v>20.5</v>
      </c>
      <c r="BB9235" s="3">
        <v>18</v>
      </c>
      <c r="BC9235" s="3">
        <v>28.5</v>
      </c>
      <c r="BD9235" s="3">
        <v>43</v>
      </c>
    </row>
    <row r="9236" spans="1:56" x14ac:dyDescent="0.3">
      <c r="A9236" s="3" t="s">
        <v>1565</v>
      </c>
      <c r="B9236" s="3" t="s">
        <v>116</v>
      </c>
      <c r="C9236" s="3" t="s">
        <v>229</v>
      </c>
      <c r="D9236" s="3">
        <v>0</v>
      </c>
      <c r="E9236" s="3">
        <v>0</v>
      </c>
      <c r="F9236" s="3">
        <v>0</v>
      </c>
      <c r="G9236" s="3">
        <v>0</v>
      </c>
      <c r="H9236" s="3">
        <v>0</v>
      </c>
      <c r="I9236" s="3">
        <v>0</v>
      </c>
      <c r="J9236" s="3">
        <v>0</v>
      </c>
      <c r="K9236" s="3">
        <v>0</v>
      </c>
      <c r="L9236" s="3">
        <v>0</v>
      </c>
      <c r="M9236" s="3">
        <v>0</v>
      </c>
      <c r="N9236" s="3">
        <v>0</v>
      </c>
      <c r="O9236" s="3">
        <v>0</v>
      </c>
      <c r="P9236" s="3">
        <v>0</v>
      </c>
      <c r="Q9236" s="3">
        <v>0</v>
      </c>
      <c r="R9236" s="3">
        <v>0</v>
      </c>
      <c r="S9236" s="3">
        <v>0</v>
      </c>
      <c r="T9236" s="3">
        <v>0</v>
      </c>
      <c r="U9236" s="3">
        <v>0</v>
      </c>
      <c r="V9236" s="3">
        <v>0</v>
      </c>
      <c r="W9236" s="3">
        <v>0</v>
      </c>
      <c r="X9236" s="3">
        <v>0</v>
      </c>
      <c r="Y9236" s="3">
        <v>0</v>
      </c>
      <c r="Z9236" s="3">
        <v>0</v>
      </c>
      <c r="AA9236" s="3">
        <v>0</v>
      </c>
      <c r="AB9236" s="3">
        <v>0</v>
      </c>
      <c r="AC9236" s="3">
        <v>0</v>
      </c>
      <c r="AD9236" s="3">
        <v>0</v>
      </c>
      <c r="AE9236" s="3">
        <v>0</v>
      </c>
      <c r="AF9236" s="3">
        <v>0</v>
      </c>
      <c r="AG9236" s="3">
        <v>0</v>
      </c>
      <c r="AH9236" s="3">
        <v>0</v>
      </c>
      <c r="AI9236" s="3">
        <v>0</v>
      </c>
      <c r="AJ9236" s="3">
        <v>0</v>
      </c>
      <c r="AK9236" s="3">
        <v>0</v>
      </c>
      <c r="AL9236" s="3">
        <v>0</v>
      </c>
      <c r="AM9236" s="3">
        <v>0</v>
      </c>
      <c r="AN9236" s="3">
        <v>0</v>
      </c>
      <c r="AO9236" s="3">
        <v>0</v>
      </c>
      <c r="AP9236" s="3">
        <v>0</v>
      </c>
      <c r="AQ9236" s="3">
        <v>0</v>
      </c>
      <c r="AR9236" s="3">
        <v>0</v>
      </c>
      <c r="AS9236" s="3">
        <v>0</v>
      </c>
      <c r="AT9236" s="3">
        <v>0</v>
      </c>
      <c r="AU9236" s="3">
        <v>0</v>
      </c>
      <c r="AV9236" s="3">
        <v>0</v>
      </c>
      <c r="AW9236" s="3">
        <v>0</v>
      </c>
      <c r="AX9236" s="3">
        <v>0</v>
      </c>
      <c r="AY9236" s="3">
        <v>0</v>
      </c>
      <c r="AZ9236" s="3">
        <v>0</v>
      </c>
      <c r="BA9236" s="3">
        <v>0</v>
      </c>
      <c r="BB9236" s="3">
        <v>0</v>
      </c>
      <c r="BC9236" s="3">
        <v>0</v>
      </c>
      <c r="BD9236" s="3">
        <v>0</v>
      </c>
    </row>
    <row r="9237" spans="1:56" x14ac:dyDescent="0.3">
      <c r="A9237" s="3" t="s">
        <v>1565</v>
      </c>
      <c r="B9237" s="3" t="s">
        <v>116</v>
      </c>
      <c r="C9237" s="3" t="s">
        <v>1420</v>
      </c>
      <c r="AP9237" s="3">
        <v>16350</v>
      </c>
      <c r="AQ9237" s="3">
        <v>16360</v>
      </c>
      <c r="AR9237" s="3">
        <v>16495</v>
      </c>
      <c r="AS9237" s="3">
        <v>17342</v>
      </c>
      <c r="AT9237" s="3">
        <v>16285</v>
      </c>
      <c r="AU9237" s="3">
        <v>16282</v>
      </c>
      <c r="AV9237" s="3">
        <v>16276</v>
      </c>
      <c r="AW9237" s="3">
        <v>15115</v>
      </c>
      <c r="AX9237" s="3">
        <v>15265</v>
      </c>
      <c r="AY9237" s="3">
        <v>14856</v>
      </c>
      <c r="AZ9237" s="3">
        <v>14851</v>
      </c>
      <c r="BA9237" s="3">
        <v>14868</v>
      </c>
      <c r="BB9237" s="3">
        <v>14920</v>
      </c>
      <c r="BC9237" s="3">
        <v>14907</v>
      </c>
      <c r="BD9237" s="3">
        <v>15021</v>
      </c>
    </row>
    <row r="9238" spans="1:56" x14ac:dyDescent="0.3">
      <c r="A9238" s="3" t="s">
        <v>1565</v>
      </c>
      <c r="B9238" s="3" t="s">
        <v>116</v>
      </c>
      <c r="C9238" s="3" t="s">
        <v>231</v>
      </c>
      <c r="D9238" s="3">
        <v>0</v>
      </c>
      <c r="E9238" s="3">
        <v>0</v>
      </c>
      <c r="F9238" s="3">
        <v>0</v>
      </c>
      <c r="G9238" s="3">
        <v>0</v>
      </c>
      <c r="H9238" s="3">
        <v>0</v>
      </c>
      <c r="I9238" s="3">
        <v>0</v>
      </c>
      <c r="J9238" s="3">
        <v>0</v>
      </c>
      <c r="K9238" s="3">
        <v>0</v>
      </c>
      <c r="L9238" s="3">
        <v>0</v>
      </c>
      <c r="M9238" s="3">
        <v>0</v>
      </c>
      <c r="N9238" s="3">
        <v>0</v>
      </c>
      <c r="O9238" s="3">
        <v>0</v>
      </c>
      <c r="P9238" s="3">
        <v>0</v>
      </c>
      <c r="Q9238" s="3">
        <v>0</v>
      </c>
      <c r="R9238" s="3">
        <v>0</v>
      </c>
      <c r="S9238" s="3">
        <v>0</v>
      </c>
      <c r="T9238" s="3">
        <v>0</v>
      </c>
      <c r="U9238" s="3">
        <v>0</v>
      </c>
      <c r="V9238" s="3">
        <v>0</v>
      </c>
      <c r="W9238" s="3">
        <v>0</v>
      </c>
      <c r="X9238" s="3">
        <v>0</v>
      </c>
      <c r="Y9238" s="3">
        <v>0</v>
      </c>
      <c r="Z9238" s="3">
        <v>0</v>
      </c>
      <c r="AA9238" s="3">
        <v>0</v>
      </c>
      <c r="AB9238" s="3">
        <v>0</v>
      </c>
      <c r="AC9238" s="3">
        <v>0</v>
      </c>
      <c r="AD9238" s="3">
        <v>0</v>
      </c>
      <c r="AE9238" s="3">
        <v>0</v>
      </c>
      <c r="AF9238" s="3">
        <v>0</v>
      </c>
      <c r="AG9238" s="3">
        <v>0</v>
      </c>
      <c r="AH9238" s="3">
        <v>0</v>
      </c>
      <c r="AI9238" s="3">
        <v>0</v>
      </c>
      <c r="AJ9238" s="3">
        <v>0</v>
      </c>
      <c r="AK9238" s="3">
        <v>0</v>
      </c>
      <c r="AL9238" s="3">
        <v>0</v>
      </c>
      <c r="AM9238" s="3">
        <v>0</v>
      </c>
      <c r="AN9238" s="3">
        <v>0</v>
      </c>
      <c r="AO9238" s="3">
        <v>0</v>
      </c>
      <c r="AP9238" s="3">
        <v>0</v>
      </c>
      <c r="AQ9238" s="3">
        <v>0</v>
      </c>
      <c r="AR9238" s="3">
        <v>0</v>
      </c>
      <c r="AS9238" s="3">
        <v>0</v>
      </c>
      <c r="AT9238" s="3">
        <v>0</v>
      </c>
      <c r="AU9238" s="3">
        <v>0</v>
      </c>
      <c r="AV9238" s="3">
        <v>0</v>
      </c>
      <c r="AW9238" s="3">
        <v>0</v>
      </c>
      <c r="AX9238" s="3">
        <v>0</v>
      </c>
      <c r="AY9238" s="3">
        <v>0</v>
      </c>
      <c r="AZ9238" s="3">
        <v>0.3</v>
      </c>
      <c r="BA9238" s="3">
        <v>0</v>
      </c>
      <c r="BB9238" s="3">
        <v>0</v>
      </c>
      <c r="BC9238" s="3">
        <v>0</v>
      </c>
      <c r="BD9238" s="3">
        <v>0</v>
      </c>
    </row>
    <row r="9239" spans="1:56" x14ac:dyDescent="0.3">
      <c r="A9239" s="3" t="s">
        <v>1565</v>
      </c>
      <c r="B9239" s="3" t="s">
        <v>116</v>
      </c>
      <c r="C9239" s="3" t="s">
        <v>1571</v>
      </c>
      <c r="AX9239" s="3">
        <v>0.4</v>
      </c>
      <c r="AY9239" s="3">
        <v>0.5</v>
      </c>
      <c r="AZ9239" s="3">
        <v>0.7</v>
      </c>
      <c r="BA9239" s="3">
        <v>1</v>
      </c>
      <c r="BB9239" s="3">
        <v>1.3</v>
      </c>
      <c r="BC9239" s="3">
        <v>2</v>
      </c>
      <c r="BD9239" s="3">
        <v>2.9</v>
      </c>
    </row>
    <row r="9240" spans="1:56" x14ac:dyDescent="0.3">
      <c r="A9240" s="3" t="s">
        <v>1565</v>
      </c>
      <c r="B9240" s="3" t="s">
        <v>116</v>
      </c>
      <c r="C9240" s="3" t="s">
        <v>1572</v>
      </c>
      <c r="AX9240" s="3">
        <v>0</v>
      </c>
      <c r="AY9240" s="3">
        <v>0</v>
      </c>
      <c r="AZ9240" s="3">
        <v>0</v>
      </c>
      <c r="BA9240" s="3">
        <v>0.1</v>
      </c>
      <c r="BB9240" s="3">
        <v>0.1</v>
      </c>
      <c r="BC9240" s="3">
        <v>0.1</v>
      </c>
      <c r="BD9240" s="3">
        <v>0.2</v>
      </c>
    </row>
    <row r="9241" spans="1:56" x14ac:dyDescent="0.3">
      <c r="A9241" s="3" t="s">
        <v>1565</v>
      </c>
      <c r="B9241" s="3" t="s">
        <v>116</v>
      </c>
      <c r="C9241" s="3" t="s">
        <v>663</v>
      </c>
      <c r="D9241" s="3">
        <v>0</v>
      </c>
      <c r="E9241" s="3">
        <v>0</v>
      </c>
      <c r="F9241" s="3">
        <v>0</v>
      </c>
      <c r="G9241" s="3">
        <v>0</v>
      </c>
      <c r="H9241" s="3">
        <v>0</v>
      </c>
      <c r="I9241" s="3">
        <v>0</v>
      </c>
      <c r="J9241" s="3">
        <v>0</v>
      </c>
      <c r="K9241" s="3">
        <v>0</v>
      </c>
      <c r="L9241" s="3">
        <v>0</v>
      </c>
      <c r="M9241" s="3">
        <v>0</v>
      </c>
      <c r="N9241" s="3">
        <v>0</v>
      </c>
      <c r="O9241" s="3">
        <v>0</v>
      </c>
      <c r="P9241" s="3">
        <v>0</v>
      </c>
      <c r="Q9241" s="3">
        <v>0</v>
      </c>
      <c r="R9241" s="3">
        <v>0</v>
      </c>
      <c r="S9241" s="3">
        <v>0</v>
      </c>
      <c r="T9241" s="3">
        <v>0</v>
      </c>
      <c r="U9241" s="3">
        <v>0</v>
      </c>
      <c r="V9241" s="3">
        <v>0</v>
      </c>
      <c r="W9241" s="3">
        <v>0</v>
      </c>
      <c r="X9241" s="3">
        <v>0</v>
      </c>
      <c r="Y9241" s="3">
        <v>0</v>
      </c>
      <c r="Z9241" s="3">
        <v>3.6</v>
      </c>
    </row>
    <row r="9242" spans="1:56" x14ac:dyDescent="0.3">
      <c r="A9242" s="3" t="s">
        <v>1565</v>
      </c>
      <c r="B9242" s="3" t="s">
        <v>116</v>
      </c>
      <c r="C9242" s="3" t="s">
        <v>664</v>
      </c>
      <c r="D9242" s="3">
        <v>0</v>
      </c>
      <c r="E9242" s="3">
        <v>0</v>
      </c>
      <c r="F9242" s="3">
        <v>0</v>
      </c>
      <c r="G9242" s="3">
        <v>0</v>
      </c>
      <c r="H9242" s="3">
        <v>0</v>
      </c>
      <c r="I9242" s="3">
        <v>0</v>
      </c>
      <c r="J9242" s="3">
        <v>0</v>
      </c>
      <c r="K9242" s="3">
        <v>0</v>
      </c>
      <c r="L9242" s="3">
        <v>0</v>
      </c>
      <c r="M9242" s="3">
        <v>0</v>
      </c>
      <c r="N9242" s="3">
        <v>0</v>
      </c>
      <c r="O9242" s="3">
        <v>0</v>
      </c>
      <c r="P9242" s="3">
        <v>0</v>
      </c>
      <c r="Q9242" s="3">
        <v>0</v>
      </c>
      <c r="R9242" s="3">
        <v>0</v>
      </c>
      <c r="S9242" s="3">
        <v>0</v>
      </c>
      <c r="T9242" s="3">
        <v>0</v>
      </c>
      <c r="U9242" s="3">
        <v>0</v>
      </c>
      <c r="V9242" s="3">
        <v>0</v>
      </c>
      <c r="W9242" s="3">
        <v>0</v>
      </c>
      <c r="X9242" s="3">
        <v>0</v>
      </c>
      <c r="Y9242" s="3">
        <v>0</v>
      </c>
      <c r="Z9242" s="3">
        <v>0</v>
      </c>
    </row>
    <row r="9243" spans="1:56" x14ac:dyDescent="0.3">
      <c r="A9243" s="3" t="s">
        <v>1565</v>
      </c>
      <c r="B9243" s="3" t="s">
        <v>116</v>
      </c>
      <c r="C9243" s="3" t="s">
        <v>665</v>
      </c>
      <c r="D9243" s="3">
        <v>0</v>
      </c>
      <c r="E9243" s="3">
        <v>0</v>
      </c>
      <c r="F9243" s="3">
        <v>0</v>
      </c>
      <c r="G9243" s="3">
        <v>0</v>
      </c>
      <c r="H9243" s="3">
        <v>0</v>
      </c>
      <c r="I9243" s="3">
        <v>0</v>
      </c>
      <c r="J9243" s="3">
        <v>0</v>
      </c>
      <c r="K9243" s="3">
        <v>0</v>
      </c>
      <c r="L9243" s="3">
        <v>0</v>
      </c>
      <c r="M9243" s="3">
        <v>0</v>
      </c>
      <c r="N9243" s="3">
        <v>0</v>
      </c>
      <c r="O9243" s="3">
        <v>0</v>
      </c>
      <c r="P9243" s="3">
        <v>0</v>
      </c>
      <c r="Q9243" s="3">
        <v>0</v>
      </c>
      <c r="R9243" s="3">
        <v>0</v>
      </c>
      <c r="S9243" s="3">
        <v>0</v>
      </c>
      <c r="T9243" s="3">
        <v>0</v>
      </c>
      <c r="U9243" s="3">
        <v>0</v>
      </c>
      <c r="V9243" s="3">
        <v>0</v>
      </c>
      <c r="W9243" s="3">
        <v>0</v>
      </c>
      <c r="X9243" s="3">
        <v>0</v>
      </c>
      <c r="Y9243" s="3">
        <v>0</v>
      </c>
      <c r="Z9243" s="3">
        <v>0</v>
      </c>
    </row>
    <row r="9244" spans="1:56" x14ac:dyDescent="0.3">
      <c r="A9244" s="3" t="s">
        <v>1565</v>
      </c>
      <c r="B9244" s="3" t="s">
        <v>116</v>
      </c>
      <c r="C9244" s="3" t="s">
        <v>666</v>
      </c>
      <c r="D9244" s="3">
        <v>0</v>
      </c>
      <c r="E9244" s="3">
        <v>0</v>
      </c>
      <c r="F9244" s="3">
        <v>0</v>
      </c>
      <c r="G9244" s="3">
        <v>0</v>
      </c>
      <c r="H9244" s="3">
        <v>0</v>
      </c>
      <c r="I9244" s="3">
        <v>0</v>
      </c>
      <c r="J9244" s="3">
        <v>0</v>
      </c>
      <c r="K9244" s="3">
        <v>0</v>
      </c>
      <c r="L9244" s="3">
        <v>0</v>
      </c>
      <c r="M9244" s="3">
        <v>0</v>
      </c>
      <c r="N9244" s="3">
        <v>0</v>
      </c>
      <c r="O9244" s="3">
        <v>0</v>
      </c>
      <c r="P9244" s="3">
        <v>0</v>
      </c>
      <c r="Q9244" s="3">
        <v>0</v>
      </c>
      <c r="R9244" s="3">
        <v>0</v>
      </c>
      <c r="S9244" s="3">
        <v>0</v>
      </c>
      <c r="T9244" s="3">
        <v>0</v>
      </c>
      <c r="U9244" s="3">
        <v>0</v>
      </c>
      <c r="V9244" s="3">
        <v>0</v>
      </c>
      <c r="W9244" s="3">
        <v>0</v>
      </c>
      <c r="X9244" s="3">
        <v>0</v>
      </c>
      <c r="Y9244" s="3">
        <v>0</v>
      </c>
      <c r="Z9244" s="3">
        <v>3.7</v>
      </c>
    </row>
    <row r="9245" spans="1:56" x14ac:dyDescent="0.3">
      <c r="A9245" s="3" t="s">
        <v>1565</v>
      </c>
      <c r="B9245" s="3" t="s">
        <v>116</v>
      </c>
      <c r="C9245" s="3" t="s">
        <v>233</v>
      </c>
      <c r="D9245" s="3">
        <v>0</v>
      </c>
      <c r="E9245" s="3">
        <v>0</v>
      </c>
      <c r="F9245" s="3">
        <v>0</v>
      </c>
      <c r="G9245" s="3">
        <v>0</v>
      </c>
      <c r="H9245" s="3">
        <v>0</v>
      </c>
      <c r="I9245" s="3">
        <v>0</v>
      </c>
      <c r="J9245" s="3">
        <v>0</v>
      </c>
      <c r="K9245" s="3">
        <v>0</v>
      </c>
      <c r="L9245" s="3">
        <v>0</v>
      </c>
      <c r="M9245" s="3">
        <v>0</v>
      </c>
      <c r="N9245" s="3">
        <v>0</v>
      </c>
      <c r="O9245" s="3">
        <v>0</v>
      </c>
      <c r="P9245" s="3">
        <v>0</v>
      </c>
      <c r="Q9245" s="3">
        <v>0</v>
      </c>
      <c r="R9245" s="3">
        <v>0</v>
      </c>
      <c r="S9245" s="3">
        <v>0</v>
      </c>
      <c r="T9245" s="3">
        <v>0</v>
      </c>
      <c r="U9245" s="3">
        <v>0</v>
      </c>
      <c r="V9245" s="3">
        <v>0</v>
      </c>
      <c r="W9245" s="3">
        <v>0</v>
      </c>
      <c r="X9245" s="3">
        <v>0</v>
      </c>
      <c r="Y9245" s="3">
        <v>0</v>
      </c>
      <c r="Z9245" s="3">
        <v>0</v>
      </c>
      <c r="AA9245" s="3">
        <v>0</v>
      </c>
      <c r="AB9245" s="3">
        <v>0</v>
      </c>
      <c r="AC9245" s="3">
        <v>0</v>
      </c>
      <c r="AD9245" s="3">
        <v>0</v>
      </c>
      <c r="AE9245" s="3">
        <v>0</v>
      </c>
      <c r="AF9245" s="3">
        <v>0</v>
      </c>
      <c r="AG9245" s="3">
        <v>0</v>
      </c>
      <c r="AH9245" s="3">
        <v>0</v>
      </c>
      <c r="AI9245" s="3">
        <v>0</v>
      </c>
      <c r="AJ9245" s="3">
        <v>0</v>
      </c>
      <c r="AK9245" s="3">
        <v>0</v>
      </c>
      <c r="AL9245" s="3">
        <v>0.3</v>
      </c>
      <c r="AM9245" s="3">
        <v>0.3</v>
      </c>
      <c r="AN9245" s="3">
        <v>0.3</v>
      </c>
      <c r="AO9245" s="3">
        <v>0.3</v>
      </c>
      <c r="AP9245" s="3">
        <v>0.3</v>
      </c>
      <c r="AQ9245" s="3">
        <v>0.3</v>
      </c>
      <c r="AR9245" s="3">
        <v>0.4</v>
      </c>
      <c r="AS9245" s="3">
        <v>0.4</v>
      </c>
      <c r="AT9245" s="3">
        <v>0.4</v>
      </c>
      <c r="AU9245" s="3">
        <v>0.3</v>
      </c>
      <c r="AV9245" s="3">
        <v>0</v>
      </c>
      <c r="AW9245" s="3">
        <v>0</v>
      </c>
      <c r="AX9245" s="3">
        <v>0</v>
      </c>
      <c r="AY9245" s="3">
        <v>0</v>
      </c>
      <c r="AZ9245" s="3">
        <v>0</v>
      </c>
      <c r="BA9245" s="3">
        <v>0</v>
      </c>
      <c r="BB9245" s="3">
        <v>0</v>
      </c>
      <c r="BC9245" s="3">
        <v>0</v>
      </c>
      <c r="BD9245" s="3">
        <v>0</v>
      </c>
    </row>
    <row r="9246" spans="1:56" x14ac:dyDescent="0.3">
      <c r="A9246" s="3" t="s">
        <v>1565</v>
      </c>
      <c r="B9246" s="3" t="s">
        <v>116</v>
      </c>
      <c r="C9246" s="3" t="s">
        <v>235</v>
      </c>
      <c r="D9246" s="3">
        <v>44.4</v>
      </c>
      <c r="E9246" s="3">
        <v>51.2</v>
      </c>
      <c r="F9246" s="3">
        <v>58.7</v>
      </c>
      <c r="G9246" s="3">
        <v>65.3</v>
      </c>
      <c r="H9246" s="3">
        <v>79.2</v>
      </c>
      <c r="I9246" s="3">
        <v>97.5</v>
      </c>
      <c r="J9246" s="3">
        <v>112.8</v>
      </c>
      <c r="K9246" s="3">
        <v>121.2</v>
      </c>
      <c r="L9246" s="3">
        <v>132.30000000000001</v>
      </c>
      <c r="M9246" s="3">
        <v>135</v>
      </c>
      <c r="N9246" s="3">
        <v>157.1</v>
      </c>
      <c r="O9246" s="3">
        <v>198.7</v>
      </c>
      <c r="P9246" s="3">
        <v>231.3</v>
      </c>
      <c r="Q9246" s="3">
        <v>237.9</v>
      </c>
      <c r="R9246" s="3">
        <v>233.1</v>
      </c>
      <c r="S9246" s="3">
        <v>253.4</v>
      </c>
      <c r="T9246" s="3">
        <v>267</v>
      </c>
      <c r="U9246" s="3">
        <v>269.60000000000002</v>
      </c>
      <c r="V9246" s="3">
        <v>269</v>
      </c>
      <c r="W9246" s="3">
        <v>275</v>
      </c>
      <c r="X9246" s="3">
        <v>275.10000000000002</v>
      </c>
      <c r="Y9246" s="3">
        <v>290.5</v>
      </c>
      <c r="Z9246" s="3">
        <v>302.7</v>
      </c>
      <c r="AA9246" s="3">
        <v>325.3</v>
      </c>
      <c r="AB9246" s="3">
        <v>331.8</v>
      </c>
      <c r="AC9246" s="3">
        <v>351.8</v>
      </c>
      <c r="AD9246" s="3">
        <v>347.7</v>
      </c>
      <c r="AE9246" s="3">
        <v>337.8</v>
      </c>
      <c r="AF9246" s="3">
        <v>353.3</v>
      </c>
      <c r="AG9246" s="3">
        <v>366.7</v>
      </c>
      <c r="AH9246" s="3">
        <v>378.3</v>
      </c>
      <c r="AI9246" s="3">
        <v>377</v>
      </c>
      <c r="AJ9246" s="3">
        <v>388.5</v>
      </c>
      <c r="AK9246" s="3">
        <v>389.2</v>
      </c>
      <c r="AL9246" s="3">
        <v>394.2</v>
      </c>
      <c r="AM9246" s="3">
        <v>412.1</v>
      </c>
      <c r="AN9246" s="3">
        <v>412.6</v>
      </c>
      <c r="AO9246" s="3">
        <v>454.2</v>
      </c>
      <c r="AP9246" s="3">
        <v>469</v>
      </c>
      <c r="AQ9246" s="3">
        <v>520.70000000000005</v>
      </c>
      <c r="AR9246" s="3">
        <v>610</v>
      </c>
      <c r="AS9246" s="3">
        <v>632.5</v>
      </c>
      <c r="AT9246" s="3">
        <v>653.70000000000005</v>
      </c>
      <c r="AU9246" s="3">
        <v>636.5</v>
      </c>
      <c r="AV9246" s="3">
        <v>629.5</v>
      </c>
      <c r="AW9246" s="3">
        <v>671.7</v>
      </c>
      <c r="AX9246" s="3">
        <v>731.8</v>
      </c>
      <c r="AY9246" s="3">
        <v>722.9</v>
      </c>
      <c r="AZ9246" s="3">
        <v>718.6</v>
      </c>
      <c r="BA9246" s="3">
        <v>693.4</v>
      </c>
      <c r="BB9246" s="3">
        <v>654</v>
      </c>
      <c r="BC9246" s="3">
        <v>679.6</v>
      </c>
      <c r="BD9246" s="3">
        <v>758.1</v>
      </c>
    </row>
    <row r="9247" spans="1:56" x14ac:dyDescent="0.3">
      <c r="A9247" s="3" t="s">
        <v>1565</v>
      </c>
      <c r="B9247" s="3" t="s">
        <v>116</v>
      </c>
      <c r="C9247" s="3" t="s">
        <v>237</v>
      </c>
      <c r="D9247" s="3">
        <v>84.3</v>
      </c>
      <c r="E9247" s="3">
        <v>93.2</v>
      </c>
      <c r="F9247" s="3">
        <v>105.3</v>
      </c>
      <c r="G9247" s="3">
        <v>114.4</v>
      </c>
      <c r="H9247" s="3">
        <v>168.9</v>
      </c>
      <c r="I9247" s="3">
        <v>201.9</v>
      </c>
      <c r="J9247" s="3">
        <v>226.8</v>
      </c>
      <c r="K9247" s="3">
        <v>231.2</v>
      </c>
      <c r="L9247" s="3">
        <v>258.60000000000002</v>
      </c>
      <c r="M9247" s="3">
        <v>282.89999999999998</v>
      </c>
      <c r="N9247" s="3">
        <v>306.7</v>
      </c>
      <c r="O9247" s="3">
        <v>357.7</v>
      </c>
      <c r="P9247" s="3">
        <v>382.1</v>
      </c>
      <c r="Q9247" s="3">
        <v>373.9</v>
      </c>
      <c r="R9247" s="3">
        <v>352.4</v>
      </c>
      <c r="S9247" s="3">
        <v>348.9</v>
      </c>
      <c r="T9247" s="3">
        <v>337.5</v>
      </c>
      <c r="U9247" s="3">
        <v>341.4</v>
      </c>
      <c r="V9247" s="3">
        <v>351.2</v>
      </c>
      <c r="W9247" s="3">
        <v>358.9</v>
      </c>
      <c r="X9247" s="3">
        <v>366.8</v>
      </c>
      <c r="Y9247" s="3">
        <v>364.5</v>
      </c>
      <c r="Z9247" s="3">
        <v>388.1</v>
      </c>
      <c r="AA9247" s="3">
        <v>393.3</v>
      </c>
      <c r="AB9247" s="3">
        <v>406.7</v>
      </c>
      <c r="AC9247" s="3">
        <v>427.6</v>
      </c>
      <c r="AD9247" s="3">
        <v>413.1</v>
      </c>
      <c r="AE9247" s="3">
        <v>405.5</v>
      </c>
      <c r="AF9247" s="3">
        <v>411.5</v>
      </c>
      <c r="AG9247" s="3">
        <v>412.9</v>
      </c>
      <c r="AH9247" s="3">
        <v>406.9</v>
      </c>
      <c r="AI9247" s="3">
        <v>399.4</v>
      </c>
      <c r="AJ9247" s="3">
        <v>404.2</v>
      </c>
      <c r="AK9247" s="3">
        <v>396.7</v>
      </c>
      <c r="AL9247" s="3">
        <v>403.5</v>
      </c>
      <c r="AM9247" s="3">
        <v>414.9</v>
      </c>
      <c r="AN9247" s="3">
        <v>496.8</v>
      </c>
      <c r="AO9247" s="3">
        <v>555.79999999999995</v>
      </c>
      <c r="AP9247" s="3">
        <v>592.29999999999995</v>
      </c>
      <c r="AQ9247" s="3">
        <v>546.6</v>
      </c>
      <c r="AR9247" s="3">
        <v>655.6</v>
      </c>
      <c r="AS9247" s="3">
        <v>694.6</v>
      </c>
      <c r="AT9247" s="3">
        <v>725.2</v>
      </c>
      <c r="AU9247" s="3">
        <v>743.4</v>
      </c>
      <c r="AV9247" s="3">
        <v>750.3</v>
      </c>
      <c r="AW9247" s="3">
        <v>793.7</v>
      </c>
      <c r="AX9247" s="3">
        <v>843.5</v>
      </c>
      <c r="AY9247" s="3">
        <v>900.3</v>
      </c>
      <c r="AZ9247" s="3">
        <v>905.7</v>
      </c>
      <c r="BA9247" s="3">
        <v>873.1</v>
      </c>
      <c r="BB9247" s="3">
        <v>865.2</v>
      </c>
      <c r="BC9247" s="3">
        <v>881.5</v>
      </c>
      <c r="BD9247" s="3">
        <v>978.7</v>
      </c>
    </row>
    <row r="9248" spans="1:56" x14ac:dyDescent="0.3">
      <c r="A9248" s="3" t="s">
        <v>1565</v>
      </c>
      <c r="B9248" s="3" t="s">
        <v>116</v>
      </c>
      <c r="C9248" s="3" t="s">
        <v>240</v>
      </c>
      <c r="D9248" s="3">
        <v>75.599999999999994</v>
      </c>
      <c r="E9248" s="3">
        <v>85.9</v>
      </c>
      <c r="F9248" s="3">
        <v>98.5</v>
      </c>
      <c r="G9248" s="3">
        <v>110.6</v>
      </c>
      <c r="H9248" s="3">
        <v>138.9</v>
      </c>
      <c r="I9248" s="3">
        <v>177.9</v>
      </c>
      <c r="J9248" s="3">
        <v>204.2</v>
      </c>
      <c r="K9248" s="3">
        <v>216.8</v>
      </c>
      <c r="L9248" s="3">
        <v>237</v>
      </c>
      <c r="M9248" s="3">
        <v>246.6</v>
      </c>
      <c r="N9248" s="3">
        <v>284.89999999999998</v>
      </c>
      <c r="O9248" s="3">
        <v>334.2</v>
      </c>
      <c r="P9248" s="3">
        <v>378</v>
      </c>
      <c r="Q9248" s="3">
        <v>391.6</v>
      </c>
      <c r="R9248" s="3">
        <v>378.2</v>
      </c>
      <c r="S9248" s="3">
        <v>398.1</v>
      </c>
      <c r="T9248" s="3">
        <v>425.1</v>
      </c>
      <c r="U9248" s="3">
        <v>442</v>
      </c>
      <c r="V9248" s="3">
        <v>448</v>
      </c>
      <c r="W9248" s="3">
        <v>451</v>
      </c>
      <c r="X9248" s="3">
        <v>446.8</v>
      </c>
      <c r="Y9248" s="3">
        <v>479.4</v>
      </c>
      <c r="Z9248" s="3">
        <v>502</v>
      </c>
      <c r="AA9248" s="3">
        <v>547</v>
      </c>
      <c r="AB9248" s="3">
        <v>551.29999999999995</v>
      </c>
      <c r="AC9248" s="3">
        <v>595.79999999999995</v>
      </c>
      <c r="AD9248" s="3">
        <v>591.6</v>
      </c>
      <c r="AE9248" s="3">
        <v>564.79999999999995</v>
      </c>
      <c r="AF9248" s="3">
        <v>569.79999999999995</v>
      </c>
      <c r="AG9248" s="3">
        <v>593</v>
      </c>
      <c r="AH9248" s="3">
        <v>610.1</v>
      </c>
      <c r="AI9248" s="3">
        <v>615.5</v>
      </c>
      <c r="AJ9248" s="3">
        <v>651.20000000000005</v>
      </c>
      <c r="AK9248" s="3">
        <v>653.5</v>
      </c>
      <c r="AL9248" s="3">
        <v>669.9</v>
      </c>
      <c r="AM9248" s="3">
        <v>706.5</v>
      </c>
      <c r="AN9248" s="3">
        <v>699.6</v>
      </c>
      <c r="AO9248" s="3">
        <v>790.9</v>
      </c>
      <c r="AP9248" s="3">
        <v>830.7</v>
      </c>
      <c r="AQ9248" s="3">
        <v>915.8</v>
      </c>
      <c r="AR9248" s="3">
        <v>1094.2</v>
      </c>
      <c r="AS9248" s="3">
        <v>1103</v>
      </c>
      <c r="AT9248" s="3">
        <v>1102.7</v>
      </c>
      <c r="AU9248" s="3">
        <v>1103.0999999999999</v>
      </c>
      <c r="AV9248" s="3">
        <v>1119.7</v>
      </c>
      <c r="AW9248" s="3">
        <v>1153.3</v>
      </c>
      <c r="AX9248" s="3">
        <v>1301.9000000000001</v>
      </c>
      <c r="AY9248" s="3">
        <v>1229.7</v>
      </c>
      <c r="AZ9248" s="3">
        <v>1306.0999999999999</v>
      </c>
      <c r="BA9248" s="3">
        <v>1254.5999999999999</v>
      </c>
      <c r="BB9248" s="3">
        <v>1284</v>
      </c>
      <c r="BC9248" s="3">
        <v>1343.2</v>
      </c>
      <c r="BD9248" s="3">
        <v>1473.4</v>
      </c>
    </row>
    <row r="9249" spans="1:56" x14ac:dyDescent="0.3">
      <c r="A9249" s="3" t="s">
        <v>1565</v>
      </c>
      <c r="B9249" s="3" t="s">
        <v>116</v>
      </c>
      <c r="C9249" s="3" t="s">
        <v>243</v>
      </c>
      <c r="D9249" s="3">
        <v>204.3</v>
      </c>
      <c r="E9249" s="3">
        <v>230.2</v>
      </c>
      <c r="F9249" s="3">
        <v>262.5</v>
      </c>
      <c r="G9249" s="3">
        <v>290.39999999999998</v>
      </c>
      <c r="H9249" s="3">
        <v>387.1</v>
      </c>
      <c r="I9249" s="3">
        <v>477.3</v>
      </c>
      <c r="J9249" s="3">
        <v>543.70000000000005</v>
      </c>
      <c r="K9249" s="3">
        <v>569.20000000000005</v>
      </c>
      <c r="L9249" s="3">
        <v>627.9</v>
      </c>
      <c r="M9249" s="3">
        <v>664.5</v>
      </c>
      <c r="N9249" s="3">
        <v>748.8</v>
      </c>
      <c r="O9249" s="3">
        <v>890.6</v>
      </c>
      <c r="P9249" s="3">
        <v>991.4</v>
      </c>
      <c r="Q9249" s="3">
        <v>1003.4</v>
      </c>
      <c r="R9249" s="3">
        <v>963.8</v>
      </c>
      <c r="S9249" s="3">
        <v>1000.4</v>
      </c>
      <c r="T9249" s="3">
        <v>1029.5999999999999</v>
      </c>
      <c r="U9249" s="3">
        <v>1053</v>
      </c>
      <c r="V9249" s="3">
        <v>1068.2</v>
      </c>
      <c r="W9249" s="3">
        <v>1084.9000000000001</v>
      </c>
      <c r="X9249" s="3">
        <v>1088.7</v>
      </c>
      <c r="Y9249" s="3">
        <v>1134.3</v>
      </c>
      <c r="Z9249" s="3">
        <v>1192.9000000000001</v>
      </c>
      <c r="AA9249" s="3">
        <v>1265.7</v>
      </c>
      <c r="AB9249" s="3">
        <v>1289.7</v>
      </c>
      <c r="AC9249" s="3">
        <v>1375.2</v>
      </c>
      <c r="AD9249" s="3">
        <v>1352.4</v>
      </c>
      <c r="AE9249" s="3">
        <v>1308.0999999999999</v>
      </c>
      <c r="AF9249" s="3">
        <v>1334.6</v>
      </c>
      <c r="AG9249" s="3">
        <v>1372.5</v>
      </c>
      <c r="AH9249" s="3">
        <v>1395.3</v>
      </c>
      <c r="AI9249" s="3">
        <v>1391.9</v>
      </c>
      <c r="AJ9249" s="3">
        <v>1443.9</v>
      </c>
      <c r="AK9249" s="3">
        <v>1439.4</v>
      </c>
      <c r="AL9249" s="3">
        <v>1467.8</v>
      </c>
      <c r="AM9249" s="3">
        <v>1533.7</v>
      </c>
      <c r="AN9249" s="3">
        <v>1609.3</v>
      </c>
      <c r="AO9249" s="3">
        <v>1801.1</v>
      </c>
      <c r="AP9249" s="3">
        <v>1892.2</v>
      </c>
      <c r="AQ9249" s="3">
        <v>1983.5</v>
      </c>
      <c r="AR9249" s="3">
        <v>2360.1999999999998</v>
      </c>
      <c r="AS9249" s="3">
        <v>2430.5</v>
      </c>
      <c r="AT9249" s="3">
        <v>2482</v>
      </c>
      <c r="AU9249" s="3">
        <v>2483.3000000000002</v>
      </c>
      <c r="AV9249" s="3">
        <v>2499.5</v>
      </c>
      <c r="AW9249" s="3">
        <v>2618.6999999999998</v>
      </c>
      <c r="AX9249" s="3">
        <v>2877.2</v>
      </c>
      <c r="AY9249" s="3">
        <v>2852.9</v>
      </c>
      <c r="AZ9249" s="3">
        <v>2930.4</v>
      </c>
      <c r="BA9249" s="3">
        <v>2821.1</v>
      </c>
      <c r="BB9249" s="3">
        <v>2803.2</v>
      </c>
      <c r="BC9249" s="3">
        <v>2904.3</v>
      </c>
      <c r="BD9249" s="3">
        <v>3210.2</v>
      </c>
    </row>
    <row r="9250" spans="1:56" x14ac:dyDescent="0.3">
      <c r="A9250" s="3" t="s">
        <v>1565</v>
      </c>
      <c r="B9250" s="3" t="s">
        <v>116</v>
      </c>
      <c r="C9250" s="3" t="s">
        <v>402</v>
      </c>
      <c r="D9250" s="3">
        <v>204.3</v>
      </c>
      <c r="E9250" s="3">
        <v>230.2</v>
      </c>
      <c r="F9250" s="3">
        <v>262.5</v>
      </c>
      <c r="G9250" s="3">
        <v>290.39999999999998</v>
      </c>
      <c r="H9250" s="3">
        <v>387.1</v>
      </c>
      <c r="I9250" s="3">
        <v>477.3</v>
      </c>
      <c r="J9250" s="3">
        <v>543.70000000000005</v>
      </c>
      <c r="K9250" s="3">
        <v>569.20000000000005</v>
      </c>
      <c r="L9250" s="3">
        <v>627.9</v>
      </c>
      <c r="M9250" s="3">
        <v>664.5</v>
      </c>
      <c r="N9250" s="3">
        <v>748.8</v>
      </c>
      <c r="O9250" s="3">
        <v>890.6</v>
      </c>
      <c r="P9250" s="3">
        <v>991.4</v>
      </c>
      <c r="Q9250" s="3">
        <v>1003.4</v>
      </c>
      <c r="R9250" s="3">
        <v>963.8</v>
      </c>
      <c r="S9250" s="3">
        <v>1000.4</v>
      </c>
      <c r="T9250" s="3">
        <v>1029.5999999999999</v>
      </c>
      <c r="U9250" s="3">
        <v>1053</v>
      </c>
      <c r="V9250" s="3">
        <v>1068.2</v>
      </c>
      <c r="W9250" s="3">
        <v>1084.9000000000001</v>
      </c>
      <c r="X9250" s="3">
        <v>1088.7</v>
      </c>
      <c r="Y9250" s="3">
        <v>1134.3</v>
      </c>
      <c r="Z9250" s="3">
        <v>1192.9000000000001</v>
      </c>
      <c r="AA9250" s="3">
        <v>1265.7</v>
      </c>
      <c r="AB9250" s="3">
        <v>1289.7</v>
      </c>
      <c r="AC9250" s="3">
        <v>1375.2</v>
      </c>
      <c r="AD9250" s="3">
        <v>1352.4</v>
      </c>
      <c r="AE9250" s="3">
        <v>1308.0999999999999</v>
      </c>
      <c r="AF9250" s="3">
        <v>1334.6</v>
      </c>
      <c r="AG9250" s="3">
        <v>1372.5</v>
      </c>
      <c r="AH9250" s="3">
        <v>1395.3</v>
      </c>
      <c r="AI9250" s="3">
        <v>1391.9</v>
      </c>
      <c r="AJ9250" s="3">
        <v>1443.9</v>
      </c>
      <c r="AK9250" s="3">
        <v>1439.4</v>
      </c>
      <c r="AL9250" s="3">
        <v>1467.8</v>
      </c>
      <c r="AM9250" s="3">
        <v>1533.7</v>
      </c>
      <c r="AN9250" s="3">
        <v>1609.3</v>
      </c>
      <c r="AO9250" s="3">
        <v>1801.1</v>
      </c>
      <c r="AP9250" s="3">
        <v>1892.2</v>
      </c>
      <c r="AQ9250" s="3">
        <v>1983.5</v>
      </c>
      <c r="AR9250" s="3">
        <v>2360.1999999999998</v>
      </c>
      <c r="AS9250" s="3">
        <v>2430.5</v>
      </c>
      <c r="AT9250" s="3">
        <v>2482</v>
      </c>
      <c r="AU9250" s="3">
        <v>2483.3000000000002</v>
      </c>
      <c r="AV9250" s="3">
        <v>2499.5</v>
      </c>
      <c r="AW9250" s="3">
        <v>2618.6999999999998</v>
      </c>
      <c r="AX9250" s="3">
        <v>2877.2</v>
      </c>
      <c r="AY9250" s="3">
        <v>2852.9</v>
      </c>
      <c r="AZ9250" s="3">
        <v>2930.4</v>
      </c>
      <c r="BA9250" s="3">
        <v>2821.1</v>
      </c>
      <c r="BB9250" s="3">
        <v>2803.2</v>
      </c>
      <c r="BC9250" s="3">
        <v>2904.3</v>
      </c>
      <c r="BD9250" s="3">
        <v>3210.2</v>
      </c>
    </row>
    <row r="9251" spans="1:56" x14ac:dyDescent="0.3">
      <c r="A9251" s="3" t="s">
        <v>1565</v>
      </c>
      <c r="B9251" s="3" t="s">
        <v>116</v>
      </c>
      <c r="C9251" s="3" t="s">
        <v>1642</v>
      </c>
      <c r="AZ9251" s="3">
        <v>1</v>
      </c>
      <c r="BA9251" s="3">
        <v>2</v>
      </c>
      <c r="BB9251" s="3">
        <v>2</v>
      </c>
      <c r="BC9251" s="3">
        <v>3</v>
      </c>
      <c r="BD9251" s="3">
        <v>5</v>
      </c>
    </row>
    <row r="9252" spans="1:56" x14ac:dyDescent="0.3">
      <c r="A9252" s="3" t="s">
        <v>1565</v>
      </c>
      <c r="B9252" s="3" t="s">
        <v>116</v>
      </c>
      <c r="C9252" s="3" t="s">
        <v>1573</v>
      </c>
      <c r="AW9252" s="3">
        <v>0</v>
      </c>
      <c r="AX9252" s="3">
        <v>0</v>
      </c>
      <c r="AY9252" s="3">
        <v>0</v>
      </c>
      <c r="AZ9252" s="3">
        <v>0</v>
      </c>
      <c r="BA9252" s="3">
        <v>0</v>
      </c>
      <c r="BB9252" s="3">
        <v>0</v>
      </c>
      <c r="BC9252" s="3">
        <v>0</v>
      </c>
      <c r="BD9252" s="3">
        <v>0</v>
      </c>
    </row>
    <row r="9253" spans="1:56" x14ac:dyDescent="0.3">
      <c r="A9253" s="3" t="s">
        <v>1565</v>
      </c>
      <c r="B9253" s="3" t="s">
        <v>116</v>
      </c>
      <c r="C9253" s="3" t="s">
        <v>1574</v>
      </c>
      <c r="AW9253" s="3">
        <v>5</v>
      </c>
      <c r="AX9253" s="3">
        <v>5</v>
      </c>
      <c r="AY9253" s="3">
        <v>13</v>
      </c>
      <c r="AZ9253" s="3">
        <v>13</v>
      </c>
      <c r="BA9253" s="3">
        <v>9</v>
      </c>
      <c r="BB9253" s="3">
        <v>9</v>
      </c>
      <c r="BC9253" s="3">
        <v>18</v>
      </c>
      <c r="BD9253" s="3">
        <v>18</v>
      </c>
    </row>
    <row r="9254" spans="1:56" x14ac:dyDescent="0.3">
      <c r="A9254" s="3" t="s">
        <v>1565</v>
      </c>
      <c r="B9254" s="3" t="s">
        <v>116</v>
      </c>
      <c r="C9254" s="3" t="s">
        <v>1575</v>
      </c>
      <c r="AW9254" s="3">
        <v>93</v>
      </c>
      <c r="AX9254" s="3">
        <v>122</v>
      </c>
      <c r="AY9254" s="3">
        <v>291</v>
      </c>
      <c r="AZ9254" s="3">
        <v>243</v>
      </c>
      <c r="BA9254" s="3">
        <v>197</v>
      </c>
      <c r="BB9254" s="3">
        <v>194</v>
      </c>
      <c r="BC9254" s="3">
        <v>216</v>
      </c>
      <c r="BD9254" s="3">
        <v>279</v>
      </c>
    </row>
    <row r="9255" spans="1:56" x14ac:dyDescent="0.3">
      <c r="A9255" s="3" t="s">
        <v>1565</v>
      </c>
      <c r="B9255" s="3" t="s">
        <v>116</v>
      </c>
      <c r="C9255" s="3" t="s">
        <v>1576</v>
      </c>
      <c r="AW9255" s="3">
        <v>3.1</v>
      </c>
      <c r="AX9255" s="3">
        <v>3.13</v>
      </c>
      <c r="AY9255" s="3">
        <v>3.55</v>
      </c>
      <c r="AZ9255" s="3">
        <v>2.93</v>
      </c>
      <c r="BA9255" s="3">
        <v>2.4900000000000002</v>
      </c>
      <c r="BB9255" s="3">
        <v>2.5499999999999998</v>
      </c>
      <c r="BC9255" s="3">
        <v>2.57</v>
      </c>
      <c r="BD9255" s="3">
        <v>2.66</v>
      </c>
    </row>
    <row r="9256" spans="1:56" x14ac:dyDescent="0.3">
      <c r="A9256" s="3" t="s">
        <v>1565</v>
      </c>
      <c r="B9256" s="3" t="s">
        <v>116</v>
      </c>
      <c r="C9256" s="3" t="s">
        <v>1577</v>
      </c>
      <c r="AW9256" s="3">
        <v>109</v>
      </c>
      <c r="AX9256" s="3">
        <v>138</v>
      </c>
      <c r="AY9256" s="3">
        <v>363</v>
      </c>
      <c r="AZ9256" s="3">
        <v>311</v>
      </c>
      <c r="BA9256" s="3">
        <v>269</v>
      </c>
      <c r="BB9256" s="3">
        <v>265</v>
      </c>
      <c r="BC9256" s="3">
        <v>314</v>
      </c>
      <c r="BD9256" s="3">
        <v>407</v>
      </c>
    </row>
    <row r="9257" spans="1:56" x14ac:dyDescent="0.3">
      <c r="A9257" s="3" t="s">
        <v>1565</v>
      </c>
      <c r="B9257" s="3" t="s">
        <v>116</v>
      </c>
      <c r="C9257" s="3" t="s">
        <v>1578</v>
      </c>
      <c r="AW9257" s="3">
        <v>33</v>
      </c>
      <c r="AX9257" s="3">
        <v>42</v>
      </c>
      <c r="AY9257" s="3">
        <v>91</v>
      </c>
      <c r="AZ9257" s="3">
        <v>91</v>
      </c>
      <c r="BA9257" s="3">
        <v>89</v>
      </c>
      <c r="BB9257" s="3">
        <v>86</v>
      </c>
      <c r="BC9257" s="3">
        <v>105</v>
      </c>
      <c r="BD9257" s="3">
        <v>134</v>
      </c>
    </row>
    <row r="9258" spans="1:56" x14ac:dyDescent="0.3">
      <c r="A9258" s="3" t="s">
        <v>1565</v>
      </c>
      <c r="B9258" s="3" t="s">
        <v>116</v>
      </c>
      <c r="C9258" s="3" t="s">
        <v>1579</v>
      </c>
      <c r="AW9258" s="3">
        <v>11</v>
      </c>
      <c r="AX9258" s="3">
        <v>11</v>
      </c>
      <c r="AY9258" s="3">
        <v>59</v>
      </c>
      <c r="AZ9258" s="3">
        <v>55</v>
      </c>
      <c r="BA9258" s="3">
        <v>63</v>
      </c>
      <c r="BB9258" s="3">
        <v>62</v>
      </c>
      <c r="BC9258" s="3">
        <v>80</v>
      </c>
      <c r="BD9258" s="3">
        <v>110</v>
      </c>
    </row>
    <row r="9259" spans="1:56" x14ac:dyDescent="0.3">
      <c r="A9259" s="3" t="s">
        <v>1565</v>
      </c>
      <c r="B9259" s="3" t="s">
        <v>116</v>
      </c>
      <c r="C9259" s="3" t="s">
        <v>1580</v>
      </c>
      <c r="AW9259" s="3">
        <v>2.75</v>
      </c>
      <c r="AX9259" s="3">
        <v>2.75</v>
      </c>
      <c r="AY9259" s="3">
        <v>5.9</v>
      </c>
      <c r="AZ9259" s="3">
        <v>6.11</v>
      </c>
      <c r="BA9259" s="3">
        <v>5.73</v>
      </c>
      <c r="BB9259" s="3">
        <v>5.64</v>
      </c>
      <c r="BC9259" s="3">
        <v>5.33</v>
      </c>
      <c r="BD9259" s="3">
        <v>4.78</v>
      </c>
    </row>
    <row r="9260" spans="1:56" x14ac:dyDescent="0.3">
      <c r="A9260" s="3" t="s">
        <v>1565</v>
      </c>
      <c r="B9260" s="3" t="s">
        <v>116</v>
      </c>
      <c r="C9260" s="3" t="s">
        <v>1581</v>
      </c>
      <c r="AW9260" s="3">
        <v>6</v>
      </c>
      <c r="AX9260" s="3">
        <v>10</v>
      </c>
      <c r="AY9260" s="3">
        <v>28</v>
      </c>
      <c r="AZ9260" s="3">
        <v>28</v>
      </c>
      <c r="BA9260" s="3">
        <v>17</v>
      </c>
      <c r="BB9260" s="3">
        <v>17</v>
      </c>
      <c r="BC9260" s="3">
        <v>18</v>
      </c>
      <c r="BD9260" s="3">
        <v>3</v>
      </c>
    </row>
    <row r="9261" spans="1:56" x14ac:dyDescent="0.3">
      <c r="A9261" s="3" t="s">
        <v>1565</v>
      </c>
      <c r="B9261" s="3" t="s">
        <v>116</v>
      </c>
      <c r="C9261" s="3" t="s">
        <v>1582</v>
      </c>
      <c r="AW9261" s="3">
        <v>22</v>
      </c>
      <c r="AX9261" s="3">
        <v>24</v>
      </c>
      <c r="AY9261" s="3">
        <v>31</v>
      </c>
      <c r="AZ9261" s="3">
        <v>36</v>
      </c>
      <c r="BA9261" s="3">
        <v>48</v>
      </c>
      <c r="BB9261" s="3">
        <v>45</v>
      </c>
      <c r="BC9261" s="3">
        <v>55</v>
      </c>
      <c r="BD9261" s="3">
        <v>55</v>
      </c>
    </row>
    <row r="9262" spans="1:56" x14ac:dyDescent="0.3">
      <c r="A9262" s="3" t="s">
        <v>1565</v>
      </c>
      <c r="B9262" s="3" t="s">
        <v>116</v>
      </c>
      <c r="C9262" s="3" t="s">
        <v>1583</v>
      </c>
      <c r="AW9262" s="3">
        <v>5</v>
      </c>
      <c r="AX9262" s="3">
        <v>8</v>
      </c>
      <c r="AY9262" s="3">
        <v>32</v>
      </c>
      <c r="AZ9262" s="3">
        <v>27</v>
      </c>
      <c r="BA9262" s="3">
        <v>24</v>
      </c>
      <c r="BB9262" s="3">
        <v>24</v>
      </c>
      <c r="BC9262" s="3">
        <v>32</v>
      </c>
      <c r="BD9262" s="3">
        <v>76</v>
      </c>
    </row>
    <row r="9263" spans="1:56" x14ac:dyDescent="0.3">
      <c r="A9263" s="3" t="s">
        <v>1565</v>
      </c>
      <c r="B9263" s="3" t="s">
        <v>116</v>
      </c>
      <c r="C9263" s="3" t="s">
        <v>1584</v>
      </c>
      <c r="AW9263" s="3">
        <v>11</v>
      </c>
      <c r="AX9263" s="3">
        <v>11</v>
      </c>
      <c r="AY9263" s="3">
        <v>12</v>
      </c>
      <c r="AZ9263" s="3">
        <v>12</v>
      </c>
      <c r="BA9263" s="3">
        <v>7</v>
      </c>
      <c r="BB9263" s="3">
        <v>7</v>
      </c>
      <c r="BC9263" s="3">
        <v>6</v>
      </c>
      <c r="BD9263" s="3">
        <v>7</v>
      </c>
    </row>
    <row r="9264" spans="1:56" x14ac:dyDescent="0.3">
      <c r="A9264" s="3" t="s">
        <v>1565</v>
      </c>
      <c r="B9264" s="3" t="s">
        <v>116</v>
      </c>
      <c r="C9264" s="3" t="s">
        <v>1585</v>
      </c>
      <c r="AW9264" s="3">
        <v>21</v>
      </c>
      <c r="AX9264" s="3">
        <v>30</v>
      </c>
      <c r="AY9264" s="3">
        <v>78</v>
      </c>
      <c r="AZ9264" s="3">
        <v>78</v>
      </c>
      <c r="BA9264" s="3">
        <v>78</v>
      </c>
      <c r="BB9264" s="3">
        <v>76</v>
      </c>
      <c r="BC9264" s="3">
        <v>87</v>
      </c>
      <c r="BD9264" s="3">
        <v>114</v>
      </c>
    </row>
    <row r="9265" spans="1:56" x14ac:dyDescent="0.3">
      <c r="A9265" s="3" t="s">
        <v>1565</v>
      </c>
      <c r="B9265" s="3" t="s">
        <v>116</v>
      </c>
      <c r="C9265" s="3" t="s">
        <v>1586</v>
      </c>
      <c r="AW9265" s="3">
        <v>1</v>
      </c>
      <c r="AX9265" s="3">
        <v>1</v>
      </c>
      <c r="AY9265" s="3">
        <v>1</v>
      </c>
      <c r="AZ9265" s="3">
        <v>1</v>
      </c>
      <c r="BA9265" s="3">
        <v>4</v>
      </c>
      <c r="BB9265" s="3">
        <v>3</v>
      </c>
      <c r="BC9265" s="3">
        <v>12</v>
      </c>
      <c r="BD9265" s="3">
        <v>13</v>
      </c>
    </row>
    <row r="9266" spans="1:56" x14ac:dyDescent="0.3">
      <c r="A9266" s="3" t="s">
        <v>1565</v>
      </c>
      <c r="B9266" s="3" t="s">
        <v>116</v>
      </c>
      <c r="C9266" s="3" t="s">
        <v>1416</v>
      </c>
      <c r="AP9266" s="3">
        <v>15756</v>
      </c>
      <c r="AQ9266" s="3">
        <v>15766</v>
      </c>
      <c r="AR9266" s="3">
        <v>15779</v>
      </c>
      <c r="AS9266" s="3">
        <v>16495</v>
      </c>
      <c r="AT9266" s="3">
        <v>15381</v>
      </c>
      <c r="AU9266" s="3">
        <v>15364</v>
      </c>
      <c r="AV9266" s="3">
        <v>15356</v>
      </c>
      <c r="AW9266" s="3">
        <v>14163</v>
      </c>
      <c r="AX9266" s="3">
        <v>14163</v>
      </c>
      <c r="AY9266" s="3">
        <v>13763</v>
      </c>
      <c r="AZ9266" s="3">
        <v>13774</v>
      </c>
      <c r="BA9266" s="3">
        <v>13788</v>
      </c>
      <c r="BB9266" s="3">
        <v>13784</v>
      </c>
      <c r="BC9266" s="3">
        <v>13774</v>
      </c>
      <c r="BD9266" s="3">
        <v>13774</v>
      </c>
    </row>
    <row r="9267" spans="1:56" x14ac:dyDescent="0.3">
      <c r="A9267" s="3" t="s">
        <v>1565</v>
      </c>
      <c r="B9267" s="3" t="s">
        <v>116</v>
      </c>
      <c r="C9267" s="3" t="s">
        <v>245</v>
      </c>
      <c r="D9267" s="3">
        <v>0</v>
      </c>
      <c r="E9267" s="3">
        <v>0</v>
      </c>
      <c r="F9267" s="3">
        <v>0</v>
      </c>
      <c r="G9267" s="3">
        <v>0</v>
      </c>
      <c r="H9267" s="3">
        <v>0</v>
      </c>
      <c r="I9267" s="3">
        <v>0</v>
      </c>
      <c r="J9267" s="3">
        <v>0</v>
      </c>
      <c r="K9267" s="3">
        <v>0</v>
      </c>
      <c r="L9267" s="3">
        <v>0</v>
      </c>
      <c r="M9267" s="3">
        <v>0</v>
      </c>
      <c r="N9267" s="3">
        <v>0</v>
      </c>
      <c r="O9267" s="3">
        <v>0</v>
      </c>
      <c r="P9267" s="3">
        <v>0</v>
      </c>
      <c r="Q9267" s="3">
        <v>0</v>
      </c>
      <c r="R9267" s="3">
        <v>0</v>
      </c>
      <c r="S9267" s="3">
        <v>0</v>
      </c>
      <c r="T9267" s="3">
        <v>0</v>
      </c>
      <c r="U9267" s="3">
        <v>0</v>
      </c>
      <c r="V9267" s="3">
        <v>0</v>
      </c>
      <c r="W9267" s="3">
        <v>0</v>
      </c>
      <c r="X9267" s="3">
        <v>0</v>
      </c>
      <c r="Y9267" s="3">
        <v>0</v>
      </c>
      <c r="Z9267" s="3">
        <v>0</v>
      </c>
      <c r="AA9267" s="3">
        <v>0</v>
      </c>
      <c r="AB9267" s="3">
        <v>0</v>
      </c>
      <c r="AC9267" s="3">
        <v>0</v>
      </c>
      <c r="AD9267" s="3">
        <v>0</v>
      </c>
      <c r="AE9267" s="3">
        <v>0</v>
      </c>
      <c r="AF9267" s="3">
        <v>0</v>
      </c>
      <c r="AG9267" s="3">
        <v>0</v>
      </c>
      <c r="AH9267" s="3">
        <v>0</v>
      </c>
      <c r="AI9267" s="3">
        <v>0</v>
      </c>
      <c r="AJ9267" s="3">
        <v>0</v>
      </c>
      <c r="AK9267" s="3">
        <v>0</v>
      </c>
      <c r="AL9267" s="3">
        <v>0</v>
      </c>
      <c r="AM9267" s="3">
        <v>0</v>
      </c>
      <c r="AN9267" s="3">
        <v>0</v>
      </c>
      <c r="AO9267" s="3">
        <v>0</v>
      </c>
      <c r="AP9267" s="3">
        <v>0</v>
      </c>
      <c r="AQ9267" s="3">
        <v>0</v>
      </c>
      <c r="AR9267" s="3">
        <v>0</v>
      </c>
      <c r="AS9267" s="3">
        <v>0</v>
      </c>
      <c r="AT9267" s="3">
        <v>0</v>
      </c>
      <c r="AU9267" s="3">
        <v>0</v>
      </c>
      <c r="AV9267" s="3">
        <v>0</v>
      </c>
      <c r="AW9267" s="3">
        <v>0</v>
      </c>
      <c r="AX9267" s="3">
        <v>0</v>
      </c>
      <c r="AY9267" s="3">
        <v>0</v>
      </c>
      <c r="AZ9267" s="3">
        <v>0</v>
      </c>
      <c r="BA9267" s="3">
        <v>0</v>
      </c>
      <c r="BB9267" s="3">
        <v>0</v>
      </c>
      <c r="BC9267" s="3">
        <v>0</v>
      </c>
      <c r="BD9267" s="3">
        <v>0</v>
      </c>
    </row>
    <row r="9268" spans="1:56" x14ac:dyDescent="0.3">
      <c r="A9268" s="3" t="s">
        <v>1565</v>
      </c>
      <c r="B9268" s="3" t="s">
        <v>116</v>
      </c>
      <c r="C9268" s="3" t="s">
        <v>247</v>
      </c>
      <c r="D9268" s="3">
        <v>0</v>
      </c>
      <c r="E9268" s="3">
        <v>0</v>
      </c>
      <c r="F9268" s="3">
        <v>0</v>
      </c>
      <c r="G9268" s="3">
        <v>0</v>
      </c>
      <c r="H9268" s="3">
        <v>0</v>
      </c>
      <c r="I9268" s="3">
        <v>0</v>
      </c>
      <c r="J9268" s="3">
        <v>0</v>
      </c>
      <c r="K9268" s="3">
        <v>0</v>
      </c>
      <c r="L9268" s="3">
        <v>0</v>
      </c>
      <c r="M9268" s="3">
        <v>0</v>
      </c>
      <c r="N9268" s="3">
        <v>0</v>
      </c>
      <c r="O9268" s="3">
        <v>0</v>
      </c>
      <c r="P9268" s="3">
        <v>0</v>
      </c>
      <c r="Q9268" s="3">
        <v>0</v>
      </c>
      <c r="R9268" s="3">
        <v>0</v>
      </c>
      <c r="S9268" s="3">
        <v>0</v>
      </c>
      <c r="T9268" s="3">
        <v>0</v>
      </c>
      <c r="U9268" s="3">
        <v>0</v>
      </c>
      <c r="V9268" s="3">
        <v>0</v>
      </c>
      <c r="W9268" s="3">
        <v>0</v>
      </c>
      <c r="X9268" s="3">
        <v>0</v>
      </c>
      <c r="Y9268" s="3">
        <v>0</v>
      </c>
      <c r="Z9268" s="3">
        <v>0</v>
      </c>
      <c r="AA9268" s="3">
        <v>0</v>
      </c>
      <c r="AB9268" s="3">
        <v>0</v>
      </c>
      <c r="AC9268" s="3">
        <v>0</v>
      </c>
      <c r="AD9268" s="3">
        <v>0</v>
      </c>
      <c r="AE9268" s="3">
        <v>0</v>
      </c>
      <c r="AF9268" s="3">
        <v>0</v>
      </c>
      <c r="AG9268" s="3">
        <v>0</v>
      </c>
      <c r="AH9268" s="3">
        <v>0</v>
      </c>
      <c r="AI9268" s="3">
        <v>0</v>
      </c>
      <c r="AJ9268" s="3">
        <v>0</v>
      </c>
      <c r="AK9268" s="3">
        <v>0</v>
      </c>
      <c r="AL9268" s="3">
        <v>0</v>
      </c>
      <c r="AM9268" s="3">
        <v>0</v>
      </c>
      <c r="AN9268" s="3">
        <v>0</v>
      </c>
      <c r="AO9268" s="3">
        <v>0</v>
      </c>
      <c r="AP9268" s="3">
        <v>0</v>
      </c>
      <c r="AQ9268" s="3">
        <v>0</v>
      </c>
      <c r="AR9268" s="3">
        <v>0</v>
      </c>
      <c r="AS9268" s="3">
        <v>0</v>
      </c>
      <c r="AT9268" s="3">
        <v>0</v>
      </c>
      <c r="AU9268" s="3">
        <v>0</v>
      </c>
      <c r="AV9268" s="3">
        <v>0</v>
      </c>
      <c r="AW9268" s="3">
        <v>0</v>
      </c>
      <c r="AX9268" s="3">
        <v>0</v>
      </c>
      <c r="AY9268" s="3">
        <v>0</v>
      </c>
      <c r="AZ9268" s="3">
        <v>0</v>
      </c>
      <c r="BA9268" s="3">
        <v>0</v>
      </c>
      <c r="BB9268" s="3">
        <v>0</v>
      </c>
      <c r="BC9268" s="3">
        <v>0</v>
      </c>
      <c r="BD9268" s="3">
        <v>0</v>
      </c>
    </row>
    <row r="9269" spans="1:56" x14ac:dyDescent="0.3">
      <c r="A9269" s="3" t="s">
        <v>1565</v>
      </c>
      <c r="B9269" s="3" t="s">
        <v>116</v>
      </c>
      <c r="C9269" s="3" t="s">
        <v>249</v>
      </c>
      <c r="D9269" s="3">
        <v>0</v>
      </c>
      <c r="E9269" s="3">
        <v>0</v>
      </c>
      <c r="F9269" s="3">
        <v>0.1</v>
      </c>
      <c r="G9269" s="3">
        <v>0.1</v>
      </c>
      <c r="H9269" s="3">
        <v>0.1</v>
      </c>
      <c r="I9269" s="3">
        <v>0.2</v>
      </c>
      <c r="J9269" s="3">
        <v>0.2</v>
      </c>
      <c r="K9269" s="3">
        <v>0.2</v>
      </c>
      <c r="L9269" s="3">
        <v>0.2</v>
      </c>
      <c r="M9269" s="3">
        <v>0.3</v>
      </c>
      <c r="N9269" s="3">
        <v>0.5</v>
      </c>
      <c r="O9269" s="3">
        <v>0.3</v>
      </c>
      <c r="P9269" s="3">
        <v>0.1</v>
      </c>
      <c r="Q9269" s="3">
        <v>0.2</v>
      </c>
      <c r="R9269" s="3">
        <v>0.3</v>
      </c>
      <c r="S9269" s="3">
        <v>0.3</v>
      </c>
      <c r="T9269" s="3">
        <v>0</v>
      </c>
      <c r="U9269" s="3">
        <v>0</v>
      </c>
      <c r="V9269" s="3">
        <v>0</v>
      </c>
      <c r="W9269" s="3">
        <v>0</v>
      </c>
      <c r="X9269" s="3">
        <v>0</v>
      </c>
      <c r="Y9269" s="3">
        <v>0</v>
      </c>
      <c r="Z9269" s="3">
        <v>0</v>
      </c>
      <c r="AA9269" s="3">
        <v>0</v>
      </c>
      <c r="AB9269" s="3">
        <v>0</v>
      </c>
      <c r="AC9269" s="3">
        <v>0</v>
      </c>
      <c r="AD9269" s="3">
        <v>0</v>
      </c>
      <c r="AE9269" s="3">
        <v>0</v>
      </c>
      <c r="AF9269" s="3">
        <v>0</v>
      </c>
      <c r="AG9269" s="3">
        <v>0</v>
      </c>
      <c r="AH9269" s="3">
        <v>0</v>
      </c>
      <c r="AI9269" s="3">
        <v>0</v>
      </c>
      <c r="AJ9269" s="3">
        <v>0</v>
      </c>
      <c r="AK9269" s="3">
        <v>0</v>
      </c>
      <c r="AL9269" s="3">
        <v>0</v>
      </c>
      <c r="AM9269" s="3">
        <v>0</v>
      </c>
      <c r="AN9269" s="3">
        <v>0</v>
      </c>
      <c r="AO9269" s="3">
        <v>0</v>
      </c>
      <c r="AP9269" s="3">
        <v>0</v>
      </c>
      <c r="AQ9269" s="3">
        <v>0</v>
      </c>
      <c r="AR9269" s="3">
        <v>0</v>
      </c>
      <c r="AS9269" s="3">
        <v>0</v>
      </c>
      <c r="AT9269" s="3">
        <v>0</v>
      </c>
      <c r="AU9269" s="3">
        <v>0</v>
      </c>
      <c r="AV9269" s="3">
        <v>0</v>
      </c>
      <c r="AW9269" s="3">
        <v>0</v>
      </c>
      <c r="AX9269" s="3">
        <v>0</v>
      </c>
      <c r="AY9269" s="3">
        <v>0</v>
      </c>
      <c r="AZ9269" s="3">
        <v>0</v>
      </c>
      <c r="BA9269" s="3">
        <v>0</v>
      </c>
      <c r="BB9269" s="3">
        <v>0</v>
      </c>
      <c r="BC9269" s="3">
        <v>0</v>
      </c>
      <c r="BD9269" s="3">
        <v>0</v>
      </c>
    </row>
    <row r="9270" spans="1:56" x14ac:dyDescent="0.3">
      <c r="A9270" s="3" t="s">
        <v>1565</v>
      </c>
      <c r="B9270" s="3" t="s">
        <v>116</v>
      </c>
      <c r="C9270" s="3" t="s">
        <v>448</v>
      </c>
      <c r="AE9270" s="3">
        <v>38781.199999999997</v>
      </c>
      <c r="AF9270" s="3">
        <v>40258.9</v>
      </c>
      <c r="AG9270" s="3">
        <v>41942.199999999997</v>
      </c>
      <c r="AH9270" s="3">
        <v>42620.7</v>
      </c>
      <c r="AI9270" s="3">
        <v>44105.1</v>
      </c>
      <c r="AJ9270" s="3">
        <v>45627.4</v>
      </c>
      <c r="AK9270" s="3">
        <v>47230.400000000001</v>
      </c>
      <c r="AL9270" s="3">
        <v>49865.9</v>
      </c>
      <c r="AM9270" s="3">
        <v>53814.3</v>
      </c>
      <c r="AN9270" s="3">
        <v>57204.1</v>
      </c>
      <c r="AO9270" s="3">
        <v>59480.4</v>
      </c>
      <c r="AP9270" s="3">
        <v>62978.7</v>
      </c>
      <c r="AQ9270" s="3">
        <v>64040.1</v>
      </c>
      <c r="AR9270" s="3">
        <v>66160.399999999994</v>
      </c>
      <c r="AS9270" s="3">
        <v>69367.600000000006</v>
      </c>
      <c r="AT9270" s="3">
        <v>70303.100000000006</v>
      </c>
      <c r="AU9270" s="3">
        <v>71758.600000000006</v>
      </c>
      <c r="AV9270" s="3">
        <v>73042.600000000006</v>
      </c>
      <c r="AW9270" s="3">
        <v>71713.399999999994</v>
      </c>
      <c r="AX9270" s="3">
        <v>71248.899999999994</v>
      </c>
      <c r="AY9270" s="3">
        <v>75172.399999999994</v>
      </c>
      <c r="AZ9270" s="3">
        <v>79794.3</v>
      </c>
      <c r="BA9270" s="3">
        <v>79883.8</v>
      </c>
      <c r="BB9270" s="3">
        <v>76975.899999999994</v>
      </c>
      <c r="BC9270" s="3">
        <v>86509.9</v>
      </c>
      <c r="BD9270" s="3">
        <v>97417.3</v>
      </c>
    </row>
    <row r="9271" spans="1:56" x14ac:dyDescent="0.3">
      <c r="A9271" s="3" t="s">
        <v>1565</v>
      </c>
      <c r="B9271" s="3" t="s">
        <v>116</v>
      </c>
      <c r="C9271" s="3" t="s">
        <v>633</v>
      </c>
      <c r="AE9271" s="3">
        <v>60364.6</v>
      </c>
      <c r="AF9271" s="3">
        <v>61725.7</v>
      </c>
      <c r="AG9271" s="3">
        <v>63691.7</v>
      </c>
      <c r="AH9271" s="3">
        <v>63364.6</v>
      </c>
      <c r="AI9271" s="3">
        <v>63599.8</v>
      </c>
      <c r="AJ9271" s="3">
        <v>64465.7</v>
      </c>
      <c r="AK9271" s="3">
        <v>65106.8</v>
      </c>
      <c r="AL9271" s="3">
        <v>66077.600000000006</v>
      </c>
      <c r="AM9271" s="3">
        <v>67888.800000000003</v>
      </c>
      <c r="AN9271" s="3">
        <v>68900</v>
      </c>
      <c r="AO9271" s="3">
        <v>69374.100000000006</v>
      </c>
      <c r="AP9271" s="3">
        <v>70966.8</v>
      </c>
      <c r="AQ9271" s="3">
        <v>70886.5</v>
      </c>
      <c r="AR9271" s="3">
        <v>71823.8</v>
      </c>
      <c r="AS9271" s="3">
        <v>73175.199999999997</v>
      </c>
      <c r="AT9271" s="3">
        <v>73124.5</v>
      </c>
      <c r="AU9271" s="3">
        <v>73949</v>
      </c>
      <c r="AV9271" s="3">
        <v>74111.3</v>
      </c>
      <c r="AW9271" s="3">
        <v>74261.399999999994</v>
      </c>
      <c r="AX9271" s="3">
        <v>73513.3</v>
      </c>
      <c r="AY9271" s="3">
        <v>75172.399999999994</v>
      </c>
      <c r="AZ9271" s="3">
        <v>77406.5</v>
      </c>
      <c r="BA9271" s="3">
        <v>76786.600000000006</v>
      </c>
      <c r="BB9271" s="3">
        <v>73952.899999999994</v>
      </c>
      <c r="BC9271" s="3">
        <v>75520.5</v>
      </c>
      <c r="BD9271" s="3">
        <v>76525.5</v>
      </c>
    </row>
    <row r="9272" spans="1:56" x14ac:dyDescent="0.3">
      <c r="A9272" s="3" t="s">
        <v>1565</v>
      </c>
      <c r="B9272" s="3" t="s">
        <v>116</v>
      </c>
      <c r="C9272" s="3" t="s">
        <v>1542</v>
      </c>
      <c r="AP9272" s="3">
        <v>0</v>
      </c>
      <c r="AQ9272" s="3">
        <v>0</v>
      </c>
      <c r="AR9272" s="3">
        <v>0</v>
      </c>
      <c r="AS9272" s="3">
        <v>0</v>
      </c>
      <c r="AT9272" s="3">
        <v>0</v>
      </c>
      <c r="AU9272" s="3">
        <v>0</v>
      </c>
      <c r="AV9272" s="3">
        <v>0</v>
      </c>
      <c r="AW9272" s="3">
        <v>0</v>
      </c>
      <c r="AX9272" s="3">
        <v>0</v>
      </c>
      <c r="AY9272" s="3">
        <v>0</v>
      </c>
      <c r="AZ9272" s="3">
        <v>0</v>
      </c>
      <c r="BA9272" s="3">
        <v>0</v>
      </c>
      <c r="BB9272" s="3">
        <v>0</v>
      </c>
      <c r="BC9272" s="3">
        <v>0</v>
      </c>
      <c r="BD9272" s="3">
        <v>0</v>
      </c>
    </row>
    <row r="9273" spans="1:56" x14ac:dyDescent="0.3">
      <c r="A9273" s="3" t="s">
        <v>1565</v>
      </c>
      <c r="B9273" s="3" t="s">
        <v>116</v>
      </c>
      <c r="C9273" s="3" t="s">
        <v>1392</v>
      </c>
      <c r="AP9273" s="3">
        <v>0</v>
      </c>
      <c r="AQ9273" s="3">
        <v>0</v>
      </c>
      <c r="AR9273" s="3">
        <v>0</v>
      </c>
      <c r="AS9273" s="3">
        <v>0</v>
      </c>
      <c r="AT9273" s="3">
        <v>0</v>
      </c>
      <c r="AU9273" s="3">
        <v>0</v>
      </c>
      <c r="AV9273" s="3">
        <v>0</v>
      </c>
      <c r="AW9273" s="3">
        <v>0</v>
      </c>
      <c r="AX9273" s="3">
        <v>0</v>
      </c>
      <c r="AY9273" s="3">
        <v>0</v>
      </c>
      <c r="AZ9273" s="3">
        <v>0</v>
      </c>
      <c r="BA9273" s="3">
        <v>0</v>
      </c>
      <c r="BB9273" s="3">
        <v>0</v>
      </c>
      <c r="BC9273" s="3">
        <v>0</v>
      </c>
      <c r="BD9273" s="3">
        <v>0</v>
      </c>
    </row>
    <row r="9274" spans="1:56" x14ac:dyDescent="0.3">
      <c r="A9274" s="3" t="s">
        <v>1565</v>
      </c>
      <c r="B9274" s="3" t="s">
        <v>116</v>
      </c>
      <c r="C9274" s="3" t="s">
        <v>714</v>
      </c>
      <c r="D9274" s="3">
        <v>0.1</v>
      </c>
      <c r="E9274" s="3">
        <v>0.1</v>
      </c>
      <c r="F9274" s="3">
        <v>0.1</v>
      </c>
      <c r="G9274" s="3">
        <v>0.1</v>
      </c>
      <c r="H9274" s="3">
        <v>0.1</v>
      </c>
      <c r="I9274" s="3">
        <v>0.1</v>
      </c>
      <c r="J9274" s="3">
        <v>0.2</v>
      </c>
      <c r="K9274" s="3">
        <v>0.3</v>
      </c>
      <c r="L9274" s="3">
        <v>0.3</v>
      </c>
      <c r="M9274" s="3">
        <v>0.3</v>
      </c>
      <c r="N9274" s="3">
        <v>0.3</v>
      </c>
      <c r="O9274" s="3">
        <v>0.7</v>
      </c>
      <c r="P9274" s="3">
        <v>0.6</v>
      </c>
      <c r="Q9274" s="3">
        <v>0.7</v>
      </c>
      <c r="R9274" s="3">
        <v>0.6</v>
      </c>
      <c r="S9274" s="3">
        <v>0.8</v>
      </c>
      <c r="T9274" s="3">
        <v>0.7</v>
      </c>
      <c r="U9274" s="3">
        <v>0.6</v>
      </c>
      <c r="V9274" s="3">
        <v>0.9</v>
      </c>
      <c r="W9274" s="3">
        <v>0.7</v>
      </c>
      <c r="X9274" s="3">
        <v>0.9</v>
      </c>
      <c r="Y9274" s="3">
        <v>0.9</v>
      </c>
      <c r="Z9274" s="3">
        <v>1.1000000000000001</v>
      </c>
      <c r="AA9274" s="3">
        <v>1.1000000000000001</v>
      </c>
      <c r="AB9274" s="3">
        <v>1.2</v>
      </c>
      <c r="AC9274" s="3">
        <v>0.6</v>
      </c>
      <c r="AD9274" s="3">
        <v>0.5</v>
      </c>
      <c r="AE9274" s="3">
        <v>0</v>
      </c>
      <c r="AF9274" s="3">
        <v>0</v>
      </c>
      <c r="AG9274" s="3">
        <v>0</v>
      </c>
      <c r="AH9274" s="3">
        <v>0.1</v>
      </c>
      <c r="AI9274" s="3">
        <v>0</v>
      </c>
      <c r="AJ9274" s="3">
        <v>0.1</v>
      </c>
      <c r="AK9274" s="3">
        <v>1.1000000000000001</v>
      </c>
      <c r="AL9274" s="3">
        <v>0.9</v>
      </c>
      <c r="AM9274" s="3">
        <v>1.1000000000000001</v>
      </c>
      <c r="AN9274" s="3">
        <v>1.5</v>
      </c>
      <c r="AO9274" s="3">
        <v>1.1000000000000001</v>
      </c>
      <c r="AP9274" s="3">
        <v>2.6</v>
      </c>
      <c r="AQ9274" s="3">
        <v>1.3</v>
      </c>
      <c r="AR9274" s="3">
        <v>0.6</v>
      </c>
      <c r="AS9274" s="3">
        <v>0.7</v>
      </c>
      <c r="AT9274" s="3">
        <v>0.4</v>
      </c>
      <c r="AU9274" s="3">
        <v>0.5</v>
      </c>
      <c r="AV9274" s="3">
        <v>0.5</v>
      </c>
      <c r="AW9274" s="3">
        <v>0.4</v>
      </c>
      <c r="AX9274" s="3">
        <v>0.4</v>
      </c>
      <c r="AY9274" s="3">
        <v>1</v>
      </c>
      <c r="AZ9274" s="3">
        <v>1.4</v>
      </c>
      <c r="BA9274" s="3">
        <v>1.3</v>
      </c>
      <c r="BB9274" s="3">
        <v>0.5</v>
      </c>
      <c r="BC9274" s="3">
        <v>0.9</v>
      </c>
      <c r="BD9274" s="3">
        <v>1</v>
      </c>
    </row>
    <row r="9275" spans="1:56" x14ac:dyDescent="0.3">
      <c r="A9275" s="3" t="s">
        <v>1565</v>
      </c>
      <c r="B9275" s="3" t="s">
        <v>116</v>
      </c>
      <c r="C9275" s="3" t="s">
        <v>718</v>
      </c>
      <c r="D9275" s="3">
        <v>0.3</v>
      </c>
      <c r="E9275" s="3">
        <v>0.4</v>
      </c>
      <c r="F9275" s="3">
        <v>0.4</v>
      </c>
      <c r="G9275" s="3">
        <v>0.4</v>
      </c>
      <c r="H9275" s="3">
        <v>0.7</v>
      </c>
      <c r="I9275" s="3">
        <v>0.7</v>
      </c>
      <c r="J9275" s="3">
        <v>0.8</v>
      </c>
      <c r="K9275" s="3">
        <v>1.1000000000000001</v>
      </c>
      <c r="L9275" s="3">
        <v>1.1000000000000001</v>
      </c>
      <c r="M9275" s="3">
        <v>1.5</v>
      </c>
      <c r="N9275" s="3">
        <v>1.8</v>
      </c>
      <c r="O9275" s="3">
        <v>2</v>
      </c>
      <c r="P9275" s="3">
        <v>1.6</v>
      </c>
      <c r="Q9275" s="3">
        <v>2</v>
      </c>
      <c r="R9275" s="3">
        <v>1.2</v>
      </c>
      <c r="S9275" s="3">
        <v>1.7</v>
      </c>
      <c r="T9275" s="3">
        <v>1.6</v>
      </c>
      <c r="U9275" s="3">
        <v>2.1</v>
      </c>
      <c r="V9275" s="3">
        <v>2.8</v>
      </c>
      <c r="W9275" s="3">
        <v>2.8</v>
      </c>
      <c r="X9275" s="3">
        <v>3.6</v>
      </c>
      <c r="Y9275" s="3">
        <v>3.5</v>
      </c>
      <c r="Z9275" s="3">
        <v>3.8</v>
      </c>
      <c r="AA9275" s="3">
        <v>3.9</v>
      </c>
      <c r="AB9275" s="3">
        <v>3.6</v>
      </c>
      <c r="AC9275" s="3">
        <v>3.2</v>
      </c>
      <c r="AD9275" s="3">
        <v>4.0999999999999996</v>
      </c>
      <c r="AE9275" s="3">
        <v>6</v>
      </c>
      <c r="AF9275" s="3">
        <v>4.2</v>
      </c>
      <c r="AG9275" s="3">
        <v>5.7</v>
      </c>
      <c r="AH9275" s="3">
        <v>7.8</v>
      </c>
      <c r="AI9275" s="3">
        <v>11</v>
      </c>
      <c r="AJ9275" s="3">
        <v>5.8</v>
      </c>
      <c r="AK9275" s="3">
        <v>12</v>
      </c>
      <c r="AL9275" s="3">
        <v>12.8</v>
      </c>
      <c r="AM9275" s="3">
        <v>7.9</v>
      </c>
      <c r="AN9275" s="3">
        <v>13.4</v>
      </c>
      <c r="AO9275" s="3">
        <v>13</v>
      </c>
      <c r="AP9275" s="3">
        <v>20.5</v>
      </c>
      <c r="AQ9275" s="3">
        <v>15.3</v>
      </c>
      <c r="AR9275" s="3">
        <v>19</v>
      </c>
      <c r="AS9275" s="3">
        <v>21.1</v>
      </c>
      <c r="AT9275" s="3">
        <v>16.399999999999999</v>
      </c>
      <c r="AU9275" s="3">
        <v>24.2</v>
      </c>
      <c r="AV9275" s="3">
        <v>15.6</v>
      </c>
      <c r="AW9275" s="3">
        <v>7.8</v>
      </c>
      <c r="AX9275" s="3">
        <v>8</v>
      </c>
      <c r="AY9275" s="3">
        <v>11.7</v>
      </c>
      <c r="AZ9275" s="3">
        <v>14.1</v>
      </c>
      <c r="BA9275" s="3">
        <v>21.8</v>
      </c>
      <c r="BB9275" s="3">
        <v>10.4</v>
      </c>
      <c r="BC9275" s="3">
        <v>20.2</v>
      </c>
      <c r="BD9275" s="3">
        <v>24.7</v>
      </c>
    </row>
    <row r="9276" spans="1:56" x14ac:dyDescent="0.3">
      <c r="A9276" s="3" t="s">
        <v>1565</v>
      </c>
      <c r="B9276" s="3" t="s">
        <v>116</v>
      </c>
      <c r="C9276" s="3" t="s">
        <v>723</v>
      </c>
      <c r="D9276" s="3">
        <v>5</v>
      </c>
      <c r="E9276" s="3">
        <v>5.4</v>
      </c>
      <c r="F9276" s="3">
        <v>5.9</v>
      </c>
      <c r="G9276" s="3">
        <v>7.6</v>
      </c>
      <c r="H9276" s="3">
        <v>13.8</v>
      </c>
      <c r="I9276" s="3">
        <v>11.2</v>
      </c>
      <c r="J9276" s="3">
        <v>12.2</v>
      </c>
      <c r="K9276" s="3">
        <v>14.8</v>
      </c>
      <c r="L9276" s="3">
        <v>12.7</v>
      </c>
      <c r="M9276" s="3">
        <v>43.5</v>
      </c>
      <c r="N9276" s="3">
        <v>62.9</v>
      </c>
      <c r="O9276" s="3">
        <v>60.8</v>
      </c>
      <c r="P9276" s="3">
        <v>67</v>
      </c>
      <c r="Q9276" s="3">
        <v>66.5</v>
      </c>
      <c r="R9276" s="3">
        <v>3.7</v>
      </c>
      <c r="S9276" s="3">
        <v>28.5</v>
      </c>
      <c r="T9276" s="3">
        <v>26.7</v>
      </c>
      <c r="U9276" s="3">
        <v>29.8</v>
      </c>
      <c r="V9276" s="3">
        <v>29.3</v>
      </c>
      <c r="W9276" s="3">
        <v>31.2</v>
      </c>
      <c r="X9276" s="3">
        <v>39.700000000000003</v>
      </c>
      <c r="Y9276" s="3">
        <v>52.5</v>
      </c>
      <c r="Z9276" s="3">
        <v>42.8</v>
      </c>
      <c r="AA9276" s="3">
        <v>43.7</v>
      </c>
      <c r="AB9276" s="3">
        <v>38</v>
      </c>
      <c r="AC9276" s="3">
        <v>40.5</v>
      </c>
      <c r="AD9276" s="3">
        <v>53.8</v>
      </c>
      <c r="AE9276" s="3">
        <v>68</v>
      </c>
      <c r="AF9276" s="3">
        <v>45.4</v>
      </c>
      <c r="AG9276" s="3">
        <v>7.3</v>
      </c>
      <c r="AH9276" s="3">
        <v>29.5</v>
      </c>
      <c r="AI9276" s="3">
        <v>9.9</v>
      </c>
      <c r="AJ9276" s="3">
        <v>9.5</v>
      </c>
      <c r="AK9276" s="3">
        <v>11.2</v>
      </c>
      <c r="AL9276" s="3">
        <v>13.6</v>
      </c>
      <c r="AM9276" s="3">
        <v>13.6</v>
      </c>
      <c r="AN9276" s="3">
        <v>28.5</v>
      </c>
      <c r="AO9276" s="3">
        <v>20</v>
      </c>
      <c r="AP9276" s="3">
        <v>21.5</v>
      </c>
      <c r="AQ9276" s="3">
        <v>9.8000000000000007</v>
      </c>
      <c r="AR9276" s="3">
        <v>304.8</v>
      </c>
      <c r="AS9276" s="3">
        <v>388.5</v>
      </c>
      <c r="AT9276" s="3">
        <v>310.60000000000002</v>
      </c>
      <c r="AU9276" s="3">
        <v>346.1</v>
      </c>
      <c r="AV9276" s="3">
        <v>364.1</v>
      </c>
      <c r="AW9276" s="3">
        <v>195.8</v>
      </c>
      <c r="AX9276" s="3">
        <v>175.2</v>
      </c>
      <c r="AY9276" s="3">
        <v>229.6</v>
      </c>
      <c r="AZ9276" s="3">
        <v>269</v>
      </c>
      <c r="BA9276" s="3">
        <v>186</v>
      </c>
      <c r="BB9276" s="3">
        <v>168.6</v>
      </c>
      <c r="BC9276" s="3">
        <v>371.6</v>
      </c>
      <c r="BD9276" s="3">
        <v>271.89999999999998</v>
      </c>
    </row>
    <row r="9277" spans="1:56" x14ac:dyDescent="0.3">
      <c r="A9277" s="3" t="s">
        <v>1565</v>
      </c>
      <c r="B9277" s="3" t="s">
        <v>116</v>
      </c>
      <c r="C9277" s="3" t="s">
        <v>728</v>
      </c>
      <c r="D9277" s="3">
        <v>2.4</v>
      </c>
      <c r="E9277" s="3">
        <v>2.5</v>
      </c>
      <c r="F9277" s="3">
        <v>3.4</v>
      </c>
      <c r="G9277" s="3">
        <v>4.8</v>
      </c>
      <c r="H9277" s="3">
        <v>4.5</v>
      </c>
      <c r="I9277" s="3">
        <v>6</v>
      </c>
      <c r="J9277" s="3">
        <v>5.7</v>
      </c>
      <c r="K9277" s="3">
        <v>7</v>
      </c>
      <c r="L9277" s="3">
        <v>7.5</v>
      </c>
      <c r="M9277" s="3">
        <v>10.3</v>
      </c>
      <c r="N9277" s="3">
        <v>13</v>
      </c>
      <c r="O9277" s="3">
        <v>15</v>
      </c>
      <c r="P9277" s="3">
        <v>9.1</v>
      </c>
      <c r="Q9277" s="3">
        <v>11.2</v>
      </c>
      <c r="R9277" s="3">
        <v>7.7</v>
      </c>
      <c r="S9277" s="3">
        <v>7.9</v>
      </c>
      <c r="T9277" s="3">
        <v>6.1</v>
      </c>
      <c r="U9277" s="3">
        <v>6</v>
      </c>
      <c r="V9277" s="3">
        <v>13.6</v>
      </c>
      <c r="W9277" s="3">
        <v>10.199999999999999</v>
      </c>
      <c r="X9277" s="3">
        <v>19.100000000000001</v>
      </c>
      <c r="Y9277" s="3">
        <v>18.8</v>
      </c>
      <c r="Z9277" s="3">
        <v>19.2</v>
      </c>
      <c r="AA9277" s="3">
        <v>21.1</v>
      </c>
      <c r="AB9277" s="3">
        <v>23.7</v>
      </c>
      <c r="AC9277" s="3">
        <v>19.3</v>
      </c>
      <c r="AD9277" s="3">
        <v>22.7</v>
      </c>
      <c r="AE9277" s="3">
        <v>33.4</v>
      </c>
      <c r="AF9277" s="3">
        <v>23.3</v>
      </c>
      <c r="AG9277" s="3">
        <v>33.700000000000003</v>
      </c>
      <c r="AH9277" s="3">
        <v>45.1</v>
      </c>
      <c r="AI9277" s="3">
        <v>63</v>
      </c>
      <c r="AJ9277" s="3">
        <v>35.9</v>
      </c>
      <c r="AK9277" s="3">
        <v>47.1</v>
      </c>
      <c r="AL9277" s="3">
        <v>82.7</v>
      </c>
      <c r="AM9277" s="3">
        <v>56.3</v>
      </c>
      <c r="AN9277" s="3">
        <v>82.9</v>
      </c>
      <c r="AO9277" s="3">
        <v>76.400000000000006</v>
      </c>
      <c r="AP9277" s="3">
        <v>98.7</v>
      </c>
      <c r="AQ9277" s="3">
        <v>80.900000000000006</v>
      </c>
      <c r="AR9277" s="3">
        <v>93.7</v>
      </c>
      <c r="AS9277" s="3">
        <v>101.4</v>
      </c>
      <c r="AT9277" s="3">
        <v>81.3</v>
      </c>
      <c r="AU9277" s="3">
        <v>123.1</v>
      </c>
      <c r="AV9277" s="3">
        <v>97.4</v>
      </c>
      <c r="AW9277" s="3">
        <v>93.9</v>
      </c>
      <c r="AX9277" s="3">
        <v>69.099999999999994</v>
      </c>
      <c r="AY9277" s="3">
        <v>66.3</v>
      </c>
      <c r="AZ9277" s="3">
        <v>86.1</v>
      </c>
      <c r="BA9277" s="3">
        <v>90.3</v>
      </c>
      <c r="BB9277" s="3">
        <v>103</v>
      </c>
      <c r="BC9277" s="3">
        <v>99.4</v>
      </c>
      <c r="BD9277" s="3">
        <v>108</v>
      </c>
    </row>
    <row r="9278" spans="1:56" x14ac:dyDescent="0.3">
      <c r="A9278" s="3" t="s">
        <v>1565</v>
      </c>
      <c r="B9278" s="3" t="s">
        <v>116</v>
      </c>
      <c r="C9278" s="3" t="s">
        <v>734</v>
      </c>
      <c r="D9278" s="3">
        <v>7.7</v>
      </c>
      <c r="E9278" s="3">
        <v>8.4</v>
      </c>
      <c r="F9278" s="3">
        <v>9.8000000000000007</v>
      </c>
      <c r="G9278" s="3">
        <v>12.9</v>
      </c>
      <c r="H9278" s="3">
        <v>19</v>
      </c>
      <c r="I9278" s="3">
        <v>18.100000000000001</v>
      </c>
      <c r="J9278" s="3">
        <v>18.899999999999999</v>
      </c>
      <c r="K9278" s="3">
        <v>23</v>
      </c>
      <c r="L9278" s="3">
        <v>21.6</v>
      </c>
      <c r="M9278" s="3">
        <v>55.6</v>
      </c>
      <c r="N9278" s="3">
        <v>78.099999999999994</v>
      </c>
      <c r="O9278" s="3">
        <v>78.400000000000006</v>
      </c>
      <c r="P9278" s="3">
        <v>78.3</v>
      </c>
      <c r="Q9278" s="3">
        <v>80.400000000000006</v>
      </c>
      <c r="R9278" s="3">
        <v>13.2</v>
      </c>
      <c r="S9278" s="3">
        <v>38.9</v>
      </c>
      <c r="T9278" s="3">
        <v>35</v>
      </c>
      <c r="U9278" s="3">
        <v>38.5</v>
      </c>
      <c r="V9278" s="3">
        <v>46.6</v>
      </c>
      <c r="W9278" s="3">
        <v>44.9</v>
      </c>
      <c r="X9278" s="3">
        <v>63.3</v>
      </c>
      <c r="Y9278" s="3">
        <v>75.7</v>
      </c>
      <c r="Z9278" s="3">
        <v>66.900000000000006</v>
      </c>
      <c r="AA9278" s="3">
        <v>69.7</v>
      </c>
      <c r="AB9278" s="3">
        <v>66.599999999999994</v>
      </c>
      <c r="AC9278" s="3">
        <v>63.5</v>
      </c>
      <c r="AD9278" s="3">
        <v>81.2</v>
      </c>
      <c r="AE9278" s="3">
        <v>107.4</v>
      </c>
      <c r="AF9278" s="3">
        <v>72.900000000000006</v>
      </c>
      <c r="AG9278" s="3">
        <v>46.8</v>
      </c>
      <c r="AH9278" s="3">
        <v>82.6</v>
      </c>
      <c r="AI9278" s="3">
        <v>83.9</v>
      </c>
      <c r="AJ9278" s="3">
        <v>51.3</v>
      </c>
      <c r="AK9278" s="3">
        <v>71.400000000000006</v>
      </c>
      <c r="AL9278" s="3">
        <v>110.1</v>
      </c>
      <c r="AM9278" s="3">
        <v>78.900000000000006</v>
      </c>
      <c r="AN9278" s="3">
        <v>126.2</v>
      </c>
      <c r="AO9278" s="3">
        <v>110.5</v>
      </c>
      <c r="AP9278" s="3">
        <v>143.30000000000001</v>
      </c>
      <c r="AQ9278" s="3">
        <v>107.2</v>
      </c>
      <c r="AR9278" s="3">
        <v>418.1</v>
      </c>
      <c r="AS9278" s="3">
        <v>511.6</v>
      </c>
      <c r="AT9278" s="3">
        <v>408.8</v>
      </c>
      <c r="AU9278" s="3">
        <v>493.8</v>
      </c>
      <c r="AV9278" s="3">
        <v>477.6</v>
      </c>
      <c r="AW9278" s="3">
        <v>298</v>
      </c>
      <c r="AX9278" s="3">
        <v>252.7</v>
      </c>
      <c r="AY9278" s="3">
        <v>308.60000000000002</v>
      </c>
      <c r="AZ9278" s="3">
        <v>370.6</v>
      </c>
      <c r="BA9278" s="3">
        <v>299.39999999999998</v>
      </c>
      <c r="BB9278" s="3">
        <v>282.5</v>
      </c>
      <c r="BC9278" s="3">
        <v>492.1</v>
      </c>
      <c r="BD9278" s="3">
        <v>405.5</v>
      </c>
    </row>
    <row r="9279" spans="1:56" x14ac:dyDescent="0.3">
      <c r="A9279" s="3" t="s">
        <v>1565</v>
      </c>
      <c r="B9279" s="3" t="s">
        <v>116</v>
      </c>
      <c r="C9279" s="3" t="s">
        <v>738</v>
      </c>
      <c r="D9279" s="3">
        <v>7.7</v>
      </c>
      <c r="E9279" s="3">
        <v>8.4</v>
      </c>
      <c r="F9279" s="3">
        <v>9.8000000000000007</v>
      </c>
      <c r="G9279" s="3">
        <v>12.9</v>
      </c>
      <c r="H9279" s="3">
        <v>19</v>
      </c>
      <c r="I9279" s="3">
        <v>18.100000000000001</v>
      </c>
      <c r="J9279" s="3">
        <v>18.899999999999999</v>
      </c>
      <c r="K9279" s="3">
        <v>23</v>
      </c>
      <c r="L9279" s="3">
        <v>21.6</v>
      </c>
      <c r="M9279" s="3">
        <v>55.6</v>
      </c>
      <c r="N9279" s="3">
        <v>78.099999999999994</v>
      </c>
      <c r="O9279" s="3">
        <v>78.400000000000006</v>
      </c>
      <c r="P9279" s="3">
        <v>78.3</v>
      </c>
      <c r="Q9279" s="3">
        <v>80.400000000000006</v>
      </c>
      <c r="R9279" s="3">
        <v>13.2</v>
      </c>
      <c r="S9279" s="3">
        <v>38.9</v>
      </c>
      <c r="T9279" s="3">
        <v>35</v>
      </c>
      <c r="U9279" s="3">
        <v>38.5</v>
      </c>
      <c r="V9279" s="3">
        <v>46.6</v>
      </c>
      <c r="W9279" s="3">
        <v>44.9</v>
      </c>
      <c r="X9279" s="3">
        <v>63.3</v>
      </c>
      <c r="Y9279" s="3">
        <v>75.7</v>
      </c>
      <c r="Z9279" s="3">
        <v>66.900000000000006</v>
      </c>
      <c r="AA9279" s="3">
        <v>69.7</v>
      </c>
      <c r="AB9279" s="3">
        <v>66.599999999999994</v>
      </c>
      <c r="AC9279" s="3">
        <v>63.5</v>
      </c>
      <c r="AD9279" s="3">
        <v>81.2</v>
      </c>
      <c r="AE9279" s="3">
        <v>107.4</v>
      </c>
      <c r="AF9279" s="3">
        <v>72.900000000000006</v>
      </c>
      <c r="AG9279" s="3">
        <v>46.8</v>
      </c>
      <c r="AH9279" s="3">
        <v>82.6</v>
      </c>
      <c r="AI9279" s="3">
        <v>83.9</v>
      </c>
      <c r="AJ9279" s="3">
        <v>51.3</v>
      </c>
      <c r="AK9279" s="3">
        <v>71.400000000000006</v>
      </c>
      <c r="AL9279" s="3">
        <v>110.1</v>
      </c>
      <c r="AM9279" s="3">
        <v>78.900000000000006</v>
      </c>
      <c r="AN9279" s="3">
        <v>126.2</v>
      </c>
      <c r="AO9279" s="3">
        <v>110.5</v>
      </c>
      <c r="AP9279" s="3">
        <v>143.30000000000001</v>
      </c>
      <c r="AQ9279" s="3">
        <v>107.2</v>
      </c>
      <c r="AR9279" s="3">
        <v>418.1</v>
      </c>
      <c r="AS9279" s="3">
        <v>511.6</v>
      </c>
      <c r="AT9279" s="3">
        <v>408.8</v>
      </c>
      <c r="AU9279" s="3">
        <v>493.8</v>
      </c>
      <c r="AV9279" s="3">
        <v>477.6</v>
      </c>
      <c r="AW9279" s="3">
        <v>298</v>
      </c>
      <c r="AX9279" s="3">
        <v>252.7</v>
      </c>
      <c r="AY9279" s="3">
        <v>308.60000000000002</v>
      </c>
      <c r="AZ9279" s="3">
        <v>370.6</v>
      </c>
      <c r="BA9279" s="3">
        <v>299.39999999999998</v>
      </c>
      <c r="BB9279" s="3">
        <v>282.5</v>
      </c>
      <c r="BC9279" s="3">
        <v>492.1</v>
      </c>
      <c r="BD9279" s="3">
        <v>405.5</v>
      </c>
    </row>
    <row r="9280" spans="1:56" x14ac:dyDescent="0.3">
      <c r="A9280" s="3" t="s">
        <v>1565</v>
      </c>
      <c r="B9280" s="3" t="s">
        <v>116</v>
      </c>
      <c r="C9280" s="3" t="s">
        <v>1544</v>
      </c>
      <c r="AU9280" s="3">
        <v>0</v>
      </c>
      <c r="AV9280" s="3">
        <v>0</v>
      </c>
      <c r="AW9280" s="3">
        <v>0</v>
      </c>
      <c r="AX9280" s="3">
        <v>0</v>
      </c>
      <c r="AY9280" s="3">
        <v>0</v>
      </c>
      <c r="AZ9280" s="3">
        <v>0</v>
      </c>
      <c r="BA9280" s="3">
        <v>0</v>
      </c>
      <c r="BB9280" s="3">
        <v>0</v>
      </c>
      <c r="BC9280" s="3">
        <v>0</v>
      </c>
      <c r="BD9280" s="3">
        <v>0</v>
      </c>
    </row>
    <row r="9281" spans="1:56" x14ac:dyDescent="0.3">
      <c r="A9281" s="3" t="s">
        <v>1565</v>
      </c>
      <c r="B9281" s="3" t="s">
        <v>116</v>
      </c>
      <c r="C9281" s="3" t="s">
        <v>1394</v>
      </c>
      <c r="AP9281" s="3">
        <v>0</v>
      </c>
      <c r="AQ9281" s="3">
        <v>0</v>
      </c>
      <c r="AR9281" s="3">
        <v>0</v>
      </c>
      <c r="AS9281" s="3">
        <v>0</v>
      </c>
      <c r="AT9281" s="3">
        <v>0</v>
      </c>
      <c r="AU9281" s="3">
        <v>0</v>
      </c>
      <c r="AV9281" s="3">
        <v>0</v>
      </c>
      <c r="AW9281" s="3">
        <v>0</v>
      </c>
      <c r="AX9281" s="3">
        <v>0</v>
      </c>
      <c r="AY9281" s="3">
        <v>0</v>
      </c>
      <c r="AZ9281" s="3">
        <v>0</v>
      </c>
      <c r="BA9281" s="3">
        <v>0</v>
      </c>
      <c r="BB9281" s="3">
        <v>0</v>
      </c>
      <c r="BC9281" s="3">
        <v>0</v>
      </c>
      <c r="BD9281" s="3">
        <v>0</v>
      </c>
    </row>
    <row r="9282" spans="1:56" x14ac:dyDescent="0.3">
      <c r="A9282" s="3" t="s">
        <v>1565</v>
      </c>
      <c r="B9282" s="3" t="s">
        <v>116</v>
      </c>
      <c r="C9282" s="3" t="s">
        <v>1546</v>
      </c>
      <c r="AP9282" s="3">
        <v>53.8</v>
      </c>
      <c r="AQ9282" s="3">
        <v>71.099999999999994</v>
      </c>
      <c r="AR9282" s="3">
        <v>54.8</v>
      </c>
      <c r="AS9282" s="3">
        <v>58.2</v>
      </c>
      <c r="AT9282" s="3">
        <v>56.8</v>
      </c>
      <c r="AU9282" s="3">
        <v>66.099999999999994</v>
      </c>
      <c r="AV9282" s="3">
        <v>47.2</v>
      </c>
      <c r="AW9282" s="3">
        <v>52.6</v>
      </c>
      <c r="AX9282" s="3">
        <v>53.1</v>
      </c>
      <c r="AY9282" s="3">
        <v>55.6</v>
      </c>
      <c r="AZ9282" s="3">
        <v>61.9</v>
      </c>
      <c r="BA9282" s="3">
        <v>57.1</v>
      </c>
      <c r="BB9282" s="3">
        <v>53.2</v>
      </c>
      <c r="BC9282" s="3">
        <v>57.1</v>
      </c>
      <c r="BD9282" s="3">
        <v>55.2</v>
      </c>
    </row>
    <row r="9283" spans="1:56" x14ac:dyDescent="0.3">
      <c r="A9283" s="3" t="s">
        <v>1565</v>
      </c>
      <c r="B9283" s="3" t="s">
        <v>116</v>
      </c>
      <c r="C9283" s="3" t="s">
        <v>1396</v>
      </c>
      <c r="AP9283" s="3">
        <v>264</v>
      </c>
      <c r="AQ9283" s="3">
        <v>264</v>
      </c>
      <c r="AR9283" s="3">
        <v>285</v>
      </c>
      <c r="AS9283" s="3">
        <v>285</v>
      </c>
      <c r="AT9283" s="3">
        <v>287</v>
      </c>
      <c r="AU9283" s="3">
        <v>301</v>
      </c>
      <c r="AV9283" s="3">
        <v>301</v>
      </c>
      <c r="AW9283" s="3">
        <v>301</v>
      </c>
      <c r="AX9283" s="3">
        <v>350</v>
      </c>
      <c r="AY9283" s="3">
        <v>341</v>
      </c>
      <c r="AZ9283" s="3">
        <v>341</v>
      </c>
      <c r="BA9283" s="3">
        <v>341</v>
      </c>
      <c r="BB9283" s="3">
        <v>341</v>
      </c>
      <c r="BC9283" s="3">
        <v>341</v>
      </c>
      <c r="BD9283" s="3">
        <v>341</v>
      </c>
    </row>
    <row r="9284" spans="1:56" x14ac:dyDescent="0.3">
      <c r="A9284" s="3" t="s">
        <v>1565</v>
      </c>
      <c r="B9284" s="3" t="s">
        <v>116</v>
      </c>
      <c r="C9284" s="3" t="s">
        <v>253</v>
      </c>
      <c r="D9284" s="3">
        <v>1.2</v>
      </c>
      <c r="E9284" s="3">
        <v>1</v>
      </c>
      <c r="F9284" s="3">
        <v>0.8</v>
      </c>
      <c r="G9284" s="3">
        <v>0.9</v>
      </c>
      <c r="H9284" s="3">
        <v>1.7</v>
      </c>
      <c r="I9284" s="3">
        <v>2.7</v>
      </c>
      <c r="J9284" s="3">
        <v>3.1</v>
      </c>
      <c r="K9284" s="3">
        <v>4</v>
      </c>
      <c r="L9284" s="3">
        <v>4.5</v>
      </c>
      <c r="M9284" s="3">
        <v>7.1</v>
      </c>
      <c r="N9284" s="3">
        <v>12.8</v>
      </c>
      <c r="O9284" s="3">
        <v>13.9</v>
      </c>
      <c r="P9284" s="3">
        <v>11.8</v>
      </c>
      <c r="Q9284" s="3">
        <v>11.1</v>
      </c>
      <c r="R9284" s="3">
        <v>9.5</v>
      </c>
      <c r="S9284" s="3">
        <v>9</v>
      </c>
      <c r="T9284" s="3">
        <v>6.3</v>
      </c>
      <c r="U9284" s="3">
        <v>5.6</v>
      </c>
      <c r="V9284" s="3">
        <v>6.2</v>
      </c>
      <c r="W9284" s="3">
        <v>10.6</v>
      </c>
      <c r="X9284" s="3">
        <v>9.8000000000000007</v>
      </c>
      <c r="Y9284" s="3">
        <v>7.3</v>
      </c>
      <c r="Z9284" s="3">
        <v>8</v>
      </c>
      <c r="AA9284" s="3">
        <v>6</v>
      </c>
      <c r="AB9284" s="3">
        <v>4.9000000000000004</v>
      </c>
      <c r="AC9284" s="3">
        <v>3.8</v>
      </c>
      <c r="AD9284" s="3">
        <v>4.5</v>
      </c>
      <c r="AE9284" s="3">
        <v>4.3</v>
      </c>
      <c r="AF9284" s="3">
        <v>3.3</v>
      </c>
      <c r="AG9284" s="3">
        <v>4</v>
      </c>
      <c r="AH9284" s="3">
        <v>7</v>
      </c>
      <c r="AI9284" s="3">
        <v>7.1</v>
      </c>
      <c r="AJ9284" s="3">
        <v>8.8000000000000007</v>
      </c>
      <c r="AK9284" s="3">
        <v>9.5</v>
      </c>
      <c r="AL9284" s="3">
        <v>12.4</v>
      </c>
      <c r="AM9284" s="3">
        <v>17.100000000000001</v>
      </c>
      <c r="AN9284" s="3">
        <v>19.2</v>
      </c>
      <c r="AO9284" s="3">
        <v>21.3</v>
      </c>
      <c r="AP9284" s="3">
        <v>29</v>
      </c>
      <c r="AQ9284" s="3">
        <v>14.3</v>
      </c>
      <c r="AR9284" s="3">
        <v>21.7</v>
      </c>
      <c r="AS9284" s="3">
        <v>33.299999999999997</v>
      </c>
      <c r="AT9284" s="3">
        <v>32.200000000000003</v>
      </c>
      <c r="AU9284" s="3">
        <v>26.4</v>
      </c>
      <c r="AV9284" s="3">
        <v>23.4</v>
      </c>
      <c r="AW9284" s="3">
        <v>15.2</v>
      </c>
      <c r="AX9284" s="3">
        <v>12.8</v>
      </c>
      <c r="AY9284" s="3">
        <v>15.8</v>
      </c>
      <c r="AZ9284" s="3">
        <v>17.3</v>
      </c>
      <c r="BA9284" s="3">
        <v>17</v>
      </c>
      <c r="BB9284" s="3">
        <v>9.4</v>
      </c>
      <c r="BC9284" s="3">
        <v>13.9</v>
      </c>
      <c r="BD9284" s="3">
        <v>24.7</v>
      </c>
    </row>
    <row r="9285" spans="1:56" x14ac:dyDescent="0.3">
      <c r="A9285" s="3" t="s">
        <v>1565</v>
      </c>
      <c r="B9285" s="3" t="s">
        <v>116</v>
      </c>
      <c r="C9285" s="3" t="s">
        <v>255</v>
      </c>
      <c r="D9285" s="3">
        <v>1.2</v>
      </c>
      <c r="E9285" s="3">
        <v>1</v>
      </c>
      <c r="F9285" s="3">
        <v>0.9</v>
      </c>
      <c r="G9285" s="3">
        <v>1</v>
      </c>
      <c r="H9285" s="3">
        <v>1.8</v>
      </c>
      <c r="I9285" s="3">
        <v>2.8</v>
      </c>
      <c r="J9285" s="3">
        <v>3.5</v>
      </c>
      <c r="K9285" s="3">
        <v>4.3</v>
      </c>
      <c r="L9285" s="3">
        <v>4.5</v>
      </c>
      <c r="M9285" s="3">
        <v>7.2</v>
      </c>
      <c r="N9285" s="3">
        <v>12.9</v>
      </c>
      <c r="O9285" s="3">
        <v>14.5</v>
      </c>
      <c r="P9285" s="3">
        <v>12</v>
      </c>
      <c r="Q9285" s="3">
        <v>11.1</v>
      </c>
      <c r="R9285" s="3">
        <v>9.5</v>
      </c>
      <c r="S9285" s="3">
        <v>9</v>
      </c>
      <c r="T9285" s="3">
        <v>6.3</v>
      </c>
      <c r="U9285" s="3">
        <v>5.6</v>
      </c>
      <c r="V9285" s="3">
        <v>6.2</v>
      </c>
      <c r="W9285" s="3">
        <v>10.6</v>
      </c>
      <c r="X9285" s="3">
        <v>9.8000000000000007</v>
      </c>
      <c r="Y9285" s="3">
        <v>7.3</v>
      </c>
      <c r="Z9285" s="3">
        <v>8</v>
      </c>
      <c r="AA9285" s="3">
        <v>6</v>
      </c>
      <c r="AB9285" s="3">
        <v>4.9000000000000004</v>
      </c>
      <c r="AC9285" s="3">
        <v>3.8</v>
      </c>
      <c r="AD9285" s="3">
        <v>4.5</v>
      </c>
      <c r="AE9285" s="3">
        <v>4.3</v>
      </c>
      <c r="AF9285" s="3">
        <v>3.3</v>
      </c>
      <c r="AG9285" s="3">
        <v>4</v>
      </c>
      <c r="AH9285" s="3">
        <v>7</v>
      </c>
      <c r="AI9285" s="3">
        <v>7.1</v>
      </c>
      <c r="AJ9285" s="3">
        <v>8.8000000000000007</v>
      </c>
      <c r="AK9285" s="3">
        <v>9.5</v>
      </c>
      <c r="AL9285" s="3">
        <v>12.4</v>
      </c>
      <c r="AM9285" s="3">
        <v>17.100000000000001</v>
      </c>
      <c r="AN9285" s="3">
        <v>19.2</v>
      </c>
      <c r="AO9285" s="3">
        <v>21.3</v>
      </c>
      <c r="AP9285" s="3">
        <v>29</v>
      </c>
      <c r="AQ9285" s="3">
        <v>14.3</v>
      </c>
      <c r="AR9285" s="3">
        <v>21.7</v>
      </c>
      <c r="AS9285" s="3">
        <v>33.299999999999997</v>
      </c>
      <c r="AT9285" s="3">
        <v>32.200000000000003</v>
      </c>
      <c r="AU9285" s="3">
        <v>26.4</v>
      </c>
      <c r="AV9285" s="3">
        <v>23.4</v>
      </c>
      <c r="AW9285" s="3">
        <v>15.2</v>
      </c>
      <c r="AX9285" s="3">
        <v>12.8</v>
      </c>
      <c r="AY9285" s="3">
        <v>15.8</v>
      </c>
      <c r="AZ9285" s="3">
        <v>17.3</v>
      </c>
      <c r="BA9285" s="3">
        <v>17</v>
      </c>
      <c r="BB9285" s="3">
        <v>9.4</v>
      </c>
      <c r="BC9285" s="3">
        <v>13.9</v>
      </c>
      <c r="BD9285" s="3">
        <v>24.7</v>
      </c>
    </row>
    <row r="9286" spans="1:56" x14ac:dyDescent="0.3">
      <c r="A9286" s="3" t="s">
        <v>1565</v>
      </c>
      <c r="B9286" s="3" t="s">
        <v>116</v>
      </c>
      <c r="C9286" s="3" t="s">
        <v>409</v>
      </c>
      <c r="D9286" s="3">
        <v>1.2</v>
      </c>
      <c r="E9286" s="3">
        <v>1</v>
      </c>
      <c r="F9286" s="3">
        <v>0.8</v>
      </c>
      <c r="G9286" s="3">
        <v>0.9</v>
      </c>
      <c r="H9286" s="3">
        <v>1.7</v>
      </c>
      <c r="I9286" s="3">
        <v>2.7</v>
      </c>
      <c r="J9286" s="3">
        <v>3.1</v>
      </c>
      <c r="K9286" s="3">
        <v>4</v>
      </c>
      <c r="L9286" s="3">
        <v>4.5</v>
      </c>
      <c r="M9286" s="3">
        <v>7.1</v>
      </c>
      <c r="N9286" s="3">
        <v>12.8</v>
      </c>
      <c r="O9286" s="3">
        <v>13.9</v>
      </c>
      <c r="P9286" s="3">
        <v>11.8</v>
      </c>
      <c r="Q9286" s="3">
        <v>11.1</v>
      </c>
      <c r="R9286" s="3">
        <v>9.5</v>
      </c>
      <c r="S9286" s="3">
        <v>9</v>
      </c>
      <c r="T9286" s="3">
        <v>6.3</v>
      </c>
      <c r="U9286" s="3">
        <v>5.6</v>
      </c>
      <c r="V9286" s="3">
        <v>6.2</v>
      </c>
      <c r="W9286" s="3">
        <v>10.6</v>
      </c>
      <c r="X9286" s="3">
        <v>9.8000000000000007</v>
      </c>
      <c r="Y9286" s="3">
        <v>7.3</v>
      </c>
      <c r="Z9286" s="3">
        <v>8</v>
      </c>
      <c r="AA9286" s="3">
        <v>6</v>
      </c>
      <c r="AB9286" s="3">
        <v>4.9000000000000004</v>
      </c>
      <c r="AC9286" s="3">
        <v>3.8</v>
      </c>
      <c r="AD9286" s="3">
        <v>4.5</v>
      </c>
      <c r="AE9286" s="3">
        <v>4.3</v>
      </c>
      <c r="AF9286" s="3">
        <v>3.3</v>
      </c>
      <c r="AG9286" s="3">
        <v>4</v>
      </c>
      <c r="AH9286" s="3">
        <v>7</v>
      </c>
      <c r="AI9286" s="3">
        <v>7.1</v>
      </c>
      <c r="AJ9286" s="3">
        <v>8.8000000000000007</v>
      </c>
      <c r="AK9286" s="3">
        <v>9.5</v>
      </c>
      <c r="AL9286" s="3">
        <v>12.4</v>
      </c>
      <c r="AM9286" s="3">
        <v>17.100000000000001</v>
      </c>
      <c r="AN9286" s="3">
        <v>19.2</v>
      </c>
      <c r="AO9286" s="3">
        <v>21.3</v>
      </c>
      <c r="AP9286" s="3">
        <v>29</v>
      </c>
      <c r="AQ9286" s="3">
        <v>14.3</v>
      </c>
      <c r="AR9286" s="3">
        <v>21.7</v>
      </c>
      <c r="AS9286" s="3">
        <v>33.299999999999997</v>
      </c>
      <c r="AT9286" s="3">
        <v>32.200000000000003</v>
      </c>
      <c r="AU9286" s="3">
        <v>26.4</v>
      </c>
      <c r="AV9286" s="3">
        <v>23.4</v>
      </c>
      <c r="AW9286" s="3">
        <v>15.2</v>
      </c>
      <c r="AX9286" s="3">
        <v>12.8</v>
      </c>
      <c r="AY9286" s="3">
        <v>15.8</v>
      </c>
      <c r="AZ9286" s="3">
        <v>17.3</v>
      </c>
      <c r="BA9286" s="3">
        <v>17</v>
      </c>
      <c r="BB9286" s="3">
        <v>9.4</v>
      </c>
      <c r="BC9286" s="3">
        <v>13.9</v>
      </c>
      <c r="BD9286" s="3">
        <v>24.7</v>
      </c>
    </row>
    <row r="9287" spans="1:56" x14ac:dyDescent="0.3">
      <c r="A9287" s="3" t="s">
        <v>1565</v>
      </c>
      <c r="B9287" s="3" t="s">
        <v>116</v>
      </c>
      <c r="C9287" s="3" t="s">
        <v>257</v>
      </c>
      <c r="D9287" s="3">
        <v>0.1</v>
      </c>
      <c r="E9287" s="3">
        <v>0.1</v>
      </c>
      <c r="F9287" s="3">
        <v>0.1</v>
      </c>
      <c r="G9287" s="3">
        <v>0.1</v>
      </c>
      <c r="H9287" s="3">
        <v>0.1</v>
      </c>
      <c r="I9287" s="3">
        <v>0.1</v>
      </c>
      <c r="J9287" s="3">
        <v>0.1</v>
      </c>
      <c r="K9287" s="3">
        <v>0.2</v>
      </c>
      <c r="L9287" s="3">
        <v>0.1</v>
      </c>
      <c r="M9287" s="3">
        <v>0.8</v>
      </c>
      <c r="N9287" s="3">
        <v>1.4</v>
      </c>
      <c r="O9287" s="3">
        <v>0.7</v>
      </c>
      <c r="P9287" s="3">
        <v>0.7</v>
      </c>
      <c r="Q9287" s="3">
        <v>2.9</v>
      </c>
      <c r="R9287" s="3">
        <v>3.3</v>
      </c>
      <c r="S9287" s="3">
        <v>5.7</v>
      </c>
      <c r="T9287" s="3">
        <v>1.8</v>
      </c>
      <c r="U9287" s="3">
        <v>1.9</v>
      </c>
      <c r="V9287" s="3">
        <v>2.5</v>
      </c>
      <c r="W9287" s="3">
        <v>2.8</v>
      </c>
      <c r="X9287" s="3">
        <v>2</v>
      </c>
      <c r="Y9287" s="3">
        <v>2.7</v>
      </c>
      <c r="Z9287" s="3">
        <v>1.1000000000000001</v>
      </c>
      <c r="AA9287" s="3">
        <v>1.3</v>
      </c>
      <c r="AB9287" s="3">
        <v>1.3</v>
      </c>
      <c r="AC9287" s="3">
        <v>1.2</v>
      </c>
      <c r="AD9287" s="3">
        <v>1.3</v>
      </c>
      <c r="AE9287" s="3">
        <v>1.9</v>
      </c>
      <c r="AF9287" s="3">
        <v>2</v>
      </c>
      <c r="AG9287" s="3">
        <v>2.5</v>
      </c>
      <c r="AH9287" s="3">
        <v>4</v>
      </c>
      <c r="AI9287" s="3">
        <v>3.2</v>
      </c>
      <c r="AJ9287" s="3">
        <v>3.1</v>
      </c>
      <c r="AK9287" s="3">
        <v>6.2</v>
      </c>
      <c r="AL9287" s="3">
        <v>4.9000000000000004</v>
      </c>
      <c r="AM9287" s="3">
        <v>5.3</v>
      </c>
      <c r="AN9287" s="3">
        <v>4.3</v>
      </c>
      <c r="AO9287" s="3">
        <v>3</v>
      </c>
      <c r="AP9287" s="3">
        <v>1.7</v>
      </c>
      <c r="AQ9287" s="3">
        <v>1.2</v>
      </c>
      <c r="AR9287" s="3">
        <v>1.1000000000000001</v>
      </c>
      <c r="AS9287" s="3">
        <v>0.5</v>
      </c>
      <c r="AT9287" s="3">
        <v>0.1</v>
      </c>
      <c r="AU9287" s="3">
        <v>0.5</v>
      </c>
      <c r="AV9287" s="3">
        <v>0.5</v>
      </c>
      <c r="AW9287" s="3">
        <v>0.4</v>
      </c>
      <c r="AX9287" s="3">
        <v>0.2</v>
      </c>
      <c r="AY9287" s="3">
        <v>0.2</v>
      </c>
      <c r="AZ9287" s="3">
        <v>0.4</v>
      </c>
      <c r="BA9287" s="3">
        <v>0.5</v>
      </c>
      <c r="BB9287" s="3">
        <v>0.3</v>
      </c>
      <c r="BC9287" s="3">
        <v>0.4</v>
      </c>
      <c r="BD9287" s="3">
        <v>0.6</v>
      </c>
    </row>
    <row r="9288" spans="1:56" x14ac:dyDescent="0.3">
      <c r="A9288" s="3" t="s">
        <v>1565</v>
      </c>
      <c r="B9288" s="3" t="s">
        <v>116</v>
      </c>
      <c r="C9288" s="3" t="s">
        <v>259</v>
      </c>
      <c r="D9288" s="3">
        <v>0.2</v>
      </c>
      <c r="E9288" s="3">
        <v>0.2</v>
      </c>
      <c r="F9288" s="3">
        <v>0.3</v>
      </c>
      <c r="G9288" s="3">
        <v>0.2</v>
      </c>
      <c r="H9288" s="3">
        <v>1.6</v>
      </c>
      <c r="I9288" s="3">
        <v>2</v>
      </c>
      <c r="J9288" s="3">
        <v>2.1</v>
      </c>
      <c r="K9288" s="3">
        <v>1.2</v>
      </c>
      <c r="L9288" s="3">
        <v>1.2</v>
      </c>
      <c r="M9288" s="3">
        <v>2.5</v>
      </c>
      <c r="N9288" s="3">
        <v>2</v>
      </c>
      <c r="O9288" s="3">
        <v>3</v>
      </c>
      <c r="P9288" s="3">
        <v>4.9000000000000004</v>
      </c>
      <c r="Q9288" s="3">
        <v>4</v>
      </c>
      <c r="R9288" s="3">
        <v>5.2</v>
      </c>
      <c r="S9288" s="3">
        <v>7</v>
      </c>
      <c r="T9288" s="3">
        <v>2.2000000000000002</v>
      </c>
      <c r="U9288" s="3">
        <v>3.3</v>
      </c>
      <c r="V9288" s="3">
        <v>2.7</v>
      </c>
      <c r="W9288" s="3">
        <v>2.7</v>
      </c>
      <c r="X9288" s="3">
        <v>1.5</v>
      </c>
      <c r="Y9288" s="3">
        <v>1.3</v>
      </c>
      <c r="Z9288" s="3">
        <v>1.8</v>
      </c>
      <c r="AA9288" s="3">
        <v>1.8</v>
      </c>
      <c r="AB9288" s="3">
        <v>2.1</v>
      </c>
      <c r="AC9288" s="3">
        <v>2</v>
      </c>
      <c r="AD9288" s="3">
        <v>2.5</v>
      </c>
      <c r="AE9288" s="3">
        <v>2</v>
      </c>
      <c r="AF9288" s="3">
        <v>1.3</v>
      </c>
      <c r="AG9288" s="3">
        <v>0.5</v>
      </c>
      <c r="AH9288" s="3">
        <v>1</v>
      </c>
      <c r="AI9288" s="3">
        <v>0.6</v>
      </c>
      <c r="AJ9288" s="3">
        <v>0.3</v>
      </c>
      <c r="AK9288" s="3">
        <v>0.5</v>
      </c>
      <c r="AL9288" s="3">
        <v>1</v>
      </c>
      <c r="AM9288" s="3">
        <v>1.7</v>
      </c>
      <c r="AN9288" s="3">
        <v>1.9</v>
      </c>
      <c r="AO9288" s="3">
        <v>0.6</v>
      </c>
      <c r="AP9288" s="3">
        <v>0.3</v>
      </c>
      <c r="AQ9288" s="3">
        <v>1.2</v>
      </c>
      <c r="AR9288" s="3">
        <v>2.2000000000000002</v>
      </c>
      <c r="AS9288" s="3">
        <v>1</v>
      </c>
      <c r="AT9288" s="3">
        <v>0.6</v>
      </c>
      <c r="AU9288" s="3">
        <v>0.6</v>
      </c>
      <c r="AV9288" s="3">
        <v>1</v>
      </c>
      <c r="AW9288" s="3">
        <v>0.3</v>
      </c>
      <c r="AX9288" s="3">
        <v>0.2</v>
      </c>
      <c r="AY9288" s="3">
        <v>0.1</v>
      </c>
      <c r="AZ9288" s="3">
        <v>0.3</v>
      </c>
      <c r="BA9288" s="3">
        <v>0.3</v>
      </c>
      <c r="BB9288" s="3">
        <v>0.1</v>
      </c>
      <c r="BC9288" s="3">
        <v>0.3</v>
      </c>
      <c r="BD9288" s="3">
        <v>0.3</v>
      </c>
    </row>
    <row r="9289" spans="1:56" x14ac:dyDescent="0.3">
      <c r="A9289" s="3" t="s">
        <v>1565</v>
      </c>
      <c r="B9289" s="3" t="s">
        <v>116</v>
      </c>
      <c r="C9289" s="3" t="s">
        <v>261</v>
      </c>
      <c r="D9289" s="3">
        <v>2.5</v>
      </c>
      <c r="E9289" s="3">
        <v>3</v>
      </c>
      <c r="F9289" s="3">
        <v>3</v>
      </c>
      <c r="G9289" s="3">
        <v>2.7</v>
      </c>
      <c r="H9289" s="3">
        <v>3.1</v>
      </c>
      <c r="I9289" s="3">
        <v>3.1</v>
      </c>
      <c r="J9289" s="3">
        <v>2.8</v>
      </c>
      <c r="K9289" s="3">
        <v>3.8</v>
      </c>
      <c r="L9289" s="3">
        <v>3.6</v>
      </c>
      <c r="M9289" s="3">
        <v>21</v>
      </c>
      <c r="N9289" s="3">
        <v>19.600000000000001</v>
      </c>
      <c r="O9289" s="3">
        <v>16.7</v>
      </c>
      <c r="P9289" s="3">
        <v>18.899999999999999</v>
      </c>
      <c r="Q9289" s="3">
        <v>12.1</v>
      </c>
      <c r="R9289" s="3">
        <v>18.7</v>
      </c>
      <c r="S9289" s="3">
        <v>17.2</v>
      </c>
      <c r="T9289" s="3">
        <v>15.1</v>
      </c>
      <c r="U9289" s="3">
        <v>11.1</v>
      </c>
      <c r="V9289" s="3">
        <v>12.6</v>
      </c>
      <c r="W9289" s="3">
        <v>12.6</v>
      </c>
      <c r="X9289" s="3">
        <v>9.3000000000000007</v>
      </c>
      <c r="Y9289" s="3">
        <v>8.1999999999999993</v>
      </c>
      <c r="Z9289" s="3">
        <v>8.8000000000000007</v>
      </c>
      <c r="AA9289" s="3">
        <v>11.2</v>
      </c>
      <c r="AB9289" s="3">
        <v>10.5</v>
      </c>
      <c r="AC9289" s="3">
        <v>9</v>
      </c>
      <c r="AD9289" s="3">
        <v>13.3</v>
      </c>
      <c r="AE9289" s="3">
        <v>14.7</v>
      </c>
      <c r="AF9289" s="3">
        <v>16.899999999999999</v>
      </c>
      <c r="AG9289" s="3">
        <v>21.5</v>
      </c>
      <c r="AH9289" s="3">
        <v>18.7</v>
      </c>
      <c r="AI9289" s="3">
        <v>18</v>
      </c>
      <c r="AJ9289" s="3">
        <v>12.7</v>
      </c>
      <c r="AK9289" s="3">
        <v>14.7</v>
      </c>
      <c r="AL9289" s="3">
        <v>15.5</v>
      </c>
      <c r="AM9289" s="3">
        <v>21</v>
      </c>
      <c r="AN9289" s="3">
        <v>19.899999999999999</v>
      </c>
      <c r="AO9289" s="3">
        <v>14.7</v>
      </c>
      <c r="AP9289" s="3">
        <v>6.2</v>
      </c>
      <c r="AQ9289" s="3">
        <v>8.4</v>
      </c>
      <c r="AR9289" s="3">
        <v>9.3000000000000007</v>
      </c>
      <c r="AS9289" s="3">
        <v>5.2</v>
      </c>
      <c r="AT9289" s="3">
        <v>2.7</v>
      </c>
      <c r="AU9289" s="3">
        <v>3</v>
      </c>
      <c r="AV9289" s="3">
        <v>6</v>
      </c>
      <c r="AW9289" s="3">
        <v>2.5</v>
      </c>
      <c r="AX9289" s="3">
        <v>2.8</v>
      </c>
      <c r="AY9289" s="3">
        <v>1.9</v>
      </c>
      <c r="AZ9289" s="3">
        <v>3</v>
      </c>
      <c r="BA9289" s="3">
        <v>3.2</v>
      </c>
      <c r="BB9289" s="3">
        <v>2.1</v>
      </c>
      <c r="BC9289" s="3">
        <v>3.3</v>
      </c>
      <c r="BD9289" s="3">
        <v>4.9000000000000004</v>
      </c>
    </row>
    <row r="9290" spans="1:56" x14ac:dyDescent="0.3">
      <c r="A9290" s="3" t="s">
        <v>1565</v>
      </c>
      <c r="B9290" s="3" t="s">
        <v>116</v>
      </c>
      <c r="C9290" s="3" t="s">
        <v>263</v>
      </c>
      <c r="D9290" s="3">
        <v>2.7</v>
      </c>
      <c r="E9290" s="3">
        <v>3.3</v>
      </c>
      <c r="F9290" s="3">
        <v>3.4</v>
      </c>
      <c r="G9290" s="3">
        <v>2.9</v>
      </c>
      <c r="H9290" s="3">
        <v>4.8</v>
      </c>
      <c r="I9290" s="3">
        <v>5.2</v>
      </c>
      <c r="J9290" s="3">
        <v>5.0999999999999996</v>
      </c>
      <c r="K9290" s="3">
        <v>5.2</v>
      </c>
      <c r="L9290" s="3">
        <v>5</v>
      </c>
      <c r="M9290" s="3">
        <v>24.3</v>
      </c>
      <c r="N9290" s="3">
        <v>23</v>
      </c>
      <c r="O9290" s="3">
        <v>20.399999999999999</v>
      </c>
      <c r="P9290" s="3">
        <v>24.4</v>
      </c>
      <c r="Q9290" s="3">
        <v>19</v>
      </c>
      <c r="R9290" s="3">
        <v>27.2</v>
      </c>
      <c r="S9290" s="3">
        <v>29.9</v>
      </c>
      <c r="T9290" s="3">
        <v>19.2</v>
      </c>
      <c r="U9290" s="3">
        <v>16.3</v>
      </c>
      <c r="V9290" s="3">
        <v>17.8</v>
      </c>
      <c r="W9290" s="3">
        <v>18.100000000000001</v>
      </c>
      <c r="X9290" s="3">
        <v>12.8</v>
      </c>
      <c r="Y9290" s="3">
        <v>12.2</v>
      </c>
      <c r="Z9290" s="3">
        <v>11.7</v>
      </c>
      <c r="AA9290" s="3">
        <v>14.3</v>
      </c>
      <c r="AB9290" s="3">
        <v>13.9</v>
      </c>
      <c r="AC9290" s="3">
        <v>12.2</v>
      </c>
      <c r="AD9290" s="3">
        <v>17.100000000000001</v>
      </c>
      <c r="AE9290" s="3">
        <v>18.600000000000001</v>
      </c>
      <c r="AF9290" s="3">
        <v>20.2</v>
      </c>
      <c r="AG9290" s="3">
        <v>24.6</v>
      </c>
      <c r="AH9290" s="3">
        <v>23.8</v>
      </c>
      <c r="AI9290" s="3">
        <v>21.8</v>
      </c>
      <c r="AJ9290" s="3">
        <v>16.100000000000001</v>
      </c>
      <c r="AK9290" s="3">
        <v>21.4</v>
      </c>
      <c r="AL9290" s="3">
        <v>21.4</v>
      </c>
      <c r="AM9290" s="3">
        <v>28.1</v>
      </c>
      <c r="AN9290" s="3">
        <v>26.1</v>
      </c>
      <c r="AO9290" s="3">
        <v>18.2</v>
      </c>
      <c r="AP9290" s="3">
        <v>8.1999999999999993</v>
      </c>
      <c r="AQ9290" s="3">
        <v>10.8</v>
      </c>
      <c r="AR9290" s="3">
        <v>12.5</v>
      </c>
      <c r="AS9290" s="3">
        <v>6.7</v>
      </c>
      <c r="AT9290" s="3">
        <v>3.4</v>
      </c>
      <c r="AU9290" s="3">
        <v>4</v>
      </c>
      <c r="AV9290" s="3">
        <v>7.5</v>
      </c>
      <c r="AW9290" s="3">
        <v>3.2</v>
      </c>
      <c r="AX9290" s="3">
        <v>3.2</v>
      </c>
      <c r="AY9290" s="3">
        <v>2.1</v>
      </c>
      <c r="AZ9290" s="3">
        <v>3.7</v>
      </c>
      <c r="BA9290" s="3">
        <v>3.9</v>
      </c>
      <c r="BB9290" s="3">
        <v>2.5</v>
      </c>
      <c r="BC9290" s="3">
        <v>3.9</v>
      </c>
      <c r="BD9290" s="3">
        <v>5.7</v>
      </c>
    </row>
    <row r="9291" spans="1:56" x14ac:dyDescent="0.3">
      <c r="A9291" s="3" t="s">
        <v>1565</v>
      </c>
      <c r="B9291" s="3" t="s">
        <v>116</v>
      </c>
      <c r="C9291" s="3" t="s">
        <v>413</v>
      </c>
      <c r="D9291" s="3">
        <v>2.7</v>
      </c>
      <c r="E9291" s="3">
        <v>3.3</v>
      </c>
      <c r="F9291" s="3">
        <v>3.4</v>
      </c>
      <c r="G9291" s="3">
        <v>2.9</v>
      </c>
      <c r="H9291" s="3">
        <v>4.8</v>
      </c>
      <c r="I9291" s="3">
        <v>5.2</v>
      </c>
      <c r="J9291" s="3">
        <v>5.0999999999999996</v>
      </c>
      <c r="K9291" s="3">
        <v>5.2</v>
      </c>
      <c r="L9291" s="3">
        <v>5</v>
      </c>
      <c r="M9291" s="3">
        <v>24.3</v>
      </c>
      <c r="N9291" s="3">
        <v>23</v>
      </c>
      <c r="O9291" s="3">
        <v>20.399999999999999</v>
      </c>
      <c r="P9291" s="3">
        <v>24.4</v>
      </c>
      <c r="Q9291" s="3">
        <v>19</v>
      </c>
      <c r="R9291" s="3">
        <v>27.2</v>
      </c>
      <c r="S9291" s="3">
        <v>29.9</v>
      </c>
      <c r="T9291" s="3">
        <v>19.2</v>
      </c>
      <c r="U9291" s="3">
        <v>16.3</v>
      </c>
      <c r="V9291" s="3">
        <v>17.8</v>
      </c>
      <c r="W9291" s="3">
        <v>18.100000000000001</v>
      </c>
      <c r="X9291" s="3">
        <v>12.8</v>
      </c>
      <c r="Y9291" s="3">
        <v>12.2</v>
      </c>
      <c r="Z9291" s="3">
        <v>11.7</v>
      </c>
      <c r="AA9291" s="3">
        <v>14.3</v>
      </c>
      <c r="AB9291" s="3">
        <v>13.9</v>
      </c>
      <c r="AC9291" s="3">
        <v>12.2</v>
      </c>
      <c r="AD9291" s="3">
        <v>17.100000000000001</v>
      </c>
      <c r="AE9291" s="3">
        <v>18.600000000000001</v>
      </c>
      <c r="AF9291" s="3">
        <v>20.2</v>
      </c>
      <c r="AG9291" s="3">
        <v>24.6</v>
      </c>
      <c r="AH9291" s="3">
        <v>23.8</v>
      </c>
      <c r="AI9291" s="3">
        <v>21.8</v>
      </c>
      <c r="AJ9291" s="3">
        <v>16.100000000000001</v>
      </c>
      <c r="AK9291" s="3">
        <v>21.4</v>
      </c>
      <c r="AL9291" s="3">
        <v>21.4</v>
      </c>
      <c r="AM9291" s="3">
        <v>28.1</v>
      </c>
      <c r="AN9291" s="3">
        <v>26.1</v>
      </c>
      <c r="AO9291" s="3">
        <v>18.2</v>
      </c>
      <c r="AP9291" s="3">
        <v>8.1999999999999993</v>
      </c>
      <c r="AQ9291" s="3">
        <v>10.8</v>
      </c>
      <c r="AR9291" s="3">
        <v>12.5</v>
      </c>
      <c r="AS9291" s="3">
        <v>6.7</v>
      </c>
      <c r="AT9291" s="3">
        <v>3.4</v>
      </c>
      <c r="AU9291" s="3">
        <v>4</v>
      </c>
      <c r="AV9291" s="3">
        <v>7.5</v>
      </c>
      <c r="AW9291" s="3">
        <v>3.2</v>
      </c>
      <c r="AX9291" s="3">
        <v>3.2</v>
      </c>
      <c r="AY9291" s="3">
        <v>2.1</v>
      </c>
      <c r="AZ9291" s="3">
        <v>3.7</v>
      </c>
      <c r="BA9291" s="3">
        <v>3.9</v>
      </c>
      <c r="BB9291" s="3">
        <v>2.5</v>
      </c>
      <c r="BC9291" s="3">
        <v>3.9</v>
      </c>
      <c r="BD9291" s="3">
        <v>5.7</v>
      </c>
    </row>
    <row r="9292" spans="1:56" x14ac:dyDescent="0.3">
      <c r="A9292" s="3" t="s">
        <v>1565</v>
      </c>
      <c r="B9292" s="3" t="s">
        <v>116</v>
      </c>
      <c r="C9292" s="3" t="s">
        <v>1587</v>
      </c>
      <c r="AX9292" s="3">
        <v>1457.6</v>
      </c>
      <c r="AY9292" s="3">
        <v>1465.7</v>
      </c>
      <c r="AZ9292" s="3">
        <v>1442.7</v>
      </c>
      <c r="BA9292" s="3">
        <v>1417</v>
      </c>
      <c r="BB9292" s="3">
        <v>1385.1</v>
      </c>
      <c r="BC9292" s="3">
        <v>1391.9</v>
      </c>
      <c r="BD9292" s="3">
        <v>1385.2</v>
      </c>
    </row>
    <row r="9293" spans="1:56" x14ac:dyDescent="0.3">
      <c r="A9293" s="3" t="s">
        <v>1565</v>
      </c>
      <c r="B9293" s="3" t="s">
        <v>116</v>
      </c>
      <c r="C9293" s="3" t="s">
        <v>266</v>
      </c>
      <c r="D9293" s="3">
        <v>5.7</v>
      </c>
      <c r="E9293" s="3">
        <v>6.9</v>
      </c>
      <c r="F9293" s="3">
        <v>7.8</v>
      </c>
      <c r="G9293" s="3">
        <v>7.2</v>
      </c>
      <c r="H9293" s="3">
        <v>9.3000000000000007</v>
      </c>
      <c r="I9293" s="3">
        <v>10.9</v>
      </c>
      <c r="J9293" s="3">
        <v>11.4</v>
      </c>
      <c r="K9293" s="3">
        <v>10.6</v>
      </c>
      <c r="L9293" s="3">
        <v>12.4</v>
      </c>
      <c r="M9293" s="3">
        <v>17.399999999999999</v>
      </c>
      <c r="N9293" s="3">
        <v>21.8</v>
      </c>
      <c r="O9293" s="3">
        <v>26.2</v>
      </c>
      <c r="P9293" s="3">
        <v>22.9</v>
      </c>
      <c r="Q9293" s="3">
        <v>24.2</v>
      </c>
      <c r="R9293" s="3">
        <v>26.9</v>
      </c>
      <c r="S9293" s="3">
        <v>25.1</v>
      </c>
      <c r="T9293" s="3">
        <v>24.3</v>
      </c>
      <c r="U9293" s="3">
        <v>26</v>
      </c>
      <c r="V9293" s="3">
        <v>26.7</v>
      </c>
      <c r="W9293" s="3">
        <v>28.5</v>
      </c>
      <c r="X9293" s="3">
        <v>32</v>
      </c>
      <c r="Y9293" s="3">
        <v>31.4</v>
      </c>
      <c r="Z9293" s="3">
        <v>31.9</v>
      </c>
      <c r="AA9293" s="3">
        <v>32.299999999999997</v>
      </c>
      <c r="AB9293" s="3">
        <v>32.700000000000003</v>
      </c>
      <c r="AC9293" s="3">
        <v>32.200000000000003</v>
      </c>
      <c r="AD9293" s="3">
        <v>31.1</v>
      </c>
      <c r="AE9293" s="3">
        <v>33.1</v>
      </c>
      <c r="AF9293" s="3">
        <v>34.1</v>
      </c>
      <c r="AG9293" s="3">
        <v>37</v>
      </c>
      <c r="AH9293" s="3">
        <v>36.700000000000003</v>
      </c>
      <c r="AI9293" s="3">
        <v>35.5</v>
      </c>
      <c r="AJ9293" s="3">
        <v>38.299999999999997</v>
      </c>
      <c r="AK9293" s="3">
        <v>38.299999999999997</v>
      </c>
      <c r="AL9293" s="3">
        <v>40.4</v>
      </c>
      <c r="AM9293" s="3">
        <v>47</v>
      </c>
      <c r="AN9293" s="3">
        <v>57.1</v>
      </c>
      <c r="AO9293" s="3">
        <v>63.3</v>
      </c>
      <c r="AP9293" s="3">
        <v>68.7</v>
      </c>
      <c r="AQ9293" s="3">
        <v>62.9</v>
      </c>
      <c r="AR9293" s="3">
        <v>60.3</v>
      </c>
      <c r="AS9293" s="3">
        <v>66</v>
      </c>
      <c r="AT9293" s="3">
        <v>63.3</v>
      </c>
      <c r="AU9293" s="3">
        <v>61.8</v>
      </c>
      <c r="AV9293" s="3">
        <v>61.9</v>
      </c>
      <c r="AW9293" s="3">
        <v>69.5</v>
      </c>
      <c r="AX9293" s="3">
        <v>77.5</v>
      </c>
      <c r="AY9293" s="3">
        <v>67</v>
      </c>
      <c r="AZ9293" s="3">
        <v>81.099999999999994</v>
      </c>
      <c r="BA9293" s="3">
        <v>71.099999999999994</v>
      </c>
      <c r="BB9293" s="3">
        <v>61.2</v>
      </c>
      <c r="BC9293" s="3">
        <v>77.8</v>
      </c>
      <c r="BD9293" s="3">
        <v>97.9</v>
      </c>
    </row>
    <row r="9294" spans="1:56" x14ac:dyDescent="0.3">
      <c r="A9294" s="3" t="s">
        <v>1565</v>
      </c>
      <c r="B9294" s="3" t="s">
        <v>116</v>
      </c>
      <c r="C9294" s="3" t="s">
        <v>268</v>
      </c>
      <c r="D9294" s="3">
        <v>15.4</v>
      </c>
      <c r="E9294" s="3">
        <v>17.399999999999999</v>
      </c>
      <c r="F9294" s="3">
        <v>19.8</v>
      </c>
      <c r="G9294" s="3">
        <v>18.2</v>
      </c>
      <c r="H9294" s="3">
        <v>23.6</v>
      </c>
      <c r="I9294" s="3">
        <v>20.3</v>
      </c>
      <c r="J9294" s="3">
        <v>21.2</v>
      </c>
      <c r="K9294" s="3">
        <v>17.8</v>
      </c>
      <c r="L9294" s="3">
        <v>20.8</v>
      </c>
      <c r="M9294" s="3">
        <v>29.2</v>
      </c>
      <c r="N9294" s="3">
        <v>36.6</v>
      </c>
      <c r="O9294" s="3">
        <v>44</v>
      </c>
      <c r="P9294" s="3">
        <v>38.5</v>
      </c>
      <c r="Q9294" s="3">
        <v>40.700000000000003</v>
      </c>
      <c r="R9294" s="3">
        <v>45.2</v>
      </c>
      <c r="S9294" s="3">
        <v>42.2</v>
      </c>
      <c r="T9294" s="3">
        <v>40.9</v>
      </c>
      <c r="U9294" s="3">
        <v>43.7</v>
      </c>
      <c r="V9294" s="3">
        <v>45</v>
      </c>
      <c r="W9294" s="3">
        <v>48</v>
      </c>
      <c r="X9294" s="3">
        <v>53.8</v>
      </c>
      <c r="Y9294" s="3">
        <v>52.7</v>
      </c>
      <c r="Z9294" s="3">
        <v>53.6</v>
      </c>
      <c r="AA9294" s="3">
        <v>54.2</v>
      </c>
      <c r="AB9294" s="3">
        <v>55</v>
      </c>
      <c r="AC9294" s="3">
        <v>54.2</v>
      </c>
      <c r="AD9294" s="3">
        <v>52.3</v>
      </c>
      <c r="AE9294" s="3">
        <v>55.7</v>
      </c>
      <c r="AF9294" s="3">
        <v>57.3</v>
      </c>
      <c r="AG9294" s="3">
        <v>62.2</v>
      </c>
      <c r="AH9294" s="3">
        <v>61.7</v>
      </c>
      <c r="AI9294" s="3">
        <v>59.7</v>
      </c>
      <c r="AJ9294" s="3">
        <v>64.3</v>
      </c>
      <c r="AK9294" s="3">
        <v>64.5</v>
      </c>
      <c r="AL9294" s="3">
        <v>67.900000000000006</v>
      </c>
      <c r="AM9294" s="3">
        <v>79.099999999999994</v>
      </c>
      <c r="AN9294" s="3">
        <v>96</v>
      </c>
      <c r="AO9294" s="3">
        <v>106.5</v>
      </c>
      <c r="AP9294" s="3">
        <v>115.6</v>
      </c>
      <c r="AQ9294" s="3">
        <v>105.7</v>
      </c>
      <c r="AR9294" s="3">
        <v>83.9</v>
      </c>
      <c r="AS9294" s="3">
        <v>97.5</v>
      </c>
      <c r="AT9294" s="3">
        <v>86</v>
      </c>
      <c r="AU9294" s="3">
        <v>89.1</v>
      </c>
      <c r="AV9294" s="3">
        <v>93.7</v>
      </c>
      <c r="AW9294" s="3">
        <v>96.5</v>
      </c>
      <c r="AX9294" s="3">
        <v>89.5</v>
      </c>
      <c r="AY9294" s="3">
        <v>65.2</v>
      </c>
      <c r="AZ9294" s="3">
        <v>69.2</v>
      </c>
      <c r="BA9294" s="3">
        <v>66.2</v>
      </c>
      <c r="BB9294" s="3">
        <v>64.900000000000006</v>
      </c>
      <c r="BC9294" s="3">
        <v>67.900000000000006</v>
      </c>
      <c r="BD9294" s="3">
        <v>92.6</v>
      </c>
    </row>
    <row r="9295" spans="1:56" x14ac:dyDescent="0.3">
      <c r="A9295" s="3" t="s">
        <v>1565</v>
      </c>
      <c r="B9295" s="3" t="s">
        <v>116</v>
      </c>
      <c r="C9295" s="3" t="s">
        <v>270</v>
      </c>
      <c r="D9295" s="3">
        <v>21.1</v>
      </c>
      <c r="E9295" s="3">
        <v>24.3</v>
      </c>
      <c r="F9295" s="3">
        <v>27.6</v>
      </c>
      <c r="G9295" s="3">
        <v>25.4</v>
      </c>
      <c r="H9295" s="3">
        <v>32.9</v>
      </c>
      <c r="I9295" s="3">
        <v>31.1</v>
      </c>
      <c r="J9295" s="3">
        <v>32.6</v>
      </c>
      <c r="K9295" s="3">
        <v>28.3</v>
      </c>
      <c r="L9295" s="3">
        <v>33.200000000000003</v>
      </c>
      <c r="M9295" s="3">
        <v>46.6</v>
      </c>
      <c r="N9295" s="3">
        <v>58.4</v>
      </c>
      <c r="O9295" s="3">
        <v>70.2</v>
      </c>
      <c r="P9295" s="3">
        <v>61.3</v>
      </c>
      <c r="Q9295" s="3">
        <v>64.900000000000006</v>
      </c>
      <c r="R9295" s="3">
        <v>72</v>
      </c>
      <c r="S9295" s="3">
        <v>67.3</v>
      </c>
      <c r="T9295" s="3">
        <v>65.2</v>
      </c>
      <c r="U9295" s="3">
        <v>69.7</v>
      </c>
      <c r="V9295" s="3">
        <v>71.7</v>
      </c>
      <c r="W9295" s="3">
        <v>76.5</v>
      </c>
      <c r="X9295" s="3">
        <v>85.8</v>
      </c>
      <c r="Y9295" s="3">
        <v>84.1</v>
      </c>
      <c r="Z9295" s="3">
        <v>85.4</v>
      </c>
      <c r="AA9295" s="3">
        <v>86.5</v>
      </c>
      <c r="AB9295" s="3">
        <v>87.8</v>
      </c>
      <c r="AC9295" s="3">
        <v>86.4</v>
      </c>
      <c r="AD9295" s="3">
        <v>83.4</v>
      </c>
      <c r="AE9295" s="3">
        <v>88.9</v>
      </c>
      <c r="AF9295" s="3">
        <v>91.4</v>
      </c>
      <c r="AG9295" s="3">
        <v>99.3</v>
      </c>
      <c r="AH9295" s="3">
        <v>98.4</v>
      </c>
      <c r="AI9295" s="3">
        <v>95.3</v>
      </c>
      <c r="AJ9295" s="3">
        <v>102.6</v>
      </c>
      <c r="AK9295" s="3">
        <v>102.8</v>
      </c>
      <c r="AL9295" s="3">
        <v>108.4</v>
      </c>
      <c r="AM9295" s="3">
        <v>126.1</v>
      </c>
      <c r="AN9295" s="3">
        <v>153</v>
      </c>
      <c r="AO9295" s="3">
        <v>169.8</v>
      </c>
      <c r="AP9295" s="3">
        <v>184.3</v>
      </c>
      <c r="AQ9295" s="3">
        <v>168.6</v>
      </c>
      <c r="AR9295" s="3">
        <v>144.19999999999999</v>
      </c>
      <c r="AS9295" s="3">
        <v>163.5</v>
      </c>
      <c r="AT9295" s="3">
        <v>149.30000000000001</v>
      </c>
      <c r="AU9295" s="3">
        <v>150.9</v>
      </c>
      <c r="AV9295" s="3">
        <v>155.69999999999999</v>
      </c>
      <c r="AW9295" s="3">
        <v>166</v>
      </c>
      <c r="AX9295" s="3">
        <v>167</v>
      </c>
      <c r="AY9295" s="3">
        <v>132.1</v>
      </c>
      <c r="AZ9295" s="3">
        <v>150.30000000000001</v>
      </c>
      <c r="BA9295" s="3">
        <v>137.30000000000001</v>
      </c>
      <c r="BB9295" s="3">
        <v>126.1</v>
      </c>
      <c r="BC9295" s="3">
        <v>145.69999999999999</v>
      </c>
      <c r="BD9295" s="3">
        <v>190.5</v>
      </c>
    </row>
    <row r="9296" spans="1:56" x14ac:dyDescent="0.3">
      <c r="A9296" s="3" t="s">
        <v>1565</v>
      </c>
      <c r="B9296" s="3" t="s">
        <v>116</v>
      </c>
      <c r="C9296" s="3" t="s">
        <v>418</v>
      </c>
      <c r="D9296" s="3">
        <v>21.1</v>
      </c>
      <c r="E9296" s="3">
        <v>24.3</v>
      </c>
      <c r="F9296" s="3">
        <v>27.6</v>
      </c>
      <c r="G9296" s="3">
        <v>25.4</v>
      </c>
      <c r="H9296" s="3">
        <v>32.9</v>
      </c>
      <c r="I9296" s="3">
        <v>31.1</v>
      </c>
      <c r="J9296" s="3">
        <v>32.6</v>
      </c>
      <c r="K9296" s="3">
        <v>28.3</v>
      </c>
      <c r="L9296" s="3">
        <v>33.200000000000003</v>
      </c>
      <c r="M9296" s="3">
        <v>46.6</v>
      </c>
      <c r="N9296" s="3">
        <v>58.4</v>
      </c>
      <c r="O9296" s="3">
        <v>70.2</v>
      </c>
      <c r="P9296" s="3">
        <v>61.3</v>
      </c>
      <c r="Q9296" s="3">
        <v>64.900000000000006</v>
      </c>
      <c r="R9296" s="3">
        <v>72</v>
      </c>
      <c r="S9296" s="3">
        <v>67.3</v>
      </c>
      <c r="T9296" s="3">
        <v>65.2</v>
      </c>
      <c r="U9296" s="3">
        <v>69.7</v>
      </c>
      <c r="V9296" s="3">
        <v>71.7</v>
      </c>
      <c r="W9296" s="3">
        <v>76.5</v>
      </c>
      <c r="X9296" s="3">
        <v>85.8</v>
      </c>
      <c r="Y9296" s="3">
        <v>84.1</v>
      </c>
      <c r="Z9296" s="3">
        <v>85.4</v>
      </c>
      <c r="AA9296" s="3">
        <v>86.5</v>
      </c>
      <c r="AB9296" s="3">
        <v>87.8</v>
      </c>
      <c r="AC9296" s="3">
        <v>86.4</v>
      </c>
      <c r="AD9296" s="3">
        <v>83.4</v>
      </c>
      <c r="AE9296" s="3">
        <v>88.9</v>
      </c>
      <c r="AF9296" s="3">
        <v>91.4</v>
      </c>
      <c r="AG9296" s="3">
        <v>99.3</v>
      </c>
      <c r="AH9296" s="3">
        <v>98.4</v>
      </c>
      <c r="AI9296" s="3">
        <v>95.3</v>
      </c>
      <c r="AJ9296" s="3">
        <v>102.6</v>
      </c>
      <c r="AK9296" s="3">
        <v>102.8</v>
      </c>
      <c r="AL9296" s="3">
        <v>108.4</v>
      </c>
      <c r="AM9296" s="3">
        <v>126.1</v>
      </c>
      <c r="AN9296" s="3">
        <v>153</v>
      </c>
      <c r="AO9296" s="3">
        <v>169.8</v>
      </c>
      <c r="AP9296" s="3">
        <v>184.3</v>
      </c>
      <c r="AQ9296" s="3">
        <v>168.6</v>
      </c>
      <c r="AR9296" s="3">
        <v>144.19999999999999</v>
      </c>
      <c r="AS9296" s="3">
        <v>163.5</v>
      </c>
      <c r="AT9296" s="3">
        <v>149.30000000000001</v>
      </c>
      <c r="AU9296" s="3">
        <v>150.9</v>
      </c>
      <c r="AV9296" s="3">
        <v>155.69999999999999</v>
      </c>
      <c r="AW9296" s="3">
        <v>166</v>
      </c>
      <c r="AX9296" s="3">
        <v>167</v>
      </c>
      <c r="AY9296" s="3">
        <v>132.1</v>
      </c>
      <c r="AZ9296" s="3">
        <v>150.30000000000001</v>
      </c>
      <c r="BA9296" s="3">
        <v>137.30000000000001</v>
      </c>
      <c r="BB9296" s="3">
        <v>126.1</v>
      </c>
      <c r="BC9296" s="3">
        <v>145.69999999999999</v>
      </c>
      <c r="BD9296" s="3">
        <v>190.5</v>
      </c>
    </row>
    <row r="9297" spans="1:56" x14ac:dyDescent="0.3">
      <c r="A9297" s="3" t="s">
        <v>1565</v>
      </c>
      <c r="B9297" s="3" t="s">
        <v>116</v>
      </c>
      <c r="C9297" s="3" t="s">
        <v>272</v>
      </c>
      <c r="D9297" s="3">
        <v>235.1</v>
      </c>
      <c r="E9297" s="3">
        <v>258.2</v>
      </c>
      <c r="F9297" s="3">
        <v>270.10000000000002</v>
      </c>
      <c r="G9297" s="3">
        <v>297.39999999999998</v>
      </c>
      <c r="H9297" s="3">
        <v>393</v>
      </c>
      <c r="I9297" s="3">
        <v>464.3</v>
      </c>
      <c r="J9297" s="3">
        <v>506.8</v>
      </c>
      <c r="K9297" s="3">
        <v>559.20000000000005</v>
      </c>
      <c r="L9297" s="3">
        <v>569.20000000000005</v>
      </c>
      <c r="M9297" s="3">
        <v>757.7</v>
      </c>
      <c r="N9297" s="3">
        <v>1004.2</v>
      </c>
      <c r="O9297" s="3">
        <v>1082.9000000000001</v>
      </c>
      <c r="P9297" s="3">
        <v>1026.5999999999999</v>
      </c>
      <c r="Q9297" s="3">
        <v>942.3</v>
      </c>
      <c r="R9297" s="3">
        <v>870.4</v>
      </c>
      <c r="S9297" s="3">
        <v>868.3</v>
      </c>
      <c r="T9297" s="3">
        <v>665.8</v>
      </c>
      <c r="U9297" s="3">
        <v>724</v>
      </c>
      <c r="V9297" s="3">
        <v>758.8</v>
      </c>
      <c r="W9297" s="3">
        <v>847</v>
      </c>
      <c r="X9297" s="3">
        <v>997.4</v>
      </c>
      <c r="Y9297" s="3">
        <v>980.6</v>
      </c>
      <c r="Z9297" s="3">
        <v>966.3</v>
      </c>
      <c r="AA9297" s="3">
        <v>981.9</v>
      </c>
      <c r="AB9297" s="3">
        <v>1014.5</v>
      </c>
      <c r="AC9297" s="3">
        <v>1080.8</v>
      </c>
      <c r="AD9297" s="3">
        <v>1002.1</v>
      </c>
      <c r="AE9297" s="3">
        <v>1049.0999999999999</v>
      </c>
      <c r="AF9297" s="3">
        <v>894.6</v>
      </c>
      <c r="AG9297" s="3">
        <v>941.6</v>
      </c>
      <c r="AH9297" s="3">
        <v>1183.3</v>
      </c>
      <c r="AI9297" s="3">
        <v>1166.0999999999999</v>
      </c>
      <c r="AJ9297" s="3">
        <v>1098.5</v>
      </c>
      <c r="AK9297" s="3">
        <v>1268</v>
      </c>
      <c r="AL9297" s="3">
        <v>1552.5</v>
      </c>
      <c r="AM9297" s="3">
        <v>1897.7</v>
      </c>
      <c r="AN9297" s="3">
        <v>2145.1</v>
      </c>
      <c r="AO9297" s="3">
        <v>2365.5</v>
      </c>
      <c r="AP9297" s="3">
        <v>2554.9</v>
      </c>
      <c r="AQ9297" s="3">
        <v>2019.3</v>
      </c>
      <c r="AR9297" s="3">
        <v>2434.6</v>
      </c>
      <c r="AS9297" s="3">
        <v>2939.1</v>
      </c>
      <c r="AT9297" s="3">
        <v>2941.1</v>
      </c>
      <c r="AU9297" s="3">
        <v>2830.4</v>
      </c>
      <c r="AV9297" s="3">
        <v>2828.8</v>
      </c>
      <c r="AW9297" s="3">
        <v>1945.1</v>
      </c>
      <c r="AX9297" s="3">
        <v>1811.9</v>
      </c>
      <c r="AY9297" s="3">
        <v>1955.3</v>
      </c>
      <c r="AZ9297" s="3">
        <v>2228.4</v>
      </c>
      <c r="BA9297" s="3">
        <v>2062.1</v>
      </c>
      <c r="BB9297" s="3">
        <v>1461.7</v>
      </c>
      <c r="BC9297" s="3">
        <v>2311.6999999999998</v>
      </c>
      <c r="BD9297" s="3">
        <v>2853.2</v>
      </c>
    </row>
    <row r="9298" spans="1:56" x14ac:dyDescent="0.3">
      <c r="A9298" s="3" t="s">
        <v>1565</v>
      </c>
      <c r="B9298" s="3" t="s">
        <v>116</v>
      </c>
      <c r="C9298" s="3" t="s">
        <v>274</v>
      </c>
      <c r="D9298" s="3">
        <v>0.8</v>
      </c>
      <c r="E9298" s="3">
        <v>0.9</v>
      </c>
      <c r="F9298" s="3">
        <v>0.9</v>
      </c>
      <c r="G9298" s="3">
        <v>1</v>
      </c>
      <c r="H9298" s="3">
        <v>1.3</v>
      </c>
      <c r="I9298" s="3">
        <v>1.4</v>
      </c>
      <c r="J9298" s="3">
        <v>1.5</v>
      </c>
      <c r="K9298" s="3">
        <v>1.6</v>
      </c>
      <c r="L9298" s="3">
        <v>1.6</v>
      </c>
      <c r="M9298" s="3">
        <v>2.2999999999999998</v>
      </c>
      <c r="N9298" s="3">
        <v>5.7</v>
      </c>
      <c r="O9298" s="3">
        <v>7.3</v>
      </c>
      <c r="P9298" s="3">
        <v>6.9</v>
      </c>
      <c r="Q9298" s="3">
        <v>13.5</v>
      </c>
      <c r="R9298" s="3">
        <v>12.3</v>
      </c>
      <c r="S9298" s="3">
        <v>14.8</v>
      </c>
      <c r="T9298" s="3">
        <v>12</v>
      </c>
      <c r="U9298" s="3">
        <v>12.5</v>
      </c>
      <c r="V9298" s="3">
        <v>12.2</v>
      </c>
      <c r="W9298" s="3">
        <v>13.8</v>
      </c>
      <c r="X9298" s="3">
        <v>17.3</v>
      </c>
      <c r="Y9298" s="3">
        <v>13.7</v>
      </c>
      <c r="Z9298" s="3">
        <v>10.9</v>
      </c>
      <c r="AA9298" s="3">
        <v>1</v>
      </c>
      <c r="AB9298" s="3">
        <v>1</v>
      </c>
      <c r="AC9298" s="3">
        <v>1</v>
      </c>
      <c r="AD9298" s="3">
        <v>1.1000000000000001</v>
      </c>
      <c r="AE9298" s="3">
        <v>1</v>
      </c>
      <c r="AF9298" s="3">
        <v>0.9</v>
      </c>
      <c r="AG9298" s="3">
        <v>0.9</v>
      </c>
      <c r="AH9298" s="3">
        <v>1.2</v>
      </c>
      <c r="AI9298" s="3">
        <v>1.2</v>
      </c>
      <c r="AJ9298" s="3">
        <v>1.1000000000000001</v>
      </c>
      <c r="AK9298" s="3">
        <v>1.3</v>
      </c>
      <c r="AL9298" s="3">
        <v>2.1</v>
      </c>
      <c r="AM9298" s="3">
        <v>2.7</v>
      </c>
      <c r="AN9298" s="3">
        <v>3.1</v>
      </c>
      <c r="AO9298" s="3">
        <v>3.5</v>
      </c>
      <c r="AP9298" s="3">
        <v>4</v>
      </c>
      <c r="AQ9298" s="3">
        <v>2.7</v>
      </c>
      <c r="AR9298" s="3">
        <v>3.2</v>
      </c>
      <c r="AS9298" s="3">
        <v>4.2</v>
      </c>
      <c r="AT9298" s="3">
        <v>4</v>
      </c>
      <c r="AU9298" s="3">
        <v>4</v>
      </c>
      <c r="AV9298" s="3">
        <v>3.7</v>
      </c>
      <c r="AW9298" s="3">
        <v>38</v>
      </c>
      <c r="AX9298" s="3">
        <v>35.799999999999997</v>
      </c>
      <c r="AY9298" s="3">
        <v>38.700000000000003</v>
      </c>
      <c r="AZ9298" s="3">
        <v>42.9</v>
      </c>
      <c r="BA9298" s="3">
        <v>40.200000000000003</v>
      </c>
      <c r="BB9298" s="3">
        <v>33.799999999999997</v>
      </c>
      <c r="BC9298" s="3">
        <v>47.6</v>
      </c>
      <c r="BD9298" s="3">
        <v>62.9</v>
      </c>
    </row>
    <row r="9299" spans="1:56" x14ac:dyDescent="0.3">
      <c r="A9299" s="3" t="s">
        <v>1565</v>
      </c>
      <c r="B9299" s="3" t="s">
        <v>116</v>
      </c>
      <c r="C9299" s="3" t="s">
        <v>276</v>
      </c>
      <c r="D9299" s="3">
        <v>1.7</v>
      </c>
      <c r="E9299" s="3">
        <v>1.5</v>
      </c>
      <c r="F9299" s="3">
        <v>1.4</v>
      </c>
      <c r="G9299" s="3">
        <v>1.4</v>
      </c>
      <c r="H9299" s="3">
        <v>2</v>
      </c>
      <c r="I9299" s="3">
        <v>1.9</v>
      </c>
      <c r="J9299" s="3">
        <v>1.8</v>
      </c>
      <c r="K9299" s="3">
        <v>2.1</v>
      </c>
      <c r="L9299" s="3">
        <v>1.7</v>
      </c>
      <c r="M9299" s="3">
        <v>2.4</v>
      </c>
      <c r="N9299" s="3">
        <v>4.3</v>
      </c>
      <c r="O9299" s="3">
        <v>4.2</v>
      </c>
      <c r="P9299" s="3">
        <v>3.5</v>
      </c>
      <c r="Q9299" s="3">
        <v>2.9</v>
      </c>
      <c r="R9299" s="3">
        <v>5.6</v>
      </c>
      <c r="S9299" s="3">
        <v>11.1</v>
      </c>
      <c r="T9299" s="3">
        <v>8.4</v>
      </c>
      <c r="U9299" s="3">
        <v>9.1</v>
      </c>
      <c r="V9299" s="3">
        <v>9.3000000000000007</v>
      </c>
      <c r="W9299" s="3">
        <v>11.1</v>
      </c>
      <c r="X9299" s="3">
        <v>13</v>
      </c>
      <c r="Y9299" s="3">
        <v>13.5</v>
      </c>
      <c r="Z9299" s="3">
        <v>12.4</v>
      </c>
      <c r="AA9299" s="3">
        <v>8.1</v>
      </c>
      <c r="AB9299" s="3">
        <v>9.3000000000000007</v>
      </c>
      <c r="AC9299" s="3">
        <v>10.1</v>
      </c>
      <c r="AD9299" s="3">
        <v>10.1</v>
      </c>
      <c r="AE9299" s="3">
        <v>10.7</v>
      </c>
      <c r="AF9299" s="3">
        <v>10.4</v>
      </c>
      <c r="AG9299" s="3">
        <v>9.1</v>
      </c>
      <c r="AH9299" s="3">
        <v>12.3</v>
      </c>
      <c r="AI9299" s="3">
        <v>19</v>
      </c>
      <c r="AJ9299" s="3">
        <v>18.7</v>
      </c>
      <c r="AK9299" s="3">
        <v>23</v>
      </c>
      <c r="AL9299" s="3">
        <v>32.200000000000003</v>
      </c>
      <c r="AM9299" s="3">
        <v>37.700000000000003</v>
      </c>
      <c r="AN9299" s="3">
        <v>45.8</v>
      </c>
      <c r="AO9299" s="3">
        <v>41.6</v>
      </c>
      <c r="AP9299" s="3">
        <v>39.6</v>
      </c>
      <c r="AQ9299" s="3">
        <v>28.5</v>
      </c>
      <c r="AR9299" s="3">
        <v>23.3</v>
      </c>
      <c r="AS9299" s="3">
        <v>29.2</v>
      </c>
      <c r="AT9299" s="3">
        <v>29.8</v>
      </c>
      <c r="AU9299" s="3">
        <v>30.2</v>
      </c>
      <c r="AV9299" s="3">
        <v>23.2</v>
      </c>
      <c r="AW9299" s="3">
        <v>29.5</v>
      </c>
      <c r="AX9299" s="3">
        <v>27.1</v>
      </c>
      <c r="AY9299" s="3">
        <v>30.4</v>
      </c>
      <c r="AZ9299" s="3">
        <v>32.700000000000003</v>
      </c>
      <c r="BA9299" s="3">
        <v>30.6</v>
      </c>
      <c r="BB9299" s="3">
        <v>25.5</v>
      </c>
      <c r="BC9299" s="3">
        <v>33</v>
      </c>
      <c r="BD9299" s="3">
        <v>43.3</v>
      </c>
    </row>
    <row r="9300" spans="1:56" x14ac:dyDescent="0.3">
      <c r="A9300" s="3" t="s">
        <v>1565</v>
      </c>
      <c r="B9300" s="3" t="s">
        <v>116</v>
      </c>
      <c r="C9300" s="3" t="s">
        <v>278</v>
      </c>
      <c r="D9300" s="3">
        <v>237.6</v>
      </c>
      <c r="E9300" s="3">
        <v>260.60000000000002</v>
      </c>
      <c r="F9300" s="3">
        <v>272.5</v>
      </c>
      <c r="G9300" s="3">
        <v>299.8</v>
      </c>
      <c r="H9300" s="3">
        <v>396.4</v>
      </c>
      <c r="I9300" s="3">
        <v>467.7</v>
      </c>
      <c r="J9300" s="3">
        <v>510.1</v>
      </c>
      <c r="K9300" s="3">
        <v>563</v>
      </c>
      <c r="L9300" s="3">
        <v>572.6</v>
      </c>
      <c r="M9300" s="3">
        <v>762.5</v>
      </c>
      <c r="N9300" s="3">
        <v>1014.2</v>
      </c>
      <c r="O9300" s="3">
        <v>1094.4000000000001</v>
      </c>
      <c r="P9300" s="3">
        <v>1037.0999999999999</v>
      </c>
      <c r="Q9300" s="3">
        <v>958.7</v>
      </c>
      <c r="R9300" s="3">
        <v>888.3</v>
      </c>
      <c r="S9300" s="3">
        <v>894.2</v>
      </c>
      <c r="T9300" s="3">
        <v>686.3</v>
      </c>
      <c r="U9300" s="3">
        <v>745.6</v>
      </c>
      <c r="V9300" s="3">
        <v>780.3</v>
      </c>
      <c r="W9300" s="3">
        <v>871.9</v>
      </c>
      <c r="X9300" s="3">
        <v>1027.7</v>
      </c>
      <c r="Y9300" s="3">
        <v>1007.7</v>
      </c>
      <c r="Z9300" s="3">
        <v>989.7</v>
      </c>
      <c r="AA9300" s="3">
        <v>991</v>
      </c>
      <c r="AB9300" s="3">
        <v>1024.8</v>
      </c>
      <c r="AC9300" s="3">
        <v>1092</v>
      </c>
      <c r="AD9300" s="3">
        <v>1013.2</v>
      </c>
      <c r="AE9300" s="3">
        <v>1060.8</v>
      </c>
      <c r="AF9300" s="3">
        <v>905.9</v>
      </c>
      <c r="AG9300" s="3">
        <v>951.6</v>
      </c>
      <c r="AH9300" s="3">
        <v>1196.8</v>
      </c>
      <c r="AI9300" s="3">
        <v>1186.3</v>
      </c>
      <c r="AJ9300" s="3">
        <v>1118.3</v>
      </c>
      <c r="AK9300" s="3">
        <v>1292.3</v>
      </c>
      <c r="AL9300" s="3">
        <v>1586.9</v>
      </c>
      <c r="AM9300" s="3">
        <v>1938.1</v>
      </c>
      <c r="AN9300" s="3">
        <v>2194</v>
      </c>
      <c r="AO9300" s="3">
        <v>2410.6999999999998</v>
      </c>
      <c r="AP9300" s="3">
        <v>2598.6</v>
      </c>
      <c r="AQ9300" s="3">
        <v>2050.5</v>
      </c>
      <c r="AR9300" s="3">
        <v>2461.1</v>
      </c>
      <c r="AS9300" s="3">
        <v>2972.5</v>
      </c>
      <c r="AT9300" s="3">
        <v>2974.9</v>
      </c>
      <c r="AU9300" s="3">
        <v>2864.6</v>
      </c>
      <c r="AV9300" s="3">
        <v>2855.7</v>
      </c>
      <c r="AW9300" s="3">
        <v>2012.6</v>
      </c>
      <c r="AX9300" s="3">
        <v>1874.9</v>
      </c>
      <c r="AY9300" s="3">
        <v>2024.5</v>
      </c>
      <c r="AZ9300" s="3">
        <v>2304</v>
      </c>
      <c r="BA9300" s="3">
        <v>2132.9</v>
      </c>
      <c r="BB9300" s="3">
        <v>1521</v>
      </c>
      <c r="BC9300" s="3">
        <v>2392.3000000000002</v>
      </c>
      <c r="BD9300" s="3">
        <v>2959.4</v>
      </c>
    </row>
    <row r="9301" spans="1:56" x14ac:dyDescent="0.3">
      <c r="A9301" s="3" t="s">
        <v>1565</v>
      </c>
      <c r="B9301" s="3" t="s">
        <v>116</v>
      </c>
      <c r="C9301" s="3" t="s">
        <v>691</v>
      </c>
      <c r="D9301" s="3">
        <v>135.69999999999999</v>
      </c>
      <c r="E9301" s="3">
        <v>147.19999999999999</v>
      </c>
      <c r="F9301" s="3">
        <v>151.6</v>
      </c>
      <c r="G9301" s="3">
        <v>166</v>
      </c>
      <c r="H9301" s="3">
        <v>218.3</v>
      </c>
      <c r="I9301" s="3">
        <v>253.8</v>
      </c>
      <c r="J9301" s="3">
        <v>271.39999999999998</v>
      </c>
      <c r="K9301" s="3">
        <v>295.10000000000002</v>
      </c>
      <c r="L9301" s="3">
        <v>297.7</v>
      </c>
      <c r="M9301" s="3">
        <v>392.6</v>
      </c>
      <c r="N9301" s="3">
        <v>519.79999999999995</v>
      </c>
      <c r="O9301" s="3">
        <v>560.1</v>
      </c>
      <c r="P9301" s="3">
        <v>531.9</v>
      </c>
      <c r="Q9301" s="3">
        <v>492.9</v>
      </c>
      <c r="R9301" s="3">
        <v>460.8</v>
      </c>
      <c r="S9301" s="3">
        <v>468.9</v>
      </c>
      <c r="T9301" s="3">
        <v>364.6</v>
      </c>
      <c r="U9301" s="3">
        <v>401.4</v>
      </c>
      <c r="V9301" s="3">
        <v>426.4</v>
      </c>
      <c r="W9301" s="3">
        <v>482.7</v>
      </c>
      <c r="X9301" s="3">
        <v>573.29999999999995</v>
      </c>
      <c r="Y9301" s="3">
        <v>560.20000000000005</v>
      </c>
      <c r="Z9301" s="3">
        <v>547.9</v>
      </c>
      <c r="AA9301" s="3">
        <v>545.29999999999995</v>
      </c>
      <c r="AB9301" s="3">
        <v>563</v>
      </c>
      <c r="AC9301" s="3">
        <v>598.79999999999995</v>
      </c>
      <c r="AD9301" s="3">
        <v>555.9</v>
      </c>
      <c r="AE9301" s="3">
        <v>583.20000000000005</v>
      </c>
      <c r="AF9301" s="3">
        <v>498.9</v>
      </c>
      <c r="AG9301" s="3">
        <v>525.20000000000005</v>
      </c>
      <c r="AH9301" s="3">
        <v>662.3</v>
      </c>
      <c r="AI9301" s="3">
        <v>658.5</v>
      </c>
      <c r="AJ9301" s="3">
        <v>619.4</v>
      </c>
      <c r="AK9301" s="3">
        <v>713.1</v>
      </c>
      <c r="AL9301" s="3">
        <v>873.6</v>
      </c>
      <c r="AM9301" s="3">
        <v>1064.5999999999999</v>
      </c>
      <c r="AN9301" s="3">
        <v>1200.3</v>
      </c>
      <c r="AO9301" s="3">
        <v>1314.4</v>
      </c>
      <c r="AP9301" s="3">
        <v>1412</v>
      </c>
      <c r="AQ9301" s="3">
        <v>1109.7</v>
      </c>
      <c r="AR9301" s="3">
        <v>1327.3</v>
      </c>
      <c r="AS9301" s="3">
        <v>1601</v>
      </c>
      <c r="AT9301" s="3">
        <v>1601.6</v>
      </c>
      <c r="AU9301" s="3">
        <v>1544.5</v>
      </c>
      <c r="AV9301" s="3">
        <v>1543.1</v>
      </c>
      <c r="AW9301" s="3">
        <v>1091.8</v>
      </c>
      <c r="AX9301" s="3">
        <v>1023.2</v>
      </c>
      <c r="AY9301" s="3">
        <v>1113.0999999999999</v>
      </c>
      <c r="AZ9301" s="3">
        <v>1275.8</v>
      </c>
      <c r="BA9301" s="3">
        <v>1188.0999999999999</v>
      </c>
      <c r="BB9301" s="3">
        <v>849</v>
      </c>
      <c r="BC9301" s="3">
        <v>1340.1</v>
      </c>
      <c r="BD9301" s="3">
        <v>1668.2</v>
      </c>
    </row>
    <row r="9302" spans="1:56" x14ac:dyDescent="0.3">
      <c r="A9302" s="3" t="s">
        <v>1565</v>
      </c>
      <c r="B9302" s="3" t="s">
        <v>116</v>
      </c>
      <c r="C9302" s="3" t="s">
        <v>422</v>
      </c>
      <c r="D9302" s="3">
        <v>237.6</v>
      </c>
      <c r="E9302" s="3">
        <v>260.60000000000002</v>
      </c>
      <c r="F9302" s="3">
        <v>272.5</v>
      </c>
      <c r="G9302" s="3">
        <v>299.8</v>
      </c>
      <c r="H9302" s="3">
        <v>396.4</v>
      </c>
      <c r="I9302" s="3">
        <v>467.7</v>
      </c>
      <c r="J9302" s="3">
        <v>510.1</v>
      </c>
      <c r="K9302" s="3">
        <v>563</v>
      </c>
      <c r="L9302" s="3">
        <v>572.6</v>
      </c>
      <c r="M9302" s="3">
        <v>762.5</v>
      </c>
      <c r="N9302" s="3">
        <v>1014.2</v>
      </c>
      <c r="O9302" s="3">
        <v>1094.4000000000001</v>
      </c>
      <c r="P9302" s="3">
        <v>1037.0999999999999</v>
      </c>
      <c r="Q9302" s="3">
        <v>958.7</v>
      </c>
      <c r="R9302" s="3">
        <v>888.3</v>
      </c>
      <c r="S9302" s="3">
        <v>894.2</v>
      </c>
      <c r="T9302" s="3">
        <v>686.3</v>
      </c>
      <c r="U9302" s="3">
        <v>745.6</v>
      </c>
      <c r="V9302" s="3">
        <v>780.3</v>
      </c>
      <c r="W9302" s="3">
        <v>871.9</v>
      </c>
      <c r="X9302" s="3">
        <v>1027.7</v>
      </c>
      <c r="Y9302" s="3">
        <v>1007.7</v>
      </c>
      <c r="Z9302" s="3">
        <v>989.7</v>
      </c>
      <c r="AA9302" s="3">
        <v>991</v>
      </c>
      <c r="AB9302" s="3">
        <v>1024.8</v>
      </c>
      <c r="AC9302" s="3">
        <v>1092</v>
      </c>
      <c r="AD9302" s="3">
        <v>1013.2</v>
      </c>
      <c r="AE9302" s="3">
        <v>1060.8</v>
      </c>
      <c r="AF9302" s="3">
        <v>905.9</v>
      </c>
      <c r="AG9302" s="3">
        <v>951.6</v>
      </c>
      <c r="AH9302" s="3">
        <v>1196.8</v>
      </c>
      <c r="AI9302" s="3">
        <v>1186.3</v>
      </c>
      <c r="AJ9302" s="3">
        <v>1118.3</v>
      </c>
      <c r="AK9302" s="3">
        <v>1292.3</v>
      </c>
      <c r="AL9302" s="3">
        <v>1586.9</v>
      </c>
      <c r="AM9302" s="3">
        <v>1938.1</v>
      </c>
      <c r="AN9302" s="3">
        <v>2194</v>
      </c>
      <c r="AO9302" s="3">
        <v>2410.6999999999998</v>
      </c>
      <c r="AP9302" s="3">
        <v>2598.6</v>
      </c>
      <c r="AQ9302" s="3">
        <v>2050.5</v>
      </c>
      <c r="AR9302" s="3">
        <v>2461.1</v>
      </c>
      <c r="AS9302" s="3">
        <v>2972.5</v>
      </c>
      <c r="AT9302" s="3">
        <v>2974.9</v>
      </c>
      <c r="AU9302" s="3">
        <v>2864.6</v>
      </c>
      <c r="AV9302" s="3">
        <v>2855.7</v>
      </c>
      <c r="AW9302" s="3">
        <v>2012.6</v>
      </c>
      <c r="AX9302" s="3">
        <v>1874.9</v>
      </c>
      <c r="AY9302" s="3">
        <v>2024.5</v>
      </c>
      <c r="AZ9302" s="3">
        <v>2304</v>
      </c>
      <c r="BA9302" s="3">
        <v>2132.9</v>
      </c>
      <c r="BB9302" s="3">
        <v>1521</v>
      </c>
      <c r="BC9302" s="3">
        <v>2392.3000000000002</v>
      </c>
      <c r="BD9302" s="3">
        <v>2959.4</v>
      </c>
    </row>
    <row r="9303" spans="1:56" x14ac:dyDescent="0.3">
      <c r="A9303" s="3" t="s">
        <v>1565</v>
      </c>
      <c r="B9303" s="3" t="s">
        <v>116</v>
      </c>
      <c r="C9303" s="3" t="s">
        <v>280</v>
      </c>
      <c r="D9303" s="3">
        <v>12.6</v>
      </c>
      <c r="E9303" s="3">
        <v>11.3</v>
      </c>
      <c r="F9303" s="3">
        <v>11.5</v>
      </c>
      <c r="G9303" s="3">
        <v>16.5</v>
      </c>
      <c r="H9303" s="3">
        <v>46.3</v>
      </c>
      <c r="I9303" s="3">
        <v>80.400000000000006</v>
      </c>
      <c r="J9303" s="3">
        <v>76.099999999999994</v>
      </c>
      <c r="K9303" s="3">
        <v>94.5</v>
      </c>
      <c r="L9303" s="3">
        <v>85.6</v>
      </c>
      <c r="M9303" s="3">
        <v>112.7</v>
      </c>
      <c r="N9303" s="3">
        <v>109.4</v>
      </c>
      <c r="O9303" s="3">
        <v>129.5</v>
      </c>
      <c r="P9303" s="3">
        <v>102.6</v>
      </c>
      <c r="Q9303" s="3">
        <v>83.7</v>
      </c>
      <c r="R9303" s="3">
        <v>71</v>
      </c>
      <c r="S9303" s="3">
        <v>84.9</v>
      </c>
      <c r="T9303" s="3">
        <v>44.3</v>
      </c>
      <c r="U9303" s="3">
        <v>54.7</v>
      </c>
      <c r="V9303" s="3">
        <v>54.4</v>
      </c>
      <c r="W9303" s="3">
        <v>61.3</v>
      </c>
      <c r="X9303" s="3">
        <v>63.8</v>
      </c>
      <c r="Y9303" s="3">
        <v>37.799999999999997</v>
      </c>
      <c r="Z9303" s="3">
        <v>24</v>
      </c>
      <c r="AA9303" s="3">
        <v>20.2</v>
      </c>
      <c r="AB9303" s="3">
        <v>21.5</v>
      </c>
      <c r="AC9303" s="3">
        <v>21.8</v>
      </c>
      <c r="AD9303" s="3">
        <v>2.8</v>
      </c>
      <c r="AE9303" s="3">
        <v>2.8</v>
      </c>
      <c r="AF9303" s="3">
        <v>2.2000000000000002</v>
      </c>
      <c r="AG9303" s="3">
        <v>2.9</v>
      </c>
      <c r="AH9303" s="3">
        <v>5</v>
      </c>
      <c r="AI9303" s="3">
        <v>22</v>
      </c>
      <c r="AJ9303" s="3">
        <v>24.8</v>
      </c>
      <c r="AK9303" s="3">
        <v>27.6</v>
      </c>
      <c r="AL9303" s="3">
        <v>32.200000000000003</v>
      </c>
      <c r="AM9303" s="3">
        <v>43.5</v>
      </c>
      <c r="AN9303" s="3">
        <v>26</v>
      </c>
      <c r="AO9303" s="3">
        <v>28.8</v>
      </c>
      <c r="AP9303" s="3">
        <v>42.7</v>
      </c>
      <c r="AQ9303" s="3">
        <v>28.6</v>
      </c>
      <c r="AR9303" s="3">
        <v>38.700000000000003</v>
      </c>
      <c r="AS9303" s="3">
        <v>53.3</v>
      </c>
      <c r="AT9303" s="3">
        <v>51.8</v>
      </c>
      <c r="AU9303" s="3">
        <v>75.5</v>
      </c>
      <c r="AV9303" s="3">
        <v>73.8</v>
      </c>
      <c r="AW9303" s="3">
        <v>40.1</v>
      </c>
      <c r="AX9303" s="3">
        <v>34.200000000000003</v>
      </c>
      <c r="AY9303" s="3">
        <v>44.1</v>
      </c>
      <c r="AZ9303" s="3">
        <v>55.8</v>
      </c>
      <c r="BA9303" s="3">
        <v>46.8</v>
      </c>
      <c r="BB9303" s="3">
        <v>29.7</v>
      </c>
      <c r="BC9303" s="3">
        <v>50.7</v>
      </c>
      <c r="BD9303" s="3">
        <v>76.5</v>
      </c>
    </row>
    <row r="9304" spans="1:56" x14ac:dyDescent="0.3">
      <c r="A9304" s="3" t="s">
        <v>1565</v>
      </c>
      <c r="B9304" s="3" t="s">
        <v>116</v>
      </c>
      <c r="C9304" s="3" t="s">
        <v>282</v>
      </c>
      <c r="D9304" s="3">
        <v>0</v>
      </c>
      <c r="E9304" s="3">
        <v>0</v>
      </c>
      <c r="F9304" s="3">
        <v>0</v>
      </c>
      <c r="G9304" s="3">
        <v>0</v>
      </c>
      <c r="H9304" s="3">
        <v>0</v>
      </c>
      <c r="I9304" s="3">
        <v>0</v>
      </c>
      <c r="J9304" s="3">
        <v>0</v>
      </c>
      <c r="K9304" s="3">
        <v>0</v>
      </c>
      <c r="L9304" s="3">
        <v>0</v>
      </c>
      <c r="M9304" s="3">
        <v>0</v>
      </c>
      <c r="N9304" s="3">
        <v>0</v>
      </c>
      <c r="O9304" s="3">
        <v>0</v>
      </c>
      <c r="P9304" s="3">
        <v>0</v>
      </c>
      <c r="Q9304" s="3">
        <v>0</v>
      </c>
      <c r="R9304" s="3">
        <v>0</v>
      </c>
      <c r="S9304" s="3">
        <v>0</v>
      </c>
      <c r="T9304" s="3">
        <v>0</v>
      </c>
      <c r="U9304" s="3">
        <v>0</v>
      </c>
      <c r="V9304" s="3">
        <v>0</v>
      </c>
      <c r="W9304" s="3">
        <v>0</v>
      </c>
      <c r="X9304" s="3">
        <v>0</v>
      </c>
      <c r="Y9304" s="3">
        <v>0</v>
      </c>
      <c r="Z9304" s="3">
        <v>0.1</v>
      </c>
      <c r="AA9304" s="3">
        <v>0.1</v>
      </c>
      <c r="AB9304" s="3">
        <v>0.2</v>
      </c>
      <c r="AC9304" s="3">
        <v>0.1</v>
      </c>
      <c r="AD9304" s="3">
        <v>0.2</v>
      </c>
      <c r="AE9304" s="3">
        <v>0.3</v>
      </c>
      <c r="AF9304" s="3">
        <v>0.4</v>
      </c>
      <c r="AG9304" s="3">
        <v>0.4</v>
      </c>
      <c r="AH9304" s="3">
        <v>1.1000000000000001</v>
      </c>
      <c r="AI9304" s="3">
        <v>1.2</v>
      </c>
      <c r="AJ9304" s="3">
        <v>0.9</v>
      </c>
      <c r="AK9304" s="3">
        <v>1.8</v>
      </c>
      <c r="AL9304" s="3">
        <v>2.6</v>
      </c>
      <c r="AM9304" s="3">
        <v>0.1</v>
      </c>
      <c r="AN9304" s="3">
        <v>0.1</v>
      </c>
      <c r="AO9304" s="3">
        <v>0</v>
      </c>
      <c r="AP9304" s="3">
        <v>0</v>
      </c>
      <c r="AQ9304" s="3">
        <v>0</v>
      </c>
      <c r="AR9304" s="3">
        <v>0</v>
      </c>
      <c r="AS9304" s="3">
        <v>0</v>
      </c>
      <c r="AT9304" s="3">
        <v>0</v>
      </c>
      <c r="AU9304" s="3">
        <v>0.1</v>
      </c>
      <c r="AV9304" s="3">
        <v>0.1</v>
      </c>
      <c r="AW9304" s="3">
        <v>0.3</v>
      </c>
      <c r="AX9304" s="3">
        <v>0.2</v>
      </c>
      <c r="AY9304" s="3">
        <v>0.1</v>
      </c>
      <c r="AZ9304" s="3">
        <v>0.1</v>
      </c>
      <c r="BA9304" s="3">
        <v>0.1</v>
      </c>
      <c r="BB9304" s="3">
        <v>0.1</v>
      </c>
      <c r="BC9304" s="3">
        <v>0</v>
      </c>
      <c r="BD9304" s="3">
        <v>0</v>
      </c>
    </row>
    <row r="9305" spans="1:56" x14ac:dyDescent="0.3">
      <c r="A9305" s="3" t="s">
        <v>1565</v>
      </c>
      <c r="B9305" s="3" t="s">
        <v>116</v>
      </c>
      <c r="C9305" s="3" t="s">
        <v>284</v>
      </c>
      <c r="D9305" s="3">
        <v>15.3</v>
      </c>
      <c r="E9305" s="3">
        <v>16.899999999999999</v>
      </c>
      <c r="F9305" s="3">
        <v>19.899999999999999</v>
      </c>
      <c r="G9305" s="3">
        <v>19.7</v>
      </c>
      <c r="H9305" s="3">
        <v>21.9</v>
      </c>
      <c r="I9305" s="3">
        <v>30.2</v>
      </c>
      <c r="J9305" s="3">
        <v>30.8</v>
      </c>
      <c r="K9305" s="3">
        <v>44.1</v>
      </c>
      <c r="L9305" s="3">
        <v>48.5</v>
      </c>
      <c r="M9305" s="3">
        <v>60.1</v>
      </c>
      <c r="N9305" s="3">
        <v>73.400000000000006</v>
      </c>
      <c r="O9305" s="3">
        <v>87.7</v>
      </c>
      <c r="P9305" s="3">
        <v>101.6</v>
      </c>
      <c r="Q9305" s="3">
        <v>107.5</v>
      </c>
      <c r="R9305" s="3">
        <v>108.9</v>
      </c>
      <c r="S9305" s="3">
        <v>103.7</v>
      </c>
      <c r="T9305" s="3">
        <v>94.2</v>
      </c>
      <c r="U9305" s="3">
        <v>92</v>
      </c>
      <c r="V9305" s="3">
        <v>116.1</v>
      </c>
      <c r="W9305" s="3">
        <v>122.2</v>
      </c>
      <c r="X9305" s="3">
        <v>124.8</v>
      </c>
      <c r="Y9305" s="3">
        <v>128.5</v>
      </c>
      <c r="Z9305" s="3">
        <v>133.69999999999999</v>
      </c>
      <c r="AA9305" s="3">
        <v>143</v>
      </c>
      <c r="AB9305" s="3">
        <v>147.6</v>
      </c>
      <c r="AC9305" s="3">
        <v>157.4</v>
      </c>
      <c r="AD9305" s="3">
        <v>169.1</v>
      </c>
      <c r="AE9305" s="3">
        <v>164.3</v>
      </c>
      <c r="AF9305" s="3">
        <v>156.4</v>
      </c>
      <c r="AG9305" s="3">
        <v>170.1</v>
      </c>
      <c r="AH9305" s="3">
        <v>172.2</v>
      </c>
      <c r="AI9305" s="3">
        <v>195.3</v>
      </c>
      <c r="AJ9305" s="3">
        <v>182.5</v>
      </c>
      <c r="AK9305" s="3">
        <v>226.3</v>
      </c>
      <c r="AL9305" s="3">
        <v>255</v>
      </c>
      <c r="AM9305" s="3">
        <v>306.5</v>
      </c>
      <c r="AN9305" s="3">
        <v>337.6</v>
      </c>
      <c r="AO9305" s="3">
        <v>302.60000000000002</v>
      </c>
      <c r="AP9305" s="3">
        <v>342.5</v>
      </c>
      <c r="AQ9305" s="3">
        <v>338.4</v>
      </c>
      <c r="AR9305" s="3">
        <v>255.8</v>
      </c>
      <c r="AS9305" s="3">
        <v>232.5</v>
      </c>
      <c r="AT9305" s="3">
        <v>211.6</v>
      </c>
      <c r="AU9305" s="3">
        <v>208.8</v>
      </c>
      <c r="AV9305" s="3">
        <v>215</v>
      </c>
      <c r="AW9305" s="3">
        <v>206.1</v>
      </c>
      <c r="AX9305" s="3">
        <v>175.9</v>
      </c>
      <c r="AY9305" s="3">
        <v>171.5</v>
      </c>
      <c r="AZ9305" s="3">
        <v>203.2</v>
      </c>
      <c r="BA9305" s="3">
        <v>189.3</v>
      </c>
      <c r="BB9305" s="3">
        <v>175.4</v>
      </c>
      <c r="BC9305" s="3">
        <v>192.2</v>
      </c>
      <c r="BD9305" s="3">
        <v>229.3</v>
      </c>
    </row>
    <row r="9306" spans="1:56" x14ac:dyDescent="0.3">
      <c r="A9306" s="3" t="s">
        <v>1565</v>
      </c>
      <c r="B9306" s="3" t="s">
        <v>116</v>
      </c>
      <c r="C9306" s="3" t="s">
        <v>286</v>
      </c>
      <c r="D9306" s="3">
        <v>0.2</v>
      </c>
      <c r="E9306" s="3">
        <v>0.1</v>
      </c>
      <c r="F9306" s="3">
        <v>0.2</v>
      </c>
      <c r="G9306" s="3">
        <v>0.1</v>
      </c>
      <c r="H9306" s="3">
        <v>0.1</v>
      </c>
      <c r="I9306" s="3">
        <v>0.1</v>
      </c>
      <c r="J9306" s="3">
        <v>0.2</v>
      </c>
      <c r="K9306" s="3">
        <v>0.1</v>
      </c>
      <c r="L9306" s="3">
        <v>0</v>
      </c>
      <c r="M9306" s="3">
        <v>0.2</v>
      </c>
      <c r="N9306" s="3">
        <v>0.2</v>
      </c>
      <c r="O9306" s="3">
        <v>0.9</v>
      </c>
      <c r="P9306" s="3">
        <v>0.5</v>
      </c>
      <c r="Q9306" s="3">
        <v>0.5</v>
      </c>
      <c r="R9306" s="3">
        <v>0.6</v>
      </c>
      <c r="S9306" s="3">
        <v>0.6</v>
      </c>
      <c r="T9306" s="3">
        <v>1.2</v>
      </c>
      <c r="U9306" s="3">
        <v>0.9</v>
      </c>
      <c r="V9306" s="3">
        <v>0.3</v>
      </c>
      <c r="W9306" s="3">
        <v>0.6</v>
      </c>
      <c r="X9306" s="3">
        <v>0.7</v>
      </c>
      <c r="Y9306" s="3">
        <v>0.6</v>
      </c>
      <c r="Z9306" s="3">
        <v>2.1</v>
      </c>
      <c r="AA9306" s="3">
        <v>1.6</v>
      </c>
      <c r="AB9306" s="3">
        <v>2.2000000000000002</v>
      </c>
      <c r="AC9306" s="3">
        <v>2.7</v>
      </c>
      <c r="AD9306" s="3">
        <v>1</v>
      </c>
      <c r="AE9306" s="3">
        <v>2</v>
      </c>
      <c r="AF9306" s="3">
        <v>1.8</v>
      </c>
      <c r="AG9306" s="3">
        <v>1.5</v>
      </c>
      <c r="AH9306" s="3">
        <v>2.6</v>
      </c>
      <c r="AI9306" s="3">
        <v>17.399999999999999</v>
      </c>
      <c r="AJ9306" s="3">
        <v>7.9</v>
      </c>
      <c r="AK9306" s="3">
        <v>14.4</v>
      </c>
      <c r="AL9306" s="3">
        <v>10.4</v>
      </c>
      <c r="AM9306" s="3">
        <v>23.1</v>
      </c>
      <c r="AN9306" s="3">
        <v>29.4</v>
      </c>
      <c r="AO9306" s="3">
        <v>31</v>
      </c>
      <c r="AP9306" s="3">
        <v>19</v>
      </c>
      <c r="AQ9306" s="3">
        <v>5.3</v>
      </c>
      <c r="AR9306" s="3">
        <v>7.6</v>
      </c>
      <c r="AS9306" s="3">
        <v>12.8</v>
      </c>
      <c r="AT9306" s="3">
        <v>7.9</v>
      </c>
      <c r="AU9306" s="3">
        <v>11.3</v>
      </c>
      <c r="AV9306" s="3">
        <v>41.4</v>
      </c>
      <c r="AW9306" s="3">
        <v>39.299999999999997</v>
      </c>
      <c r="AX9306" s="3">
        <v>26.7</v>
      </c>
      <c r="AY9306" s="3">
        <v>33.700000000000003</v>
      </c>
      <c r="AZ9306" s="3">
        <v>37.1</v>
      </c>
      <c r="BA9306" s="3">
        <v>38.5</v>
      </c>
      <c r="BB9306" s="3">
        <v>35.700000000000003</v>
      </c>
      <c r="BC9306" s="3">
        <v>87.2</v>
      </c>
      <c r="BD9306" s="3">
        <v>121.2</v>
      </c>
    </row>
    <row r="9307" spans="1:56" x14ac:dyDescent="0.3">
      <c r="A9307" s="3" t="s">
        <v>1565</v>
      </c>
      <c r="B9307" s="3" t="s">
        <v>116</v>
      </c>
      <c r="C9307" s="3" t="s">
        <v>1398</v>
      </c>
      <c r="AP9307" s="3">
        <v>1042</v>
      </c>
      <c r="AQ9307" s="3">
        <v>1042</v>
      </c>
      <c r="AR9307" s="3">
        <v>1056</v>
      </c>
      <c r="AS9307" s="3">
        <v>1044</v>
      </c>
      <c r="AT9307" s="3">
        <v>1080</v>
      </c>
      <c r="AU9307" s="3">
        <v>1080</v>
      </c>
      <c r="AV9307" s="3">
        <v>1071</v>
      </c>
      <c r="AW9307" s="3">
        <v>1071</v>
      </c>
      <c r="AX9307" s="3">
        <v>1194</v>
      </c>
      <c r="AY9307" s="3">
        <v>1194</v>
      </c>
      <c r="AZ9307" s="3">
        <v>1205</v>
      </c>
      <c r="BA9307" s="3">
        <v>1209</v>
      </c>
      <c r="BB9307" s="3">
        <v>1205</v>
      </c>
      <c r="BC9307" s="3">
        <v>1205</v>
      </c>
      <c r="BD9307" s="3">
        <v>1205</v>
      </c>
    </row>
    <row r="9308" spans="1:56" x14ac:dyDescent="0.3">
      <c r="A9308" s="3" t="s">
        <v>1565</v>
      </c>
      <c r="B9308" s="3" t="s">
        <v>116</v>
      </c>
      <c r="C9308" s="3" t="s">
        <v>288</v>
      </c>
      <c r="D9308" s="3">
        <v>41.2</v>
      </c>
      <c r="E9308" s="3">
        <v>44.4</v>
      </c>
      <c r="F9308" s="3">
        <v>52</v>
      </c>
      <c r="G9308" s="3">
        <v>52.9</v>
      </c>
      <c r="H9308" s="3">
        <v>63.7</v>
      </c>
      <c r="I9308" s="3">
        <v>66.099999999999994</v>
      </c>
      <c r="J9308" s="3">
        <v>80.599999999999994</v>
      </c>
      <c r="K9308" s="3">
        <v>113.6</v>
      </c>
      <c r="L9308" s="3">
        <v>109.4</v>
      </c>
      <c r="M9308" s="3">
        <v>144.80000000000001</v>
      </c>
      <c r="N9308" s="3">
        <v>167.9</v>
      </c>
      <c r="O9308" s="3">
        <v>208.7</v>
      </c>
      <c r="P9308" s="3">
        <v>197.3</v>
      </c>
      <c r="Q9308" s="3">
        <v>201.9</v>
      </c>
      <c r="R9308" s="3">
        <v>192.6</v>
      </c>
      <c r="S9308" s="3">
        <v>171.6</v>
      </c>
      <c r="T9308" s="3">
        <v>147.30000000000001</v>
      </c>
      <c r="U9308" s="3">
        <v>138.80000000000001</v>
      </c>
      <c r="V9308" s="3">
        <v>111.2</v>
      </c>
      <c r="W9308" s="3">
        <v>139</v>
      </c>
      <c r="X9308" s="3">
        <v>135.19999999999999</v>
      </c>
      <c r="Y9308" s="3">
        <v>113.8</v>
      </c>
      <c r="Z9308" s="3">
        <v>121</v>
      </c>
      <c r="AA9308" s="3">
        <v>122.7</v>
      </c>
      <c r="AB9308" s="3">
        <v>130.1</v>
      </c>
      <c r="AC9308" s="3">
        <v>129.5</v>
      </c>
      <c r="AD9308" s="3">
        <v>130.6</v>
      </c>
      <c r="AE9308" s="3">
        <v>158</v>
      </c>
      <c r="AF9308" s="3">
        <v>159.30000000000001</v>
      </c>
      <c r="AG9308" s="3">
        <v>128.1</v>
      </c>
      <c r="AH9308" s="3">
        <v>184.1</v>
      </c>
      <c r="AI9308" s="3">
        <v>174.2</v>
      </c>
      <c r="AJ9308" s="3">
        <v>175.6</v>
      </c>
      <c r="AK9308" s="3">
        <v>261.39999999999998</v>
      </c>
      <c r="AL9308" s="3">
        <v>286.10000000000002</v>
      </c>
      <c r="AM9308" s="3">
        <v>302.2</v>
      </c>
      <c r="AN9308" s="3">
        <v>255.9</v>
      </c>
      <c r="AO9308" s="3">
        <v>274.2</v>
      </c>
      <c r="AP9308" s="3">
        <v>294.5</v>
      </c>
      <c r="AQ9308" s="3">
        <v>114.3</v>
      </c>
      <c r="AR9308" s="3">
        <v>129.19999999999999</v>
      </c>
      <c r="AS9308" s="3">
        <v>105.6</v>
      </c>
      <c r="AT9308" s="3">
        <v>80.3</v>
      </c>
      <c r="AU9308" s="3">
        <v>109.9</v>
      </c>
      <c r="AV9308" s="3">
        <v>133.4</v>
      </c>
      <c r="AW9308" s="3">
        <v>75.8</v>
      </c>
      <c r="AX9308" s="3">
        <v>75.5</v>
      </c>
      <c r="AY9308" s="3">
        <v>119.3</v>
      </c>
      <c r="AZ9308" s="3">
        <v>127.8</v>
      </c>
      <c r="BA9308" s="3">
        <v>106.8</v>
      </c>
      <c r="BB9308" s="3">
        <v>77.900000000000006</v>
      </c>
      <c r="BC9308" s="3">
        <v>136.69999999999999</v>
      </c>
      <c r="BD9308" s="3">
        <v>241.1</v>
      </c>
    </row>
    <row r="9309" spans="1:56" x14ac:dyDescent="0.3">
      <c r="A9309" s="3" t="s">
        <v>1565</v>
      </c>
      <c r="B9309" s="3" t="s">
        <v>116</v>
      </c>
      <c r="C9309" s="3" t="s">
        <v>293</v>
      </c>
      <c r="D9309" s="3">
        <v>51.7</v>
      </c>
      <c r="E9309" s="3">
        <v>52.2</v>
      </c>
      <c r="F9309" s="3">
        <v>57.4</v>
      </c>
      <c r="G9309" s="3">
        <v>54.2</v>
      </c>
      <c r="H9309" s="3">
        <v>59.2</v>
      </c>
      <c r="I9309" s="3">
        <v>74.5</v>
      </c>
      <c r="J9309" s="3">
        <v>85.8</v>
      </c>
      <c r="K9309" s="3">
        <v>131.4</v>
      </c>
      <c r="L9309" s="3">
        <v>139.4</v>
      </c>
      <c r="M9309" s="3">
        <v>140.30000000000001</v>
      </c>
      <c r="N9309" s="3">
        <v>173.6</v>
      </c>
      <c r="O9309" s="3">
        <v>199.8</v>
      </c>
      <c r="P9309" s="3">
        <v>224</v>
      </c>
      <c r="Q9309" s="3">
        <v>239.9</v>
      </c>
      <c r="R9309" s="3">
        <v>243.1</v>
      </c>
      <c r="S9309" s="3">
        <v>234.7</v>
      </c>
      <c r="T9309" s="3">
        <v>229.8</v>
      </c>
      <c r="U9309" s="3">
        <v>213.1</v>
      </c>
      <c r="V9309" s="3">
        <v>207.3</v>
      </c>
      <c r="W9309" s="3">
        <v>213.4</v>
      </c>
      <c r="X9309" s="3">
        <v>210.5</v>
      </c>
      <c r="Y9309" s="3">
        <v>211.9</v>
      </c>
      <c r="Z9309" s="3">
        <v>222.7</v>
      </c>
      <c r="AA9309" s="3">
        <v>227</v>
      </c>
      <c r="AB9309" s="3">
        <v>234.4</v>
      </c>
      <c r="AC9309" s="3">
        <v>249.3</v>
      </c>
      <c r="AD9309" s="3">
        <v>262.5</v>
      </c>
      <c r="AE9309" s="3">
        <v>245.1</v>
      </c>
      <c r="AF9309" s="3">
        <v>216.3</v>
      </c>
      <c r="AG9309" s="3">
        <v>233</v>
      </c>
      <c r="AH9309" s="3">
        <v>235.7</v>
      </c>
      <c r="AI9309" s="3">
        <v>255.8</v>
      </c>
      <c r="AJ9309" s="3">
        <v>259.89999999999998</v>
      </c>
      <c r="AK9309" s="3">
        <v>306</v>
      </c>
      <c r="AL9309" s="3">
        <v>330.9</v>
      </c>
      <c r="AM9309" s="3">
        <v>387.3</v>
      </c>
      <c r="AN9309" s="3">
        <v>410.6</v>
      </c>
      <c r="AO9309" s="3">
        <v>387</v>
      </c>
      <c r="AP9309" s="3">
        <v>399.3</v>
      </c>
      <c r="AQ9309" s="3">
        <v>386</v>
      </c>
      <c r="AR9309" s="3">
        <v>307.8</v>
      </c>
      <c r="AS9309" s="3">
        <v>273.5</v>
      </c>
      <c r="AT9309" s="3">
        <v>242.7</v>
      </c>
      <c r="AU9309" s="3">
        <v>264.60000000000002</v>
      </c>
      <c r="AV9309" s="3">
        <v>288.5</v>
      </c>
      <c r="AW9309" s="3">
        <v>260</v>
      </c>
      <c r="AX9309" s="3">
        <v>214.9</v>
      </c>
      <c r="AY9309" s="3">
        <v>211.1</v>
      </c>
      <c r="AZ9309" s="3">
        <v>258.39999999999998</v>
      </c>
      <c r="BA9309" s="3">
        <v>236.1</v>
      </c>
      <c r="BB9309" s="3">
        <v>231</v>
      </c>
      <c r="BC9309" s="3">
        <v>249.1</v>
      </c>
      <c r="BD9309" s="3">
        <v>302.60000000000002</v>
      </c>
    </row>
    <row r="9310" spans="1:56" x14ac:dyDescent="0.3">
      <c r="A9310" s="3" t="s">
        <v>1565</v>
      </c>
      <c r="B9310" s="3" t="s">
        <v>116</v>
      </c>
      <c r="C9310" s="3" t="s">
        <v>296</v>
      </c>
      <c r="D9310" s="3">
        <v>108.3</v>
      </c>
      <c r="E9310" s="3">
        <v>113.7</v>
      </c>
      <c r="F9310" s="3">
        <v>129.5</v>
      </c>
      <c r="G9310" s="3">
        <v>126.9</v>
      </c>
      <c r="H9310" s="3">
        <v>144.80000000000001</v>
      </c>
      <c r="I9310" s="3">
        <v>171</v>
      </c>
      <c r="J9310" s="3">
        <v>197.4</v>
      </c>
      <c r="K9310" s="3">
        <v>289.2</v>
      </c>
      <c r="L9310" s="3">
        <v>297.3</v>
      </c>
      <c r="M9310" s="3">
        <v>345.3</v>
      </c>
      <c r="N9310" s="3">
        <v>415.1</v>
      </c>
      <c r="O9310" s="3">
        <v>497.1</v>
      </c>
      <c r="P9310" s="3">
        <v>523.4</v>
      </c>
      <c r="Q9310" s="3">
        <v>549.79999999999995</v>
      </c>
      <c r="R9310" s="3">
        <v>545.20000000000005</v>
      </c>
      <c r="S9310" s="3">
        <v>510.6</v>
      </c>
      <c r="T9310" s="3">
        <v>472.4</v>
      </c>
      <c r="U9310" s="3">
        <v>444.9</v>
      </c>
      <c r="V9310" s="3">
        <v>434.9</v>
      </c>
      <c r="W9310" s="3">
        <v>475.2</v>
      </c>
      <c r="X9310" s="3">
        <v>471.2</v>
      </c>
      <c r="Y9310" s="3">
        <v>454.9</v>
      </c>
      <c r="Z9310" s="3">
        <v>479.6</v>
      </c>
      <c r="AA9310" s="3">
        <v>494.5</v>
      </c>
      <c r="AB9310" s="3">
        <v>514.5</v>
      </c>
      <c r="AC9310" s="3">
        <v>539.1</v>
      </c>
      <c r="AD9310" s="3">
        <v>563.4</v>
      </c>
      <c r="AE9310" s="3">
        <v>569.70000000000005</v>
      </c>
      <c r="AF9310" s="3">
        <v>534.20000000000005</v>
      </c>
      <c r="AG9310" s="3">
        <v>533.1</v>
      </c>
      <c r="AH9310" s="3">
        <v>595.70000000000005</v>
      </c>
      <c r="AI9310" s="3">
        <v>643.79999999999995</v>
      </c>
      <c r="AJ9310" s="3">
        <v>626.79999999999995</v>
      </c>
      <c r="AK9310" s="3">
        <v>809.8</v>
      </c>
      <c r="AL9310" s="3">
        <v>885</v>
      </c>
      <c r="AM9310" s="3">
        <v>1019.2</v>
      </c>
      <c r="AN9310" s="3">
        <v>1033.5999999999999</v>
      </c>
      <c r="AO9310" s="3">
        <v>994.9</v>
      </c>
      <c r="AP9310" s="3">
        <v>1055.4000000000001</v>
      </c>
      <c r="AQ9310" s="3">
        <v>844.1</v>
      </c>
      <c r="AR9310" s="3">
        <v>700.3</v>
      </c>
      <c r="AS9310" s="3">
        <v>624.5</v>
      </c>
      <c r="AT9310" s="3">
        <v>542.5</v>
      </c>
      <c r="AU9310" s="3">
        <v>594.70000000000005</v>
      </c>
      <c r="AV9310" s="3">
        <v>678.4</v>
      </c>
      <c r="AW9310" s="3">
        <v>581.5</v>
      </c>
      <c r="AX9310" s="3">
        <v>493.3</v>
      </c>
      <c r="AY9310" s="3">
        <v>535.70000000000005</v>
      </c>
      <c r="AZ9310" s="3">
        <v>626.6</v>
      </c>
      <c r="BA9310" s="3">
        <v>570.70000000000005</v>
      </c>
      <c r="BB9310" s="3">
        <v>520.20000000000005</v>
      </c>
      <c r="BC9310" s="3">
        <v>665.3</v>
      </c>
      <c r="BD9310" s="3">
        <v>894.1</v>
      </c>
    </row>
    <row r="9311" spans="1:56" x14ac:dyDescent="0.3">
      <c r="A9311" s="3" t="s">
        <v>1565</v>
      </c>
      <c r="B9311" s="3" t="s">
        <v>116</v>
      </c>
      <c r="C9311" s="3" t="s">
        <v>426</v>
      </c>
      <c r="D9311" s="3">
        <v>108.1</v>
      </c>
      <c r="E9311" s="3">
        <v>113.6</v>
      </c>
      <c r="F9311" s="3">
        <v>129.30000000000001</v>
      </c>
      <c r="G9311" s="3">
        <v>126.9</v>
      </c>
      <c r="H9311" s="3">
        <v>144.80000000000001</v>
      </c>
      <c r="I9311" s="3">
        <v>170.9</v>
      </c>
      <c r="J9311" s="3">
        <v>197.2</v>
      </c>
      <c r="K9311" s="3">
        <v>289.10000000000002</v>
      </c>
      <c r="L9311" s="3">
        <v>297.2</v>
      </c>
      <c r="M9311" s="3">
        <v>345.1</v>
      </c>
      <c r="N9311" s="3">
        <v>414.9</v>
      </c>
      <c r="O9311" s="3">
        <v>496.2</v>
      </c>
      <c r="P9311" s="3">
        <v>522.79999999999995</v>
      </c>
      <c r="Q9311" s="3">
        <v>549.29999999999995</v>
      </c>
      <c r="R9311" s="3">
        <v>544.6</v>
      </c>
      <c r="S9311" s="3">
        <v>510</v>
      </c>
      <c r="T9311" s="3">
        <v>471.2</v>
      </c>
      <c r="U9311" s="3">
        <v>443.9</v>
      </c>
      <c r="V9311" s="3">
        <v>434.6</v>
      </c>
      <c r="W9311" s="3">
        <v>474.6</v>
      </c>
      <c r="X9311" s="3">
        <v>470.5</v>
      </c>
      <c r="Y9311" s="3">
        <v>454.2</v>
      </c>
      <c r="Z9311" s="3">
        <v>477.5</v>
      </c>
      <c r="AA9311" s="3">
        <v>492.9</v>
      </c>
      <c r="AB9311" s="3">
        <v>512.20000000000005</v>
      </c>
      <c r="AC9311" s="3">
        <v>536.4</v>
      </c>
      <c r="AD9311" s="3">
        <v>562.4</v>
      </c>
      <c r="AE9311" s="3">
        <v>567.70000000000005</v>
      </c>
      <c r="AF9311" s="3">
        <v>532.4</v>
      </c>
      <c r="AG9311" s="3">
        <v>531.6</v>
      </c>
      <c r="AH9311" s="3">
        <v>593.1</v>
      </c>
      <c r="AI9311" s="3">
        <v>626.4</v>
      </c>
      <c r="AJ9311" s="3">
        <v>618.9</v>
      </c>
      <c r="AK9311" s="3">
        <v>795.4</v>
      </c>
      <c r="AL9311" s="3">
        <v>874.6</v>
      </c>
      <c r="AM9311" s="3">
        <v>996.2</v>
      </c>
      <c r="AN9311" s="3">
        <v>1004.1</v>
      </c>
      <c r="AO9311" s="3">
        <v>963.9</v>
      </c>
      <c r="AP9311" s="3">
        <v>1036.3</v>
      </c>
      <c r="AQ9311" s="3">
        <v>838.8</v>
      </c>
      <c r="AR9311" s="3">
        <v>692.7</v>
      </c>
      <c r="AS9311" s="3">
        <v>611.70000000000005</v>
      </c>
      <c r="AT9311" s="3">
        <v>534.6</v>
      </c>
      <c r="AU9311" s="3">
        <v>583.4</v>
      </c>
      <c r="AV9311" s="3">
        <v>637</v>
      </c>
      <c r="AW9311" s="3">
        <v>542.20000000000005</v>
      </c>
      <c r="AX9311" s="3">
        <v>466.6</v>
      </c>
      <c r="AY9311" s="3">
        <v>502</v>
      </c>
      <c r="AZ9311" s="3">
        <v>589.5</v>
      </c>
      <c r="BA9311" s="3">
        <v>532.29999999999995</v>
      </c>
      <c r="BB9311" s="3">
        <v>484.4</v>
      </c>
      <c r="BC9311" s="3">
        <v>578.1</v>
      </c>
      <c r="BD9311" s="3">
        <v>773</v>
      </c>
    </row>
    <row r="9312" spans="1:56" x14ac:dyDescent="0.3">
      <c r="A9312" s="3" t="s">
        <v>1565</v>
      </c>
      <c r="B9312" s="3" t="s">
        <v>116</v>
      </c>
      <c r="C9312" s="3" t="s">
        <v>1548</v>
      </c>
      <c r="AP9312" s="3">
        <v>1.5</v>
      </c>
      <c r="AQ9312" s="3">
        <v>0.8</v>
      </c>
      <c r="AR9312" s="3">
        <v>1.1000000000000001</v>
      </c>
      <c r="AS9312" s="3">
        <v>2.4</v>
      </c>
      <c r="AT9312" s="3">
        <v>1.6</v>
      </c>
      <c r="AU9312" s="3">
        <v>2.2000000000000002</v>
      </c>
      <c r="AV9312" s="3">
        <v>6.6</v>
      </c>
      <c r="AW9312" s="3">
        <v>13</v>
      </c>
      <c r="AX9312" s="3">
        <v>7.6</v>
      </c>
      <c r="AY9312" s="3">
        <v>9.1999999999999993</v>
      </c>
      <c r="AZ9312" s="3">
        <v>10.6</v>
      </c>
      <c r="BA9312" s="3">
        <v>15.9</v>
      </c>
      <c r="BB9312" s="3">
        <v>21</v>
      </c>
      <c r="BC9312" s="3">
        <v>19.600000000000001</v>
      </c>
      <c r="BD9312" s="3">
        <v>16.399999999999999</v>
      </c>
    </row>
    <row r="9313" spans="1:56" x14ac:dyDescent="0.3">
      <c r="A9313" s="3" t="s">
        <v>1565</v>
      </c>
      <c r="B9313" s="3" t="s">
        <v>116</v>
      </c>
      <c r="C9313" s="3" t="s">
        <v>1550</v>
      </c>
      <c r="AP9313" s="3">
        <v>0</v>
      </c>
      <c r="AQ9313" s="3">
        <v>0</v>
      </c>
      <c r="AR9313" s="3">
        <v>0</v>
      </c>
      <c r="AS9313" s="3">
        <v>0</v>
      </c>
      <c r="AT9313" s="3">
        <v>0</v>
      </c>
      <c r="AU9313" s="3">
        <v>0</v>
      </c>
      <c r="AV9313" s="3">
        <v>0</v>
      </c>
      <c r="AW9313" s="3">
        <v>0</v>
      </c>
      <c r="AX9313" s="3">
        <v>0</v>
      </c>
      <c r="AY9313" s="3">
        <v>0</v>
      </c>
      <c r="AZ9313" s="3">
        <v>0</v>
      </c>
      <c r="BA9313" s="3">
        <v>0</v>
      </c>
      <c r="BB9313" s="3">
        <v>0</v>
      </c>
      <c r="BC9313" s="3">
        <v>0</v>
      </c>
      <c r="BD9313" s="3">
        <v>0</v>
      </c>
    </row>
    <row r="9314" spans="1:56" x14ac:dyDescent="0.3">
      <c r="A9314" s="3" t="s">
        <v>1565</v>
      </c>
      <c r="B9314" s="3" t="s">
        <v>116</v>
      </c>
      <c r="C9314" s="3" t="s">
        <v>298</v>
      </c>
      <c r="D9314" s="3">
        <v>0</v>
      </c>
      <c r="E9314" s="3">
        <v>0</v>
      </c>
      <c r="F9314" s="3">
        <v>0</v>
      </c>
      <c r="G9314" s="3">
        <v>0</v>
      </c>
      <c r="H9314" s="3">
        <v>0</v>
      </c>
      <c r="I9314" s="3">
        <v>0</v>
      </c>
      <c r="J9314" s="3">
        <v>0</v>
      </c>
      <c r="K9314" s="3">
        <v>0</v>
      </c>
      <c r="L9314" s="3">
        <v>0</v>
      </c>
      <c r="M9314" s="3">
        <v>0</v>
      </c>
      <c r="N9314" s="3">
        <v>0</v>
      </c>
      <c r="O9314" s="3">
        <v>0</v>
      </c>
      <c r="P9314" s="3">
        <v>0</v>
      </c>
      <c r="Q9314" s="3">
        <v>0</v>
      </c>
      <c r="R9314" s="3">
        <v>0</v>
      </c>
      <c r="S9314" s="3">
        <v>0</v>
      </c>
      <c r="T9314" s="3">
        <v>0</v>
      </c>
      <c r="U9314" s="3">
        <v>0</v>
      </c>
      <c r="V9314" s="3">
        <v>0</v>
      </c>
      <c r="W9314" s="3">
        <v>0</v>
      </c>
      <c r="X9314" s="3">
        <v>0</v>
      </c>
      <c r="Y9314" s="3">
        <v>0</v>
      </c>
      <c r="Z9314" s="3">
        <v>0</v>
      </c>
      <c r="AA9314" s="3">
        <v>0</v>
      </c>
      <c r="AB9314" s="3">
        <v>0</v>
      </c>
      <c r="AC9314" s="3">
        <v>0</v>
      </c>
      <c r="AD9314" s="3">
        <v>0</v>
      </c>
      <c r="AE9314" s="3">
        <v>0</v>
      </c>
      <c r="AF9314" s="3">
        <v>0</v>
      </c>
      <c r="AG9314" s="3">
        <v>0</v>
      </c>
      <c r="AH9314" s="3">
        <v>0</v>
      </c>
      <c r="AI9314" s="3">
        <v>0</v>
      </c>
      <c r="AJ9314" s="3">
        <v>0</v>
      </c>
      <c r="AK9314" s="3">
        <v>0</v>
      </c>
      <c r="AL9314" s="3">
        <v>0</v>
      </c>
      <c r="AM9314" s="3">
        <v>0</v>
      </c>
      <c r="AN9314" s="3">
        <v>0</v>
      </c>
      <c r="AO9314" s="3">
        <v>0</v>
      </c>
      <c r="AP9314" s="3">
        <v>0</v>
      </c>
      <c r="AQ9314" s="3">
        <v>0</v>
      </c>
      <c r="AR9314" s="3">
        <v>0</v>
      </c>
      <c r="AS9314" s="3">
        <v>0</v>
      </c>
      <c r="AT9314" s="3">
        <v>0</v>
      </c>
      <c r="AU9314" s="3">
        <v>0</v>
      </c>
      <c r="AV9314" s="3">
        <v>0</v>
      </c>
      <c r="AW9314" s="3">
        <v>0</v>
      </c>
      <c r="AX9314" s="3">
        <v>0</v>
      </c>
      <c r="AY9314" s="3">
        <v>0</v>
      </c>
      <c r="AZ9314" s="3">
        <v>0</v>
      </c>
      <c r="BA9314" s="3">
        <v>0</v>
      </c>
      <c r="BB9314" s="3">
        <v>0</v>
      </c>
      <c r="BC9314" s="3">
        <v>0</v>
      </c>
      <c r="BD9314" s="3">
        <v>0</v>
      </c>
    </row>
    <row r="9315" spans="1:56" x14ac:dyDescent="0.3">
      <c r="A9315" s="3" t="s">
        <v>1565</v>
      </c>
      <c r="B9315" s="3" t="s">
        <v>116</v>
      </c>
      <c r="C9315" s="3" t="s">
        <v>300</v>
      </c>
      <c r="D9315" s="3">
        <v>0</v>
      </c>
      <c r="E9315" s="3">
        <v>0</v>
      </c>
      <c r="F9315" s="3">
        <v>0</v>
      </c>
      <c r="G9315" s="3">
        <v>0</v>
      </c>
      <c r="H9315" s="3">
        <v>0</v>
      </c>
      <c r="I9315" s="3">
        <v>0</v>
      </c>
      <c r="J9315" s="3">
        <v>0</v>
      </c>
      <c r="K9315" s="3">
        <v>0</v>
      </c>
      <c r="L9315" s="3">
        <v>0</v>
      </c>
      <c r="M9315" s="3">
        <v>0</v>
      </c>
      <c r="N9315" s="3">
        <v>0</v>
      </c>
      <c r="O9315" s="3">
        <v>0</v>
      </c>
      <c r="P9315" s="3">
        <v>0</v>
      </c>
      <c r="Q9315" s="3">
        <v>0</v>
      </c>
      <c r="R9315" s="3">
        <v>0</v>
      </c>
      <c r="S9315" s="3">
        <v>0</v>
      </c>
      <c r="T9315" s="3">
        <v>0</v>
      </c>
      <c r="U9315" s="3">
        <v>0</v>
      </c>
      <c r="V9315" s="3">
        <v>0</v>
      </c>
      <c r="W9315" s="3">
        <v>0</v>
      </c>
      <c r="X9315" s="3">
        <v>0</v>
      </c>
      <c r="Y9315" s="3">
        <v>0</v>
      </c>
      <c r="Z9315" s="3">
        <v>0</v>
      </c>
      <c r="AA9315" s="3">
        <v>0</v>
      </c>
      <c r="AB9315" s="3">
        <v>0</v>
      </c>
      <c r="AC9315" s="3">
        <v>0</v>
      </c>
      <c r="AD9315" s="3">
        <v>0</v>
      </c>
      <c r="AE9315" s="3">
        <v>0</v>
      </c>
      <c r="AF9315" s="3">
        <v>0</v>
      </c>
      <c r="AG9315" s="3">
        <v>0</v>
      </c>
      <c r="AH9315" s="3">
        <v>0</v>
      </c>
      <c r="AI9315" s="3">
        <v>0</v>
      </c>
      <c r="AJ9315" s="3">
        <v>0</v>
      </c>
      <c r="AK9315" s="3">
        <v>0</v>
      </c>
      <c r="AL9315" s="3">
        <v>0</v>
      </c>
      <c r="AM9315" s="3">
        <v>0</v>
      </c>
      <c r="AN9315" s="3">
        <v>0</v>
      </c>
      <c r="AO9315" s="3">
        <v>0</v>
      </c>
      <c r="AP9315" s="3">
        <v>0</v>
      </c>
      <c r="AQ9315" s="3">
        <v>0</v>
      </c>
      <c r="AR9315" s="3">
        <v>0</v>
      </c>
      <c r="AS9315" s="3">
        <v>0</v>
      </c>
      <c r="AT9315" s="3">
        <v>0</v>
      </c>
      <c r="AU9315" s="3">
        <v>0</v>
      </c>
      <c r="AV9315" s="3">
        <v>0</v>
      </c>
      <c r="AW9315" s="3">
        <v>0</v>
      </c>
      <c r="AX9315" s="3">
        <v>0</v>
      </c>
      <c r="AY9315" s="3">
        <v>0</v>
      </c>
      <c r="AZ9315" s="3">
        <v>0</v>
      </c>
      <c r="BA9315" s="3">
        <v>0</v>
      </c>
      <c r="BB9315" s="3">
        <v>0</v>
      </c>
      <c r="BC9315" s="3">
        <v>0</v>
      </c>
      <c r="BD9315" s="3">
        <v>0</v>
      </c>
    </row>
    <row r="9316" spans="1:56" x14ac:dyDescent="0.3">
      <c r="A9316" s="3" t="s">
        <v>1565</v>
      </c>
      <c r="B9316" s="3" t="s">
        <v>116</v>
      </c>
      <c r="C9316" s="3" t="s">
        <v>1400</v>
      </c>
      <c r="AP9316" s="3">
        <v>0</v>
      </c>
      <c r="AQ9316" s="3">
        <v>0</v>
      </c>
      <c r="AR9316" s="3">
        <v>0</v>
      </c>
      <c r="AS9316" s="3">
        <v>0</v>
      </c>
      <c r="AT9316" s="3">
        <v>0</v>
      </c>
      <c r="AU9316" s="3">
        <v>0</v>
      </c>
      <c r="AV9316" s="3">
        <v>0</v>
      </c>
      <c r="AW9316" s="3">
        <v>0</v>
      </c>
      <c r="AX9316" s="3">
        <v>0</v>
      </c>
      <c r="AY9316" s="3">
        <v>0</v>
      </c>
      <c r="AZ9316" s="3">
        <v>0</v>
      </c>
      <c r="BA9316" s="3">
        <v>0</v>
      </c>
      <c r="BB9316" s="3">
        <v>0</v>
      </c>
      <c r="BC9316" s="3">
        <v>0</v>
      </c>
      <c r="BD9316" s="3">
        <v>0</v>
      </c>
    </row>
    <row r="9317" spans="1:56" x14ac:dyDescent="0.3">
      <c r="A9317" s="3" t="s">
        <v>1565</v>
      </c>
      <c r="B9317" s="3" t="s">
        <v>116</v>
      </c>
      <c r="C9317" s="3" t="s">
        <v>1552</v>
      </c>
      <c r="AP9317" s="3">
        <v>0</v>
      </c>
      <c r="AQ9317" s="3">
        <v>0</v>
      </c>
      <c r="AR9317" s="3">
        <v>0</v>
      </c>
      <c r="AS9317" s="3">
        <v>17.7</v>
      </c>
      <c r="AT9317" s="3">
        <v>31.1</v>
      </c>
      <c r="AU9317" s="3">
        <v>0</v>
      </c>
      <c r="AV9317" s="3">
        <v>0</v>
      </c>
      <c r="AW9317" s="3">
        <v>0</v>
      </c>
      <c r="AX9317" s="3">
        <v>35.299999999999997</v>
      </c>
      <c r="AY9317" s="3">
        <v>50.4</v>
      </c>
      <c r="AZ9317" s="3">
        <v>35.700000000000003</v>
      </c>
      <c r="BA9317" s="3">
        <v>67.5</v>
      </c>
      <c r="BB9317" s="3">
        <v>70.900000000000006</v>
      </c>
      <c r="BC9317" s="3">
        <v>74.400000000000006</v>
      </c>
      <c r="BD9317" s="3">
        <v>50.8</v>
      </c>
    </row>
    <row r="9318" spans="1:56" x14ac:dyDescent="0.3">
      <c r="A9318" s="3" t="s">
        <v>1565</v>
      </c>
      <c r="B9318" s="3" t="s">
        <v>116</v>
      </c>
      <c r="C9318" s="3" t="s">
        <v>795</v>
      </c>
      <c r="AR9318" s="3">
        <v>292.10000000000002</v>
      </c>
      <c r="AS9318" s="3">
        <v>373.4</v>
      </c>
      <c r="AT9318" s="3">
        <v>298.2</v>
      </c>
      <c r="AU9318" s="3">
        <v>331.7</v>
      </c>
      <c r="AV9318" s="3">
        <v>345.2</v>
      </c>
      <c r="AW9318" s="3">
        <v>189.5</v>
      </c>
      <c r="AX9318" s="3">
        <v>169.8</v>
      </c>
      <c r="AY9318" s="3">
        <v>223.2</v>
      </c>
      <c r="AZ9318" s="3">
        <v>265.3</v>
      </c>
      <c r="BA9318" s="3">
        <v>181.7</v>
      </c>
      <c r="BB9318" s="3">
        <v>164.9</v>
      </c>
      <c r="BC9318" s="3">
        <v>356.7</v>
      </c>
      <c r="BD9318" s="3">
        <v>247.9</v>
      </c>
    </row>
    <row r="9319" spans="1:56" x14ac:dyDescent="0.3">
      <c r="A9319" s="3" t="s">
        <v>1565</v>
      </c>
      <c r="B9319" s="3" t="s">
        <v>116</v>
      </c>
      <c r="C9319" s="3" t="s">
        <v>1402</v>
      </c>
      <c r="AP9319" s="3">
        <v>0</v>
      </c>
      <c r="AQ9319" s="3">
        <v>0</v>
      </c>
      <c r="AR9319" s="3">
        <v>0</v>
      </c>
      <c r="AS9319" s="3">
        <v>0</v>
      </c>
      <c r="AT9319" s="3">
        <v>0</v>
      </c>
      <c r="AU9319" s="3">
        <v>0</v>
      </c>
      <c r="AV9319" s="3">
        <v>0</v>
      </c>
      <c r="AW9319" s="3">
        <v>0</v>
      </c>
      <c r="AX9319" s="3">
        <v>0</v>
      </c>
      <c r="AY9319" s="3">
        <v>0</v>
      </c>
      <c r="AZ9319" s="3">
        <v>0</v>
      </c>
      <c r="BA9319" s="3">
        <v>0</v>
      </c>
      <c r="BB9319" s="3">
        <v>0</v>
      </c>
      <c r="BC9319" s="3">
        <v>0</v>
      </c>
      <c r="BD9319" s="3">
        <v>0</v>
      </c>
    </row>
    <row r="9320" spans="1:56" x14ac:dyDescent="0.3">
      <c r="A9320" s="3" t="s">
        <v>1565</v>
      </c>
      <c r="B9320" s="3" t="s">
        <v>116</v>
      </c>
      <c r="C9320" s="3" t="s">
        <v>702</v>
      </c>
      <c r="D9320" s="3">
        <v>12.6</v>
      </c>
      <c r="E9320" s="3">
        <v>11.3</v>
      </c>
      <c r="F9320" s="3">
        <v>11.6</v>
      </c>
      <c r="G9320" s="3">
        <v>16.600000000000001</v>
      </c>
      <c r="H9320" s="3">
        <v>46.4</v>
      </c>
      <c r="I9320" s="3">
        <v>80.5</v>
      </c>
      <c r="J9320" s="3">
        <v>76.2</v>
      </c>
      <c r="K9320" s="3">
        <v>94.7</v>
      </c>
      <c r="L9320" s="3">
        <v>85.8</v>
      </c>
      <c r="M9320" s="3">
        <v>113</v>
      </c>
      <c r="N9320" s="3">
        <v>109.8</v>
      </c>
      <c r="O9320" s="3">
        <v>129.69999999999999</v>
      </c>
      <c r="P9320" s="3">
        <v>102.8</v>
      </c>
      <c r="Q9320" s="3">
        <v>83.9</v>
      </c>
      <c r="R9320" s="3">
        <v>71.3</v>
      </c>
      <c r="S9320" s="3">
        <v>85.2</v>
      </c>
      <c r="T9320" s="3">
        <v>44.3</v>
      </c>
      <c r="U9320" s="3">
        <v>54.7</v>
      </c>
      <c r="V9320" s="3">
        <v>54.4</v>
      </c>
      <c r="W9320" s="3">
        <v>61.3</v>
      </c>
      <c r="X9320" s="3">
        <v>63.8</v>
      </c>
      <c r="Y9320" s="3">
        <v>38.6</v>
      </c>
      <c r="Z9320" s="3">
        <v>25.2</v>
      </c>
      <c r="AA9320" s="3">
        <v>21.2</v>
      </c>
      <c r="AB9320" s="3">
        <v>22.8</v>
      </c>
      <c r="AC9320" s="3">
        <v>23</v>
      </c>
      <c r="AD9320" s="3">
        <v>5.9</v>
      </c>
      <c r="AE9320" s="3">
        <v>5.8</v>
      </c>
      <c r="AF9320" s="3">
        <v>5.3</v>
      </c>
      <c r="AG9320" s="3">
        <v>6.7</v>
      </c>
      <c r="AH9320" s="3">
        <v>8.3000000000000007</v>
      </c>
      <c r="AI9320" s="3">
        <v>25.6</v>
      </c>
      <c r="AJ9320" s="3">
        <v>28.6</v>
      </c>
      <c r="AK9320" s="3">
        <v>31</v>
      </c>
      <c r="AL9320" s="3">
        <v>35.1</v>
      </c>
      <c r="AM9320" s="3">
        <v>47.4</v>
      </c>
      <c r="AN9320" s="3">
        <v>26</v>
      </c>
      <c r="AO9320" s="3">
        <v>28.8</v>
      </c>
      <c r="AP9320" s="3">
        <v>42.7</v>
      </c>
      <c r="AQ9320" s="3">
        <v>28.6</v>
      </c>
      <c r="AR9320" s="3">
        <v>38.700000000000003</v>
      </c>
      <c r="AS9320" s="3">
        <v>53.3</v>
      </c>
      <c r="AT9320" s="3">
        <v>51.8</v>
      </c>
      <c r="AU9320" s="3">
        <v>75.5</v>
      </c>
      <c r="AV9320" s="3">
        <v>73.8</v>
      </c>
      <c r="AW9320" s="3">
        <v>40.1</v>
      </c>
      <c r="AX9320" s="3">
        <v>34.200000000000003</v>
      </c>
      <c r="AY9320" s="3">
        <v>45</v>
      </c>
      <c r="AZ9320" s="3">
        <v>56.7</v>
      </c>
      <c r="BA9320" s="3">
        <v>47.7</v>
      </c>
      <c r="BB9320" s="3">
        <v>30.4</v>
      </c>
      <c r="BC9320" s="3">
        <v>51.6</v>
      </c>
      <c r="BD9320" s="3">
        <v>77.7</v>
      </c>
    </row>
    <row r="9321" spans="1:56" x14ac:dyDescent="0.3">
      <c r="A9321" s="3" t="s">
        <v>1565</v>
      </c>
      <c r="B9321" s="3" t="s">
        <v>116</v>
      </c>
      <c r="C9321" s="3" t="s">
        <v>706</v>
      </c>
      <c r="D9321" s="3">
        <v>12.6</v>
      </c>
      <c r="E9321" s="3">
        <v>11.3</v>
      </c>
      <c r="F9321" s="3">
        <v>11.6</v>
      </c>
      <c r="G9321" s="3">
        <v>16.600000000000001</v>
      </c>
      <c r="H9321" s="3">
        <v>46.4</v>
      </c>
      <c r="I9321" s="3">
        <v>80.5</v>
      </c>
      <c r="J9321" s="3">
        <v>76.2</v>
      </c>
      <c r="K9321" s="3">
        <v>94.7</v>
      </c>
      <c r="L9321" s="3">
        <v>85.8</v>
      </c>
      <c r="M9321" s="3">
        <v>113</v>
      </c>
      <c r="N9321" s="3">
        <v>109.8</v>
      </c>
      <c r="O9321" s="3">
        <v>129.69999999999999</v>
      </c>
      <c r="P9321" s="3">
        <v>102.8</v>
      </c>
      <c r="Q9321" s="3">
        <v>83.9</v>
      </c>
      <c r="R9321" s="3">
        <v>71.3</v>
      </c>
      <c r="S9321" s="3">
        <v>85.2</v>
      </c>
      <c r="T9321" s="3">
        <v>44.3</v>
      </c>
      <c r="U9321" s="3">
        <v>54.7</v>
      </c>
      <c r="V9321" s="3">
        <v>54.4</v>
      </c>
      <c r="W9321" s="3">
        <v>61.3</v>
      </c>
      <c r="X9321" s="3">
        <v>63.8</v>
      </c>
      <c r="Y9321" s="3">
        <v>38.6</v>
      </c>
      <c r="Z9321" s="3">
        <v>25.2</v>
      </c>
      <c r="AA9321" s="3">
        <v>21.2</v>
      </c>
      <c r="AB9321" s="3">
        <v>22.8</v>
      </c>
      <c r="AC9321" s="3">
        <v>23</v>
      </c>
      <c r="AD9321" s="3">
        <v>5.9</v>
      </c>
      <c r="AE9321" s="3">
        <v>5.8</v>
      </c>
      <c r="AF9321" s="3">
        <v>5.3</v>
      </c>
      <c r="AG9321" s="3">
        <v>6.7</v>
      </c>
      <c r="AH9321" s="3">
        <v>8.3000000000000007</v>
      </c>
      <c r="AI9321" s="3">
        <v>25.6</v>
      </c>
      <c r="AJ9321" s="3">
        <v>28.6</v>
      </c>
      <c r="AK9321" s="3">
        <v>31</v>
      </c>
      <c r="AL9321" s="3">
        <v>35.1</v>
      </c>
      <c r="AM9321" s="3">
        <v>47.4</v>
      </c>
      <c r="AN9321" s="3">
        <v>26</v>
      </c>
      <c r="AO9321" s="3">
        <v>28.8</v>
      </c>
      <c r="AP9321" s="3">
        <v>42.7</v>
      </c>
      <c r="AQ9321" s="3">
        <v>28.6</v>
      </c>
      <c r="AR9321" s="3">
        <v>38.700000000000003</v>
      </c>
      <c r="AS9321" s="3">
        <v>53.3</v>
      </c>
      <c r="AT9321" s="3">
        <v>51.8</v>
      </c>
      <c r="AU9321" s="3">
        <v>75.5</v>
      </c>
      <c r="AV9321" s="3">
        <v>73.8</v>
      </c>
      <c r="AW9321" s="3">
        <v>40.1</v>
      </c>
      <c r="AX9321" s="3">
        <v>34.200000000000003</v>
      </c>
      <c r="AY9321" s="3">
        <v>45</v>
      </c>
      <c r="AZ9321" s="3">
        <v>56.7</v>
      </c>
      <c r="BA9321" s="3">
        <v>47.7</v>
      </c>
      <c r="BB9321" s="3">
        <v>30.4</v>
      </c>
      <c r="BC9321" s="3">
        <v>51.6</v>
      </c>
      <c r="BD9321" s="3">
        <v>77.7</v>
      </c>
    </row>
    <row r="9322" spans="1:56" x14ac:dyDescent="0.3">
      <c r="A9322" s="3" t="s">
        <v>1565</v>
      </c>
      <c r="B9322" s="3" t="s">
        <v>116</v>
      </c>
      <c r="C9322" s="3" t="s">
        <v>710</v>
      </c>
      <c r="D9322" s="3">
        <v>12.6</v>
      </c>
      <c r="E9322" s="3">
        <v>11.3</v>
      </c>
      <c r="F9322" s="3">
        <v>11.6</v>
      </c>
      <c r="G9322" s="3">
        <v>16.600000000000001</v>
      </c>
      <c r="H9322" s="3">
        <v>46.4</v>
      </c>
      <c r="I9322" s="3">
        <v>80.5</v>
      </c>
      <c r="J9322" s="3">
        <v>76.2</v>
      </c>
      <c r="K9322" s="3">
        <v>94.7</v>
      </c>
      <c r="L9322" s="3">
        <v>85.8</v>
      </c>
      <c r="M9322" s="3">
        <v>113</v>
      </c>
      <c r="N9322" s="3">
        <v>109.8</v>
      </c>
      <c r="O9322" s="3">
        <v>129.69999999999999</v>
      </c>
      <c r="P9322" s="3">
        <v>102.8</v>
      </c>
      <c r="Q9322" s="3">
        <v>83.9</v>
      </c>
      <c r="R9322" s="3">
        <v>71.3</v>
      </c>
      <c r="S9322" s="3">
        <v>85.2</v>
      </c>
      <c r="T9322" s="3">
        <v>44.3</v>
      </c>
      <c r="U9322" s="3">
        <v>54.7</v>
      </c>
      <c r="V9322" s="3">
        <v>54.4</v>
      </c>
      <c r="W9322" s="3">
        <v>61.3</v>
      </c>
      <c r="X9322" s="3">
        <v>63.8</v>
      </c>
      <c r="Y9322" s="3">
        <v>38.6</v>
      </c>
      <c r="Z9322" s="3">
        <v>25.2</v>
      </c>
      <c r="AA9322" s="3">
        <v>21.2</v>
      </c>
      <c r="AB9322" s="3">
        <v>22.8</v>
      </c>
      <c r="AC9322" s="3">
        <v>23</v>
      </c>
      <c r="AD9322" s="3">
        <v>5.9</v>
      </c>
      <c r="AE9322" s="3">
        <v>5.8</v>
      </c>
      <c r="AF9322" s="3">
        <v>5.3</v>
      </c>
      <c r="AG9322" s="3">
        <v>6.7</v>
      </c>
      <c r="AH9322" s="3">
        <v>8.3000000000000007</v>
      </c>
      <c r="AI9322" s="3">
        <v>25.6</v>
      </c>
      <c r="AJ9322" s="3">
        <v>28.6</v>
      </c>
      <c r="AK9322" s="3">
        <v>31</v>
      </c>
      <c r="AL9322" s="3">
        <v>35.1</v>
      </c>
      <c r="AM9322" s="3">
        <v>47.4</v>
      </c>
      <c r="AN9322" s="3">
        <v>26</v>
      </c>
      <c r="AO9322" s="3">
        <v>28.8</v>
      </c>
      <c r="AP9322" s="3">
        <v>42.7</v>
      </c>
      <c r="AQ9322" s="3">
        <v>28.6</v>
      </c>
      <c r="AR9322" s="3">
        <v>38.700000000000003</v>
      </c>
      <c r="AS9322" s="3">
        <v>53.3</v>
      </c>
      <c r="AT9322" s="3">
        <v>51.8</v>
      </c>
      <c r="AU9322" s="3">
        <v>75.5</v>
      </c>
      <c r="AV9322" s="3">
        <v>73.8</v>
      </c>
      <c r="AW9322" s="3">
        <v>40.1</v>
      </c>
      <c r="AX9322" s="3">
        <v>34.200000000000003</v>
      </c>
      <c r="AY9322" s="3">
        <v>45</v>
      </c>
      <c r="AZ9322" s="3">
        <v>56.7</v>
      </c>
      <c r="BA9322" s="3">
        <v>47.7</v>
      </c>
      <c r="BB9322" s="3">
        <v>30.4</v>
      </c>
      <c r="BC9322" s="3">
        <v>51.6</v>
      </c>
      <c r="BD9322" s="3">
        <v>77.7</v>
      </c>
    </row>
    <row r="9323" spans="1:56" x14ac:dyDescent="0.3">
      <c r="A9323" s="3" t="s">
        <v>1565</v>
      </c>
      <c r="B9323" s="3" t="s">
        <v>116</v>
      </c>
      <c r="C9323" s="3" t="s">
        <v>1404</v>
      </c>
      <c r="AP9323" s="3">
        <v>0</v>
      </c>
      <c r="AQ9323" s="3">
        <v>0</v>
      </c>
      <c r="AR9323" s="3">
        <v>0</v>
      </c>
      <c r="AS9323" s="3">
        <v>0</v>
      </c>
      <c r="AT9323" s="3">
        <v>0</v>
      </c>
      <c r="AU9323" s="3">
        <v>0</v>
      </c>
      <c r="AV9323" s="3">
        <v>0</v>
      </c>
      <c r="AW9323" s="3">
        <v>0</v>
      </c>
      <c r="AX9323" s="3">
        <v>0</v>
      </c>
      <c r="AY9323" s="3">
        <v>0</v>
      </c>
      <c r="AZ9323" s="3">
        <v>0</v>
      </c>
      <c r="BA9323" s="3">
        <v>0</v>
      </c>
      <c r="BB9323" s="3">
        <v>0</v>
      </c>
      <c r="BC9323" s="3">
        <v>0</v>
      </c>
      <c r="BD9323" s="3">
        <v>0</v>
      </c>
    </row>
    <row r="9324" spans="1:56" x14ac:dyDescent="0.3">
      <c r="A9324" s="3" t="s">
        <v>1565</v>
      </c>
      <c r="B9324" s="3" t="s">
        <v>116</v>
      </c>
      <c r="C9324" s="3" t="s">
        <v>455</v>
      </c>
      <c r="D9324" s="3">
        <v>34.799999999999997</v>
      </c>
      <c r="E9324" s="3">
        <v>37.4</v>
      </c>
      <c r="F9324" s="3">
        <v>40.700000000000003</v>
      </c>
      <c r="G9324" s="3">
        <v>43.3</v>
      </c>
      <c r="H9324" s="3">
        <v>82.6</v>
      </c>
      <c r="I9324" s="3">
        <v>120.9</v>
      </c>
      <c r="J9324" s="3">
        <v>119.2</v>
      </c>
      <c r="K9324" s="3">
        <v>135.9</v>
      </c>
      <c r="L9324" s="3">
        <v>132.9</v>
      </c>
      <c r="M9324" s="3">
        <v>170.4</v>
      </c>
      <c r="N9324" s="3">
        <v>171.9</v>
      </c>
      <c r="O9324" s="3">
        <v>217.6</v>
      </c>
      <c r="P9324" s="3">
        <v>174.5</v>
      </c>
      <c r="Q9324" s="3">
        <v>143.5</v>
      </c>
      <c r="R9324" s="3">
        <v>142.4</v>
      </c>
      <c r="S9324" s="3">
        <v>156.19999999999999</v>
      </c>
      <c r="T9324" s="3">
        <v>110.1</v>
      </c>
      <c r="U9324" s="3">
        <v>121.4</v>
      </c>
      <c r="V9324" s="3">
        <v>129.5</v>
      </c>
      <c r="W9324" s="3">
        <v>140.5</v>
      </c>
      <c r="X9324" s="3">
        <v>147.5</v>
      </c>
      <c r="Y9324" s="3">
        <v>114.3</v>
      </c>
      <c r="Z9324" s="3">
        <v>100.8</v>
      </c>
      <c r="AA9324" s="3">
        <v>92.7</v>
      </c>
      <c r="AB9324" s="3">
        <v>102.4</v>
      </c>
      <c r="AC9324" s="3">
        <v>103.8</v>
      </c>
      <c r="AD9324" s="3">
        <v>95.6</v>
      </c>
      <c r="AE9324" s="3">
        <v>100.5</v>
      </c>
      <c r="AF9324" s="3">
        <v>107.1</v>
      </c>
      <c r="AG9324" s="3">
        <v>105</v>
      </c>
      <c r="AH9324" s="3">
        <v>107.8</v>
      </c>
      <c r="AI9324" s="3">
        <v>134.9</v>
      </c>
      <c r="AJ9324" s="3">
        <v>150.1</v>
      </c>
      <c r="AK9324" s="3">
        <v>140.1</v>
      </c>
      <c r="AL9324" s="3">
        <v>158</v>
      </c>
      <c r="AM9324" s="3">
        <v>189.7</v>
      </c>
      <c r="AN9324" s="3">
        <v>214</v>
      </c>
      <c r="AO9324" s="3">
        <v>233.8</v>
      </c>
      <c r="AP9324" s="3">
        <v>352.4</v>
      </c>
      <c r="AQ9324" s="3">
        <v>225.1</v>
      </c>
      <c r="AR9324" s="3">
        <v>228.3</v>
      </c>
      <c r="AS9324" s="3">
        <v>294.7</v>
      </c>
      <c r="AT9324" s="3">
        <v>279.60000000000002</v>
      </c>
      <c r="AU9324" s="3">
        <v>275.3</v>
      </c>
      <c r="AV9324" s="3">
        <v>266.2</v>
      </c>
      <c r="AW9324" s="3">
        <v>248</v>
      </c>
      <c r="AX9324" s="3">
        <v>213.8</v>
      </c>
      <c r="AY9324" s="3">
        <v>166.9</v>
      </c>
      <c r="AZ9324" s="3">
        <v>218.9</v>
      </c>
      <c r="BA9324" s="3">
        <v>231.7</v>
      </c>
      <c r="BB9324" s="3">
        <v>190.5</v>
      </c>
      <c r="BC9324" s="3">
        <v>229.9</v>
      </c>
      <c r="BD9324" s="3">
        <v>321.7</v>
      </c>
    </row>
    <row r="9325" spans="1:56" x14ac:dyDescent="0.3">
      <c r="A9325" s="3" t="s">
        <v>1565</v>
      </c>
      <c r="B9325" s="3" t="s">
        <v>116</v>
      </c>
      <c r="C9325" s="3" t="s">
        <v>302</v>
      </c>
      <c r="D9325" s="3">
        <v>43.9</v>
      </c>
      <c r="E9325" s="3">
        <v>48.1</v>
      </c>
      <c r="F9325" s="3">
        <v>52.3</v>
      </c>
      <c r="G9325" s="3">
        <v>53.9</v>
      </c>
      <c r="H9325" s="3">
        <v>96.2</v>
      </c>
      <c r="I9325" s="3">
        <v>136</v>
      </c>
      <c r="J9325" s="3">
        <v>134.6</v>
      </c>
      <c r="K9325" s="3">
        <v>151.69999999999999</v>
      </c>
      <c r="L9325" s="3">
        <v>150.30000000000001</v>
      </c>
      <c r="M9325" s="3">
        <v>211.3</v>
      </c>
      <c r="N9325" s="3">
        <v>217.7</v>
      </c>
      <c r="O9325" s="3">
        <v>262.8</v>
      </c>
      <c r="P9325" s="3">
        <v>218.2</v>
      </c>
      <c r="Q9325" s="3">
        <v>185</v>
      </c>
      <c r="R9325" s="3">
        <v>193.3</v>
      </c>
      <c r="S9325" s="3">
        <v>206.1</v>
      </c>
      <c r="T9325" s="3">
        <v>153.5</v>
      </c>
      <c r="U9325" s="3">
        <v>161.69999999999999</v>
      </c>
      <c r="V9325" s="3">
        <v>172.8</v>
      </c>
      <c r="W9325" s="3">
        <v>186</v>
      </c>
      <c r="X9325" s="3">
        <v>192.5</v>
      </c>
      <c r="Y9325" s="3">
        <v>158</v>
      </c>
      <c r="Z9325" s="3">
        <v>142.69999999999999</v>
      </c>
      <c r="AA9325" s="3">
        <v>138.5</v>
      </c>
      <c r="AB9325" s="3">
        <v>148</v>
      </c>
      <c r="AC9325" s="3">
        <v>147.4</v>
      </c>
      <c r="AD9325" s="3">
        <v>142.80000000000001</v>
      </c>
      <c r="AE9325" s="3">
        <v>151.19999999999999</v>
      </c>
      <c r="AF9325" s="3">
        <v>161.30000000000001</v>
      </c>
      <c r="AG9325" s="3">
        <v>167.1</v>
      </c>
      <c r="AH9325" s="3">
        <v>168.4</v>
      </c>
      <c r="AI9325" s="3">
        <v>193.6</v>
      </c>
      <c r="AJ9325" s="3">
        <v>205.6</v>
      </c>
      <c r="AK9325" s="3">
        <v>200.8</v>
      </c>
      <c r="AL9325" s="3">
        <v>221.1</v>
      </c>
      <c r="AM9325" s="3">
        <v>271.39999999999998</v>
      </c>
      <c r="AN9325" s="3">
        <v>299.39999999999998</v>
      </c>
      <c r="AO9325" s="3">
        <v>319.2</v>
      </c>
      <c r="AP9325" s="3">
        <v>432</v>
      </c>
      <c r="AQ9325" s="3">
        <v>300.60000000000002</v>
      </c>
      <c r="AR9325" s="3">
        <v>302.10000000000002</v>
      </c>
      <c r="AS9325" s="3">
        <v>370</v>
      </c>
      <c r="AT9325" s="3">
        <v>349.4</v>
      </c>
      <c r="AU9325" s="3">
        <v>343.5</v>
      </c>
      <c r="AV9325" s="3">
        <v>336.9</v>
      </c>
      <c r="AW9325" s="3">
        <v>321.8</v>
      </c>
      <c r="AX9325" s="3">
        <v>295.3</v>
      </c>
      <c r="AY9325" s="3">
        <v>237.3</v>
      </c>
      <c r="AZ9325" s="3">
        <v>305.3</v>
      </c>
      <c r="BA9325" s="3">
        <v>308.3</v>
      </c>
      <c r="BB9325" s="3">
        <v>255.4</v>
      </c>
      <c r="BC9325" s="3">
        <v>313.3</v>
      </c>
      <c r="BD9325" s="3">
        <v>427.5</v>
      </c>
    </row>
    <row r="9326" spans="1:56" x14ac:dyDescent="0.3">
      <c r="A9326" s="3" t="s">
        <v>1565</v>
      </c>
      <c r="B9326" s="3" t="s">
        <v>116</v>
      </c>
      <c r="C9326" s="3" t="s">
        <v>430</v>
      </c>
      <c r="D9326" s="3">
        <v>43.9</v>
      </c>
      <c r="E9326" s="3">
        <v>48.1</v>
      </c>
      <c r="F9326" s="3">
        <v>52.3</v>
      </c>
      <c r="G9326" s="3">
        <v>53.9</v>
      </c>
      <c r="H9326" s="3">
        <v>96.2</v>
      </c>
      <c r="I9326" s="3">
        <v>136</v>
      </c>
      <c r="J9326" s="3">
        <v>134.6</v>
      </c>
      <c r="K9326" s="3">
        <v>151.69999999999999</v>
      </c>
      <c r="L9326" s="3">
        <v>150.30000000000001</v>
      </c>
      <c r="M9326" s="3">
        <v>211.3</v>
      </c>
      <c r="N9326" s="3">
        <v>217.7</v>
      </c>
      <c r="O9326" s="3">
        <v>262.8</v>
      </c>
      <c r="P9326" s="3">
        <v>218.2</v>
      </c>
      <c r="Q9326" s="3">
        <v>185</v>
      </c>
      <c r="R9326" s="3">
        <v>193.3</v>
      </c>
      <c r="S9326" s="3">
        <v>206.1</v>
      </c>
      <c r="T9326" s="3">
        <v>153.5</v>
      </c>
      <c r="U9326" s="3">
        <v>161.69999999999999</v>
      </c>
      <c r="V9326" s="3">
        <v>172.8</v>
      </c>
      <c r="W9326" s="3">
        <v>186</v>
      </c>
      <c r="X9326" s="3">
        <v>192.5</v>
      </c>
      <c r="Y9326" s="3">
        <v>158</v>
      </c>
      <c r="Z9326" s="3">
        <v>142.69999999999999</v>
      </c>
      <c r="AA9326" s="3">
        <v>138.5</v>
      </c>
      <c r="AB9326" s="3">
        <v>148</v>
      </c>
      <c r="AC9326" s="3">
        <v>147.4</v>
      </c>
      <c r="AD9326" s="3">
        <v>142.80000000000001</v>
      </c>
      <c r="AE9326" s="3">
        <v>151.19999999999999</v>
      </c>
      <c r="AF9326" s="3">
        <v>161.30000000000001</v>
      </c>
      <c r="AG9326" s="3">
        <v>167.1</v>
      </c>
      <c r="AH9326" s="3">
        <v>168.4</v>
      </c>
      <c r="AI9326" s="3">
        <v>193.6</v>
      </c>
      <c r="AJ9326" s="3">
        <v>205.6</v>
      </c>
      <c r="AK9326" s="3">
        <v>200.8</v>
      </c>
      <c r="AL9326" s="3">
        <v>221.1</v>
      </c>
      <c r="AM9326" s="3">
        <v>271.39999999999998</v>
      </c>
      <c r="AN9326" s="3">
        <v>299.39999999999998</v>
      </c>
      <c r="AO9326" s="3">
        <v>319.2</v>
      </c>
      <c r="AP9326" s="3">
        <v>432</v>
      </c>
      <c r="AQ9326" s="3">
        <v>300.60000000000002</v>
      </c>
      <c r="AR9326" s="3">
        <v>302.10000000000002</v>
      </c>
      <c r="AS9326" s="3">
        <v>370</v>
      </c>
      <c r="AT9326" s="3">
        <v>349.4</v>
      </c>
      <c r="AU9326" s="3">
        <v>343.5</v>
      </c>
      <c r="AV9326" s="3">
        <v>336.9</v>
      </c>
      <c r="AW9326" s="3">
        <v>321.8</v>
      </c>
      <c r="AX9326" s="3">
        <v>295.3</v>
      </c>
      <c r="AY9326" s="3">
        <v>237.3</v>
      </c>
      <c r="AZ9326" s="3">
        <v>305.3</v>
      </c>
      <c r="BA9326" s="3">
        <v>308.3</v>
      </c>
      <c r="BB9326" s="3">
        <v>255.4</v>
      </c>
      <c r="BC9326" s="3">
        <v>313.3</v>
      </c>
      <c r="BD9326" s="3">
        <v>427.5</v>
      </c>
    </row>
    <row r="9327" spans="1:56" x14ac:dyDescent="0.3">
      <c r="A9327" s="3" t="s">
        <v>1565</v>
      </c>
      <c r="B9327" s="3" t="s">
        <v>116</v>
      </c>
      <c r="C9327" s="3" t="s">
        <v>306</v>
      </c>
      <c r="D9327" s="3">
        <v>267.7</v>
      </c>
      <c r="E9327" s="3">
        <v>300.89999999999998</v>
      </c>
      <c r="F9327" s="3">
        <v>321.39999999999998</v>
      </c>
      <c r="G9327" s="3">
        <v>364.1</v>
      </c>
      <c r="H9327" s="3">
        <v>483.5</v>
      </c>
      <c r="I9327" s="3">
        <v>562.1</v>
      </c>
      <c r="J9327" s="3">
        <v>587.1</v>
      </c>
      <c r="K9327" s="3">
        <v>662.2</v>
      </c>
      <c r="L9327" s="3">
        <v>690.7</v>
      </c>
      <c r="M9327" s="3">
        <v>931.1</v>
      </c>
      <c r="N9327" s="3">
        <v>1278.0999999999999</v>
      </c>
      <c r="O9327" s="3">
        <v>1392.4</v>
      </c>
      <c r="P9327" s="3">
        <v>1277.2</v>
      </c>
      <c r="Q9327" s="3">
        <v>1302</v>
      </c>
      <c r="R9327" s="3">
        <v>1270.9000000000001</v>
      </c>
      <c r="S9327" s="3">
        <v>1248.9000000000001</v>
      </c>
      <c r="T9327" s="3">
        <v>863.5</v>
      </c>
      <c r="U9327" s="3">
        <v>971.1</v>
      </c>
      <c r="V9327" s="3">
        <v>1008.6</v>
      </c>
      <c r="W9327" s="3">
        <v>1149.2</v>
      </c>
      <c r="X9327" s="3">
        <v>1346.8</v>
      </c>
      <c r="Y9327" s="3">
        <v>1302</v>
      </c>
      <c r="Z9327" s="3">
        <v>1317.6</v>
      </c>
      <c r="AA9327" s="3">
        <v>1348.3</v>
      </c>
      <c r="AB9327" s="3">
        <v>1392</v>
      </c>
      <c r="AC9327" s="3">
        <v>1459.9</v>
      </c>
      <c r="AD9327" s="3">
        <v>1303.5</v>
      </c>
      <c r="AE9327" s="3">
        <v>1439</v>
      </c>
      <c r="AF9327" s="3">
        <v>1329.2</v>
      </c>
      <c r="AG9327" s="3">
        <v>1378.7</v>
      </c>
      <c r="AH9327" s="3">
        <v>1791</v>
      </c>
      <c r="AI9327" s="3">
        <v>1724</v>
      </c>
      <c r="AJ9327" s="3">
        <v>1592.3</v>
      </c>
      <c r="AK9327" s="3">
        <v>1860.8</v>
      </c>
      <c r="AL9327" s="3">
        <v>2309.1999999999998</v>
      </c>
      <c r="AM9327" s="3">
        <v>2914.9</v>
      </c>
      <c r="AN9327" s="3">
        <v>3253.3</v>
      </c>
      <c r="AO9327" s="3">
        <v>3521.4</v>
      </c>
      <c r="AP9327" s="3">
        <v>3920.5</v>
      </c>
      <c r="AQ9327" s="3">
        <v>2833.4</v>
      </c>
      <c r="AR9327" s="3">
        <v>3471.8</v>
      </c>
      <c r="AS9327" s="3">
        <v>4244.5</v>
      </c>
      <c r="AT9327" s="3">
        <v>4281.1000000000004</v>
      </c>
      <c r="AU9327" s="3">
        <v>4115.8</v>
      </c>
      <c r="AV9327" s="3">
        <v>3996.2</v>
      </c>
      <c r="AW9327" s="3">
        <v>2931.5</v>
      </c>
      <c r="AX9327" s="3">
        <v>2934.7</v>
      </c>
      <c r="AY9327" s="3">
        <v>3109.5</v>
      </c>
      <c r="AZ9327" s="3">
        <v>3967.2</v>
      </c>
      <c r="BA9327" s="3">
        <v>3453.2</v>
      </c>
      <c r="BB9327" s="3">
        <v>2541.9</v>
      </c>
      <c r="BC9327" s="3">
        <v>3928.1</v>
      </c>
      <c r="BD9327" s="3">
        <v>5344.9</v>
      </c>
    </row>
    <row r="9328" spans="1:56" x14ac:dyDescent="0.3">
      <c r="A9328" s="3" t="s">
        <v>1565</v>
      </c>
      <c r="B9328" s="3" t="s">
        <v>116</v>
      </c>
      <c r="C9328" s="3" t="s">
        <v>1554</v>
      </c>
      <c r="AP9328" s="3">
        <v>0.1</v>
      </c>
      <c r="AQ9328" s="3">
        <v>0.1</v>
      </c>
      <c r="AR9328" s="3">
        <v>0.1</v>
      </c>
      <c r="AS9328" s="3">
        <v>0.1</v>
      </c>
      <c r="AT9328" s="3">
        <v>0.1</v>
      </c>
      <c r="AU9328" s="3">
        <v>0.2</v>
      </c>
      <c r="AV9328" s="3">
        <v>0.1</v>
      </c>
      <c r="AW9328" s="3">
        <v>0.1</v>
      </c>
      <c r="AX9328" s="3">
        <v>0.2</v>
      </c>
      <c r="AY9328" s="3">
        <v>0</v>
      </c>
      <c r="AZ9328" s="3">
        <v>0.2</v>
      </c>
      <c r="BA9328" s="3">
        <v>0.2</v>
      </c>
      <c r="BB9328" s="3">
        <v>0.1</v>
      </c>
      <c r="BC9328" s="3">
        <v>0</v>
      </c>
      <c r="BD9328" s="3">
        <v>0.1</v>
      </c>
    </row>
    <row r="9329" spans="1:56" x14ac:dyDescent="0.3">
      <c r="A9329" s="3" t="s">
        <v>1565</v>
      </c>
      <c r="B9329" s="3" t="s">
        <v>116</v>
      </c>
      <c r="C9329" s="3" t="s">
        <v>308</v>
      </c>
      <c r="D9329" s="3">
        <v>1.9</v>
      </c>
      <c r="E9329" s="3">
        <v>2.2999999999999998</v>
      </c>
      <c r="F9329" s="3">
        <v>2.8</v>
      </c>
      <c r="G9329" s="3">
        <v>2.9</v>
      </c>
      <c r="H9329" s="3">
        <v>4.4000000000000004</v>
      </c>
      <c r="I9329" s="3">
        <v>5.3</v>
      </c>
      <c r="J9329" s="3">
        <v>7</v>
      </c>
      <c r="K9329" s="3">
        <v>9</v>
      </c>
      <c r="L9329" s="3">
        <v>7.5</v>
      </c>
      <c r="M9329" s="3">
        <v>17</v>
      </c>
      <c r="N9329" s="3">
        <v>18.7</v>
      </c>
      <c r="O9329" s="3">
        <v>42.4</v>
      </c>
      <c r="P9329" s="3">
        <v>22.3</v>
      </c>
      <c r="Q9329" s="3">
        <v>39.200000000000003</v>
      </c>
      <c r="R9329" s="3">
        <v>41.3</v>
      </c>
      <c r="S9329" s="3">
        <v>46.8</v>
      </c>
      <c r="T9329" s="3">
        <v>34.799999999999997</v>
      </c>
      <c r="U9329" s="3">
        <v>29.7</v>
      </c>
      <c r="V9329" s="3">
        <v>30</v>
      </c>
      <c r="W9329" s="3">
        <v>36.1</v>
      </c>
      <c r="X9329" s="3">
        <v>41.9</v>
      </c>
      <c r="Y9329" s="3">
        <v>38.4</v>
      </c>
      <c r="Z9329" s="3">
        <v>27.3</v>
      </c>
      <c r="AA9329" s="3">
        <v>19</v>
      </c>
      <c r="AB9329" s="3">
        <v>17.899999999999999</v>
      </c>
      <c r="AC9329" s="3">
        <v>14.6</v>
      </c>
      <c r="AD9329" s="3">
        <v>14.7</v>
      </c>
      <c r="AE9329" s="3">
        <v>18.100000000000001</v>
      </c>
      <c r="AF9329" s="3">
        <v>15.3</v>
      </c>
      <c r="AG9329" s="3">
        <v>17.5</v>
      </c>
      <c r="AH9329" s="3">
        <v>28.1</v>
      </c>
      <c r="AI9329" s="3">
        <v>30.8</v>
      </c>
      <c r="AJ9329" s="3">
        <v>21.4</v>
      </c>
      <c r="AK9329" s="3">
        <v>29.4</v>
      </c>
      <c r="AL9329" s="3">
        <v>32.700000000000003</v>
      </c>
      <c r="AM9329" s="3">
        <v>34.299999999999997</v>
      </c>
      <c r="AN9329" s="3">
        <v>35.799999999999997</v>
      </c>
      <c r="AO9329" s="3">
        <v>35.5</v>
      </c>
      <c r="AP9329" s="3">
        <v>45.3</v>
      </c>
      <c r="AQ9329" s="3">
        <v>41.2</v>
      </c>
      <c r="AR9329" s="3">
        <v>46.6</v>
      </c>
      <c r="AS9329" s="3">
        <v>84.8</v>
      </c>
      <c r="AT9329" s="3">
        <v>75.900000000000006</v>
      </c>
      <c r="AU9329" s="3">
        <v>82.9</v>
      </c>
      <c r="AV9329" s="3">
        <v>77.5</v>
      </c>
      <c r="AW9329" s="3">
        <v>83.1</v>
      </c>
      <c r="AX9329" s="3">
        <v>70.8</v>
      </c>
      <c r="AY9329" s="3">
        <v>79.900000000000006</v>
      </c>
      <c r="AZ9329" s="3">
        <v>100</v>
      </c>
      <c r="BA9329" s="3">
        <v>103.6</v>
      </c>
      <c r="BB9329" s="3">
        <v>68.099999999999994</v>
      </c>
      <c r="BC9329" s="3">
        <v>103.7</v>
      </c>
      <c r="BD9329" s="3">
        <v>153.5</v>
      </c>
    </row>
    <row r="9330" spans="1:56" x14ac:dyDescent="0.3">
      <c r="A9330" s="3" t="s">
        <v>1565</v>
      </c>
      <c r="B9330" s="3" t="s">
        <v>116</v>
      </c>
      <c r="C9330" s="3" t="s">
        <v>310</v>
      </c>
      <c r="D9330" s="3">
        <v>2.6</v>
      </c>
      <c r="E9330" s="3">
        <v>2.2000000000000002</v>
      </c>
      <c r="F9330" s="3">
        <v>4.0999999999999996</v>
      </c>
      <c r="G9330" s="3">
        <v>2.2999999999999998</v>
      </c>
      <c r="H9330" s="3">
        <v>13</v>
      </c>
      <c r="I9330" s="3">
        <v>8.3000000000000007</v>
      </c>
      <c r="J9330" s="3">
        <v>8.8000000000000007</v>
      </c>
      <c r="K9330" s="3">
        <v>12.3</v>
      </c>
      <c r="L9330" s="3">
        <v>26.1</v>
      </c>
      <c r="M9330" s="3">
        <v>14.5</v>
      </c>
      <c r="N9330" s="3">
        <v>25.1</v>
      </c>
      <c r="O9330" s="3">
        <v>36</v>
      </c>
      <c r="P9330" s="3">
        <v>21.4</v>
      </c>
      <c r="Q9330" s="3">
        <v>15.1</v>
      </c>
      <c r="R9330" s="3">
        <v>13.9</v>
      </c>
      <c r="S9330" s="3">
        <v>12.9</v>
      </c>
      <c r="T9330" s="3">
        <v>8.1999999999999993</v>
      </c>
      <c r="U9330" s="3">
        <v>9.6999999999999993</v>
      </c>
      <c r="V9330" s="3">
        <v>8.1999999999999993</v>
      </c>
      <c r="W9330" s="3">
        <v>10.6</v>
      </c>
      <c r="X9330" s="3">
        <v>12.3</v>
      </c>
      <c r="Y9330" s="3">
        <v>10.6</v>
      </c>
      <c r="Z9330" s="3">
        <v>8.6999999999999993</v>
      </c>
      <c r="AA9330" s="3">
        <v>9.6</v>
      </c>
      <c r="AB9330" s="3">
        <v>10.9</v>
      </c>
      <c r="AC9330" s="3">
        <v>8.6</v>
      </c>
      <c r="AD9330" s="3">
        <v>10.9</v>
      </c>
      <c r="AE9330" s="3">
        <v>7.9</v>
      </c>
      <c r="AF9330" s="3">
        <v>7</v>
      </c>
      <c r="AG9330" s="3">
        <v>8.6999999999999993</v>
      </c>
      <c r="AH9330" s="3">
        <v>18.8</v>
      </c>
      <c r="AI9330" s="3">
        <v>16.3</v>
      </c>
      <c r="AJ9330" s="3">
        <v>15.4</v>
      </c>
      <c r="AK9330" s="3">
        <v>17.2</v>
      </c>
      <c r="AL9330" s="3">
        <v>23</v>
      </c>
      <c r="AM9330" s="3">
        <v>25.2</v>
      </c>
      <c r="AN9330" s="3">
        <v>16.600000000000001</v>
      </c>
      <c r="AO9330" s="3">
        <v>29.3</v>
      </c>
      <c r="AP9330" s="3">
        <v>30</v>
      </c>
      <c r="AQ9330" s="3">
        <v>25</v>
      </c>
      <c r="AR9330" s="3">
        <v>26.8</v>
      </c>
      <c r="AS9330" s="3">
        <v>43.5</v>
      </c>
      <c r="AT9330" s="3">
        <v>33.6</v>
      </c>
      <c r="AU9330" s="3">
        <v>36.4</v>
      </c>
      <c r="AV9330" s="3">
        <v>36</v>
      </c>
      <c r="AW9330" s="3">
        <v>19.7</v>
      </c>
      <c r="AX9330" s="3">
        <v>14.2</v>
      </c>
      <c r="AY9330" s="3">
        <v>15.8</v>
      </c>
      <c r="AZ9330" s="3">
        <v>27.7</v>
      </c>
      <c r="BA9330" s="3">
        <v>20.5</v>
      </c>
      <c r="BB9330" s="3">
        <v>18</v>
      </c>
      <c r="BC9330" s="3">
        <v>28.5</v>
      </c>
      <c r="BD9330" s="3">
        <v>43</v>
      </c>
    </row>
    <row r="9331" spans="1:56" x14ac:dyDescent="0.3">
      <c r="A9331" s="3" t="s">
        <v>1565</v>
      </c>
      <c r="B9331" s="3" t="s">
        <v>116</v>
      </c>
      <c r="C9331" s="3" t="s">
        <v>1406</v>
      </c>
      <c r="AP9331" s="3">
        <v>11</v>
      </c>
      <c r="AQ9331" s="3">
        <v>11</v>
      </c>
      <c r="AR9331" s="3">
        <v>11</v>
      </c>
      <c r="AS9331" s="3">
        <v>11</v>
      </c>
      <c r="AT9331" s="3">
        <v>11</v>
      </c>
      <c r="AU9331" s="3">
        <v>11</v>
      </c>
      <c r="AV9331" s="3">
        <v>11</v>
      </c>
      <c r="AW9331" s="3">
        <v>11</v>
      </c>
      <c r="AX9331" s="3">
        <v>11</v>
      </c>
      <c r="AY9331" s="3">
        <v>11</v>
      </c>
      <c r="AZ9331" s="3">
        <v>11</v>
      </c>
      <c r="BA9331" s="3">
        <v>11</v>
      </c>
      <c r="BB9331" s="3">
        <v>11</v>
      </c>
      <c r="BC9331" s="3">
        <v>11</v>
      </c>
      <c r="BD9331" s="3">
        <v>11</v>
      </c>
    </row>
    <row r="9332" spans="1:56" x14ac:dyDescent="0.3">
      <c r="A9332" s="3" t="s">
        <v>1565</v>
      </c>
      <c r="B9332" s="3" t="s">
        <v>116</v>
      </c>
      <c r="C9332" s="3" t="s">
        <v>312</v>
      </c>
      <c r="D9332" s="3">
        <v>50.9</v>
      </c>
      <c r="E9332" s="3">
        <v>54.9</v>
      </c>
      <c r="F9332" s="3">
        <v>57.8</v>
      </c>
      <c r="G9332" s="3">
        <v>60.8</v>
      </c>
      <c r="H9332" s="3">
        <v>115.2</v>
      </c>
      <c r="I9332" s="3">
        <v>171</v>
      </c>
      <c r="J9332" s="3">
        <v>200.6</v>
      </c>
      <c r="K9332" s="3">
        <v>253.3</v>
      </c>
      <c r="L9332" s="3">
        <v>221</v>
      </c>
      <c r="M9332" s="3">
        <v>332.1</v>
      </c>
      <c r="N9332" s="3">
        <v>389</v>
      </c>
      <c r="O9332" s="3">
        <v>400.6</v>
      </c>
      <c r="P9332" s="3">
        <v>360</v>
      </c>
      <c r="Q9332" s="3">
        <v>325.8</v>
      </c>
      <c r="R9332" s="3">
        <v>286.8</v>
      </c>
      <c r="S9332" s="3">
        <v>299.3</v>
      </c>
      <c r="T9332" s="3">
        <v>216.4</v>
      </c>
      <c r="U9332" s="3">
        <v>249.1</v>
      </c>
      <c r="V9332" s="3">
        <v>251.8</v>
      </c>
      <c r="W9332" s="3">
        <v>284.60000000000002</v>
      </c>
      <c r="X9332" s="3">
        <v>325.8</v>
      </c>
      <c r="Y9332" s="3">
        <v>286</v>
      </c>
      <c r="Z9332" s="3">
        <v>240.2</v>
      </c>
      <c r="AA9332" s="3">
        <v>234.6</v>
      </c>
      <c r="AB9332" s="3">
        <v>246.4</v>
      </c>
      <c r="AC9332" s="3">
        <v>244</v>
      </c>
      <c r="AD9332" s="3">
        <v>267.89999999999998</v>
      </c>
      <c r="AE9332" s="3">
        <v>269.39999999999998</v>
      </c>
      <c r="AF9332" s="3">
        <v>236.6</v>
      </c>
      <c r="AG9332" s="3">
        <v>209.2</v>
      </c>
      <c r="AH9332" s="3">
        <v>288.5</v>
      </c>
      <c r="AI9332" s="3">
        <v>296.5</v>
      </c>
      <c r="AJ9332" s="3">
        <v>406.2</v>
      </c>
      <c r="AK9332" s="3">
        <v>323.39999999999998</v>
      </c>
      <c r="AL9332" s="3">
        <v>416.2</v>
      </c>
      <c r="AM9332" s="3">
        <v>594.70000000000005</v>
      </c>
      <c r="AN9332" s="3">
        <v>798.7</v>
      </c>
      <c r="AO9332" s="3">
        <v>890.4</v>
      </c>
      <c r="AP9332" s="3">
        <v>1315.7</v>
      </c>
      <c r="AQ9332" s="3">
        <v>733.3</v>
      </c>
      <c r="AR9332" s="3">
        <v>1082.7</v>
      </c>
      <c r="AS9332" s="3">
        <v>1400.8</v>
      </c>
      <c r="AT9332" s="3">
        <v>1328.2</v>
      </c>
      <c r="AU9332" s="3">
        <v>1406.5</v>
      </c>
      <c r="AV9332" s="3">
        <v>1376</v>
      </c>
      <c r="AW9332" s="3">
        <v>750.7</v>
      </c>
      <c r="AX9332" s="3">
        <v>550.20000000000005</v>
      </c>
      <c r="AY9332" s="3">
        <v>670.5</v>
      </c>
      <c r="AZ9332" s="3">
        <v>868.7</v>
      </c>
      <c r="BA9332" s="3">
        <v>790.1</v>
      </c>
      <c r="BB9332" s="3">
        <v>526.9</v>
      </c>
      <c r="BC9332" s="3">
        <v>905</v>
      </c>
      <c r="BD9332" s="3">
        <v>1105.9000000000001</v>
      </c>
    </row>
    <row r="9333" spans="1:56" x14ac:dyDescent="0.3">
      <c r="A9333" s="3" t="s">
        <v>1565</v>
      </c>
      <c r="B9333" s="3" t="s">
        <v>116</v>
      </c>
      <c r="C9333" s="3" t="s">
        <v>314</v>
      </c>
      <c r="D9333" s="3">
        <v>6.9</v>
      </c>
      <c r="E9333" s="3">
        <v>8.6</v>
      </c>
      <c r="F9333" s="3">
        <v>11</v>
      </c>
      <c r="G9333" s="3">
        <v>12.5</v>
      </c>
      <c r="H9333" s="3">
        <v>14.7</v>
      </c>
      <c r="I9333" s="3">
        <v>18.2</v>
      </c>
      <c r="J9333" s="3">
        <v>21.9</v>
      </c>
      <c r="K9333" s="3">
        <v>28.8</v>
      </c>
      <c r="L9333" s="3">
        <v>24.2</v>
      </c>
      <c r="M9333" s="3">
        <v>66.900000000000006</v>
      </c>
      <c r="N9333" s="3">
        <v>77.900000000000006</v>
      </c>
      <c r="O9333" s="3">
        <v>74.7</v>
      </c>
      <c r="P9333" s="3">
        <v>67.599999999999994</v>
      </c>
      <c r="Q9333" s="3">
        <v>45.3</v>
      </c>
      <c r="R9333" s="3">
        <v>52.5</v>
      </c>
      <c r="S9333" s="3">
        <v>47.5</v>
      </c>
      <c r="T9333" s="3">
        <v>41.7</v>
      </c>
      <c r="U9333" s="3">
        <v>41.5</v>
      </c>
      <c r="V9333" s="3">
        <v>47.9</v>
      </c>
      <c r="W9333" s="3">
        <v>49.3</v>
      </c>
      <c r="X9333" s="3">
        <v>58.5</v>
      </c>
      <c r="Y9333" s="3">
        <v>52.9</v>
      </c>
      <c r="Z9333" s="3">
        <v>48.7</v>
      </c>
      <c r="AA9333" s="3">
        <v>55.4</v>
      </c>
      <c r="AB9333" s="3">
        <v>57.6</v>
      </c>
      <c r="AC9333" s="3">
        <v>46.4</v>
      </c>
      <c r="AD9333" s="3">
        <v>61.7</v>
      </c>
      <c r="AE9333" s="3">
        <v>73.900000000000006</v>
      </c>
      <c r="AF9333" s="3">
        <v>60.1</v>
      </c>
      <c r="AG9333" s="3">
        <v>72.099999999999994</v>
      </c>
      <c r="AH9333" s="3">
        <v>93</v>
      </c>
      <c r="AI9333" s="3">
        <v>107.4</v>
      </c>
      <c r="AJ9333" s="3">
        <v>72.2</v>
      </c>
      <c r="AK9333" s="3">
        <v>90</v>
      </c>
      <c r="AL9333" s="3">
        <v>126.8</v>
      </c>
      <c r="AM9333" s="3">
        <v>112.1</v>
      </c>
      <c r="AN9333" s="3">
        <v>141</v>
      </c>
      <c r="AO9333" s="3">
        <v>127.5</v>
      </c>
      <c r="AP9333" s="3">
        <v>153.80000000000001</v>
      </c>
      <c r="AQ9333" s="3">
        <v>112.9</v>
      </c>
      <c r="AR9333" s="3">
        <v>136.4</v>
      </c>
      <c r="AS9333" s="3">
        <v>144.6</v>
      </c>
      <c r="AT9333" s="3">
        <v>113.8</v>
      </c>
      <c r="AU9333" s="3">
        <v>168.8</v>
      </c>
      <c r="AV9333" s="3">
        <v>141.1</v>
      </c>
      <c r="AW9333" s="3">
        <v>126.4</v>
      </c>
      <c r="AX9333" s="3">
        <v>95.9</v>
      </c>
      <c r="AY9333" s="3">
        <v>88.5</v>
      </c>
      <c r="AZ9333" s="3">
        <v>116.3</v>
      </c>
      <c r="BA9333" s="3">
        <v>123.4</v>
      </c>
      <c r="BB9333" s="3">
        <v>129</v>
      </c>
      <c r="BC9333" s="3">
        <v>129.80000000000001</v>
      </c>
      <c r="BD9333" s="3">
        <v>155.69999999999999</v>
      </c>
    </row>
    <row r="9334" spans="1:56" x14ac:dyDescent="0.3">
      <c r="A9334" s="3" t="s">
        <v>1565</v>
      </c>
      <c r="B9334" s="3" t="s">
        <v>116</v>
      </c>
      <c r="C9334" s="3" t="s">
        <v>316</v>
      </c>
      <c r="D9334" s="3">
        <v>329.9</v>
      </c>
      <c r="E9334" s="3">
        <v>368.9</v>
      </c>
      <c r="F9334" s="3">
        <v>397.1</v>
      </c>
      <c r="G9334" s="3">
        <v>442.7</v>
      </c>
      <c r="H9334" s="3">
        <v>630.79999999999995</v>
      </c>
      <c r="I9334" s="3">
        <v>765</v>
      </c>
      <c r="J9334" s="3">
        <v>825.3</v>
      </c>
      <c r="K9334" s="3">
        <v>965.7</v>
      </c>
      <c r="L9334" s="3">
        <v>969.5</v>
      </c>
      <c r="M9334" s="3">
        <v>1361.4</v>
      </c>
      <c r="N9334" s="3">
        <v>1788.8</v>
      </c>
      <c r="O9334" s="3">
        <v>1946</v>
      </c>
      <c r="P9334" s="3">
        <v>1748.5</v>
      </c>
      <c r="Q9334" s="3">
        <v>1727.4</v>
      </c>
      <c r="R9334" s="3">
        <v>1665.4</v>
      </c>
      <c r="S9334" s="3">
        <v>1655.3</v>
      </c>
      <c r="T9334" s="3">
        <v>1164.5999999999999</v>
      </c>
      <c r="U9334" s="3">
        <v>1301.0999999999999</v>
      </c>
      <c r="V9334" s="3">
        <v>1346.5</v>
      </c>
      <c r="W9334" s="3">
        <v>1529.7</v>
      </c>
      <c r="X9334" s="3">
        <v>1785.2</v>
      </c>
      <c r="Y9334" s="3">
        <v>1690</v>
      </c>
      <c r="Z9334" s="3">
        <v>1642.5</v>
      </c>
      <c r="AA9334" s="3">
        <v>1666.9</v>
      </c>
      <c r="AB9334" s="3">
        <v>1724.8</v>
      </c>
      <c r="AC9334" s="3">
        <v>1773.5</v>
      </c>
      <c r="AD9334" s="3">
        <v>1658.7</v>
      </c>
      <c r="AE9334" s="3">
        <v>1808.4</v>
      </c>
      <c r="AF9334" s="3">
        <v>1648.1</v>
      </c>
      <c r="AG9334" s="3">
        <v>1686.2</v>
      </c>
      <c r="AH9334" s="3">
        <v>2219.4</v>
      </c>
      <c r="AI9334" s="3">
        <v>2175</v>
      </c>
      <c r="AJ9334" s="3">
        <v>2107.5</v>
      </c>
      <c r="AK9334" s="3">
        <v>2320.9</v>
      </c>
      <c r="AL9334" s="3">
        <v>2907.9</v>
      </c>
      <c r="AM9334" s="3">
        <v>3681.2</v>
      </c>
      <c r="AN9334" s="3">
        <v>4245.3999999999996</v>
      </c>
      <c r="AO9334" s="3">
        <v>4604.1000000000004</v>
      </c>
      <c r="AP9334" s="3">
        <v>5465.3</v>
      </c>
      <c r="AQ9334" s="3">
        <v>3745.8</v>
      </c>
      <c r="AR9334" s="3">
        <v>4764.3</v>
      </c>
      <c r="AS9334" s="3">
        <v>5918.2</v>
      </c>
      <c r="AT9334" s="3">
        <v>5832.5</v>
      </c>
      <c r="AU9334" s="3">
        <v>5810.3</v>
      </c>
      <c r="AV9334" s="3">
        <v>5626.8</v>
      </c>
      <c r="AW9334" s="3">
        <v>3911.4</v>
      </c>
      <c r="AX9334" s="3">
        <v>3665.7</v>
      </c>
      <c r="AY9334" s="3">
        <v>3964.3</v>
      </c>
      <c r="AZ9334" s="3">
        <v>5079.8999999999996</v>
      </c>
      <c r="BA9334" s="3">
        <v>4490.8</v>
      </c>
      <c r="BB9334" s="3">
        <v>3283.9</v>
      </c>
      <c r="BC9334" s="3">
        <v>5095.1000000000004</v>
      </c>
      <c r="BD9334" s="3">
        <v>6803</v>
      </c>
    </row>
    <row r="9335" spans="1:56" x14ac:dyDescent="0.3">
      <c r="A9335" s="3" t="s">
        <v>1565</v>
      </c>
      <c r="B9335" s="3" t="s">
        <v>116</v>
      </c>
      <c r="C9335" s="3" t="s">
        <v>434</v>
      </c>
      <c r="D9335" s="3">
        <v>327.3</v>
      </c>
      <c r="E9335" s="3">
        <v>366.7</v>
      </c>
      <c r="F9335" s="3">
        <v>393</v>
      </c>
      <c r="G9335" s="3">
        <v>440.4</v>
      </c>
      <c r="H9335" s="3">
        <v>617.79999999999995</v>
      </c>
      <c r="I9335" s="3">
        <v>756.7</v>
      </c>
      <c r="J9335" s="3">
        <v>816.6</v>
      </c>
      <c r="K9335" s="3">
        <v>953.5</v>
      </c>
      <c r="L9335" s="3">
        <v>943.4</v>
      </c>
      <c r="M9335" s="3">
        <v>1347</v>
      </c>
      <c r="N9335" s="3">
        <v>1763.7</v>
      </c>
      <c r="O9335" s="3">
        <v>1910.1</v>
      </c>
      <c r="P9335" s="3">
        <v>1727.1</v>
      </c>
      <c r="Q9335" s="3">
        <v>1712.3</v>
      </c>
      <c r="R9335" s="3">
        <v>1651.6</v>
      </c>
      <c r="S9335" s="3">
        <v>1642.4</v>
      </c>
      <c r="T9335" s="3">
        <v>1156.4000000000001</v>
      </c>
      <c r="U9335" s="3">
        <v>1291.4000000000001</v>
      </c>
      <c r="V9335" s="3">
        <v>1338.3</v>
      </c>
      <c r="W9335" s="3">
        <v>1519.1</v>
      </c>
      <c r="X9335" s="3">
        <v>1773</v>
      </c>
      <c r="Y9335" s="3">
        <v>1679.3</v>
      </c>
      <c r="Z9335" s="3">
        <v>1633.8</v>
      </c>
      <c r="AA9335" s="3">
        <v>1657.3</v>
      </c>
      <c r="AB9335" s="3">
        <v>1713.9</v>
      </c>
      <c r="AC9335" s="3">
        <v>1764.9</v>
      </c>
      <c r="AD9335" s="3">
        <v>1647.8</v>
      </c>
      <c r="AE9335" s="3">
        <v>1800.5</v>
      </c>
      <c r="AF9335" s="3">
        <v>1641.1</v>
      </c>
      <c r="AG9335" s="3">
        <v>1677.6</v>
      </c>
      <c r="AH9335" s="3">
        <v>2200.5</v>
      </c>
      <c r="AI9335" s="3">
        <v>2158.6</v>
      </c>
      <c r="AJ9335" s="3">
        <v>2092.1</v>
      </c>
      <c r="AK9335" s="3">
        <v>2303.6999999999998</v>
      </c>
      <c r="AL9335" s="3">
        <v>2884.9</v>
      </c>
      <c r="AM9335" s="3">
        <v>3656</v>
      </c>
      <c r="AN9335" s="3">
        <v>4228.8</v>
      </c>
      <c r="AO9335" s="3">
        <v>4574.8</v>
      </c>
      <c r="AP9335" s="3">
        <v>5435.3</v>
      </c>
      <c r="AQ9335" s="3">
        <v>3720.8</v>
      </c>
      <c r="AR9335" s="3">
        <v>4737.5</v>
      </c>
      <c r="AS9335" s="3">
        <v>5874.6</v>
      </c>
      <c r="AT9335" s="3">
        <v>5798.9</v>
      </c>
      <c r="AU9335" s="3">
        <v>5774</v>
      </c>
      <c r="AV9335" s="3">
        <v>5590.9</v>
      </c>
      <c r="AW9335" s="3">
        <v>3891.7</v>
      </c>
      <c r="AX9335" s="3">
        <v>3651.5</v>
      </c>
      <c r="AY9335" s="3">
        <v>3948.5</v>
      </c>
      <c r="AZ9335" s="3">
        <v>5052.2</v>
      </c>
      <c r="BA9335" s="3">
        <v>4470.3</v>
      </c>
      <c r="BB9335" s="3">
        <v>3266</v>
      </c>
      <c r="BC9335" s="3">
        <v>5066.6000000000004</v>
      </c>
      <c r="BD9335" s="3">
        <v>6760</v>
      </c>
    </row>
    <row r="9336" spans="1:56" x14ac:dyDescent="0.3">
      <c r="A9336" s="3" t="s">
        <v>1565</v>
      </c>
      <c r="B9336" s="3" t="s">
        <v>116</v>
      </c>
      <c r="C9336" s="3" t="s">
        <v>318</v>
      </c>
      <c r="D9336" s="3">
        <v>0</v>
      </c>
      <c r="E9336" s="3">
        <v>0</v>
      </c>
      <c r="F9336" s="3">
        <v>0</v>
      </c>
      <c r="G9336" s="3">
        <v>0</v>
      </c>
      <c r="H9336" s="3">
        <v>0</v>
      </c>
      <c r="I9336" s="3">
        <v>0</v>
      </c>
      <c r="J9336" s="3">
        <v>0</v>
      </c>
      <c r="K9336" s="3">
        <v>0</v>
      </c>
      <c r="L9336" s="3">
        <v>0</v>
      </c>
      <c r="M9336" s="3">
        <v>0</v>
      </c>
      <c r="N9336" s="3">
        <v>0</v>
      </c>
      <c r="O9336" s="3">
        <v>0</v>
      </c>
      <c r="P9336" s="3">
        <v>0</v>
      </c>
      <c r="Q9336" s="3">
        <v>0</v>
      </c>
      <c r="R9336" s="3">
        <v>0</v>
      </c>
      <c r="S9336" s="3">
        <v>0</v>
      </c>
      <c r="T9336" s="3">
        <v>0</v>
      </c>
      <c r="U9336" s="3">
        <v>0</v>
      </c>
      <c r="V9336" s="3">
        <v>0</v>
      </c>
      <c r="W9336" s="3">
        <v>0</v>
      </c>
      <c r="X9336" s="3">
        <v>0</v>
      </c>
      <c r="Y9336" s="3">
        <v>0</v>
      </c>
      <c r="Z9336" s="3">
        <v>0</v>
      </c>
      <c r="AA9336" s="3">
        <v>0</v>
      </c>
      <c r="AB9336" s="3">
        <v>0</v>
      </c>
      <c r="AC9336" s="3">
        <v>0</v>
      </c>
      <c r="AD9336" s="3">
        <v>0</v>
      </c>
      <c r="AE9336" s="3">
        <v>0</v>
      </c>
      <c r="AF9336" s="3">
        <v>0</v>
      </c>
      <c r="AG9336" s="3">
        <v>0</v>
      </c>
      <c r="AH9336" s="3">
        <v>0</v>
      </c>
      <c r="AI9336" s="3">
        <v>0</v>
      </c>
      <c r="AJ9336" s="3">
        <v>0</v>
      </c>
      <c r="AK9336" s="3">
        <v>0</v>
      </c>
      <c r="AL9336" s="3">
        <v>0</v>
      </c>
      <c r="AM9336" s="3">
        <v>0</v>
      </c>
      <c r="AN9336" s="3">
        <v>0</v>
      </c>
      <c r="AO9336" s="3">
        <v>0</v>
      </c>
      <c r="AP9336" s="3">
        <v>0</v>
      </c>
      <c r="AQ9336" s="3">
        <v>0</v>
      </c>
      <c r="AR9336" s="3">
        <v>0</v>
      </c>
      <c r="AS9336" s="3">
        <v>0</v>
      </c>
      <c r="AT9336" s="3">
        <v>0</v>
      </c>
      <c r="AU9336" s="3">
        <v>0</v>
      </c>
      <c r="AV9336" s="3">
        <v>0</v>
      </c>
      <c r="AW9336" s="3">
        <v>0</v>
      </c>
      <c r="AX9336" s="3">
        <v>0</v>
      </c>
      <c r="AY9336" s="3">
        <v>0</v>
      </c>
      <c r="AZ9336" s="3">
        <v>0</v>
      </c>
      <c r="BA9336" s="3">
        <v>0</v>
      </c>
      <c r="BB9336" s="3">
        <v>0</v>
      </c>
      <c r="BC9336" s="3">
        <v>0</v>
      </c>
      <c r="BD9336" s="3">
        <v>0</v>
      </c>
    </row>
    <row r="9337" spans="1:56" x14ac:dyDescent="0.3">
      <c r="A9337" s="3" t="s">
        <v>1565</v>
      </c>
      <c r="B9337" s="3" t="s">
        <v>116</v>
      </c>
      <c r="C9337" s="3" t="s">
        <v>320</v>
      </c>
      <c r="D9337" s="3">
        <v>0</v>
      </c>
      <c r="E9337" s="3">
        <v>0</v>
      </c>
      <c r="F9337" s="3">
        <v>0</v>
      </c>
      <c r="G9337" s="3">
        <v>0</v>
      </c>
      <c r="H9337" s="3">
        <v>0</v>
      </c>
      <c r="I9337" s="3">
        <v>0</v>
      </c>
      <c r="J9337" s="3">
        <v>0</v>
      </c>
      <c r="K9337" s="3">
        <v>0</v>
      </c>
      <c r="L9337" s="3">
        <v>0</v>
      </c>
      <c r="M9337" s="3">
        <v>0</v>
      </c>
      <c r="N9337" s="3">
        <v>0</v>
      </c>
      <c r="O9337" s="3">
        <v>0</v>
      </c>
      <c r="P9337" s="3">
        <v>0</v>
      </c>
      <c r="Q9337" s="3">
        <v>0</v>
      </c>
      <c r="R9337" s="3">
        <v>0</v>
      </c>
      <c r="S9337" s="3">
        <v>0</v>
      </c>
      <c r="T9337" s="3">
        <v>0</v>
      </c>
      <c r="U9337" s="3">
        <v>0</v>
      </c>
      <c r="V9337" s="3">
        <v>0</v>
      </c>
      <c r="W9337" s="3">
        <v>0</v>
      </c>
      <c r="X9337" s="3">
        <v>0</v>
      </c>
      <c r="Y9337" s="3">
        <v>0</v>
      </c>
      <c r="Z9337" s="3">
        <v>0</v>
      </c>
      <c r="AA9337" s="3">
        <v>0</v>
      </c>
      <c r="AB9337" s="3">
        <v>0</v>
      </c>
      <c r="AC9337" s="3">
        <v>0</v>
      </c>
      <c r="AD9337" s="3">
        <v>0</v>
      </c>
      <c r="AE9337" s="3">
        <v>0</v>
      </c>
      <c r="AF9337" s="3">
        <v>0</v>
      </c>
      <c r="AG9337" s="3">
        <v>0</v>
      </c>
      <c r="AH9337" s="3">
        <v>0</v>
      </c>
      <c r="AI9337" s="3">
        <v>0</v>
      </c>
      <c r="AJ9337" s="3">
        <v>0</v>
      </c>
      <c r="AK9337" s="3">
        <v>0</v>
      </c>
      <c r="AL9337" s="3">
        <v>0</v>
      </c>
      <c r="AM9337" s="3">
        <v>0</v>
      </c>
      <c r="AN9337" s="3">
        <v>0</v>
      </c>
      <c r="AO9337" s="3">
        <v>0</v>
      </c>
      <c r="AP9337" s="3">
        <v>0</v>
      </c>
      <c r="AQ9337" s="3">
        <v>0</v>
      </c>
      <c r="AR9337" s="3">
        <v>0</v>
      </c>
      <c r="AS9337" s="3">
        <v>0</v>
      </c>
      <c r="AT9337" s="3">
        <v>0</v>
      </c>
      <c r="AU9337" s="3">
        <v>0</v>
      </c>
      <c r="AV9337" s="3">
        <v>0</v>
      </c>
      <c r="AW9337" s="3">
        <v>0</v>
      </c>
      <c r="AX9337" s="3">
        <v>0</v>
      </c>
      <c r="AY9337" s="3">
        <v>0</v>
      </c>
      <c r="AZ9337" s="3">
        <v>0</v>
      </c>
      <c r="BA9337" s="3">
        <v>0</v>
      </c>
      <c r="BB9337" s="3">
        <v>0</v>
      </c>
      <c r="BC9337" s="3">
        <v>0</v>
      </c>
      <c r="BD9337" s="3">
        <v>0</v>
      </c>
    </row>
    <row r="9338" spans="1:56" x14ac:dyDescent="0.3">
      <c r="A9338" s="3" t="s">
        <v>1565</v>
      </c>
      <c r="B9338" s="3" t="s">
        <v>116</v>
      </c>
      <c r="C9338" s="3" t="s">
        <v>322</v>
      </c>
      <c r="D9338" s="3">
        <v>2.8</v>
      </c>
      <c r="E9338" s="3">
        <v>3.5</v>
      </c>
      <c r="F9338" s="3">
        <v>3.7</v>
      </c>
      <c r="G9338" s="3">
        <v>3.2</v>
      </c>
      <c r="H9338" s="3">
        <v>3.2</v>
      </c>
      <c r="I9338" s="3">
        <v>6.8</v>
      </c>
      <c r="J9338" s="3">
        <v>6.7</v>
      </c>
      <c r="K9338" s="3">
        <v>10.5</v>
      </c>
      <c r="L9338" s="3">
        <v>8.1</v>
      </c>
      <c r="M9338" s="3">
        <v>5.8</v>
      </c>
      <c r="N9338" s="3">
        <v>6.4</v>
      </c>
      <c r="O9338" s="3">
        <v>17</v>
      </c>
      <c r="P9338" s="3">
        <v>10.5</v>
      </c>
      <c r="Q9338" s="3">
        <v>3.9</v>
      </c>
      <c r="R9338" s="3">
        <v>6.5</v>
      </c>
      <c r="S9338" s="3">
        <v>7.8</v>
      </c>
      <c r="T9338" s="3">
        <v>7</v>
      </c>
      <c r="U9338" s="3">
        <v>8.1999999999999993</v>
      </c>
      <c r="V9338" s="3">
        <v>8</v>
      </c>
      <c r="W9338" s="3">
        <v>11.7</v>
      </c>
      <c r="X9338" s="3">
        <v>13.6</v>
      </c>
      <c r="Y9338" s="3">
        <v>10.8</v>
      </c>
      <c r="Z9338" s="3">
        <v>11.8</v>
      </c>
      <c r="AA9338" s="3">
        <v>7.2</v>
      </c>
      <c r="AB9338" s="3">
        <v>9.3000000000000007</v>
      </c>
      <c r="AC9338" s="3">
        <v>10.4</v>
      </c>
      <c r="AD9338" s="3">
        <v>14.2</v>
      </c>
      <c r="AE9338" s="3">
        <v>9.6</v>
      </c>
      <c r="AF9338" s="3">
        <v>16.7</v>
      </c>
      <c r="AG9338" s="3">
        <v>19.100000000000001</v>
      </c>
      <c r="AH9338" s="3">
        <v>15.5</v>
      </c>
      <c r="AI9338" s="3">
        <v>30.8</v>
      </c>
      <c r="AJ9338" s="3">
        <v>23.2</v>
      </c>
      <c r="AK9338" s="3">
        <v>21.8</v>
      </c>
      <c r="AL9338" s="3">
        <v>33.6</v>
      </c>
      <c r="AM9338" s="3">
        <v>38.6</v>
      </c>
      <c r="AN9338" s="3">
        <v>47.1</v>
      </c>
      <c r="AO9338" s="3">
        <v>54.6</v>
      </c>
      <c r="AP9338" s="3">
        <v>89.1</v>
      </c>
      <c r="AQ9338" s="3">
        <v>6.1</v>
      </c>
      <c r="AR9338" s="3">
        <v>0</v>
      </c>
      <c r="AS9338" s="3">
        <v>0</v>
      </c>
      <c r="AT9338" s="3">
        <v>0</v>
      </c>
      <c r="AU9338" s="3">
        <v>0</v>
      </c>
      <c r="AV9338" s="3">
        <v>0</v>
      </c>
      <c r="AW9338" s="3">
        <v>0</v>
      </c>
      <c r="AX9338" s="3">
        <v>0</v>
      </c>
      <c r="AY9338" s="3">
        <v>0</v>
      </c>
      <c r="AZ9338" s="3">
        <v>0</v>
      </c>
      <c r="BA9338" s="3">
        <v>0</v>
      </c>
      <c r="BB9338" s="3">
        <v>0</v>
      </c>
      <c r="BC9338" s="3">
        <v>0</v>
      </c>
      <c r="BD9338" s="3">
        <v>0</v>
      </c>
    </row>
    <row r="9339" spans="1:56" x14ac:dyDescent="0.3">
      <c r="A9339" s="3" t="s">
        <v>1565</v>
      </c>
      <c r="B9339" s="3" t="s">
        <v>116</v>
      </c>
      <c r="C9339" s="3" t="s">
        <v>557</v>
      </c>
      <c r="D9339" s="3">
        <v>2.8</v>
      </c>
      <c r="E9339" s="3">
        <v>3.5</v>
      </c>
      <c r="F9339" s="3">
        <v>3.7</v>
      </c>
      <c r="G9339" s="3">
        <v>3.2</v>
      </c>
      <c r="H9339" s="3">
        <v>3.2</v>
      </c>
      <c r="I9339" s="3">
        <v>6.8</v>
      </c>
      <c r="J9339" s="3">
        <v>6.7</v>
      </c>
      <c r="K9339" s="3">
        <v>10.5</v>
      </c>
      <c r="L9339" s="3">
        <v>8.1</v>
      </c>
      <c r="M9339" s="3">
        <v>5.8</v>
      </c>
      <c r="N9339" s="3">
        <v>6.4</v>
      </c>
      <c r="O9339" s="3">
        <v>17</v>
      </c>
      <c r="P9339" s="3">
        <v>10.5</v>
      </c>
      <c r="Q9339" s="3">
        <v>3.9</v>
      </c>
      <c r="R9339" s="3">
        <v>6.5</v>
      </c>
      <c r="S9339" s="3">
        <v>7.8</v>
      </c>
      <c r="T9339" s="3">
        <v>7</v>
      </c>
      <c r="U9339" s="3">
        <v>8.1999999999999993</v>
      </c>
      <c r="V9339" s="3">
        <v>8</v>
      </c>
      <c r="W9339" s="3">
        <v>11.7</v>
      </c>
      <c r="X9339" s="3">
        <v>13.6</v>
      </c>
      <c r="Y9339" s="3">
        <v>10.8</v>
      </c>
      <c r="Z9339" s="3">
        <v>11.8</v>
      </c>
      <c r="AA9339" s="3">
        <v>7.2</v>
      </c>
      <c r="AB9339" s="3">
        <v>9.3000000000000007</v>
      </c>
      <c r="AC9339" s="3">
        <v>10.4</v>
      </c>
      <c r="AD9339" s="3">
        <v>14.2</v>
      </c>
      <c r="AE9339" s="3">
        <v>9.6</v>
      </c>
      <c r="AF9339" s="3">
        <v>16.7</v>
      </c>
      <c r="AG9339" s="3">
        <v>19.100000000000001</v>
      </c>
      <c r="AH9339" s="3">
        <v>15.5</v>
      </c>
      <c r="AI9339" s="3">
        <v>30.8</v>
      </c>
      <c r="AJ9339" s="3">
        <v>23.2</v>
      </c>
      <c r="AK9339" s="3">
        <v>21.8</v>
      </c>
      <c r="AL9339" s="3">
        <v>33.6</v>
      </c>
      <c r="AM9339" s="3">
        <v>38.6</v>
      </c>
      <c r="AN9339" s="3">
        <v>47.1</v>
      </c>
      <c r="AO9339" s="3">
        <v>54.6</v>
      </c>
      <c r="AP9339" s="3">
        <v>89.1</v>
      </c>
      <c r="AQ9339" s="3">
        <v>6.1</v>
      </c>
      <c r="AR9339" s="3">
        <v>0</v>
      </c>
      <c r="AS9339" s="3">
        <v>0</v>
      </c>
      <c r="AT9339" s="3">
        <v>0</v>
      </c>
      <c r="AU9339" s="3">
        <v>0</v>
      </c>
      <c r="AV9339" s="3">
        <v>0</v>
      </c>
      <c r="AW9339" s="3">
        <v>0</v>
      </c>
      <c r="AX9339" s="3">
        <v>0</v>
      </c>
      <c r="AY9339" s="3">
        <v>0</v>
      </c>
      <c r="AZ9339" s="3">
        <v>0</v>
      </c>
      <c r="BA9339" s="3">
        <v>0</v>
      </c>
      <c r="BB9339" s="3">
        <v>0</v>
      </c>
      <c r="BC9339" s="3">
        <v>0</v>
      </c>
      <c r="BD9339" s="3">
        <v>0</v>
      </c>
    </row>
    <row r="9340" spans="1:56" x14ac:dyDescent="0.3">
      <c r="A9340" s="3" t="s">
        <v>1565</v>
      </c>
      <c r="B9340" s="3" t="s">
        <v>116</v>
      </c>
      <c r="C9340" s="3" t="s">
        <v>1204</v>
      </c>
      <c r="D9340" s="3">
        <v>2.8</v>
      </c>
      <c r="E9340" s="3">
        <v>3.5</v>
      </c>
      <c r="F9340" s="3">
        <v>3.7</v>
      </c>
      <c r="G9340" s="3">
        <v>3.2</v>
      </c>
      <c r="H9340" s="3">
        <v>3.2</v>
      </c>
      <c r="I9340" s="3">
        <v>6.8</v>
      </c>
      <c r="J9340" s="3">
        <v>6.7</v>
      </c>
      <c r="K9340" s="3">
        <v>10.5</v>
      </c>
      <c r="L9340" s="3">
        <v>8.1</v>
      </c>
      <c r="M9340" s="3">
        <v>5.8</v>
      </c>
      <c r="N9340" s="3">
        <v>6.4</v>
      </c>
      <c r="O9340" s="3">
        <v>17</v>
      </c>
      <c r="P9340" s="3">
        <v>10.5</v>
      </c>
      <c r="Q9340" s="3">
        <v>3.9</v>
      </c>
      <c r="R9340" s="3">
        <v>6.5</v>
      </c>
      <c r="S9340" s="3">
        <v>7.8</v>
      </c>
      <c r="T9340" s="3">
        <v>7</v>
      </c>
      <c r="U9340" s="3">
        <v>8.1999999999999993</v>
      </c>
      <c r="V9340" s="3">
        <v>8</v>
      </c>
      <c r="W9340" s="3">
        <v>11.7</v>
      </c>
      <c r="X9340" s="3">
        <v>13.6</v>
      </c>
      <c r="Y9340" s="3">
        <v>10.8</v>
      </c>
      <c r="Z9340" s="3">
        <v>11.8</v>
      </c>
      <c r="AA9340" s="3">
        <v>7.2</v>
      </c>
      <c r="AB9340" s="3">
        <v>9.3000000000000007</v>
      </c>
      <c r="AC9340" s="3">
        <v>10.4</v>
      </c>
      <c r="AD9340" s="3">
        <v>14.2</v>
      </c>
      <c r="AE9340" s="3">
        <v>9.6</v>
      </c>
      <c r="AF9340" s="3">
        <v>16.7</v>
      </c>
      <c r="AG9340" s="3">
        <v>19.100000000000001</v>
      </c>
      <c r="AH9340" s="3">
        <v>15.5</v>
      </c>
      <c r="AI9340" s="3">
        <v>30.8</v>
      </c>
      <c r="AJ9340" s="3">
        <v>23.2</v>
      </c>
      <c r="AK9340" s="3">
        <v>21.8</v>
      </c>
      <c r="AL9340" s="3">
        <v>33.6</v>
      </c>
      <c r="AM9340" s="3">
        <v>38.6</v>
      </c>
      <c r="AN9340" s="3">
        <v>47.1</v>
      </c>
      <c r="AO9340" s="3">
        <v>54.6</v>
      </c>
      <c r="AP9340" s="3">
        <v>89.1</v>
      </c>
      <c r="AQ9340" s="3">
        <v>6.1</v>
      </c>
      <c r="AR9340" s="3">
        <v>0</v>
      </c>
      <c r="AS9340" s="3">
        <v>0</v>
      </c>
      <c r="AT9340" s="3">
        <v>0</v>
      </c>
      <c r="AU9340" s="3">
        <v>0</v>
      </c>
      <c r="AV9340" s="3">
        <v>0</v>
      </c>
      <c r="AW9340" s="3">
        <v>0</v>
      </c>
      <c r="AX9340" s="3">
        <v>0</v>
      </c>
      <c r="AY9340" s="3">
        <v>0</v>
      </c>
      <c r="AZ9340" s="3">
        <v>0</v>
      </c>
      <c r="BA9340" s="3">
        <v>0</v>
      </c>
      <c r="BB9340" s="3">
        <v>0</v>
      </c>
      <c r="BC9340" s="3">
        <v>0</v>
      </c>
      <c r="BD9340" s="3">
        <v>0</v>
      </c>
    </row>
    <row r="9341" spans="1:56" x14ac:dyDescent="0.3">
      <c r="A9341" s="3" t="s">
        <v>1565</v>
      </c>
      <c r="B9341" s="3" t="s">
        <v>116</v>
      </c>
      <c r="C9341" s="3" t="s">
        <v>326</v>
      </c>
      <c r="D9341" s="3">
        <v>267.89999999999998</v>
      </c>
      <c r="E9341" s="3">
        <v>301</v>
      </c>
      <c r="F9341" s="3">
        <v>321.5</v>
      </c>
      <c r="G9341" s="3">
        <v>364.2</v>
      </c>
      <c r="H9341" s="3">
        <v>483.6</v>
      </c>
      <c r="I9341" s="3">
        <v>562.1</v>
      </c>
      <c r="J9341" s="3">
        <v>587.1</v>
      </c>
      <c r="K9341" s="3">
        <v>662.3</v>
      </c>
      <c r="L9341" s="3">
        <v>690.7</v>
      </c>
      <c r="M9341" s="3">
        <v>931.1</v>
      </c>
      <c r="N9341" s="3">
        <v>1278.0999999999999</v>
      </c>
      <c r="O9341" s="3">
        <v>1392.4</v>
      </c>
      <c r="P9341" s="3">
        <v>1277.2</v>
      </c>
      <c r="Q9341" s="3">
        <v>1302</v>
      </c>
      <c r="R9341" s="3">
        <v>1270.9000000000001</v>
      </c>
      <c r="S9341" s="3">
        <v>1248.9000000000001</v>
      </c>
      <c r="T9341" s="3">
        <v>863.5</v>
      </c>
      <c r="U9341" s="3">
        <v>971.1</v>
      </c>
      <c r="V9341" s="3">
        <v>1008.6</v>
      </c>
      <c r="W9341" s="3">
        <v>1149.2</v>
      </c>
      <c r="X9341" s="3">
        <v>1346.8</v>
      </c>
      <c r="Y9341" s="3">
        <v>1302</v>
      </c>
      <c r="Z9341" s="3">
        <v>1321.3</v>
      </c>
      <c r="AA9341" s="3">
        <v>1348.5</v>
      </c>
      <c r="AB9341" s="3">
        <v>1392.2</v>
      </c>
      <c r="AC9341" s="3">
        <v>1460</v>
      </c>
      <c r="AD9341" s="3">
        <v>1303.7</v>
      </c>
      <c r="AE9341" s="3">
        <v>1439.3</v>
      </c>
      <c r="AF9341" s="3">
        <v>1329.5</v>
      </c>
      <c r="AG9341" s="3">
        <v>1379.1</v>
      </c>
      <c r="AH9341" s="3">
        <v>1792</v>
      </c>
      <c r="AI9341" s="3">
        <v>1725.1</v>
      </c>
      <c r="AJ9341" s="3">
        <v>1593.2</v>
      </c>
      <c r="AK9341" s="3">
        <v>1862.6</v>
      </c>
      <c r="AL9341" s="3">
        <v>2311.8000000000002</v>
      </c>
      <c r="AM9341" s="3">
        <v>2915</v>
      </c>
      <c r="AN9341" s="3">
        <v>3253.4</v>
      </c>
      <c r="AO9341" s="3">
        <v>3521.4</v>
      </c>
      <c r="AP9341" s="3">
        <v>3920.6</v>
      </c>
      <c r="AQ9341" s="3">
        <v>2833.4</v>
      </c>
      <c r="AR9341" s="3">
        <v>3471.8</v>
      </c>
      <c r="AS9341" s="3">
        <v>4244.5</v>
      </c>
      <c r="AT9341" s="3">
        <v>4281.1000000000004</v>
      </c>
      <c r="AU9341" s="3">
        <v>4115.8999999999996</v>
      </c>
      <c r="AV9341" s="3">
        <v>3996.3</v>
      </c>
      <c r="AW9341" s="3">
        <v>2931.8</v>
      </c>
      <c r="AX9341" s="3">
        <v>2934.9</v>
      </c>
      <c r="AY9341" s="3">
        <v>3109.6</v>
      </c>
      <c r="AZ9341" s="3">
        <v>3967.3</v>
      </c>
      <c r="BA9341" s="3">
        <v>3453.3</v>
      </c>
      <c r="BB9341" s="3">
        <v>2542</v>
      </c>
      <c r="BC9341" s="3">
        <v>3928.1</v>
      </c>
      <c r="BD9341" s="3">
        <v>5345</v>
      </c>
    </row>
    <row r="9342" spans="1:56" x14ac:dyDescent="0.3">
      <c r="A9342" s="3" t="s">
        <v>1565</v>
      </c>
      <c r="B9342" s="3" t="s">
        <v>116</v>
      </c>
      <c r="C9342" s="3" t="s">
        <v>328</v>
      </c>
      <c r="D9342" s="3">
        <v>17.899999999999999</v>
      </c>
      <c r="E9342" s="3">
        <v>20.399999999999999</v>
      </c>
      <c r="F9342" s="3">
        <v>24.2</v>
      </c>
      <c r="G9342" s="3">
        <v>24.3</v>
      </c>
      <c r="H9342" s="3">
        <v>32.9</v>
      </c>
      <c r="I9342" s="3">
        <v>40.9</v>
      </c>
      <c r="J9342" s="3">
        <v>41.6</v>
      </c>
      <c r="K9342" s="3">
        <v>58.1</v>
      </c>
      <c r="L9342" s="3">
        <v>62.6</v>
      </c>
      <c r="M9342" s="3">
        <v>85.1</v>
      </c>
      <c r="N9342" s="3">
        <v>96.6</v>
      </c>
      <c r="O9342" s="3">
        <v>136.5</v>
      </c>
      <c r="P9342" s="3">
        <v>130.4</v>
      </c>
      <c r="Q9342" s="3">
        <v>154.30000000000001</v>
      </c>
      <c r="R9342" s="3">
        <v>156.9</v>
      </c>
      <c r="S9342" s="3">
        <v>153</v>
      </c>
      <c r="T9342" s="3">
        <v>132.1</v>
      </c>
      <c r="U9342" s="3">
        <v>125.4</v>
      </c>
      <c r="V9342" s="3">
        <v>149.1</v>
      </c>
      <c r="W9342" s="3">
        <v>162.5</v>
      </c>
      <c r="X9342" s="3">
        <v>171.8</v>
      </c>
      <c r="Y9342" s="3">
        <v>170</v>
      </c>
      <c r="Z9342" s="3">
        <v>163.80000000000001</v>
      </c>
      <c r="AA9342" s="3">
        <v>165.5</v>
      </c>
      <c r="AB9342" s="3">
        <v>168.6</v>
      </c>
      <c r="AC9342" s="3">
        <v>174.6</v>
      </c>
      <c r="AD9342" s="3">
        <v>187.8</v>
      </c>
      <c r="AE9342" s="3">
        <v>186.4</v>
      </c>
      <c r="AF9342" s="3">
        <v>179.5</v>
      </c>
      <c r="AG9342" s="3">
        <v>194</v>
      </c>
      <c r="AH9342" s="3">
        <v>207.7</v>
      </c>
      <c r="AI9342" s="3">
        <v>228.2</v>
      </c>
      <c r="AJ9342" s="3">
        <v>205.7</v>
      </c>
      <c r="AK9342" s="3">
        <v>257.8</v>
      </c>
      <c r="AL9342" s="3">
        <v>290.89999999999998</v>
      </c>
      <c r="AM9342" s="3">
        <v>349.6</v>
      </c>
      <c r="AN9342" s="3">
        <v>379.1</v>
      </c>
      <c r="AO9342" s="3">
        <v>347</v>
      </c>
      <c r="AP9342" s="3">
        <v>394.3</v>
      </c>
      <c r="AQ9342" s="3">
        <v>387.6</v>
      </c>
      <c r="AR9342" s="3">
        <v>311.7</v>
      </c>
      <c r="AS9342" s="3">
        <v>328</v>
      </c>
      <c r="AT9342" s="3">
        <v>298</v>
      </c>
      <c r="AU9342" s="3">
        <v>303.5</v>
      </c>
      <c r="AV9342" s="3">
        <v>304.60000000000002</v>
      </c>
      <c r="AW9342" s="3">
        <v>293.7</v>
      </c>
      <c r="AX9342" s="3">
        <v>250.9</v>
      </c>
      <c r="AY9342" s="3">
        <v>256.10000000000002</v>
      </c>
      <c r="AZ9342" s="3">
        <v>308.3</v>
      </c>
      <c r="BA9342" s="3">
        <v>297.39999999999998</v>
      </c>
      <c r="BB9342" s="3">
        <v>247.4</v>
      </c>
      <c r="BC9342" s="3">
        <v>301.10000000000002</v>
      </c>
      <c r="BD9342" s="3">
        <v>390.5</v>
      </c>
    </row>
    <row r="9343" spans="1:56" x14ac:dyDescent="0.3">
      <c r="A9343" s="3" t="s">
        <v>1565</v>
      </c>
      <c r="B9343" s="3" t="s">
        <v>116</v>
      </c>
      <c r="C9343" s="3" t="s">
        <v>330</v>
      </c>
      <c r="D9343" s="3">
        <v>89.9</v>
      </c>
      <c r="E9343" s="3">
        <v>122.1</v>
      </c>
      <c r="F9343" s="3">
        <v>168.8</v>
      </c>
      <c r="G9343" s="3">
        <v>202.6</v>
      </c>
      <c r="H9343" s="3">
        <v>512.9</v>
      </c>
      <c r="I9343" s="3">
        <v>531</v>
      </c>
      <c r="J9343" s="3">
        <v>600</v>
      </c>
      <c r="K9343" s="3">
        <v>681.9</v>
      </c>
      <c r="L9343" s="3">
        <v>744.1</v>
      </c>
      <c r="M9343" s="3">
        <v>849.4</v>
      </c>
      <c r="N9343" s="3">
        <v>997.7</v>
      </c>
      <c r="O9343" s="3">
        <v>1215.2</v>
      </c>
      <c r="P9343" s="3">
        <v>1186.8</v>
      </c>
      <c r="Q9343" s="3">
        <v>1235.8</v>
      </c>
      <c r="R9343" s="3">
        <v>1260.9000000000001</v>
      </c>
      <c r="S9343" s="3">
        <v>1261.8</v>
      </c>
      <c r="T9343" s="3">
        <v>1156.2</v>
      </c>
      <c r="U9343" s="3">
        <v>1093.2</v>
      </c>
      <c r="V9343" s="3">
        <v>1148.0999999999999</v>
      </c>
      <c r="W9343" s="3">
        <v>1160.5</v>
      </c>
      <c r="X9343" s="3">
        <v>1109.2</v>
      </c>
      <c r="Y9343" s="3">
        <v>1060.3</v>
      </c>
      <c r="Z9343" s="3">
        <v>1056.9000000000001</v>
      </c>
      <c r="AA9343" s="3">
        <v>1020.3</v>
      </c>
      <c r="AB9343" s="3">
        <v>1094</v>
      </c>
      <c r="AC9343" s="3">
        <v>994.5</v>
      </c>
      <c r="AD9343" s="3">
        <v>1044.4000000000001</v>
      </c>
      <c r="AE9343" s="3">
        <v>1085.5</v>
      </c>
      <c r="AF9343" s="3">
        <v>1082.5</v>
      </c>
      <c r="AG9343" s="3">
        <v>1081.4000000000001</v>
      </c>
      <c r="AH9343" s="3">
        <v>1094.5999999999999</v>
      </c>
      <c r="AI9343" s="3">
        <v>1020.8</v>
      </c>
      <c r="AJ9343" s="3">
        <v>1125</v>
      </c>
      <c r="AK9343" s="3">
        <v>1159.9000000000001</v>
      </c>
      <c r="AL9343" s="3">
        <v>1196.7</v>
      </c>
      <c r="AM9343" s="3">
        <v>1409</v>
      </c>
      <c r="AN9343" s="3">
        <v>1546.7</v>
      </c>
      <c r="AO9343" s="3">
        <v>1722.4</v>
      </c>
      <c r="AP9343" s="3">
        <v>2143.6</v>
      </c>
      <c r="AQ9343" s="3">
        <v>1866.5</v>
      </c>
      <c r="AR9343" s="3">
        <v>1980.9</v>
      </c>
      <c r="AS9343" s="3">
        <v>1926.9</v>
      </c>
      <c r="AT9343" s="3">
        <v>1835.5</v>
      </c>
      <c r="AU9343" s="3">
        <v>1846.4</v>
      </c>
      <c r="AV9343" s="3">
        <v>1925.7</v>
      </c>
      <c r="AW9343" s="3">
        <v>1651.8</v>
      </c>
      <c r="AX9343" s="3">
        <v>1660.6</v>
      </c>
      <c r="AY9343" s="3">
        <v>1552.3</v>
      </c>
      <c r="AZ9343" s="3">
        <v>1389</v>
      </c>
      <c r="BA9343" s="3">
        <v>1296.4000000000001</v>
      </c>
      <c r="BB9343" s="3">
        <v>1079</v>
      </c>
      <c r="BC9343" s="3">
        <v>1284.3</v>
      </c>
      <c r="BD9343" s="3">
        <v>1357.9</v>
      </c>
    </row>
    <row r="9344" spans="1:56" x14ac:dyDescent="0.3">
      <c r="A9344" s="3" t="s">
        <v>1565</v>
      </c>
      <c r="B9344" s="3" t="s">
        <v>116</v>
      </c>
      <c r="C9344" s="3" t="s">
        <v>332</v>
      </c>
      <c r="D9344" s="3">
        <v>193.2</v>
      </c>
      <c r="E9344" s="3">
        <v>201.7</v>
      </c>
      <c r="F9344" s="3">
        <v>229.7</v>
      </c>
      <c r="G9344" s="3">
        <v>248.8</v>
      </c>
      <c r="H9344" s="3">
        <v>440.5</v>
      </c>
      <c r="I9344" s="3">
        <v>545.1</v>
      </c>
      <c r="J9344" s="3">
        <v>612.70000000000005</v>
      </c>
      <c r="K9344" s="3">
        <v>665.1</v>
      </c>
      <c r="L9344" s="3">
        <v>617.1</v>
      </c>
      <c r="M9344" s="3">
        <v>751.5</v>
      </c>
      <c r="N9344" s="3">
        <v>835</v>
      </c>
      <c r="O9344" s="3">
        <v>861.4</v>
      </c>
      <c r="P9344" s="3">
        <v>784.6</v>
      </c>
      <c r="Q9344" s="3">
        <v>690.8</v>
      </c>
      <c r="R9344" s="3">
        <v>693.3</v>
      </c>
      <c r="S9344" s="3">
        <v>620.9</v>
      </c>
      <c r="T9344" s="3">
        <v>537</v>
      </c>
      <c r="U9344" s="3">
        <v>551.6</v>
      </c>
      <c r="V9344" s="3">
        <v>548.4</v>
      </c>
      <c r="W9344" s="3">
        <v>604.70000000000005</v>
      </c>
      <c r="X9344" s="3">
        <v>647.4</v>
      </c>
      <c r="Y9344" s="3">
        <v>560.9</v>
      </c>
      <c r="Z9344" s="3">
        <v>509.2</v>
      </c>
      <c r="AA9344" s="3">
        <v>515.70000000000005</v>
      </c>
      <c r="AB9344" s="3">
        <v>535.5</v>
      </c>
      <c r="AC9344" s="3">
        <v>516.1</v>
      </c>
      <c r="AD9344" s="3">
        <v>526.70000000000005</v>
      </c>
      <c r="AE9344" s="3">
        <v>528.9</v>
      </c>
      <c r="AF9344" s="3">
        <v>568</v>
      </c>
      <c r="AG9344" s="3">
        <v>472.4</v>
      </c>
      <c r="AH9344" s="3">
        <v>593</v>
      </c>
      <c r="AI9344" s="3">
        <v>589.9</v>
      </c>
      <c r="AJ9344" s="3">
        <v>717.2</v>
      </c>
      <c r="AK9344" s="3">
        <v>709.3</v>
      </c>
      <c r="AL9344" s="3">
        <v>851.9</v>
      </c>
      <c r="AM9344" s="3">
        <v>1067.0999999999999</v>
      </c>
      <c r="AN9344" s="3">
        <v>1225.4000000000001</v>
      </c>
      <c r="AO9344" s="3">
        <v>1374.7</v>
      </c>
      <c r="AP9344" s="3">
        <v>1869.3</v>
      </c>
      <c r="AQ9344" s="3">
        <v>1075.2</v>
      </c>
      <c r="AR9344" s="3">
        <v>1523</v>
      </c>
      <c r="AS9344" s="3">
        <v>1864.6</v>
      </c>
      <c r="AT9344" s="3">
        <v>1678.2</v>
      </c>
      <c r="AU9344" s="3">
        <v>1740.9</v>
      </c>
      <c r="AV9344" s="3">
        <v>1693.4</v>
      </c>
      <c r="AW9344" s="3">
        <v>987.5</v>
      </c>
      <c r="AX9344" s="3">
        <v>748.6</v>
      </c>
      <c r="AY9344" s="3">
        <v>909.3</v>
      </c>
      <c r="AZ9344" s="3">
        <v>1130.7</v>
      </c>
      <c r="BA9344" s="3">
        <v>1035.8</v>
      </c>
      <c r="BB9344" s="3">
        <v>721.4</v>
      </c>
      <c r="BC9344" s="3">
        <v>1173.0999999999999</v>
      </c>
      <c r="BD9344" s="3">
        <v>1427.8</v>
      </c>
    </row>
    <row r="9345" spans="1:56" x14ac:dyDescent="0.3">
      <c r="A9345" s="3" t="s">
        <v>1565</v>
      </c>
      <c r="B9345" s="3" t="s">
        <v>116</v>
      </c>
      <c r="C9345" s="3" t="s">
        <v>334</v>
      </c>
      <c r="D9345" s="3">
        <v>61.5</v>
      </c>
      <c r="E9345" s="3">
        <v>65.2</v>
      </c>
      <c r="F9345" s="3">
        <v>73</v>
      </c>
      <c r="G9345" s="3">
        <v>70.2</v>
      </c>
      <c r="H9345" s="3">
        <v>80.8</v>
      </c>
      <c r="I9345" s="3">
        <v>97.4</v>
      </c>
      <c r="J9345" s="3">
        <v>112.5</v>
      </c>
      <c r="K9345" s="3">
        <v>167.2</v>
      </c>
      <c r="L9345" s="3">
        <v>171.5</v>
      </c>
      <c r="M9345" s="3">
        <v>219.2</v>
      </c>
      <c r="N9345" s="3">
        <v>261</v>
      </c>
      <c r="O9345" s="3">
        <v>284.7</v>
      </c>
      <c r="P9345" s="3">
        <v>306</v>
      </c>
      <c r="Q9345" s="3">
        <v>295.3</v>
      </c>
      <c r="R9345" s="3">
        <v>308.5</v>
      </c>
      <c r="S9345" s="3">
        <v>293.89999999999998</v>
      </c>
      <c r="T9345" s="3">
        <v>280.5</v>
      </c>
      <c r="U9345" s="3">
        <v>261.3</v>
      </c>
      <c r="V9345" s="3">
        <v>262</v>
      </c>
      <c r="W9345" s="3">
        <v>270.5</v>
      </c>
      <c r="X9345" s="3">
        <v>274.7</v>
      </c>
      <c r="Y9345" s="3">
        <v>269.8</v>
      </c>
      <c r="Z9345" s="3">
        <v>276.10000000000002</v>
      </c>
      <c r="AA9345" s="3">
        <v>288.7</v>
      </c>
      <c r="AB9345" s="3">
        <v>297.7</v>
      </c>
      <c r="AC9345" s="3">
        <v>301.10000000000002</v>
      </c>
      <c r="AD9345" s="3">
        <v>330.7</v>
      </c>
      <c r="AE9345" s="3">
        <v>323.89999999999998</v>
      </c>
      <c r="AF9345" s="3">
        <v>280.39999999999998</v>
      </c>
      <c r="AG9345" s="3">
        <v>309.5</v>
      </c>
      <c r="AH9345" s="3">
        <v>335.5</v>
      </c>
      <c r="AI9345" s="3">
        <v>367.1</v>
      </c>
      <c r="AJ9345" s="3">
        <v>335.7</v>
      </c>
      <c r="AK9345" s="3">
        <v>400.6</v>
      </c>
      <c r="AL9345" s="3">
        <v>463</v>
      </c>
      <c r="AM9345" s="3">
        <v>524.70000000000005</v>
      </c>
      <c r="AN9345" s="3">
        <v>577.20000000000005</v>
      </c>
      <c r="AO9345" s="3">
        <v>546</v>
      </c>
      <c r="AP9345" s="3">
        <v>595.79999999999995</v>
      </c>
      <c r="AQ9345" s="3">
        <v>555.29999999999995</v>
      </c>
      <c r="AR9345" s="3">
        <v>515.5</v>
      </c>
      <c r="AS9345" s="3">
        <v>501.3</v>
      </c>
      <c r="AT9345" s="3">
        <v>433.9</v>
      </c>
      <c r="AU9345" s="3">
        <v>532.29999999999995</v>
      </c>
      <c r="AV9345" s="3">
        <v>527.20000000000005</v>
      </c>
      <c r="AW9345" s="3">
        <v>417.5</v>
      </c>
      <c r="AX9345" s="3">
        <v>334.7</v>
      </c>
      <c r="AY9345" s="3">
        <v>325.3</v>
      </c>
      <c r="AZ9345" s="3">
        <v>408.3</v>
      </c>
      <c r="BA9345" s="3">
        <v>391.3</v>
      </c>
      <c r="BB9345" s="3">
        <v>377.4</v>
      </c>
      <c r="BC9345" s="3">
        <v>401.8</v>
      </c>
      <c r="BD9345" s="3">
        <v>499.7</v>
      </c>
    </row>
    <row r="9346" spans="1:56" x14ac:dyDescent="0.3">
      <c r="A9346" s="3" t="s">
        <v>1565</v>
      </c>
      <c r="B9346" s="3" t="s">
        <v>116</v>
      </c>
      <c r="C9346" s="3" t="s">
        <v>336</v>
      </c>
      <c r="D9346" s="3">
        <v>630.4</v>
      </c>
      <c r="E9346" s="3">
        <v>710.4</v>
      </c>
      <c r="F9346" s="3">
        <v>817.1</v>
      </c>
      <c r="G9346" s="3">
        <v>910.2</v>
      </c>
      <c r="H9346" s="3">
        <v>1550.6</v>
      </c>
      <c r="I9346" s="3">
        <v>1776.5</v>
      </c>
      <c r="J9346" s="3">
        <v>1953.9</v>
      </c>
      <c r="K9346" s="3">
        <v>2234.6999999999998</v>
      </c>
      <c r="L9346" s="3">
        <v>2286</v>
      </c>
      <c r="M9346" s="3">
        <v>2836.4</v>
      </c>
      <c r="N9346" s="3">
        <v>3468.3</v>
      </c>
      <c r="O9346" s="3">
        <v>3890.1</v>
      </c>
      <c r="P9346" s="3">
        <v>3685</v>
      </c>
      <c r="Q9346" s="3">
        <v>3678.2</v>
      </c>
      <c r="R9346" s="3">
        <v>3690.6</v>
      </c>
      <c r="S9346" s="3">
        <v>3578.5</v>
      </c>
      <c r="T9346" s="3">
        <v>2969.2</v>
      </c>
      <c r="U9346" s="3">
        <v>3002.4</v>
      </c>
      <c r="V9346" s="3">
        <v>3116.2</v>
      </c>
      <c r="W9346" s="3">
        <v>3347.3</v>
      </c>
      <c r="X9346" s="3">
        <v>3549.9</v>
      </c>
      <c r="Y9346" s="3">
        <v>3362.9</v>
      </c>
      <c r="Z9346" s="3">
        <v>3327.3</v>
      </c>
      <c r="AA9346" s="3">
        <v>3338.6</v>
      </c>
      <c r="AB9346" s="3">
        <v>3488.1</v>
      </c>
      <c r="AC9346" s="3">
        <v>3446.4</v>
      </c>
      <c r="AD9346" s="3">
        <v>3393.3</v>
      </c>
      <c r="AE9346" s="3">
        <v>3564</v>
      </c>
      <c r="AF9346" s="3">
        <v>3439.9</v>
      </c>
      <c r="AG9346" s="3">
        <v>3436.5</v>
      </c>
      <c r="AH9346" s="3">
        <v>4022.8</v>
      </c>
      <c r="AI9346" s="3">
        <v>3931.2</v>
      </c>
      <c r="AJ9346" s="3">
        <v>3976.7</v>
      </c>
      <c r="AK9346" s="3">
        <v>4390.2</v>
      </c>
      <c r="AL9346" s="3">
        <v>5114.3999999999996</v>
      </c>
      <c r="AM9346" s="3">
        <v>6265.5</v>
      </c>
      <c r="AN9346" s="3">
        <v>6981.8</v>
      </c>
      <c r="AO9346" s="3">
        <v>7511.4</v>
      </c>
      <c r="AP9346" s="3">
        <v>8923.6</v>
      </c>
      <c r="AQ9346" s="3">
        <v>6717.9</v>
      </c>
      <c r="AR9346" s="3">
        <v>7802.9</v>
      </c>
      <c r="AS9346" s="3">
        <v>8865.2999999999993</v>
      </c>
      <c r="AT9346" s="3">
        <v>8526.7000000000007</v>
      </c>
      <c r="AU9346" s="3">
        <v>8539.1</v>
      </c>
      <c r="AV9346" s="3">
        <v>8447.2000000000007</v>
      </c>
      <c r="AW9346" s="3">
        <v>6282.4</v>
      </c>
      <c r="AX9346" s="3">
        <v>5929.6</v>
      </c>
      <c r="AY9346" s="3">
        <v>6152.7</v>
      </c>
      <c r="AZ9346" s="3">
        <v>7203.6</v>
      </c>
      <c r="BA9346" s="3">
        <v>6474.2</v>
      </c>
      <c r="BB9346" s="3">
        <v>4967.2</v>
      </c>
      <c r="BC9346" s="3">
        <v>7088.5</v>
      </c>
      <c r="BD9346" s="3">
        <v>9020.9</v>
      </c>
    </row>
    <row r="9347" spans="1:56" x14ac:dyDescent="0.3">
      <c r="A9347" s="3" t="s">
        <v>1565</v>
      </c>
      <c r="B9347" s="3" t="s">
        <v>116</v>
      </c>
      <c r="C9347" s="3" t="s">
        <v>436</v>
      </c>
      <c r="D9347" s="3">
        <v>540.4</v>
      </c>
      <c r="E9347" s="3">
        <v>588.29999999999995</v>
      </c>
      <c r="F9347" s="3">
        <v>648.29999999999995</v>
      </c>
      <c r="G9347" s="3">
        <v>707.6</v>
      </c>
      <c r="H9347" s="3">
        <v>1037.7</v>
      </c>
      <c r="I9347" s="3">
        <v>1245.5</v>
      </c>
      <c r="J9347" s="3">
        <v>1353.9</v>
      </c>
      <c r="K9347" s="3">
        <v>1552.7</v>
      </c>
      <c r="L9347" s="3">
        <v>1541.9</v>
      </c>
      <c r="M9347" s="3">
        <v>1986.9</v>
      </c>
      <c r="N9347" s="3">
        <v>2470.6</v>
      </c>
      <c r="O9347" s="3">
        <v>2674.9</v>
      </c>
      <c r="P9347" s="3">
        <v>2498.1999999999998</v>
      </c>
      <c r="Q9347" s="3">
        <v>2442.4</v>
      </c>
      <c r="R9347" s="3">
        <v>2429.6999999999998</v>
      </c>
      <c r="S9347" s="3">
        <v>2316.6999999999998</v>
      </c>
      <c r="T9347" s="3">
        <v>1813</v>
      </c>
      <c r="U9347" s="3">
        <v>1909.3</v>
      </c>
      <c r="V9347" s="3">
        <v>1968.1</v>
      </c>
      <c r="W9347" s="3">
        <v>2186.8000000000002</v>
      </c>
      <c r="X9347" s="3">
        <v>2440.6999999999998</v>
      </c>
      <c r="Y9347" s="3">
        <v>2302.6999999999998</v>
      </c>
      <c r="Z9347" s="3">
        <v>2270.4</v>
      </c>
      <c r="AA9347" s="3">
        <v>2318.4</v>
      </c>
      <c r="AB9347" s="3">
        <v>2394</v>
      </c>
      <c r="AC9347" s="3">
        <v>2451.9</v>
      </c>
      <c r="AD9347" s="3">
        <v>2348.9</v>
      </c>
      <c r="AE9347" s="3">
        <v>2478.6</v>
      </c>
      <c r="AF9347" s="3">
        <v>2357.4</v>
      </c>
      <c r="AG9347" s="3">
        <v>2355.1</v>
      </c>
      <c r="AH9347" s="3">
        <v>2928.2</v>
      </c>
      <c r="AI9347" s="3">
        <v>2910.4</v>
      </c>
      <c r="AJ9347" s="3">
        <v>2851.7</v>
      </c>
      <c r="AK9347" s="3">
        <v>3230.3</v>
      </c>
      <c r="AL9347" s="3">
        <v>3917.7</v>
      </c>
      <c r="AM9347" s="3">
        <v>4856.5</v>
      </c>
      <c r="AN9347" s="3">
        <v>5435.1</v>
      </c>
      <c r="AO9347" s="3">
        <v>5789.1</v>
      </c>
      <c r="AP9347" s="3">
        <v>6780</v>
      </c>
      <c r="AQ9347" s="3">
        <v>4851.3999999999996</v>
      </c>
      <c r="AR9347" s="3">
        <v>5822</v>
      </c>
      <c r="AS9347" s="3">
        <v>6938.4</v>
      </c>
      <c r="AT9347" s="3">
        <v>6691.2</v>
      </c>
      <c r="AU9347" s="3">
        <v>6692.7</v>
      </c>
      <c r="AV9347" s="3">
        <v>6521.5</v>
      </c>
      <c r="AW9347" s="3">
        <v>4630.5</v>
      </c>
      <c r="AX9347" s="3">
        <v>4269.1000000000004</v>
      </c>
      <c r="AY9347" s="3">
        <v>4600.3999999999996</v>
      </c>
      <c r="AZ9347" s="3">
        <v>5814.6</v>
      </c>
      <c r="BA9347" s="3">
        <v>5177.8</v>
      </c>
      <c r="BB9347" s="3">
        <v>3888.2</v>
      </c>
      <c r="BC9347" s="3">
        <v>5804.2</v>
      </c>
      <c r="BD9347" s="3">
        <v>7662.9</v>
      </c>
    </row>
    <row r="9348" spans="1:56" x14ac:dyDescent="0.3">
      <c r="A9348" s="3" t="s">
        <v>1565</v>
      </c>
      <c r="B9348" s="3" t="s">
        <v>116</v>
      </c>
      <c r="C9348" s="3" t="s">
        <v>1588</v>
      </c>
      <c r="AX9348" s="3">
        <v>0.3</v>
      </c>
      <c r="AY9348" s="3">
        <v>0.4</v>
      </c>
      <c r="AZ9348" s="3">
        <v>0.5</v>
      </c>
      <c r="BA9348" s="3">
        <v>0.6</v>
      </c>
      <c r="BB9348" s="3">
        <v>0.7</v>
      </c>
      <c r="BC9348" s="3">
        <v>1</v>
      </c>
      <c r="BD9348" s="3">
        <v>1.3</v>
      </c>
    </row>
    <row r="9349" spans="1:56" x14ac:dyDescent="0.3">
      <c r="A9349" s="3" t="s">
        <v>1565</v>
      </c>
      <c r="B9349" s="3" t="s">
        <v>116</v>
      </c>
      <c r="C9349" s="3" t="s">
        <v>1644</v>
      </c>
      <c r="AZ9349" s="3">
        <v>1</v>
      </c>
      <c r="BA9349" s="3">
        <v>1</v>
      </c>
      <c r="BB9349" s="3">
        <v>1</v>
      </c>
      <c r="BC9349" s="3">
        <v>2</v>
      </c>
      <c r="BD9349" s="3">
        <v>2</v>
      </c>
    </row>
    <row r="9350" spans="1:56" x14ac:dyDescent="0.3">
      <c r="A9350" s="3" t="s">
        <v>1565</v>
      </c>
      <c r="B9350" s="3" t="s">
        <v>116</v>
      </c>
      <c r="C9350" s="3" t="s">
        <v>742</v>
      </c>
      <c r="AR9350" s="3">
        <v>0.6</v>
      </c>
      <c r="AS9350" s="3">
        <v>0.7</v>
      </c>
      <c r="AT9350" s="3">
        <v>0.4</v>
      </c>
      <c r="AU9350" s="3">
        <v>0.5</v>
      </c>
      <c r="AV9350" s="3">
        <v>0.5</v>
      </c>
      <c r="AW9350" s="3">
        <v>0.4</v>
      </c>
      <c r="AX9350" s="3">
        <v>0.4</v>
      </c>
      <c r="AY9350" s="3">
        <v>1</v>
      </c>
      <c r="AZ9350" s="3">
        <v>1.4</v>
      </c>
      <c r="BA9350" s="3">
        <v>1.3</v>
      </c>
      <c r="BB9350" s="3">
        <v>0.5</v>
      </c>
      <c r="BC9350" s="3">
        <v>0.9</v>
      </c>
      <c r="BD9350" s="3">
        <v>1</v>
      </c>
    </row>
    <row r="9351" spans="1:56" x14ac:dyDescent="0.3">
      <c r="A9351" s="3" t="s">
        <v>1565</v>
      </c>
      <c r="B9351" s="3" t="s">
        <v>116</v>
      </c>
      <c r="C9351" s="3" t="s">
        <v>746</v>
      </c>
      <c r="AR9351" s="3">
        <v>19</v>
      </c>
      <c r="AS9351" s="3">
        <v>21.1</v>
      </c>
      <c r="AT9351" s="3">
        <v>16.399999999999999</v>
      </c>
      <c r="AU9351" s="3">
        <v>24.2</v>
      </c>
      <c r="AV9351" s="3">
        <v>15.6</v>
      </c>
      <c r="AW9351" s="3">
        <v>7.8</v>
      </c>
      <c r="AX9351" s="3">
        <v>8</v>
      </c>
      <c r="AY9351" s="3">
        <v>11.7</v>
      </c>
      <c r="AZ9351" s="3">
        <v>14.1</v>
      </c>
      <c r="BA9351" s="3">
        <v>21.8</v>
      </c>
      <c r="BB9351" s="3">
        <v>10.4</v>
      </c>
      <c r="BC9351" s="3">
        <v>20.2</v>
      </c>
      <c r="BD9351" s="3">
        <v>24.7</v>
      </c>
    </row>
    <row r="9352" spans="1:56" x14ac:dyDescent="0.3">
      <c r="A9352" s="3" t="s">
        <v>1565</v>
      </c>
      <c r="B9352" s="3" t="s">
        <v>116</v>
      </c>
      <c r="C9352" s="3" t="s">
        <v>750</v>
      </c>
      <c r="AR9352" s="3">
        <v>12.6</v>
      </c>
      <c r="AS9352" s="3">
        <v>15.1</v>
      </c>
      <c r="AT9352" s="3">
        <v>12.5</v>
      </c>
      <c r="AU9352" s="3">
        <v>14.4</v>
      </c>
      <c r="AV9352" s="3">
        <v>18.899999999999999</v>
      </c>
      <c r="AW9352" s="3">
        <v>6.3</v>
      </c>
      <c r="AX9352" s="3">
        <v>5.4</v>
      </c>
      <c r="AY9352" s="3">
        <v>6.4</v>
      </c>
      <c r="AZ9352" s="3">
        <v>3.7</v>
      </c>
      <c r="BA9352" s="3">
        <v>4.4000000000000004</v>
      </c>
      <c r="BB9352" s="3">
        <v>3.7</v>
      </c>
      <c r="BC9352" s="3">
        <v>14.9</v>
      </c>
      <c r="BD9352" s="3">
        <v>24</v>
      </c>
    </row>
    <row r="9353" spans="1:56" x14ac:dyDescent="0.3">
      <c r="A9353" s="3" t="s">
        <v>1565</v>
      </c>
      <c r="B9353" s="3" t="s">
        <v>116</v>
      </c>
      <c r="C9353" s="3" t="s">
        <v>755</v>
      </c>
      <c r="AR9353" s="3">
        <v>93.7</v>
      </c>
      <c r="AS9353" s="3">
        <v>101.4</v>
      </c>
      <c r="AT9353" s="3">
        <v>81.3</v>
      </c>
      <c r="AU9353" s="3">
        <v>123.1</v>
      </c>
      <c r="AV9353" s="3">
        <v>97.4</v>
      </c>
      <c r="AW9353" s="3">
        <v>93.9</v>
      </c>
      <c r="AX9353" s="3">
        <v>69.099999999999994</v>
      </c>
      <c r="AY9353" s="3">
        <v>66.3</v>
      </c>
      <c r="AZ9353" s="3">
        <v>86.1</v>
      </c>
      <c r="BA9353" s="3">
        <v>90.3</v>
      </c>
      <c r="BB9353" s="3">
        <v>103</v>
      </c>
      <c r="BC9353" s="3">
        <v>99.4</v>
      </c>
      <c r="BD9353" s="3">
        <v>108</v>
      </c>
    </row>
    <row r="9354" spans="1:56" x14ac:dyDescent="0.3">
      <c r="A9354" s="3" t="s">
        <v>1565</v>
      </c>
      <c r="B9354" s="3" t="s">
        <v>116</v>
      </c>
      <c r="C9354" s="3" t="s">
        <v>760</v>
      </c>
      <c r="AR9354" s="3">
        <v>125.9</v>
      </c>
      <c r="AS9354" s="3">
        <v>138.19999999999999</v>
      </c>
      <c r="AT9354" s="3">
        <v>110.6</v>
      </c>
      <c r="AU9354" s="3">
        <v>162.1</v>
      </c>
      <c r="AV9354" s="3">
        <v>132.4</v>
      </c>
      <c r="AW9354" s="3">
        <v>108.5</v>
      </c>
      <c r="AX9354" s="3">
        <v>82.9</v>
      </c>
      <c r="AY9354" s="3">
        <v>85.4</v>
      </c>
      <c r="AZ9354" s="3">
        <v>105.3</v>
      </c>
      <c r="BA9354" s="3">
        <v>117.8</v>
      </c>
      <c r="BB9354" s="3">
        <v>117.6</v>
      </c>
      <c r="BC9354" s="3">
        <v>135.4</v>
      </c>
      <c r="BD9354" s="3">
        <v>157.6</v>
      </c>
    </row>
    <row r="9355" spans="1:56" x14ac:dyDescent="0.3">
      <c r="A9355" s="3" t="s">
        <v>1565</v>
      </c>
      <c r="B9355" s="3" t="s">
        <v>116</v>
      </c>
      <c r="C9355" s="3" t="s">
        <v>764</v>
      </c>
      <c r="AR9355" s="3">
        <v>125.9</v>
      </c>
      <c r="AS9355" s="3">
        <v>138.19999999999999</v>
      </c>
      <c r="AT9355" s="3">
        <v>110.6</v>
      </c>
      <c r="AU9355" s="3">
        <v>162.1</v>
      </c>
      <c r="AV9355" s="3">
        <v>132.4</v>
      </c>
      <c r="AW9355" s="3">
        <v>108.5</v>
      </c>
      <c r="AX9355" s="3">
        <v>82.9</v>
      </c>
      <c r="AY9355" s="3">
        <v>85.4</v>
      </c>
      <c r="AZ9355" s="3">
        <v>105.3</v>
      </c>
      <c r="BA9355" s="3">
        <v>117.8</v>
      </c>
      <c r="BB9355" s="3">
        <v>117.6</v>
      </c>
      <c r="BC9355" s="3">
        <v>135.4</v>
      </c>
      <c r="BD9355" s="3">
        <v>157.6</v>
      </c>
    </row>
    <row r="9356" spans="1:56" x14ac:dyDescent="0.3">
      <c r="A9356" s="3" t="s">
        <v>1565</v>
      </c>
      <c r="B9356" s="3" t="s">
        <v>116</v>
      </c>
      <c r="C9356" s="3" t="s">
        <v>1418</v>
      </c>
      <c r="AP9356" s="3">
        <v>594</v>
      </c>
      <c r="AQ9356" s="3">
        <v>594</v>
      </c>
      <c r="AR9356" s="3">
        <v>715</v>
      </c>
      <c r="AS9356" s="3">
        <v>815</v>
      </c>
      <c r="AT9356" s="3">
        <v>872</v>
      </c>
      <c r="AU9356" s="3">
        <v>886</v>
      </c>
      <c r="AV9356" s="3">
        <v>886</v>
      </c>
      <c r="AW9356" s="3">
        <v>886</v>
      </c>
      <c r="AX9356" s="3">
        <v>1036</v>
      </c>
      <c r="AY9356" s="3">
        <v>1027</v>
      </c>
      <c r="AZ9356" s="3">
        <v>1027</v>
      </c>
      <c r="BA9356" s="3">
        <v>1030</v>
      </c>
      <c r="BB9356" s="3">
        <v>1087</v>
      </c>
      <c r="BC9356" s="3">
        <v>1085</v>
      </c>
      <c r="BD9356" s="3">
        <v>1199</v>
      </c>
    </row>
    <row r="9357" spans="1:56" x14ac:dyDescent="0.3">
      <c r="A9357" s="3" t="s">
        <v>1565</v>
      </c>
      <c r="B9357" s="3" t="s">
        <v>116</v>
      </c>
      <c r="C9357" s="3" t="s">
        <v>338</v>
      </c>
      <c r="D9357" s="3">
        <v>0</v>
      </c>
      <c r="E9357" s="3">
        <v>0</v>
      </c>
      <c r="F9357" s="3">
        <v>0</v>
      </c>
      <c r="G9357" s="3">
        <v>0</v>
      </c>
      <c r="H9357" s="3">
        <v>0</v>
      </c>
      <c r="I9357" s="3">
        <v>0</v>
      </c>
      <c r="J9357" s="3">
        <v>0</v>
      </c>
      <c r="K9357" s="3">
        <v>0</v>
      </c>
      <c r="L9357" s="3">
        <v>0</v>
      </c>
      <c r="M9357" s="3">
        <v>0</v>
      </c>
      <c r="N9357" s="3">
        <v>0</v>
      </c>
      <c r="O9357" s="3">
        <v>0</v>
      </c>
      <c r="P9357" s="3">
        <v>0</v>
      </c>
      <c r="Q9357" s="3">
        <v>0</v>
      </c>
      <c r="R9357" s="3">
        <v>0</v>
      </c>
      <c r="S9357" s="3">
        <v>0</v>
      </c>
      <c r="T9357" s="3">
        <v>0</v>
      </c>
      <c r="U9357" s="3">
        <v>0</v>
      </c>
      <c r="V9357" s="3">
        <v>0</v>
      </c>
      <c r="W9357" s="3">
        <v>0</v>
      </c>
      <c r="X9357" s="3">
        <v>0</v>
      </c>
      <c r="Y9357" s="3">
        <v>0</v>
      </c>
      <c r="Z9357" s="3">
        <v>0</v>
      </c>
      <c r="AA9357" s="3">
        <v>0</v>
      </c>
      <c r="AB9357" s="3">
        <v>0</v>
      </c>
      <c r="AC9357" s="3">
        <v>0</v>
      </c>
      <c r="AD9357" s="3">
        <v>0.1</v>
      </c>
      <c r="AE9357" s="3">
        <v>0</v>
      </c>
      <c r="AF9357" s="3">
        <v>0</v>
      </c>
      <c r="AG9357" s="3">
        <v>0</v>
      </c>
      <c r="AH9357" s="3">
        <v>0</v>
      </c>
      <c r="AI9357" s="3">
        <v>0</v>
      </c>
      <c r="AJ9357" s="3">
        <v>0</v>
      </c>
      <c r="AK9357" s="3">
        <v>0</v>
      </c>
      <c r="AL9357" s="3">
        <v>0</v>
      </c>
      <c r="AM9357" s="3">
        <v>0</v>
      </c>
      <c r="AN9357" s="3">
        <v>0</v>
      </c>
      <c r="AO9357" s="3">
        <v>0</v>
      </c>
      <c r="AP9357" s="3">
        <v>0</v>
      </c>
      <c r="AQ9357" s="3">
        <v>0</v>
      </c>
      <c r="AR9357" s="3">
        <v>0</v>
      </c>
      <c r="AS9357" s="3">
        <v>0</v>
      </c>
      <c r="AT9357" s="3">
        <v>0</v>
      </c>
      <c r="AU9357" s="3">
        <v>0</v>
      </c>
      <c r="AV9357" s="3">
        <v>0</v>
      </c>
      <c r="AW9357" s="3">
        <v>0</v>
      </c>
      <c r="AX9357" s="3">
        <v>0</v>
      </c>
      <c r="AY9357" s="3">
        <v>0</v>
      </c>
      <c r="AZ9357" s="3">
        <v>0</v>
      </c>
      <c r="BA9357" s="3">
        <v>0</v>
      </c>
      <c r="BB9357" s="3">
        <v>0</v>
      </c>
      <c r="BC9357" s="3">
        <v>0</v>
      </c>
      <c r="BD9357" s="3">
        <v>0</v>
      </c>
    </row>
    <row r="9358" spans="1:56" x14ac:dyDescent="0.3">
      <c r="A9358" s="3" t="s">
        <v>1565</v>
      </c>
      <c r="B9358" s="3" t="s">
        <v>116</v>
      </c>
      <c r="C9358" s="3" t="s">
        <v>340</v>
      </c>
      <c r="D9358" s="3">
        <v>0</v>
      </c>
      <c r="E9358" s="3">
        <v>0</v>
      </c>
      <c r="F9358" s="3">
        <v>0</v>
      </c>
      <c r="G9358" s="3">
        <v>0</v>
      </c>
      <c r="H9358" s="3">
        <v>0</v>
      </c>
      <c r="I9358" s="3">
        <v>0.1</v>
      </c>
      <c r="J9358" s="3">
        <v>0.2</v>
      </c>
      <c r="K9358" s="3">
        <v>0.3</v>
      </c>
      <c r="L9358" s="3">
        <v>0.2</v>
      </c>
      <c r="M9358" s="3">
        <v>0.2</v>
      </c>
      <c r="N9358" s="3">
        <v>0.1</v>
      </c>
      <c r="O9358" s="3">
        <v>0.1</v>
      </c>
      <c r="P9358" s="3">
        <v>0.1</v>
      </c>
      <c r="Q9358" s="3">
        <v>0</v>
      </c>
      <c r="R9358" s="3">
        <v>0</v>
      </c>
      <c r="S9358" s="3">
        <v>0.1</v>
      </c>
      <c r="T9358" s="3">
        <v>0.2</v>
      </c>
      <c r="U9358" s="3">
        <v>0.1</v>
      </c>
      <c r="V9358" s="3">
        <v>2.6</v>
      </c>
      <c r="W9358" s="3">
        <v>1.5</v>
      </c>
      <c r="X9358" s="3">
        <v>1.1000000000000001</v>
      </c>
      <c r="Y9358" s="3">
        <v>0.6</v>
      </c>
      <c r="Z9358" s="3">
        <v>0.8</v>
      </c>
      <c r="AA9358" s="3">
        <v>0.3</v>
      </c>
      <c r="AB9358" s="3">
        <v>0.1</v>
      </c>
      <c r="AC9358" s="3">
        <v>0</v>
      </c>
      <c r="AD9358" s="3">
        <v>0</v>
      </c>
      <c r="AE9358" s="3">
        <v>0</v>
      </c>
      <c r="AF9358" s="3">
        <v>0</v>
      </c>
      <c r="AG9358" s="3">
        <v>0</v>
      </c>
      <c r="AH9358" s="3">
        <v>0</v>
      </c>
      <c r="AI9358" s="3">
        <v>0</v>
      </c>
      <c r="AJ9358" s="3">
        <v>0</v>
      </c>
      <c r="AK9358" s="3">
        <v>0</v>
      </c>
      <c r="AL9358" s="3">
        <v>0</v>
      </c>
      <c r="AM9358" s="3">
        <v>0</v>
      </c>
      <c r="AN9358" s="3">
        <v>0</v>
      </c>
      <c r="AO9358" s="3">
        <v>0</v>
      </c>
      <c r="AP9358" s="3">
        <v>0</v>
      </c>
      <c r="AQ9358" s="3">
        <v>0</v>
      </c>
      <c r="AR9358" s="3">
        <v>0</v>
      </c>
      <c r="AS9358" s="3">
        <v>0</v>
      </c>
      <c r="AT9358" s="3">
        <v>0</v>
      </c>
      <c r="AU9358" s="3">
        <v>0</v>
      </c>
      <c r="AV9358" s="3">
        <v>0</v>
      </c>
      <c r="AW9358" s="3">
        <v>0</v>
      </c>
      <c r="AX9358" s="3">
        <v>0</v>
      </c>
      <c r="AY9358" s="3">
        <v>0</v>
      </c>
      <c r="AZ9358" s="3">
        <v>0</v>
      </c>
      <c r="BA9358" s="3">
        <v>0</v>
      </c>
      <c r="BB9358" s="3">
        <v>0</v>
      </c>
      <c r="BC9358" s="3">
        <v>0</v>
      </c>
      <c r="BD9358" s="3">
        <v>0</v>
      </c>
    </row>
    <row r="9359" spans="1:56" x14ac:dyDescent="0.3">
      <c r="A9359" s="3" t="s">
        <v>1565</v>
      </c>
      <c r="B9359" s="3" t="s">
        <v>116</v>
      </c>
      <c r="C9359" s="3" t="s">
        <v>342</v>
      </c>
      <c r="D9359" s="3">
        <v>2.5</v>
      </c>
      <c r="E9359" s="3">
        <v>2.2000000000000002</v>
      </c>
      <c r="F9359" s="3">
        <v>3.9</v>
      </c>
      <c r="G9359" s="3">
        <v>2.2000000000000002</v>
      </c>
      <c r="H9359" s="3">
        <v>12.9</v>
      </c>
      <c r="I9359" s="3">
        <v>8.1999999999999993</v>
      </c>
      <c r="J9359" s="3">
        <v>8.3000000000000007</v>
      </c>
      <c r="K9359" s="3">
        <v>12</v>
      </c>
      <c r="L9359" s="3">
        <v>26.1</v>
      </c>
      <c r="M9359" s="3">
        <v>14.4</v>
      </c>
      <c r="N9359" s="3">
        <v>0</v>
      </c>
      <c r="O9359" s="3">
        <v>0</v>
      </c>
      <c r="P9359" s="3">
        <v>0</v>
      </c>
      <c r="Q9359" s="3">
        <v>0</v>
      </c>
      <c r="R9359" s="3">
        <v>0</v>
      </c>
      <c r="S9359" s="3">
        <v>0</v>
      </c>
      <c r="T9359" s="3">
        <v>0</v>
      </c>
      <c r="U9359" s="3">
        <v>0</v>
      </c>
      <c r="V9359" s="3">
        <v>0</v>
      </c>
      <c r="W9359" s="3">
        <v>0</v>
      </c>
      <c r="X9359" s="3">
        <v>0</v>
      </c>
      <c r="Y9359" s="3">
        <v>0</v>
      </c>
      <c r="Z9359" s="3">
        <v>0</v>
      </c>
      <c r="AA9359" s="3">
        <v>0</v>
      </c>
      <c r="AB9359" s="3">
        <v>0</v>
      </c>
      <c r="AC9359" s="3">
        <v>0</v>
      </c>
      <c r="AD9359" s="3">
        <v>0</v>
      </c>
      <c r="AE9359" s="3">
        <v>0</v>
      </c>
      <c r="AF9359" s="3">
        <v>0</v>
      </c>
      <c r="AG9359" s="3">
        <v>0</v>
      </c>
      <c r="AH9359" s="3">
        <v>0</v>
      </c>
      <c r="AI9359" s="3">
        <v>0</v>
      </c>
      <c r="AJ9359" s="3">
        <v>0</v>
      </c>
      <c r="AK9359" s="3">
        <v>0</v>
      </c>
      <c r="AL9359" s="3">
        <v>0</v>
      </c>
      <c r="AM9359" s="3">
        <v>0</v>
      </c>
      <c r="AN9359" s="3">
        <v>0</v>
      </c>
      <c r="AO9359" s="3">
        <v>0</v>
      </c>
      <c r="AP9359" s="3">
        <v>0</v>
      </c>
      <c r="AQ9359" s="3">
        <v>0</v>
      </c>
      <c r="AR9359" s="3">
        <v>0</v>
      </c>
      <c r="AS9359" s="3">
        <v>0</v>
      </c>
      <c r="AT9359" s="3">
        <v>0</v>
      </c>
      <c r="AU9359" s="3">
        <v>0</v>
      </c>
      <c r="AV9359" s="3">
        <v>0</v>
      </c>
      <c r="AW9359" s="3">
        <v>0</v>
      </c>
      <c r="AX9359" s="3">
        <v>0</v>
      </c>
      <c r="AY9359" s="3">
        <v>0</v>
      </c>
      <c r="AZ9359" s="3">
        <v>0</v>
      </c>
      <c r="BA9359" s="3">
        <v>0</v>
      </c>
      <c r="BB9359" s="3">
        <v>0</v>
      </c>
      <c r="BC9359" s="3">
        <v>0</v>
      </c>
      <c r="BD9359" s="3">
        <v>0</v>
      </c>
    </row>
    <row r="9360" spans="1:56" x14ac:dyDescent="0.3">
      <c r="A9360" s="3" t="s">
        <v>1565</v>
      </c>
      <c r="B9360" s="3" t="s">
        <v>116</v>
      </c>
      <c r="C9360" s="3" t="s">
        <v>344</v>
      </c>
      <c r="D9360" s="3">
        <v>4.8</v>
      </c>
      <c r="E9360" s="3">
        <v>5.7</v>
      </c>
      <c r="F9360" s="3">
        <v>3.7</v>
      </c>
      <c r="G9360" s="3">
        <v>2.1</v>
      </c>
      <c r="H9360" s="3">
        <v>2.5</v>
      </c>
      <c r="I9360" s="3">
        <v>17.899999999999999</v>
      </c>
      <c r="J9360" s="3">
        <v>39.700000000000003</v>
      </c>
      <c r="K9360" s="3">
        <v>46</v>
      </c>
      <c r="L9360" s="3">
        <v>30.8</v>
      </c>
      <c r="M9360" s="3">
        <v>25.5</v>
      </c>
      <c r="N9360" s="3">
        <v>24.7</v>
      </c>
      <c r="O9360" s="3">
        <v>21.2</v>
      </c>
      <c r="P9360" s="3">
        <v>28.1</v>
      </c>
      <c r="Q9360" s="3">
        <v>23</v>
      </c>
      <c r="R9360" s="3">
        <v>35.1</v>
      </c>
      <c r="S9360" s="3">
        <v>22.1</v>
      </c>
      <c r="T9360" s="3">
        <v>15.4</v>
      </c>
      <c r="U9360" s="3">
        <v>8.1</v>
      </c>
      <c r="V9360" s="3">
        <v>5.7</v>
      </c>
      <c r="W9360" s="3">
        <v>13.3</v>
      </c>
      <c r="X9360" s="3">
        <v>17.3</v>
      </c>
      <c r="Y9360" s="3">
        <v>8.9</v>
      </c>
      <c r="Z9360" s="3">
        <v>5.6</v>
      </c>
      <c r="AA9360" s="3">
        <v>5.7</v>
      </c>
      <c r="AB9360" s="3">
        <v>5.9</v>
      </c>
      <c r="AC9360" s="3">
        <v>2.2999999999999998</v>
      </c>
      <c r="AD9360" s="3">
        <v>5.6</v>
      </c>
      <c r="AE9360" s="3">
        <v>3.8</v>
      </c>
      <c r="AF9360" s="3">
        <v>0.6</v>
      </c>
      <c r="AG9360" s="3">
        <v>1.2</v>
      </c>
      <c r="AH9360" s="3">
        <v>5.5</v>
      </c>
      <c r="AI9360" s="3">
        <v>3.6</v>
      </c>
      <c r="AJ9360" s="3">
        <v>1.8</v>
      </c>
      <c r="AK9360" s="3">
        <v>1.2</v>
      </c>
      <c r="AL9360" s="3">
        <v>8.6</v>
      </c>
      <c r="AM9360" s="3">
        <v>13.4</v>
      </c>
      <c r="AN9360" s="3">
        <v>13.8</v>
      </c>
      <c r="AO9360" s="3">
        <v>50.3</v>
      </c>
      <c r="AP9360" s="3">
        <v>48.1</v>
      </c>
      <c r="AQ9360" s="3">
        <v>4.7</v>
      </c>
      <c r="AR9360" s="3">
        <v>2.9</v>
      </c>
      <c r="AS9360" s="3">
        <v>4.7</v>
      </c>
      <c r="AT9360" s="3">
        <v>25.5</v>
      </c>
      <c r="AU9360" s="3">
        <v>19</v>
      </c>
      <c r="AV9360" s="3">
        <v>7.7</v>
      </c>
      <c r="AW9360" s="3">
        <v>5.8</v>
      </c>
      <c r="AX9360" s="3">
        <v>2.5</v>
      </c>
      <c r="AY9360" s="3">
        <v>0</v>
      </c>
      <c r="AZ9360" s="3">
        <v>0.2</v>
      </c>
      <c r="BA9360" s="3">
        <v>1</v>
      </c>
      <c r="BB9360" s="3">
        <v>0.2</v>
      </c>
      <c r="BC9360" s="3">
        <v>0.5</v>
      </c>
      <c r="BD9360" s="3">
        <v>0.8</v>
      </c>
    </row>
    <row r="9361" spans="1:56" x14ac:dyDescent="0.3">
      <c r="A9361" s="3" t="s">
        <v>1565</v>
      </c>
      <c r="B9361" s="3" t="s">
        <v>116</v>
      </c>
      <c r="C9361" s="3" t="s">
        <v>348</v>
      </c>
      <c r="D9361" s="3">
        <v>7.5</v>
      </c>
      <c r="E9361" s="3">
        <v>7.9</v>
      </c>
      <c r="F9361" s="3">
        <v>7.7</v>
      </c>
      <c r="G9361" s="3">
        <v>4.2</v>
      </c>
      <c r="H9361" s="3">
        <v>15.5</v>
      </c>
      <c r="I9361" s="3">
        <v>26.2</v>
      </c>
      <c r="J9361" s="3">
        <v>48.2</v>
      </c>
      <c r="K9361" s="3">
        <v>58.2</v>
      </c>
      <c r="L9361" s="3">
        <v>57.1</v>
      </c>
      <c r="M9361" s="3">
        <v>40.1</v>
      </c>
      <c r="N9361" s="3">
        <v>24.8</v>
      </c>
      <c r="O9361" s="3">
        <v>21.2</v>
      </c>
      <c r="P9361" s="3">
        <v>28.2</v>
      </c>
      <c r="Q9361" s="3">
        <v>23</v>
      </c>
      <c r="R9361" s="3">
        <v>35.200000000000003</v>
      </c>
      <c r="S9361" s="3">
        <v>22.2</v>
      </c>
      <c r="T9361" s="3">
        <v>15.5</v>
      </c>
      <c r="U9361" s="3">
        <v>8.1</v>
      </c>
      <c r="V9361" s="3">
        <v>8.3000000000000007</v>
      </c>
      <c r="W9361" s="3">
        <v>14.7</v>
      </c>
      <c r="X9361" s="3">
        <v>18.399999999999999</v>
      </c>
      <c r="Y9361" s="3">
        <v>9.5</v>
      </c>
      <c r="Z9361" s="3">
        <v>6.4</v>
      </c>
      <c r="AA9361" s="3">
        <v>5.9</v>
      </c>
      <c r="AB9361" s="3">
        <v>6</v>
      </c>
      <c r="AC9361" s="3">
        <v>2.2999999999999998</v>
      </c>
      <c r="AD9361" s="3">
        <v>5.7</v>
      </c>
      <c r="AE9361" s="3">
        <v>3.8</v>
      </c>
      <c r="AF9361" s="3">
        <v>0.6</v>
      </c>
      <c r="AG9361" s="3">
        <v>1.2</v>
      </c>
      <c r="AH9361" s="3">
        <v>5.5</v>
      </c>
      <c r="AI9361" s="3">
        <v>3.6</v>
      </c>
      <c r="AJ9361" s="3">
        <v>1.8</v>
      </c>
      <c r="AK9361" s="3">
        <v>1.2</v>
      </c>
      <c r="AL9361" s="3">
        <v>8.6</v>
      </c>
      <c r="AM9361" s="3">
        <v>13.4</v>
      </c>
      <c r="AN9361" s="3">
        <v>13.8</v>
      </c>
      <c r="AO9361" s="3">
        <v>50.3</v>
      </c>
      <c r="AP9361" s="3">
        <v>48.1</v>
      </c>
      <c r="AQ9361" s="3">
        <v>4.7</v>
      </c>
      <c r="AR9361" s="3">
        <v>2.9</v>
      </c>
      <c r="AS9361" s="3">
        <v>4.7</v>
      </c>
      <c r="AT9361" s="3">
        <v>25.5</v>
      </c>
      <c r="AU9361" s="3">
        <v>19</v>
      </c>
      <c r="AV9361" s="3">
        <v>7.7</v>
      </c>
      <c r="AW9361" s="3">
        <v>5.8</v>
      </c>
      <c r="AX9361" s="3">
        <v>2.5</v>
      </c>
      <c r="AY9361" s="3">
        <v>0</v>
      </c>
      <c r="AZ9361" s="3">
        <v>0.2</v>
      </c>
      <c r="BA9361" s="3">
        <v>1</v>
      </c>
      <c r="BB9361" s="3">
        <v>0.2</v>
      </c>
      <c r="BC9361" s="3">
        <v>0.5</v>
      </c>
      <c r="BD9361" s="3">
        <v>0.8</v>
      </c>
    </row>
    <row r="9362" spans="1:56" x14ac:dyDescent="0.3">
      <c r="A9362" s="3" t="s">
        <v>1565</v>
      </c>
      <c r="B9362" s="3" t="s">
        <v>116</v>
      </c>
      <c r="C9362" s="3" t="s">
        <v>440</v>
      </c>
      <c r="D9362" s="3">
        <v>4.9000000000000004</v>
      </c>
      <c r="E9362" s="3">
        <v>5.7</v>
      </c>
      <c r="F9362" s="3">
        <v>3.8</v>
      </c>
      <c r="G9362" s="3">
        <v>2.1</v>
      </c>
      <c r="H9362" s="3">
        <v>2.6</v>
      </c>
      <c r="I9362" s="3">
        <v>18</v>
      </c>
      <c r="J9362" s="3">
        <v>39.9</v>
      </c>
      <c r="K9362" s="3">
        <v>46.2</v>
      </c>
      <c r="L9362" s="3">
        <v>31</v>
      </c>
      <c r="M9362" s="3">
        <v>25.7</v>
      </c>
      <c r="N9362" s="3">
        <v>24.8</v>
      </c>
      <c r="O9362" s="3">
        <v>21.2</v>
      </c>
      <c r="P9362" s="3">
        <v>28.2</v>
      </c>
      <c r="Q9362" s="3">
        <v>23</v>
      </c>
      <c r="R9362" s="3">
        <v>35.200000000000003</v>
      </c>
      <c r="S9362" s="3">
        <v>22.2</v>
      </c>
      <c r="T9362" s="3">
        <v>15.5</v>
      </c>
      <c r="U9362" s="3">
        <v>8.1</v>
      </c>
      <c r="V9362" s="3">
        <v>8.3000000000000007</v>
      </c>
      <c r="W9362" s="3">
        <v>14.7</v>
      </c>
      <c r="X9362" s="3">
        <v>18.399999999999999</v>
      </c>
      <c r="Y9362" s="3">
        <v>9.5</v>
      </c>
      <c r="Z9362" s="3">
        <v>6.4</v>
      </c>
      <c r="AA9362" s="3">
        <v>5.9</v>
      </c>
      <c r="AB9362" s="3">
        <v>6</v>
      </c>
      <c r="AC9362" s="3">
        <v>2.2999999999999998</v>
      </c>
      <c r="AD9362" s="3">
        <v>5.7</v>
      </c>
      <c r="AE9362" s="3">
        <v>3.8</v>
      </c>
      <c r="AF9362" s="3">
        <v>0.6</v>
      </c>
      <c r="AG9362" s="3">
        <v>1.2</v>
      </c>
      <c r="AH9362" s="3">
        <v>5.5</v>
      </c>
      <c r="AI9362" s="3">
        <v>3.6</v>
      </c>
      <c r="AJ9362" s="3">
        <v>1.8</v>
      </c>
      <c r="AK9362" s="3">
        <v>1.2</v>
      </c>
      <c r="AL9362" s="3">
        <v>8.6</v>
      </c>
      <c r="AM9362" s="3">
        <v>13.4</v>
      </c>
      <c r="AN9362" s="3">
        <v>13.8</v>
      </c>
      <c r="AO9362" s="3">
        <v>50.3</v>
      </c>
      <c r="AP9362" s="3">
        <v>48.1</v>
      </c>
      <c r="AQ9362" s="3">
        <v>4.7</v>
      </c>
      <c r="AR9362" s="3">
        <v>2.9</v>
      </c>
      <c r="AS9362" s="3">
        <v>4.7</v>
      </c>
      <c r="AT9362" s="3">
        <v>25.5</v>
      </c>
      <c r="AU9362" s="3">
        <v>19</v>
      </c>
      <c r="AV9362" s="3">
        <v>7.7</v>
      </c>
      <c r="AW9362" s="3">
        <v>5.8</v>
      </c>
      <c r="AX9362" s="3">
        <v>2.5</v>
      </c>
      <c r="AY9362" s="3">
        <v>0</v>
      </c>
      <c r="AZ9362" s="3">
        <v>0.2</v>
      </c>
      <c r="BA9362" s="3">
        <v>1</v>
      </c>
      <c r="BB9362" s="3">
        <v>0.2</v>
      </c>
      <c r="BC9362" s="3">
        <v>0.5</v>
      </c>
      <c r="BD9362" s="3">
        <v>0.8</v>
      </c>
    </row>
    <row r="9363" spans="1:56" x14ac:dyDescent="0.3">
      <c r="A9363" s="3" t="s">
        <v>1565</v>
      </c>
      <c r="B9363" s="3" t="s">
        <v>116</v>
      </c>
      <c r="C9363" s="3" t="s">
        <v>1556</v>
      </c>
      <c r="AP9363" s="3">
        <v>0</v>
      </c>
      <c r="AQ9363" s="3">
        <v>0</v>
      </c>
      <c r="AR9363" s="3">
        <v>0</v>
      </c>
      <c r="AS9363" s="3">
        <v>0</v>
      </c>
      <c r="AT9363" s="3">
        <v>0</v>
      </c>
      <c r="AU9363" s="3">
        <v>0</v>
      </c>
      <c r="AV9363" s="3">
        <v>0</v>
      </c>
      <c r="AW9363" s="3">
        <v>0</v>
      </c>
      <c r="AX9363" s="3">
        <v>0</v>
      </c>
      <c r="AY9363" s="3">
        <v>0</v>
      </c>
      <c r="AZ9363" s="3">
        <v>0</v>
      </c>
      <c r="BA9363" s="3">
        <v>0</v>
      </c>
      <c r="BB9363" s="3">
        <v>0</v>
      </c>
      <c r="BC9363" s="3">
        <v>0</v>
      </c>
      <c r="BD9363" s="3">
        <v>0</v>
      </c>
    </row>
    <row r="9364" spans="1:56" x14ac:dyDescent="0.3">
      <c r="A9364" s="3" t="s">
        <v>1565</v>
      </c>
      <c r="B9364" s="3" t="s">
        <v>116</v>
      </c>
      <c r="C9364" s="3" t="s">
        <v>350</v>
      </c>
      <c r="D9364" s="3">
        <v>0</v>
      </c>
      <c r="E9364" s="3">
        <v>0</v>
      </c>
      <c r="F9364" s="3">
        <v>0</v>
      </c>
      <c r="G9364" s="3">
        <v>0</v>
      </c>
      <c r="H9364" s="3">
        <v>0</v>
      </c>
      <c r="I9364" s="3">
        <v>0</v>
      </c>
      <c r="J9364" s="3">
        <v>0</v>
      </c>
      <c r="K9364" s="3">
        <v>0</v>
      </c>
      <c r="L9364" s="3">
        <v>0</v>
      </c>
      <c r="M9364" s="3">
        <v>0</v>
      </c>
      <c r="N9364" s="3">
        <v>0</v>
      </c>
      <c r="O9364" s="3">
        <v>0</v>
      </c>
      <c r="P9364" s="3">
        <v>0</v>
      </c>
      <c r="Q9364" s="3">
        <v>0</v>
      </c>
      <c r="R9364" s="3">
        <v>0</v>
      </c>
      <c r="S9364" s="3">
        <v>0</v>
      </c>
      <c r="T9364" s="3">
        <v>0</v>
      </c>
      <c r="U9364" s="3">
        <v>0</v>
      </c>
      <c r="V9364" s="3">
        <v>0</v>
      </c>
      <c r="W9364" s="3">
        <v>0</v>
      </c>
      <c r="X9364" s="3">
        <v>0</v>
      </c>
      <c r="Y9364" s="3">
        <v>0</v>
      </c>
      <c r="Z9364" s="3">
        <v>0</v>
      </c>
      <c r="AA9364" s="3">
        <v>0</v>
      </c>
      <c r="AB9364" s="3">
        <v>0</v>
      </c>
      <c r="AC9364" s="3">
        <v>0</v>
      </c>
      <c r="AD9364" s="3">
        <v>1.4</v>
      </c>
      <c r="AE9364" s="3">
        <v>1.3</v>
      </c>
      <c r="AF9364" s="3">
        <v>1.7</v>
      </c>
      <c r="AG9364" s="3">
        <v>2.5</v>
      </c>
      <c r="AH9364" s="3">
        <v>2.2000000000000002</v>
      </c>
      <c r="AI9364" s="3">
        <v>2.2999999999999998</v>
      </c>
      <c r="AJ9364" s="3">
        <v>2.8</v>
      </c>
      <c r="AK9364" s="3">
        <v>2.6</v>
      </c>
      <c r="AL9364" s="3">
        <v>1.9</v>
      </c>
      <c r="AM9364" s="3">
        <v>2.9</v>
      </c>
      <c r="AN9364" s="3">
        <v>0</v>
      </c>
      <c r="AO9364" s="3">
        <v>0</v>
      </c>
      <c r="AP9364" s="3">
        <v>0</v>
      </c>
      <c r="AQ9364" s="3">
        <v>0</v>
      </c>
      <c r="AR9364" s="3">
        <v>0</v>
      </c>
      <c r="AS9364" s="3">
        <v>0</v>
      </c>
      <c r="AT9364" s="3">
        <v>0</v>
      </c>
      <c r="AU9364" s="3">
        <v>0</v>
      </c>
      <c r="AV9364" s="3">
        <v>0</v>
      </c>
      <c r="AW9364" s="3">
        <v>0</v>
      </c>
      <c r="AX9364" s="3">
        <v>0</v>
      </c>
      <c r="AY9364" s="3">
        <v>0.9</v>
      </c>
      <c r="AZ9364" s="3">
        <v>0.9</v>
      </c>
      <c r="BA9364" s="3">
        <v>0.9</v>
      </c>
      <c r="BB9364" s="3">
        <v>0.7</v>
      </c>
      <c r="BC9364" s="3">
        <v>0.9</v>
      </c>
      <c r="BD9364" s="3">
        <v>1.3</v>
      </c>
    </row>
    <row r="9365" spans="1:56" x14ac:dyDescent="0.3">
      <c r="A9365" s="3" t="s">
        <v>1565</v>
      </c>
      <c r="B9365" s="3" t="s">
        <v>116</v>
      </c>
      <c r="C9365" s="3" t="s">
        <v>1408</v>
      </c>
      <c r="AP9365" s="3">
        <v>0</v>
      </c>
      <c r="AQ9365" s="3">
        <v>0</v>
      </c>
      <c r="AR9365" s="3">
        <v>0</v>
      </c>
      <c r="AS9365" s="3">
        <v>0</v>
      </c>
      <c r="AT9365" s="3">
        <v>0</v>
      </c>
      <c r="AU9365" s="3">
        <v>0</v>
      </c>
      <c r="AV9365" s="3">
        <v>0</v>
      </c>
      <c r="AW9365" s="3">
        <v>0</v>
      </c>
      <c r="AX9365" s="3">
        <v>0</v>
      </c>
      <c r="AY9365" s="3">
        <v>0</v>
      </c>
      <c r="AZ9365" s="3">
        <v>0</v>
      </c>
      <c r="BA9365" s="3">
        <v>0</v>
      </c>
      <c r="BB9365" s="3">
        <v>0</v>
      </c>
      <c r="BC9365" s="3">
        <v>0</v>
      </c>
      <c r="BD9365" s="3">
        <v>0</v>
      </c>
    </row>
    <row r="9366" spans="1:56" x14ac:dyDescent="0.3">
      <c r="A9366" s="3" t="s">
        <v>1565</v>
      </c>
      <c r="B9366" s="3" t="s">
        <v>116</v>
      </c>
      <c r="C9366" s="3" t="s">
        <v>1558</v>
      </c>
      <c r="AP9366" s="3">
        <v>0</v>
      </c>
      <c r="AQ9366" s="3">
        <v>0</v>
      </c>
      <c r="AR9366" s="3">
        <v>0</v>
      </c>
      <c r="AS9366" s="3">
        <v>0</v>
      </c>
      <c r="AT9366" s="3">
        <v>0</v>
      </c>
      <c r="AU9366" s="3">
        <v>0</v>
      </c>
      <c r="AV9366" s="3">
        <v>0</v>
      </c>
      <c r="AW9366" s="3">
        <v>0</v>
      </c>
      <c r="AX9366" s="3">
        <v>0</v>
      </c>
      <c r="AY9366" s="3">
        <v>0</v>
      </c>
      <c r="AZ9366" s="3">
        <v>0</v>
      </c>
      <c r="BA9366" s="3">
        <v>0</v>
      </c>
      <c r="BB9366" s="3">
        <v>0</v>
      </c>
      <c r="BC9366" s="3">
        <v>0</v>
      </c>
      <c r="BD9366" s="3">
        <v>0</v>
      </c>
    </row>
    <row r="9367" spans="1:56" x14ac:dyDescent="0.3">
      <c r="A9367" s="3" t="s">
        <v>1565</v>
      </c>
      <c r="B9367" s="3" t="s">
        <v>116</v>
      </c>
      <c r="C9367" s="3" t="s">
        <v>352</v>
      </c>
      <c r="D9367" s="3">
        <v>267.89999999999998</v>
      </c>
      <c r="E9367" s="3">
        <v>301</v>
      </c>
      <c r="F9367" s="3">
        <v>321.5</v>
      </c>
      <c r="G9367" s="3">
        <v>364.2</v>
      </c>
      <c r="H9367" s="3">
        <v>483.6</v>
      </c>
      <c r="I9367" s="3">
        <v>562.1</v>
      </c>
      <c r="J9367" s="3">
        <v>587.1</v>
      </c>
      <c r="K9367" s="3">
        <v>662.3</v>
      </c>
      <c r="L9367" s="3">
        <v>690.7</v>
      </c>
      <c r="M9367" s="3">
        <v>931.1</v>
      </c>
      <c r="N9367" s="3">
        <v>1278.0999999999999</v>
      </c>
      <c r="O9367" s="3">
        <v>1392.4</v>
      </c>
      <c r="P9367" s="3">
        <v>1277.2</v>
      </c>
      <c r="Q9367" s="3">
        <v>1302</v>
      </c>
      <c r="R9367" s="3">
        <v>1270.9000000000001</v>
      </c>
      <c r="S9367" s="3">
        <v>1248.9000000000001</v>
      </c>
      <c r="T9367" s="3">
        <v>863.5</v>
      </c>
      <c r="U9367" s="3">
        <v>971.1</v>
      </c>
      <c r="V9367" s="3">
        <v>1008.6</v>
      </c>
      <c r="W9367" s="3">
        <v>1149.2</v>
      </c>
      <c r="X9367" s="3">
        <v>1346.8</v>
      </c>
      <c r="Y9367" s="3">
        <v>1302</v>
      </c>
      <c r="Z9367" s="3">
        <v>1321.3</v>
      </c>
      <c r="AA9367" s="3">
        <v>1348.5</v>
      </c>
      <c r="AB9367" s="3">
        <v>1392.2</v>
      </c>
      <c r="AC9367" s="3">
        <v>1460</v>
      </c>
      <c r="AD9367" s="3">
        <v>1303.7</v>
      </c>
      <c r="AE9367" s="3">
        <v>1439.3</v>
      </c>
      <c r="AF9367" s="3">
        <v>1329.5</v>
      </c>
      <c r="AG9367" s="3">
        <v>1379.1</v>
      </c>
      <c r="AH9367" s="3">
        <v>1792</v>
      </c>
      <c r="AI9367" s="3">
        <v>1725.1</v>
      </c>
      <c r="AJ9367" s="3">
        <v>1593.2</v>
      </c>
      <c r="AK9367" s="3">
        <v>1862.6</v>
      </c>
      <c r="AL9367" s="3">
        <v>2312.1</v>
      </c>
      <c r="AM9367" s="3">
        <v>2915.3</v>
      </c>
      <c r="AN9367" s="3">
        <v>3253.7</v>
      </c>
      <c r="AO9367" s="3">
        <v>3521.7</v>
      </c>
      <c r="AP9367" s="3">
        <v>3920.8</v>
      </c>
      <c r="AQ9367" s="3">
        <v>2833.7</v>
      </c>
      <c r="AR9367" s="3">
        <v>3472.2</v>
      </c>
      <c r="AS9367" s="3">
        <v>4244.8</v>
      </c>
      <c r="AT9367" s="3">
        <v>4281.5</v>
      </c>
      <c r="AU9367" s="3">
        <v>4116.2</v>
      </c>
      <c r="AV9367" s="3">
        <v>3996.3</v>
      </c>
      <c r="AW9367" s="3">
        <v>2931.8</v>
      </c>
      <c r="AX9367" s="3">
        <v>2934.9</v>
      </c>
      <c r="AY9367" s="3">
        <v>3109.6</v>
      </c>
      <c r="AZ9367" s="3">
        <v>3967.3</v>
      </c>
      <c r="BA9367" s="3">
        <v>3453.3</v>
      </c>
      <c r="BB9367" s="3">
        <v>2542</v>
      </c>
      <c r="BC9367" s="3">
        <v>3928.1</v>
      </c>
      <c r="BD9367" s="3">
        <v>5345</v>
      </c>
    </row>
    <row r="9368" spans="1:56" x14ac:dyDescent="0.3">
      <c r="A9368" s="3" t="s">
        <v>1565</v>
      </c>
      <c r="B9368" s="3" t="s">
        <v>116</v>
      </c>
      <c r="C9368" s="3" t="s">
        <v>354</v>
      </c>
      <c r="D9368" s="3">
        <v>62.3</v>
      </c>
      <c r="E9368" s="3">
        <v>71.5</v>
      </c>
      <c r="F9368" s="3">
        <v>82.9</v>
      </c>
      <c r="G9368" s="3">
        <v>89.7</v>
      </c>
      <c r="H9368" s="3">
        <v>112.1</v>
      </c>
      <c r="I9368" s="3">
        <v>138.4</v>
      </c>
      <c r="J9368" s="3">
        <v>154.4</v>
      </c>
      <c r="K9368" s="3">
        <v>179.3</v>
      </c>
      <c r="L9368" s="3">
        <v>194.8</v>
      </c>
      <c r="M9368" s="3">
        <v>220.2</v>
      </c>
      <c r="N9368" s="3">
        <v>253.7</v>
      </c>
      <c r="O9368" s="3">
        <v>335.3</v>
      </c>
      <c r="P9368" s="3">
        <v>361.7</v>
      </c>
      <c r="Q9368" s="3">
        <v>392.2</v>
      </c>
      <c r="R9368" s="3">
        <v>390.1</v>
      </c>
      <c r="S9368" s="3">
        <v>406.4</v>
      </c>
      <c r="T9368" s="3">
        <v>399.1</v>
      </c>
      <c r="U9368" s="3">
        <v>395</v>
      </c>
      <c r="V9368" s="3">
        <v>418.1</v>
      </c>
      <c r="W9368" s="3">
        <v>437.5</v>
      </c>
      <c r="X9368" s="3">
        <v>446.9</v>
      </c>
      <c r="Y9368" s="3">
        <v>460.4</v>
      </c>
      <c r="Z9368" s="3">
        <v>466.6</v>
      </c>
      <c r="AA9368" s="3">
        <v>490.8</v>
      </c>
      <c r="AB9368" s="3">
        <v>500.4</v>
      </c>
      <c r="AC9368" s="3">
        <v>526.4</v>
      </c>
      <c r="AD9368" s="3">
        <v>535.5</v>
      </c>
      <c r="AE9368" s="3">
        <v>524.20000000000005</v>
      </c>
      <c r="AF9368" s="3">
        <v>532.79999999999995</v>
      </c>
      <c r="AG9368" s="3">
        <v>560.70000000000005</v>
      </c>
      <c r="AH9368" s="3">
        <v>586</v>
      </c>
      <c r="AI9368" s="3">
        <v>605.20000000000005</v>
      </c>
      <c r="AJ9368" s="3">
        <v>594.20000000000005</v>
      </c>
      <c r="AK9368" s="3">
        <v>647</v>
      </c>
      <c r="AL9368" s="3">
        <v>685.1</v>
      </c>
      <c r="AM9368" s="3">
        <v>761.7</v>
      </c>
      <c r="AN9368" s="3">
        <v>791.8</v>
      </c>
      <c r="AO9368" s="3">
        <v>801.2</v>
      </c>
      <c r="AP9368" s="3">
        <v>863.3</v>
      </c>
      <c r="AQ9368" s="3">
        <v>908.3</v>
      </c>
      <c r="AR9368" s="3">
        <v>921.7</v>
      </c>
      <c r="AS9368" s="3">
        <v>960.5</v>
      </c>
      <c r="AT9368" s="3">
        <v>951.7</v>
      </c>
      <c r="AU9368" s="3">
        <v>940</v>
      </c>
      <c r="AV9368" s="3">
        <v>934</v>
      </c>
      <c r="AW9368" s="3">
        <v>965.4</v>
      </c>
      <c r="AX9368" s="3">
        <v>982.7</v>
      </c>
      <c r="AY9368" s="3">
        <v>979.1</v>
      </c>
      <c r="AZ9368" s="3">
        <v>1026.9000000000001</v>
      </c>
      <c r="BA9368" s="3">
        <v>990.9</v>
      </c>
      <c r="BB9368" s="3">
        <v>901.4</v>
      </c>
      <c r="BC9368" s="3">
        <v>980.7</v>
      </c>
      <c r="BD9368" s="3">
        <v>1148.5999999999999</v>
      </c>
    </row>
    <row r="9369" spans="1:56" x14ac:dyDescent="0.3">
      <c r="A9369" s="3" t="s">
        <v>1565</v>
      </c>
      <c r="B9369" s="3" t="s">
        <v>116</v>
      </c>
      <c r="C9369" s="3" t="s">
        <v>449</v>
      </c>
      <c r="AE9369" s="3">
        <v>9.76</v>
      </c>
      <c r="AF9369" s="3">
        <v>9.17</v>
      </c>
      <c r="AG9369" s="3">
        <v>8.89</v>
      </c>
      <c r="AH9369" s="3">
        <v>10.14</v>
      </c>
      <c r="AI9369" s="3">
        <v>9.75</v>
      </c>
      <c r="AJ9369" s="3">
        <v>9.41</v>
      </c>
      <c r="AK9369" s="3">
        <v>9.89</v>
      </c>
      <c r="AL9369" s="3">
        <v>10.8</v>
      </c>
      <c r="AM9369" s="3">
        <v>11.87</v>
      </c>
      <c r="AN9369" s="3">
        <v>12.31</v>
      </c>
      <c r="AO9369" s="3">
        <v>12.76</v>
      </c>
      <c r="AP9369" s="3">
        <v>13.77</v>
      </c>
      <c r="AQ9369" s="3">
        <v>10.67</v>
      </c>
      <c r="AR9369" s="3">
        <v>12.37</v>
      </c>
      <c r="AS9369" s="3">
        <v>13.51</v>
      </c>
      <c r="AT9369" s="3">
        <v>13.05</v>
      </c>
      <c r="AU9369" s="3">
        <v>12.79</v>
      </c>
      <c r="AV9369" s="3">
        <v>12.35</v>
      </c>
      <c r="AW9369" s="3">
        <v>10.11</v>
      </c>
      <c r="AX9369" s="3">
        <v>10.029999999999999</v>
      </c>
      <c r="AY9369" s="3">
        <v>9.91</v>
      </c>
      <c r="AZ9369" s="3">
        <v>10.96</v>
      </c>
      <c r="BA9369" s="3">
        <v>10.01</v>
      </c>
      <c r="BB9369" s="3">
        <v>8.69</v>
      </c>
      <c r="BC9369" s="3">
        <v>10.07</v>
      </c>
      <c r="BD9369" s="3">
        <v>11.16</v>
      </c>
    </row>
    <row r="9370" spans="1:56" x14ac:dyDescent="0.3">
      <c r="A9370" s="3" t="s">
        <v>1565</v>
      </c>
      <c r="B9370" s="3" t="s">
        <v>116</v>
      </c>
      <c r="C9370" s="3" t="s">
        <v>356</v>
      </c>
      <c r="D9370" s="3">
        <v>277.5</v>
      </c>
      <c r="E9370" s="3">
        <v>294.89999999999998</v>
      </c>
      <c r="F9370" s="3">
        <v>335</v>
      </c>
      <c r="G9370" s="3">
        <v>363.3</v>
      </c>
      <c r="H9370" s="3">
        <v>609.4</v>
      </c>
      <c r="I9370" s="3">
        <v>747</v>
      </c>
      <c r="J9370" s="3">
        <v>839.5</v>
      </c>
      <c r="K9370" s="3">
        <v>896.3</v>
      </c>
      <c r="L9370" s="3">
        <v>875.7</v>
      </c>
      <c r="M9370" s="3">
        <v>1034.4000000000001</v>
      </c>
      <c r="N9370" s="3">
        <v>1141.7</v>
      </c>
      <c r="O9370" s="3">
        <v>1219.0999999999999</v>
      </c>
      <c r="P9370" s="3">
        <v>1166.7</v>
      </c>
      <c r="Q9370" s="3">
        <v>1064.5999999999999</v>
      </c>
      <c r="R9370" s="3">
        <v>1045.7</v>
      </c>
      <c r="S9370" s="3">
        <v>969.8</v>
      </c>
      <c r="T9370" s="3">
        <v>874.4</v>
      </c>
      <c r="U9370" s="3">
        <v>893</v>
      </c>
      <c r="V9370" s="3">
        <v>899.6</v>
      </c>
      <c r="W9370" s="3">
        <v>963.6</v>
      </c>
      <c r="X9370" s="3">
        <v>1014.2</v>
      </c>
      <c r="Y9370" s="3">
        <v>925.4</v>
      </c>
      <c r="Z9370" s="3">
        <v>897.4</v>
      </c>
      <c r="AA9370" s="3">
        <v>909.1</v>
      </c>
      <c r="AB9370" s="3">
        <v>942.2</v>
      </c>
      <c r="AC9370" s="3">
        <v>943.7</v>
      </c>
      <c r="AD9370" s="3">
        <v>939.8</v>
      </c>
      <c r="AE9370" s="3">
        <v>934.4</v>
      </c>
      <c r="AF9370" s="3">
        <v>979.4</v>
      </c>
      <c r="AG9370" s="3">
        <v>885.3</v>
      </c>
      <c r="AH9370" s="3">
        <v>999.9</v>
      </c>
      <c r="AI9370" s="3">
        <v>989.3</v>
      </c>
      <c r="AJ9370" s="3">
        <v>1121.4000000000001</v>
      </c>
      <c r="AK9370" s="3">
        <v>1106</v>
      </c>
      <c r="AL9370" s="3">
        <v>1255.4000000000001</v>
      </c>
      <c r="AM9370" s="3">
        <v>1482</v>
      </c>
      <c r="AN9370" s="3">
        <v>1722.2</v>
      </c>
      <c r="AO9370" s="3">
        <v>1930.4</v>
      </c>
      <c r="AP9370" s="3">
        <v>2461.6</v>
      </c>
      <c r="AQ9370" s="3">
        <v>1621.8</v>
      </c>
      <c r="AR9370" s="3">
        <v>2178.6</v>
      </c>
      <c r="AS9370" s="3">
        <v>2559.3000000000002</v>
      </c>
      <c r="AT9370" s="3">
        <v>2403.4</v>
      </c>
      <c r="AU9370" s="3">
        <v>2484.3000000000002</v>
      </c>
      <c r="AV9370" s="3">
        <v>2443.6999999999998</v>
      </c>
      <c r="AW9370" s="3">
        <v>1781.2</v>
      </c>
      <c r="AX9370" s="3">
        <v>1592.1</v>
      </c>
      <c r="AY9370" s="3">
        <v>1809.6</v>
      </c>
      <c r="AZ9370" s="3">
        <v>2036.4</v>
      </c>
      <c r="BA9370" s="3">
        <v>1908.9</v>
      </c>
      <c r="BB9370" s="3">
        <v>1586.6</v>
      </c>
      <c r="BC9370" s="3">
        <v>2054.6999999999998</v>
      </c>
      <c r="BD9370" s="3">
        <v>2406.5</v>
      </c>
    </row>
    <row r="9371" spans="1:56" x14ac:dyDescent="0.3">
      <c r="A9371" s="3" t="s">
        <v>1565</v>
      </c>
      <c r="B9371" s="3" t="s">
        <v>116</v>
      </c>
      <c r="C9371" s="3" t="s">
        <v>359</v>
      </c>
      <c r="D9371" s="3">
        <v>137.1</v>
      </c>
      <c r="E9371" s="3">
        <v>151</v>
      </c>
      <c r="F9371" s="3">
        <v>171.5</v>
      </c>
      <c r="G9371" s="3">
        <v>180.8</v>
      </c>
      <c r="H9371" s="3">
        <v>219.7</v>
      </c>
      <c r="I9371" s="3">
        <v>275.3</v>
      </c>
      <c r="J9371" s="3">
        <v>316.7</v>
      </c>
      <c r="K9371" s="3">
        <v>384</v>
      </c>
      <c r="L9371" s="3">
        <v>408.5</v>
      </c>
      <c r="M9371" s="3">
        <v>465.8</v>
      </c>
      <c r="N9371" s="3">
        <v>545.9</v>
      </c>
      <c r="O9371" s="3">
        <v>618.79999999999995</v>
      </c>
      <c r="P9371" s="3">
        <v>684</v>
      </c>
      <c r="Q9371" s="3">
        <v>686.9</v>
      </c>
      <c r="R9371" s="3">
        <v>686.7</v>
      </c>
      <c r="S9371" s="3">
        <v>692</v>
      </c>
      <c r="T9371" s="3">
        <v>705.6</v>
      </c>
      <c r="U9371" s="3">
        <v>703.2</v>
      </c>
      <c r="V9371" s="3">
        <v>710</v>
      </c>
      <c r="W9371" s="3">
        <v>721.5</v>
      </c>
      <c r="X9371" s="3">
        <v>721.5</v>
      </c>
      <c r="Y9371" s="3">
        <v>749.2</v>
      </c>
      <c r="Z9371" s="3">
        <v>778.1</v>
      </c>
      <c r="AA9371" s="3">
        <v>835.7</v>
      </c>
      <c r="AB9371" s="3">
        <v>849</v>
      </c>
      <c r="AC9371" s="3">
        <v>896.9</v>
      </c>
      <c r="AD9371" s="3">
        <v>922.3</v>
      </c>
      <c r="AE9371" s="3">
        <v>888.8</v>
      </c>
      <c r="AF9371" s="3">
        <v>850.2</v>
      </c>
      <c r="AG9371" s="3">
        <v>902.5</v>
      </c>
      <c r="AH9371" s="3">
        <v>945.5</v>
      </c>
      <c r="AI9371" s="3">
        <v>982.6</v>
      </c>
      <c r="AJ9371" s="3">
        <v>986.8</v>
      </c>
      <c r="AK9371" s="3">
        <v>1054.0999999999999</v>
      </c>
      <c r="AL9371" s="3">
        <v>1133</v>
      </c>
      <c r="AM9371" s="3">
        <v>1231.2</v>
      </c>
      <c r="AN9371" s="3">
        <v>1276.8</v>
      </c>
      <c r="AO9371" s="3">
        <v>1336.9</v>
      </c>
      <c r="AP9371" s="3">
        <v>1426.5</v>
      </c>
      <c r="AQ9371" s="3">
        <v>1471.1</v>
      </c>
      <c r="AR9371" s="3">
        <v>1609.7</v>
      </c>
      <c r="AS9371" s="3">
        <v>1604.3</v>
      </c>
      <c r="AT9371" s="3">
        <v>1536.6</v>
      </c>
      <c r="AU9371" s="3">
        <v>1635.4</v>
      </c>
      <c r="AV9371" s="3">
        <v>1646.9</v>
      </c>
      <c r="AW9371" s="3">
        <v>1570.8</v>
      </c>
      <c r="AX9371" s="3">
        <v>1636.6</v>
      </c>
      <c r="AY9371" s="3">
        <v>1555</v>
      </c>
      <c r="AZ9371" s="3">
        <v>1714.4</v>
      </c>
      <c r="BA9371" s="3">
        <v>1645.9</v>
      </c>
      <c r="BB9371" s="3">
        <v>1661.3</v>
      </c>
      <c r="BC9371" s="3">
        <v>1745</v>
      </c>
      <c r="BD9371" s="3">
        <v>1973.1</v>
      </c>
    </row>
    <row r="9372" spans="1:56" x14ac:dyDescent="0.3">
      <c r="A9372" s="3" t="s">
        <v>1565</v>
      </c>
      <c r="B9372" s="3" t="s">
        <v>116</v>
      </c>
      <c r="C9372" s="3" t="s">
        <v>363</v>
      </c>
      <c r="D9372" s="3">
        <v>744.7</v>
      </c>
      <c r="E9372" s="3">
        <v>818.5</v>
      </c>
      <c r="F9372" s="3">
        <v>910.8</v>
      </c>
      <c r="G9372" s="3">
        <v>998</v>
      </c>
      <c r="H9372" s="3">
        <v>1424.8</v>
      </c>
      <c r="I9372" s="3">
        <v>1722.7</v>
      </c>
      <c r="J9372" s="3">
        <v>1897.6</v>
      </c>
      <c r="K9372" s="3">
        <v>2121.9</v>
      </c>
      <c r="L9372" s="3">
        <v>2169.8000000000002</v>
      </c>
      <c r="M9372" s="3">
        <v>2651.4</v>
      </c>
      <c r="N9372" s="3">
        <v>3219.4</v>
      </c>
      <c r="O9372" s="3">
        <v>3565.6</v>
      </c>
      <c r="P9372" s="3">
        <v>3489.6</v>
      </c>
      <c r="Q9372" s="3">
        <v>3445.7</v>
      </c>
      <c r="R9372" s="3">
        <v>3393.4</v>
      </c>
      <c r="S9372" s="3">
        <v>3317.1</v>
      </c>
      <c r="T9372" s="3">
        <v>2842.6</v>
      </c>
      <c r="U9372" s="3">
        <v>2962.3</v>
      </c>
      <c r="V9372" s="3">
        <v>3036.3</v>
      </c>
      <c r="W9372" s="3">
        <v>3271.7</v>
      </c>
      <c r="X9372" s="3">
        <v>3529.4</v>
      </c>
      <c r="Y9372" s="3">
        <v>3437</v>
      </c>
      <c r="Z9372" s="3">
        <v>3463.3</v>
      </c>
      <c r="AA9372" s="3">
        <v>3584</v>
      </c>
      <c r="AB9372" s="3">
        <v>3683.8</v>
      </c>
      <c r="AC9372" s="3">
        <v>3827.1</v>
      </c>
      <c r="AD9372" s="3">
        <v>3701.3</v>
      </c>
      <c r="AE9372" s="3">
        <v>3786.7</v>
      </c>
      <c r="AF9372" s="3">
        <v>3692</v>
      </c>
      <c r="AG9372" s="3">
        <v>3727.6</v>
      </c>
      <c r="AH9372" s="3">
        <v>4323.5</v>
      </c>
      <c r="AI9372" s="3">
        <v>4302.3</v>
      </c>
      <c r="AJ9372" s="3">
        <v>4295.6000000000004</v>
      </c>
      <c r="AK9372" s="3">
        <v>4669.7</v>
      </c>
      <c r="AL9372" s="3">
        <v>5385.5</v>
      </c>
      <c r="AM9372" s="3">
        <v>6390.2</v>
      </c>
      <c r="AN9372" s="3">
        <v>7044.4</v>
      </c>
      <c r="AO9372" s="3">
        <v>7590.2</v>
      </c>
      <c r="AP9372" s="3">
        <v>8672.2000000000007</v>
      </c>
      <c r="AQ9372" s="3">
        <v>6834.9</v>
      </c>
      <c r="AR9372" s="3">
        <v>8182.2</v>
      </c>
      <c r="AS9372" s="3">
        <v>9368.9</v>
      </c>
      <c r="AT9372" s="3">
        <v>9173.2000000000007</v>
      </c>
      <c r="AU9372" s="3">
        <v>9175.9</v>
      </c>
      <c r="AV9372" s="3">
        <v>9021</v>
      </c>
      <c r="AW9372" s="3">
        <v>7249.3</v>
      </c>
      <c r="AX9372" s="3">
        <v>7146.2</v>
      </c>
      <c r="AY9372" s="3">
        <v>7453.3</v>
      </c>
      <c r="AZ9372" s="3">
        <v>8745</v>
      </c>
      <c r="BA9372" s="3">
        <v>7998.9</v>
      </c>
      <c r="BB9372" s="3">
        <v>6691.4</v>
      </c>
      <c r="BC9372" s="3">
        <v>8708.5</v>
      </c>
      <c r="BD9372" s="3">
        <v>10873.2</v>
      </c>
    </row>
    <row r="9373" spans="1:56" x14ac:dyDescent="0.3">
      <c r="A9373" s="3" t="s">
        <v>1565</v>
      </c>
      <c r="B9373" s="3" t="s">
        <v>116</v>
      </c>
      <c r="C9373" s="3" t="s">
        <v>364</v>
      </c>
      <c r="D9373" s="3">
        <v>425.3</v>
      </c>
      <c r="E9373" s="3">
        <v>462.3</v>
      </c>
      <c r="F9373" s="3">
        <v>506.7</v>
      </c>
      <c r="G9373" s="3">
        <v>552.5</v>
      </c>
      <c r="H9373" s="3">
        <v>784.8</v>
      </c>
      <c r="I9373" s="3">
        <v>935.1</v>
      </c>
      <c r="J9373" s="3">
        <v>1009.6</v>
      </c>
      <c r="K9373" s="3">
        <v>1112.0999999999999</v>
      </c>
      <c r="L9373" s="3">
        <v>1128.0999999999999</v>
      </c>
      <c r="M9373" s="3">
        <v>1365.2</v>
      </c>
      <c r="N9373" s="3">
        <v>1649.8</v>
      </c>
      <c r="O9373" s="3">
        <v>1824.6</v>
      </c>
      <c r="P9373" s="3">
        <v>1789.9</v>
      </c>
      <c r="Q9373" s="3">
        <v>1771.5</v>
      </c>
      <c r="R9373" s="3">
        <v>1760.4</v>
      </c>
      <c r="S9373" s="3">
        <v>1739.6</v>
      </c>
      <c r="T9373" s="3">
        <v>1510.1</v>
      </c>
      <c r="U9373" s="3">
        <v>1594.7</v>
      </c>
      <c r="V9373" s="3">
        <v>1659</v>
      </c>
      <c r="W9373" s="3">
        <v>1811</v>
      </c>
      <c r="X9373" s="3">
        <v>1968.9</v>
      </c>
      <c r="Y9373" s="3">
        <v>1910.8</v>
      </c>
      <c r="Z9373" s="3">
        <v>1917.2</v>
      </c>
      <c r="AA9373" s="3">
        <v>1971.9</v>
      </c>
      <c r="AB9373" s="3">
        <v>2023.6</v>
      </c>
      <c r="AC9373" s="3">
        <v>2098.5</v>
      </c>
      <c r="AD9373" s="3">
        <v>2030.6</v>
      </c>
      <c r="AE9373" s="3">
        <v>2081.6</v>
      </c>
      <c r="AF9373" s="3">
        <v>2033.5</v>
      </c>
      <c r="AG9373" s="3">
        <v>2057.4</v>
      </c>
      <c r="AH9373" s="3">
        <v>2392.6</v>
      </c>
      <c r="AI9373" s="3">
        <v>2388.1999999999998</v>
      </c>
      <c r="AJ9373" s="3">
        <v>2379.3000000000002</v>
      </c>
      <c r="AK9373" s="3">
        <v>2576.6999999999998</v>
      </c>
      <c r="AL9373" s="3">
        <v>2964.9</v>
      </c>
      <c r="AM9373" s="3">
        <v>3510.1</v>
      </c>
      <c r="AN9373" s="3">
        <v>3853.8</v>
      </c>
      <c r="AO9373" s="3">
        <v>4138.5</v>
      </c>
      <c r="AP9373" s="3">
        <v>4712.3</v>
      </c>
      <c r="AQ9373" s="3">
        <v>3699</v>
      </c>
      <c r="AR9373" s="3">
        <v>4412.7</v>
      </c>
      <c r="AS9373" s="3">
        <v>5046.3</v>
      </c>
      <c r="AT9373" s="3">
        <v>4938.6000000000004</v>
      </c>
      <c r="AU9373" s="3">
        <v>4947.2</v>
      </c>
      <c r="AV9373" s="3">
        <v>4874.7</v>
      </c>
      <c r="AW9373" s="3">
        <v>3932.7</v>
      </c>
      <c r="AX9373" s="3">
        <v>3899.9</v>
      </c>
      <c r="AY9373" s="3">
        <v>4098.2</v>
      </c>
      <c r="AZ9373" s="3">
        <v>4842.3</v>
      </c>
      <c r="BA9373" s="3">
        <v>4455.6000000000004</v>
      </c>
      <c r="BB9373" s="3">
        <v>3734.9</v>
      </c>
      <c r="BC9373" s="3">
        <v>4878</v>
      </c>
      <c r="BD9373" s="3">
        <v>6129.1</v>
      </c>
    </row>
    <row r="9374" spans="1:56" x14ac:dyDescent="0.3">
      <c r="A9374" s="3" t="s">
        <v>1565</v>
      </c>
      <c r="B9374" s="3" t="s">
        <v>116</v>
      </c>
      <c r="C9374" s="3" t="s">
        <v>444</v>
      </c>
      <c r="D9374" s="3">
        <v>744.7</v>
      </c>
      <c r="E9374" s="3">
        <v>818.5</v>
      </c>
      <c r="F9374" s="3">
        <v>910.8</v>
      </c>
      <c r="G9374" s="3">
        <v>998</v>
      </c>
      <c r="H9374" s="3">
        <v>1424.8</v>
      </c>
      <c r="I9374" s="3">
        <v>1722.7</v>
      </c>
      <c r="J9374" s="3">
        <v>1897.6</v>
      </c>
      <c r="K9374" s="3">
        <v>2121.9</v>
      </c>
      <c r="L9374" s="3">
        <v>2169.8000000000002</v>
      </c>
      <c r="M9374" s="3">
        <v>2651.4</v>
      </c>
      <c r="N9374" s="3">
        <v>3219.4</v>
      </c>
      <c r="O9374" s="3">
        <v>3565.6</v>
      </c>
      <c r="P9374" s="3">
        <v>3489.6</v>
      </c>
      <c r="Q9374" s="3">
        <v>3445.7</v>
      </c>
      <c r="R9374" s="3">
        <v>3393.4</v>
      </c>
      <c r="S9374" s="3">
        <v>3317.1</v>
      </c>
      <c r="T9374" s="3">
        <v>2842.6</v>
      </c>
      <c r="U9374" s="3">
        <v>2962.3</v>
      </c>
      <c r="V9374" s="3">
        <v>3036.3</v>
      </c>
      <c r="W9374" s="3">
        <v>3271.7</v>
      </c>
      <c r="X9374" s="3">
        <v>3529.4</v>
      </c>
      <c r="Y9374" s="3">
        <v>3437</v>
      </c>
      <c r="Z9374" s="3">
        <v>3463.3</v>
      </c>
      <c r="AA9374" s="3">
        <v>3584</v>
      </c>
      <c r="AB9374" s="3">
        <v>3683.8</v>
      </c>
      <c r="AC9374" s="3">
        <v>3827.1</v>
      </c>
      <c r="AD9374" s="3">
        <v>3701.3</v>
      </c>
      <c r="AE9374" s="3">
        <v>3786.7</v>
      </c>
      <c r="AF9374" s="3">
        <v>3692</v>
      </c>
      <c r="AG9374" s="3">
        <v>3727.6</v>
      </c>
      <c r="AH9374" s="3">
        <v>4323.5</v>
      </c>
      <c r="AI9374" s="3">
        <v>4302.3</v>
      </c>
      <c r="AJ9374" s="3">
        <v>4295.6000000000004</v>
      </c>
      <c r="AK9374" s="3">
        <v>4669.7</v>
      </c>
      <c r="AL9374" s="3">
        <v>5385.5</v>
      </c>
      <c r="AM9374" s="3">
        <v>6390.2</v>
      </c>
      <c r="AN9374" s="3">
        <v>7044.4</v>
      </c>
      <c r="AO9374" s="3">
        <v>7590.2</v>
      </c>
      <c r="AP9374" s="3">
        <v>8672.2000000000007</v>
      </c>
      <c r="AQ9374" s="3">
        <v>6834.9</v>
      </c>
      <c r="AR9374" s="3">
        <v>8182.2</v>
      </c>
      <c r="AS9374" s="3">
        <v>9368.9</v>
      </c>
      <c r="AT9374" s="3">
        <v>9173.2000000000007</v>
      </c>
      <c r="AU9374" s="3">
        <v>9175.9</v>
      </c>
      <c r="AV9374" s="3">
        <v>9021</v>
      </c>
      <c r="AW9374" s="3">
        <v>7249.3</v>
      </c>
      <c r="AX9374" s="3">
        <v>7146.2</v>
      </c>
      <c r="AY9374" s="3">
        <v>7453.3</v>
      </c>
      <c r="AZ9374" s="3">
        <v>8745</v>
      </c>
      <c r="BA9374" s="3">
        <v>7998.9</v>
      </c>
      <c r="BB9374" s="3">
        <v>6691.4</v>
      </c>
      <c r="BC9374" s="3">
        <v>8708.5</v>
      </c>
      <c r="BD9374" s="3">
        <v>10873.2</v>
      </c>
    </row>
    <row r="9375" spans="1:56" x14ac:dyDescent="0.3">
      <c r="A9375" s="3" t="s">
        <v>1565</v>
      </c>
      <c r="B9375" s="3" t="s">
        <v>116</v>
      </c>
      <c r="C9375" s="3" t="s">
        <v>481</v>
      </c>
      <c r="D9375" s="3">
        <v>1751</v>
      </c>
      <c r="E9375" s="3">
        <v>1771</v>
      </c>
      <c r="F9375" s="3">
        <v>1798</v>
      </c>
      <c r="G9375" s="3">
        <v>1806</v>
      </c>
      <c r="H9375" s="3">
        <v>1815</v>
      </c>
      <c r="I9375" s="3">
        <v>1842</v>
      </c>
      <c r="J9375" s="3">
        <v>1880</v>
      </c>
      <c r="K9375" s="3">
        <v>1908</v>
      </c>
      <c r="L9375" s="3">
        <v>1923</v>
      </c>
      <c r="M9375" s="3">
        <v>1942</v>
      </c>
      <c r="N9375" s="3">
        <v>1951</v>
      </c>
      <c r="O9375" s="3">
        <v>1954</v>
      </c>
      <c r="P9375" s="3">
        <v>1950</v>
      </c>
      <c r="Q9375" s="3">
        <v>1945</v>
      </c>
      <c r="R9375" s="3">
        <v>1928</v>
      </c>
      <c r="S9375" s="3">
        <v>1907</v>
      </c>
      <c r="T9375" s="3">
        <v>1882</v>
      </c>
      <c r="U9375" s="3">
        <v>1858</v>
      </c>
      <c r="V9375" s="3">
        <v>1830</v>
      </c>
      <c r="W9375" s="3">
        <v>1807</v>
      </c>
      <c r="X9375" s="3">
        <v>1793</v>
      </c>
      <c r="Y9375" s="3">
        <v>1799</v>
      </c>
      <c r="Z9375" s="3">
        <v>1806</v>
      </c>
      <c r="AA9375" s="3">
        <v>1818</v>
      </c>
      <c r="AB9375" s="3">
        <v>1820</v>
      </c>
      <c r="AC9375" s="3">
        <v>1824</v>
      </c>
      <c r="AD9375" s="3">
        <v>1823</v>
      </c>
      <c r="AE9375" s="3">
        <v>1819</v>
      </c>
      <c r="AF9375" s="3">
        <v>1816</v>
      </c>
      <c r="AG9375" s="3">
        <v>1812</v>
      </c>
      <c r="AH9375" s="3">
        <v>1807</v>
      </c>
      <c r="AI9375" s="3">
        <v>1801</v>
      </c>
      <c r="AJ9375" s="3">
        <v>1805</v>
      </c>
      <c r="AK9375" s="3">
        <v>1812</v>
      </c>
      <c r="AL9375" s="3">
        <v>1816</v>
      </c>
      <c r="AM9375" s="3">
        <v>1820</v>
      </c>
      <c r="AN9375" s="3">
        <v>1828</v>
      </c>
      <c r="AO9375" s="3">
        <v>1834</v>
      </c>
      <c r="AP9375" s="3">
        <v>1840</v>
      </c>
      <c r="AQ9375" s="3">
        <v>1848</v>
      </c>
      <c r="AR9375" s="3">
        <v>1854</v>
      </c>
      <c r="AS9375" s="3">
        <v>1857</v>
      </c>
      <c r="AT9375" s="3">
        <v>1857</v>
      </c>
      <c r="AU9375" s="3">
        <v>1855</v>
      </c>
      <c r="AV9375" s="3">
        <v>1851</v>
      </c>
      <c r="AW9375" s="3">
        <v>1843</v>
      </c>
      <c r="AX9375" s="3">
        <v>1832</v>
      </c>
      <c r="AY9375" s="3">
        <v>1819</v>
      </c>
      <c r="AZ9375" s="3">
        <v>1806</v>
      </c>
      <c r="BA9375" s="3">
        <v>1795</v>
      </c>
      <c r="BB9375" s="3">
        <v>1792</v>
      </c>
      <c r="BC9375" s="3">
        <v>1785</v>
      </c>
      <c r="BD9375" s="3">
        <v>1774</v>
      </c>
    </row>
    <row r="9376" spans="1:56" x14ac:dyDescent="0.3">
      <c r="A9376" s="3" t="s">
        <v>1565</v>
      </c>
      <c r="B9376" s="3" t="s">
        <v>116</v>
      </c>
      <c r="C9376" s="3" t="s">
        <v>1410</v>
      </c>
      <c r="AP9376" s="3">
        <v>0</v>
      </c>
      <c r="AQ9376" s="3">
        <v>0</v>
      </c>
      <c r="AR9376" s="3">
        <v>0</v>
      </c>
      <c r="AS9376" s="3">
        <v>0</v>
      </c>
      <c r="AT9376" s="3">
        <v>0</v>
      </c>
      <c r="AU9376" s="3">
        <v>0</v>
      </c>
      <c r="AV9376" s="3">
        <v>0</v>
      </c>
      <c r="AW9376" s="3">
        <v>0</v>
      </c>
      <c r="AX9376" s="3">
        <v>0</v>
      </c>
      <c r="AY9376" s="3">
        <v>0</v>
      </c>
      <c r="AZ9376" s="3">
        <v>0</v>
      </c>
      <c r="BA9376" s="3">
        <v>0</v>
      </c>
      <c r="BB9376" s="3">
        <v>0</v>
      </c>
      <c r="BC9376" s="3">
        <v>0</v>
      </c>
      <c r="BD9376" s="3">
        <v>0</v>
      </c>
    </row>
    <row r="9377" spans="1:56" x14ac:dyDescent="0.3">
      <c r="A9377" s="3" t="s">
        <v>1565</v>
      </c>
      <c r="B9377" s="3" t="s">
        <v>116</v>
      </c>
      <c r="C9377" s="3" t="s">
        <v>367</v>
      </c>
      <c r="D9377" s="3">
        <v>1.2</v>
      </c>
      <c r="E9377" s="3">
        <v>1.3</v>
      </c>
      <c r="F9377" s="3">
        <v>1.3</v>
      </c>
      <c r="G9377" s="3">
        <v>1.3</v>
      </c>
      <c r="H9377" s="3">
        <v>2.1</v>
      </c>
      <c r="I9377" s="3">
        <v>2.6</v>
      </c>
      <c r="J9377" s="3">
        <v>3.2</v>
      </c>
      <c r="K9377" s="3">
        <v>4.0999999999999996</v>
      </c>
      <c r="L9377" s="3">
        <v>5.7</v>
      </c>
      <c r="M9377" s="3">
        <v>10</v>
      </c>
      <c r="N9377" s="3">
        <v>8.1999999999999993</v>
      </c>
      <c r="O9377" s="3">
        <v>8.1999999999999993</v>
      </c>
      <c r="P9377" s="3">
        <v>12.6</v>
      </c>
      <c r="Q9377" s="3">
        <v>8.6</v>
      </c>
      <c r="R9377" s="3">
        <v>11.1</v>
      </c>
      <c r="S9377" s="3">
        <v>11</v>
      </c>
      <c r="T9377" s="3">
        <v>8.1</v>
      </c>
      <c r="U9377" s="3">
        <v>5.7</v>
      </c>
      <c r="V9377" s="3">
        <v>6.1</v>
      </c>
      <c r="W9377" s="3">
        <v>6.8</v>
      </c>
      <c r="X9377" s="3">
        <v>4.5</v>
      </c>
      <c r="Y9377" s="3">
        <v>4.5</v>
      </c>
      <c r="Z9377" s="3">
        <v>4.3</v>
      </c>
      <c r="AA9377" s="3">
        <v>5.8</v>
      </c>
      <c r="AB9377" s="3">
        <v>5.3</v>
      </c>
      <c r="AC9377" s="3">
        <v>5.2</v>
      </c>
      <c r="AD9377" s="3">
        <v>6.2</v>
      </c>
      <c r="AE9377" s="3">
        <v>4.5</v>
      </c>
      <c r="AF9377" s="3">
        <v>3.5</v>
      </c>
      <c r="AG9377" s="3">
        <v>3.6</v>
      </c>
      <c r="AH9377" s="3">
        <v>5.9</v>
      </c>
      <c r="AI9377" s="3">
        <v>3.7</v>
      </c>
      <c r="AJ9377" s="3">
        <v>3.4</v>
      </c>
      <c r="AK9377" s="3">
        <v>4.3</v>
      </c>
      <c r="AL9377" s="3">
        <v>5</v>
      </c>
      <c r="AM9377" s="3">
        <v>24.9</v>
      </c>
      <c r="AN9377" s="3">
        <v>25.4</v>
      </c>
      <c r="AO9377" s="3">
        <v>31</v>
      </c>
      <c r="AP9377" s="3">
        <v>42.8</v>
      </c>
      <c r="AQ9377" s="3">
        <v>56.4</v>
      </c>
      <c r="AR9377" s="3">
        <v>71.3</v>
      </c>
      <c r="AS9377" s="3">
        <v>83.2</v>
      </c>
      <c r="AT9377" s="3">
        <v>77.400000000000006</v>
      </c>
      <c r="AU9377" s="3">
        <v>98.9</v>
      </c>
      <c r="AV9377" s="3">
        <v>97.6</v>
      </c>
      <c r="AW9377" s="3">
        <v>31.1</v>
      </c>
      <c r="AX9377" s="3">
        <v>23.9</v>
      </c>
      <c r="AY9377" s="3">
        <v>25.7</v>
      </c>
      <c r="AZ9377" s="3">
        <v>33.6</v>
      </c>
      <c r="BA9377" s="3">
        <v>31.8</v>
      </c>
      <c r="BB9377" s="3">
        <v>17.3</v>
      </c>
      <c r="BC9377" s="3">
        <v>22.8</v>
      </c>
      <c r="BD9377" s="3">
        <v>41.4</v>
      </c>
    </row>
    <row r="9378" spans="1:56" x14ac:dyDescent="0.3">
      <c r="A9378" s="3" t="s">
        <v>1565</v>
      </c>
      <c r="B9378" s="3" t="s">
        <v>116</v>
      </c>
      <c r="C9378" s="3" t="s">
        <v>1412</v>
      </c>
      <c r="AP9378" s="3">
        <v>0</v>
      </c>
      <c r="AQ9378" s="3">
        <v>0</v>
      </c>
      <c r="AR9378" s="3">
        <v>0</v>
      </c>
      <c r="AS9378" s="3">
        <v>2</v>
      </c>
      <c r="AT9378" s="3">
        <v>2</v>
      </c>
      <c r="AU9378" s="3">
        <v>2</v>
      </c>
      <c r="AV9378" s="3">
        <v>2</v>
      </c>
      <c r="AW9378" s="3">
        <v>2</v>
      </c>
      <c r="AX9378" s="3">
        <v>0</v>
      </c>
      <c r="AY9378" s="3">
        <v>0</v>
      </c>
      <c r="AZ9378" s="3">
        <v>0</v>
      </c>
      <c r="BA9378" s="3">
        <v>3</v>
      </c>
      <c r="BB9378" s="3">
        <v>3</v>
      </c>
      <c r="BC9378" s="3">
        <v>3</v>
      </c>
      <c r="BD9378" s="3">
        <v>3</v>
      </c>
    </row>
    <row r="9379" spans="1:56" x14ac:dyDescent="0.3">
      <c r="A9379" s="3" t="s">
        <v>1565</v>
      </c>
      <c r="B9379" s="3" t="s">
        <v>116</v>
      </c>
      <c r="C9379" s="3" t="s">
        <v>371</v>
      </c>
      <c r="D9379" s="3">
        <v>0</v>
      </c>
      <c r="E9379" s="3">
        <v>0</v>
      </c>
      <c r="F9379" s="3">
        <v>0</v>
      </c>
      <c r="G9379" s="3">
        <v>0</v>
      </c>
      <c r="H9379" s="3">
        <v>0</v>
      </c>
      <c r="I9379" s="3">
        <v>0</v>
      </c>
      <c r="J9379" s="3">
        <v>0.1</v>
      </c>
      <c r="K9379" s="3">
        <v>0.1</v>
      </c>
      <c r="L9379" s="3">
        <v>0.1</v>
      </c>
      <c r="M9379" s="3">
        <v>0.2</v>
      </c>
      <c r="N9379" s="3">
        <v>0.2</v>
      </c>
      <c r="O9379" s="3">
        <v>0.2</v>
      </c>
      <c r="P9379" s="3">
        <v>0.3</v>
      </c>
      <c r="Q9379" s="3">
        <v>0.2</v>
      </c>
      <c r="R9379" s="3">
        <v>0.2</v>
      </c>
      <c r="S9379" s="3">
        <v>0.3</v>
      </c>
      <c r="T9379" s="3">
        <v>0.2</v>
      </c>
      <c r="U9379" s="3">
        <v>0.2</v>
      </c>
      <c r="V9379" s="3">
        <v>0.2</v>
      </c>
      <c r="W9379" s="3">
        <v>0.6</v>
      </c>
      <c r="X9379" s="3">
        <v>0.5</v>
      </c>
      <c r="Y9379" s="3">
        <v>0.5</v>
      </c>
      <c r="Z9379" s="3">
        <v>0.5</v>
      </c>
      <c r="AA9379" s="3">
        <v>0.8</v>
      </c>
      <c r="AB9379" s="3">
        <v>0.7</v>
      </c>
      <c r="AC9379" s="3">
        <v>0.7</v>
      </c>
      <c r="AD9379" s="3">
        <v>0.9</v>
      </c>
      <c r="AE9379" s="3">
        <v>0.8</v>
      </c>
      <c r="AF9379" s="3">
        <v>0.6</v>
      </c>
      <c r="AG9379" s="3">
        <v>0.6</v>
      </c>
      <c r="AH9379" s="3">
        <v>1</v>
      </c>
      <c r="AI9379" s="3">
        <v>0.7</v>
      </c>
      <c r="AJ9379" s="3">
        <v>0.6</v>
      </c>
      <c r="AK9379" s="3">
        <v>0.8</v>
      </c>
      <c r="AL9379" s="3">
        <v>0.8</v>
      </c>
      <c r="AM9379" s="3">
        <v>4</v>
      </c>
      <c r="AN9379" s="3">
        <v>4.3</v>
      </c>
      <c r="AO9379" s="3">
        <v>5</v>
      </c>
      <c r="AP9379" s="3">
        <v>6.5</v>
      </c>
      <c r="AQ9379" s="3">
        <v>8</v>
      </c>
      <c r="AR9379" s="3">
        <v>9.3000000000000007</v>
      </c>
      <c r="AS9379" s="3">
        <v>10.7</v>
      </c>
      <c r="AT9379" s="3">
        <v>10.5</v>
      </c>
      <c r="AU9379" s="3">
        <v>11.9</v>
      </c>
      <c r="AV9379" s="3">
        <v>12.1</v>
      </c>
      <c r="AW9379" s="3">
        <v>4.5999999999999996</v>
      </c>
      <c r="AX9379" s="3">
        <v>4.2</v>
      </c>
      <c r="AY9379" s="3">
        <v>4.7</v>
      </c>
      <c r="AZ9379" s="3">
        <v>5</v>
      </c>
      <c r="BA9379" s="3">
        <v>4.5999999999999996</v>
      </c>
      <c r="BB9379" s="3">
        <v>3.9</v>
      </c>
      <c r="BC9379" s="3">
        <v>5.2</v>
      </c>
      <c r="BD9379" s="3">
        <v>7.7</v>
      </c>
    </row>
    <row r="9380" spans="1:56" x14ac:dyDescent="0.3">
      <c r="A9380" s="3" t="s">
        <v>1565</v>
      </c>
      <c r="B9380" s="3" t="s">
        <v>116</v>
      </c>
      <c r="C9380" s="3" t="s">
        <v>375</v>
      </c>
      <c r="D9380" s="3">
        <v>0</v>
      </c>
      <c r="E9380" s="3">
        <v>0</v>
      </c>
      <c r="F9380" s="3">
        <v>0</v>
      </c>
      <c r="G9380" s="3">
        <v>0</v>
      </c>
      <c r="H9380" s="3">
        <v>0</v>
      </c>
      <c r="I9380" s="3">
        <v>0</v>
      </c>
      <c r="J9380" s="3">
        <v>0</v>
      </c>
      <c r="K9380" s="3">
        <v>0</v>
      </c>
      <c r="L9380" s="3">
        <v>0</v>
      </c>
      <c r="M9380" s="3">
        <v>0</v>
      </c>
      <c r="N9380" s="3">
        <v>0</v>
      </c>
      <c r="O9380" s="3">
        <v>0</v>
      </c>
      <c r="P9380" s="3">
        <v>0</v>
      </c>
      <c r="Q9380" s="3">
        <v>0</v>
      </c>
      <c r="R9380" s="3">
        <v>0</v>
      </c>
      <c r="S9380" s="3">
        <v>0</v>
      </c>
      <c r="T9380" s="3">
        <v>0</v>
      </c>
      <c r="U9380" s="3">
        <v>0</v>
      </c>
      <c r="V9380" s="3">
        <v>0</v>
      </c>
      <c r="W9380" s="3">
        <v>0</v>
      </c>
      <c r="X9380" s="3">
        <v>0</v>
      </c>
      <c r="Y9380" s="3">
        <v>0</v>
      </c>
      <c r="Z9380" s="3">
        <v>0</v>
      </c>
      <c r="AA9380" s="3">
        <v>0</v>
      </c>
      <c r="AB9380" s="3">
        <v>0</v>
      </c>
      <c r="AC9380" s="3">
        <v>0</v>
      </c>
      <c r="AD9380" s="3">
        <v>0</v>
      </c>
      <c r="AE9380" s="3">
        <v>0</v>
      </c>
      <c r="AF9380" s="3">
        <v>0</v>
      </c>
      <c r="AG9380" s="3">
        <v>0</v>
      </c>
      <c r="AH9380" s="3">
        <v>0.1</v>
      </c>
      <c r="AI9380" s="3">
        <v>0.1</v>
      </c>
      <c r="AJ9380" s="3">
        <v>0</v>
      </c>
      <c r="AK9380" s="3">
        <v>0.1</v>
      </c>
      <c r="AL9380" s="3">
        <v>0</v>
      </c>
      <c r="AM9380" s="3">
        <v>0</v>
      </c>
      <c r="AN9380" s="3">
        <v>0</v>
      </c>
      <c r="AO9380" s="3">
        <v>0</v>
      </c>
      <c r="AP9380" s="3">
        <v>0</v>
      </c>
      <c r="AQ9380" s="3">
        <v>0</v>
      </c>
      <c r="AR9380" s="3">
        <v>0</v>
      </c>
      <c r="AS9380" s="3">
        <v>0.3</v>
      </c>
      <c r="AT9380" s="3">
        <v>0.3</v>
      </c>
      <c r="AU9380" s="3">
        <v>0.1</v>
      </c>
      <c r="AV9380" s="3">
        <v>0.1</v>
      </c>
      <c r="AW9380" s="3">
        <v>0.2</v>
      </c>
      <c r="AX9380" s="3">
        <v>0</v>
      </c>
      <c r="AY9380" s="3">
        <v>0</v>
      </c>
      <c r="AZ9380" s="3">
        <v>0</v>
      </c>
      <c r="BA9380" s="3">
        <v>0</v>
      </c>
      <c r="BB9380" s="3">
        <v>0.1</v>
      </c>
      <c r="BC9380" s="3">
        <v>0.1</v>
      </c>
      <c r="BD9380" s="3">
        <v>0.1</v>
      </c>
    </row>
    <row r="9381" spans="1:56" x14ac:dyDescent="0.3">
      <c r="A9381" s="3" t="s">
        <v>1565</v>
      </c>
      <c r="B9381" s="3" t="s">
        <v>116</v>
      </c>
      <c r="C9381" s="3" t="s">
        <v>377</v>
      </c>
      <c r="D9381" s="3">
        <v>3.4</v>
      </c>
      <c r="E9381" s="3">
        <v>3.3</v>
      </c>
      <c r="F9381" s="3">
        <v>4.4000000000000004</v>
      </c>
      <c r="G9381" s="3">
        <v>4.8</v>
      </c>
      <c r="H9381" s="3">
        <v>4.5</v>
      </c>
      <c r="I9381" s="3">
        <v>3.9</v>
      </c>
      <c r="J9381" s="3">
        <v>4.9000000000000004</v>
      </c>
      <c r="K9381" s="3">
        <v>4.4000000000000004</v>
      </c>
      <c r="L9381" s="3">
        <v>4.9000000000000004</v>
      </c>
      <c r="M9381" s="3">
        <v>5.7</v>
      </c>
      <c r="N9381" s="3">
        <v>2.2999999999999998</v>
      </c>
      <c r="O9381" s="3">
        <v>2.5</v>
      </c>
      <c r="P9381" s="3">
        <v>2.4</v>
      </c>
      <c r="Q9381" s="3">
        <v>2.7</v>
      </c>
      <c r="R9381" s="3">
        <v>2.7</v>
      </c>
      <c r="S9381" s="3">
        <v>2.7</v>
      </c>
      <c r="T9381" s="3">
        <v>8.6</v>
      </c>
      <c r="U9381" s="3">
        <v>8.6</v>
      </c>
      <c r="V9381" s="3">
        <v>9</v>
      </c>
      <c r="W9381" s="3">
        <v>3.8</v>
      </c>
      <c r="X9381" s="3">
        <v>1</v>
      </c>
      <c r="Y9381" s="3">
        <v>1</v>
      </c>
      <c r="Z9381" s="3">
        <v>0.9</v>
      </c>
      <c r="AA9381" s="3">
        <v>0.9</v>
      </c>
      <c r="AB9381" s="3">
        <v>1.2</v>
      </c>
      <c r="AC9381" s="3">
        <v>1.3</v>
      </c>
      <c r="AD9381" s="3">
        <v>1.2</v>
      </c>
      <c r="AE9381" s="3">
        <v>1.3</v>
      </c>
      <c r="AF9381" s="3">
        <v>0.5</v>
      </c>
      <c r="AG9381" s="3">
        <v>0.5</v>
      </c>
      <c r="AH9381" s="3">
        <v>0.5</v>
      </c>
      <c r="AI9381" s="3">
        <v>0.7</v>
      </c>
      <c r="AJ9381" s="3">
        <v>1</v>
      </c>
      <c r="AK9381" s="3">
        <v>1</v>
      </c>
      <c r="AL9381" s="3">
        <v>1</v>
      </c>
      <c r="AM9381" s="3">
        <v>1</v>
      </c>
      <c r="AN9381" s="3">
        <v>1</v>
      </c>
      <c r="AO9381" s="3">
        <v>1.1000000000000001</v>
      </c>
      <c r="AP9381" s="3">
        <v>1</v>
      </c>
      <c r="AQ9381" s="3">
        <v>1</v>
      </c>
      <c r="AR9381" s="3">
        <v>1.4</v>
      </c>
      <c r="AS9381" s="3">
        <v>1.3</v>
      </c>
      <c r="AT9381" s="3">
        <v>1.3</v>
      </c>
      <c r="AU9381" s="3">
        <v>1.3</v>
      </c>
      <c r="AV9381" s="3">
        <v>1.4</v>
      </c>
      <c r="AW9381" s="3">
        <v>1.4</v>
      </c>
      <c r="AX9381" s="3">
        <v>1.4</v>
      </c>
      <c r="AY9381" s="3">
        <v>1.2</v>
      </c>
      <c r="AZ9381" s="3">
        <v>1.4</v>
      </c>
      <c r="BA9381" s="3">
        <v>1.5</v>
      </c>
      <c r="BB9381" s="3">
        <v>1.5</v>
      </c>
      <c r="BC9381" s="3">
        <v>1.5</v>
      </c>
      <c r="BD9381" s="3">
        <v>1.4</v>
      </c>
    </row>
    <row r="9382" spans="1:56" x14ac:dyDescent="0.3">
      <c r="A9382" s="3" t="s">
        <v>1565</v>
      </c>
      <c r="B9382" s="3" t="s">
        <v>116</v>
      </c>
      <c r="C9382" s="3" t="s">
        <v>381</v>
      </c>
      <c r="D9382" s="3">
        <v>4.7</v>
      </c>
      <c r="E9382" s="3">
        <v>4.5</v>
      </c>
      <c r="F9382" s="3">
        <v>5.6</v>
      </c>
      <c r="G9382" s="3">
        <v>6.2</v>
      </c>
      <c r="H9382" s="3">
        <v>6.7</v>
      </c>
      <c r="I9382" s="3">
        <v>6.6</v>
      </c>
      <c r="J9382" s="3">
        <v>8.1</v>
      </c>
      <c r="K9382" s="3">
        <v>8.6</v>
      </c>
      <c r="L9382" s="3">
        <v>10.7</v>
      </c>
      <c r="M9382" s="3">
        <v>15.9</v>
      </c>
      <c r="N9382" s="3">
        <v>10.7</v>
      </c>
      <c r="O9382" s="3">
        <v>10.9</v>
      </c>
      <c r="P9382" s="3">
        <v>15.3</v>
      </c>
      <c r="Q9382" s="3">
        <v>11.4</v>
      </c>
      <c r="R9382" s="3">
        <v>14.1</v>
      </c>
      <c r="S9382" s="3">
        <v>14</v>
      </c>
      <c r="T9382" s="3">
        <v>16.899999999999999</v>
      </c>
      <c r="U9382" s="3">
        <v>14.5</v>
      </c>
      <c r="V9382" s="3">
        <v>15.3</v>
      </c>
      <c r="W9382" s="3">
        <v>11.2</v>
      </c>
      <c r="X9382" s="3">
        <v>5.9</v>
      </c>
      <c r="Y9382" s="3">
        <v>6</v>
      </c>
      <c r="Z9382" s="3">
        <v>5.7</v>
      </c>
      <c r="AA9382" s="3">
        <v>7.5</v>
      </c>
      <c r="AB9382" s="3">
        <v>7.2</v>
      </c>
      <c r="AC9382" s="3">
        <v>7.3</v>
      </c>
      <c r="AD9382" s="3">
        <v>8.3000000000000007</v>
      </c>
      <c r="AE9382" s="3">
        <v>6.5</v>
      </c>
      <c r="AF9382" s="3">
        <v>4.5</v>
      </c>
      <c r="AG9382" s="3">
        <v>4.7</v>
      </c>
      <c r="AH9382" s="3">
        <v>7.5</v>
      </c>
      <c r="AI9382" s="3">
        <v>5.0999999999999996</v>
      </c>
      <c r="AJ9382" s="3">
        <v>5</v>
      </c>
      <c r="AK9382" s="3">
        <v>6.2</v>
      </c>
      <c r="AL9382" s="3">
        <v>6.8</v>
      </c>
      <c r="AM9382" s="3">
        <v>29.8</v>
      </c>
      <c r="AN9382" s="3">
        <v>30.7</v>
      </c>
      <c r="AO9382" s="3">
        <v>37.1</v>
      </c>
      <c r="AP9382" s="3">
        <v>50.3</v>
      </c>
      <c r="AQ9382" s="3">
        <v>65.3</v>
      </c>
      <c r="AR9382" s="3">
        <v>82</v>
      </c>
      <c r="AS9382" s="3">
        <v>95.6</v>
      </c>
      <c r="AT9382" s="3">
        <v>89.5</v>
      </c>
      <c r="AU9382" s="3">
        <v>112.2</v>
      </c>
      <c r="AV9382" s="3">
        <v>111.3</v>
      </c>
      <c r="AW9382" s="3">
        <v>37.299999999999997</v>
      </c>
      <c r="AX9382" s="3">
        <v>29.5</v>
      </c>
      <c r="AY9382" s="3">
        <v>31.6</v>
      </c>
      <c r="AZ9382" s="3">
        <v>40.1</v>
      </c>
      <c r="BA9382" s="3">
        <v>37.9</v>
      </c>
      <c r="BB9382" s="3">
        <v>22.7</v>
      </c>
      <c r="BC9382" s="3">
        <v>29.6</v>
      </c>
      <c r="BD9382" s="3">
        <v>50.7</v>
      </c>
    </row>
    <row r="9383" spans="1:56" x14ac:dyDescent="0.3">
      <c r="A9383" s="3" t="s">
        <v>1565</v>
      </c>
      <c r="B9383" s="3" t="s">
        <v>116</v>
      </c>
      <c r="C9383" s="3" t="s">
        <v>447</v>
      </c>
      <c r="D9383" s="3">
        <v>4.7</v>
      </c>
      <c r="E9383" s="3">
        <v>4.5</v>
      </c>
      <c r="F9383" s="3">
        <v>5.6</v>
      </c>
      <c r="G9383" s="3">
        <v>6.2</v>
      </c>
      <c r="H9383" s="3">
        <v>6.7</v>
      </c>
      <c r="I9383" s="3">
        <v>6.6</v>
      </c>
      <c r="J9383" s="3">
        <v>8.1</v>
      </c>
      <c r="K9383" s="3">
        <v>8.6</v>
      </c>
      <c r="L9383" s="3">
        <v>10.7</v>
      </c>
      <c r="M9383" s="3">
        <v>15.9</v>
      </c>
      <c r="N9383" s="3">
        <v>10.7</v>
      </c>
      <c r="O9383" s="3">
        <v>10.9</v>
      </c>
      <c r="P9383" s="3">
        <v>15.3</v>
      </c>
      <c r="Q9383" s="3">
        <v>11.4</v>
      </c>
      <c r="R9383" s="3">
        <v>14.1</v>
      </c>
      <c r="S9383" s="3">
        <v>14</v>
      </c>
      <c r="T9383" s="3">
        <v>16.899999999999999</v>
      </c>
      <c r="U9383" s="3">
        <v>14.5</v>
      </c>
      <c r="V9383" s="3">
        <v>15.3</v>
      </c>
      <c r="W9383" s="3">
        <v>11.2</v>
      </c>
      <c r="X9383" s="3">
        <v>5.9</v>
      </c>
      <c r="Y9383" s="3">
        <v>6</v>
      </c>
      <c r="Z9383" s="3">
        <v>5.7</v>
      </c>
      <c r="AA9383" s="3">
        <v>7.5</v>
      </c>
      <c r="AB9383" s="3">
        <v>7.2</v>
      </c>
      <c r="AC9383" s="3">
        <v>7.3</v>
      </c>
      <c r="AD9383" s="3">
        <v>8.3000000000000007</v>
      </c>
      <c r="AE9383" s="3">
        <v>6.5</v>
      </c>
      <c r="AF9383" s="3">
        <v>4.5</v>
      </c>
      <c r="AG9383" s="3">
        <v>4.7</v>
      </c>
      <c r="AH9383" s="3">
        <v>7.3</v>
      </c>
      <c r="AI9383" s="3">
        <v>5.0999999999999996</v>
      </c>
      <c r="AJ9383" s="3">
        <v>5</v>
      </c>
      <c r="AK9383" s="3">
        <v>6.1</v>
      </c>
      <c r="AL9383" s="3">
        <v>6.8</v>
      </c>
      <c r="AM9383" s="3">
        <v>29.8</v>
      </c>
      <c r="AN9383" s="3">
        <v>30.7</v>
      </c>
      <c r="AO9383" s="3">
        <v>37.1</v>
      </c>
      <c r="AP9383" s="3">
        <v>50.3</v>
      </c>
      <c r="AQ9383" s="3">
        <v>65.3</v>
      </c>
      <c r="AR9383" s="3">
        <v>82</v>
      </c>
      <c r="AS9383" s="3">
        <v>95.3</v>
      </c>
      <c r="AT9383" s="3">
        <v>89.2</v>
      </c>
      <c r="AU9383" s="3">
        <v>112.1</v>
      </c>
      <c r="AV9383" s="3">
        <v>111.1</v>
      </c>
      <c r="AW9383" s="3">
        <v>37.1</v>
      </c>
      <c r="AX9383" s="3">
        <v>29.5</v>
      </c>
      <c r="AY9383" s="3">
        <v>31.6</v>
      </c>
      <c r="AZ9383" s="3">
        <v>40.1</v>
      </c>
      <c r="BA9383" s="3">
        <v>37.9</v>
      </c>
      <c r="BB9383" s="3">
        <v>22.7</v>
      </c>
      <c r="BC9383" s="3">
        <v>29.5</v>
      </c>
      <c r="BD9383" s="3">
        <v>50.6</v>
      </c>
    </row>
    <row r="9384" spans="1:56" x14ac:dyDescent="0.3">
      <c r="A9384" s="3" t="s">
        <v>1565</v>
      </c>
      <c r="B9384" s="3" t="s">
        <v>116</v>
      </c>
      <c r="C9384" s="3" t="s">
        <v>383</v>
      </c>
      <c r="D9384" s="3">
        <v>0</v>
      </c>
      <c r="E9384" s="3">
        <v>0</v>
      </c>
      <c r="F9384" s="3">
        <v>0</v>
      </c>
      <c r="G9384" s="3">
        <v>0</v>
      </c>
      <c r="H9384" s="3">
        <v>0</v>
      </c>
      <c r="I9384" s="3">
        <v>0</v>
      </c>
      <c r="J9384" s="3">
        <v>0</v>
      </c>
      <c r="K9384" s="3">
        <v>0</v>
      </c>
      <c r="L9384" s="3">
        <v>0</v>
      </c>
      <c r="M9384" s="3">
        <v>0</v>
      </c>
      <c r="N9384" s="3">
        <v>0</v>
      </c>
      <c r="O9384" s="3">
        <v>0</v>
      </c>
      <c r="P9384" s="3">
        <v>0</v>
      </c>
      <c r="Q9384" s="3">
        <v>0</v>
      </c>
      <c r="R9384" s="3">
        <v>0</v>
      </c>
      <c r="S9384" s="3">
        <v>0</v>
      </c>
      <c r="T9384" s="3">
        <v>0</v>
      </c>
      <c r="U9384" s="3">
        <v>0</v>
      </c>
      <c r="V9384" s="3">
        <v>0</v>
      </c>
      <c r="W9384" s="3">
        <v>0</v>
      </c>
      <c r="X9384" s="3">
        <v>0</v>
      </c>
      <c r="Y9384" s="3">
        <v>0.7</v>
      </c>
      <c r="Z9384" s="3">
        <v>1.2</v>
      </c>
      <c r="AA9384" s="3">
        <v>1</v>
      </c>
      <c r="AB9384" s="3">
        <v>1.3</v>
      </c>
      <c r="AC9384" s="3">
        <v>1.3</v>
      </c>
      <c r="AD9384" s="3">
        <v>1.8</v>
      </c>
      <c r="AE9384" s="3">
        <v>1.7</v>
      </c>
      <c r="AF9384" s="3">
        <v>1.4</v>
      </c>
      <c r="AG9384" s="3">
        <v>1.2</v>
      </c>
      <c r="AH9384" s="3">
        <v>1.1000000000000001</v>
      </c>
      <c r="AI9384" s="3">
        <v>1.2</v>
      </c>
      <c r="AJ9384" s="3">
        <v>0.9</v>
      </c>
      <c r="AK9384" s="3">
        <v>0.9</v>
      </c>
      <c r="AL9384" s="3">
        <v>0.9</v>
      </c>
      <c r="AM9384" s="3">
        <v>1</v>
      </c>
      <c r="AN9384" s="3">
        <v>0</v>
      </c>
      <c r="AO9384" s="3">
        <v>0</v>
      </c>
      <c r="AP9384" s="3">
        <v>0</v>
      </c>
      <c r="AQ9384" s="3">
        <v>0</v>
      </c>
      <c r="AR9384" s="3">
        <v>0</v>
      </c>
      <c r="AS9384" s="3">
        <v>0</v>
      </c>
      <c r="AT9384" s="3">
        <v>0</v>
      </c>
      <c r="AU9384" s="3">
        <v>0</v>
      </c>
      <c r="AV9384" s="3">
        <v>0</v>
      </c>
      <c r="AW9384" s="3">
        <v>0</v>
      </c>
      <c r="AX9384" s="3">
        <v>0</v>
      </c>
      <c r="AY9384" s="3">
        <v>0</v>
      </c>
      <c r="AZ9384" s="3">
        <v>0</v>
      </c>
      <c r="BA9384" s="3">
        <v>0</v>
      </c>
      <c r="BB9384" s="3">
        <v>0</v>
      </c>
      <c r="BC9384" s="3">
        <v>0</v>
      </c>
      <c r="BD9384" s="3">
        <v>0</v>
      </c>
    </row>
    <row r="9385" spans="1:56" x14ac:dyDescent="0.3">
      <c r="A9385" s="3" t="s">
        <v>1565</v>
      </c>
      <c r="B9385" s="3" t="s">
        <v>116</v>
      </c>
      <c r="C9385" s="3" t="s">
        <v>1560</v>
      </c>
      <c r="AP9385" s="3">
        <v>18.3</v>
      </c>
      <c r="AQ9385" s="3">
        <v>25.7</v>
      </c>
      <c r="AR9385" s="3">
        <v>25.4</v>
      </c>
      <c r="AS9385" s="3">
        <v>26.6</v>
      </c>
      <c r="AT9385" s="3">
        <v>25.1</v>
      </c>
      <c r="AU9385" s="3">
        <v>27.1</v>
      </c>
      <c r="AV9385" s="3">
        <v>28.4</v>
      </c>
      <c r="AW9385" s="3">
        <v>26.9</v>
      </c>
      <c r="AX9385" s="3">
        <v>27.6</v>
      </c>
      <c r="AY9385" s="3">
        <v>28</v>
      </c>
      <c r="AZ9385" s="3">
        <v>29.4</v>
      </c>
      <c r="BA9385" s="3">
        <v>27.1</v>
      </c>
      <c r="BB9385" s="3">
        <v>29.6</v>
      </c>
      <c r="BC9385" s="3">
        <v>25</v>
      </c>
      <c r="BD9385" s="3">
        <v>27</v>
      </c>
    </row>
    <row r="9386" spans="1:56" x14ac:dyDescent="0.3">
      <c r="A9386" s="3" t="s">
        <v>1565</v>
      </c>
      <c r="B9386" s="3" t="s">
        <v>116</v>
      </c>
      <c r="C9386" s="3" t="s">
        <v>1414</v>
      </c>
      <c r="AP9386" s="3">
        <v>330</v>
      </c>
      <c r="AQ9386" s="3">
        <v>330</v>
      </c>
      <c r="AR9386" s="3">
        <v>431</v>
      </c>
      <c r="AS9386" s="3">
        <v>528</v>
      </c>
      <c r="AT9386" s="3">
        <v>583</v>
      </c>
      <c r="AU9386" s="3">
        <v>583</v>
      </c>
      <c r="AV9386" s="3">
        <v>583</v>
      </c>
      <c r="AW9386" s="3">
        <v>583</v>
      </c>
      <c r="AX9386" s="3">
        <v>686</v>
      </c>
      <c r="AY9386" s="3">
        <v>686</v>
      </c>
      <c r="AZ9386" s="3">
        <v>686</v>
      </c>
      <c r="BA9386" s="3">
        <v>686</v>
      </c>
      <c r="BB9386" s="3">
        <v>743</v>
      </c>
      <c r="BC9386" s="3">
        <v>741</v>
      </c>
      <c r="BD9386" s="3">
        <v>855</v>
      </c>
    </row>
    <row r="9387" spans="1:56" x14ac:dyDescent="0.3">
      <c r="A9387" s="3" t="s">
        <v>1565</v>
      </c>
      <c r="B9387" s="3" t="s">
        <v>116</v>
      </c>
      <c r="C9387" s="3" t="s">
        <v>1365</v>
      </c>
      <c r="D9387" s="3">
        <v>804</v>
      </c>
      <c r="E9387" s="3">
        <v>700</v>
      </c>
      <c r="F9387" s="3">
        <v>569</v>
      </c>
      <c r="G9387" s="3">
        <v>807</v>
      </c>
      <c r="H9387" s="3">
        <v>549</v>
      </c>
      <c r="I9387" s="3">
        <v>769</v>
      </c>
      <c r="J9387" s="3">
        <v>479</v>
      </c>
      <c r="K9387" s="3">
        <v>776</v>
      </c>
      <c r="L9387" s="3">
        <v>744</v>
      </c>
      <c r="M9387" s="3">
        <v>551</v>
      </c>
      <c r="N9387" s="3">
        <v>786</v>
      </c>
      <c r="O9387" s="3">
        <v>625</v>
      </c>
      <c r="P9387" s="3">
        <v>600</v>
      </c>
      <c r="Q9387" s="3">
        <v>763</v>
      </c>
      <c r="R9387" s="3">
        <v>653</v>
      </c>
      <c r="S9387" s="3">
        <v>624</v>
      </c>
      <c r="T9387" s="3">
        <v>756</v>
      </c>
      <c r="U9387" s="3">
        <v>909</v>
      </c>
      <c r="V9387" s="3">
        <v>812</v>
      </c>
      <c r="W9387" s="3">
        <v>676</v>
      </c>
      <c r="X9387" s="3">
        <v>664</v>
      </c>
      <c r="Y9387" s="3">
        <v>948</v>
      </c>
      <c r="Z9387" s="3">
        <v>538</v>
      </c>
      <c r="AA9387" s="3">
        <v>829</v>
      </c>
      <c r="AB9387" s="3">
        <v>686</v>
      </c>
      <c r="AC9387" s="3">
        <v>856</v>
      </c>
      <c r="AD9387" s="3">
        <v>641</v>
      </c>
      <c r="AE9387" s="3">
        <v>562</v>
      </c>
      <c r="AF9387" s="3">
        <v>828</v>
      </c>
      <c r="AG9387" s="3">
        <v>844</v>
      </c>
      <c r="AH9387" s="3">
        <v>666</v>
      </c>
      <c r="AI9387" s="3">
        <v>675</v>
      </c>
      <c r="AJ9387" s="3">
        <v>918</v>
      </c>
      <c r="AK9387" s="3">
        <v>667</v>
      </c>
      <c r="AL9387" s="3">
        <v>730</v>
      </c>
      <c r="AM9387" s="3">
        <v>955</v>
      </c>
      <c r="AN9387" s="3">
        <v>723</v>
      </c>
      <c r="AO9387" s="3">
        <v>929</v>
      </c>
      <c r="AP9387" s="3">
        <v>681</v>
      </c>
      <c r="AQ9387" s="3">
        <v>632</v>
      </c>
      <c r="AR9387" s="3">
        <v>1008</v>
      </c>
      <c r="AS9387" s="3">
        <v>892</v>
      </c>
      <c r="AT9387" s="3">
        <v>904</v>
      </c>
      <c r="AU9387" s="3">
        <v>711</v>
      </c>
      <c r="AV9387" s="3">
        <v>675</v>
      </c>
      <c r="AW9387" s="3">
        <v>869</v>
      </c>
      <c r="AX9387" s="3">
        <v>1046</v>
      </c>
      <c r="AY9387" s="3">
        <v>729</v>
      </c>
      <c r="AZ9387" s="3">
        <v>1070</v>
      </c>
      <c r="BA9387" s="3">
        <v>995</v>
      </c>
      <c r="BB9387" s="3">
        <v>873</v>
      </c>
      <c r="BC9387" s="3">
        <v>880</v>
      </c>
      <c r="BD9387" s="3">
        <v>815</v>
      </c>
    </row>
    <row r="9388" spans="1:56" x14ac:dyDescent="0.3">
      <c r="A9388" s="3" t="s">
        <v>1565</v>
      </c>
      <c r="B9388" s="3" t="s">
        <v>116</v>
      </c>
      <c r="C9388" s="3" t="s">
        <v>1363</v>
      </c>
      <c r="D9388" s="3">
        <v>5439</v>
      </c>
      <c r="E9388" s="3">
        <v>5376</v>
      </c>
      <c r="F9388" s="3">
        <v>5471</v>
      </c>
      <c r="G9388" s="3">
        <v>5024</v>
      </c>
      <c r="H9388" s="3">
        <v>5107</v>
      </c>
      <c r="I9388" s="3">
        <v>5176</v>
      </c>
      <c r="J9388" s="3">
        <v>5811</v>
      </c>
      <c r="K9388" s="3">
        <v>5677</v>
      </c>
      <c r="L9388" s="3">
        <v>5999</v>
      </c>
      <c r="M9388" s="3">
        <v>5706</v>
      </c>
      <c r="N9388" s="3">
        <v>5833</v>
      </c>
      <c r="O9388" s="3">
        <v>5852</v>
      </c>
      <c r="P9388" s="3">
        <v>5256</v>
      </c>
      <c r="Q9388" s="3">
        <v>5533</v>
      </c>
      <c r="R9388" s="3">
        <v>5318</v>
      </c>
      <c r="S9388" s="3">
        <v>5254</v>
      </c>
      <c r="T9388" s="3">
        <v>5130</v>
      </c>
      <c r="U9388" s="3">
        <v>5261</v>
      </c>
      <c r="V9388" s="3">
        <v>5695</v>
      </c>
      <c r="W9388" s="3">
        <v>5610</v>
      </c>
      <c r="X9388" s="3">
        <v>4492</v>
      </c>
      <c r="Y9388" s="3">
        <v>4756</v>
      </c>
      <c r="Z9388" s="3">
        <v>5323</v>
      </c>
      <c r="AA9388" s="3">
        <v>5373</v>
      </c>
      <c r="AB9388" s="3">
        <v>5305</v>
      </c>
      <c r="AC9388" s="3">
        <v>5507</v>
      </c>
      <c r="AD9388" s="3">
        <v>5604</v>
      </c>
      <c r="AE9388" s="3">
        <v>5435</v>
      </c>
      <c r="AF9388" s="3">
        <v>4496</v>
      </c>
      <c r="AG9388" s="3">
        <v>4965</v>
      </c>
      <c r="AH9388" s="3">
        <v>5256</v>
      </c>
      <c r="AI9388" s="3">
        <v>4926</v>
      </c>
      <c r="AJ9388" s="3">
        <v>4958</v>
      </c>
      <c r="AK9388" s="3">
        <v>5315</v>
      </c>
      <c r="AL9388" s="3">
        <v>4965</v>
      </c>
      <c r="AM9388" s="3">
        <v>5184</v>
      </c>
      <c r="AN9388" s="3">
        <v>4819</v>
      </c>
      <c r="AO9388" s="3">
        <v>4905</v>
      </c>
      <c r="AP9388" s="3">
        <v>5269</v>
      </c>
      <c r="AQ9388" s="3">
        <v>5238</v>
      </c>
      <c r="AR9388" s="3">
        <v>5451</v>
      </c>
      <c r="AS9388" s="3">
        <v>4849</v>
      </c>
      <c r="AT9388" s="3">
        <v>4532</v>
      </c>
      <c r="AU9388" s="3">
        <v>5279</v>
      </c>
      <c r="AV9388" s="3">
        <v>5616</v>
      </c>
      <c r="AW9388" s="3">
        <v>4929</v>
      </c>
      <c r="AX9388" s="3">
        <v>4747</v>
      </c>
      <c r="AY9388" s="3">
        <v>4496</v>
      </c>
      <c r="AZ9388" s="3">
        <v>5109</v>
      </c>
      <c r="BA9388" s="3">
        <v>4734</v>
      </c>
      <c r="BB9388" s="3">
        <v>4665</v>
      </c>
      <c r="BC9388" s="3">
        <v>4759</v>
      </c>
      <c r="BD9388" s="3">
        <v>5190</v>
      </c>
    </row>
    <row r="9389" spans="1:56" x14ac:dyDescent="0.3">
      <c r="A9389" s="3" t="s">
        <v>1565</v>
      </c>
      <c r="B9389" s="3" t="s">
        <v>118</v>
      </c>
      <c r="C9389" s="3" t="s">
        <v>182</v>
      </c>
      <c r="D9389" s="3">
        <v>4.2</v>
      </c>
      <c r="E9389" s="3">
        <v>6.7</v>
      </c>
      <c r="F9389" s="3">
        <v>5.8</v>
      </c>
      <c r="G9389" s="3">
        <v>5.5</v>
      </c>
      <c r="H9389" s="3">
        <v>7.4</v>
      </c>
      <c r="I9389" s="3">
        <v>7.2</v>
      </c>
      <c r="J9389" s="3">
        <v>8.4</v>
      </c>
      <c r="K9389" s="3">
        <v>15.1</v>
      </c>
      <c r="L9389" s="3">
        <v>21.2</v>
      </c>
      <c r="M9389" s="3">
        <v>17</v>
      </c>
      <c r="N9389" s="3">
        <v>28.2</v>
      </c>
      <c r="O9389" s="3">
        <v>28.9</v>
      </c>
      <c r="P9389" s="3">
        <v>25.3</v>
      </c>
      <c r="Q9389" s="3">
        <v>11.1</v>
      </c>
      <c r="R9389" s="3">
        <v>37.1</v>
      </c>
      <c r="S9389" s="3">
        <v>53.6</v>
      </c>
      <c r="T9389" s="3">
        <v>46.5</v>
      </c>
      <c r="U9389" s="3">
        <v>31.3</v>
      </c>
      <c r="V9389" s="3">
        <v>23.6</v>
      </c>
      <c r="W9389" s="3">
        <v>17.600000000000001</v>
      </c>
      <c r="X9389" s="3">
        <v>17.100000000000001</v>
      </c>
      <c r="Y9389" s="3">
        <v>23.1</v>
      </c>
      <c r="Z9389" s="3">
        <v>15.7</v>
      </c>
      <c r="AA9389" s="3">
        <v>14.7</v>
      </c>
      <c r="AB9389" s="3">
        <v>18.100000000000001</v>
      </c>
      <c r="AC9389" s="3">
        <v>14.1</v>
      </c>
      <c r="AD9389" s="3">
        <v>19.5</v>
      </c>
      <c r="AE9389" s="3">
        <v>23.3</v>
      </c>
      <c r="AF9389" s="3">
        <v>20.9</v>
      </c>
      <c r="AG9389" s="3">
        <v>26.5</v>
      </c>
      <c r="AH9389" s="3">
        <v>31.5</v>
      </c>
      <c r="AI9389" s="3">
        <v>25.6</v>
      </c>
      <c r="AJ9389" s="3">
        <v>11.1</v>
      </c>
      <c r="AK9389" s="3">
        <v>24.4</v>
      </c>
      <c r="AL9389" s="3">
        <v>17.399999999999999</v>
      </c>
      <c r="AM9389" s="3">
        <v>17.100000000000001</v>
      </c>
      <c r="AN9389" s="3">
        <v>7.5</v>
      </c>
      <c r="AO9389" s="3">
        <v>14.3</v>
      </c>
      <c r="AP9389" s="3">
        <v>26</v>
      </c>
      <c r="AQ9389" s="3">
        <v>111.5</v>
      </c>
      <c r="AR9389" s="3">
        <v>106.8</v>
      </c>
      <c r="AS9389" s="3">
        <v>132.5</v>
      </c>
      <c r="AT9389" s="3">
        <v>142.4</v>
      </c>
      <c r="AU9389" s="3">
        <v>114.8</v>
      </c>
      <c r="AV9389" s="3">
        <v>116.6</v>
      </c>
      <c r="AW9389" s="3">
        <v>99</v>
      </c>
      <c r="AX9389" s="3">
        <v>55.7</v>
      </c>
      <c r="AY9389" s="3">
        <v>59.5</v>
      </c>
      <c r="AZ9389" s="3">
        <v>60.7</v>
      </c>
      <c r="BA9389" s="3">
        <v>59.4</v>
      </c>
      <c r="BB9389" s="3">
        <v>57</v>
      </c>
      <c r="BC9389" s="3">
        <v>68.8</v>
      </c>
      <c r="BD9389" s="3">
        <v>107</v>
      </c>
    </row>
    <row r="9390" spans="1:56" x14ac:dyDescent="0.3">
      <c r="A9390" s="3" t="s">
        <v>1565</v>
      </c>
      <c r="B9390" s="3" t="s">
        <v>118</v>
      </c>
      <c r="C9390" s="3" t="s">
        <v>184</v>
      </c>
      <c r="D9390" s="3">
        <v>4.2</v>
      </c>
      <c r="E9390" s="3">
        <v>6.7</v>
      </c>
      <c r="F9390" s="3">
        <v>5.8</v>
      </c>
      <c r="G9390" s="3">
        <v>5.5</v>
      </c>
      <c r="H9390" s="3">
        <v>7.4</v>
      </c>
      <c r="I9390" s="3">
        <v>7.2</v>
      </c>
      <c r="J9390" s="3">
        <v>8.4</v>
      </c>
      <c r="K9390" s="3">
        <v>15.1</v>
      </c>
      <c r="L9390" s="3">
        <v>21.2</v>
      </c>
      <c r="M9390" s="3">
        <v>17</v>
      </c>
      <c r="N9390" s="3">
        <v>28.2</v>
      </c>
      <c r="O9390" s="3">
        <v>28.9</v>
      </c>
      <c r="P9390" s="3">
        <v>25.3</v>
      </c>
      <c r="Q9390" s="3">
        <v>11.1</v>
      </c>
      <c r="R9390" s="3">
        <v>37.1</v>
      </c>
      <c r="S9390" s="3">
        <v>53.6</v>
      </c>
      <c r="T9390" s="3">
        <v>46.5</v>
      </c>
      <c r="U9390" s="3">
        <v>31.3</v>
      </c>
      <c r="V9390" s="3">
        <v>23.6</v>
      </c>
      <c r="W9390" s="3">
        <v>17.600000000000001</v>
      </c>
      <c r="X9390" s="3">
        <v>17.100000000000001</v>
      </c>
      <c r="Y9390" s="3">
        <v>23.1</v>
      </c>
      <c r="Z9390" s="3">
        <v>15.7</v>
      </c>
      <c r="AA9390" s="3">
        <v>14.7</v>
      </c>
      <c r="AB9390" s="3">
        <v>18.100000000000001</v>
      </c>
      <c r="AC9390" s="3">
        <v>14.1</v>
      </c>
      <c r="AD9390" s="3">
        <v>19.5</v>
      </c>
      <c r="AE9390" s="3">
        <v>23.3</v>
      </c>
      <c r="AF9390" s="3">
        <v>20.9</v>
      </c>
      <c r="AG9390" s="3">
        <v>26.5</v>
      </c>
      <c r="AH9390" s="3">
        <v>31.5</v>
      </c>
      <c r="AI9390" s="3">
        <v>25.6</v>
      </c>
      <c r="AJ9390" s="3">
        <v>11.1</v>
      </c>
      <c r="AK9390" s="3">
        <v>24.4</v>
      </c>
      <c r="AL9390" s="3">
        <v>17.399999999999999</v>
      </c>
      <c r="AM9390" s="3">
        <v>17.100000000000001</v>
      </c>
      <c r="AN9390" s="3">
        <v>7.5</v>
      </c>
      <c r="AO9390" s="3">
        <v>14.3</v>
      </c>
      <c r="AP9390" s="3">
        <v>26</v>
      </c>
      <c r="AQ9390" s="3">
        <v>111.5</v>
      </c>
      <c r="AR9390" s="3">
        <v>106.8</v>
      </c>
      <c r="AS9390" s="3">
        <v>132.5</v>
      </c>
      <c r="AT9390" s="3">
        <v>142.4</v>
      </c>
      <c r="AU9390" s="3">
        <v>114.8</v>
      </c>
      <c r="AV9390" s="3">
        <v>116.6</v>
      </c>
      <c r="AW9390" s="3">
        <v>99</v>
      </c>
      <c r="AX9390" s="3">
        <v>55.7</v>
      </c>
      <c r="AY9390" s="3">
        <v>59.5</v>
      </c>
      <c r="AZ9390" s="3">
        <v>60.7</v>
      </c>
      <c r="BA9390" s="3">
        <v>59.4</v>
      </c>
      <c r="BB9390" s="3">
        <v>57</v>
      </c>
      <c r="BC9390" s="3">
        <v>68.8</v>
      </c>
      <c r="BD9390" s="3">
        <v>107</v>
      </c>
    </row>
    <row r="9391" spans="1:56" x14ac:dyDescent="0.3">
      <c r="A9391" s="3" t="s">
        <v>1565</v>
      </c>
      <c r="B9391" s="3" t="s">
        <v>118</v>
      </c>
      <c r="C9391" s="3" t="s">
        <v>390</v>
      </c>
      <c r="D9391" s="3">
        <v>4.2</v>
      </c>
      <c r="E9391" s="3">
        <v>6.7</v>
      </c>
      <c r="F9391" s="3">
        <v>5.8</v>
      </c>
      <c r="G9391" s="3">
        <v>5.5</v>
      </c>
      <c r="H9391" s="3">
        <v>7.4</v>
      </c>
      <c r="I9391" s="3">
        <v>7.2</v>
      </c>
      <c r="J9391" s="3">
        <v>8.4</v>
      </c>
      <c r="K9391" s="3">
        <v>15.1</v>
      </c>
      <c r="L9391" s="3">
        <v>21.2</v>
      </c>
      <c r="M9391" s="3">
        <v>17</v>
      </c>
      <c r="N9391" s="3">
        <v>28.2</v>
      </c>
      <c r="O9391" s="3">
        <v>28.9</v>
      </c>
      <c r="P9391" s="3">
        <v>25.3</v>
      </c>
      <c r="Q9391" s="3">
        <v>11.1</v>
      </c>
      <c r="R9391" s="3">
        <v>37.1</v>
      </c>
      <c r="S9391" s="3">
        <v>53.6</v>
      </c>
      <c r="T9391" s="3">
        <v>46.5</v>
      </c>
      <c r="U9391" s="3">
        <v>31.3</v>
      </c>
      <c r="V9391" s="3">
        <v>23.6</v>
      </c>
      <c r="W9391" s="3">
        <v>17.600000000000001</v>
      </c>
      <c r="X9391" s="3">
        <v>17.100000000000001</v>
      </c>
      <c r="Y9391" s="3">
        <v>23.1</v>
      </c>
      <c r="Z9391" s="3">
        <v>15.7</v>
      </c>
      <c r="AA9391" s="3">
        <v>14.7</v>
      </c>
      <c r="AB9391" s="3">
        <v>18.100000000000001</v>
      </c>
      <c r="AC9391" s="3">
        <v>14.1</v>
      </c>
      <c r="AD9391" s="3">
        <v>19.5</v>
      </c>
      <c r="AE9391" s="3">
        <v>23.3</v>
      </c>
      <c r="AF9391" s="3">
        <v>20.9</v>
      </c>
      <c r="AG9391" s="3">
        <v>26.5</v>
      </c>
      <c r="AH9391" s="3">
        <v>31.5</v>
      </c>
      <c r="AI9391" s="3">
        <v>25.6</v>
      </c>
      <c r="AJ9391" s="3">
        <v>11.1</v>
      </c>
      <c r="AK9391" s="3">
        <v>24.4</v>
      </c>
      <c r="AL9391" s="3">
        <v>17.399999999999999</v>
      </c>
      <c r="AM9391" s="3">
        <v>17.100000000000001</v>
      </c>
      <c r="AN9391" s="3">
        <v>7.5</v>
      </c>
      <c r="AO9391" s="3">
        <v>14.3</v>
      </c>
      <c r="AP9391" s="3">
        <v>26</v>
      </c>
      <c r="AQ9391" s="3">
        <v>111.5</v>
      </c>
      <c r="AR9391" s="3">
        <v>106.8</v>
      </c>
      <c r="AS9391" s="3">
        <v>132.5</v>
      </c>
      <c r="AT9391" s="3">
        <v>142.4</v>
      </c>
      <c r="AU9391" s="3">
        <v>114.8</v>
      </c>
      <c r="AV9391" s="3">
        <v>116.6</v>
      </c>
      <c r="AW9391" s="3">
        <v>99</v>
      </c>
      <c r="AX9391" s="3">
        <v>55.7</v>
      </c>
      <c r="AY9391" s="3">
        <v>59.5</v>
      </c>
      <c r="AZ9391" s="3">
        <v>60.7</v>
      </c>
      <c r="BA9391" s="3">
        <v>59.4</v>
      </c>
      <c r="BB9391" s="3">
        <v>57</v>
      </c>
      <c r="BC9391" s="3">
        <v>68.8</v>
      </c>
      <c r="BD9391" s="3">
        <v>107</v>
      </c>
    </row>
    <row r="9392" spans="1:56" x14ac:dyDescent="0.3">
      <c r="A9392" s="3" t="s">
        <v>1565</v>
      </c>
      <c r="B9392" s="3" t="s">
        <v>118</v>
      </c>
      <c r="C9392" s="3" t="s">
        <v>186</v>
      </c>
      <c r="D9392" s="3">
        <v>2.8</v>
      </c>
      <c r="E9392" s="3">
        <v>2.9</v>
      </c>
      <c r="F9392" s="3">
        <v>2.9</v>
      </c>
      <c r="G9392" s="3">
        <v>3.1</v>
      </c>
      <c r="H9392" s="3">
        <v>4</v>
      </c>
      <c r="I9392" s="3">
        <v>3.8</v>
      </c>
      <c r="J9392" s="3">
        <v>4</v>
      </c>
      <c r="K9392" s="3">
        <v>5</v>
      </c>
      <c r="L9392" s="3">
        <v>6.4</v>
      </c>
      <c r="M9392" s="3">
        <v>9.1999999999999993</v>
      </c>
      <c r="N9392" s="3">
        <v>4.9000000000000004</v>
      </c>
      <c r="O9392" s="3">
        <v>4.5999999999999996</v>
      </c>
      <c r="P9392" s="3">
        <v>3.3</v>
      </c>
      <c r="Q9392" s="3">
        <v>2.9</v>
      </c>
      <c r="R9392" s="3">
        <v>3</v>
      </c>
      <c r="S9392" s="3">
        <v>2.6</v>
      </c>
      <c r="T9392" s="3">
        <v>2.1</v>
      </c>
      <c r="U9392" s="3">
        <v>1.9</v>
      </c>
      <c r="V9392" s="3">
        <v>2</v>
      </c>
      <c r="W9392" s="3">
        <v>1.6</v>
      </c>
      <c r="X9392" s="3">
        <v>1.7</v>
      </c>
      <c r="Y9392" s="3">
        <v>1.2</v>
      </c>
      <c r="Z9392" s="3">
        <v>1.1000000000000001</v>
      </c>
      <c r="AA9392" s="3">
        <v>0.8</v>
      </c>
      <c r="AB9392" s="3">
        <v>1.3</v>
      </c>
      <c r="AC9392" s="3">
        <v>7.6</v>
      </c>
      <c r="AD9392" s="3">
        <v>10</v>
      </c>
      <c r="AE9392" s="3">
        <v>7.2</v>
      </c>
      <c r="AF9392" s="3">
        <v>6.2</v>
      </c>
      <c r="AG9392" s="3">
        <v>10.4</v>
      </c>
      <c r="AH9392" s="3">
        <v>15.2</v>
      </c>
      <c r="AI9392" s="3">
        <v>11.6</v>
      </c>
      <c r="AJ9392" s="3">
        <v>13.1</v>
      </c>
      <c r="AK9392" s="3">
        <v>13.5</v>
      </c>
      <c r="AL9392" s="3">
        <v>16.399999999999999</v>
      </c>
      <c r="AM9392" s="3">
        <v>23.2</v>
      </c>
      <c r="AN9392" s="3">
        <v>28.2</v>
      </c>
      <c r="AO9392" s="3">
        <v>22.8</v>
      </c>
      <c r="AP9392" s="3">
        <v>33.799999999999997</v>
      </c>
      <c r="AQ9392" s="3">
        <v>23.7</v>
      </c>
      <c r="AR9392" s="3">
        <v>3.8</v>
      </c>
      <c r="AS9392" s="3">
        <v>4.4000000000000004</v>
      </c>
      <c r="AT9392" s="3">
        <v>4</v>
      </c>
      <c r="AU9392" s="3">
        <v>3.5</v>
      </c>
      <c r="AV9392" s="3">
        <v>5.0999999999999996</v>
      </c>
      <c r="AW9392" s="3">
        <v>2.5</v>
      </c>
      <c r="AX9392" s="3">
        <v>2.1</v>
      </c>
      <c r="AY9392" s="3">
        <v>2.1</v>
      </c>
      <c r="AZ9392" s="3">
        <v>2.7</v>
      </c>
      <c r="BA9392" s="3">
        <v>2.8</v>
      </c>
      <c r="BB9392" s="3">
        <v>2.4</v>
      </c>
      <c r="BC9392" s="3">
        <v>3.1</v>
      </c>
      <c r="BD9392" s="3">
        <v>4</v>
      </c>
    </row>
    <row r="9393" spans="1:56" x14ac:dyDescent="0.3">
      <c r="A9393" s="3" t="s">
        <v>1565</v>
      </c>
      <c r="B9393" s="3" t="s">
        <v>118</v>
      </c>
      <c r="C9393" s="3" t="s">
        <v>188</v>
      </c>
      <c r="D9393" s="3">
        <v>2.8</v>
      </c>
      <c r="E9393" s="3">
        <v>2.9</v>
      </c>
      <c r="F9393" s="3">
        <v>2.9</v>
      </c>
      <c r="G9393" s="3">
        <v>3.1</v>
      </c>
      <c r="H9393" s="3">
        <v>4</v>
      </c>
      <c r="I9393" s="3">
        <v>3.8</v>
      </c>
      <c r="J9393" s="3">
        <v>4</v>
      </c>
      <c r="K9393" s="3">
        <v>5</v>
      </c>
      <c r="L9393" s="3">
        <v>6.4</v>
      </c>
      <c r="M9393" s="3">
        <v>9.1999999999999993</v>
      </c>
      <c r="N9393" s="3">
        <v>4.9000000000000004</v>
      </c>
      <c r="O9393" s="3">
        <v>4.5999999999999996</v>
      </c>
      <c r="P9393" s="3">
        <v>3.3</v>
      </c>
      <c r="Q9393" s="3">
        <v>2.9</v>
      </c>
      <c r="R9393" s="3">
        <v>3</v>
      </c>
      <c r="S9393" s="3">
        <v>2.6</v>
      </c>
      <c r="T9393" s="3">
        <v>2.1</v>
      </c>
      <c r="U9393" s="3">
        <v>1.9</v>
      </c>
      <c r="V9393" s="3">
        <v>2</v>
      </c>
      <c r="W9393" s="3">
        <v>1.6</v>
      </c>
      <c r="X9393" s="3">
        <v>1.7</v>
      </c>
      <c r="Y9393" s="3">
        <v>1.2</v>
      </c>
      <c r="Z9393" s="3">
        <v>1.1000000000000001</v>
      </c>
      <c r="AA9393" s="3">
        <v>0.8</v>
      </c>
      <c r="AB9393" s="3">
        <v>1.3</v>
      </c>
      <c r="AC9393" s="3">
        <v>7.6</v>
      </c>
      <c r="AD9393" s="3">
        <v>10</v>
      </c>
      <c r="AE9393" s="3">
        <v>7.2</v>
      </c>
      <c r="AF9393" s="3">
        <v>6.2</v>
      </c>
      <c r="AG9393" s="3">
        <v>10.4</v>
      </c>
      <c r="AH9393" s="3">
        <v>15.2</v>
      </c>
      <c r="AI9393" s="3">
        <v>11.6</v>
      </c>
      <c r="AJ9393" s="3">
        <v>13.1</v>
      </c>
      <c r="AK9393" s="3">
        <v>13.5</v>
      </c>
      <c r="AL9393" s="3">
        <v>16.399999999999999</v>
      </c>
      <c r="AM9393" s="3">
        <v>23.2</v>
      </c>
      <c r="AN9393" s="3">
        <v>28.2</v>
      </c>
      <c r="AO9393" s="3">
        <v>22.8</v>
      </c>
      <c r="AP9393" s="3">
        <v>33.799999999999997</v>
      </c>
      <c r="AQ9393" s="3">
        <v>23.7</v>
      </c>
      <c r="AR9393" s="3">
        <v>3.8</v>
      </c>
      <c r="AS9393" s="3">
        <v>4.4000000000000004</v>
      </c>
      <c r="AT9393" s="3">
        <v>4</v>
      </c>
      <c r="AU9393" s="3">
        <v>3.5</v>
      </c>
      <c r="AV9393" s="3">
        <v>5.0999999999999996</v>
      </c>
      <c r="AW9393" s="3">
        <v>2.5</v>
      </c>
      <c r="AX9393" s="3">
        <v>2.1</v>
      </c>
      <c r="AY9393" s="3">
        <v>2.1</v>
      </c>
      <c r="AZ9393" s="3">
        <v>2.7</v>
      </c>
      <c r="BA9393" s="3">
        <v>2.8</v>
      </c>
      <c r="BB9393" s="3">
        <v>2.4</v>
      </c>
      <c r="BC9393" s="3">
        <v>3.1</v>
      </c>
      <c r="BD9393" s="3">
        <v>4</v>
      </c>
    </row>
    <row r="9394" spans="1:56" x14ac:dyDescent="0.3">
      <c r="A9394" s="3" t="s">
        <v>1565</v>
      </c>
      <c r="B9394" s="3" t="s">
        <v>118</v>
      </c>
      <c r="C9394" s="3" t="s">
        <v>165</v>
      </c>
      <c r="D9394" s="3">
        <v>2.8</v>
      </c>
      <c r="E9394" s="3">
        <v>2.9</v>
      </c>
      <c r="F9394" s="3">
        <v>2.9</v>
      </c>
      <c r="G9394" s="3">
        <v>3.1</v>
      </c>
      <c r="H9394" s="3">
        <v>4</v>
      </c>
      <c r="I9394" s="3">
        <v>3.8</v>
      </c>
      <c r="J9394" s="3">
        <v>4</v>
      </c>
      <c r="K9394" s="3">
        <v>5</v>
      </c>
      <c r="L9394" s="3">
        <v>6.4</v>
      </c>
      <c r="M9394" s="3">
        <v>9.1999999999999993</v>
      </c>
      <c r="N9394" s="3">
        <v>4.9000000000000004</v>
      </c>
      <c r="O9394" s="3">
        <v>4.5999999999999996</v>
      </c>
      <c r="P9394" s="3">
        <v>3.3</v>
      </c>
      <c r="Q9394" s="3">
        <v>2.9</v>
      </c>
      <c r="R9394" s="3">
        <v>3</v>
      </c>
      <c r="S9394" s="3">
        <v>2.6</v>
      </c>
      <c r="T9394" s="3">
        <v>2.1</v>
      </c>
      <c r="U9394" s="3">
        <v>1.9</v>
      </c>
      <c r="V9394" s="3">
        <v>2</v>
      </c>
      <c r="W9394" s="3">
        <v>1.6</v>
      </c>
      <c r="X9394" s="3">
        <v>1.7</v>
      </c>
      <c r="Y9394" s="3">
        <v>1.2</v>
      </c>
      <c r="Z9394" s="3">
        <v>1.1000000000000001</v>
      </c>
      <c r="AA9394" s="3">
        <v>0.8</v>
      </c>
      <c r="AB9394" s="3">
        <v>1.3</v>
      </c>
      <c r="AC9394" s="3">
        <v>7.6</v>
      </c>
      <c r="AD9394" s="3">
        <v>10</v>
      </c>
      <c r="AE9394" s="3">
        <v>7.2</v>
      </c>
      <c r="AF9394" s="3">
        <v>6.2</v>
      </c>
      <c r="AG9394" s="3">
        <v>10.4</v>
      </c>
      <c r="AH9394" s="3">
        <v>15.2</v>
      </c>
      <c r="AI9394" s="3">
        <v>11.6</v>
      </c>
      <c r="AJ9394" s="3">
        <v>13.1</v>
      </c>
      <c r="AK9394" s="3">
        <v>13.5</v>
      </c>
      <c r="AL9394" s="3">
        <v>16.399999999999999</v>
      </c>
      <c r="AM9394" s="3">
        <v>23.2</v>
      </c>
      <c r="AN9394" s="3">
        <v>28.2</v>
      </c>
      <c r="AO9394" s="3">
        <v>22.8</v>
      </c>
      <c r="AP9394" s="3">
        <v>33.799999999999997</v>
      </c>
      <c r="AQ9394" s="3">
        <v>23.7</v>
      </c>
      <c r="AR9394" s="3">
        <v>3.8</v>
      </c>
      <c r="AS9394" s="3">
        <v>4.4000000000000004</v>
      </c>
      <c r="AT9394" s="3">
        <v>4</v>
      </c>
      <c r="AU9394" s="3">
        <v>3.5</v>
      </c>
      <c r="AV9394" s="3">
        <v>5.0999999999999996</v>
      </c>
      <c r="AW9394" s="3">
        <v>2.5</v>
      </c>
      <c r="AX9394" s="3">
        <v>2.1</v>
      </c>
      <c r="AY9394" s="3">
        <v>2.1</v>
      </c>
      <c r="AZ9394" s="3">
        <v>2.7</v>
      </c>
      <c r="BA9394" s="3">
        <v>2.8</v>
      </c>
      <c r="BB9394" s="3">
        <v>2.4</v>
      </c>
      <c r="BC9394" s="3">
        <v>3.1</v>
      </c>
      <c r="BD9394" s="3">
        <v>4</v>
      </c>
    </row>
    <row r="9395" spans="1:56" x14ac:dyDescent="0.3">
      <c r="A9395" s="3" t="s">
        <v>1565</v>
      </c>
      <c r="B9395" s="3" t="s">
        <v>118</v>
      </c>
      <c r="C9395" s="3" t="s">
        <v>1534</v>
      </c>
      <c r="AP9395" s="3">
        <v>0</v>
      </c>
      <c r="AQ9395" s="3">
        <v>0</v>
      </c>
      <c r="AR9395" s="3">
        <v>0</v>
      </c>
      <c r="AS9395" s="3">
        <v>0</v>
      </c>
      <c r="AT9395" s="3">
        <v>0</v>
      </c>
      <c r="AU9395" s="3">
        <v>0</v>
      </c>
      <c r="AV9395" s="3">
        <v>0</v>
      </c>
      <c r="AW9395" s="3">
        <v>0</v>
      </c>
      <c r="AX9395" s="3">
        <v>0</v>
      </c>
      <c r="AY9395" s="3">
        <v>0</v>
      </c>
      <c r="AZ9395" s="3">
        <v>0</v>
      </c>
      <c r="BA9395" s="3">
        <v>0</v>
      </c>
      <c r="BB9395" s="3">
        <v>0</v>
      </c>
      <c r="BC9395" s="3">
        <v>0</v>
      </c>
      <c r="BD9395" s="3">
        <v>0</v>
      </c>
    </row>
    <row r="9396" spans="1:56" x14ac:dyDescent="0.3">
      <c r="A9396" s="3" t="s">
        <v>1565</v>
      </c>
      <c r="B9396" s="3" t="s">
        <v>118</v>
      </c>
      <c r="C9396" s="3" t="s">
        <v>1536</v>
      </c>
      <c r="AU9396" s="3">
        <v>0</v>
      </c>
      <c r="AV9396" s="3">
        <v>0</v>
      </c>
      <c r="AW9396" s="3">
        <v>0</v>
      </c>
      <c r="AX9396" s="3">
        <v>0</v>
      </c>
      <c r="AY9396" s="3">
        <v>0</v>
      </c>
      <c r="AZ9396" s="3">
        <v>0</v>
      </c>
      <c r="BA9396" s="3">
        <v>0</v>
      </c>
      <c r="BB9396" s="3">
        <v>0</v>
      </c>
      <c r="BC9396" s="3">
        <v>0</v>
      </c>
      <c r="BD9396" s="3">
        <v>0</v>
      </c>
    </row>
    <row r="9397" spans="1:56" x14ac:dyDescent="0.3">
      <c r="A9397" s="3" t="s">
        <v>1565</v>
      </c>
      <c r="B9397" s="3" t="s">
        <v>118</v>
      </c>
      <c r="C9397" s="3" t="s">
        <v>1387</v>
      </c>
      <c r="AP9397" s="3">
        <v>0</v>
      </c>
      <c r="AQ9397" s="3">
        <v>0</v>
      </c>
      <c r="AR9397" s="3">
        <v>0</v>
      </c>
      <c r="AS9397" s="3">
        <v>0</v>
      </c>
      <c r="AT9397" s="3">
        <v>0</v>
      </c>
      <c r="AU9397" s="3">
        <v>0</v>
      </c>
      <c r="AV9397" s="3">
        <v>0</v>
      </c>
      <c r="AW9397" s="3">
        <v>0</v>
      </c>
      <c r="AX9397" s="3">
        <v>0</v>
      </c>
      <c r="AY9397" s="3">
        <v>0</v>
      </c>
      <c r="AZ9397" s="3">
        <v>0</v>
      </c>
      <c r="BA9397" s="3">
        <v>0</v>
      </c>
      <c r="BB9397" s="3">
        <v>0</v>
      </c>
      <c r="BC9397" s="3">
        <v>0</v>
      </c>
      <c r="BD9397" s="3">
        <v>0</v>
      </c>
    </row>
    <row r="9398" spans="1:56" x14ac:dyDescent="0.3">
      <c r="A9398" s="3" t="s">
        <v>1565</v>
      </c>
      <c r="B9398" s="3" t="s">
        <v>118</v>
      </c>
      <c r="C9398" s="3" t="s">
        <v>1570</v>
      </c>
      <c r="AX9398" s="3">
        <v>0.1</v>
      </c>
      <c r="AY9398" s="3">
        <v>0.1</v>
      </c>
      <c r="AZ9398" s="3">
        <v>0.2</v>
      </c>
      <c r="BA9398" s="3">
        <v>0.2</v>
      </c>
      <c r="BB9398" s="3">
        <v>0.3</v>
      </c>
      <c r="BC9398" s="3">
        <v>0.5</v>
      </c>
      <c r="BD9398" s="3">
        <v>0.7</v>
      </c>
    </row>
    <row r="9399" spans="1:56" x14ac:dyDescent="0.3">
      <c r="A9399" s="3" t="s">
        <v>1565</v>
      </c>
      <c r="B9399" s="3" t="s">
        <v>118</v>
      </c>
      <c r="C9399" s="3" t="s">
        <v>1638</v>
      </c>
      <c r="AZ9399" s="3">
        <v>0</v>
      </c>
      <c r="BA9399" s="3">
        <v>0</v>
      </c>
      <c r="BB9399" s="3">
        <v>1</v>
      </c>
      <c r="BC9399" s="3">
        <v>1</v>
      </c>
      <c r="BD9399" s="3">
        <v>1</v>
      </c>
    </row>
    <row r="9400" spans="1:56" x14ac:dyDescent="0.3">
      <c r="A9400" s="3" t="s">
        <v>1565</v>
      </c>
      <c r="B9400" s="3" t="s">
        <v>118</v>
      </c>
      <c r="C9400" s="3" t="s">
        <v>195</v>
      </c>
      <c r="D9400" s="3">
        <v>0</v>
      </c>
      <c r="E9400" s="3">
        <v>0</v>
      </c>
      <c r="F9400" s="3">
        <v>0</v>
      </c>
      <c r="G9400" s="3">
        <v>0</v>
      </c>
      <c r="H9400" s="3">
        <v>0</v>
      </c>
      <c r="I9400" s="3">
        <v>0</v>
      </c>
      <c r="J9400" s="3">
        <v>0</v>
      </c>
      <c r="K9400" s="3">
        <v>0</v>
      </c>
      <c r="L9400" s="3">
        <v>0</v>
      </c>
      <c r="M9400" s="3">
        <v>0</v>
      </c>
      <c r="N9400" s="3">
        <v>0</v>
      </c>
      <c r="O9400" s="3">
        <v>0</v>
      </c>
      <c r="P9400" s="3">
        <v>0</v>
      </c>
      <c r="Q9400" s="3">
        <v>0</v>
      </c>
      <c r="R9400" s="3">
        <v>0</v>
      </c>
      <c r="S9400" s="3">
        <v>0</v>
      </c>
      <c r="T9400" s="3">
        <v>0</v>
      </c>
      <c r="U9400" s="3">
        <v>0</v>
      </c>
      <c r="V9400" s="3">
        <v>0</v>
      </c>
      <c r="W9400" s="3">
        <v>0</v>
      </c>
      <c r="X9400" s="3">
        <v>0</v>
      </c>
      <c r="Y9400" s="3">
        <v>0</v>
      </c>
      <c r="Z9400" s="3">
        <v>0</v>
      </c>
      <c r="AA9400" s="3">
        <v>0</v>
      </c>
      <c r="AB9400" s="3">
        <v>0</v>
      </c>
      <c r="AC9400" s="3">
        <v>0</v>
      </c>
      <c r="AD9400" s="3">
        <v>0</v>
      </c>
      <c r="AE9400" s="3">
        <v>0</v>
      </c>
      <c r="AF9400" s="3">
        <v>0</v>
      </c>
      <c r="AG9400" s="3">
        <v>0</v>
      </c>
      <c r="AH9400" s="3">
        <v>0</v>
      </c>
      <c r="AI9400" s="3">
        <v>0</v>
      </c>
      <c r="AJ9400" s="3">
        <v>0</v>
      </c>
      <c r="AK9400" s="3">
        <v>0</v>
      </c>
      <c r="AL9400" s="3">
        <v>0</v>
      </c>
      <c r="AM9400" s="3">
        <v>0</v>
      </c>
      <c r="AN9400" s="3">
        <v>0</v>
      </c>
      <c r="AO9400" s="3">
        <v>0</v>
      </c>
      <c r="AP9400" s="3">
        <v>0</v>
      </c>
      <c r="AQ9400" s="3">
        <v>0</v>
      </c>
      <c r="AR9400" s="3">
        <v>0</v>
      </c>
      <c r="AS9400" s="3">
        <v>0</v>
      </c>
      <c r="AT9400" s="3">
        <v>0</v>
      </c>
      <c r="AU9400" s="3">
        <v>0</v>
      </c>
      <c r="AV9400" s="3">
        <v>0</v>
      </c>
      <c r="AW9400" s="3">
        <v>0</v>
      </c>
      <c r="AX9400" s="3">
        <v>0</v>
      </c>
      <c r="AY9400" s="3">
        <v>0</v>
      </c>
      <c r="AZ9400" s="3">
        <v>0</v>
      </c>
      <c r="BA9400" s="3">
        <v>0</v>
      </c>
      <c r="BB9400" s="3">
        <v>0</v>
      </c>
      <c r="BC9400" s="3">
        <v>0</v>
      </c>
      <c r="BD9400" s="3">
        <v>0</v>
      </c>
    </row>
    <row r="9401" spans="1:56" x14ac:dyDescent="0.3">
      <c r="A9401" s="3" t="s">
        <v>1565</v>
      </c>
      <c r="B9401" s="3" t="s">
        <v>118</v>
      </c>
      <c r="C9401" s="3" t="s">
        <v>1538</v>
      </c>
      <c r="AP9401" s="3">
        <v>84.2</v>
      </c>
      <c r="AQ9401" s="3">
        <v>81</v>
      </c>
      <c r="AR9401" s="3">
        <v>81.900000000000006</v>
      </c>
      <c r="AS9401" s="3">
        <v>76.2</v>
      </c>
      <c r="AT9401" s="3">
        <v>77</v>
      </c>
      <c r="AU9401" s="3">
        <v>82.6</v>
      </c>
      <c r="AV9401" s="3">
        <v>77.7</v>
      </c>
      <c r="AW9401" s="3">
        <v>77</v>
      </c>
      <c r="AX9401" s="3">
        <v>71.3</v>
      </c>
      <c r="AY9401" s="3">
        <v>71.7</v>
      </c>
      <c r="AZ9401" s="3">
        <v>71</v>
      </c>
      <c r="BA9401" s="3">
        <v>63.5</v>
      </c>
      <c r="BB9401" s="3">
        <v>63</v>
      </c>
      <c r="BC9401" s="3">
        <v>60.7</v>
      </c>
      <c r="BD9401" s="3">
        <v>63.5</v>
      </c>
    </row>
    <row r="9402" spans="1:56" x14ac:dyDescent="0.3">
      <c r="A9402" s="3" t="s">
        <v>1565</v>
      </c>
      <c r="B9402" s="3" t="s">
        <v>118</v>
      </c>
      <c r="C9402" s="3" t="s">
        <v>197</v>
      </c>
      <c r="D9402" s="3">
        <v>0.1</v>
      </c>
      <c r="E9402" s="3">
        <v>0.1</v>
      </c>
      <c r="F9402" s="3">
        <v>0.2</v>
      </c>
      <c r="G9402" s="3">
        <v>0.1</v>
      </c>
      <c r="H9402" s="3">
        <v>0.3</v>
      </c>
      <c r="I9402" s="3">
        <v>0.6</v>
      </c>
      <c r="J9402" s="3">
        <v>1</v>
      </c>
      <c r="K9402" s="3">
        <v>2.1</v>
      </c>
      <c r="L9402" s="3">
        <v>4.5999999999999996</v>
      </c>
      <c r="M9402" s="3">
        <v>8.1999999999999993</v>
      </c>
      <c r="N9402" s="3">
        <v>2.5</v>
      </c>
      <c r="O9402" s="3">
        <v>2.9</v>
      </c>
      <c r="P9402" s="3">
        <v>2.8</v>
      </c>
      <c r="Q9402" s="3">
        <v>3</v>
      </c>
      <c r="R9402" s="3">
        <v>4.5</v>
      </c>
      <c r="S9402" s="3">
        <v>2.8</v>
      </c>
      <c r="T9402" s="3">
        <v>2.4</v>
      </c>
      <c r="U9402" s="3">
        <v>1.9</v>
      </c>
      <c r="V9402" s="3">
        <v>2.7</v>
      </c>
      <c r="W9402" s="3">
        <v>2.6</v>
      </c>
      <c r="X9402" s="3">
        <v>2.2999999999999998</v>
      </c>
      <c r="Y9402" s="3">
        <v>3</v>
      </c>
      <c r="Z9402" s="3">
        <v>1.7</v>
      </c>
      <c r="AA9402" s="3">
        <v>3.1</v>
      </c>
      <c r="AB9402" s="3">
        <v>4</v>
      </c>
      <c r="AC9402" s="3">
        <v>2.4</v>
      </c>
      <c r="AD9402" s="3">
        <v>6.2</v>
      </c>
      <c r="AE9402" s="3">
        <v>2.5</v>
      </c>
      <c r="AF9402" s="3">
        <v>3.2</v>
      </c>
      <c r="AG9402" s="3">
        <v>2</v>
      </c>
      <c r="AH9402" s="3">
        <v>3</v>
      </c>
      <c r="AI9402" s="3">
        <v>2.8</v>
      </c>
      <c r="AJ9402" s="3">
        <v>1.8</v>
      </c>
      <c r="AK9402" s="3">
        <v>1.9</v>
      </c>
      <c r="AL9402" s="3">
        <v>2.1</v>
      </c>
      <c r="AM9402" s="3">
        <v>1.5</v>
      </c>
      <c r="AN9402" s="3">
        <v>1.1000000000000001</v>
      </c>
      <c r="AO9402" s="3">
        <v>1.4</v>
      </c>
      <c r="AP9402" s="3">
        <v>1.1000000000000001</v>
      </c>
      <c r="AQ9402" s="3">
        <v>1.2</v>
      </c>
      <c r="AR9402" s="3">
        <v>1.2</v>
      </c>
      <c r="AS9402" s="3">
        <v>1.3</v>
      </c>
      <c r="AT9402" s="3">
        <v>1.2</v>
      </c>
      <c r="AU9402" s="3">
        <v>1.5</v>
      </c>
      <c r="AV9402" s="3">
        <v>1.2</v>
      </c>
      <c r="AW9402" s="3">
        <v>0.5</v>
      </c>
      <c r="AX9402" s="3">
        <v>0.4</v>
      </c>
      <c r="AY9402" s="3">
        <v>0.8</v>
      </c>
      <c r="AZ9402" s="3">
        <v>0.5</v>
      </c>
      <c r="BA9402" s="3">
        <v>0.4</v>
      </c>
      <c r="BB9402" s="3">
        <v>0.1</v>
      </c>
      <c r="BC9402" s="3">
        <v>0.4</v>
      </c>
      <c r="BD9402" s="3">
        <v>0.6</v>
      </c>
    </row>
    <row r="9403" spans="1:56" x14ac:dyDescent="0.3">
      <c r="A9403" s="3" t="s">
        <v>1565</v>
      </c>
      <c r="B9403" s="3" t="s">
        <v>118</v>
      </c>
      <c r="C9403" s="3" t="s">
        <v>199</v>
      </c>
      <c r="D9403" s="3">
        <v>8.3000000000000007</v>
      </c>
      <c r="E9403" s="3">
        <v>8.3000000000000007</v>
      </c>
      <c r="F9403" s="3">
        <v>12.8</v>
      </c>
      <c r="G9403" s="3">
        <v>19.2</v>
      </c>
      <c r="H9403" s="3">
        <v>23.2</v>
      </c>
      <c r="I9403" s="3">
        <v>28.4</v>
      </c>
      <c r="J9403" s="3">
        <v>45.4</v>
      </c>
      <c r="K9403" s="3">
        <v>69.5</v>
      </c>
      <c r="L9403" s="3">
        <v>73.900000000000006</v>
      </c>
      <c r="M9403" s="3">
        <v>109</v>
      </c>
      <c r="N9403" s="3">
        <v>134.9</v>
      </c>
      <c r="O9403" s="3">
        <v>198.7</v>
      </c>
      <c r="P9403" s="3">
        <v>239.8</v>
      </c>
      <c r="Q9403" s="3">
        <v>259.5</v>
      </c>
      <c r="R9403" s="3">
        <v>313.10000000000002</v>
      </c>
      <c r="S9403" s="3">
        <v>340.7</v>
      </c>
      <c r="T9403" s="3">
        <v>280.2</v>
      </c>
      <c r="U9403" s="3">
        <v>342.2</v>
      </c>
      <c r="V9403" s="3">
        <v>346.6</v>
      </c>
      <c r="W9403" s="3">
        <v>329</v>
      </c>
      <c r="X9403" s="3">
        <v>347.8</v>
      </c>
      <c r="Y9403" s="3">
        <v>337.2</v>
      </c>
      <c r="Z9403" s="3">
        <v>337.4</v>
      </c>
      <c r="AA9403" s="3">
        <v>339.1</v>
      </c>
      <c r="AB9403" s="3">
        <v>358</v>
      </c>
      <c r="AC9403" s="3">
        <v>342.2</v>
      </c>
      <c r="AD9403" s="3">
        <v>350.1</v>
      </c>
      <c r="AE9403" s="3">
        <v>341.2</v>
      </c>
      <c r="AF9403" s="3">
        <v>370</v>
      </c>
      <c r="AG9403" s="3">
        <v>344.2</v>
      </c>
      <c r="AH9403" s="3">
        <v>362.3</v>
      </c>
      <c r="AI9403" s="3">
        <v>356.2</v>
      </c>
      <c r="AJ9403" s="3">
        <v>351.6</v>
      </c>
      <c r="AK9403" s="3">
        <v>378.6</v>
      </c>
      <c r="AL9403" s="3">
        <v>403.6</v>
      </c>
      <c r="AM9403" s="3">
        <v>434.2</v>
      </c>
      <c r="AN9403" s="3">
        <v>459.4</v>
      </c>
      <c r="AO9403" s="3">
        <v>489.2</v>
      </c>
      <c r="AP9403" s="3">
        <v>533.29999999999995</v>
      </c>
      <c r="AQ9403" s="3">
        <v>513.79999999999995</v>
      </c>
      <c r="AR9403" s="3">
        <v>583.1</v>
      </c>
      <c r="AS9403" s="3">
        <v>650</v>
      </c>
      <c r="AT9403" s="3">
        <v>663.9</v>
      </c>
      <c r="AU9403" s="3">
        <v>744.4</v>
      </c>
      <c r="AV9403" s="3">
        <v>722.4</v>
      </c>
      <c r="AW9403" s="3">
        <v>745.8</v>
      </c>
      <c r="AX9403" s="3">
        <v>712.4</v>
      </c>
      <c r="AY9403" s="3">
        <v>710.1</v>
      </c>
      <c r="AZ9403" s="3">
        <v>712.9</v>
      </c>
      <c r="BA9403" s="3">
        <v>617.4</v>
      </c>
      <c r="BB9403" s="3">
        <v>618.4</v>
      </c>
      <c r="BC9403" s="3">
        <v>593.4</v>
      </c>
      <c r="BD9403" s="3">
        <v>594</v>
      </c>
    </row>
    <row r="9404" spans="1:56" x14ac:dyDescent="0.3">
      <c r="A9404" s="3" t="s">
        <v>1565</v>
      </c>
      <c r="B9404" s="3" t="s">
        <v>118</v>
      </c>
      <c r="C9404" s="3" t="s">
        <v>1390</v>
      </c>
      <c r="AP9404" s="3">
        <v>5932</v>
      </c>
      <c r="AQ9404" s="3">
        <v>5929</v>
      </c>
      <c r="AR9404" s="3">
        <v>6035</v>
      </c>
      <c r="AS9404" s="3">
        <v>6482</v>
      </c>
      <c r="AT9404" s="3">
        <v>6432</v>
      </c>
      <c r="AU9404" s="3">
        <v>6432</v>
      </c>
      <c r="AV9404" s="3">
        <v>6388</v>
      </c>
      <c r="AW9404" s="3">
        <v>6410</v>
      </c>
      <c r="AX9404" s="3">
        <v>6412</v>
      </c>
      <c r="AY9404" s="3">
        <v>6406</v>
      </c>
      <c r="AZ9404" s="3">
        <v>6406</v>
      </c>
      <c r="BA9404" s="3">
        <v>6403</v>
      </c>
      <c r="BB9404" s="3">
        <v>6069</v>
      </c>
      <c r="BC9404" s="3">
        <v>6069</v>
      </c>
      <c r="BD9404" s="3">
        <v>6069</v>
      </c>
    </row>
    <row r="9405" spans="1:56" x14ac:dyDescent="0.3">
      <c r="A9405" s="3" t="s">
        <v>1565</v>
      </c>
      <c r="B9405" s="3" t="s">
        <v>118</v>
      </c>
      <c r="C9405" s="3" t="s">
        <v>201</v>
      </c>
      <c r="D9405" s="3">
        <v>1.7</v>
      </c>
      <c r="E9405" s="3">
        <v>0.8</v>
      </c>
      <c r="F9405" s="3">
        <v>1.9</v>
      </c>
      <c r="G9405" s="3">
        <v>2.2999999999999998</v>
      </c>
      <c r="H9405" s="3">
        <v>7</v>
      </c>
      <c r="I9405" s="3">
        <v>10.6</v>
      </c>
      <c r="J9405" s="3">
        <v>22.6</v>
      </c>
      <c r="K9405" s="3">
        <v>35.299999999999997</v>
      </c>
      <c r="L9405" s="3">
        <v>40.9</v>
      </c>
      <c r="M9405" s="3">
        <v>48.4</v>
      </c>
      <c r="N9405" s="3">
        <v>49.6</v>
      </c>
      <c r="O9405" s="3">
        <v>53.3</v>
      </c>
      <c r="P9405" s="3">
        <v>35.9</v>
      </c>
      <c r="Q9405" s="3">
        <v>42.1</v>
      </c>
      <c r="R9405" s="3">
        <v>59.1</v>
      </c>
      <c r="S9405" s="3">
        <v>63.9</v>
      </c>
      <c r="T9405" s="3">
        <v>54.2</v>
      </c>
      <c r="U9405" s="3">
        <v>44.6</v>
      </c>
      <c r="V9405" s="3">
        <v>42.9</v>
      </c>
      <c r="W9405" s="3">
        <v>46.1</v>
      </c>
      <c r="X9405" s="3">
        <v>46.3</v>
      </c>
      <c r="Y9405" s="3">
        <v>47.8</v>
      </c>
      <c r="Z9405" s="3">
        <v>50.3</v>
      </c>
      <c r="AA9405" s="3">
        <v>43.9</v>
      </c>
      <c r="AB9405" s="3">
        <v>42.7</v>
      </c>
      <c r="AC9405" s="3">
        <v>44</v>
      </c>
      <c r="AD9405" s="3">
        <v>41</v>
      </c>
      <c r="AE9405" s="3">
        <v>46.4</v>
      </c>
      <c r="AF9405" s="3">
        <v>46.7</v>
      </c>
      <c r="AG9405" s="3">
        <v>46.9</v>
      </c>
      <c r="AH9405" s="3">
        <v>47.4</v>
      </c>
      <c r="AI9405" s="3">
        <v>42.2</v>
      </c>
      <c r="AJ9405" s="3">
        <v>38.5</v>
      </c>
      <c r="AK9405" s="3">
        <v>39.799999999999997</v>
      </c>
      <c r="AL9405" s="3">
        <v>41</v>
      </c>
      <c r="AM9405" s="3">
        <v>41.4</v>
      </c>
      <c r="AN9405" s="3">
        <v>45.6</v>
      </c>
      <c r="AO9405" s="3">
        <v>51.6</v>
      </c>
      <c r="AP9405" s="3">
        <v>54.4</v>
      </c>
      <c r="AQ9405" s="3">
        <v>48.5</v>
      </c>
      <c r="AR9405" s="3">
        <v>51.9</v>
      </c>
      <c r="AS9405" s="3">
        <v>58.9</v>
      </c>
      <c r="AT9405" s="3">
        <v>59</v>
      </c>
      <c r="AU9405" s="3">
        <v>67.099999999999994</v>
      </c>
      <c r="AV9405" s="3">
        <v>74.2</v>
      </c>
      <c r="AW9405" s="3">
        <v>65.5</v>
      </c>
      <c r="AX9405" s="3">
        <v>68.5</v>
      </c>
      <c r="AY9405" s="3">
        <v>72</v>
      </c>
      <c r="AZ9405" s="3">
        <v>73.7</v>
      </c>
      <c r="BA9405" s="3">
        <v>74.5</v>
      </c>
      <c r="BB9405" s="3">
        <v>58.4</v>
      </c>
      <c r="BC9405" s="3">
        <v>66.599999999999994</v>
      </c>
      <c r="BD9405" s="3">
        <v>76.7</v>
      </c>
    </row>
    <row r="9406" spans="1:56" x14ac:dyDescent="0.3">
      <c r="A9406" s="3" t="s">
        <v>1565</v>
      </c>
      <c r="B9406" s="3" t="s">
        <v>118</v>
      </c>
      <c r="C9406" s="3" t="s">
        <v>203</v>
      </c>
      <c r="D9406" s="3">
        <v>0</v>
      </c>
      <c r="E9406" s="3">
        <v>0</v>
      </c>
      <c r="F9406" s="3">
        <v>0</v>
      </c>
      <c r="G9406" s="3">
        <v>0</v>
      </c>
      <c r="H9406" s="3">
        <v>0</v>
      </c>
      <c r="I9406" s="3">
        <v>0</v>
      </c>
      <c r="J9406" s="3">
        <v>0</v>
      </c>
      <c r="K9406" s="3">
        <v>0</v>
      </c>
      <c r="L9406" s="3">
        <v>0</v>
      </c>
      <c r="M9406" s="3">
        <v>0</v>
      </c>
      <c r="N9406" s="3">
        <v>0</v>
      </c>
      <c r="O9406" s="3">
        <v>0</v>
      </c>
      <c r="P9406" s="3">
        <v>0</v>
      </c>
      <c r="Q9406" s="3">
        <v>0</v>
      </c>
      <c r="R9406" s="3">
        <v>0</v>
      </c>
      <c r="S9406" s="3">
        <v>0</v>
      </c>
      <c r="T9406" s="3">
        <v>0</v>
      </c>
      <c r="U9406" s="3">
        <v>0</v>
      </c>
      <c r="V9406" s="3">
        <v>0</v>
      </c>
      <c r="W9406" s="3">
        <v>0</v>
      </c>
      <c r="X9406" s="3">
        <v>0</v>
      </c>
      <c r="Y9406" s="3">
        <v>0</v>
      </c>
      <c r="Z9406" s="3">
        <v>0</v>
      </c>
      <c r="AA9406" s="3">
        <v>0</v>
      </c>
      <c r="AB9406" s="3">
        <v>0</v>
      </c>
      <c r="AC9406" s="3">
        <v>0</v>
      </c>
      <c r="AD9406" s="3">
        <v>0</v>
      </c>
      <c r="AE9406" s="3">
        <v>0</v>
      </c>
      <c r="AF9406" s="3">
        <v>0</v>
      </c>
      <c r="AG9406" s="3">
        <v>0</v>
      </c>
      <c r="AH9406" s="3">
        <v>0</v>
      </c>
      <c r="AI9406" s="3">
        <v>0</v>
      </c>
      <c r="AJ9406" s="3">
        <v>0</v>
      </c>
      <c r="AK9406" s="3">
        <v>0</v>
      </c>
      <c r="AL9406" s="3">
        <v>0</v>
      </c>
      <c r="AM9406" s="3">
        <v>0</v>
      </c>
      <c r="AN9406" s="3">
        <v>0</v>
      </c>
      <c r="AO9406" s="3">
        <v>0</v>
      </c>
      <c r="AP9406" s="3">
        <v>0</v>
      </c>
      <c r="AQ9406" s="3">
        <v>0</v>
      </c>
      <c r="AR9406" s="3">
        <v>0</v>
      </c>
      <c r="AS9406" s="3">
        <v>0</v>
      </c>
      <c r="AT9406" s="3">
        <v>0</v>
      </c>
      <c r="AU9406" s="3">
        <v>0</v>
      </c>
      <c r="AV9406" s="3">
        <v>0</v>
      </c>
      <c r="AW9406" s="3">
        <v>0</v>
      </c>
      <c r="AX9406" s="3">
        <v>0</v>
      </c>
      <c r="AY9406" s="3">
        <v>0</v>
      </c>
      <c r="AZ9406" s="3">
        <v>0</v>
      </c>
      <c r="BA9406" s="3">
        <v>0</v>
      </c>
      <c r="BB9406" s="3">
        <v>0</v>
      </c>
      <c r="BC9406" s="3">
        <v>0</v>
      </c>
      <c r="BD9406" s="3">
        <v>0</v>
      </c>
    </row>
    <row r="9407" spans="1:56" x14ac:dyDescent="0.3">
      <c r="A9407" s="3" t="s">
        <v>1565</v>
      </c>
      <c r="B9407" s="3" t="s">
        <v>118</v>
      </c>
      <c r="C9407" s="3" t="s">
        <v>205</v>
      </c>
      <c r="D9407" s="3">
        <v>1.7</v>
      </c>
      <c r="E9407" s="3">
        <v>0.8</v>
      </c>
      <c r="F9407" s="3">
        <v>1.9</v>
      </c>
      <c r="G9407" s="3">
        <v>2.2999999999999998</v>
      </c>
      <c r="H9407" s="3">
        <v>7</v>
      </c>
      <c r="I9407" s="3">
        <v>10.6</v>
      </c>
      <c r="J9407" s="3">
        <v>22.6</v>
      </c>
      <c r="K9407" s="3">
        <v>35.299999999999997</v>
      </c>
      <c r="L9407" s="3">
        <v>40.9</v>
      </c>
      <c r="M9407" s="3">
        <v>48.4</v>
      </c>
      <c r="N9407" s="3">
        <v>49.6</v>
      </c>
      <c r="O9407" s="3">
        <v>53.3</v>
      </c>
      <c r="P9407" s="3">
        <v>35.9</v>
      </c>
      <c r="Q9407" s="3">
        <v>42.1</v>
      </c>
      <c r="R9407" s="3">
        <v>59.1</v>
      </c>
      <c r="S9407" s="3">
        <v>63.9</v>
      </c>
      <c r="T9407" s="3">
        <v>54.2</v>
      </c>
      <c r="U9407" s="3">
        <v>44.6</v>
      </c>
      <c r="V9407" s="3">
        <v>42.9</v>
      </c>
      <c r="W9407" s="3">
        <v>46.1</v>
      </c>
      <c r="X9407" s="3">
        <v>46.3</v>
      </c>
      <c r="Y9407" s="3">
        <v>47.8</v>
      </c>
      <c r="Z9407" s="3">
        <v>50.3</v>
      </c>
      <c r="AA9407" s="3">
        <v>43.9</v>
      </c>
      <c r="AB9407" s="3">
        <v>42.7</v>
      </c>
      <c r="AC9407" s="3">
        <v>44</v>
      </c>
      <c r="AD9407" s="3">
        <v>41</v>
      </c>
      <c r="AE9407" s="3">
        <v>46.4</v>
      </c>
      <c r="AF9407" s="3">
        <v>46.7</v>
      </c>
      <c r="AG9407" s="3">
        <v>46.9</v>
      </c>
      <c r="AH9407" s="3">
        <v>47.4</v>
      </c>
      <c r="AI9407" s="3">
        <v>42.2</v>
      </c>
      <c r="AJ9407" s="3">
        <v>38.5</v>
      </c>
      <c r="AK9407" s="3">
        <v>39.799999999999997</v>
      </c>
      <c r="AL9407" s="3">
        <v>41</v>
      </c>
      <c r="AM9407" s="3">
        <v>41.4</v>
      </c>
      <c r="AN9407" s="3">
        <v>45.6</v>
      </c>
      <c r="AO9407" s="3">
        <v>51.6</v>
      </c>
      <c r="AP9407" s="3">
        <v>54.4</v>
      </c>
      <c r="AQ9407" s="3">
        <v>48.5</v>
      </c>
      <c r="AR9407" s="3">
        <v>51.9</v>
      </c>
      <c r="AS9407" s="3">
        <v>58.9</v>
      </c>
      <c r="AT9407" s="3">
        <v>59</v>
      </c>
      <c r="AU9407" s="3">
        <v>67.099999999999994</v>
      </c>
      <c r="AV9407" s="3">
        <v>74.2</v>
      </c>
      <c r="AW9407" s="3">
        <v>65.5</v>
      </c>
      <c r="AX9407" s="3">
        <v>68.5</v>
      </c>
      <c r="AY9407" s="3">
        <v>72</v>
      </c>
      <c r="AZ9407" s="3">
        <v>73.7</v>
      </c>
      <c r="BA9407" s="3">
        <v>74.5</v>
      </c>
      <c r="BB9407" s="3">
        <v>58.4</v>
      </c>
      <c r="BC9407" s="3">
        <v>66.599999999999994</v>
      </c>
      <c r="BD9407" s="3">
        <v>76.7</v>
      </c>
    </row>
    <row r="9408" spans="1:56" x14ac:dyDescent="0.3">
      <c r="A9408" s="3" t="s">
        <v>1565</v>
      </c>
      <c r="B9408" s="3" t="s">
        <v>118</v>
      </c>
      <c r="C9408" s="3" t="s">
        <v>209</v>
      </c>
      <c r="D9408" s="3">
        <v>0.2</v>
      </c>
      <c r="E9408" s="3">
        <v>0.2</v>
      </c>
      <c r="F9408" s="3">
        <v>0.2</v>
      </c>
      <c r="G9408" s="3">
        <v>0.2</v>
      </c>
      <c r="H9408" s="3">
        <v>0.2</v>
      </c>
      <c r="I9408" s="3">
        <v>0.3</v>
      </c>
      <c r="J9408" s="3">
        <v>0.5</v>
      </c>
      <c r="K9408" s="3">
        <v>0.8</v>
      </c>
      <c r="L9408" s="3">
        <v>1.1000000000000001</v>
      </c>
      <c r="M9408" s="3">
        <v>1</v>
      </c>
      <c r="N9408" s="3">
        <v>0.3</v>
      </c>
      <c r="O9408" s="3">
        <v>0.4</v>
      </c>
      <c r="P9408" s="3">
        <v>1.2</v>
      </c>
      <c r="Q9408" s="3">
        <v>1</v>
      </c>
      <c r="R9408" s="3">
        <v>1.1000000000000001</v>
      </c>
      <c r="S9408" s="3">
        <v>0.9</v>
      </c>
      <c r="T9408" s="3">
        <v>0.5</v>
      </c>
      <c r="U9408" s="3">
        <v>0.6</v>
      </c>
      <c r="V9408" s="3">
        <v>0.5</v>
      </c>
      <c r="W9408" s="3">
        <v>0.6</v>
      </c>
      <c r="X9408" s="3">
        <v>0.7</v>
      </c>
      <c r="Y9408" s="3">
        <v>0.7</v>
      </c>
      <c r="Z9408" s="3">
        <v>0.4</v>
      </c>
      <c r="AA9408" s="3">
        <v>0.8</v>
      </c>
      <c r="AB9408" s="3">
        <v>0.9</v>
      </c>
      <c r="AC9408" s="3">
        <v>0.5</v>
      </c>
      <c r="AD9408" s="3">
        <v>1.2</v>
      </c>
      <c r="AE9408" s="3">
        <v>0.4</v>
      </c>
      <c r="AF9408" s="3">
        <v>0.5</v>
      </c>
      <c r="AG9408" s="3">
        <v>0.2</v>
      </c>
      <c r="AH9408" s="3">
        <v>0.3</v>
      </c>
      <c r="AI9408" s="3">
        <v>0.3</v>
      </c>
      <c r="AJ9408" s="3">
        <v>0.2</v>
      </c>
      <c r="AK9408" s="3">
        <v>0.4</v>
      </c>
      <c r="AL9408" s="3">
        <v>0.2</v>
      </c>
      <c r="AM9408" s="3">
        <v>0.2</v>
      </c>
      <c r="AN9408" s="3">
        <v>0.3</v>
      </c>
      <c r="AO9408" s="3">
        <v>0.3</v>
      </c>
      <c r="AP9408" s="3">
        <v>0</v>
      </c>
      <c r="AQ9408" s="3">
        <v>0</v>
      </c>
      <c r="AR9408" s="3">
        <v>0</v>
      </c>
      <c r="AS9408" s="3">
        <v>0</v>
      </c>
      <c r="AT9408" s="3">
        <v>0</v>
      </c>
      <c r="AU9408" s="3">
        <v>0</v>
      </c>
      <c r="AV9408" s="3">
        <v>0</v>
      </c>
      <c r="AW9408" s="3">
        <v>0</v>
      </c>
      <c r="AX9408" s="3">
        <v>0</v>
      </c>
      <c r="AY9408" s="3">
        <v>0</v>
      </c>
      <c r="AZ9408" s="3">
        <v>0</v>
      </c>
      <c r="BA9408" s="3">
        <v>0</v>
      </c>
      <c r="BB9408" s="3">
        <v>0</v>
      </c>
      <c r="BC9408" s="3">
        <v>0</v>
      </c>
      <c r="BD9408" s="3">
        <v>0</v>
      </c>
    </row>
    <row r="9409" spans="1:56" x14ac:dyDescent="0.3">
      <c r="A9409" s="3" t="s">
        <v>1565</v>
      </c>
      <c r="B9409" s="3" t="s">
        <v>118</v>
      </c>
      <c r="C9409" s="3" t="s">
        <v>212</v>
      </c>
      <c r="D9409" s="3">
        <v>10.199999999999999</v>
      </c>
      <c r="E9409" s="3">
        <v>9.3000000000000007</v>
      </c>
      <c r="F9409" s="3">
        <v>15.2</v>
      </c>
      <c r="G9409" s="3">
        <v>21.8</v>
      </c>
      <c r="H9409" s="3">
        <v>30.7</v>
      </c>
      <c r="I9409" s="3">
        <v>39.799999999999997</v>
      </c>
      <c r="J9409" s="3">
        <v>69.5</v>
      </c>
      <c r="K9409" s="3">
        <v>107.8</v>
      </c>
      <c r="L9409" s="3">
        <v>120.5</v>
      </c>
      <c r="M9409" s="3">
        <v>166.5</v>
      </c>
      <c r="N9409" s="3">
        <v>187.4</v>
      </c>
      <c r="O9409" s="3">
        <v>255.4</v>
      </c>
      <c r="P9409" s="3">
        <v>279.7</v>
      </c>
      <c r="Q9409" s="3">
        <v>305.60000000000002</v>
      </c>
      <c r="R9409" s="3">
        <v>377.8</v>
      </c>
      <c r="S9409" s="3">
        <v>408.3</v>
      </c>
      <c r="T9409" s="3">
        <v>337.3</v>
      </c>
      <c r="U9409" s="3">
        <v>389.3</v>
      </c>
      <c r="V9409" s="3">
        <v>392.8</v>
      </c>
      <c r="W9409" s="3">
        <v>378.3</v>
      </c>
      <c r="X9409" s="3">
        <v>397</v>
      </c>
      <c r="Y9409" s="3">
        <v>388.6</v>
      </c>
      <c r="Z9409" s="3">
        <v>389.9</v>
      </c>
      <c r="AA9409" s="3">
        <v>386.9</v>
      </c>
      <c r="AB9409" s="3">
        <v>405.6</v>
      </c>
      <c r="AC9409" s="3">
        <v>389.1</v>
      </c>
      <c r="AD9409" s="3">
        <v>398.5</v>
      </c>
      <c r="AE9409" s="3">
        <v>390.5</v>
      </c>
      <c r="AF9409" s="3">
        <v>420.3</v>
      </c>
      <c r="AG9409" s="3">
        <v>393.4</v>
      </c>
      <c r="AH9409" s="3">
        <v>413</v>
      </c>
      <c r="AI9409" s="3">
        <v>401.5</v>
      </c>
      <c r="AJ9409" s="3">
        <v>392.2</v>
      </c>
      <c r="AK9409" s="3">
        <v>420.7</v>
      </c>
      <c r="AL9409" s="3">
        <v>446.9</v>
      </c>
      <c r="AM9409" s="3">
        <v>477.3</v>
      </c>
      <c r="AN9409" s="3">
        <v>506.4</v>
      </c>
      <c r="AO9409" s="3">
        <v>542.4</v>
      </c>
      <c r="AP9409" s="3">
        <v>588.79999999999995</v>
      </c>
      <c r="AQ9409" s="3">
        <v>563.4</v>
      </c>
      <c r="AR9409" s="3">
        <v>636.20000000000005</v>
      </c>
      <c r="AS9409" s="3">
        <v>710.2</v>
      </c>
      <c r="AT9409" s="3">
        <v>724.1</v>
      </c>
      <c r="AU9409" s="3">
        <v>813</v>
      </c>
      <c r="AV9409" s="3">
        <v>797.9</v>
      </c>
      <c r="AW9409" s="3">
        <v>811.7</v>
      </c>
      <c r="AX9409" s="3">
        <v>781.4</v>
      </c>
      <c r="AY9409" s="3">
        <v>782.9</v>
      </c>
      <c r="AZ9409" s="3">
        <v>787.2</v>
      </c>
      <c r="BA9409" s="3">
        <v>692.4</v>
      </c>
      <c r="BB9409" s="3">
        <v>676.9</v>
      </c>
      <c r="BC9409" s="3">
        <v>660.5</v>
      </c>
      <c r="BD9409" s="3">
        <v>671.4</v>
      </c>
    </row>
    <row r="9410" spans="1:56" x14ac:dyDescent="0.3">
      <c r="A9410" s="3" t="s">
        <v>1565</v>
      </c>
      <c r="B9410" s="3" t="s">
        <v>118</v>
      </c>
      <c r="C9410" s="3" t="s">
        <v>394</v>
      </c>
      <c r="D9410" s="3">
        <v>1.9</v>
      </c>
      <c r="E9410" s="3">
        <v>1.1000000000000001</v>
      </c>
      <c r="F9410" s="3">
        <v>2.2999999999999998</v>
      </c>
      <c r="G9410" s="3">
        <v>2.6</v>
      </c>
      <c r="H9410" s="3">
        <v>7.5</v>
      </c>
      <c r="I9410" s="3">
        <v>11.4</v>
      </c>
      <c r="J9410" s="3">
        <v>24.1</v>
      </c>
      <c r="K9410" s="3">
        <v>38.200000000000003</v>
      </c>
      <c r="L9410" s="3">
        <v>46.6</v>
      </c>
      <c r="M9410" s="3">
        <v>57.5</v>
      </c>
      <c r="N9410" s="3">
        <v>52.5</v>
      </c>
      <c r="O9410" s="3">
        <v>56.7</v>
      </c>
      <c r="P9410" s="3">
        <v>39.9</v>
      </c>
      <c r="Q9410" s="3">
        <v>46.1</v>
      </c>
      <c r="R9410" s="3">
        <v>64.7</v>
      </c>
      <c r="S9410" s="3">
        <v>67.599999999999994</v>
      </c>
      <c r="T9410" s="3">
        <v>57.2</v>
      </c>
      <c r="U9410" s="3">
        <v>47</v>
      </c>
      <c r="V9410" s="3">
        <v>46.2</v>
      </c>
      <c r="W9410" s="3">
        <v>49.2</v>
      </c>
      <c r="X9410" s="3">
        <v>49.3</v>
      </c>
      <c r="Y9410" s="3">
        <v>51.4</v>
      </c>
      <c r="Z9410" s="3">
        <v>52.5</v>
      </c>
      <c r="AA9410" s="3">
        <v>47.8</v>
      </c>
      <c r="AB9410" s="3">
        <v>47.6</v>
      </c>
      <c r="AC9410" s="3">
        <v>46.9</v>
      </c>
      <c r="AD9410" s="3">
        <v>48.3</v>
      </c>
      <c r="AE9410" s="3">
        <v>49.3</v>
      </c>
      <c r="AF9410" s="3">
        <v>50.4</v>
      </c>
      <c r="AG9410" s="3">
        <v>49.2</v>
      </c>
      <c r="AH9410" s="3">
        <v>50.7</v>
      </c>
      <c r="AI9410" s="3">
        <v>45.3</v>
      </c>
      <c r="AJ9410" s="3">
        <v>40.6</v>
      </c>
      <c r="AK9410" s="3">
        <v>42.1</v>
      </c>
      <c r="AL9410" s="3">
        <v>43.3</v>
      </c>
      <c r="AM9410" s="3">
        <v>43</v>
      </c>
      <c r="AN9410" s="3">
        <v>47</v>
      </c>
      <c r="AO9410" s="3">
        <v>53.2</v>
      </c>
      <c r="AP9410" s="3">
        <v>55.5</v>
      </c>
      <c r="AQ9410" s="3">
        <v>49.7</v>
      </c>
      <c r="AR9410" s="3">
        <v>53.1</v>
      </c>
      <c r="AS9410" s="3">
        <v>60.2</v>
      </c>
      <c r="AT9410" s="3">
        <v>60.2</v>
      </c>
      <c r="AU9410" s="3">
        <v>68.599999999999994</v>
      </c>
      <c r="AV9410" s="3">
        <v>75.5</v>
      </c>
      <c r="AW9410" s="3">
        <v>65.900000000000006</v>
      </c>
      <c r="AX9410" s="3">
        <v>68.900000000000006</v>
      </c>
      <c r="AY9410" s="3">
        <v>72.7</v>
      </c>
      <c r="AZ9410" s="3">
        <v>74.3</v>
      </c>
      <c r="BA9410" s="3">
        <v>74.900000000000006</v>
      </c>
      <c r="BB9410" s="3">
        <v>58.5</v>
      </c>
      <c r="BC9410" s="3">
        <v>67</v>
      </c>
      <c r="BD9410" s="3">
        <v>77.400000000000006</v>
      </c>
    </row>
    <row r="9411" spans="1:56" x14ac:dyDescent="0.3">
      <c r="A9411" s="3" t="s">
        <v>1565</v>
      </c>
      <c r="B9411" s="3" t="s">
        <v>118</v>
      </c>
      <c r="C9411" s="3" t="s">
        <v>1540</v>
      </c>
      <c r="AP9411" s="3">
        <v>0</v>
      </c>
      <c r="AQ9411" s="3">
        <v>0</v>
      </c>
      <c r="AR9411" s="3">
        <v>0</v>
      </c>
      <c r="AS9411" s="3">
        <v>0</v>
      </c>
      <c r="AT9411" s="3">
        <v>0</v>
      </c>
      <c r="AU9411" s="3">
        <v>0</v>
      </c>
      <c r="AV9411" s="3">
        <v>20.3</v>
      </c>
      <c r="AW9411" s="3">
        <v>12.5</v>
      </c>
      <c r="AX9411" s="3">
        <v>19.3</v>
      </c>
      <c r="AY9411" s="3">
        <v>14.8</v>
      </c>
      <c r="AZ9411" s="3">
        <v>22.5</v>
      </c>
      <c r="BA9411" s="3">
        <v>37.6</v>
      </c>
      <c r="BB9411" s="3">
        <v>40.4</v>
      </c>
      <c r="BC9411" s="3">
        <v>42.8</v>
      </c>
      <c r="BD9411" s="3">
        <v>32.799999999999997</v>
      </c>
    </row>
    <row r="9412" spans="1:56" x14ac:dyDescent="0.3">
      <c r="A9412" s="3" t="s">
        <v>1565</v>
      </c>
      <c r="B9412" s="3" t="s">
        <v>118</v>
      </c>
      <c r="C9412" s="3" t="s">
        <v>215</v>
      </c>
      <c r="D9412" s="3">
        <v>23.4</v>
      </c>
      <c r="E9412" s="3">
        <v>28</v>
      </c>
      <c r="F9412" s="3">
        <v>26</v>
      </c>
      <c r="G9412" s="3">
        <v>32.299999999999997</v>
      </c>
      <c r="H9412" s="3">
        <v>63.9</v>
      </c>
      <c r="I9412" s="3">
        <v>62.4</v>
      </c>
      <c r="J9412" s="3">
        <v>68.900000000000006</v>
      </c>
      <c r="K9412" s="3">
        <v>83.6</v>
      </c>
      <c r="L9412" s="3">
        <v>103</v>
      </c>
      <c r="M9412" s="3">
        <v>167.1</v>
      </c>
      <c r="N9412" s="3">
        <v>276.39999999999998</v>
      </c>
      <c r="O9412" s="3">
        <v>304.5</v>
      </c>
      <c r="P9412" s="3">
        <v>236.8</v>
      </c>
      <c r="Q9412" s="3">
        <v>146</v>
      </c>
      <c r="R9412" s="3">
        <v>138.4</v>
      </c>
      <c r="S9412" s="3">
        <v>171.4</v>
      </c>
      <c r="T9412" s="3">
        <v>147.69999999999999</v>
      </c>
      <c r="U9412" s="3">
        <v>213.6</v>
      </c>
      <c r="V9412" s="3">
        <v>252.3</v>
      </c>
      <c r="W9412" s="3">
        <v>295</v>
      </c>
      <c r="X9412" s="3">
        <v>325.5</v>
      </c>
      <c r="Y9412" s="3">
        <v>243.8</v>
      </c>
      <c r="Z9412" s="3">
        <v>264.60000000000002</v>
      </c>
      <c r="AA9412" s="3">
        <v>294.60000000000002</v>
      </c>
      <c r="AB9412" s="3">
        <v>278.60000000000002</v>
      </c>
      <c r="AC9412" s="3">
        <v>360.6</v>
      </c>
      <c r="AD9412" s="3">
        <v>390.4</v>
      </c>
      <c r="AE9412" s="3">
        <v>393.6</v>
      </c>
      <c r="AF9412" s="3">
        <v>344.7</v>
      </c>
      <c r="AG9412" s="3">
        <v>476</v>
      </c>
      <c r="AH9412" s="3">
        <v>545.4</v>
      </c>
      <c r="AI9412" s="3">
        <v>536.79999999999995</v>
      </c>
      <c r="AJ9412" s="3">
        <v>506.1</v>
      </c>
      <c r="AK9412" s="3">
        <v>680.1</v>
      </c>
      <c r="AL9412" s="3">
        <v>791.1</v>
      </c>
      <c r="AM9412" s="3">
        <v>1097.8</v>
      </c>
      <c r="AN9412" s="3">
        <v>1304.7</v>
      </c>
      <c r="AO9412" s="3">
        <v>1423.9</v>
      </c>
      <c r="AP9412" s="3">
        <v>1734.9</v>
      </c>
      <c r="AQ9412" s="3">
        <v>949.5</v>
      </c>
      <c r="AR9412" s="3">
        <v>1197.0999999999999</v>
      </c>
      <c r="AS9412" s="3">
        <v>1428.5</v>
      </c>
      <c r="AT9412" s="3">
        <v>1582.6</v>
      </c>
      <c r="AU9412" s="3">
        <v>1472.7</v>
      </c>
      <c r="AV9412" s="3">
        <v>1604.1</v>
      </c>
      <c r="AW9412" s="3">
        <v>1023.5</v>
      </c>
      <c r="AX9412" s="3">
        <v>898.9</v>
      </c>
      <c r="AY9412" s="3">
        <v>1047.0999999999999</v>
      </c>
      <c r="AZ9412" s="3">
        <v>1339.2</v>
      </c>
      <c r="BA9412" s="3">
        <v>1315.3</v>
      </c>
      <c r="BB9412" s="3">
        <v>977.2</v>
      </c>
      <c r="BC9412" s="3">
        <v>1302.2</v>
      </c>
      <c r="BD9412" s="3">
        <v>1880.9</v>
      </c>
    </row>
    <row r="9413" spans="1:56" x14ac:dyDescent="0.3">
      <c r="A9413" s="3" t="s">
        <v>1565</v>
      </c>
      <c r="B9413" s="3" t="s">
        <v>118</v>
      </c>
      <c r="C9413" s="3" t="s">
        <v>217</v>
      </c>
      <c r="D9413" s="3">
        <v>0.2</v>
      </c>
      <c r="E9413" s="3">
        <v>0.2</v>
      </c>
      <c r="F9413" s="3">
        <v>0.2</v>
      </c>
      <c r="G9413" s="3">
        <v>0.3</v>
      </c>
      <c r="H9413" s="3">
        <v>0.6</v>
      </c>
      <c r="I9413" s="3">
        <v>0.9</v>
      </c>
      <c r="J9413" s="3">
        <v>1</v>
      </c>
      <c r="K9413" s="3">
        <v>1.2</v>
      </c>
      <c r="L9413" s="3">
        <v>1.5</v>
      </c>
      <c r="M9413" s="3">
        <v>2.4</v>
      </c>
      <c r="N9413" s="3">
        <v>16.100000000000001</v>
      </c>
      <c r="O9413" s="3">
        <v>5.6</v>
      </c>
      <c r="P9413" s="3">
        <v>15.4</v>
      </c>
      <c r="Q9413" s="3">
        <v>8.3000000000000007</v>
      </c>
      <c r="R9413" s="3">
        <v>6.9</v>
      </c>
      <c r="S9413" s="3">
        <v>13.6</v>
      </c>
      <c r="T9413" s="3">
        <v>7.8</v>
      </c>
      <c r="U9413" s="3">
        <v>5.9</v>
      </c>
      <c r="V9413" s="3">
        <v>5.4</v>
      </c>
      <c r="W9413" s="3">
        <v>6.2</v>
      </c>
      <c r="X9413" s="3">
        <v>7.2</v>
      </c>
      <c r="Y9413" s="3">
        <v>5.7</v>
      </c>
      <c r="Z9413" s="3">
        <v>5.2</v>
      </c>
      <c r="AA9413" s="3">
        <v>5.4</v>
      </c>
      <c r="AB9413" s="3">
        <v>5.3</v>
      </c>
      <c r="AC9413" s="3">
        <v>7.3</v>
      </c>
      <c r="AD9413" s="3">
        <v>8.6</v>
      </c>
      <c r="AE9413" s="3">
        <v>7</v>
      </c>
      <c r="AF9413" s="3">
        <v>3.7</v>
      </c>
      <c r="AG9413" s="3">
        <v>10</v>
      </c>
      <c r="AH9413" s="3">
        <v>16.8</v>
      </c>
      <c r="AI9413" s="3">
        <v>16.100000000000001</v>
      </c>
      <c r="AJ9413" s="3">
        <v>9.6</v>
      </c>
      <c r="AK9413" s="3">
        <v>6.6</v>
      </c>
      <c r="AL9413" s="3">
        <v>5.7</v>
      </c>
      <c r="AM9413" s="3">
        <v>7.8</v>
      </c>
      <c r="AN9413" s="3">
        <v>8.9</v>
      </c>
      <c r="AO9413" s="3">
        <v>9</v>
      </c>
      <c r="AP9413" s="3">
        <v>15.6</v>
      </c>
      <c r="AQ9413" s="3">
        <v>12.3</v>
      </c>
      <c r="AR9413" s="3">
        <v>25.5</v>
      </c>
      <c r="AS9413" s="3">
        <v>52.4</v>
      </c>
      <c r="AT9413" s="3">
        <v>60</v>
      </c>
      <c r="AU9413" s="3">
        <v>47.2</v>
      </c>
      <c r="AV9413" s="3">
        <v>41.7</v>
      </c>
      <c r="AW9413" s="3">
        <v>20.7</v>
      </c>
      <c r="AX9413" s="3">
        <v>18.8</v>
      </c>
      <c r="AY9413" s="3">
        <v>21.3</v>
      </c>
      <c r="AZ9413" s="3">
        <v>17.5</v>
      </c>
      <c r="BA9413" s="3">
        <v>16.5</v>
      </c>
      <c r="BB9413" s="3">
        <v>11.1</v>
      </c>
      <c r="BC9413" s="3">
        <v>29.3</v>
      </c>
      <c r="BD9413" s="3">
        <v>46.5</v>
      </c>
    </row>
    <row r="9414" spans="1:56" x14ac:dyDescent="0.3">
      <c r="A9414" s="3" t="s">
        <v>1565</v>
      </c>
      <c r="B9414" s="3" t="s">
        <v>118</v>
      </c>
      <c r="C9414" s="3" t="s">
        <v>219</v>
      </c>
      <c r="D9414" s="3">
        <v>0.1</v>
      </c>
      <c r="E9414" s="3">
        <v>0.1</v>
      </c>
      <c r="F9414" s="3">
        <v>0.1</v>
      </c>
      <c r="G9414" s="3">
        <v>0</v>
      </c>
      <c r="H9414" s="3">
        <v>0</v>
      </c>
      <c r="I9414" s="3">
        <v>0.1</v>
      </c>
      <c r="J9414" s="3">
        <v>0.1</v>
      </c>
      <c r="K9414" s="3">
        <v>0.1</v>
      </c>
      <c r="L9414" s="3">
        <v>0.3</v>
      </c>
      <c r="M9414" s="3">
        <v>0.2</v>
      </c>
      <c r="N9414" s="3">
        <v>5</v>
      </c>
      <c r="O9414" s="3">
        <v>6.5</v>
      </c>
      <c r="P9414" s="3">
        <v>4.8</v>
      </c>
      <c r="Q9414" s="3">
        <v>3</v>
      </c>
      <c r="R9414" s="3">
        <v>4.5</v>
      </c>
      <c r="S9414" s="3">
        <v>5</v>
      </c>
      <c r="T9414" s="3">
        <v>2.8</v>
      </c>
      <c r="U9414" s="3">
        <v>2.8</v>
      </c>
      <c r="V9414" s="3">
        <v>2.7</v>
      </c>
      <c r="W9414" s="3">
        <v>2.9</v>
      </c>
      <c r="X9414" s="3">
        <v>3</v>
      </c>
      <c r="Y9414" s="3">
        <v>3.5</v>
      </c>
      <c r="Z9414" s="3">
        <v>2.8</v>
      </c>
      <c r="AA9414" s="3">
        <v>2.9</v>
      </c>
      <c r="AB9414" s="3">
        <v>2.2000000000000002</v>
      </c>
      <c r="AC9414" s="3">
        <v>3.3</v>
      </c>
      <c r="AD9414" s="3">
        <v>3.5</v>
      </c>
      <c r="AE9414" s="3">
        <v>3.2</v>
      </c>
      <c r="AF9414" s="3">
        <v>1.9</v>
      </c>
      <c r="AG9414" s="3">
        <v>2.4</v>
      </c>
      <c r="AH9414" s="3">
        <v>2.8</v>
      </c>
      <c r="AI9414" s="3">
        <v>2.7</v>
      </c>
      <c r="AJ9414" s="3">
        <v>2.5</v>
      </c>
      <c r="AK9414" s="3">
        <v>3.4</v>
      </c>
      <c r="AL9414" s="3">
        <v>5.0999999999999996</v>
      </c>
      <c r="AM9414" s="3">
        <v>5.9</v>
      </c>
      <c r="AN9414" s="3">
        <v>8.3000000000000007</v>
      </c>
      <c r="AO9414" s="3">
        <v>8.6</v>
      </c>
      <c r="AP9414" s="3">
        <v>10.4</v>
      </c>
      <c r="AQ9414" s="3">
        <v>7.4</v>
      </c>
      <c r="AR9414" s="3">
        <v>10.4</v>
      </c>
      <c r="AS9414" s="3">
        <v>13.5</v>
      </c>
      <c r="AT9414" s="3">
        <v>10.8</v>
      </c>
      <c r="AU9414" s="3">
        <v>9.5</v>
      </c>
      <c r="AV9414" s="3">
        <v>8.6999999999999993</v>
      </c>
      <c r="AW9414" s="3">
        <v>6.2</v>
      </c>
      <c r="AX9414" s="3">
        <v>4.9000000000000004</v>
      </c>
      <c r="AY9414" s="3">
        <v>6.2</v>
      </c>
      <c r="AZ9414" s="3">
        <v>6.9</v>
      </c>
      <c r="BA9414" s="3">
        <v>6.8</v>
      </c>
      <c r="BB9414" s="3">
        <v>5.6</v>
      </c>
      <c r="BC9414" s="3">
        <v>11.3</v>
      </c>
      <c r="BD9414" s="3">
        <v>14.2</v>
      </c>
    </row>
    <row r="9415" spans="1:56" x14ac:dyDescent="0.3">
      <c r="A9415" s="3" t="s">
        <v>1565</v>
      </c>
      <c r="B9415" s="3" t="s">
        <v>118</v>
      </c>
      <c r="C9415" s="3" t="s">
        <v>221</v>
      </c>
      <c r="D9415" s="3">
        <v>8.9</v>
      </c>
      <c r="E9415" s="3">
        <v>9.4</v>
      </c>
      <c r="F9415" s="3">
        <v>9.1999999999999993</v>
      </c>
      <c r="G9415" s="3">
        <v>15.4</v>
      </c>
      <c r="H9415" s="3">
        <v>32.799999999999997</v>
      </c>
      <c r="I9415" s="3">
        <v>47.3</v>
      </c>
      <c r="J9415" s="3">
        <v>56</v>
      </c>
      <c r="K9415" s="3">
        <v>68.5</v>
      </c>
      <c r="L9415" s="3">
        <v>81.8</v>
      </c>
      <c r="M9415" s="3">
        <v>136.9</v>
      </c>
      <c r="N9415" s="3">
        <v>198</v>
      </c>
      <c r="O9415" s="3">
        <v>226.2</v>
      </c>
      <c r="P9415" s="3">
        <v>191.3</v>
      </c>
      <c r="Q9415" s="3">
        <v>118.3</v>
      </c>
      <c r="R9415" s="3">
        <v>101.4</v>
      </c>
      <c r="S9415" s="3">
        <v>90.7</v>
      </c>
      <c r="T9415" s="3">
        <v>53.4</v>
      </c>
      <c r="U9415" s="3">
        <v>59.9</v>
      </c>
      <c r="V9415" s="3">
        <v>48.6</v>
      </c>
      <c r="W9415" s="3">
        <v>62</v>
      </c>
      <c r="X9415" s="3">
        <v>82.7</v>
      </c>
      <c r="Y9415" s="3">
        <v>67.400000000000006</v>
      </c>
      <c r="Z9415" s="3">
        <v>69.400000000000006</v>
      </c>
      <c r="AA9415" s="3">
        <v>75.2</v>
      </c>
      <c r="AB9415" s="3">
        <v>71.5</v>
      </c>
      <c r="AC9415" s="3">
        <v>59.9</v>
      </c>
      <c r="AD9415" s="3">
        <v>83.7</v>
      </c>
      <c r="AE9415" s="3">
        <v>99.2</v>
      </c>
      <c r="AF9415" s="3">
        <v>77.099999999999994</v>
      </c>
      <c r="AG9415" s="3">
        <v>90.8</v>
      </c>
      <c r="AH9415" s="3">
        <v>137.9</v>
      </c>
      <c r="AI9415" s="3">
        <v>171.5</v>
      </c>
      <c r="AJ9415" s="3">
        <v>147.30000000000001</v>
      </c>
      <c r="AK9415" s="3">
        <v>147.1</v>
      </c>
      <c r="AL9415" s="3">
        <v>185.5</v>
      </c>
      <c r="AM9415" s="3">
        <v>267.39999999999998</v>
      </c>
      <c r="AN9415" s="3">
        <v>477.7</v>
      </c>
      <c r="AO9415" s="3">
        <v>505.5</v>
      </c>
      <c r="AP9415" s="3">
        <v>779.6</v>
      </c>
      <c r="AQ9415" s="3">
        <v>413.5</v>
      </c>
      <c r="AR9415" s="3">
        <v>538.6</v>
      </c>
      <c r="AS9415" s="3">
        <v>842.6</v>
      </c>
      <c r="AT9415" s="3">
        <v>827.6</v>
      </c>
      <c r="AU9415" s="3">
        <v>696.7</v>
      </c>
      <c r="AV9415" s="3">
        <v>802.4</v>
      </c>
      <c r="AW9415" s="3">
        <v>392.5</v>
      </c>
      <c r="AX9415" s="3">
        <v>257.3</v>
      </c>
      <c r="AY9415" s="3">
        <v>350.8</v>
      </c>
      <c r="AZ9415" s="3">
        <v>521.6</v>
      </c>
      <c r="BA9415" s="3">
        <v>369</v>
      </c>
      <c r="BB9415" s="3">
        <v>207.1</v>
      </c>
      <c r="BC9415" s="3">
        <v>452.6</v>
      </c>
      <c r="BD9415" s="3">
        <v>717.8</v>
      </c>
    </row>
    <row r="9416" spans="1:56" x14ac:dyDescent="0.3">
      <c r="A9416" s="3" t="s">
        <v>1565</v>
      </c>
      <c r="B9416" s="3" t="s">
        <v>118</v>
      </c>
      <c r="C9416" s="3" t="s">
        <v>224</v>
      </c>
      <c r="D9416" s="3">
        <v>0.1</v>
      </c>
      <c r="E9416" s="3">
        <v>0.1</v>
      </c>
      <c r="F9416" s="3">
        <v>0.1</v>
      </c>
      <c r="G9416" s="3">
        <v>0.2</v>
      </c>
      <c r="H9416" s="3">
        <v>0.3</v>
      </c>
      <c r="I9416" s="3">
        <v>0.4</v>
      </c>
      <c r="J9416" s="3">
        <v>0.4</v>
      </c>
      <c r="K9416" s="3">
        <v>0.6</v>
      </c>
      <c r="L9416" s="3">
        <v>0.7</v>
      </c>
      <c r="M9416" s="3">
        <v>1</v>
      </c>
      <c r="N9416" s="3">
        <v>0.9</v>
      </c>
      <c r="O9416" s="3">
        <v>1.2</v>
      </c>
      <c r="P9416" s="3">
        <v>1.4</v>
      </c>
      <c r="Q9416" s="3">
        <v>13.6</v>
      </c>
      <c r="R9416" s="3">
        <v>11.5</v>
      </c>
      <c r="S9416" s="3">
        <v>2.6</v>
      </c>
      <c r="T9416" s="3">
        <v>0.8</v>
      </c>
      <c r="U9416" s="3">
        <v>0.6</v>
      </c>
      <c r="V9416" s="3">
        <v>0.7</v>
      </c>
      <c r="W9416" s="3">
        <v>1</v>
      </c>
      <c r="X9416" s="3">
        <v>0.9</v>
      </c>
      <c r="Y9416" s="3">
        <v>2.5</v>
      </c>
      <c r="Z9416" s="3">
        <v>1.3</v>
      </c>
      <c r="AA9416" s="3">
        <v>1.6</v>
      </c>
      <c r="AB9416" s="3">
        <v>2</v>
      </c>
      <c r="AC9416" s="3">
        <v>0.9</v>
      </c>
      <c r="AD9416" s="3">
        <v>1.2</v>
      </c>
      <c r="AE9416" s="3">
        <v>1.8</v>
      </c>
      <c r="AF9416" s="3">
        <v>0.9</v>
      </c>
      <c r="AG9416" s="3">
        <v>1</v>
      </c>
      <c r="AH9416" s="3">
        <v>1.3</v>
      </c>
      <c r="AI9416" s="3">
        <v>1.2</v>
      </c>
      <c r="AJ9416" s="3">
        <v>1.2</v>
      </c>
      <c r="AK9416" s="3">
        <v>1.5</v>
      </c>
      <c r="AL9416" s="3">
        <v>2.1</v>
      </c>
      <c r="AM9416" s="3">
        <v>2.8</v>
      </c>
      <c r="AN9416" s="3">
        <v>3.9</v>
      </c>
      <c r="AO9416" s="3">
        <v>3.5</v>
      </c>
      <c r="AP9416" s="3">
        <v>2.2999999999999998</v>
      </c>
      <c r="AQ9416" s="3">
        <v>2.1</v>
      </c>
      <c r="AR9416" s="3">
        <v>2.9</v>
      </c>
      <c r="AS9416" s="3">
        <v>3.3</v>
      </c>
      <c r="AT9416" s="3">
        <v>3.4</v>
      </c>
      <c r="AU9416" s="3">
        <v>4.5999999999999996</v>
      </c>
      <c r="AV9416" s="3">
        <v>2.9</v>
      </c>
      <c r="AW9416" s="3">
        <v>2.1</v>
      </c>
      <c r="AX9416" s="3">
        <v>1.5</v>
      </c>
      <c r="AY9416" s="3">
        <v>2</v>
      </c>
      <c r="AZ9416" s="3">
        <v>2.2000000000000002</v>
      </c>
      <c r="BA9416" s="3">
        <v>2</v>
      </c>
      <c r="BB9416" s="3">
        <v>1.1000000000000001</v>
      </c>
      <c r="BC9416" s="3">
        <v>2.4</v>
      </c>
      <c r="BD9416" s="3">
        <v>3.7</v>
      </c>
    </row>
    <row r="9417" spans="1:56" x14ac:dyDescent="0.3">
      <c r="A9417" s="3" t="s">
        <v>1565</v>
      </c>
      <c r="B9417" s="3" t="s">
        <v>118</v>
      </c>
      <c r="C9417" s="3" t="s">
        <v>227</v>
      </c>
      <c r="D9417" s="3">
        <v>32.700000000000003</v>
      </c>
      <c r="E9417" s="3">
        <v>37.700000000000003</v>
      </c>
      <c r="F9417" s="3">
        <v>35.6</v>
      </c>
      <c r="G9417" s="3">
        <v>48.2</v>
      </c>
      <c r="H9417" s="3">
        <v>97.6</v>
      </c>
      <c r="I9417" s="3">
        <v>111.2</v>
      </c>
      <c r="J9417" s="3">
        <v>126.4</v>
      </c>
      <c r="K9417" s="3">
        <v>154</v>
      </c>
      <c r="L9417" s="3">
        <v>187.3</v>
      </c>
      <c r="M9417" s="3">
        <v>307.60000000000002</v>
      </c>
      <c r="N9417" s="3">
        <v>496.4</v>
      </c>
      <c r="O9417" s="3">
        <v>544.1</v>
      </c>
      <c r="P9417" s="3">
        <v>449.7</v>
      </c>
      <c r="Q9417" s="3">
        <v>289.2</v>
      </c>
      <c r="R9417" s="3">
        <v>262.60000000000002</v>
      </c>
      <c r="S9417" s="3">
        <v>283.39999999999998</v>
      </c>
      <c r="T9417" s="3">
        <v>212.5</v>
      </c>
      <c r="U9417" s="3">
        <v>282.7</v>
      </c>
      <c r="V9417" s="3">
        <v>309.8</v>
      </c>
      <c r="W9417" s="3">
        <v>367.1</v>
      </c>
      <c r="X9417" s="3">
        <v>419.4</v>
      </c>
      <c r="Y9417" s="3">
        <v>322.89999999999998</v>
      </c>
      <c r="Z9417" s="3">
        <v>343.3</v>
      </c>
      <c r="AA9417" s="3">
        <v>379.6</v>
      </c>
      <c r="AB9417" s="3">
        <v>359.6</v>
      </c>
      <c r="AC9417" s="3">
        <v>432.1</v>
      </c>
      <c r="AD9417" s="3">
        <v>487.4</v>
      </c>
      <c r="AE9417" s="3">
        <v>504.9</v>
      </c>
      <c r="AF9417" s="3">
        <v>428.3</v>
      </c>
      <c r="AG9417" s="3">
        <v>580.20000000000005</v>
      </c>
      <c r="AH9417" s="3">
        <v>704.1</v>
      </c>
      <c r="AI9417" s="3">
        <v>728.3</v>
      </c>
      <c r="AJ9417" s="3">
        <v>666.6</v>
      </c>
      <c r="AK9417" s="3">
        <v>838.8</v>
      </c>
      <c r="AL9417" s="3">
        <v>989.4</v>
      </c>
      <c r="AM9417" s="3">
        <v>1381.7</v>
      </c>
      <c r="AN9417" s="3">
        <v>1803.5</v>
      </c>
      <c r="AO9417" s="3">
        <v>1950.5</v>
      </c>
      <c r="AP9417" s="3">
        <v>2542.8000000000002</v>
      </c>
      <c r="AQ9417" s="3">
        <v>1384.7</v>
      </c>
      <c r="AR9417" s="3">
        <v>1774.5</v>
      </c>
      <c r="AS9417" s="3">
        <v>2340.3000000000002</v>
      </c>
      <c r="AT9417" s="3">
        <v>2484.5</v>
      </c>
      <c r="AU9417" s="3">
        <v>2230.6999999999998</v>
      </c>
      <c r="AV9417" s="3">
        <v>2459.8000000000002</v>
      </c>
      <c r="AW9417" s="3">
        <v>1445</v>
      </c>
      <c r="AX9417" s="3">
        <v>1181.4000000000001</v>
      </c>
      <c r="AY9417" s="3">
        <v>1427.5</v>
      </c>
      <c r="AZ9417" s="3">
        <v>1887.4</v>
      </c>
      <c r="BA9417" s="3">
        <v>1709.6</v>
      </c>
      <c r="BB9417" s="3">
        <v>1202.0999999999999</v>
      </c>
      <c r="BC9417" s="3">
        <v>1797.8</v>
      </c>
      <c r="BD9417" s="3">
        <v>2663.3</v>
      </c>
    </row>
    <row r="9418" spans="1:56" x14ac:dyDescent="0.3">
      <c r="A9418" s="3" t="s">
        <v>1565</v>
      </c>
      <c r="B9418" s="3" t="s">
        <v>118</v>
      </c>
      <c r="C9418" s="3" t="s">
        <v>398</v>
      </c>
      <c r="D9418" s="3">
        <v>32.6</v>
      </c>
      <c r="E9418" s="3">
        <v>37.700000000000003</v>
      </c>
      <c r="F9418" s="3">
        <v>35.6</v>
      </c>
      <c r="G9418" s="3">
        <v>48.2</v>
      </c>
      <c r="H9418" s="3">
        <v>97.6</v>
      </c>
      <c r="I9418" s="3">
        <v>111.1</v>
      </c>
      <c r="J9418" s="3">
        <v>126.3</v>
      </c>
      <c r="K9418" s="3">
        <v>153.9</v>
      </c>
      <c r="L9418" s="3">
        <v>187</v>
      </c>
      <c r="M9418" s="3">
        <v>307.39999999999998</v>
      </c>
      <c r="N9418" s="3">
        <v>491.4</v>
      </c>
      <c r="O9418" s="3">
        <v>537.6</v>
      </c>
      <c r="P9418" s="3">
        <v>444.9</v>
      </c>
      <c r="Q9418" s="3">
        <v>286.2</v>
      </c>
      <c r="R9418" s="3">
        <v>258.10000000000002</v>
      </c>
      <c r="S9418" s="3">
        <v>278.39999999999998</v>
      </c>
      <c r="T9418" s="3">
        <v>209.7</v>
      </c>
      <c r="U9418" s="3">
        <v>279.89999999999998</v>
      </c>
      <c r="V9418" s="3">
        <v>307.10000000000002</v>
      </c>
      <c r="W9418" s="3">
        <v>364.2</v>
      </c>
      <c r="X9418" s="3">
        <v>416.4</v>
      </c>
      <c r="Y9418" s="3">
        <v>319.3</v>
      </c>
      <c r="Z9418" s="3">
        <v>340.5</v>
      </c>
      <c r="AA9418" s="3">
        <v>376.7</v>
      </c>
      <c r="AB9418" s="3">
        <v>357.4</v>
      </c>
      <c r="AC9418" s="3">
        <v>428.8</v>
      </c>
      <c r="AD9418" s="3">
        <v>483.9</v>
      </c>
      <c r="AE9418" s="3">
        <v>501.7</v>
      </c>
      <c r="AF9418" s="3">
        <v>426.4</v>
      </c>
      <c r="AG9418" s="3">
        <v>577.79999999999995</v>
      </c>
      <c r="AH9418" s="3">
        <v>701.3</v>
      </c>
      <c r="AI9418" s="3">
        <v>725.6</v>
      </c>
      <c r="AJ9418" s="3">
        <v>664.2</v>
      </c>
      <c r="AK9418" s="3">
        <v>835.4</v>
      </c>
      <c r="AL9418" s="3">
        <v>984.4</v>
      </c>
      <c r="AM9418" s="3">
        <v>1375.9</v>
      </c>
      <c r="AN9418" s="3">
        <v>1795.2</v>
      </c>
      <c r="AO9418" s="3">
        <v>1941.9</v>
      </c>
      <c r="AP9418" s="3">
        <v>2532.4</v>
      </c>
      <c r="AQ9418" s="3">
        <v>1377.3</v>
      </c>
      <c r="AR9418" s="3">
        <v>1764.1</v>
      </c>
      <c r="AS9418" s="3">
        <v>2326.9</v>
      </c>
      <c r="AT9418" s="3">
        <v>2473.6</v>
      </c>
      <c r="AU9418" s="3">
        <v>2221.1999999999998</v>
      </c>
      <c r="AV9418" s="3">
        <v>2451.1</v>
      </c>
      <c r="AW9418" s="3">
        <v>1438.9</v>
      </c>
      <c r="AX9418" s="3">
        <v>1176.5</v>
      </c>
      <c r="AY9418" s="3">
        <v>1421.3</v>
      </c>
      <c r="AZ9418" s="3">
        <v>1880.6</v>
      </c>
      <c r="BA9418" s="3">
        <v>1702.8</v>
      </c>
      <c r="BB9418" s="3">
        <v>1196.5999999999999</v>
      </c>
      <c r="BC9418" s="3">
        <v>1786.5</v>
      </c>
      <c r="BD9418" s="3">
        <v>2649</v>
      </c>
    </row>
    <row r="9419" spans="1:56" x14ac:dyDescent="0.3">
      <c r="A9419" s="3" t="s">
        <v>1565</v>
      </c>
      <c r="B9419" s="3" t="s">
        <v>118</v>
      </c>
      <c r="C9419" s="3" t="s">
        <v>1362</v>
      </c>
      <c r="D9419" s="3">
        <v>0.1</v>
      </c>
      <c r="E9419" s="3">
        <v>0.1</v>
      </c>
      <c r="F9419" s="3">
        <v>0.1</v>
      </c>
      <c r="G9419" s="3">
        <v>0</v>
      </c>
      <c r="H9419" s="3">
        <v>0</v>
      </c>
      <c r="I9419" s="3">
        <v>0.1</v>
      </c>
      <c r="J9419" s="3">
        <v>0.1</v>
      </c>
      <c r="K9419" s="3">
        <v>0.1</v>
      </c>
      <c r="L9419" s="3">
        <v>0.3</v>
      </c>
      <c r="M9419" s="3">
        <v>0.2</v>
      </c>
      <c r="N9419" s="3">
        <v>5</v>
      </c>
      <c r="O9419" s="3">
        <v>6.5</v>
      </c>
      <c r="P9419" s="3">
        <v>4.8</v>
      </c>
      <c r="Q9419" s="3">
        <v>3</v>
      </c>
      <c r="R9419" s="3">
        <v>4.5</v>
      </c>
      <c r="S9419" s="3">
        <v>5</v>
      </c>
      <c r="T9419" s="3">
        <v>2.8</v>
      </c>
      <c r="U9419" s="3">
        <v>2.8</v>
      </c>
      <c r="V9419" s="3">
        <v>2.7</v>
      </c>
      <c r="W9419" s="3">
        <v>2.9</v>
      </c>
      <c r="X9419" s="3">
        <v>3</v>
      </c>
      <c r="Y9419" s="3">
        <v>3.5</v>
      </c>
      <c r="Z9419" s="3">
        <v>2.8</v>
      </c>
      <c r="AA9419" s="3">
        <v>2.9</v>
      </c>
      <c r="AB9419" s="3">
        <v>2.2000000000000002</v>
      </c>
      <c r="AC9419" s="3">
        <v>3.3</v>
      </c>
      <c r="AD9419" s="3">
        <v>3.5</v>
      </c>
      <c r="AE9419" s="3">
        <v>3.2</v>
      </c>
      <c r="AF9419" s="3">
        <v>1.9</v>
      </c>
      <c r="AG9419" s="3">
        <v>2.4</v>
      </c>
      <c r="AH9419" s="3">
        <v>2.8</v>
      </c>
      <c r="AI9419" s="3">
        <v>2.7</v>
      </c>
      <c r="AJ9419" s="3">
        <v>2.5</v>
      </c>
      <c r="AK9419" s="3">
        <v>3.4</v>
      </c>
      <c r="AL9419" s="3">
        <v>5.0999999999999996</v>
      </c>
      <c r="AM9419" s="3">
        <v>5.9</v>
      </c>
      <c r="AN9419" s="3">
        <v>8.3000000000000007</v>
      </c>
      <c r="AO9419" s="3">
        <v>8.6</v>
      </c>
      <c r="AP9419" s="3">
        <v>10.4</v>
      </c>
      <c r="AQ9419" s="3">
        <v>7.4</v>
      </c>
      <c r="AR9419" s="3">
        <v>10.4</v>
      </c>
      <c r="AS9419" s="3">
        <v>13.5</v>
      </c>
      <c r="AT9419" s="3">
        <v>10.8</v>
      </c>
      <c r="AU9419" s="3">
        <v>9.5</v>
      </c>
      <c r="AV9419" s="3">
        <v>8.6999999999999993</v>
      </c>
      <c r="AW9419" s="3">
        <v>6.2</v>
      </c>
      <c r="AX9419" s="3">
        <v>4.9000000000000004</v>
      </c>
      <c r="AY9419" s="3">
        <v>6.2</v>
      </c>
      <c r="AZ9419" s="3">
        <v>6.9</v>
      </c>
      <c r="BA9419" s="3">
        <v>6.8</v>
      </c>
      <c r="BB9419" s="3">
        <v>5.6</v>
      </c>
      <c r="BC9419" s="3">
        <v>11.3</v>
      </c>
      <c r="BD9419" s="3">
        <v>14.2</v>
      </c>
    </row>
    <row r="9420" spans="1:56" x14ac:dyDescent="0.3">
      <c r="A9420" s="3" t="s">
        <v>1565</v>
      </c>
      <c r="B9420" s="3" t="s">
        <v>118</v>
      </c>
      <c r="C9420" s="3" t="s">
        <v>229</v>
      </c>
      <c r="D9420" s="3">
        <v>0</v>
      </c>
      <c r="E9420" s="3">
        <v>0</v>
      </c>
      <c r="F9420" s="3">
        <v>0</v>
      </c>
      <c r="G9420" s="3">
        <v>0</v>
      </c>
      <c r="H9420" s="3">
        <v>0</v>
      </c>
      <c r="I9420" s="3">
        <v>0</v>
      </c>
      <c r="J9420" s="3">
        <v>0</v>
      </c>
      <c r="K9420" s="3">
        <v>0</v>
      </c>
      <c r="L9420" s="3">
        <v>0</v>
      </c>
      <c r="M9420" s="3">
        <v>0</v>
      </c>
      <c r="N9420" s="3">
        <v>0</v>
      </c>
      <c r="O9420" s="3">
        <v>0</v>
      </c>
      <c r="P9420" s="3">
        <v>0</v>
      </c>
      <c r="Q9420" s="3">
        <v>0</v>
      </c>
      <c r="R9420" s="3">
        <v>0</v>
      </c>
      <c r="S9420" s="3">
        <v>0</v>
      </c>
      <c r="T9420" s="3">
        <v>0</v>
      </c>
      <c r="U9420" s="3">
        <v>0</v>
      </c>
      <c r="V9420" s="3">
        <v>0</v>
      </c>
      <c r="W9420" s="3">
        <v>0</v>
      </c>
      <c r="X9420" s="3">
        <v>0</v>
      </c>
      <c r="Y9420" s="3">
        <v>0</v>
      </c>
      <c r="Z9420" s="3">
        <v>0</v>
      </c>
      <c r="AA9420" s="3">
        <v>0</v>
      </c>
      <c r="AB9420" s="3">
        <v>0</v>
      </c>
      <c r="AC9420" s="3">
        <v>0</v>
      </c>
      <c r="AD9420" s="3">
        <v>0</v>
      </c>
      <c r="AE9420" s="3">
        <v>0</v>
      </c>
      <c r="AF9420" s="3">
        <v>0</v>
      </c>
      <c r="AG9420" s="3">
        <v>0</v>
      </c>
      <c r="AH9420" s="3">
        <v>0</v>
      </c>
      <c r="AI9420" s="3">
        <v>0</v>
      </c>
      <c r="AJ9420" s="3">
        <v>0</v>
      </c>
      <c r="AK9420" s="3">
        <v>0</v>
      </c>
      <c r="AL9420" s="3">
        <v>2.8</v>
      </c>
      <c r="AM9420" s="3">
        <v>8</v>
      </c>
      <c r="AN9420" s="3">
        <v>3.3</v>
      </c>
      <c r="AO9420" s="3">
        <v>4.4000000000000004</v>
      </c>
      <c r="AP9420" s="3">
        <v>3.5</v>
      </c>
      <c r="AQ9420" s="3">
        <v>1.5</v>
      </c>
      <c r="AR9420" s="3">
        <v>1.1000000000000001</v>
      </c>
      <c r="AS9420" s="3">
        <v>0.2</v>
      </c>
      <c r="AT9420" s="3">
        <v>0.1</v>
      </c>
      <c r="AU9420" s="3">
        <v>0.2</v>
      </c>
      <c r="AV9420" s="3">
        <v>0.7</v>
      </c>
      <c r="AW9420" s="3">
        <v>0</v>
      </c>
      <c r="AX9420" s="3">
        <v>0</v>
      </c>
      <c r="AY9420" s="3">
        <v>0</v>
      </c>
      <c r="AZ9420" s="3">
        <v>0.1</v>
      </c>
      <c r="BA9420" s="3">
        <v>0</v>
      </c>
      <c r="BB9420" s="3">
        <v>0</v>
      </c>
      <c r="BC9420" s="3">
        <v>0</v>
      </c>
      <c r="BD9420" s="3">
        <v>0</v>
      </c>
    </row>
    <row r="9421" spans="1:56" x14ac:dyDescent="0.3">
      <c r="A9421" s="3" t="s">
        <v>1565</v>
      </c>
      <c r="B9421" s="3" t="s">
        <v>118</v>
      </c>
      <c r="C9421" s="3" t="s">
        <v>1420</v>
      </c>
      <c r="AP9421" s="3">
        <v>7145</v>
      </c>
      <c r="AQ9421" s="3">
        <v>7566</v>
      </c>
      <c r="AR9421" s="3">
        <v>7986</v>
      </c>
      <c r="AS9421" s="3">
        <v>8431</v>
      </c>
      <c r="AT9421" s="3">
        <v>8380</v>
      </c>
      <c r="AU9421" s="3">
        <v>8381</v>
      </c>
      <c r="AV9421" s="3">
        <v>8458</v>
      </c>
      <c r="AW9421" s="3">
        <v>8512</v>
      </c>
      <c r="AX9421" s="3">
        <v>8594</v>
      </c>
      <c r="AY9421" s="3">
        <v>8584</v>
      </c>
      <c r="AZ9421" s="3">
        <v>8673</v>
      </c>
      <c r="BA9421" s="3">
        <v>8667</v>
      </c>
      <c r="BB9421" s="3">
        <v>9599</v>
      </c>
      <c r="BC9421" s="3">
        <v>10096</v>
      </c>
      <c r="BD9421" s="3">
        <v>10092</v>
      </c>
    </row>
    <row r="9422" spans="1:56" x14ac:dyDescent="0.3">
      <c r="A9422" s="3" t="s">
        <v>1565</v>
      </c>
      <c r="B9422" s="3" t="s">
        <v>118</v>
      </c>
      <c r="C9422" s="3" t="s">
        <v>231</v>
      </c>
      <c r="D9422" s="3">
        <v>0</v>
      </c>
      <c r="E9422" s="3">
        <v>0</v>
      </c>
      <c r="F9422" s="3">
        <v>0</v>
      </c>
      <c r="G9422" s="3">
        <v>0</v>
      </c>
      <c r="H9422" s="3">
        <v>0</v>
      </c>
      <c r="I9422" s="3">
        <v>0</v>
      </c>
      <c r="J9422" s="3">
        <v>0</v>
      </c>
      <c r="K9422" s="3">
        <v>0</v>
      </c>
      <c r="L9422" s="3">
        <v>0</v>
      </c>
      <c r="M9422" s="3">
        <v>0</v>
      </c>
      <c r="N9422" s="3">
        <v>0</v>
      </c>
      <c r="O9422" s="3">
        <v>0</v>
      </c>
      <c r="P9422" s="3">
        <v>0</v>
      </c>
      <c r="Q9422" s="3">
        <v>0</v>
      </c>
      <c r="R9422" s="3">
        <v>0</v>
      </c>
      <c r="S9422" s="3">
        <v>0</v>
      </c>
      <c r="T9422" s="3">
        <v>0</v>
      </c>
      <c r="U9422" s="3">
        <v>0</v>
      </c>
      <c r="V9422" s="3">
        <v>0</v>
      </c>
      <c r="W9422" s="3">
        <v>0</v>
      </c>
      <c r="X9422" s="3">
        <v>0</v>
      </c>
      <c r="Y9422" s="3">
        <v>0</v>
      </c>
      <c r="Z9422" s="3">
        <v>0</v>
      </c>
      <c r="AA9422" s="3">
        <v>0</v>
      </c>
      <c r="AB9422" s="3">
        <v>0</v>
      </c>
      <c r="AC9422" s="3">
        <v>0</v>
      </c>
      <c r="AD9422" s="3">
        <v>0</v>
      </c>
      <c r="AE9422" s="3">
        <v>0</v>
      </c>
      <c r="AF9422" s="3">
        <v>0</v>
      </c>
      <c r="AG9422" s="3">
        <v>0</v>
      </c>
      <c r="AH9422" s="3">
        <v>0</v>
      </c>
      <c r="AI9422" s="3">
        <v>0</v>
      </c>
      <c r="AJ9422" s="3">
        <v>0.6</v>
      </c>
      <c r="AK9422" s="3">
        <v>1.3</v>
      </c>
      <c r="AL9422" s="3">
        <v>0.9</v>
      </c>
      <c r="AM9422" s="3">
        <v>2.7</v>
      </c>
      <c r="AN9422" s="3">
        <v>1.6</v>
      </c>
      <c r="AO9422" s="3">
        <v>2</v>
      </c>
      <c r="AP9422" s="3">
        <v>1.4</v>
      </c>
      <c r="AQ9422" s="3">
        <v>0.4</v>
      </c>
      <c r="AR9422" s="3">
        <v>0.3</v>
      </c>
      <c r="AS9422" s="3">
        <v>0.4</v>
      </c>
      <c r="AT9422" s="3">
        <v>0</v>
      </c>
      <c r="AU9422" s="3">
        <v>0.1</v>
      </c>
      <c r="AV9422" s="3">
        <v>0.5</v>
      </c>
      <c r="AW9422" s="3">
        <v>0.1</v>
      </c>
      <c r="AX9422" s="3">
        <v>0</v>
      </c>
      <c r="AY9422" s="3">
        <v>0</v>
      </c>
      <c r="AZ9422" s="3">
        <v>0.1</v>
      </c>
      <c r="BA9422" s="3">
        <v>0</v>
      </c>
      <c r="BB9422" s="3">
        <v>0</v>
      </c>
      <c r="BC9422" s="3">
        <v>0</v>
      </c>
      <c r="BD9422" s="3">
        <v>0</v>
      </c>
    </row>
    <row r="9423" spans="1:56" x14ac:dyDescent="0.3">
      <c r="A9423" s="3" t="s">
        <v>1565</v>
      </c>
      <c r="B9423" s="3" t="s">
        <v>118</v>
      </c>
      <c r="C9423" s="3" t="s">
        <v>1571</v>
      </c>
      <c r="AX9423" s="3">
        <v>0.2</v>
      </c>
      <c r="AY9423" s="3">
        <v>0.2</v>
      </c>
      <c r="AZ9423" s="3">
        <v>0.4</v>
      </c>
      <c r="BA9423" s="3">
        <v>0.4</v>
      </c>
      <c r="BB9423" s="3">
        <v>0.6</v>
      </c>
      <c r="BC9423" s="3">
        <v>0.9</v>
      </c>
      <c r="BD9423" s="3">
        <v>1.3</v>
      </c>
    </row>
    <row r="9424" spans="1:56" x14ac:dyDescent="0.3">
      <c r="A9424" s="3" t="s">
        <v>1565</v>
      </c>
      <c r="B9424" s="3" t="s">
        <v>118</v>
      </c>
      <c r="C9424" s="3" t="s">
        <v>1572</v>
      </c>
      <c r="AX9424" s="3">
        <v>0</v>
      </c>
      <c r="AY9424" s="3">
        <v>0</v>
      </c>
      <c r="AZ9424" s="3">
        <v>0.1</v>
      </c>
      <c r="BA9424" s="3">
        <v>0.1</v>
      </c>
      <c r="BB9424" s="3">
        <v>0.1</v>
      </c>
      <c r="BC9424" s="3">
        <v>0.1</v>
      </c>
      <c r="BD9424" s="3">
        <v>0.2</v>
      </c>
    </row>
    <row r="9425" spans="1:56" x14ac:dyDescent="0.3">
      <c r="A9425" s="3" t="s">
        <v>1565</v>
      </c>
      <c r="B9425" s="3" t="s">
        <v>118</v>
      </c>
      <c r="C9425" s="3" t="s">
        <v>663</v>
      </c>
      <c r="D9425" s="3">
        <v>0</v>
      </c>
      <c r="E9425" s="3">
        <v>0</v>
      </c>
      <c r="F9425" s="3">
        <v>0</v>
      </c>
      <c r="G9425" s="3">
        <v>0</v>
      </c>
      <c r="H9425" s="3">
        <v>0</v>
      </c>
      <c r="I9425" s="3">
        <v>0</v>
      </c>
      <c r="J9425" s="3">
        <v>0</v>
      </c>
      <c r="K9425" s="3">
        <v>0</v>
      </c>
      <c r="L9425" s="3">
        <v>0</v>
      </c>
      <c r="M9425" s="3">
        <v>0</v>
      </c>
      <c r="N9425" s="3">
        <v>0</v>
      </c>
      <c r="O9425" s="3">
        <v>0.1</v>
      </c>
      <c r="P9425" s="3">
        <v>0</v>
      </c>
      <c r="Q9425" s="3">
        <v>0</v>
      </c>
      <c r="R9425" s="3">
        <v>0</v>
      </c>
      <c r="S9425" s="3">
        <v>0</v>
      </c>
      <c r="T9425" s="3">
        <v>0</v>
      </c>
      <c r="U9425" s="3">
        <v>0</v>
      </c>
      <c r="V9425" s="3">
        <v>0</v>
      </c>
      <c r="W9425" s="3">
        <v>0.2</v>
      </c>
      <c r="X9425" s="3">
        <v>0.6</v>
      </c>
      <c r="Y9425" s="3">
        <v>2.2000000000000002</v>
      </c>
      <c r="Z9425" s="3">
        <v>3.8</v>
      </c>
    </row>
    <row r="9426" spans="1:56" x14ac:dyDescent="0.3">
      <c r="A9426" s="3" t="s">
        <v>1565</v>
      </c>
      <c r="B9426" s="3" t="s">
        <v>118</v>
      </c>
      <c r="C9426" s="3" t="s">
        <v>664</v>
      </c>
      <c r="D9426" s="3">
        <v>0</v>
      </c>
      <c r="E9426" s="3">
        <v>0</v>
      </c>
      <c r="F9426" s="3">
        <v>0</v>
      </c>
      <c r="G9426" s="3">
        <v>0</v>
      </c>
      <c r="H9426" s="3">
        <v>0</v>
      </c>
      <c r="I9426" s="3">
        <v>0</v>
      </c>
      <c r="J9426" s="3">
        <v>0</v>
      </c>
      <c r="K9426" s="3">
        <v>0</v>
      </c>
      <c r="L9426" s="3">
        <v>0</v>
      </c>
      <c r="M9426" s="3">
        <v>0</v>
      </c>
      <c r="N9426" s="3">
        <v>0</v>
      </c>
      <c r="O9426" s="3">
        <v>0</v>
      </c>
      <c r="P9426" s="3">
        <v>0</v>
      </c>
      <c r="Q9426" s="3">
        <v>0</v>
      </c>
      <c r="R9426" s="3">
        <v>0</v>
      </c>
      <c r="S9426" s="3">
        <v>0</v>
      </c>
      <c r="T9426" s="3">
        <v>0</v>
      </c>
      <c r="U9426" s="3">
        <v>0</v>
      </c>
      <c r="V9426" s="3">
        <v>0</v>
      </c>
      <c r="W9426" s="3">
        <v>0</v>
      </c>
      <c r="X9426" s="3">
        <v>0</v>
      </c>
      <c r="Y9426" s="3">
        <v>0</v>
      </c>
      <c r="Z9426" s="3">
        <v>0</v>
      </c>
    </row>
    <row r="9427" spans="1:56" x14ac:dyDescent="0.3">
      <c r="A9427" s="3" t="s">
        <v>1565</v>
      </c>
      <c r="B9427" s="3" t="s">
        <v>118</v>
      </c>
      <c r="C9427" s="3" t="s">
        <v>665</v>
      </c>
      <c r="D9427" s="3">
        <v>0</v>
      </c>
      <c r="E9427" s="3">
        <v>0</v>
      </c>
      <c r="F9427" s="3">
        <v>0</v>
      </c>
      <c r="G9427" s="3">
        <v>0</v>
      </c>
      <c r="H9427" s="3">
        <v>0</v>
      </c>
      <c r="I9427" s="3">
        <v>0</v>
      </c>
      <c r="J9427" s="3">
        <v>0</v>
      </c>
      <c r="K9427" s="3">
        <v>0</v>
      </c>
      <c r="L9427" s="3">
        <v>0</v>
      </c>
      <c r="M9427" s="3">
        <v>0</v>
      </c>
      <c r="N9427" s="3">
        <v>0</v>
      </c>
      <c r="O9427" s="3">
        <v>0</v>
      </c>
      <c r="P9427" s="3">
        <v>0</v>
      </c>
      <c r="Q9427" s="3">
        <v>0</v>
      </c>
      <c r="R9427" s="3">
        <v>0</v>
      </c>
      <c r="S9427" s="3">
        <v>0</v>
      </c>
      <c r="T9427" s="3">
        <v>0</v>
      </c>
      <c r="U9427" s="3">
        <v>0</v>
      </c>
      <c r="V9427" s="3">
        <v>0</v>
      </c>
      <c r="W9427" s="3">
        <v>0</v>
      </c>
      <c r="X9427" s="3">
        <v>0</v>
      </c>
      <c r="Y9427" s="3">
        <v>0.2</v>
      </c>
      <c r="Z9427" s="3">
        <v>0.3</v>
      </c>
    </row>
    <row r="9428" spans="1:56" x14ac:dyDescent="0.3">
      <c r="A9428" s="3" t="s">
        <v>1565</v>
      </c>
      <c r="B9428" s="3" t="s">
        <v>118</v>
      </c>
      <c r="C9428" s="3" t="s">
        <v>666</v>
      </c>
      <c r="D9428" s="3">
        <v>0</v>
      </c>
      <c r="E9428" s="3">
        <v>0</v>
      </c>
      <c r="F9428" s="3">
        <v>0</v>
      </c>
      <c r="G9428" s="3">
        <v>0</v>
      </c>
      <c r="H9428" s="3">
        <v>0</v>
      </c>
      <c r="I9428" s="3">
        <v>0</v>
      </c>
      <c r="J9428" s="3">
        <v>0</v>
      </c>
      <c r="K9428" s="3">
        <v>0</v>
      </c>
      <c r="L9428" s="3">
        <v>0</v>
      </c>
      <c r="M9428" s="3">
        <v>0</v>
      </c>
      <c r="N9428" s="3">
        <v>0</v>
      </c>
      <c r="O9428" s="3">
        <v>0.1</v>
      </c>
      <c r="P9428" s="3">
        <v>0</v>
      </c>
      <c r="Q9428" s="3">
        <v>0</v>
      </c>
      <c r="R9428" s="3">
        <v>0</v>
      </c>
      <c r="S9428" s="3">
        <v>0</v>
      </c>
      <c r="T9428" s="3">
        <v>0</v>
      </c>
      <c r="U9428" s="3">
        <v>0</v>
      </c>
      <c r="V9428" s="3">
        <v>0</v>
      </c>
      <c r="W9428" s="3">
        <v>0.2</v>
      </c>
      <c r="X9428" s="3">
        <v>0.7</v>
      </c>
      <c r="Y9428" s="3">
        <v>2.4</v>
      </c>
      <c r="Z9428" s="3">
        <v>4.2</v>
      </c>
    </row>
    <row r="9429" spans="1:56" x14ac:dyDescent="0.3">
      <c r="A9429" s="3" t="s">
        <v>1565</v>
      </c>
      <c r="B9429" s="3" t="s">
        <v>118</v>
      </c>
      <c r="C9429" s="3" t="s">
        <v>233</v>
      </c>
      <c r="D9429" s="3">
        <v>0</v>
      </c>
      <c r="E9429" s="3">
        <v>0</v>
      </c>
      <c r="F9429" s="3">
        <v>0</v>
      </c>
      <c r="G9429" s="3">
        <v>0</v>
      </c>
      <c r="H9429" s="3">
        <v>0</v>
      </c>
      <c r="I9429" s="3">
        <v>0</v>
      </c>
      <c r="J9429" s="3">
        <v>0</v>
      </c>
      <c r="K9429" s="3">
        <v>0</v>
      </c>
      <c r="L9429" s="3">
        <v>0</v>
      </c>
      <c r="M9429" s="3">
        <v>0</v>
      </c>
      <c r="N9429" s="3">
        <v>0</v>
      </c>
      <c r="O9429" s="3">
        <v>0</v>
      </c>
      <c r="P9429" s="3">
        <v>0</v>
      </c>
      <c r="Q9429" s="3">
        <v>0</v>
      </c>
      <c r="R9429" s="3">
        <v>0</v>
      </c>
      <c r="S9429" s="3">
        <v>0</v>
      </c>
      <c r="T9429" s="3">
        <v>0</v>
      </c>
      <c r="U9429" s="3">
        <v>0</v>
      </c>
      <c r="V9429" s="3">
        <v>0</v>
      </c>
      <c r="W9429" s="3">
        <v>0</v>
      </c>
      <c r="X9429" s="3">
        <v>0</v>
      </c>
      <c r="Y9429" s="3">
        <v>0</v>
      </c>
      <c r="Z9429" s="3">
        <v>0</v>
      </c>
      <c r="AA9429" s="3">
        <v>0</v>
      </c>
      <c r="AB9429" s="3">
        <v>0</v>
      </c>
      <c r="AC9429" s="3">
        <v>0</v>
      </c>
      <c r="AD9429" s="3">
        <v>0</v>
      </c>
      <c r="AE9429" s="3">
        <v>0</v>
      </c>
      <c r="AF9429" s="3">
        <v>0</v>
      </c>
      <c r="AG9429" s="3">
        <v>0</v>
      </c>
      <c r="AH9429" s="3">
        <v>0</v>
      </c>
      <c r="AI9429" s="3">
        <v>0</v>
      </c>
      <c r="AJ9429" s="3">
        <v>0</v>
      </c>
      <c r="AK9429" s="3">
        <v>0</v>
      </c>
      <c r="AL9429" s="3">
        <v>0</v>
      </c>
      <c r="AM9429" s="3">
        <v>0</v>
      </c>
      <c r="AN9429" s="3">
        <v>0</v>
      </c>
      <c r="AO9429" s="3">
        <v>0</v>
      </c>
      <c r="AP9429" s="3">
        <v>0</v>
      </c>
      <c r="AQ9429" s="3">
        <v>0</v>
      </c>
      <c r="AR9429" s="3">
        <v>0</v>
      </c>
      <c r="AS9429" s="3">
        <v>0</v>
      </c>
      <c r="AT9429" s="3">
        <v>0</v>
      </c>
      <c r="AU9429" s="3">
        <v>0</v>
      </c>
      <c r="AV9429" s="3">
        <v>0</v>
      </c>
      <c r="AW9429" s="3">
        <v>0</v>
      </c>
      <c r="AX9429" s="3">
        <v>0</v>
      </c>
      <c r="AY9429" s="3">
        <v>0</v>
      </c>
      <c r="AZ9429" s="3">
        <v>0</v>
      </c>
      <c r="BA9429" s="3">
        <v>0</v>
      </c>
      <c r="BB9429" s="3">
        <v>0</v>
      </c>
      <c r="BC9429" s="3">
        <v>0</v>
      </c>
      <c r="BD9429" s="3">
        <v>0</v>
      </c>
    </row>
    <row r="9430" spans="1:56" x14ac:dyDescent="0.3">
      <c r="A9430" s="3" t="s">
        <v>1565</v>
      </c>
      <c r="B9430" s="3" t="s">
        <v>118</v>
      </c>
      <c r="C9430" s="3" t="s">
        <v>235</v>
      </c>
      <c r="D9430" s="3">
        <v>11.8</v>
      </c>
      <c r="E9430" s="3">
        <v>13</v>
      </c>
      <c r="F9430" s="3">
        <v>14.4</v>
      </c>
      <c r="G9430" s="3">
        <v>15</v>
      </c>
      <c r="H9430" s="3">
        <v>17.5</v>
      </c>
      <c r="I9430" s="3">
        <v>14.5</v>
      </c>
      <c r="J9430" s="3">
        <v>15.8</v>
      </c>
      <c r="K9430" s="3">
        <v>21.3</v>
      </c>
      <c r="L9430" s="3">
        <v>23</v>
      </c>
      <c r="M9430" s="3">
        <v>26.6</v>
      </c>
      <c r="N9430" s="3">
        <v>43.5</v>
      </c>
      <c r="O9430" s="3">
        <v>61.5</v>
      </c>
      <c r="P9430" s="3">
        <v>66.099999999999994</v>
      </c>
      <c r="Q9430" s="3">
        <v>77.900000000000006</v>
      </c>
      <c r="R9430" s="3">
        <v>106.9</v>
      </c>
      <c r="S9430" s="3">
        <v>121.8</v>
      </c>
      <c r="T9430" s="3">
        <v>122.9</v>
      </c>
      <c r="U9430" s="3">
        <v>116.8</v>
      </c>
      <c r="V9430" s="3">
        <v>120</v>
      </c>
      <c r="W9430" s="3">
        <v>117</v>
      </c>
      <c r="X9430" s="3">
        <v>123.8</v>
      </c>
      <c r="Y9430" s="3">
        <v>128.6</v>
      </c>
      <c r="Z9430" s="3">
        <v>130.69999999999999</v>
      </c>
      <c r="AA9430" s="3">
        <v>133.80000000000001</v>
      </c>
      <c r="AB9430" s="3">
        <v>131.30000000000001</v>
      </c>
      <c r="AC9430" s="3">
        <v>127.1</v>
      </c>
      <c r="AD9430" s="3">
        <v>133.19999999999999</v>
      </c>
      <c r="AE9430" s="3">
        <v>136.4</v>
      </c>
      <c r="AF9430" s="3">
        <v>140.5</v>
      </c>
      <c r="AG9430" s="3">
        <v>142.1</v>
      </c>
      <c r="AH9430" s="3">
        <v>154.80000000000001</v>
      </c>
      <c r="AI9430" s="3">
        <v>167.3</v>
      </c>
      <c r="AJ9430" s="3">
        <v>182.3</v>
      </c>
      <c r="AK9430" s="3">
        <v>188.5</v>
      </c>
      <c r="AL9430" s="3">
        <v>203</v>
      </c>
      <c r="AM9430" s="3">
        <v>231.8</v>
      </c>
      <c r="AN9430" s="3">
        <v>258.39999999999998</v>
      </c>
      <c r="AO9430" s="3">
        <v>263.3</v>
      </c>
      <c r="AP9430" s="3">
        <v>295.89999999999998</v>
      </c>
      <c r="AQ9430" s="3">
        <v>312.2</v>
      </c>
      <c r="AR9430" s="3">
        <v>320.10000000000002</v>
      </c>
      <c r="AS9430" s="3">
        <v>335.8</v>
      </c>
      <c r="AT9430" s="3">
        <v>349.8</v>
      </c>
      <c r="AU9430" s="3">
        <v>348.5</v>
      </c>
      <c r="AV9430" s="3">
        <v>355.3</v>
      </c>
      <c r="AW9430" s="3">
        <v>358</v>
      </c>
      <c r="AX9430" s="3">
        <v>353.7</v>
      </c>
      <c r="AY9430" s="3">
        <v>364.8</v>
      </c>
      <c r="AZ9430" s="3">
        <v>359.8</v>
      </c>
      <c r="BA9430" s="3">
        <v>344.7</v>
      </c>
      <c r="BB9430" s="3">
        <v>320.5</v>
      </c>
      <c r="BC9430" s="3">
        <v>333.2</v>
      </c>
      <c r="BD9430" s="3">
        <v>344.8</v>
      </c>
    </row>
    <row r="9431" spans="1:56" x14ac:dyDescent="0.3">
      <c r="A9431" s="3" t="s">
        <v>1565</v>
      </c>
      <c r="B9431" s="3" t="s">
        <v>118</v>
      </c>
      <c r="C9431" s="3" t="s">
        <v>237</v>
      </c>
      <c r="D9431" s="3">
        <v>19.600000000000001</v>
      </c>
      <c r="E9431" s="3">
        <v>19.899999999999999</v>
      </c>
      <c r="F9431" s="3">
        <v>22.1</v>
      </c>
      <c r="G9431" s="3">
        <v>24.2</v>
      </c>
      <c r="H9431" s="3">
        <v>26.5</v>
      </c>
      <c r="I9431" s="3">
        <v>32.5</v>
      </c>
      <c r="J9431" s="3">
        <v>38.4</v>
      </c>
      <c r="K9431" s="3">
        <v>45.5</v>
      </c>
      <c r="L9431" s="3">
        <v>63</v>
      </c>
      <c r="M9431" s="3">
        <v>68.400000000000006</v>
      </c>
      <c r="N9431" s="3">
        <v>76.5</v>
      </c>
      <c r="O9431" s="3">
        <v>102</v>
      </c>
      <c r="P9431" s="3">
        <v>142.30000000000001</v>
      </c>
      <c r="Q9431" s="3">
        <v>133.80000000000001</v>
      </c>
      <c r="R9431" s="3">
        <v>189.8</v>
      </c>
      <c r="S9431" s="3">
        <v>202.7</v>
      </c>
      <c r="T9431" s="3">
        <v>209.6</v>
      </c>
      <c r="U9431" s="3">
        <v>232.7</v>
      </c>
      <c r="V9431" s="3">
        <v>242.3</v>
      </c>
      <c r="W9431" s="3">
        <v>245.9</v>
      </c>
      <c r="X9431" s="3">
        <v>256.10000000000002</v>
      </c>
      <c r="Y9431" s="3">
        <v>249.1</v>
      </c>
      <c r="Z9431" s="3">
        <v>250.6</v>
      </c>
      <c r="AA9431" s="3">
        <v>245.2</v>
      </c>
      <c r="AB9431" s="3">
        <v>242.9</v>
      </c>
      <c r="AC9431" s="3">
        <v>227.7</v>
      </c>
      <c r="AD9431" s="3">
        <v>226.8</v>
      </c>
      <c r="AE9431" s="3">
        <v>237.8</v>
      </c>
      <c r="AF9431" s="3">
        <v>224.6</v>
      </c>
      <c r="AG9431" s="3">
        <v>224.7</v>
      </c>
      <c r="AH9431" s="3">
        <v>234.2</v>
      </c>
      <c r="AI9431" s="3">
        <v>251.5</v>
      </c>
      <c r="AJ9431" s="3">
        <v>250.3</v>
      </c>
      <c r="AK9431" s="3">
        <v>266.89999999999998</v>
      </c>
      <c r="AL9431" s="3">
        <v>292.89999999999998</v>
      </c>
      <c r="AM9431" s="3">
        <v>303.89999999999998</v>
      </c>
      <c r="AN9431" s="3">
        <v>321.10000000000002</v>
      </c>
      <c r="AO9431" s="3">
        <v>341.3</v>
      </c>
      <c r="AP9431" s="3">
        <v>406.6</v>
      </c>
      <c r="AQ9431" s="3">
        <v>437.3</v>
      </c>
      <c r="AR9431" s="3">
        <v>475.7</v>
      </c>
      <c r="AS9431" s="3">
        <v>526.9</v>
      </c>
      <c r="AT9431" s="3">
        <v>572.6</v>
      </c>
      <c r="AU9431" s="3">
        <v>618.79999999999995</v>
      </c>
      <c r="AV9431" s="3">
        <v>650.5</v>
      </c>
      <c r="AW9431" s="3">
        <v>660.2</v>
      </c>
      <c r="AX9431" s="3">
        <v>656.8</v>
      </c>
      <c r="AY9431" s="3">
        <v>667.2</v>
      </c>
      <c r="AZ9431" s="3">
        <v>655.29999999999995</v>
      </c>
      <c r="BA9431" s="3">
        <v>652.6</v>
      </c>
      <c r="BB9431" s="3">
        <v>589.70000000000005</v>
      </c>
      <c r="BC9431" s="3">
        <v>614.4</v>
      </c>
      <c r="BD9431" s="3">
        <v>647.79999999999995</v>
      </c>
    </row>
    <row r="9432" spans="1:56" x14ac:dyDescent="0.3">
      <c r="A9432" s="3" t="s">
        <v>1565</v>
      </c>
      <c r="B9432" s="3" t="s">
        <v>118</v>
      </c>
      <c r="C9432" s="3" t="s">
        <v>240</v>
      </c>
      <c r="D9432" s="3">
        <v>15.5</v>
      </c>
      <c r="E9432" s="3">
        <v>16.8</v>
      </c>
      <c r="F9432" s="3">
        <v>18.3</v>
      </c>
      <c r="G9432" s="3">
        <v>19.5</v>
      </c>
      <c r="H9432" s="3">
        <v>21.2</v>
      </c>
      <c r="I9432" s="3">
        <v>23</v>
      </c>
      <c r="J9432" s="3">
        <v>24.9</v>
      </c>
      <c r="K9432" s="3">
        <v>27.9</v>
      </c>
      <c r="L9432" s="3">
        <v>34.6</v>
      </c>
      <c r="M9432" s="3">
        <v>40.799999999999997</v>
      </c>
      <c r="N9432" s="3">
        <v>56.1</v>
      </c>
      <c r="O9432" s="3">
        <v>72</v>
      </c>
      <c r="P9432" s="3">
        <v>84.5</v>
      </c>
      <c r="Q9432" s="3">
        <v>97.4</v>
      </c>
      <c r="R9432" s="3">
        <v>98.6</v>
      </c>
      <c r="S9432" s="3">
        <v>102.8</v>
      </c>
      <c r="T9432" s="3">
        <v>101.1</v>
      </c>
      <c r="U9432" s="3">
        <v>99.8</v>
      </c>
      <c r="V9432" s="3">
        <v>103</v>
      </c>
      <c r="W9432" s="3">
        <v>104</v>
      </c>
      <c r="X9432" s="3">
        <v>102.7</v>
      </c>
      <c r="Y9432" s="3">
        <v>109.2</v>
      </c>
      <c r="Z9432" s="3">
        <v>107.2</v>
      </c>
      <c r="AA9432" s="3">
        <v>113.6</v>
      </c>
      <c r="AB9432" s="3">
        <v>112.6</v>
      </c>
      <c r="AC9432" s="3">
        <v>118.2</v>
      </c>
      <c r="AD9432" s="3">
        <v>123.9</v>
      </c>
      <c r="AE9432" s="3">
        <v>124.9</v>
      </c>
      <c r="AF9432" s="3">
        <v>126.4</v>
      </c>
      <c r="AG9432" s="3">
        <v>128.30000000000001</v>
      </c>
      <c r="AH9432" s="3">
        <v>136.6</v>
      </c>
      <c r="AI9432" s="3">
        <v>145.30000000000001</v>
      </c>
      <c r="AJ9432" s="3">
        <v>155.6</v>
      </c>
      <c r="AK9432" s="3">
        <v>160.9</v>
      </c>
      <c r="AL9432" s="3">
        <v>163.1</v>
      </c>
      <c r="AM9432" s="3">
        <v>177.7</v>
      </c>
      <c r="AN9432" s="3">
        <v>191.2</v>
      </c>
      <c r="AO9432" s="3">
        <v>200.9</v>
      </c>
      <c r="AP9432" s="3">
        <v>223.3</v>
      </c>
      <c r="AQ9432" s="3">
        <v>233.3</v>
      </c>
      <c r="AR9432" s="3">
        <v>239.2</v>
      </c>
      <c r="AS9432" s="3">
        <v>255.3</v>
      </c>
      <c r="AT9432" s="3">
        <v>267.5</v>
      </c>
      <c r="AU9432" s="3">
        <v>287.39999999999998</v>
      </c>
      <c r="AV9432" s="3">
        <v>288.89999999999998</v>
      </c>
      <c r="AW9432" s="3">
        <v>293.5</v>
      </c>
      <c r="AX9432" s="3">
        <v>306.3</v>
      </c>
      <c r="AY9432" s="3">
        <v>315.3</v>
      </c>
      <c r="AZ9432" s="3">
        <v>310.2</v>
      </c>
      <c r="BA9432" s="3">
        <v>318.39999999999998</v>
      </c>
      <c r="BB9432" s="3">
        <v>319.89999999999998</v>
      </c>
      <c r="BC9432" s="3">
        <v>323.7</v>
      </c>
      <c r="BD9432" s="3">
        <v>333.6</v>
      </c>
    </row>
    <row r="9433" spans="1:56" x14ac:dyDescent="0.3">
      <c r="A9433" s="3" t="s">
        <v>1565</v>
      </c>
      <c r="B9433" s="3" t="s">
        <v>118</v>
      </c>
      <c r="C9433" s="3" t="s">
        <v>243</v>
      </c>
      <c r="D9433" s="3">
        <v>46.9</v>
      </c>
      <c r="E9433" s="3">
        <v>49.7</v>
      </c>
      <c r="F9433" s="3">
        <v>54.8</v>
      </c>
      <c r="G9433" s="3">
        <v>58.8</v>
      </c>
      <c r="H9433" s="3">
        <v>65.2</v>
      </c>
      <c r="I9433" s="3">
        <v>70</v>
      </c>
      <c r="J9433" s="3">
        <v>79.099999999999994</v>
      </c>
      <c r="K9433" s="3">
        <v>94.6</v>
      </c>
      <c r="L9433" s="3">
        <v>120.6</v>
      </c>
      <c r="M9433" s="3">
        <v>135.69999999999999</v>
      </c>
      <c r="N9433" s="3">
        <v>176.1</v>
      </c>
      <c r="O9433" s="3">
        <v>235.5</v>
      </c>
      <c r="P9433" s="3">
        <v>292.89999999999998</v>
      </c>
      <c r="Q9433" s="3">
        <v>309.10000000000002</v>
      </c>
      <c r="R9433" s="3">
        <v>395.3</v>
      </c>
      <c r="S9433" s="3">
        <v>427.3</v>
      </c>
      <c r="T9433" s="3">
        <v>433.6</v>
      </c>
      <c r="U9433" s="3">
        <v>449.3</v>
      </c>
      <c r="V9433" s="3">
        <v>465.3</v>
      </c>
      <c r="W9433" s="3">
        <v>466.9</v>
      </c>
      <c r="X9433" s="3">
        <v>482.6</v>
      </c>
      <c r="Y9433" s="3">
        <v>486.9</v>
      </c>
      <c r="Z9433" s="3">
        <v>488.6</v>
      </c>
      <c r="AA9433" s="3">
        <v>492.6</v>
      </c>
      <c r="AB9433" s="3">
        <v>486.7</v>
      </c>
      <c r="AC9433" s="3">
        <v>473.1</v>
      </c>
      <c r="AD9433" s="3">
        <v>483.9</v>
      </c>
      <c r="AE9433" s="3">
        <v>499.1</v>
      </c>
      <c r="AF9433" s="3">
        <v>491.5</v>
      </c>
      <c r="AG9433" s="3">
        <v>495.1</v>
      </c>
      <c r="AH9433" s="3">
        <v>525.6</v>
      </c>
      <c r="AI9433" s="3">
        <v>564.1</v>
      </c>
      <c r="AJ9433" s="3">
        <v>588.20000000000005</v>
      </c>
      <c r="AK9433" s="3">
        <v>616.4</v>
      </c>
      <c r="AL9433" s="3">
        <v>658.9</v>
      </c>
      <c r="AM9433" s="3">
        <v>713.4</v>
      </c>
      <c r="AN9433" s="3">
        <v>770.7</v>
      </c>
      <c r="AO9433" s="3">
        <v>805.5</v>
      </c>
      <c r="AP9433" s="3">
        <v>925.8</v>
      </c>
      <c r="AQ9433" s="3">
        <v>982.9</v>
      </c>
      <c r="AR9433" s="3">
        <v>1035</v>
      </c>
      <c r="AS9433" s="3">
        <v>1118</v>
      </c>
      <c r="AT9433" s="3">
        <v>1189.9000000000001</v>
      </c>
      <c r="AU9433" s="3">
        <v>1254.7</v>
      </c>
      <c r="AV9433" s="3">
        <v>1294.7</v>
      </c>
      <c r="AW9433" s="3">
        <v>1311.7</v>
      </c>
      <c r="AX9433" s="3">
        <v>1316.8</v>
      </c>
      <c r="AY9433" s="3">
        <v>1347.3</v>
      </c>
      <c r="AZ9433" s="3">
        <v>1325.3</v>
      </c>
      <c r="BA9433" s="3">
        <v>1315.7</v>
      </c>
      <c r="BB9433" s="3">
        <v>1230.0999999999999</v>
      </c>
      <c r="BC9433" s="3">
        <v>1271.3</v>
      </c>
      <c r="BD9433" s="3">
        <v>1326.2</v>
      </c>
    </row>
    <row r="9434" spans="1:56" x14ac:dyDescent="0.3">
      <c r="A9434" s="3" t="s">
        <v>1565</v>
      </c>
      <c r="B9434" s="3" t="s">
        <v>118</v>
      </c>
      <c r="C9434" s="3" t="s">
        <v>402</v>
      </c>
      <c r="D9434" s="3">
        <v>46.9</v>
      </c>
      <c r="E9434" s="3">
        <v>49.7</v>
      </c>
      <c r="F9434" s="3">
        <v>54.8</v>
      </c>
      <c r="G9434" s="3">
        <v>58.8</v>
      </c>
      <c r="H9434" s="3">
        <v>65.2</v>
      </c>
      <c r="I9434" s="3">
        <v>70</v>
      </c>
      <c r="J9434" s="3">
        <v>79.099999999999994</v>
      </c>
      <c r="K9434" s="3">
        <v>94.6</v>
      </c>
      <c r="L9434" s="3">
        <v>120.6</v>
      </c>
      <c r="M9434" s="3">
        <v>135.69999999999999</v>
      </c>
      <c r="N9434" s="3">
        <v>176.1</v>
      </c>
      <c r="O9434" s="3">
        <v>235.5</v>
      </c>
      <c r="P9434" s="3">
        <v>292.89999999999998</v>
      </c>
      <c r="Q9434" s="3">
        <v>309.10000000000002</v>
      </c>
      <c r="R9434" s="3">
        <v>395.3</v>
      </c>
      <c r="S9434" s="3">
        <v>427.3</v>
      </c>
      <c r="T9434" s="3">
        <v>433.6</v>
      </c>
      <c r="U9434" s="3">
        <v>449.3</v>
      </c>
      <c r="V9434" s="3">
        <v>465.3</v>
      </c>
      <c r="W9434" s="3">
        <v>466.9</v>
      </c>
      <c r="X9434" s="3">
        <v>482.6</v>
      </c>
      <c r="Y9434" s="3">
        <v>486.9</v>
      </c>
      <c r="Z9434" s="3">
        <v>488.6</v>
      </c>
      <c r="AA9434" s="3">
        <v>492.6</v>
      </c>
      <c r="AB9434" s="3">
        <v>486.7</v>
      </c>
      <c r="AC9434" s="3">
        <v>473.1</v>
      </c>
      <c r="AD9434" s="3">
        <v>483.9</v>
      </c>
      <c r="AE9434" s="3">
        <v>499.1</v>
      </c>
      <c r="AF9434" s="3">
        <v>491.5</v>
      </c>
      <c r="AG9434" s="3">
        <v>495.1</v>
      </c>
      <c r="AH9434" s="3">
        <v>525.6</v>
      </c>
      <c r="AI9434" s="3">
        <v>564.1</v>
      </c>
      <c r="AJ9434" s="3">
        <v>588.20000000000005</v>
      </c>
      <c r="AK9434" s="3">
        <v>616.4</v>
      </c>
      <c r="AL9434" s="3">
        <v>658.9</v>
      </c>
      <c r="AM9434" s="3">
        <v>713.4</v>
      </c>
      <c r="AN9434" s="3">
        <v>770.7</v>
      </c>
      <c r="AO9434" s="3">
        <v>805.5</v>
      </c>
      <c r="AP9434" s="3">
        <v>925.8</v>
      </c>
      <c r="AQ9434" s="3">
        <v>982.9</v>
      </c>
      <c r="AR9434" s="3">
        <v>1035</v>
      </c>
      <c r="AS9434" s="3">
        <v>1118</v>
      </c>
      <c r="AT9434" s="3">
        <v>1189.9000000000001</v>
      </c>
      <c r="AU9434" s="3">
        <v>1254.7</v>
      </c>
      <c r="AV9434" s="3">
        <v>1294.7</v>
      </c>
      <c r="AW9434" s="3">
        <v>1311.7</v>
      </c>
      <c r="AX9434" s="3">
        <v>1316.8</v>
      </c>
      <c r="AY9434" s="3">
        <v>1347.3</v>
      </c>
      <c r="AZ9434" s="3">
        <v>1325.3</v>
      </c>
      <c r="BA9434" s="3">
        <v>1315.7</v>
      </c>
      <c r="BB9434" s="3">
        <v>1230.0999999999999</v>
      </c>
      <c r="BC9434" s="3">
        <v>1271.3</v>
      </c>
      <c r="BD9434" s="3">
        <v>1326.2</v>
      </c>
    </row>
    <row r="9435" spans="1:56" x14ac:dyDescent="0.3">
      <c r="A9435" s="3" t="s">
        <v>1565</v>
      </c>
      <c r="B9435" s="3" t="s">
        <v>118</v>
      </c>
      <c r="C9435" s="3" t="s">
        <v>1642</v>
      </c>
      <c r="AZ9435" s="3">
        <v>1</v>
      </c>
      <c r="BA9435" s="3">
        <v>1</v>
      </c>
      <c r="BB9435" s="3">
        <v>1</v>
      </c>
      <c r="BC9435" s="3">
        <v>2</v>
      </c>
      <c r="BD9435" s="3">
        <v>3</v>
      </c>
    </row>
    <row r="9436" spans="1:56" x14ac:dyDescent="0.3">
      <c r="A9436" s="3" t="s">
        <v>1565</v>
      </c>
      <c r="B9436" s="3" t="s">
        <v>118</v>
      </c>
      <c r="C9436" s="3" t="s">
        <v>1573</v>
      </c>
      <c r="AW9436" s="3">
        <v>0</v>
      </c>
      <c r="AX9436" s="3">
        <v>0</v>
      </c>
      <c r="AY9436" s="3">
        <v>0</v>
      </c>
      <c r="AZ9436" s="3">
        <v>0</v>
      </c>
      <c r="BA9436" s="3">
        <v>0</v>
      </c>
      <c r="BB9436" s="3">
        <v>0</v>
      </c>
      <c r="BC9436" s="3">
        <v>0</v>
      </c>
      <c r="BD9436" s="3">
        <v>0</v>
      </c>
    </row>
    <row r="9437" spans="1:56" x14ac:dyDescent="0.3">
      <c r="A9437" s="3" t="s">
        <v>1565</v>
      </c>
      <c r="B9437" s="3" t="s">
        <v>118</v>
      </c>
      <c r="C9437" s="3" t="s">
        <v>1574</v>
      </c>
      <c r="AW9437" s="3">
        <v>1</v>
      </c>
      <c r="AX9437" s="3">
        <v>4</v>
      </c>
      <c r="AY9437" s="3">
        <v>6</v>
      </c>
      <c r="AZ9437" s="3">
        <v>5</v>
      </c>
      <c r="BA9437" s="3">
        <v>5</v>
      </c>
      <c r="BB9437" s="3">
        <v>5</v>
      </c>
      <c r="BC9437" s="3">
        <v>7</v>
      </c>
      <c r="BD9437" s="3">
        <v>7</v>
      </c>
    </row>
    <row r="9438" spans="1:56" x14ac:dyDescent="0.3">
      <c r="A9438" s="3" t="s">
        <v>1565</v>
      </c>
      <c r="B9438" s="3" t="s">
        <v>118</v>
      </c>
      <c r="C9438" s="3" t="s">
        <v>1575</v>
      </c>
      <c r="AW9438" s="3">
        <v>33</v>
      </c>
      <c r="AX9438" s="3">
        <v>65</v>
      </c>
      <c r="AY9438" s="3">
        <v>85</v>
      </c>
      <c r="AZ9438" s="3">
        <v>100</v>
      </c>
      <c r="BA9438" s="3">
        <v>99</v>
      </c>
      <c r="BB9438" s="3">
        <v>95</v>
      </c>
      <c r="BC9438" s="3">
        <v>104</v>
      </c>
      <c r="BD9438" s="3">
        <v>127</v>
      </c>
    </row>
    <row r="9439" spans="1:56" x14ac:dyDescent="0.3">
      <c r="A9439" s="3" t="s">
        <v>1565</v>
      </c>
      <c r="B9439" s="3" t="s">
        <v>118</v>
      </c>
      <c r="C9439" s="3" t="s">
        <v>1576</v>
      </c>
      <c r="AW9439" s="3">
        <v>1.83</v>
      </c>
      <c r="AX9439" s="3">
        <v>2.2400000000000002</v>
      </c>
      <c r="AY9439" s="3">
        <v>2.36</v>
      </c>
      <c r="AZ9439" s="3">
        <v>2.33</v>
      </c>
      <c r="BA9439" s="3">
        <v>2.2000000000000002</v>
      </c>
      <c r="BB9439" s="3">
        <v>2.16</v>
      </c>
      <c r="BC9439" s="3">
        <v>2</v>
      </c>
      <c r="BD9439" s="3">
        <v>2.0499999999999998</v>
      </c>
    </row>
    <row r="9440" spans="1:56" x14ac:dyDescent="0.3">
      <c r="A9440" s="3" t="s">
        <v>1565</v>
      </c>
      <c r="B9440" s="3" t="s">
        <v>118</v>
      </c>
      <c r="C9440" s="3" t="s">
        <v>1577</v>
      </c>
      <c r="AW9440" s="3">
        <v>66</v>
      </c>
      <c r="AX9440" s="3">
        <v>109</v>
      </c>
      <c r="AY9440" s="3">
        <v>163</v>
      </c>
      <c r="AZ9440" s="3">
        <v>169</v>
      </c>
      <c r="BA9440" s="3">
        <v>169</v>
      </c>
      <c r="BB9440" s="3">
        <v>177</v>
      </c>
      <c r="BC9440" s="3">
        <v>188</v>
      </c>
      <c r="BD9440" s="3">
        <v>229</v>
      </c>
    </row>
    <row r="9441" spans="1:56" x14ac:dyDescent="0.3">
      <c r="A9441" s="3" t="s">
        <v>1565</v>
      </c>
      <c r="B9441" s="3" t="s">
        <v>118</v>
      </c>
      <c r="C9441" s="3" t="s">
        <v>1578</v>
      </c>
      <c r="AW9441" s="3">
        <v>23</v>
      </c>
      <c r="AX9441" s="3">
        <v>35</v>
      </c>
      <c r="AY9441" s="3">
        <v>46</v>
      </c>
      <c r="AZ9441" s="3">
        <v>54</v>
      </c>
      <c r="BA9441" s="3">
        <v>57</v>
      </c>
      <c r="BB9441" s="3">
        <v>59</v>
      </c>
      <c r="BC9441" s="3">
        <v>69</v>
      </c>
      <c r="BD9441" s="3">
        <v>85</v>
      </c>
    </row>
    <row r="9442" spans="1:56" x14ac:dyDescent="0.3">
      <c r="A9442" s="3" t="s">
        <v>1565</v>
      </c>
      <c r="B9442" s="3" t="s">
        <v>118</v>
      </c>
      <c r="C9442" s="3" t="s">
        <v>1579</v>
      </c>
      <c r="AW9442" s="3">
        <v>32</v>
      </c>
      <c r="AX9442" s="3">
        <v>40</v>
      </c>
      <c r="AY9442" s="3">
        <v>72</v>
      </c>
      <c r="AZ9442" s="3">
        <v>64</v>
      </c>
      <c r="BA9442" s="3">
        <v>65</v>
      </c>
      <c r="BB9442" s="3">
        <v>77</v>
      </c>
      <c r="BC9442" s="3">
        <v>77</v>
      </c>
      <c r="BD9442" s="3">
        <v>95</v>
      </c>
    </row>
    <row r="9443" spans="1:56" x14ac:dyDescent="0.3">
      <c r="A9443" s="3" t="s">
        <v>1565</v>
      </c>
      <c r="B9443" s="3" t="s">
        <v>118</v>
      </c>
      <c r="C9443" s="3" t="s">
        <v>1580</v>
      </c>
      <c r="AW9443" s="3">
        <v>6.4</v>
      </c>
      <c r="AX9443" s="3">
        <v>6.67</v>
      </c>
      <c r="AY9443" s="3">
        <v>9</v>
      </c>
      <c r="AZ9443" s="3">
        <v>6.4</v>
      </c>
      <c r="BA9443" s="3">
        <v>5.91</v>
      </c>
      <c r="BB9443" s="3">
        <v>5.5</v>
      </c>
      <c r="BC9443" s="3">
        <v>5.13</v>
      </c>
      <c r="BD9443" s="3">
        <v>4.5199999999999996</v>
      </c>
    </row>
    <row r="9444" spans="1:56" x14ac:dyDescent="0.3">
      <c r="A9444" s="3" t="s">
        <v>1565</v>
      </c>
      <c r="B9444" s="3" t="s">
        <v>118</v>
      </c>
      <c r="C9444" s="3" t="s">
        <v>1581</v>
      </c>
      <c r="AW9444" s="3">
        <v>2</v>
      </c>
      <c r="AX9444" s="3">
        <v>5</v>
      </c>
      <c r="AY9444" s="3">
        <v>5</v>
      </c>
      <c r="AZ9444" s="3">
        <v>5</v>
      </c>
      <c r="BA9444" s="3">
        <v>4</v>
      </c>
      <c r="BB9444" s="3">
        <v>4</v>
      </c>
      <c r="BC9444" s="3">
        <v>4</v>
      </c>
      <c r="BD9444" s="3">
        <v>0</v>
      </c>
    </row>
    <row r="9445" spans="1:56" x14ac:dyDescent="0.3">
      <c r="A9445" s="3" t="s">
        <v>1565</v>
      </c>
      <c r="B9445" s="3" t="s">
        <v>118</v>
      </c>
      <c r="C9445" s="3" t="s">
        <v>1582</v>
      </c>
      <c r="AW9445" s="3">
        <v>4</v>
      </c>
      <c r="AX9445" s="3">
        <v>9</v>
      </c>
      <c r="AY9445" s="3">
        <v>13</v>
      </c>
      <c r="AZ9445" s="3">
        <v>17</v>
      </c>
      <c r="BA9445" s="3">
        <v>22</v>
      </c>
      <c r="BB9445" s="3">
        <v>21</v>
      </c>
      <c r="BC9445" s="3">
        <v>27</v>
      </c>
      <c r="BD9445" s="3">
        <v>28</v>
      </c>
    </row>
    <row r="9446" spans="1:56" x14ac:dyDescent="0.3">
      <c r="A9446" s="3" t="s">
        <v>1565</v>
      </c>
      <c r="B9446" s="3" t="s">
        <v>118</v>
      </c>
      <c r="C9446" s="3" t="s">
        <v>1583</v>
      </c>
      <c r="AW9446" s="3">
        <v>17</v>
      </c>
      <c r="AX9446" s="3">
        <v>21</v>
      </c>
      <c r="AY9446" s="3">
        <v>28</v>
      </c>
      <c r="AZ9446" s="3">
        <v>32</v>
      </c>
      <c r="BA9446" s="3">
        <v>31</v>
      </c>
      <c r="BB9446" s="3">
        <v>34</v>
      </c>
      <c r="BC9446" s="3">
        <v>38</v>
      </c>
      <c r="BD9446" s="3">
        <v>57</v>
      </c>
    </row>
    <row r="9447" spans="1:56" x14ac:dyDescent="0.3">
      <c r="A9447" s="3" t="s">
        <v>1565</v>
      </c>
      <c r="B9447" s="3" t="s">
        <v>118</v>
      </c>
      <c r="C9447" s="3" t="s">
        <v>1584</v>
      </c>
      <c r="AW9447" s="3">
        <v>2</v>
      </c>
      <c r="AX9447" s="3">
        <v>6</v>
      </c>
      <c r="AY9447" s="3">
        <v>3</v>
      </c>
      <c r="AZ9447" s="3">
        <v>3</v>
      </c>
      <c r="BA9447" s="3">
        <v>3</v>
      </c>
      <c r="BB9447" s="3">
        <v>3</v>
      </c>
      <c r="BC9447" s="3">
        <v>1</v>
      </c>
      <c r="BD9447" s="3">
        <v>1</v>
      </c>
    </row>
    <row r="9448" spans="1:56" x14ac:dyDescent="0.3">
      <c r="A9448" s="3" t="s">
        <v>1565</v>
      </c>
      <c r="B9448" s="3" t="s">
        <v>118</v>
      </c>
      <c r="C9448" s="3" t="s">
        <v>1585</v>
      </c>
      <c r="AW9448" s="3">
        <v>21</v>
      </c>
      <c r="AX9448" s="3">
        <v>29</v>
      </c>
      <c r="AY9448" s="3">
        <v>43</v>
      </c>
      <c r="AZ9448" s="3">
        <v>51</v>
      </c>
      <c r="BA9448" s="3">
        <v>52</v>
      </c>
      <c r="BB9448" s="3">
        <v>54</v>
      </c>
      <c r="BC9448" s="3">
        <v>59</v>
      </c>
      <c r="BD9448" s="3">
        <v>75</v>
      </c>
    </row>
    <row r="9449" spans="1:56" x14ac:dyDescent="0.3">
      <c r="A9449" s="3" t="s">
        <v>1565</v>
      </c>
      <c r="B9449" s="3" t="s">
        <v>118</v>
      </c>
      <c r="C9449" s="3" t="s">
        <v>1586</v>
      </c>
      <c r="AW9449" s="3">
        <v>0</v>
      </c>
      <c r="AX9449" s="3">
        <v>0</v>
      </c>
      <c r="AY9449" s="3">
        <v>0</v>
      </c>
      <c r="AZ9449" s="3">
        <v>0</v>
      </c>
      <c r="BA9449" s="3">
        <v>2</v>
      </c>
      <c r="BB9449" s="3">
        <v>2</v>
      </c>
      <c r="BC9449" s="3">
        <v>9</v>
      </c>
      <c r="BD9449" s="3">
        <v>9</v>
      </c>
    </row>
    <row r="9450" spans="1:56" x14ac:dyDescent="0.3">
      <c r="A9450" s="3" t="s">
        <v>1565</v>
      </c>
      <c r="B9450" s="3" t="s">
        <v>118</v>
      </c>
      <c r="C9450" s="3" t="s">
        <v>1416</v>
      </c>
      <c r="AP9450" s="3">
        <v>6150</v>
      </c>
      <c r="AQ9450" s="3">
        <v>6147</v>
      </c>
      <c r="AR9450" s="3">
        <v>6253</v>
      </c>
      <c r="AS9450" s="3">
        <v>6700</v>
      </c>
      <c r="AT9450" s="3">
        <v>6654</v>
      </c>
      <c r="AU9450" s="3">
        <v>6654</v>
      </c>
      <c r="AV9450" s="3">
        <v>6732</v>
      </c>
      <c r="AW9450" s="3">
        <v>6787</v>
      </c>
      <c r="AX9450" s="3">
        <v>6788</v>
      </c>
      <c r="AY9450" s="3">
        <v>6778</v>
      </c>
      <c r="AZ9450" s="3">
        <v>6774</v>
      </c>
      <c r="BA9450" s="3">
        <v>6769</v>
      </c>
      <c r="BB9450" s="3">
        <v>6682</v>
      </c>
      <c r="BC9450" s="3">
        <v>6677</v>
      </c>
      <c r="BD9450" s="3">
        <v>6673</v>
      </c>
    </row>
    <row r="9451" spans="1:56" x14ac:dyDescent="0.3">
      <c r="A9451" s="3" t="s">
        <v>1565</v>
      </c>
      <c r="B9451" s="3" t="s">
        <v>118</v>
      </c>
      <c r="C9451" s="3" t="s">
        <v>245</v>
      </c>
      <c r="D9451" s="3">
        <v>0</v>
      </c>
      <c r="E9451" s="3">
        <v>0</v>
      </c>
      <c r="F9451" s="3">
        <v>0</v>
      </c>
      <c r="G9451" s="3">
        <v>0</v>
      </c>
      <c r="H9451" s="3">
        <v>0</v>
      </c>
      <c r="I9451" s="3">
        <v>0</v>
      </c>
      <c r="J9451" s="3">
        <v>0</v>
      </c>
      <c r="K9451" s="3">
        <v>0</v>
      </c>
      <c r="L9451" s="3">
        <v>0</v>
      </c>
      <c r="M9451" s="3">
        <v>0</v>
      </c>
      <c r="N9451" s="3">
        <v>0</v>
      </c>
      <c r="O9451" s="3">
        <v>0</v>
      </c>
      <c r="P9451" s="3">
        <v>0</v>
      </c>
      <c r="Q9451" s="3">
        <v>0</v>
      </c>
      <c r="R9451" s="3">
        <v>0</v>
      </c>
      <c r="S9451" s="3">
        <v>0</v>
      </c>
      <c r="T9451" s="3">
        <v>0</v>
      </c>
      <c r="U9451" s="3">
        <v>0</v>
      </c>
      <c r="V9451" s="3">
        <v>0</v>
      </c>
      <c r="W9451" s="3">
        <v>0</v>
      </c>
      <c r="X9451" s="3">
        <v>0</v>
      </c>
      <c r="Y9451" s="3">
        <v>0</v>
      </c>
      <c r="Z9451" s="3">
        <v>0</v>
      </c>
      <c r="AA9451" s="3">
        <v>0</v>
      </c>
      <c r="AB9451" s="3">
        <v>0</v>
      </c>
      <c r="AC9451" s="3">
        <v>0</v>
      </c>
      <c r="AD9451" s="3">
        <v>0</v>
      </c>
      <c r="AE9451" s="3">
        <v>0</v>
      </c>
      <c r="AF9451" s="3">
        <v>0</v>
      </c>
      <c r="AG9451" s="3">
        <v>0</v>
      </c>
      <c r="AH9451" s="3">
        <v>0</v>
      </c>
      <c r="AI9451" s="3">
        <v>0</v>
      </c>
      <c r="AJ9451" s="3">
        <v>0</v>
      </c>
      <c r="AK9451" s="3">
        <v>0</v>
      </c>
      <c r="AL9451" s="3">
        <v>0</v>
      </c>
      <c r="AM9451" s="3">
        <v>0</v>
      </c>
      <c r="AN9451" s="3">
        <v>0</v>
      </c>
      <c r="AO9451" s="3">
        <v>0</v>
      </c>
      <c r="AP9451" s="3">
        <v>0</v>
      </c>
      <c r="AQ9451" s="3">
        <v>0</v>
      </c>
      <c r="AR9451" s="3">
        <v>0</v>
      </c>
      <c r="AS9451" s="3">
        <v>0</v>
      </c>
      <c r="AT9451" s="3">
        <v>0</v>
      </c>
      <c r="AU9451" s="3">
        <v>0</v>
      </c>
      <c r="AV9451" s="3">
        <v>0</v>
      </c>
      <c r="AW9451" s="3">
        <v>0</v>
      </c>
      <c r="AX9451" s="3">
        <v>0</v>
      </c>
      <c r="AY9451" s="3">
        <v>0</v>
      </c>
      <c r="AZ9451" s="3">
        <v>0</v>
      </c>
      <c r="BA9451" s="3">
        <v>0</v>
      </c>
      <c r="BB9451" s="3">
        <v>0</v>
      </c>
      <c r="BC9451" s="3">
        <v>0</v>
      </c>
      <c r="BD9451" s="3">
        <v>0</v>
      </c>
    </row>
    <row r="9452" spans="1:56" x14ac:dyDescent="0.3">
      <c r="A9452" s="3" t="s">
        <v>1565</v>
      </c>
      <c r="B9452" s="3" t="s">
        <v>118</v>
      </c>
      <c r="C9452" s="3" t="s">
        <v>247</v>
      </c>
      <c r="D9452" s="3">
        <v>0</v>
      </c>
      <c r="E9452" s="3">
        <v>0</v>
      </c>
      <c r="F9452" s="3">
        <v>0</v>
      </c>
      <c r="G9452" s="3">
        <v>0</v>
      </c>
      <c r="H9452" s="3">
        <v>0</v>
      </c>
      <c r="I9452" s="3">
        <v>0</v>
      </c>
      <c r="J9452" s="3">
        <v>0</v>
      </c>
      <c r="K9452" s="3">
        <v>0</v>
      </c>
      <c r="L9452" s="3">
        <v>0</v>
      </c>
      <c r="M9452" s="3">
        <v>0</v>
      </c>
      <c r="N9452" s="3">
        <v>0</v>
      </c>
      <c r="O9452" s="3">
        <v>0</v>
      </c>
      <c r="P9452" s="3">
        <v>0</v>
      </c>
      <c r="Q9452" s="3">
        <v>0</v>
      </c>
      <c r="R9452" s="3">
        <v>0</v>
      </c>
      <c r="S9452" s="3">
        <v>0</v>
      </c>
      <c r="T9452" s="3">
        <v>0</v>
      </c>
      <c r="U9452" s="3">
        <v>0</v>
      </c>
      <c r="V9452" s="3">
        <v>0</v>
      </c>
      <c r="W9452" s="3">
        <v>0</v>
      </c>
      <c r="X9452" s="3">
        <v>0</v>
      </c>
      <c r="Y9452" s="3">
        <v>0</v>
      </c>
      <c r="Z9452" s="3">
        <v>0</v>
      </c>
      <c r="AA9452" s="3">
        <v>0</v>
      </c>
      <c r="AB9452" s="3">
        <v>0</v>
      </c>
      <c r="AC9452" s="3">
        <v>0</v>
      </c>
      <c r="AD9452" s="3">
        <v>0</v>
      </c>
      <c r="AE9452" s="3">
        <v>0</v>
      </c>
      <c r="AF9452" s="3">
        <v>0</v>
      </c>
      <c r="AG9452" s="3">
        <v>0</v>
      </c>
      <c r="AH9452" s="3">
        <v>0</v>
      </c>
      <c r="AI9452" s="3">
        <v>0</v>
      </c>
      <c r="AJ9452" s="3">
        <v>0</v>
      </c>
      <c r="AK9452" s="3">
        <v>0</v>
      </c>
      <c r="AL9452" s="3">
        <v>0</v>
      </c>
      <c r="AM9452" s="3">
        <v>0</v>
      </c>
      <c r="AN9452" s="3">
        <v>0</v>
      </c>
      <c r="AO9452" s="3">
        <v>0</v>
      </c>
      <c r="AP9452" s="3">
        <v>0</v>
      </c>
      <c r="AQ9452" s="3">
        <v>0</v>
      </c>
      <c r="AR9452" s="3">
        <v>0</v>
      </c>
      <c r="AS9452" s="3">
        <v>0</v>
      </c>
      <c r="AT9452" s="3">
        <v>0</v>
      </c>
      <c r="AU9452" s="3">
        <v>0</v>
      </c>
      <c r="AV9452" s="3">
        <v>0</v>
      </c>
      <c r="AW9452" s="3">
        <v>0</v>
      </c>
      <c r="AX9452" s="3">
        <v>0</v>
      </c>
      <c r="AY9452" s="3">
        <v>0</v>
      </c>
      <c r="AZ9452" s="3">
        <v>0</v>
      </c>
      <c r="BA9452" s="3">
        <v>0</v>
      </c>
      <c r="BB9452" s="3">
        <v>0</v>
      </c>
      <c r="BC9452" s="3">
        <v>0</v>
      </c>
      <c r="BD9452" s="3">
        <v>0</v>
      </c>
    </row>
    <row r="9453" spans="1:56" x14ac:dyDescent="0.3">
      <c r="A9453" s="3" t="s">
        <v>1565</v>
      </c>
      <c r="B9453" s="3" t="s">
        <v>118</v>
      </c>
      <c r="C9453" s="3" t="s">
        <v>249</v>
      </c>
      <c r="D9453" s="3">
        <v>0.4</v>
      </c>
      <c r="E9453" s="3">
        <v>0.4</v>
      </c>
      <c r="F9453" s="3">
        <v>0.4</v>
      </c>
      <c r="G9453" s="3">
        <v>0.5</v>
      </c>
      <c r="H9453" s="3">
        <v>1.2</v>
      </c>
      <c r="I9453" s="3">
        <v>1.5</v>
      </c>
      <c r="J9453" s="3">
        <v>1.7</v>
      </c>
      <c r="K9453" s="3">
        <v>2.2000000000000002</v>
      </c>
      <c r="L9453" s="3">
        <v>1.8</v>
      </c>
      <c r="M9453" s="3">
        <v>3.1</v>
      </c>
      <c r="N9453" s="3">
        <v>4.8</v>
      </c>
      <c r="O9453" s="3">
        <v>2.5</v>
      </c>
      <c r="P9453" s="3">
        <v>1.4</v>
      </c>
      <c r="Q9453" s="3">
        <v>2.2999999999999998</v>
      </c>
      <c r="R9453" s="3">
        <v>3</v>
      </c>
      <c r="S9453" s="3">
        <v>2.8</v>
      </c>
      <c r="T9453" s="3">
        <v>0</v>
      </c>
      <c r="U9453" s="3">
        <v>0</v>
      </c>
      <c r="V9453" s="3">
        <v>0</v>
      </c>
      <c r="W9453" s="3">
        <v>0</v>
      </c>
      <c r="X9453" s="3">
        <v>0</v>
      </c>
      <c r="Y9453" s="3">
        <v>0</v>
      </c>
      <c r="Z9453" s="3">
        <v>0</v>
      </c>
      <c r="AA9453" s="3">
        <v>0</v>
      </c>
      <c r="AB9453" s="3">
        <v>0</v>
      </c>
      <c r="AC9453" s="3">
        <v>0</v>
      </c>
      <c r="AD9453" s="3">
        <v>0</v>
      </c>
      <c r="AE9453" s="3">
        <v>0</v>
      </c>
      <c r="AF9453" s="3">
        <v>0</v>
      </c>
      <c r="AG9453" s="3">
        <v>0</v>
      </c>
      <c r="AH9453" s="3">
        <v>0</v>
      </c>
      <c r="AI9453" s="3">
        <v>0</v>
      </c>
      <c r="AJ9453" s="3">
        <v>0</v>
      </c>
      <c r="AK9453" s="3">
        <v>0</v>
      </c>
      <c r="AL9453" s="3">
        <v>0</v>
      </c>
      <c r="AM9453" s="3">
        <v>0</v>
      </c>
      <c r="AN9453" s="3">
        <v>0</v>
      </c>
      <c r="AO9453" s="3">
        <v>0</v>
      </c>
      <c r="AP9453" s="3">
        <v>0</v>
      </c>
      <c r="AQ9453" s="3">
        <v>0</v>
      </c>
      <c r="AR9453" s="3">
        <v>0</v>
      </c>
      <c r="AS9453" s="3">
        <v>0</v>
      </c>
      <c r="AT9453" s="3">
        <v>0</v>
      </c>
      <c r="AU9453" s="3">
        <v>0</v>
      </c>
      <c r="AV9453" s="3">
        <v>0</v>
      </c>
      <c r="AW9453" s="3">
        <v>0</v>
      </c>
      <c r="AX9453" s="3">
        <v>0</v>
      </c>
      <c r="AY9453" s="3">
        <v>0</v>
      </c>
      <c r="AZ9453" s="3">
        <v>0</v>
      </c>
      <c r="BA9453" s="3">
        <v>0</v>
      </c>
      <c r="BB9453" s="3">
        <v>0</v>
      </c>
      <c r="BC9453" s="3">
        <v>0</v>
      </c>
      <c r="BD9453" s="3">
        <v>0</v>
      </c>
    </row>
    <row r="9454" spans="1:56" x14ac:dyDescent="0.3">
      <c r="A9454" s="3" t="s">
        <v>1565</v>
      </c>
      <c r="B9454" s="3" t="s">
        <v>118</v>
      </c>
      <c r="C9454" s="3" t="s">
        <v>448</v>
      </c>
      <c r="AE9454" s="3">
        <v>14673</v>
      </c>
      <c r="AF9454" s="3">
        <v>14833.2</v>
      </c>
      <c r="AG9454" s="3">
        <v>15685.7</v>
      </c>
      <c r="AH9454" s="3">
        <v>17153.7</v>
      </c>
      <c r="AI9454" s="3">
        <v>18741.7</v>
      </c>
      <c r="AJ9454" s="3">
        <v>19160.8</v>
      </c>
      <c r="AK9454" s="3">
        <v>21199</v>
      </c>
      <c r="AL9454" s="3">
        <v>23418.1</v>
      </c>
      <c r="AM9454" s="3">
        <v>27530.2</v>
      </c>
      <c r="AN9454" s="3">
        <v>32692.2</v>
      </c>
      <c r="AO9454" s="3">
        <v>36912.800000000003</v>
      </c>
      <c r="AP9454" s="3">
        <v>42694.6</v>
      </c>
      <c r="AQ9454" s="3">
        <v>36282.199999999997</v>
      </c>
      <c r="AR9454" s="3">
        <v>37567.5</v>
      </c>
      <c r="AS9454" s="3">
        <v>39615.1</v>
      </c>
      <c r="AT9454" s="3">
        <v>38679.300000000003</v>
      </c>
      <c r="AU9454" s="3">
        <v>39365.599999999999</v>
      </c>
      <c r="AV9454" s="3">
        <v>40573.9</v>
      </c>
      <c r="AW9454" s="3">
        <v>38624.800000000003</v>
      </c>
      <c r="AX9454" s="3">
        <v>36105.9</v>
      </c>
      <c r="AY9454" s="3">
        <v>37620.300000000003</v>
      </c>
      <c r="AZ9454" s="3">
        <v>39614.5</v>
      </c>
      <c r="BA9454" s="3">
        <v>39971.4</v>
      </c>
      <c r="BB9454" s="3">
        <v>36675.5</v>
      </c>
      <c r="BC9454" s="3">
        <v>42176.2</v>
      </c>
      <c r="BD9454" s="3">
        <v>49080.6</v>
      </c>
    </row>
    <row r="9455" spans="1:56" x14ac:dyDescent="0.3">
      <c r="A9455" s="3" t="s">
        <v>1565</v>
      </c>
      <c r="B9455" s="3" t="s">
        <v>118</v>
      </c>
      <c r="C9455" s="3" t="s">
        <v>633</v>
      </c>
      <c r="AE9455" s="3">
        <v>24257.7</v>
      </c>
      <c r="AF9455" s="3">
        <v>24804.7</v>
      </c>
      <c r="AG9455" s="3">
        <v>25866.799999999999</v>
      </c>
      <c r="AH9455" s="3">
        <v>26614.2</v>
      </c>
      <c r="AI9455" s="3">
        <v>28338.1</v>
      </c>
      <c r="AJ9455" s="3">
        <v>28901.3</v>
      </c>
      <c r="AK9455" s="3">
        <v>29806.6</v>
      </c>
      <c r="AL9455" s="3">
        <v>30780.1</v>
      </c>
      <c r="AM9455" s="3">
        <v>32463.1</v>
      </c>
      <c r="AN9455" s="3">
        <v>36655.599999999999</v>
      </c>
      <c r="AO9455" s="3">
        <v>39504.800000000003</v>
      </c>
      <c r="AP9455" s="3">
        <v>41641.199999999997</v>
      </c>
      <c r="AQ9455" s="3">
        <v>40599.599999999999</v>
      </c>
      <c r="AR9455" s="3">
        <v>39135.800000000003</v>
      </c>
      <c r="AS9455" s="3">
        <v>38929.800000000003</v>
      </c>
      <c r="AT9455" s="3">
        <v>38085</v>
      </c>
      <c r="AU9455" s="3">
        <v>38408.699999999997</v>
      </c>
      <c r="AV9455" s="3">
        <v>39287.199999999997</v>
      </c>
      <c r="AW9455" s="3">
        <v>40063.9</v>
      </c>
      <c r="AX9455" s="3">
        <v>37853.5</v>
      </c>
      <c r="AY9455" s="3">
        <v>37620.300000000003</v>
      </c>
      <c r="AZ9455" s="3">
        <v>37977.199999999997</v>
      </c>
      <c r="BA9455" s="3">
        <v>38558.199999999997</v>
      </c>
      <c r="BB9455" s="3">
        <v>36181.300000000003</v>
      </c>
      <c r="BC9455" s="3">
        <v>36929.5</v>
      </c>
      <c r="BD9455" s="3">
        <v>37294.199999999997</v>
      </c>
    </row>
    <row r="9456" spans="1:56" x14ac:dyDescent="0.3">
      <c r="A9456" s="3" t="s">
        <v>1565</v>
      </c>
      <c r="B9456" s="3" t="s">
        <v>118</v>
      </c>
      <c r="C9456" s="3" t="s">
        <v>1542</v>
      </c>
      <c r="AP9456" s="3">
        <v>0</v>
      </c>
      <c r="AQ9456" s="3">
        <v>0</v>
      </c>
      <c r="AR9456" s="3">
        <v>0</v>
      </c>
      <c r="AS9456" s="3">
        <v>0</v>
      </c>
      <c r="AT9456" s="3">
        <v>0</v>
      </c>
      <c r="AU9456" s="3">
        <v>0</v>
      </c>
      <c r="AV9456" s="3">
        <v>0</v>
      </c>
      <c r="AW9456" s="3">
        <v>0</v>
      </c>
      <c r="AX9456" s="3">
        <v>0</v>
      </c>
      <c r="AY9456" s="3">
        <v>0</v>
      </c>
      <c r="AZ9456" s="3">
        <v>0</v>
      </c>
      <c r="BA9456" s="3">
        <v>0</v>
      </c>
      <c r="BB9456" s="3">
        <v>0</v>
      </c>
      <c r="BC9456" s="3">
        <v>0</v>
      </c>
      <c r="BD9456" s="3">
        <v>0</v>
      </c>
    </row>
    <row r="9457" spans="1:56" x14ac:dyDescent="0.3">
      <c r="A9457" s="3" t="s">
        <v>1565</v>
      </c>
      <c r="B9457" s="3" t="s">
        <v>118</v>
      </c>
      <c r="C9457" s="3" t="s">
        <v>1392</v>
      </c>
      <c r="AP9457" s="3">
        <v>0</v>
      </c>
      <c r="AQ9457" s="3">
        <v>0</v>
      </c>
      <c r="AR9457" s="3">
        <v>0</v>
      </c>
      <c r="AS9457" s="3">
        <v>0</v>
      </c>
      <c r="AT9457" s="3">
        <v>0</v>
      </c>
      <c r="AU9457" s="3">
        <v>0</v>
      </c>
      <c r="AV9457" s="3">
        <v>0</v>
      </c>
      <c r="AW9457" s="3">
        <v>0</v>
      </c>
      <c r="AX9457" s="3">
        <v>0</v>
      </c>
      <c r="AY9457" s="3">
        <v>0</v>
      </c>
      <c r="AZ9457" s="3">
        <v>0</v>
      </c>
      <c r="BA9457" s="3">
        <v>0</v>
      </c>
      <c r="BB9457" s="3">
        <v>0</v>
      </c>
      <c r="BC9457" s="3">
        <v>0</v>
      </c>
      <c r="BD9457" s="3">
        <v>0</v>
      </c>
    </row>
    <row r="9458" spans="1:56" x14ac:dyDescent="0.3">
      <c r="A9458" s="3" t="s">
        <v>1565</v>
      </c>
      <c r="B9458" s="3" t="s">
        <v>118</v>
      </c>
      <c r="C9458" s="3" t="s">
        <v>714</v>
      </c>
      <c r="D9458" s="3">
        <v>0.4</v>
      </c>
      <c r="E9458" s="3">
        <v>0.6</v>
      </c>
      <c r="F9458" s="3">
        <v>0.7</v>
      </c>
      <c r="G9458" s="3">
        <v>0.7</v>
      </c>
      <c r="H9458" s="3">
        <v>1</v>
      </c>
      <c r="I9458" s="3">
        <v>1.1000000000000001</v>
      </c>
      <c r="J9458" s="3">
        <v>1.4</v>
      </c>
      <c r="K9458" s="3">
        <v>1.6</v>
      </c>
      <c r="L9458" s="3">
        <v>2.2999999999999998</v>
      </c>
      <c r="M9458" s="3">
        <v>1</v>
      </c>
      <c r="N9458" s="3">
        <v>1.4</v>
      </c>
      <c r="O9458" s="3">
        <v>2.5</v>
      </c>
      <c r="P9458" s="3">
        <v>2.8</v>
      </c>
      <c r="Q9458" s="3">
        <v>3.4</v>
      </c>
      <c r="R9458" s="3">
        <v>1.3</v>
      </c>
      <c r="S9458" s="3">
        <v>1.4</v>
      </c>
      <c r="T9458" s="3">
        <v>1.5</v>
      </c>
      <c r="U9458" s="3">
        <v>1.2</v>
      </c>
      <c r="V9458" s="3">
        <v>1.3</v>
      </c>
      <c r="W9458" s="3">
        <v>0.9</v>
      </c>
      <c r="X9458" s="3">
        <v>0.7</v>
      </c>
      <c r="Y9458" s="3">
        <v>1.7</v>
      </c>
      <c r="Z9458" s="3">
        <v>0.8</v>
      </c>
      <c r="AA9458" s="3">
        <v>0.8</v>
      </c>
      <c r="AB9458" s="3">
        <v>1.3</v>
      </c>
      <c r="AC9458" s="3">
        <v>0.6</v>
      </c>
      <c r="AD9458" s="3">
        <v>0.6</v>
      </c>
      <c r="AE9458" s="3">
        <v>0.3</v>
      </c>
      <c r="AF9458" s="3">
        <v>0.8</v>
      </c>
      <c r="AG9458" s="3">
        <v>0.2</v>
      </c>
      <c r="AH9458" s="3">
        <v>0.5</v>
      </c>
      <c r="AI9458" s="3">
        <v>0.2</v>
      </c>
      <c r="AJ9458" s="3">
        <v>0.1</v>
      </c>
      <c r="AK9458" s="3">
        <v>0.4</v>
      </c>
      <c r="AL9458" s="3">
        <v>1.3</v>
      </c>
      <c r="AM9458" s="3">
        <v>0.5</v>
      </c>
      <c r="AN9458" s="3">
        <v>0.5</v>
      </c>
      <c r="AO9458" s="3">
        <v>0.6</v>
      </c>
      <c r="AP9458" s="3">
        <v>3.8</v>
      </c>
      <c r="AQ9458" s="3">
        <v>0.5</v>
      </c>
      <c r="AR9458" s="3">
        <v>0.4</v>
      </c>
      <c r="AS9458" s="3">
        <v>0.5</v>
      </c>
      <c r="AT9458" s="3">
        <v>0.3</v>
      </c>
      <c r="AU9458" s="3">
        <v>0.4</v>
      </c>
      <c r="AV9458" s="3">
        <v>0.4</v>
      </c>
      <c r="AW9458" s="3">
        <v>0.3</v>
      </c>
      <c r="AX9458" s="3">
        <v>0.2</v>
      </c>
      <c r="AY9458" s="3">
        <v>0.4</v>
      </c>
      <c r="AZ9458" s="3">
        <v>0.2</v>
      </c>
      <c r="BA9458" s="3">
        <v>0.4</v>
      </c>
      <c r="BB9458" s="3">
        <v>0.2</v>
      </c>
      <c r="BC9458" s="3">
        <v>0.1</v>
      </c>
      <c r="BD9458" s="3">
        <v>0.5</v>
      </c>
    </row>
    <row r="9459" spans="1:56" x14ac:dyDescent="0.3">
      <c r="A9459" s="3" t="s">
        <v>1565</v>
      </c>
      <c r="B9459" s="3" t="s">
        <v>118</v>
      </c>
      <c r="C9459" s="3" t="s">
        <v>718</v>
      </c>
      <c r="D9459" s="3">
        <v>1.6</v>
      </c>
      <c r="E9459" s="3">
        <v>1.9</v>
      </c>
      <c r="F9459" s="3">
        <v>2.2000000000000002</v>
      </c>
      <c r="G9459" s="3">
        <v>2</v>
      </c>
      <c r="H9459" s="3">
        <v>2.7</v>
      </c>
      <c r="I9459" s="3">
        <v>3.1</v>
      </c>
      <c r="J9459" s="3">
        <v>3.7</v>
      </c>
      <c r="K9459" s="3">
        <v>4</v>
      </c>
      <c r="L9459" s="3">
        <v>4.7</v>
      </c>
      <c r="M9459" s="3">
        <v>3.6</v>
      </c>
      <c r="N9459" s="3">
        <v>4.3</v>
      </c>
      <c r="O9459" s="3">
        <v>5.4</v>
      </c>
      <c r="P9459" s="3">
        <v>6.4</v>
      </c>
      <c r="Q9459" s="3">
        <v>7.6</v>
      </c>
      <c r="R9459" s="3">
        <v>3.9</v>
      </c>
      <c r="S9459" s="3">
        <v>5.5</v>
      </c>
      <c r="T9459" s="3">
        <v>7.8</v>
      </c>
      <c r="U9459" s="3">
        <v>11</v>
      </c>
      <c r="V9459" s="3">
        <v>7.3</v>
      </c>
      <c r="W9459" s="3">
        <v>5.2</v>
      </c>
      <c r="X9459" s="3">
        <v>4.0999999999999996</v>
      </c>
      <c r="Y9459" s="3">
        <v>6.4</v>
      </c>
      <c r="Z9459" s="3">
        <v>4.3</v>
      </c>
      <c r="AA9459" s="3">
        <v>3.7</v>
      </c>
      <c r="AB9459" s="3">
        <v>4.7</v>
      </c>
      <c r="AC9459" s="3">
        <v>6.4</v>
      </c>
      <c r="AD9459" s="3">
        <v>6.1</v>
      </c>
      <c r="AE9459" s="3">
        <v>1.6</v>
      </c>
      <c r="AF9459" s="3">
        <v>0.8</v>
      </c>
      <c r="AG9459" s="3">
        <v>2.9</v>
      </c>
      <c r="AH9459" s="3">
        <v>8.1</v>
      </c>
      <c r="AI9459" s="3">
        <v>12.5</v>
      </c>
      <c r="AJ9459" s="3">
        <v>9.5</v>
      </c>
      <c r="AK9459" s="3">
        <v>12.8</v>
      </c>
      <c r="AL9459" s="3">
        <v>15</v>
      </c>
      <c r="AM9459" s="3">
        <v>22</v>
      </c>
      <c r="AN9459" s="3">
        <v>16.8</v>
      </c>
      <c r="AO9459" s="3">
        <v>18.399999999999999</v>
      </c>
      <c r="AP9459" s="3">
        <v>37.6</v>
      </c>
      <c r="AQ9459" s="3">
        <v>31.3</v>
      </c>
      <c r="AR9459" s="3">
        <v>28.6</v>
      </c>
      <c r="AS9459" s="3">
        <v>36.6</v>
      </c>
      <c r="AT9459" s="3">
        <v>31.6</v>
      </c>
      <c r="AU9459" s="3">
        <v>32.200000000000003</v>
      </c>
      <c r="AV9459" s="3">
        <v>46.3</v>
      </c>
      <c r="AW9459" s="3">
        <v>16.2</v>
      </c>
      <c r="AX9459" s="3">
        <v>12.1</v>
      </c>
      <c r="AY9459" s="3">
        <v>15.8</v>
      </c>
      <c r="AZ9459" s="3">
        <v>14.8</v>
      </c>
      <c r="BA9459" s="3">
        <v>22.8</v>
      </c>
      <c r="BB9459" s="3">
        <v>19.7</v>
      </c>
      <c r="BC9459" s="3">
        <v>18</v>
      </c>
      <c r="BD9459" s="3">
        <v>24.2</v>
      </c>
    </row>
    <row r="9460" spans="1:56" x14ac:dyDescent="0.3">
      <c r="A9460" s="3" t="s">
        <v>1565</v>
      </c>
      <c r="B9460" s="3" t="s">
        <v>118</v>
      </c>
      <c r="C9460" s="3" t="s">
        <v>723</v>
      </c>
      <c r="D9460" s="3">
        <v>2.1</v>
      </c>
      <c r="E9460" s="3">
        <v>2.8</v>
      </c>
      <c r="F9460" s="3">
        <v>3.5</v>
      </c>
      <c r="G9460" s="3">
        <v>3.6</v>
      </c>
      <c r="H9460" s="3">
        <v>4.5</v>
      </c>
      <c r="I9460" s="3">
        <v>4</v>
      </c>
      <c r="J9460" s="3">
        <v>4.8</v>
      </c>
      <c r="K9460" s="3">
        <v>5</v>
      </c>
      <c r="L9460" s="3">
        <v>6.5</v>
      </c>
      <c r="M9460" s="3">
        <v>14.8</v>
      </c>
      <c r="N9460" s="3">
        <v>22</v>
      </c>
      <c r="O9460" s="3">
        <v>21.8</v>
      </c>
      <c r="P9460" s="3">
        <v>31.1</v>
      </c>
      <c r="Q9460" s="3">
        <v>25.8</v>
      </c>
      <c r="R9460" s="3">
        <v>28.1</v>
      </c>
      <c r="S9460" s="3">
        <v>34.6</v>
      </c>
      <c r="T9460" s="3">
        <v>29.3</v>
      </c>
      <c r="U9460" s="3">
        <v>22.9</v>
      </c>
      <c r="V9460" s="3">
        <v>19.5</v>
      </c>
      <c r="W9460" s="3">
        <v>38.700000000000003</v>
      </c>
      <c r="X9460" s="3">
        <v>14.4</v>
      </c>
      <c r="Y9460" s="3">
        <v>12.5</v>
      </c>
      <c r="Z9460" s="3">
        <v>11.9</v>
      </c>
      <c r="AA9460" s="3">
        <v>26.6</v>
      </c>
      <c r="AB9460" s="3">
        <v>26.8</v>
      </c>
      <c r="AC9460" s="3">
        <v>32.799999999999997</v>
      </c>
      <c r="AD9460" s="3">
        <v>35.299999999999997</v>
      </c>
      <c r="AE9460" s="3">
        <v>5.0999999999999996</v>
      </c>
      <c r="AF9460" s="3">
        <v>4</v>
      </c>
      <c r="AG9460" s="3">
        <v>6</v>
      </c>
      <c r="AH9460" s="3">
        <v>26</v>
      </c>
      <c r="AI9460" s="3">
        <v>18.8</v>
      </c>
      <c r="AJ9460" s="3">
        <v>11.1</v>
      </c>
      <c r="AK9460" s="3">
        <v>12.8</v>
      </c>
      <c r="AL9460" s="3">
        <v>8.1</v>
      </c>
      <c r="AM9460" s="3">
        <v>17.8</v>
      </c>
      <c r="AN9460" s="3">
        <v>33.799999999999997</v>
      </c>
      <c r="AO9460" s="3">
        <v>26.1</v>
      </c>
      <c r="AP9460" s="3">
        <v>23.3</v>
      </c>
      <c r="AQ9460" s="3">
        <v>7.2</v>
      </c>
      <c r="AR9460" s="3">
        <v>10</v>
      </c>
      <c r="AS9460" s="3">
        <v>14.3</v>
      </c>
      <c r="AT9460" s="3">
        <v>7.9</v>
      </c>
      <c r="AU9460" s="3">
        <v>10.5</v>
      </c>
      <c r="AV9460" s="3">
        <v>11.6</v>
      </c>
      <c r="AW9460" s="3">
        <v>4.5</v>
      </c>
      <c r="AX9460" s="3">
        <v>3.3</v>
      </c>
      <c r="AY9460" s="3">
        <v>1.8</v>
      </c>
      <c r="AZ9460" s="3">
        <v>14.4</v>
      </c>
      <c r="BA9460" s="3">
        <v>5</v>
      </c>
      <c r="BB9460" s="3">
        <v>7.1</v>
      </c>
      <c r="BC9460" s="3">
        <v>20.2</v>
      </c>
      <c r="BD9460" s="3">
        <v>25.7</v>
      </c>
    </row>
    <row r="9461" spans="1:56" x14ac:dyDescent="0.3">
      <c r="A9461" s="3" t="s">
        <v>1565</v>
      </c>
      <c r="B9461" s="3" t="s">
        <v>118</v>
      </c>
      <c r="C9461" s="3" t="s">
        <v>728</v>
      </c>
      <c r="D9461" s="3">
        <v>6.1</v>
      </c>
      <c r="E9461" s="3">
        <v>6.6</v>
      </c>
      <c r="F9461" s="3">
        <v>8.1</v>
      </c>
      <c r="G9461" s="3">
        <v>9.8000000000000007</v>
      </c>
      <c r="H9461" s="3">
        <v>9.6</v>
      </c>
      <c r="I9461" s="3">
        <v>12.7</v>
      </c>
      <c r="J9461" s="3">
        <v>13.2</v>
      </c>
      <c r="K9461" s="3">
        <v>13.4</v>
      </c>
      <c r="L9461" s="3">
        <v>14.6</v>
      </c>
      <c r="M9461" s="3">
        <v>13.7</v>
      </c>
      <c r="N9461" s="3">
        <v>14.7</v>
      </c>
      <c r="O9461" s="3">
        <v>17</v>
      </c>
      <c r="P9461" s="3">
        <v>19.8</v>
      </c>
      <c r="Q9461" s="3">
        <v>24.4</v>
      </c>
      <c r="R9461" s="3">
        <v>12.2</v>
      </c>
      <c r="S9461" s="3">
        <v>11.8</v>
      </c>
      <c r="T9461" s="3">
        <v>16.600000000000001</v>
      </c>
      <c r="U9461" s="3">
        <v>26.9</v>
      </c>
      <c r="V9461" s="3">
        <v>17.3</v>
      </c>
      <c r="W9461" s="3">
        <v>19.5</v>
      </c>
      <c r="X9461" s="3">
        <v>16.5</v>
      </c>
      <c r="Y9461" s="3">
        <v>21</v>
      </c>
      <c r="Z9461" s="3">
        <v>12.9</v>
      </c>
      <c r="AA9461" s="3">
        <v>11.5</v>
      </c>
      <c r="AB9461" s="3">
        <v>10.8</v>
      </c>
      <c r="AC9461" s="3">
        <v>14.2</v>
      </c>
      <c r="AD9461" s="3">
        <v>13.2</v>
      </c>
      <c r="AE9461" s="3">
        <v>3.5</v>
      </c>
      <c r="AF9461" s="3">
        <v>1.5</v>
      </c>
      <c r="AG9461" s="3">
        <v>5.8</v>
      </c>
      <c r="AH9461" s="3">
        <v>17.5</v>
      </c>
      <c r="AI9461" s="3">
        <v>27.2</v>
      </c>
      <c r="AJ9461" s="3">
        <v>23</v>
      </c>
      <c r="AK9461" s="3">
        <v>26.3</v>
      </c>
      <c r="AL9461" s="3">
        <v>30.8</v>
      </c>
      <c r="AM9461" s="3">
        <v>39.6</v>
      </c>
      <c r="AN9461" s="3">
        <v>39.799999999999997</v>
      </c>
      <c r="AO9461" s="3">
        <v>79.599999999999994</v>
      </c>
      <c r="AP9461" s="3">
        <v>94.4</v>
      </c>
      <c r="AQ9461" s="3">
        <v>85.6</v>
      </c>
      <c r="AR9461" s="3">
        <v>75.5</v>
      </c>
      <c r="AS9461" s="3">
        <v>95.2</v>
      </c>
      <c r="AT9461" s="3">
        <v>63.9</v>
      </c>
      <c r="AU9461" s="3">
        <v>68.400000000000006</v>
      </c>
      <c r="AV9461" s="3">
        <v>87.2</v>
      </c>
      <c r="AW9461" s="3">
        <v>45.4</v>
      </c>
      <c r="AX9461" s="3">
        <v>51.5</v>
      </c>
      <c r="AY9461" s="3">
        <v>82.1</v>
      </c>
      <c r="AZ9461" s="3">
        <v>80</v>
      </c>
      <c r="BA9461" s="3">
        <v>74.2</v>
      </c>
      <c r="BB9461" s="3">
        <v>54.7</v>
      </c>
      <c r="BC9461" s="3">
        <v>82.1</v>
      </c>
      <c r="BD9461" s="3">
        <v>91.3</v>
      </c>
    </row>
    <row r="9462" spans="1:56" x14ac:dyDescent="0.3">
      <c r="A9462" s="3" t="s">
        <v>1565</v>
      </c>
      <c r="B9462" s="3" t="s">
        <v>118</v>
      </c>
      <c r="C9462" s="3" t="s">
        <v>734</v>
      </c>
      <c r="D9462" s="3">
        <v>10.3</v>
      </c>
      <c r="E9462" s="3">
        <v>11.9</v>
      </c>
      <c r="F9462" s="3">
        <v>14.5</v>
      </c>
      <c r="G9462" s="3">
        <v>16</v>
      </c>
      <c r="H9462" s="3">
        <v>17.7</v>
      </c>
      <c r="I9462" s="3">
        <v>20.9</v>
      </c>
      <c r="J9462" s="3">
        <v>23.1</v>
      </c>
      <c r="K9462" s="3">
        <v>24.1</v>
      </c>
      <c r="L9462" s="3">
        <v>28.1</v>
      </c>
      <c r="M9462" s="3">
        <v>33</v>
      </c>
      <c r="N9462" s="3">
        <v>42.4</v>
      </c>
      <c r="O9462" s="3">
        <v>46.6</v>
      </c>
      <c r="P9462" s="3">
        <v>60.1</v>
      </c>
      <c r="Q9462" s="3">
        <v>61.2</v>
      </c>
      <c r="R9462" s="3">
        <v>45.5</v>
      </c>
      <c r="S9462" s="3">
        <v>53.3</v>
      </c>
      <c r="T9462" s="3">
        <v>55.3</v>
      </c>
      <c r="U9462" s="3">
        <v>62.1</v>
      </c>
      <c r="V9462" s="3">
        <v>45.4</v>
      </c>
      <c r="W9462" s="3">
        <v>64.3</v>
      </c>
      <c r="X9462" s="3">
        <v>35.6</v>
      </c>
      <c r="Y9462" s="3">
        <v>41.6</v>
      </c>
      <c r="Z9462" s="3">
        <v>29.9</v>
      </c>
      <c r="AA9462" s="3">
        <v>42.7</v>
      </c>
      <c r="AB9462" s="3">
        <v>43.6</v>
      </c>
      <c r="AC9462" s="3">
        <v>53.9</v>
      </c>
      <c r="AD9462" s="3">
        <v>55.2</v>
      </c>
      <c r="AE9462" s="3">
        <v>10.5</v>
      </c>
      <c r="AF9462" s="3">
        <v>7.1</v>
      </c>
      <c r="AG9462" s="3">
        <v>14.8</v>
      </c>
      <c r="AH9462" s="3">
        <v>52.2</v>
      </c>
      <c r="AI9462" s="3">
        <v>58.8</v>
      </c>
      <c r="AJ9462" s="3">
        <v>43.7</v>
      </c>
      <c r="AK9462" s="3">
        <v>52.3</v>
      </c>
      <c r="AL9462" s="3">
        <v>55.2</v>
      </c>
      <c r="AM9462" s="3">
        <v>79.8</v>
      </c>
      <c r="AN9462" s="3">
        <v>90.8</v>
      </c>
      <c r="AO9462" s="3">
        <v>124.7</v>
      </c>
      <c r="AP9462" s="3">
        <v>159.1</v>
      </c>
      <c r="AQ9462" s="3">
        <v>124.6</v>
      </c>
      <c r="AR9462" s="3">
        <v>114.5</v>
      </c>
      <c r="AS9462" s="3">
        <v>146.6</v>
      </c>
      <c r="AT9462" s="3">
        <v>103.7</v>
      </c>
      <c r="AU9462" s="3">
        <v>111.5</v>
      </c>
      <c r="AV9462" s="3">
        <v>145.6</v>
      </c>
      <c r="AW9462" s="3">
        <v>66.400000000000006</v>
      </c>
      <c r="AX9462" s="3">
        <v>67.099999999999994</v>
      </c>
      <c r="AY9462" s="3">
        <v>100.2</v>
      </c>
      <c r="AZ9462" s="3">
        <v>109.4</v>
      </c>
      <c r="BA9462" s="3">
        <v>102.5</v>
      </c>
      <c r="BB9462" s="3">
        <v>81.7</v>
      </c>
      <c r="BC9462" s="3">
        <v>120.4</v>
      </c>
      <c r="BD9462" s="3">
        <v>141.69999999999999</v>
      </c>
    </row>
    <row r="9463" spans="1:56" x14ac:dyDescent="0.3">
      <c r="A9463" s="3" t="s">
        <v>1565</v>
      </c>
      <c r="B9463" s="3" t="s">
        <v>118</v>
      </c>
      <c r="C9463" s="3" t="s">
        <v>738</v>
      </c>
      <c r="D9463" s="3">
        <v>10.3</v>
      </c>
      <c r="E9463" s="3">
        <v>11.9</v>
      </c>
      <c r="F9463" s="3">
        <v>14.5</v>
      </c>
      <c r="G9463" s="3">
        <v>16</v>
      </c>
      <c r="H9463" s="3">
        <v>17.7</v>
      </c>
      <c r="I9463" s="3">
        <v>20.9</v>
      </c>
      <c r="J9463" s="3">
        <v>23.1</v>
      </c>
      <c r="K9463" s="3">
        <v>24.1</v>
      </c>
      <c r="L9463" s="3">
        <v>28.1</v>
      </c>
      <c r="M9463" s="3">
        <v>33</v>
      </c>
      <c r="N9463" s="3">
        <v>42.4</v>
      </c>
      <c r="O9463" s="3">
        <v>46.6</v>
      </c>
      <c r="P9463" s="3">
        <v>60.1</v>
      </c>
      <c r="Q9463" s="3">
        <v>61.2</v>
      </c>
      <c r="R9463" s="3">
        <v>45.5</v>
      </c>
      <c r="S9463" s="3">
        <v>53.3</v>
      </c>
      <c r="T9463" s="3">
        <v>55.3</v>
      </c>
      <c r="U9463" s="3">
        <v>62.1</v>
      </c>
      <c r="V9463" s="3">
        <v>45.4</v>
      </c>
      <c r="W9463" s="3">
        <v>64.3</v>
      </c>
      <c r="X9463" s="3">
        <v>35.6</v>
      </c>
      <c r="Y9463" s="3">
        <v>41.6</v>
      </c>
      <c r="Z9463" s="3">
        <v>29.9</v>
      </c>
      <c r="AA9463" s="3">
        <v>42.7</v>
      </c>
      <c r="AB9463" s="3">
        <v>43.6</v>
      </c>
      <c r="AC9463" s="3">
        <v>53.9</v>
      </c>
      <c r="AD9463" s="3">
        <v>55.2</v>
      </c>
      <c r="AE9463" s="3">
        <v>10.5</v>
      </c>
      <c r="AF9463" s="3">
        <v>7.1</v>
      </c>
      <c r="AG9463" s="3">
        <v>14.8</v>
      </c>
      <c r="AH9463" s="3">
        <v>52.2</v>
      </c>
      <c r="AI9463" s="3">
        <v>58.8</v>
      </c>
      <c r="AJ9463" s="3">
        <v>43.7</v>
      </c>
      <c r="AK9463" s="3">
        <v>52.3</v>
      </c>
      <c r="AL9463" s="3">
        <v>55.2</v>
      </c>
      <c r="AM9463" s="3">
        <v>79.8</v>
      </c>
      <c r="AN9463" s="3">
        <v>90.8</v>
      </c>
      <c r="AO9463" s="3">
        <v>124.7</v>
      </c>
      <c r="AP9463" s="3">
        <v>159.1</v>
      </c>
      <c r="AQ9463" s="3">
        <v>124.6</v>
      </c>
      <c r="AR9463" s="3">
        <v>114.5</v>
      </c>
      <c r="AS9463" s="3">
        <v>146.6</v>
      </c>
      <c r="AT9463" s="3">
        <v>103.7</v>
      </c>
      <c r="AU9463" s="3">
        <v>111.5</v>
      </c>
      <c r="AV9463" s="3">
        <v>145.6</v>
      </c>
      <c r="AW9463" s="3">
        <v>66.400000000000006</v>
      </c>
      <c r="AX9463" s="3">
        <v>67.099999999999994</v>
      </c>
      <c r="AY9463" s="3">
        <v>100.2</v>
      </c>
      <c r="AZ9463" s="3">
        <v>109.4</v>
      </c>
      <c r="BA9463" s="3">
        <v>102.5</v>
      </c>
      <c r="BB9463" s="3">
        <v>81.7</v>
      </c>
      <c r="BC9463" s="3">
        <v>120.4</v>
      </c>
      <c r="BD9463" s="3">
        <v>141.69999999999999</v>
      </c>
    </row>
    <row r="9464" spans="1:56" x14ac:dyDescent="0.3">
      <c r="A9464" s="3" t="s">
        <v>1565</v>
      </c>
      <c r="B9464" s="3" t="s">
        <v>118</v>
      </c>
      <c r="C9464" s="3" t="s">
        <v>1544</v>
      </c>
      <c r="AU9464" s="3">
        <v>0</v>
      </c>
      <c r="AV9464" s="3">
        <v>0</v>
      </c>
      <c r="AW9464" s="3">
        <v>0</v>
      </c>
      <c r="AX9464" s="3">
        <v>0</v>
      </c>
      <c r="AY9464" s="3">
        <v>0</v>
      </c>
      <c r="AZ9464" s="3">
        <v>0</v>
      </c>
      <c r="BA9464" s="3">
        <v>0</v>
      </c>
      <c r="BB9464" s="3">
        <v>0</v>
      </c>
      <c r="BC9464" s="3">
        <v>0</v>
      </c>
      <c r="BD9464" s="3">
        <v>0</v>
      </c>
    </row>
    <row r="9465" spans="1:56" x14ac:dyDescent="0.3">
      <c r="A9465" s="3" t="s">
        <v>1565</v>
      </c>
      <c r="B9465" s="3" t="s">
        <v>118</v>
      </c>
      <c r="C9465" s="3" t="s">
        <v>1394</v>
      </c>
      <c r="AP9465" s="3">
        <v>0</v>
      </c>
      <c r="AQ9465" s="3">
        <v>0</v>
      </c>
      <c r="AR9465" s="3">
        <v>0</v>
      </c>
      <c r="AS9465" s="3">
        <v>0</v>
      </c>
      <c r="AT9465" s="3">
        <v>0</v>
      </c>
      <c r="AU9465" s="3">
        <v>0</v>
      </c>
      <c r="AV9465" s="3">
        <v>0</v>
      </c>
      <c r="AW9465" s="3">
        <v>0</v>
      </c>
      <c r="AX9465" s="3">
        <v>0</v>
      </c>
      <c r="AY9465" s="3">
        <v>0</v>
      </c>
      <c r="AZ9465" s="3">
        <v>0</v>
      </c>
      <c r="BA9465" s="3">
        <v>0</v>
      </c>
      <c r="BB9465" s="3">
        <v>0</v>
      </c>
      <c r="BC9465" s="3">
        <v>0</v>
      </c>
      <c r="BD9465" s="3">
        <v>0</v>
      </c>
    </row>
    <row r="9466" spans="1:56" x14ac:dyDescent="0.3">
      <c r="A9466" s="3" t="s">
        <v>1565</v>
      </c>
      <c r="B9466" s="3" t="s">
        <v>118</v>
      </c>
      <c r="C9466" s="3" t="s">
        <v>1546</v>
      </c>
      <c r="AP9466" s="3">
        <v>31.4</v>
      </c>
      <c r="AQ9466" s="3">
        <v>36.4</v>
      </c>
      <c r="AR9466" s="3">
        <v>38.1</v>
      </c>
      <c r="AS9466" s="3">
        <v>45.4</v>
      </c>
      <c r="AT9466" s="3">
        <v>33.299999999999997</v>
      </c>
      <c r="AU9466" s="3">
        <v>26.5</v>
      </c>
      <c r="AV9466" s="3">
        <v>32.4</v>
      </c>
      <c r="AW9466" s="3">
        <v>32.299999999999997</v>
      </c>
      <c r="AX9466" s="3">
        <v>36.1</v>
      </c>
      <c r="AY9466" s="3">
        <v>41.8</v>
      </c>
      <c r="AZ9466" s="3">
        <v>36.299999999999997</v>
      </c>
      <c r="BA9466" s="3">
        <v>36.9</v>
      </c>
      <c r="BB9466" s="3">
        <v>40.299999999999997</v>
      </c>
      <c r="BC9466" s="3">
        <v>29.4</v>
      </c>
      <c r="BD9466" s="3">
        <v>27.7</v>
      </c>
    </row>
    <row r="9467" spans="1:56" x14ac:dyDescent="0.3">
      <c r="A9467" s="3" t="s">
        <v>1565</v>
      </c>
      <c r="B9467" s="3" t="s">
        <v>118</v>
      </c>
      <c r="C9467" s="3" t="s">
        <v>1396</v>
      </c>
      <c r="AP9467" s="3">
        <v>303</v>
      </c>
      <c r="AQ9467" s="3">
        <v>304</v>
      </c>
      <c r="AR9467" s="3">
        <v>307</v>
      </c>
      <c r="AS9467" s="3">
        <v>307</v>
      </c>
      <c r="AT9467" s="3">
        <v>307</v>
      </c>
      <c r="AU9467" s="3">
        <v>307</v>
      </c>
      <c r="AV9467" s="3">
        <v>307</v>
      </c>
      <c r="AW9467" s="3">
        <v>307</v>
      </c>
      <c r="AX9467" s="3">
        <v>307</v>
      </c>
      <c r="AY9467" s="3">
        <v>307</v>
      </c>
      <c r="AZ9467" s="3">
        <v>307</v>
      </c>
      <c r="BA9467" s="3">
        <v>307</v>
      </c>
      <c r="BB9467" s="3">
        <v>307</v>
      </c>
      <c r="BC9467" s="3">
        <v>307</v>
      </c>
      <c r="BD9467" s="3">
        <v>307</v>
      </c>
    </row>
    <row r="9468" spans="1:56" x14ac:dyDescent="0.3">
      <c r="A9468" s="3" t="s">
        <v>1565</v>
      </c>
      <c r="B9468" s="3" t="s">
        <v>118</v>
      </c>
      <c r="C9468" s="3" t="s">
        <v>253</v>
      </c>
      <c r="D9468" s="3">
        <v>0.5</v>
      </c>
      <c r="E9468" s="3">
        <v>0.6</v>
      </c>
      <c r="F9468" s="3">
        <v>0.7</v>
      </c>
      <c r="G9468" s="3">
        <v>0.9</v>
      </c>
      <c r="H9468" s="3">
        <v>1.5</v>
      </c>
      <c r="I9468" s="3">
        <v>1.5</v>
      </c>
      <c r="J9468" s="3">
        <v>1.7</v>
      </c>
      <c r="K9468" s="3">
        <v>2.2999999999999998</v>
      </c>
      <c r="L9468" s="3">
        <v>2.9</v>
      </c>
      <c r="M9468" s="3">
        <v>4.3</v>
      </c>
      <c r="N9468" s="3">
        <v>6</v>
      </c>
      <c r="O9468" s="3">
        <v>10.7</v>
      </c>
      <c r="P9468" s="3">
        <v>8.9</v>
      </c>
      <c r="Q9468" s="3">
        <v>6.4</v>
      </c>
      <c r="R9468" s="3">
        <v>6.3</v>
      </c>
      <c r="S9468" s="3">
        <v>5.6</v>
      </c>
      <c r="T9468" s="3">
        <v>3.7</v>
      </c>
      <c r="U9468" s="3">
        <v>5.2</v>
      </c>
      <c r="V9468" s="3">
        <v>5</v>
      </c>
      <c r="W9468" s="3">
        <v>4.5</v>
      </c>
      <c r="X9468" s="3">
        <v>5.0999999999999996</v>
      </c>
      <c r="Y9468" s="3">
        <v>4.0999999999999996</v>
      </c>
      <c r="Z9468" s="3">
        <v>5</v>
      </c>
      <c r="AA9468" s="3">
        <v>4.5</v>
      </c>
      <c r="AB9468" s="3">
        <v>4.5</v>
      </c>
      <c r="AC9468" s="3">
        <v>4.7</v>
      </c>
      <c r="AD9468" s="3">
        <v>5</v>
      </c>
      <c r="AE9468" s="3">
        <v>4</v>
      </c>
      <c r="AF9468" s="3">
        <v>2.9</v>
      </c>
      <c r="AG9468" s="3">
        <v>4.9000000000000004</v>
      </c>
      <c r="AH9468" s="3">
        <v>11.7</v>
      </c>
      <c r="AI9468" s="3">
        <v>12.1</v>
      </c>
      <c r="AJ9468" s="3">
        <v>7.3</v>
      </c>
      <c r="AK9468" s="3">
        <v>6.6</v>
      </c>
      <c r="AL9468" s="3">
        <v>12.6</v>
      </c>
      <c r="AM9468" s="3">
        <v>15</v>
      </c>
      <c r="AN9468" s="3">
        <v>24.9</v>
      </c>
      <c r="AO9468" s="3">
        <v>35.200000000000003</v>
      </c>
      <c r="AP9468" s="3">
        <v>53.1</v>
      </c>
      <c r="AQ9468" s="3">
        <v>32.5</v>
      </c>
      <c r="AR9468" s="3">
        <v>34.700000000000003</v>
      </c>
      <c r="AS9468" s="3">
        <v>48</v>
      </c>
      <c r="AT9468" s="3">
        <v>46.3</v>
      </c>
      <c r="AU9468" s="3">
        <v>44.8</v>
      </c>
      <c r="AV9468" s="3">
        <v>35.1</v>
      </c>
      <c r="AW9468" s="3">
        <v>22.8</v>
      </c>
      <c r="AX9468" s="3">
        <v>16.8</v>
      </c>
      <c r="AY9468" s="3">
        <v>22.8</v>
      </c>
      <c r="AZ9468" s="3">
        <v>28.2</v>
      </c>
      <c r="BA9468" s="3">
        <v>30.7</v>
      </c>
      <c r="BB9468" s="3">
        <v>19.100000000000001</v>
      </c>
      <c r="BC9468" s="3">
        <v>38.5</v>
      </c>
      <c r="BD9468" s="3">
        <v>55</v>
      </c>
    </row>
    <row r="9469" spans="1:56" x14ac:dyDescent="0.3">
      <c r="A9469" s="3" t="s">
        <v>1565</v>
      </c>
      <c r="B9469" s="3" t="s">
        <v>118</v>
      </c>
      <c r="C9469" s="3" t="s">
        <v>255</v>
      </c>
      <c r="D9469" s="3">
        <v>0.5</v>
      </c>
      <c r="E9469" s="3">
        <v>0.6</v>
      </c>
      <c r="F9469" s="3">
        <v>0.7</v>
      </c>
      <c r="G9469" s="3">
        <v>0.9</v>
      </c>
      <c r="H9469" s="3">
        <v>1.5</v>
      </c>
      <c r="I9469" s="3">
        <v>1.5</v>
      </c>
      <c r="J9469" s="3">
        <v>1.7</v>
      </c>
      <c r="K9469" s="3">
        <v>2.2999999999999998</v>
      </c>
      <c r="L9469" s="3">
        <v>2.9</v>
      </c>
      <c r="M9469" s="3">
        <v>4.3</v>
      </c>
      <c r="N9469" s="3">
        <v>6</v>
      </c>
      <c r="O9469" s="3">
        <v>10.7</v>
      </c>
      <c r="P9469" s="3">
        <v>8.9</v>
      </c>
      <c r="Q9469" s="3">
        <v>6.4</v>
      </c>
      <c r="R9469" s="3">
        <v>6.3</v>
      </c>
      <c r="S9469" s="3">
        <v>5.6</v>
      </c>
      <c r="T9469" s="3">
        <v>3.7</v>
      </c>
      <c r="U9469" s="3">
        <v>5.2</v>
      </c>
      <c r="V9469" s="3">
        <v>5</v>
      </c>
      <c r="W9469" s="3">
        <v>4.5</v>
      </c>
      <c r="X9469" s="3">
        <v>5.0999999999999996</v>
      </c>
      <c r="Y9469" s="3">
        <v>4.0999999999999996</v>
      </c>
      <c r="Z9469" s="3">
        <v>5</v>
      </c>
      <c r="AA9469" s="3">
        <v>4.5</v>
      </c>
      <c r="AB9469" s="3">
        <v>4.5</v>
      </c>
      <c r="AC9469" s="3">
        <v>4.7</v>
      </c>
      <c r="AD9469" s="3">
        <v>5</v>
      </c>
      <c r="AE9469" s="3">
        <v>4</v>
      </c>
      <c r="AF9469" s="3">
        <v>2.9</v>
      </c>
      <c r="AG9469" s="3">
        <v>4.9000000000000004</v>
      </c>
      <c r="AH9469" s="3">
        <v>11.7</v>
      </c>
      <c r="AI9469" s="3">
        <v>12.1</v>
      </c>
      <c r="AJ9469" s="3">
        <v>7.3</v>
      </c>
      <c r="AK9469" s="3">
        <v>6.6</v>
      </c>
      <c r="AL9469" s="3">
        <v>12.6</v>
      </c>
      <c r="AM9469" s="3">
        <v>15</v>
      </c>
      <c r="AN9469" s="3">
        <v>24.9</v>
      </c>
      <c r="AO9469" s="3">
        <v>35.200000000000003</v>
      </c>
      <c r="AP9469" s="3">
        <v>53.1</v>
      </c>
      <c r="AQ9469" s="3">
        <v>32.5</v>
      </c>
      <c r="AR9469" s="3">
        <v>34.700000000000003</v>
      </c>
      <c r="AS9469" s="3">
        <v>48</v>
      </c>
      <c r="AT9469" s="3">
        <v>46.3</v>
      </c>
      <c r="AU9469" s="3">
        <v>44.8</v>
      </c>
      <c r="AV9469" s="3">
        <v>35.1</v>
      </c>
      <c r="AW9469" s="3">
        <v>22.8</v>
      </c>
      <c r="AX9469" s="3">
        <v>16.8</v>
      </c>
      <c r="AY9469" s="3">
        <v>22.8</v>
      </c>
      <c r="AZ9469" s="3">
        <v>28.2</v>
      </c>
      <c r="BA9469" s="3">
        <v>30.7</v>
      </c>
      <c r="BB9469" s="3">
        <v>19.100000000000001</v>
      </c>
      <c r="BC9469" s="3">
        <v>38.5</v>
      </c>
      <c r="BD9469" s="3">
        <v>55</v>
      </c>
    </row>
    <row r="9470" spans="1:56" x14ac:dyDescent="0.3">
      <c r="A9470" s="3" t="s">
        <v>1565</v>
      </c>
      <c r="B9470" s="3" t="s">
        <v>118</v>
      </c>
      <c r="C9470" s="3" t="s">
        <v>409</v>
      </c>
      <c r="D9470" s="3">
        <v>0.5</v>
      </c>
      <c r="E9470" s="3">
        <v>0.6</v>
      </c>
      <c r="F9470" s="3">
        <v>0.7</v>
      </c>
      <c r="G9470" s="3">
        <v>0.9</v>
      </c>
      <c r="H9470" s="3">
        <v>1.5</v>
      </c>
      <c r="I9470" s="3">
        <v>1.5</v>
      </c>
      <c r="J9470" s="3">
        <v>1.7</v>
      </c>
      <c r="K9470" s="3">
        <v>2.2999999999999998</v>
      </c>
      <c r="L9470" s="3">
        <v>2.9</v>
      </c>
      <c r="M9470" s="3">
        <v>4.3</v>
      </c>
      <c r="N9470" s="3">
        <v>6</v>
      </c>
      <c r="O9470" s="3">
        <v>10.7</v>
      </c>
      <c r="P9470" s="3">
        <v>8.9</v>
      </c>
      <c r="Q9470" s="3">
        <v>6.4</v>
      </c>
      <c r="R9470" s="3">
        <v>6.3</v>
      </c>
      <c r="S9470" s="3">
        <v>5.6</v>
      </c>
      <c r="T9470" s="3">
        <v>3.7</v>
      </c>
      <c r="U9470" s="3">
        <v>5.2</v>
      </c>
      <c r="V9470" s="3">
        <v>5</v>
      </c>
      <c r="W9470" s="3">
        <v>4.5</v>
      </c>
      <c r="X9470" s="3">
        <v>5.0999999999999996</v>
      </c>
      <c r="Y9470" s="3">
        <v>4.0999999999999996</v>
      </c>
      <c r="Z9470" s="3">
        <v>5</v>
      </c>
      <c r="AA9470" s="3">
        <v>4.5</v>
      </c>
      <c r="AB9470" s="3">
        <v>4.5</v>
      </c>
      <c r="AC9470" s="3">
        <v>4.7</v>
      </c>
      <c r="AD9470" s="3">
        <v>5</v>
      </c>
      <c r="AE9470" s="3">
        <v>4</v>
      </c>
      <c r="AF9470" s="3">
        <v>2.9</v>
      </c>
      <c r="AG9470" s="3">
        <v>4.9000000000000004</v>
      </c>
      <c r="AH9470" s="3">
        <v>11.7</v>
      </c>
      <c r="AI9470" s="3">
        <v>12.1</v>
      </c>
      <c r="AJ9470" s="3">
        <v>7.3</v>
      </c>
      <c r="AK9470" s="3">
        <v>6.6</v>
      </c>
      <c r="AL9470" s="3">
        <v>12.6</v>
      </c>
      <c r="AM9470" s="3">
        <v>15</v>
      </c>
      <c r="AN9470" s="3">
        <v>24.9</v>
      </c>
      <c r="AO9470" s="3">
        <v>35.200000000000003</v>
      </c>
      <c r="AP9470" s="3">
        <v>53.1</v>
      </c>
      <c r="AQ9470" s="3">
        <v>32.5</v>
      </c>
      <c r="AR9470" s="3">
        <v>34.700000000000003</v>
      </c>
      <c r="AS9470" s="3">
        <v>48</v>
      </c>
      <c r="AT9470" s="3">
        <v>46.3</v>
      </c>
      <c r="AU9470" s="3">
        <v>44.8</v>
      </c>
      <c r="AV9470" s="3">
        <v>35.1</v>
      </c>
      <c r="AW9470" s="3">
        <v>22.8</v>
      </c>
      <c r="AX9470" s="3">
        <v>16.8</v>
      </c>
      <c r="AY9470" s="3">
        <v>22.8</v>
      </c>
      <c r="AZ9470" s="3">
        <v>28.2</v>
      </c>
      <c r="BA9470" s="3">
        <v>30.7</v>
      </c>
      <c r="BB9470" s="3">
        <v>19.100000000000001</v>
      </c>
      <c r="BC9470" s="3">
        <v>38.5</v>
      </c>
      <c r="BD9470" s="3">
        <v>55</v>
      </c>
    </row>
    <row r="9471" spans="1:56" x14ac:dyDescent="0.3">
      <c r="A9471" s="3" t="s">
        <v>1565</v>
      </c>
      <c r="B9471" s="3" t="s">
        <v>118</v>
      </c>
      <c r="C9471" s="3" t="s">
        <v>257</v>
      </c>
      <c r="D9471" s="3">
        <v>0.7</v>
      </c>
      <c r="E9471" s="3">
        <v>0.8</v>
      </c>
      <c r="F9471" s="3">
        <v>0.8</v>
      </c>
      <c r="G9471" s="3">
        <v>0.9</v>
      </c>
      <c r="H9471" s="3">
        <v>0.9</v>
      </c>
      <c r="I9471" s="3">
        <v>0.6</v>
      </c>
      <c r="J9471" s="3">
        <v>0</v>
      </c>
      <c r="K9471" s="3">
        <v>0</v>
      </c>
      <c r="L9471" s="3">
        <v>0</v>
      </c>
      <c r="M9471" s="3">
        <v>0.8</v>
      </c>
      <c r="N9471" s="3">
        <v>0.8</v>
      </c>
      <c r="O9471" s="3">
        <v>0</v>
      </c>
      <c r="P9471" s="3">
        <v>0.6</v>
      </c>
      <c r="Q9471" s="3">
        <v>0.6</v>
      </c>
      <c r="R9471" s="3">
        <v>0.1</v>
      </c>
      <c r="S9471" s="3">
        <v>0.3</v>
      </c>
      <c r="T9471" s="3">
        <v>0</v>
      </c>
      <c r="U9471" s="3">
        <v>0.1</v>
      </c>
      <c r="V9471" s="3">
        <v>0.1</v>
      </c>
      <c r="W9471" s="3">
        <v>0</v>
      </c>
      <c r="X9471" s="3">
        <v>0</v>
      </c>
      <c r="Y9471" s="3">
        <v>0.1</v>
      </c>
      <c r="Z9471" s="3">
        <v>0</v>
      </c>
      <c r="AA9471" s="3">
        <v>0</v>
      </c>
      <c r="AB9471" s="3">
        <v>0</v>
      </c>
      <c r="AC9471" s="3">
        <v>0.1</v>
      </c>
      <c r="AD9471" s="3">
        <v>0</v>
      </c>
      <c r="AE9471" s="3">
        <v>0.1</v>
      </c>
      <c r="AF9471" s="3">
        <v>0.1</v>
      </c>
      <c r="AG9471" s="3">
        <v>0</v>
      </c>
      <c r="AH9471" s="3">
        <v>0</v>
      </c>
      <c r="AI9471" s="3">
        <v>0</v>
      </c>
      <c r="AJ9471" s="3">
        <v>0</v>
      </c>
      <c r="AK9471" s="3">
        <v>0</v>
      </c>
      <c r="AL9471" s="3">
        <v>0</v>
      </c>
      <c r="AM9471" s="3">
        <v>0</v>
      </c>
      <c r="AN9471" s="3">
        <v>0.1</v>
      </c>
      <c r="AO9471" s="3">
        <v>0.1</v>
      </c>
      <c r="AP9471" s="3">
        <v>0</v>
      </c>
      <c r="AQ9471" s="3">
        <v>0.1</v>
      </c>
      <c r="AR9471" s="3">
        <v>0.1</v>
      </c>
      <c r="AS9471" s="3">
        <v>0</v>
      </c>
      <c r="AT9471" s="3">
        <v>0</v>
      </c>
      <c r="AU9471" s="3">
        <v>0</v>
      </c>
      <c r="AV9471" s="3">
        <v>0</v>
      </c>
      <c r="AW9471" s="3">
        <v>0.1</v>
      </c>
      <c r="AX9471" s="3">
        <v>0</v>
      </c>
      <c r="AY9471" s="3">
        <v>0</v>
      </c>
      <c r="AZ9471" s="3">
        <v>0</v>
      </c>
      <c r="BA9471" s="3">
        <v>0</v>
      </c>
      <c r="BB9471" s="3">
        <v>0</v>
      </c>
      <c r="BC9471" s="3">
        <v>0</v>
      </c>
      <c r="BD9471" s="3">
        <v>0</v>
      </c>
    </row>
    <row r="9472" spans="1:56" x14ac:dyDescent="0.3">
      <c r="A9472" s="3" t="s">
        <v>1565</v>
      </c>
      <c r="B9472" s="3" t="s">
        <v>118</v>
      </c>
      <c r="C9472" s="3" t="s">
        <v>259</v>
      </c>
      <c r="D9472" s="3">
        <v>0.8</v>
      </c>
      <c r="E9472" s="3">
        <v>0.8</v>
      </c>
      <c r="F9472" s="3">
        <v>0.8</v>
      </c>
      <c r="G9472" s="3">
        <v>1</v>
      </c>
      <c r="H9472" s="3">
        <v>1.8</v>
      </c>
      <c r="I9472" s="3">
        <v>1.6</v>
      </c>
      <c r="J9472" s="3">
        <v>1.1000000000000001</v>
      </c>
      <c r="K9472" s="3">
        <v>1.2</v>
      </c>
      <c r="L9472" s="3">
        <v>0.4</v>
      </c>
      <c r="M9472" s="3">
        <v>1.1000000000000001</v>
      </c>
      <c r="N9472" s="3">
        <v>1.3</v>
      </c>
      <c r="O9472" s="3">
        <v>2.4</v>
      </c>
      <c r="P9472" s="3">
        <v>4.5999999999999996</v>
      </c>
      <c r="Q9472" s="3">
        <v>1.8</v>
      </c>
      <c r="R9472" s="3">
        <v>0.5</v>
      </c>
      <c r="S9472" s="3">
        <v>0.2</v>
      </c>
      <c r="T9472" s="3">
        <v>0.2</v>
      </c>
      <c r="U9472" s="3">
        <v>0.2</v>
      </c>
      <c r="V9472" s="3">
        <v>0.1</v>
      </c>
      <c r="W9472" s="3">
        <v>0.1</v>
      </c>
      <c r="X9472" s="3">
        <v>0.1</v>
      </c>
      <c r="Y9472" s="3">
        <v>0.1</v>
      </c>
      <c r="Z9472" s="3">
        <v>0.2</v>
      </c>
      <c r="AA9472" s="3">
        <v>0.6</v>
      </c>
      <c r="AB9472" s="3">
        <v>0.6</v>
      </c>
      <c r="AC9472" s="3">
        <v>0.7</v>
      </c>
      <c r="AD9472" s="3">
        <v>0.9</v>
      </c>
      <c r="AE9472" s="3">
        <v>0.8</v>
      </c>
      <c r="AF9472" s="3">
        <v>0.2</v>
      </c>
      <c r="AG9472" s="3">
        <v>0.2</v>
      </c>
      <c r="AH9472" s="3">
        <v>0.2</v>
      </c>
      <c r="AI9472" s="3">
        <v>0.1</v>
      </c>
      <c r="AJ9472" s="3">
        <v>0.2</v>
      </c>
      <c r="AK9472" s="3">
        <v>0</v>
      </c>
      <c r="AL9472" s="3">
        <v>0</v>
      </c>
      <c r="AM9472" s="3">
        <v>0.1</v>
      </c>
      <c r="AN9472" s="3">
        <v>0.1</v>
      </c>
      <c r="AO9472" s="3">
        <v>0.1</v>
      </c>
      <c r="AP9472" s="3">
        <v>0</v>
      </c>
      <c r="AQ9472" s="3">
        <v>0</v>
      </c>
      <c r="AR9472" s="3">
        <v>0</v>
      </c>
      <c r="AS9472" s="3">
        <v>0</v>
      </c>
      <c r="AT9472" s="3">
        <v>0</v>
      </c>
      <c r="AU9472" s="3">
        <v>0</v>
      </c>
      <c r="AV9472" s="3">
        <v>0</v>
      </c>
      <c r="AW9472" s="3">
        <v>0</v>
      </c>
      <c r="AX9472" s="3">
        <v>0</v>
      </c>
      <c r="AY9472" s="3">
        <v>0</v>
      </c>
      <c r="AZ9472" s="3">
        <v>0</v>
      </c>
      <c r="BA9472" s="3">
        <v>0</v>
      </c>
      <c r="BB9472" s="3">
        <v>0</v>
      </c>
      <c r="BC9472" s="3">
        <v>0</v>
      </c>
      <c r="BD9472" s="3">
        <v>0</v>
      </c>
    </row>
    <row r="9473" spans="1:56" x14ac:dyDescent="0.3">
      <c r="A9473" s="3" t="s">
        <v>1565</v>
      </c>
      <c r="B9473" s="3" t="s">
        <v>118</v>
      </c>
      <c r="C9473" s="3" t="s">
        <v>261</v>
      </c>
      <c r="D9473" s="3">
        <v>0.4</v>
      </c>
      <c r="E9473" s="3">
        <v>0.4</v>
      </c>
      <c r="F9473" s="3">
        <v>0.5</v>
      </c>
      <c r="G9473" s="3">
        <v>0.5</v>
      </c>
      <c r="H9473" s="3">
        <v>0.3</v>
      </c>
      <c r="I9473" s="3">
        <v>0.2</v>
      </c>
      <c r="J9473" s="3">
        <v>0</v>
      </c>
      <c r="K9473" s="3">
        <v>0</v>
      </c>
      <c r="L9473" s="3">
        <v>0</v>
      </c>
      <c r="M9473" s="3">
        <v>0.3</v>
      </c>
      <c r="N9473" s="3">
        <v>0</v>
      </c>
      <c r="O9473" s="3">
        <v>0.5</v>
      </c>
      <c r="P9473" s="3">
        <v>0</v>
      </c>
      <c r="Q9473" s="3">
        <v>0.1</v>
      </c>
      <c r="R9473" s="3">
        <v>0</v>
      </c>
      <c r="S9473" s="3">
        <v>0.4</v>
      </c>
      <c r="T9473" s="3">
        <v>0</v>
      </c>
      <c r="U9473" s="3">
        <v>0.1</v>
      </c>
      <c r="V9473" s="3">
        <v>0</v>
      </c>
      <c r="W9473" s="3">
        <v>0</v>
      </c>
      <c r="X9473" s="3">
        <v>0</v>
      </c>
      <c r="Y9473" s="3">
        <v>0.1</v>
      </c>
      <c r="Z9473" s="3">
        <v>0</v>
      </c>
      <c r="AA9473" s="3">
        <v>0.1</v>
      </c>
      <c r="AB9473" s="3">
        <v>0</v>
      </c>
      <c r="AC9473" s="3">
        <v>0</v>
      </c>
      <c r="AD9473" s="3">
        <v>0</v>
      </c>
      <c r="AE9473" s="3">
        <v>0.1</v>
      </c>
      <c r="AF9473" s="3">
        <v>0.1</v>
      </c>
      <c r="AG9473" s="3">
        <v>0.1</v>
      </c>
      <c r="AH9473" s="3">
        <v>0.1</v>
      </c>
      <c r="AI9473" s="3">
        <v>0.1</v>
      </c>
      <c r="AJ9473" s="3">
        <v>0.1</v>
      </c>
      <c r="AK9473" s="3">
        <v>0.1</v>
      </c>
      <c r="AL9473" s="3">
        <v>0</v>
      </c>
      <c r="AM9473" s="3">
        <v>0.1</v>
      </c>
      <c r="AN9473" s="3">
        <v>0.2</v>
      </c>
      <c r="AO9473" s="3">
        <v>0.1</v>
      </c>
      <c r="AP9473" s="3">
        <v>0</v>
      </c>
      <c r="AQ9473" s="3">
        <v>0</v>
      </c>
      <c r="AR9473" s="3">
        <v>0</v>
      </c>
      <c r="AS9473" s="3">
        <v>0</v>
      </c>
      <c r="AT9473" s="3">
        <v>0</v>
      </c>
      <c r="AU9473" s="3">
        <v>0</v>
      </c>
      <c r="AV9473" s="3">
        <v>0</v>
      </c>
      <c r="AW9473" s="3">
        <v>0</v>
      </c>
      <c r="AX9473" s="3">
        <v>0</v>
      </c>
      <c r="AY9473" s="3">
        <v>0</v>
      </c>
      <c r="AZ9473" s="3">
        <v>0</v>
      </c>
      <c r="BA9473" s="3">
        <v>0</v>
      </c>
      <c r="BB9473" s="3">
        <v>0</v>
      </c>
      <c r="BC9473" s="3">
        <v>0</v>
      </c>
      <c r="BD9473" s="3">
        <v>0</v>
      </c>
    </row>
    <row r="9474" spans="1:56" x14ac:dyDescent="0.3">
      <c r="A9474" s="3" t="s">
        <v>1565</v>
      </c>
      <c r="B9474" s="3" t="s">
        <v>118</v>
      </c>
      <c r="C9474" s="3" t="s">
        <v>263</v>
      </c>
      <c r="D9474" s="3">
        <v>1.8</v>
      </c>
      <c r="E9474" s="3">
        <v>2</v>
      </c>
      <c r="F9474" s="3">
        <v>2</v>
      </c>
      <c r="G9474" s="3">
        <v>2.4</v>
      </c>
      <c r="H9474" s="3">
        <v>3.1</v>
      </c>
      <c r="I9474" s="3">
        <v>2.4</v>
      </c>
      <c r="J9474" s="3">
        <v>1.1000000000000001</v>
      </c>
      <c r="K9474" s="3">
        <v>1.2</v>
      </c>
      <c r="L9474" s="3">
        <v>0.4</v>
      </c>
      <c r="M9474" s="3">
        <v>2.1</v>
      </c>
      <c r="N9474" s="3">
        <v>2</v>
      </c>
      <c r="O9474" s="3">
        <v>2.8</v>
      </c>
      <c r="P9474" s="3">
        <v>5.0999999999999996</v>
      </c>
      <c r="Q9474" s="3">
        <v>2.5</v>
      </c>
      <c r="R9474" s="3">
        <v>0.6</v>
      </c>
      <c r="S9474" s="3">
        <v>1</v>
      </c>
      <c r="T9474" s="3">
        <v>0.2</v>
      </c>
      <c r="U9474" s="3">
        <v>0.3</v>
      </c>
      <c r="V9474" s="3">
        <v>0.2</v>
      </c>
      <c r="W9474" s="3">
        <v>0.2</v>
      </c>
      <c r="X9474" s="3">
        <v>0.2</v>
      </c>
      <c r="Y9474" s="3">
        <v>0.4</v>
      </c>
      <c r="Z9474" s="3">
        <v>0.2</v>
      </c>
      <c r="AA9474" s="3">
        <v>0.7</v>
      </c>
      <c r="AB9474" s="3">
        <v>0.7</v>
      </c>
      <c r="AC9474" s="3">
        <v>0.7</v>
      </c>
      <c r="AD9474" s="3">
        <v>1</v>
      </c>
      <c r="AE9474" s="3">
        <v>0.9</v>
      </c>
      <c r="AF9474" s="3">
        <v>0.3</v>
      </c>
      <c r="AG9474" s="3">
        <v>0.2</v>
      </c>
      <c r="AH9474" s="3">
        <v>0.3</v>
      </c>
      <c r="AI9474" s="3">
        <v>0.2</v>
      </c>
      <c r="AJ9474" s="3">
        <v>0.3</v>
      </c>
      <c r="AK9474" s="3">
        <v>0.1</v>
      </c>
      <c r="AL9474" s="3">
        <v>0.1</v>
      </c>
      <c r="AM9474" s="3">
        <v>0.2</v>
      </c>
      <c r="AN9474" s="3">
        <v>0.3</v>
      </c>
      <c r="AO9474" s="3">
        <v>0.3</v>
      </c>
      <c r="AP9474" s="3">
        <v>0.1</v>
      </c>
      <c r="AQ9474" s="3">
        <v>0.1</v>
      </c>
      <c r="AR9474" s="3">
        <v>0.2</v>
      </c>
      <c r="AS9474" s="3">
        <v>0.1</v>
      </c>
      <c r="AT9474" s="3">
        <v>0.1</v>
      </c>
      <c r="AU9474" s="3">
        <v>0</v>
      </c>
      <c r="AV9474" s="3">
        <v>0</v>
      </c>
      <c r="AW9474" s="3">
        <v>0.1</v>
      </c>
      <c r="AX9474" s="3">
        <v>0</v>
      </c>
      <c r="AY9474" s="3">
        <v>0</v>
      </c>
      <c r="AZ9474" s="3">
        <v>0</v>
      </c>
      <c r="BA9474" s="3">
        <v>0</v>
      </c>
      <c r="BB9474" s="3">
        <v>0</v>
      </c>
      <c r="BC9474" s="3">
        <v>0</v>
      </c>
      <c r="BD9474" s="3">
        <v>0</v>
      </c>
    </row>
    <row r="9475" spans="1:56" x14ac:dyDescent="0.3">
      <c r="A9475" s="3" t="s">
        <v>1565</v>
      </c>
      <c r="B9475" s="3" t="s">
        <v>118</v>
      </c>
      <c r="C9475" s="3" t="s">
        <v>413</v>
      </c>
      <c r="D9475" s="3">
        <v>1.8</v>
      </c>
      <c r="E9475" s="3">
        <v>2</v>
      </c>
      <c r="F9475" s="3">
        <v>2</v>
      </c>
      <c r="G9475" s="3">
        <v>2.4</v>
      </c>
      <c r="H9475" s="3">
        <v>3.1</v>
      </c>
      <c r="I9475" s="3">
        <v>2.4</v>
      </c>
      <c r="J9475" s="3">
        <v>1.1000000000000001</v>
      </c>
      <c r="K9475" s="3">
        <v>1.2</v>
      </c>
      <c r="L9475" s="3">
        <v>0.4</v>
      </c>
      <c r="M9475" s="3">
        <v>2.1</v>
      </c>
      <c r="N9475" s="3">
        <v>2</v>
      </c>
      <c r="O9475" s="3">
        <v>2.8</v>
      </c>
      <c r="P9475" s="3">
        <v>5.0999999999999996</v>
      </c>
      <c r="Q9475" s="3">
        <v>2.5</v>
      </c>
      <c r="R9475" s="3">
        <v>0.6</v>
      </c>
      <c r="S9475" s="3">
        <v>1</v>
      </c>
      <c r="T9475" s="3">
        <v>0.2</v>
      </c>
      <c r="U9475" s="3">
        <v>0.3</v>
      </c>
      <c r="V9475" s="3">
        <v>0.2</v>
      </c>
      <c r="W9475" s="3">
        <v>0.2</v>
      </c>
      <c r="X9475" s="3">
        <v>0.2</v>
      </c>
      <c r="Y9475" s="3">
        <v>0.4</v>
      </c>
      <c r="Z9475" s="3">
        <v>0.2</v>
      </c>
      <c r="AA9475" s="3">
        <v>0.7</v>
      </c>
      <c r="AB9475" s="3">
        <v>0.7</v>
      </c>
      <c r="AC9475" s="3">
        <v>0.7</v>
      </c>
      <c r="AD9475" s="3">
        <v>1</v>
      </c>
      <c r="AE9475" s="3">
        <v>0.9</v>
      </c>
      <c r="AF9475" s="3">
        <v>0.3</v>
      </c>
      <c r="AG9475" s="3">
        <v>0.2</v>
      </c>
      <c r="AH9475" s="3">
        <v>0.3</v>
      </c>
      <c r="AI9475" s="3">
        <v>0.2</v>
      </c>
      <c r="AJ9475" s="3">
        <v>0.3</v>
      </c>
      <c r="AK9475" s="3">
        <v>0.1</v>
      </c>
      <c r="AL9475" s="3">
        <v>0.1</v>
      </c>
      <c r="AM9475" s="3">
        <v>0.2</v>
      </c>
      <c r="AN9475" s="3">
        <v>0.3</v>
      </c>
      <c r="AO9475" s="3">
        <v>0.3</v>
      </c>
      <c r="AP9475" s="3">
        <v>0.1</v>
      </c>
      <c r="AQ9475" s="3">
        <v>0.1</v>
      </c>
      <c r="AR9475" s="3">
        <v>0.2</v>
      </c>
      <c r="AS9475" s="3">
        <v>0.1</v>
      </c>
      <c r="AT9475" s="3">
        <v>0.1</v>
      </c>
      <c r="AU9475" s="3">
        <v>0</v>
      </c>
      <c r="AV9475" s="3">
        <v>0</v>
      </c>
      <c r="AW9475" s="3">
        <v>0.1</v>
      </c>
      <c r="AX9475" s="3">
        <v>0</v>
      </c>
      <c r="AY9475" s="3">
        <v>0</v>
      </c>
      <c r="AZ9475" s="3">
        <v>0</v>
      </c>
      <c r="BA9475" s="3">
        <v>0</v>
      </c>
      <c r="BB9475" s="3">
        <v>0</v>
      </c>
      <c r="BC9475" s="3">
        <v>0</v>
      </c>
      <c r="BD9475" s="3">
        <v>0</v>
      </c>
    </row>
    <row r="9476" spans="1:56" x14ac:dyDescent="0.3">
      <c r="A9476" s="3" t="s">
        <v>1565</v>
      </c>
      <c r="B9476" s="3" t="s">
        <v>118</v>
      </c>
      <c r="C9476" s="3" t="s">
        <v>1587</v>
      </c>
      <c r="AX9476" s="3">
        <v>588.20000000000005</v>
      </c>
      <c r="AY9476" s="3">
        <v>593.20000000000005</v>
      </c>
      <c r="AZ9476" s="3">
        <v>593.79999999999995</v>
      </c>
      <c r="BA9476" s="3">
        <v>596.6</v>
      </c>
      <c r="BB9476" s="3">
        <v>596.29999999999995</v>
      </c>
      <c r="BC9476" s="3">
        <v>602.70000000000005</v>
      </c>
      <c r="BD9476" s="3">
        <v>599.5</v>
      </c>
    </row>
    <row r="9477" spans="1:56" x14ac:dyDescent="0.3">
      <c r="A9477" s="3" t="s">
        <v>1565</v>
      </c>
      <c r="B9477" s="3" t="s">
        <v>118</v>
      </c>
      <c r="C9477" s="3" t="s">
        <v>266</v>
      </c>
      <c r="D9477" s="3">
        <v>2.6</v>
      </c>
      <c r="E9477" s="3">
        <v>2.9</v>
      </c>
      <c r="F9477" s="3">
        <v>3.3</v>
      </c>
      <c r="G9477" s="3">
        <v>3.1</v>
      </c>
      <c r="H9477" s="3">
        <v>4</v>
      </c>
      <c r="I9477" s="3">
        <v>4.9000000000000004</v>
      </c>
      <c r="J9477" s="3">
        <v>5.0999999999999996</v>
      </c>
      <c r="K9477" s="3">
        <v>6.4</v>
      </c>
      <c r="L9477" s="3">
        <v>7.4</v>
      </c>
      <c r="M9477" s="3">
        <v>10.5</v>
      </c>
      <c r="N9477" s="3">
        <v>13.1</v>
      </c>
      <c r="O9477" s="3">
        <v>15.8</v>
      </c>
      <c r="P9477" s="3">
        <v>13.8</v>
      </c>
      <c r="Q9477" s="3">
        <v>14.6</v>
      </c>
      <c r="R9477" s="3">
        <v>16.2</v>
      </c>
      <c r="S9477" s="3">
        <v>15.1</v>
      </c>
      <c r="T9477" s="3">
        <v>14.6</v>
      </c>
      <c r="U9477" s="3">
        <v>15.7</v>
      </c>
      <c r="V9477" s="3">
        <v>16.100000000000001</v>
      </c>
      <c r="W9477" s="3">
        <v>17.2</v>
      </c>
      <c r="X9477" s="3">
        <v>19.3</v>
      </c>
      <c r="Y9477" s="3">
        <v>18.899999999999999</v>
      </c>
      <c r="Z9477" s="3">
        <v>19.2</v>
      </c>
      <c r="AA9477" s="3">
        <v>19.399999999999999</v>
      </c>
      <c r="AB9477" s="3">
        <v>19.7</v>
      </c>
      <c r="AC9477" s="3">
        <v>19.399999999999999</v>
      </c>
      <c r="AD9477" s="3">
        <v>18.7</v>
      </c>
      <c r="AE9477" s="3">
        <v>20</v>
      </c>
      <c r="AF9477" s="3">
        <v>20.5</v>
      </c>
      <c r="AG9477" s="3">
        <v>22.3</v>
      </c>
      <c r="AH9477" s="3">
        <v>22.1</v>
      </c>
      <c r="AI9477" s="3">
        <v>21.4</v>
      </c>
      <c r="AJ9477" s="3">
        <v>23</v>
      </c>
      <c r="AK9477" s="3">
        <v>23.1</v>
      </c>
      <c r="AL9477" s="3">
        <v>24.3</v>
      </c>
      <c r="AM9477" s="3">
        <v>28.3</v>
      </c>
      <c r="AN9477" s="3">
        <v>34.4</v>
      </c>
      <c r="AO9477" s="3">
        <v>38.1</v>
      </c>
      <c r="AP9477" s="3">
        <v>41.4</v>
      </c>
      <c r="AQ9477" s="3">
        <v>37.9</v>
      </c>
      <c r="AR9477" s="3">
        <v>51.1</v>
      </c>
      <c r="AS9477" s="3">
        <v>53.3</v>
      </c>
      <c r="AT9477" s="3">
        <v>56.1</v>
      </c>
      <c r="AU9477" s="3">
        <v>53.5</v>
      </c>
      <c r="AV9477" s="3">
        <v>57.1</v>
      </c>
      <c r="AW9477" s="3">
        <v>57.1</v>
      </c>
      <c r="AX9477" s="3">
        <v>53</v>
      </c>
      <c r="AY9477" s="3">
        <v>48.6</v>
      </c>
      <c r="AZ9477" s="3">
        <v>51.4</v>
      </c>
      <c r="BA9477" s="3">
        <v>52.5</v>
      </c>
      <c r="BB9477" s="3">
        <v>46.8</v>
      </c>
      <c r="BC9477" s="3">
        <v>51.8</v>
      </c>
      <c r="BD9477" s="3">
        <v>64.099999999999994</v>
      </c>
    </row>
    <row r="9478" spans="1:56" x14ac:dyDescent="0.3">
      <c r="A9478" s="3" t="s">
        <v>1565</v>
      </c>
      <c r="B9478" s="3" t="s">
        <v>118</v>
      </c>
      <c r="C9478" s="3" t="s">
        <v>268</v>
      </c>
      <c r="D9478" s="3">
        <v>0.9</v>
      </c>
      <c r="E9478" s="3">
        <v>0.1</v>
      </c>
      <c r="F9478" s="3">
        <v>0.1</v>
      </c>
      <c r="G9478" s="3">
        <v>0.1</v>
      </c>
      <c r="H9478" s="3">
        <v>0.2</v>
      </c>
      <c r="I9478" s="3">
        <v>2.1</v>
      </c>
      <c r="J9478" s="3">
        <v>2.2000000000000002</v>
      </c>
      <c r="K9478" s="3">
        <v>2.4</v>
      </c>
      <c r="L9478" s="3">
        <v>2.8</v>
      </c>
      <c r="M9478" s="3">
        <v>4</v>
      </c>
      <c r="N9478" s="3">
        <v>5</v>
      </c>
      <c r="O9478" s="3">
        <v>6</v>
      </c>
      <c r="P9478" s="3">
        <v>5.2</v>
      </c>
      <c r="Q9478" s="3">
        <v>5.6</v>
      </c>
      <c r="R9478" s="3">
        <v>6.2</v>
      </c>
      <c r="S9478" s="3">
        <v>5.8</v>
      </c>
      <c r="T9478" s="3">
        <v>5.6</v>
      </c>
      <c r="U9478" s="3">
        <v>6</v>
      </c>
      <c r="V9478" s="3">
        <v>6.1</v>
      </c>
      <c r="W9478" s="3">
        <v>6.5</v>
      </c>
      <c r="X9478" s="3">
        <v>7.3</v>
      </c>
      <c r="Y9478" s="3">
        <v>7.2</v>
      </c>
      <c r="Z9478" s="3">
        <v>7.3</v>
      </c>
      <c r="AA9478" s="3">
        <v>7.4</v>
      </c>
      <c r="AB9478" s="3">
        <v>7.5</v>
      </c>
      <c r="AC9478" s="3">
        <v>7.4</v>
      </c>
      <c r="AD9478" s="3">
        <v>7.1</v>
      </c>
      <c r="AE9478" s="3">
        <v>7.6</v>
      </c>
      <c r="AF9478" s="3">
        <v>7.8</v>
      </c>
      <c r="AG9478" s="3">
        <v>8.5</v>
      </c>
      <c r="AH9478" s="3">
        <v>8.4</v>
      </c>
      <c r="AI9478" s="3">
        <v>8.1999999999999993</v>
      </c>
      <c r="AJ9478" s="3">
        <v>8.8000000000000007</v>
      </c>
      <c r="AK9478" s="3">
        <v>8.8000000000000007</v>
      </c>
      <c r="AL9478" s="3">
        <v>9.3000000000000007</v>
      </c>
      <c r="AM9478" s="3">
        <v>10.8</v>
      </c>
      <c r="AN9478" s="3">
        <v>13.1</v>
      </c>
      <c r="AO9478" s="3">
        <v>14.5</v>
      </c>
      <c r="AP9478" s="3">
        <v>15.8</v>
      </c>
      <c r="AQ9478" s="3">
        <v>14.4</v>
      </c>
      <c r="AR9478" s="3">
        <v>96.5</v>
      </c>
      <c r="AS9478" s="3">
        <v>104.1</v>
      </c>
      <c r="AT9478" s="3">
        <v>83.6</v>
      </c>
      <c r="AU9478" s="3">
        <v>81.099999999999994</v>
      </c>
      <c r="AV9478" s="3">
        <v>84.1</v>
      </c>
      <c r="AW9478" s="3">
        <v>84.2</v>
      </c>
      <c r="AX9478" s="3">
        <v>70.7</v>
      </c>
      <c r="AY9478" s="3">
        <v>48</v>
      </c>
      <c r="AZ9478" s="3">
        <v>51.3</v>
      </c>
      <c r="BA9478" s="3">
        <v>53.5</v>
      </c>
      <c r="BB9478" s="3">
        <v>42.7</v>
      </c>
      <c r="BC9478" s="3">
        <v>43</v>
      </c>
      <c r="BD9478" s="3">
        <v>57.6</v>
      </c>
    </row>
    <row r="9479" spans="1:56" x14ac:dyDescent="0.3">
      <c r="A9479" s="3" t="s">
        <v>1565</v>
      </c>
      <c r="B9479" s="3" t="s">
        <v>118</v>
      </c>
      <c r="C9479" s="3" t="s">
        <v>270</v>
      </c>
      <c r="D9479" s="3">
        <v>3.5</v>
      </c>
      <c r="E9479" s="3">
        <v>3</v>
      </c>
      <c r="F9479" s="3">
        <v>3.4</v>
      </c>
      <c r="G9479" s="3">
        <v>3.2</v>
      </c>
      <c r="H9479" s="3">
        <v>4.2</v>
      </c>
      <c r="I9479" s="3">
        <v>7</v>
      </c>
      <c r="J9479" s="3">
        <v>7.3</v>
      </c>
      <c r="K9479" s="3">
        <v>8.8000000000000007</v>
      </c>
      <c r="L9479" s="3">
        <v>10.3</v>
      </c>
      <c r="M9479" s="3">
        <v>14.5</v>
      </c>
      <c r="N9479" s="3">
        <v>18.100000000000001</v>
      </c>
      <c r="O9479" s="3">
        <v>21.8</v>
      </c>
      <c r="P9479" s="3">
        <v>19</v>
      </c>
      <c r="Q9479" s="3">
        <v>20.100000000000001</v>
      </c>
      <c r="R9479" s="3">
        <v>22.3</v>
      </c>
      <c r="S9479" s="3">
        <v>20.9</v>
      </c>
      <c r="T9479" s="3">
        <v>20.2</v>
      </c>
      <c r="U9479" s="3">
        <v>21.6</v>
      </c>
      <c r="V9479" s="3">
        <v>22.2</v>
      </c>
      <c r="W9479" s="3">
        <v>23.7</v>
      </c>
      <c r="X9479" s="3">
        <v>26.6</v>
      </c>
      <c r="Y9479" s="3">
        <v>26.1</v>
      </c>
      <c r="Z9479" s="3">
        <v>26.5</v>
      </c>
      <c r="AA9479" s="3">
        <v>26.8</v>
      </c>
      <c r="AB9479" s="3">
        <v>27.2</v>
      </c>
      <c r="AC9479" s="3">
        <v>26.8</v>
      </c>
      <c r="AD9479" s="3">
        <v>25.9</v>
      </c>
      <c r="AE9479" s="3">
        <v>27.6</v>
      </c>
      <c r="AF9479" s="3">
        <v>28.4</v>
      </c>
      <c r="AG9479" s="3">
        <v>30.8</v>
      </c>
      <c r="AH9479" s="3">
        <v>30.5</v>
      </c>
      <c r="AI9479" s="3">
        <v>29.6</v>
      </c>
      <c r="AJ9479" s="3">
        <v>31.8</v>
      </c>
      <c r="AK9479" s="3">
        <v>31.9</v>
      </c>
      <c r="AL9479" s="3">
        <v>33.6</v>
      </c>
      <c r="AM9479" s="3">
        <v>39.1</v>
      </c>
      <c r="AN9479" s="3">
        <v>47.5</v>
      </c>
      <c r="AO9479" s="3">
        <v>52.7</v>
      </c>
      <c r="AP9479" s="3">
        <v>57.2</v>
      </c>
      <c r="AQ9479" s="3">
        <v>52.3</v>
      </c>
      <c r="AR9479" s="3">
        <v>147.6</v>
      </c>
      <c r="AS9479" s="3">
        <v>157.4</v>
      </c>
      <c r="AT9479" s="3">
        <v>139.69999999999999</v>
      </c>
      <c r="AU9479" s="3">
        <v>134.6</v>
      </c>
      <c r="AV9479" s="3">
        <v>141.30000000000001</v>
      </c>
      <c r="AW9479" s="3">
        <v>141.30000000000001</v>
      </c>
      <c r="AX9479" s="3">
        <v>123.7</v>
      </c>
      <c r="AY9479" s="3">
        <v>96.6</v>
      </c>
      <c r="AZ9479" s="3">
        <v>102.7</v>
      </c>
      <c r="BA9479" s="3">
        <v>106.1</v>
      </c>
      <c r="BB9479" s="3">
        <v>89.6</v>
      </c>
      <c r="BC9479" s="3">
        <v>94.8</v>
      </c>
      <c r="BD9479" s="3">
        <v>121.7</v>
      </c>
    </row>
    <row r="9480" spans="1:56" x14ac:dyDescent="0.3">
      <c r="A9480" s="3" t="s">
        <v>1565</v>
      </c>
      <c r="B9480" s="3" t="s">
        <v>118</v>
      </c>
      <c r="C9480" s="3" t="s">
        <v>418</v>
      </c>
      <c r="D9480" s="3">
        <v>3.5</v>
      </c>
      <c r="E9480" s="3">
        <v>3</v>
      </c>
      <c r="F9480" s="3">
        <v>3.4</v>
      </c>
      <c r="G9480" s="3">
        <v>3.2</v>
      </c>
      <c r="H9480" s="3">
        <v>4.2</v>
      </c>
      <c r="I9480" s="3">
        <v>7</v>
      </c>
      <c r="J9480" s="3">
        <v>7.3</v>
      </c>
      <c r="K9480" s="3">
        <v>8.8000000000000007</v>
      </c>
      <c r="L9480" s="3">
        <v>10.3</v>
      </c>
      <c r="M9480" s="3">
        <v>14.5</v>
      </c>
      <c r="N9480" s="3">
        <v>18.100000000000001</v>
      </c>
      <c r="O9480" s="3">
        <v>21.8</v>
      </c>
      <c r="P9480" s="3">
        <v>19</v>
      </c>
      <c r="Q9480" s="3">
        <v>20.100000000000001</v>
      </c>
      <c r="R9480" s="3">
        <v>22.3</v>
      </c>
      <c r="S9480" s="3">
        <v>20.9</v>
      </c>
      <c r="T9480" s="3">
        <v>20.2</v>
      </c>
      <c r="U9480" s="3">
        <v>21.6</v>
      </c>
      <c r="V9480" s="3">
        <v>22.2</v>
      </c>
      <c r="W9480" s="3">
        <v>23.7</v>
      </c>
      <c r="X9480" s="3">
        <v>26.6</v>
      </c>
      <c r="Y9480" s="3">
        <v>26.1</v>
      </c>
      <c r="Z9480" s="3">
        <v>26.5</v>
      </c>
      <c r="AA9480" s="3">
        <v>26.8</v>
      </c>
      <c r="AB9480" s="3">
        <v>27.2</v>
      </c>
      <c r="AC9480" s="3">
        <v>26.8</v>
      </c>
      <c r="AD9480" s="3">
        <v>25.9</v>
      </c>
      <c r="AE9480" s="3">
        <v>27.6</v>
      </c>
      <c r="AF9480" s="3">
        <v>28.4</v>
      </c>
      <c r="AG9480" s="3">
        <v>30.8</v>
      </c>
      <c r="AH9480" s="3">
        <v>30.5</v>
      </c>
      <c r="AI9480" s="3">
        <v>29.6</v>
      </c>
      <c r="AJ9480" s="3">
        <v>31.8</v>
      </c>
      <c r="AK9480" s="3">
        <v>31.9</v>
      </c>
      <c r="AL9480" s="3">
        <v>33.6</v>
      </c>
      <c r="AM9480" s="3">
        <v>39.1</v>
      </c>
      <c r="AN9480" s="3">
        <v>47.5</v>
      </c>
      <c r="AO9480" s="3">
        <v>52.7</v>
      </c>
      <c r="AP9480" s="3">
        <v>57.2</v>
      </c>
      <c r="AQ9480" s="3">
        <v>52.3</v>
      </c>
      <c r="AR9480" s="3">
        <v>147.6</v>
      </c>
      <c r="AS9480" s="3">
        <v>157.4</v>
      </c>
      <c r="AT9480" s="3">
        <v>139.69999999999999</v>
      </c>
      <c r="AU9480" s="3">
        <v>134.6</v>
      </c>
      <c r="AV9480" s="3">
        <v>141.30000000000001</v>
      </c>
      <c r="AW9480" s="3">
        <v>141.30000000000001</v>
      </c>
      <c r="AX9480" s="3">
        <v>123.7</v>
      </c>
      <c r="AY9480" s="3">
        <v>96.6</v>
      </c>
      <c r="AZ9480" s="3">
        <v>102.7</v>
      </c>
      <c r="BA9480" s="3">
        <v>106.1</v>
      </c>
      <c r="BB9480" s="3">
        <v>89.6</v>
      </c>
      <c r="BC9480" s="3">
        <v>94.8</v>
      </c>
      <c r="BD9480" s="3">
        <v>121.7</v>
      </c>
    </row>
    <row r="9481" spans="1:56" x14ac:dyDescent="0.3">
      <c r="A9481" s="3" t="s">
        <v>1565</v>
      </c>
      <c r="B9481" s="3" t="s">
        <v>118</v>
      </c>
      <c r="C9481" s="3" t="s">
        <v>272</v>
      </c>
      <c r="D9481" s="3">
        <v>81</v>
      </c>
      <c r="E9481" s="3">
        <v>83.4</v>
      </c>
      <c r="F9481" s="3">
        <v>84.5</v>
      </c>
      <c r="G9481" s="3">
        <v>103.6</v>
      </c>
      <c r="H9481" s="3">
        <v>138.4</v>
      </c>
      <c r="I9481" s="3">
        <v>167.8</v>
      </c>
      <c r="J9481" s="3">
        <v>185.8</v>
      </c>
      <c r="K9481" s="3">
        <v>205.5</v>
      </c>
      <c r="L9481" s="3">
        <v>242.5</v>
      </c>
      <c r="M9481" s="3">
        <v>322.8</v>
      </c>
      <c r="N9481" s="3">
        <v>433.7</v>
      </c>
      <c r="O9481" s="3">
        <v>483.8</v>
      </c>
      <c r="P9481" s="3">
        <v>436</v>
      </c>
      <c r="Q9481" s="3">
        <v>360.5</v>
      </c>
      <c r="R9481" s="3">
        <v>377.2</v>
      </c>
      <c r="S9481" s="3">
        <v>329.4</v>
      </c>
      <c r="T9481" s="3">
        <v>232.1</v>
      </c>
      <c r="U9481" s="3">
        <v>244.2</v>
      </c>
      <c r="V9481" s="3">
        <v>247.7</v>
      </c>
      <c r="W9481" s="3">
        <v>287</v>
      </c>
      <c r="X9481" s="3">
        <v>300.89999999999998</v>
      </c>
      <c r="Y9481" s="3">
        <v>292.10000000000002</v>
      </c>
      <c r="Z9481" s="3">
        <v>314.7</v>
      </c>
      <c r="AA9481" s="3">
        <v>317.39999999999998</v>
      </c>
      <c r="AB9481" s="3">
        <v>329.9</v>
      </c>
      <c r="AC9481" s="3">
        <v>341.1</v>
      </c>
      <c r="AD9481" s="3">
        <v>360.8</v>
      </c>
      <c r="AE9481" s="3">
        <v>351.4</v>
      </c>
      <c r="AF9481" s="3">
        <v>327.2</v>
      </c>
      <c r="AG9481" s="3">
        <v>370.3</v>
      </c>
      <c r="AH9481" s="3">
        <v>467.8</v>
      </c>
      <c r="AI9481" s="3">
        <v>456.3</v>
      </c>
      <c r="AJ9481" s="3">
        <v>421.5</v>
      </c>
      <c r="AK9481" s="3">
        <v>466.1</v>
      </c>
      <c r="AL9481" s="3">
        <v>536.79999999999995</v>
      </c>
      <c r="AM9481" s="3">
        <v>689.3</v>
      </c>
      <c r="AN9481" s="3">
        <v>786.7</v>
      </c>
      <c r="AO9481" s="3">
        <v>901.4</v>
      </c>
      <c r="AP9481" s="3">
        <v>1007.1</v>
      </c>
      <c r="AQ9481" s="3">
        <v>734.5</v>
      </c>
      <c r="AR9481" s="3">
        <v>899.7</v>
      </c>
      <c r="AS9481" s="3">
        <v>1042.5999999999999</v>
      </c>
      <c r="AT9481" s="3">
        <v>1152.3</v>
      </c>
      <c r="AU9481" s="3">
        <v>1117.2</v>
      </c>
      <c r="AV9481" s="3">
        <v>1069.2</v>
      </c>
      <c r="AW9481" s="3">
        <v>795.7</v>
      </c>
      <c r="AX9481" s="3">
        <v>723</v>
      </c>
      <c r="AY9481" s="3">
        <v>802.3</v>
      </c>
      <c r="AZ9481" s="3">
        <v>866.1</v>
      </c>
      <c r="BA9481" s="3">
        <v>817.8</v>
      </c>
      <c r="BB9481" s="3">
        <v>654.29999999999995</v>
      </c>
      <c r="BC9481" s="3">
        <v>974.1</v>
      </c>
      <c r="BD9481" s="3">
        <v>1128.0999999999999</v>
      </c>
    </row>
    <row r="9482" spans="1:56" x14ac:dyDescent="0.3">
      <c r="A9482" s="3" t="s">
        <v>1565</v>
      </c>
      <c r="B9482" s="3" t="s">
        <v>118</v>
      </c>
      <c r="C9482" s="3" t="s">
        <v>274</v>
      </c>
      <c r="D9482" s="3">
        <v>1.3</v>
      </c>
      <c r="E9482" s="3">
        <v>1.2</v>
      </c>
      <c r="F9482" s="3">
        <v>1.1000000000000001</v>
      </c>
      <c r="G9482" s="3">
        <v>1.3</v>
      </c>
      <c r="H9482" s="3">
        <v>1.5</v>
      </c>
      <c r="I9482" s="3">
        <v>1.8</v>
      </c>
      <c r="J9482" s="3">
        <v>2.5</v>
      </c>
      <c r="K9482" s="3">
        <v>2.6</v>
      </c>
      <c r="L9482" s="3">
        <v>3</v>
      </c>
      <c r="M9482" s="3">
        <v>4</v>
      </c>
      <c r="N9482" s="3">
        <v>5.5</v>
      </c>
      <c r="O9482" s="3">
        <v>6.8</v>
      </c>
      <c r="P9482" s="3">
        <v>6.5</v>
      </c>
      <c r="Q9482" s="3">
        <v>3.2</v>
      </c>
      <c r="R9482" s="3">
        <v>2.8</v>
      </c>
      <c r="S9482" s="3">
        <v>3.1</v>
      </c>
      <c r="T9482" s="3">
        <v>4.3</v>
      </c>
      <c r="U9482" s="3">
        <v>2.6</v>
      </c>
      <c r="V9482" s="3">
        <v>2.4</v>
      </c>
      <c r="W9482" s="3">
        <v>2.6</v>
      </c>
      <c r="X9482" s="3">
        <v>3.4</v>
      </c>
      <c r="Y9482" s="3">
        <v>3.8</v>
      </c>
      <c r="Z9482" s="3">
        <v>3.6</v>
      </c>
      <c r="AA9482" s="3">
        <v>0.3</v>
      </c>
      <c r="AB9482" s="3">
        <v>0.3</v>
      </c>
      <c r="AC9482" s="3">
        <v>0.3</v>
      </c>
      <c r="AD9482" s="3">
        <v>1.8</v>
      </c>
      <c r="AE9482" s="3">
        <v>0.4</v>
      </c>
      <c r="AF9482" s="3">
        <v>0.3</v>
      </c>
      <c r="AG9482" s="3">
        <v>0.4</v>
      </c>
      <c r="AH9482" s="3">
        <v>0.5</v>
      </c>
      <c r="AI9482" s="3">
        <v>2.8</v>
      </c>
      <c r="AJ9482" s="3">
        <v>6.7</v>
      </c>
      <c r="AK9482" s="3">
        <v>9.3000000000000007</v>
      </c>
      <c r="AL9482" s="3">
        <v>17.899999999999999</v>
      </c>
      <c r="AM9482" s="3">
        <v>28.5</v>
      </c>
      <c r="AN9482" s="3">
        <v>36.6</v>
      </c>
      <c r="AO9482" s="3">
        <v>49.7</v>
      </c>
      <c r="AP9482" s="3">
        <v>44.6</v>
      </c>
      <c r="AQ9482" s="3">
        <v>27.1</v>
      </c>
      <c r="AR9482" s="3">
        <v>31.7</v>
      </c>
      <c r="AS9482" s="3">
        <v>83.9</v>
      </c>
      <c r="AT9482" s="3">
        <v>51.8</v>
      </c>
      <c r="AU9482" s="3">
        <v>52.4</v>
      </c>
      <c r="AV9482" s="3">
        <v>41.9</v>
      </c>
      <c r="AW9482" s="3">
        <v>43.1</v>
      </c>
      <c r="AX9482" s="3">
        <v>33.700000000000003</v>
      </c>
      <c r="AY9482" s="3">
        <v>8.6</v>
      </c>
      <c r="AZ9482" s="3">
        <v>10.9</v>
      </c>
      <c r="BA9482" s="3">
        <v>10.4</v>
      </c>
      <c r="BB9482" s="3">
        <v>8.9</v>
      </c>
      <c r="BC9482" s="3">
        <v>12.6</v>
      </c>
      <c r="BD9482" s="3">
        <v>60.1</v>
      </c>
    </row>
    <row r="9483" spans="1:56" x14ac:dyDescent="0.3">
      <c r="A9483" s="3" t="s">
        <v>1565</v>
      </c>
      <c r="B9483" s="3" t="s">
        <v>118</v>
      </c>
      <c r="C9483" s="3" t="s">
        <v>276</v>
      </c>
      <c r="D9483" s="3">
        <v>8.5</v>
      </c>
      <c r="E9483" s="3">
        <v>9.8000000000000007</v>
      </c>
      <c r="F9483" s="3">
        <v>9.5</v>
      </c>
      <c r="G9483" s="3">
        <v>9.3000000000000007</v>
      </c>
      <c r="H9483" s="3">
        <v>13.5</v>
      </c>
      <c r="I9483" s="3">
        <v>14.8</v>
      </c>
      <c r="J9483" s="3">
        <v>15.6</v>
      </c>
      <c r="K9483" s="3">
        <v>21.2</v>
      </c>
      <c r="L9483" s="3">
        <v>10.7</v>
      </c>
      <c r="M9483" s="3">
        <v>14.3</v>
      </c>
      <c r="N9483" s="3">
        <v>19.7</v>
      </c>
      <c r="O9483" s="3">
        <v>16</v>
      </c>
      <c r="P9483" s="3">
        <v>24.9</v>
      </c>
      <c r="Q9483" s="3">
        <v>21.5</v>
      </c>
      <c r="R9483" s="3">
        <v>8.1999999999999993</v>
      </c>
      <c r="S9483" s="3">
        <v>24.7</v>
      </c>
      <c r="T9483" s="3">
        <v>17.7</v>
      </c>
      <c r="U9483" s="3">
        <v>16.3</v>
      </c>
      <c r="V9483" s="3">
        <v>16.600000000000001</v>
      </c>
      <c r="W9483" s="3">
        <v>19.7</v>
      </c>
      <c r="X9483" s="3">
        <v>19</v>
      </c>
      <c r="Y9483" s="3">
        <v>22.1</v>
      </c>
      <c r="Z9483" s="3">
        <v>22.5</v>
      </c>
      <c r="AA9483" s="3">
        <v>17.100000000000001</v>
      </c>
      <c r="AB9483" s="3">
        <v>18.899999999999999</v>
      </c>
      <c r="AC9483" s="3">
        <v>20.2</v>
      </c>
      <c r="AD9483" s="3">
        <v>22</v>
      </c>
      <c r="AE9483" s="3">
        <v>23.2</v>
      </c>
      <c r="AF9483" s="3">
        <v>10.7</v>
      </c>
      <c r="AG9483" s="3">
        <v>11.5</v>
      </c>
      <c r="AH9483" s="3">
        <v>14.9</v>
      </c>
      <c r="AI9483" s="3">
        <v>25.5</v>
      </c>
      <c r="AJ9483" s="3">
        <v>25.4</v>
      </c>
      <c r="AK9483" s="3">
        <v>30.1</v>
      </c>
      <c r="AL9483" s="3">
        <v>39.700000000000003</v>
      </c>
      <c r="AM9483" s="3">
        <v>45.9</v>
      </c>
      <c r="AN9483" s="3">
        <v>54</v>
      </c>
      <c r="AO9483" s="3">
        <v>36.6</v>
      </c>
      <c r="AP9483" s="3">
        <v>37.4</v>
      </c>
      <c r="AQ9483" s="3">
        <v>25.7</v>
      </c>
      <c r="AR9483" s="3">
        <v>24.7</v>
      </c>
      <c r="AS9483" s="3">
        <v>27.8</v>
      </c>
      <c r="AT9483" s="3">
        <v>29.7</v>
      </c>
      <c r="AU9483" s="3">
        <v>29.4</v>
      </c>
      <c r="AV9483" s="3">
        <v>18.3</v>
      </c>
      <c r="AW9483" s="3">
        <v>23.4</v>
      </c>
      <c r="AX9483" s="3">
        <v>20.6</v>
      </c>
      <c r="AY9483" s="3">
        <v>23.3</v>
      </c>
      <c r="AZ9483" s="3">
        <v>27.2</v>
      </c>
      <c r="BA9483" s="3">
        <v>26.6</v>
      </c>
      <c r="BB9483" s="3">
        <v>22.5</v>
      </c>
      <c r="BC9483" s="3">
        <v>30.9</v>
      </c>
      <c r="BD9483" s="3">
        <v>42.2</v>
      </c>
    </row>
    <row r="9484" spans="1:56" x14ac:dyDescent="0.3">
      <c r="A9484" s="3" t="s">
        <v>1565</v>
      </c>
      <c r="B9484" s="3" t="s">
        <v>118</v>
      </c>
      <c r="C9484" s="3" t="s">
        <v>278</v>
      </c>
      <c r="D9484" s="3">
        <v>90.8</v>
      </c>
      <c r="E9484" s="3">
        <v>94.4</v>
      </c>
      <c r="F9484" s="3">
        <v>95.1</v>
      </c>
      <c r="G9484" s="3">
        <v>114.2</v>
      </c>
      <c r="H9484" s="3">
        <v>153.4</v>
      </c>
      <c r="I9484" s="3">
        <v>184.4</v>
      </c>
      <c r="J9484" s="3">
        <v>204</v>
      </c>
      <c r="K9484" s="3">
        <v>229.4</v>
      </c>
      <c r="L9484" s="3">
        <v>256.2</v>
      </c>
      <c r="M9484" s="3">
        <v>341.1</v>
      </c>
      <c r="N9484" s="3">
        <v>458.9</v>
      </c>
      <c r="O9484" s="3">
        <v>506.6</v>
      </c>
      <c r="P9484" s="3">
        <v>467.3</v>
      </c>
      <c r="Q9484" s="3">
        <v>385.2</v>
      </c>
      <c r="R9484" s="3">
        <v>388.3</v>
      </c>
      <c r="S9484" s="3">
        <v>357.3</v>
      </c>
      <c r="T9484" s="3">
        <v>254.1</v>
      </c>
      <c r="U9484" s="3">
        <v>263.2</v>
      </c>
      <c r="V9484" s="3">
        <v>266.7</v>
      </c>
      <c r="W9484" s="3">
        <v>309.3</v>
      </c>
      <c r="X9484" s="3">
        <v>323.2</v>
      </c>
      <c r="Y9484" s="3">
        <v>318</v>
      </c>
      <c r="Z9484" s="3">
        <v>340.7</v>
      </c>
      <c r="AA9484" s="3">
        <v>334.8</v>
      </c>
      <c r="AB9484" s="3">
        <v>349.2</v>
      </c>
      <c r="AC9484" s="3">
        <v>361.7</v>
      </c>
      <c r="AD9484" s="3">
        <v>384.5</v>
      </c>
      <c r="AE9484" s="3">
        <v>375</v>
      </c>
      <c r="AF9484" s="3">
        <v>338.2</v>
      </c>
      <c r="AG9484" s="3">
        <v>382.2</v>
      </c>
      <c r="AH9484" s="3">
        <v>483.2</v>
      </c>
      <c r="AI9484" s="3">
        <v>484.6</v>
      </c>
      <c r="AJ9484" s="3">
        <v>453.6</v>
      </c>
      <c r="AK9484" s="3">
        <v>505.6</v>
      </c>
      <c r="AL9484" s="3">
        <v>594.29999999999995</v>
      </c>
      <c r="AM9484" s="3">
        <v>763.7</v>
      </c>
      <c r="AN9484" s="3">
        <v>877.3</v>
      </c>
      <c r="AO9484" s="3">
        <v>987.6</v>
      </c>
      <c r="AP9484" s="3">
        <v>1089.0999999999999</v>
      </c>
      <c r="AQ9484" s="3">
        <v>787.3</v>
      </c>
      <c r="AR9484" s="3">
        <v>956</v>
      </c>
      <c r="AS9484" s="3">
        <v>1154.3</v>
      </c>
      <c r="AT9484" s="3">
        <v>1233.7</v>
      </c>
      <c r="AU9484" s="3">
        <v>1199.0999999999999</v>
      </c>
      <c r="AV9484" s="3">
        <v>1129.4000000000001</v>
      </c>
      <c r="AW9484" s="3">
        <v>862.2</v>
      </c>
      <c r="AX9484" s="3">
        <v>777.3</v>
      </c>
      <c r="AY9484" s="3">
        <v>834.3</v>
      </c>
      <c r="AZ9484" s="3">
        <v>904.2</v>
      </c>
      <c r="BA9484" s="3">
        <v>854.8</v>
      </c>
      <c r="BB9484" s="3">
        <v>685.8</v>
      </c>
      <c r="BC9484" s="3">
        <v>1017.6</v>
      </c>
      <c r="BD9484" s="3">
        <v>1230.4000000000001</v>
      </c>
    </row>
    <row r="9485" spans="1:56" x14ac:dyDescent="0.3">
      <c r="A9485" s="3" t="s">
        <v>1565</v>
      </c>
      <c r="B9485" s="3" t="s">
        <v>118</v>
      </c>
      <c r="C9485" s="3" t="s">
        <v>691</v>
      </c>
      <c r="D9485" s="3">
        <v>271.8</v>
      </c>
      <c r="E9485" s="3">
        <v>277.39999999999998</v>
      </c>
      <c r="F9485" s="3">
        <v>273.8</v>
      </c>
      <c r="G9485" s="3">
        <v>322.5</v>
      </c>
      <c r="H9485" s="3">
        <v>419.8</v>
      </c>
      <c r="I9485" s="3">
        <v>483</v>
      </c>
      <c r="J9485" s="3">
        <v>513.79999999999995</v>
      </c>
      <c r="K9485" s="3">
        <v>554.9</v>
      </c>
      <c r="L9485" s="3">
        <v>591.9</v>
      </c>
      <c r="M9485" s="3">
        <v>750.7</v>
      </c>
      <c r="N9485" s="3">
        <v>967.8</v>
      </c>
      <c r="O9485" s="3">
        <v>1030.4000000000001</v>
      </c>
      <c r="P9485" s="3">
        <v>922.8</v>
      </c>
      <c r="Q9485" s="3">
        <v>754.8</v>
      </c>
      <c r="R9485" s="3">
        <v>769</v>
      </c>
      <c r="S9485" s="3">
        <v>715</v>
      </c>
      <c r="T9485" s="3">
        <v>512.70000000000005</v>
      </c>
      <c r="U9485" s="3">
        <v>551.70000000000005</v>
      </c>
      <c r="V9485" s="3">
        <v>573.4</v>
      </c>
      <c r="W9485" s="3">
        <v>674.7</v>
      </c>
      <c r="X9485" s="3">
        <v>712.4</v>
      </c>
      <c r="Y9485" s="3">
        <v>692.5</v>
      </c>
      <c r="Z9485" s="3">
        <v>730.8</v>
      </c>
      <c r="AA9485" s="3">
        <v>707.7</v>
      </c>
      <c r="AB9485" s="3">
        <v>727</v>
      </c>
      <c r="AC9485" s="3">
        <v>745.4</v>
      </c>
      <c r="AD9485" s="3">
        <v>787.6</v>
      </c>
      <c r="AE9485" s="3">
        <v>766.1</v>
      </c>
      <c r="AF9485" s="3">
        <v>689.2</v>
      </c>
      <c r="AG9485" s="3">
        <v>777.2</v>
      </c>
      <c r="AH9485" s="3">
        <v>977.5</v>
      </c>
      <c r="AI9485" s="3">
        <v>979.6</v>
      </c>
      <c r="AJ9485" s="3">
        <v>907.1</v>
      </c>
      <c r="AK9485" s="3">
        <v>1004.2</v>
      </c>
      <c r="AL9485" s="3">
        <v>1167.4000000000001</v>
      </c>
      <c r="AM9485" s="3">
        <v>1485.4</v>
      </c>
      <c r="AN9485" s="3">
        <v>1678.5</v>
      </c>
      <c r="AO9485" s="3">
        <v>1846.5</v>
      </c>
      <c r="AP9485" s="3">
        <v>1994.5</v>
      </c>
      <c r="AQ9485" s="3">
        <v>1406.3</v>
      </c>
      <c r="AR9485" s="3">
        <v>1693.5</v>
      </c>
      <c r="AS9485" s="3">
        <v>2034</v>
      </c>
      <c r="AT9485" s="3">
        <v>2139.5</v>
      </c>
      <c r="AU9485" s="3">
        <v>2058.1</v>
      </c>
      <c r="AV9485" s="3">
        <v>1936.7</v>
      </c>
      <c r="AW9485" s="3">
        <v>1470.4</v>
      </c>
      <c r="AX9485" s="3">
        <v>1328.2</v>
      </c>
      <c r="AY9485" s="3">
        <v>1438.5</v>
      </c>
      <c r="AZ9485" s="3">
        <v>1561.5</v>
      </c>
      <c r="BA9485" s="3">
        <v>1473.6</v>
      </c>
      <c r="BB9485" s="3">
        <v>1187.0999999999999</v>
      </c>
      <c r="BC9485" s="3">
        <v>1755.9</v>
      </c>
      <c r="BD9485" s="3">
        <v>2115.5</v>
      </c>
    </row>
    <row r="9486" spans="1:56" x14ac:dyDescent="0.3">
      <c r="A9486" s="3" t="s">
        <v>1565</v>
      </c>
      <c r="B9486" s="3" t="s">
        <v>118</v>
      </c>
      <c r="C9486" s="3" t="s">
        <v>422</v>
      </c>
      <c r="D9486" s="3">
        <v>90.8</v>
      </c>
      <c r="E9486" s="3">
        <v>94.4</v>
      </c>
      <c r="F9486" s="3">
        <v>95.1</v>
      </c>
      <c r="G9486" s="3">
        <v>114.2</v>
      </c>
      <c r="H9486" s="3">
        <v>153.4</v>
      </c>
      <c r="I9486" s="3">
        <v>184.4</v>
      </c>
      <c r="J9486" s="3">
        <v>204</v>
      </c>
      <c r="K9486" s="3">
        <v>229.4</v>
      </c>
      <c r="L9486" s="3">
        <v>256.2</v>
      </c>
      <c r="M9486" s="3">
        <v>341.1</v>
      </c>
      <c r="N9486" s="3">
        <v>458.9</v>
      </c>
      <c r="O9486" s="3">
        <v>506.6</v>
      </c>
      <c r="P9486" s="3">
        <v>467.3</v>
      </c>
      <c r="Q9486" s="3">
        <v>385.2</v>
      </c>
      <c r="R9486" s="3">
        <v>388.3</v>
      </c>
      <c r="S9486" s="3">
        <v>357.3</v>
      </c>
      <c r="T9486" s="3">
        <v>254.1</v>
      </c>
      <c r="U9486" s="3">
        <v>263.2</v>
      </c>
      <c r="V9486" s="3">
        <v>266.7</v>
      </c>
      <c r="W9486" s="3">
        <v>309.3</v>
      </c>
      <c r="X9486" s="3">
        <v>323.2</v>
      </c>
      <c r="Y9486" s="3">
        <v>318</v>
      </c>
      <c r="Z9486" s="3">
        <v>340.7</v>
      </c>
      <c r="AA9486" s="3">
        <v>334.8</v>
      </c>
      <c r="AB9486" s="3">
        <v>349.2</v>
      </c>
      <c r="AC9486" s="3">
        <v>361.7</v>
      </c>
      <c r="AD9486" s="3">
        <v>384.5</v>
      </c>
      <c r="AE9486" s="3">
        <v>375</v>
      </c>
      <c r="AF9486" s="3">
        <v>338.2</v>
      </c>
      <c r="AG9486" s="3">
        <v>382.2</v>
      </c>
      <c r="AH9486" s="3">
        <v>483.2</v>
      </c>
      <c r="AI9486" s="3">
        <v>484.6</v>
      </c>
      <c r="AJ9486" s="3">
        <v>453.6</v>
      </c>
      <c r="AK9486" s="3">
        <v>505.6</v>
      </c>
      <c r="AL9486" s="3">
        <v>594.29999999999995</v>
      </c>
      <c r="AM9486" s="3">
        <v>763.7</v>
      </c>
      <c r="AN9486" s="3">
        <v>877.3</v>
      </c>
      <c r="AO9486" s="3">
        <v>987.6</v>
      </c>
      <c r="AP9486" s="3">
        <v>1089.0999999999999</v>
      </c>
      <c r="AQ9486" s="3">
        <v>787.3</v>
      </c>
      <c r="AR9486" s="3">
        <v>956</v>
      </c>
      <c r="AS9486" s="3">
        <v>1154.3</v>
      </c>
      <c r="AT9486" s="3">
        <v>1233.7</v>
      </c>
      <c r="AU9486" s="3">
        <v>1199.0999999999999</v>
      </c>
      <c r="AV9486" s="3">
        <v>1129.4000000000001</v>
      </c>
      <c r="AW9486" s="3">
        <v>862.2</v>
      </c>
      <c r="AX9486" s="3">
        <v>777.3</v>
      </c>
      <c r="AY9486" s="3">
        <v>834.3</v>
      </c>
      <c r="AZ9486" s="3">
        <v>904.2</v>
      </c>
      <c r="BA9486" s="3">
        <v>854.8</v>
      </c>
      <c r="BB9486" s="3">
        <v>685.8</v>
      </c>
      <c r="BC9486" s="3">
        <v>1017.6</v>
      </c>
      <c r="BD9486" s="3">
        <v>1230.4000000000001</v>
      </c>
    </row>
    <row r="9487" spans="1:56" x14ac:dyDescent="0.3">
      <c r="A9487" s="3" t="s">
        <v>1565</v>
      </c>
      <c r="B9487" s="3" t="s">
        <v>118</v>
      </c>
      <c r="C9487" s="3" t="s">
        <v>280</v>
      </c>
      <c r="D9487" s="3">
        <v>0</v>
      </c>
      <c r="E9487" s="3">
        <v>0</v>
      </c>
      <c r="F9487" s="3">
        <v>0</v>
      </c>
      <c r="G9487" s="3">
        <v>0</v>
      </c>
      <c r="H9487" s="3">
        <v>0</v>
      </c>
      <c r="I9487" s="3">
        <v>0</v>
      </c>
      <c r="J9487" s="3">
        <v>0</v>
      </c>
      <c r="K9487" s="3">
        <v>0</v>
      </c>
      <c r="L9487" s="3">
        <v>0</v>
      </c>
      <c r="M9487" s="3">
        <v>0</v>
      </c>
      <c r="N9487" s="3">
        <v>0</v>
      </c>
      <c r="O9487" s="3">
        <v>0</v>
      </c>
      <c r="P9487" s="3">
        <v>0</v>
      </c>
      <c r="Q9487" s="3">
        <v>0</v>
      </c>
      <c r="R9487" s="3">
        <v>0</v>
      </c>
      <c r="S9487" s="3">
        <v>0</v>
      </c>
      <c r="T9487" s="3">
        <v>0</v>
      </c>
      <c r="U9487" s="3">
        <v>0</v>
      </c>
      <c r="V9487" s="3">
        <v>0</v>
      </c>
      <c r="W9487" s="3">
        <v>0</v>
      </c>
      <c r="X9487" s="3">
        <v>0</v>
      </c>
      <c r="Y9487" s="3">
        <v>0</v>
      </c>
      <c r="Z9487" s="3">
        <v>0</v>
      </c>
      <c r="AA9487" s="3">
        <v>0</v>
      </c>
      <c r="AB9487" s="3">
        <v>0</v>
      </c>
      <c r="AC9487" s="3">
        <v>0</v>
      </c>
      <c r="AD9487" s="3">
        <v>0.2</v>
      </c>
      <c r="AE9487" s="3">
        <v>0.2</v>
      </c>
      <c r="AF9487" s="3">
        <v>0.2</v>
      </c>
      <c r="AG9487" s="3">
        <v>0.2</v>
      </c>
      <c r="AH9487" s="3">
        <v>0.4</v>
      </c>
      <c r="AI9487" s="3">
        <v>1.7</v>
      </c>
      <c r="AJ9487" s="3">
        <v>1.9</v>
      </c>
      <c r="AK9487" s="3">
        <v>2.1</v>
      </c>
      <c r="AL9487" s="3">
        <v>2.5</v>
      </c>
      <c r="AM9487" s="3">
        <v>3.3</v>
      </c>
      <c r="AN9487" s="3">
        <v>4.8</v>
      </c>
      <c r="AO9487" s="3">
        <v>5.4</v>
      </c>
      <c r="AP9487" s="3">
        <v>8</v>
      </c>
      <c r="AQ9487" s="3">
        <v>5.3</v>
      </c>
      <c r="AR9487" s="3">
        <v>7.2</v>
      </c>
      <c r="AS9487" s="3">
        <v>9.9</v>
      </c>
      <c r="AT9487" s="3">
        <v>9.6</v>
      </c>
      <c r="AU9487" s="3">
        <v>8.8000000000000007</v>
      </c>
      <c r="AV9487" s="3">
        <v>8.6</v>
      </c>
      <c r="AW9487" s="3">
        <v>4.7</v>
      </c>
      <c r="AX9487" s="3">
        <v>4</v>
      </c>
      <c r="AY9487" s="3">
        <v>5</v>
      </c>
      <c r="AZ9487" s="3">
        <v>6.3</v>
      </c>
      <c r="BA9487" s="3">
        <v>5.3</v>
      </c>
      <c r="BB9487" s="3">
        <v>3.4</v>
      </c>
      <c r="BC9487" s="3">
        <v>5.7</v>
      </c>
      <c r="BD9487" s="3">
        <v>8.6999999999999993</v>
      </c>
    </row>
    <row r="9488" spans="1:56" x14ac:dyDescent="0.3">
      <c r="A9488" s="3" t="s">
        <v>1565</v>
      </c>
      <c r="B9488" s="3" t="s">
        <v>118</v>
      </c>
      <c r="C9488" s="3" t="s">
        <v>282</v>
      </c>
      <c r="D9488" s="3">
        <v>0</v>
      </c>
      <c r="E9488" s="3">
        <v>0</v>
      </c>
      <c r="F9488" s="3">
        <v>0</v>
      </c>
      <c r="G9488" s="3">
        <v>0</v>
      </c>
      <c r="H9488" s="3">
        <v>0</v>
      </c>
      <c r="I9488" s="3">
        <v>0</v>
      </c>
      <c r="J9488" s="3">
        <v>0</v>
      </c>
      <c r="K9488" s="3">
        <v>0</v>
      </c>
      <c r="L9488" s="3">
        <v>0</v>
      </c>
      <c r="M9488" s="3">
        <v>0</v>
      </c>
      <c r="N9488" s="3">
        <v>0</v>
      </c>
      <c r="O9488" s="3">
        <v>0</v>
      </c>
      <c r="P9488" s="3">
        <v>0</v>
      </c>
      <c r="Q9488" s="3">
        <v>0</v>
      </c>
      <c r="R9488" s="3">
        <v>0</v>
      </c>
      <c r="S9488" s="3">
        <v>0</v>
      </c>
      <c r="T9488" s="3">
        <v>0</v>
      </c>
      <c r="U9488" s="3">
        <v>0</v>
      </c>
      <c r="V9488" s="3">
        <v>0</v>
      </c>
      <c r="W9488" s="3">
        <v>0</v>
      </c>
      <c r="X9488" s="3">
        <v>0</v>
      </c>
      <c r="Y9488" s="3">
        <v>0</v>
      </c>
      <c r="Z9488" s="3">
        <v>0</v>
      </c>
      <c r="AA9488" s="3">
        <v>0</v>
      </c>
      <c r="AB9488" s="3">
        <v>0</v>
      </c>
      <c r="AC9488" s="3">
        <v>0</v>
      </c>
      <c r="AD9488" s="3">
        <v>0</v>
      </c>
      <c r="AE9488" s="3">
        <v>0</v>
      </c>
      <c r="AF9488" s="3">
        <v>0</v>
      </c>
      <c r="AG9488" s="3">
        <v>0</v>
      </c>
      <c r="AH9488" s="3">
        <v>0</v>
      </c>
      <c r="AI9488" s="3">
        <v>0.1</v>
      </c>
      <c r="AJ9488" s="3">
        <v>0.1</v>
      </c>
      <c r="AK9488" s="3">
        <v>0.1</v>
      </c>
      <c r="AL9488" s="3">
        <v>0.1</v>
      </c>
      <c r="AM9488" s="3">
        <v>0.3</v>
      </c>
      <c r="AN9488" s="3">
        <v>0.3</v>
      </c>
      <c r="AO9488" s="3">
        <v>0.1</v>
      </c>
      <c r="AP9488" s="3">
        <v>0.1</v>
      </c>
      <c r="AQ9488" s="3">
        <v>0.1</v>
      </c>
      <c r="AR9488" s="3">
        <v>0.2</v>
      </c>
      <c r="AS9488" s="3">
        <v>0.2</v>
      </c>
      <c r="AT9488" s="3">
        <v>0.3</v>
      </c>
      <c r="AU9488" s="3">
        <v>0.3</v>
      </c>
      <c r="AV9488" s="3">
        <v>0.4</v>
      </c>
      <c r="AW9488" s="3">
        <v>0.2</v>
      </c>
      <c r="AX9488" s="3">
        <v>0.4</v>
      </c>
      <c r="AY9488" s="3">
        <v>0.2</v>
      </c>
      <c r="AZ9488" s="3">
        <v>0.1</v>
      </c>
      <c r="BA9488" s="3">
        <v>0.2</v>
      </c>
      <c r="BB9488" s="3">
        <v>0.1</v>
      </c>
      <c r="BC9488" s="3">
        <v>0.1</v>
      </c>
      <c r="BD9488" s="3">
        <v>0.2</v>
      </c>
    </row>
    <row r="9489" spans="1:56" x14ac:dyDescent="0.3">
      <c r="A9489" s="3" t="s">
        <v>1565</v>
      </c>
      <c r="B9489" s="3" t="s">
        <v>118</v>
      </c>
      <c r="C9489" s="3" t="s">
        <v>284</v>
      </c>
      <c r="D9489" s="3">
        <v>6.1</v>
      </c>
      <c r="E9489" s="3">
        <v>6.7</v>
      </c>
      <c r="F9489" s="3">
        <v>8.6</v>
      </c>
      <c r="G9489" s="3">
        <v>7</v>
      </c>
      <c r="H9489" s="3">
        <v>7.8</v>
      </c>
      <c r="I9489" s="3">
        <v>6.9</v>
      </c>
      <c r="J9489" s="3">
        <v>7.2</v>
      </c>
      <c r="K9489" s="3">
        <v>10.5</v>
      </c>
      <c r="L9489" s="3">
        <v>13.4</v>
      </c>
      <c r="M9489" s="3">
        <v>19.5</v>
      </c>
      <c r="N9489" s="3">
        <v>13.2</v>
      </c>
      <c r="O9489" s="3">
        <v>14.8</v>
      </c>
      <c r="P9489" s="3">
        <v>46.7</v>
      </c>
      <c r="Q9489" s="3">
        <v>49.3</v>
      </c>
      <c r="R9489" s="3">
        <v>50.5</v>
      </c>
      <c r="S9489" s="3">
        <v>46.4</v>
      </c>
      <c r="T9489" s="3">
        <v>37.4</v>
      </c>
      <c r="U9489" s="3">
        <v>37.700000000000003</v>
      </c>
      <c r="V9489" s="3">
        <v>35.799999999999997</v>
      </c>
      <c r="W9489" s="3">
        <v>37.1</v>
      </c>
      <c r="X9489" s="3">
        <v>37.700000000000003</v>
      </c>
      <c r="Y9489" s="3">
        <v>39.200000000000003</v>
      </c>
      <c r="Z9489" s="3">
        <v>34.1</v>
      </c>
      <c r="AA9489" s="3">
        <v>43.5</v>
      </c>
      <c r="AB9489" s="3">
        <v>41.1</v>
      </c>
      <c r="AC9489" s="3">
        <v>41.6</v>
      </c>
      <c r="AD9489" s="3">
        <v>35.700000000000003</v>
      </c>
      <c r="AE9489" s="3">
        <v>42.3</v>
      </c>
      <c r="AF9489" s="3">
        <v>46.3</v>
      </c>
      <c r="AG9489" s="3">
        <v>43.1</v>
      </c>
      <c r="AH9489" s="3">
        <v>51.4</v>
      </c>
      <c r="AI9489" s="3">
        <v>78.900000000000006</v>
      </c>
      <c r="AJ9489" s="3">
        <v>49.3</v>
      </c>
      <c r="AK9489" s="3">
        <v>58.3</v>
      </c>
      <c r="AL9489" s="3">
        <v>71.8</v>
      </c>
      <c r="AM9489" s="3">
        <v>84.4</v>
      </c>
      <c r="AN9489" s="3">
        <v>97.8</v>
      </c>
      <c r="AO9489" s="3">
        <v>74.5</v>
      </c>
      <c r="AP9489" s="3">
        <v>90.3</v>
      </c>
      <c r="AQ9489" s="3">
        <v>83.1</v>
      </c>
      <c r="AR9489" s="3">
        <v>79.5</v>
      </c>
      <c r="AS9489" s="3">
        <v>85.1</v>
      </c>
      <c r="AT9489" s="3">
        <v>70.400000000000006</v>
      </c>
      <c r="AU9489" s="3">
        <v>81.8</v>
      </c>
      <c r="AV9489" s="3">
        <v>93.7</v>
      </c>
      <c r="AW9489" s="3">
        <v>96.1</v>
      </c>
      <c r="AX9489" s="3">
        <v>87.8</v>
      </c>
      <c r="AY9489" s="3">
        <v>96.7</v>
      </c>
      <c r="AZ9489" s="3">
        <v>91.1</v>
      </c>
      <c r="BA9489" s="3">
        <v>81.900000000000006</v>
      </c>
      <c r="BB9489" s="3">
        <v>80.7</v>
      </c>
      <c r="BC9489" s="3">
        <v>94</v>
      </c>
      <c r="BD9489" s="3">
        <v>143.69999999999999</v>
      </c>
    </row>
    <row r="9490" spans="1:56" x14ac:dyDescent="0.3">
      <c r="A9490" s="3" t="s">
        <v>1565</v>
      </c>
      <c r="B9490" s="3" t="s">
        <v>118</v>
      </c>
      <c r="C9490" s="3" t="s">
        <v>286</v>
      </c>
      <c r="D9490" s="3">
        <v>0.5</v>
      </c>
      <c r="E9490" s="3">
        <v>0.3</v>
      </c>
      <c r="F9490" s="3">
        <v>0.2</v>
      </c>
      <c r="G9490" s="3">
        <v>0.1</v>
      </c>
      <c r="H9490" s="3">
        <v>0.6</v>
      </c>
      <c r="I9490" s="3">
        <v>0.4</v>
      </c>
      <c r="J9490" s="3">
        <v>1.1000000000000001</v>
      </c>
      <c r="K9490" s="3">
        <v>1.3</v>
      </c>
      <c r="L9490" s="3">
        <v>1.5</v>
      </c>
      <c r="M9490" s="3">
        <v>1.3</v>
      </c>
      <c r="N9490" s="3">
        <v>0.9</v>
      </c>
      <c r="O9490" s="3">
        <v>0.4</v>
      </c>
      <c r="P9490" s="3">
        <v>0.6</v>
      </c>
      <c r="Q9490" s="3">
        <v>0.7</v>
      </c>
      <c r="R9490" s="3">
        <v>0.5</v>
      </c>
      <c r="S9490" s="3">
        <v>0.6</v>
      </c>
      <c r="T9490" s="3">
        <v>0.5</v>
      </c>
      <c r="U9490" s="3">
        <v>0.3</v>
      </c>
      <c r="V9490" s="3">
        <v>0.7</v>
      </c>
      <c r="W9490" s="3">
        <v>0.3</v>
      </c>
      <c r="X9490" s="3">
        <v>0.2</v>
      </c>
      <c r="Y9490" s="3">
        <v>0.3</v>
      </c>
      <c r="Z9490" s="3">
        <v>0.3</v>
      </c>
      <c r="AA9490" s="3">
        <v>0.3</v>
      </c>
      <c r="AB9490" s="3">
        <v>0.7</v>
      </c>
      <c r="AC9490" s="3">
        <v>1.1000000000000001</v>
      </c>
      <c r="AD9490" s="3">
        <v>1.1000000000000001</v>
      </c>
      <c r="AE9490" s="3">
        <v>0.9</v>
      </c>
      <c r="AF9490" s="3">
        <v>2.2999999999999998</v>
      </c>
      <c r="AG9490" s="3">
        <v>0.6</v>
      </c>
      <c r="AH9490" s="3">
        <v>7.1</v>
      </c>
      <c r="AI9490" s="3">
        <v>10.7</v>
      </c>
      <c r="AJ9490" s="3">
        <v>16.5</v>
      </c>
      <c r="AK9490" s="3">
        <v>8.9</v>
      </c>
      <c r="AL9490" s="3">
        <v>1.9</v>
      </c>
      <c r="AM9490" s="3">
        <v>3.3</v>
      </c>
      <c r="AN9490" s="3">
        <v>5.6</v>
      </c>
      <c r="AO9490" s="3">
        <v>13.5</v>
      </c>
      <c r="AP9490" s="3">
        <v>7.9</v>
      </c>
      <c r="AQ9490" s="3">
        <v>5.2</v>
      </c>
      <c r="AR9490" s="3">
        <v>3.3</v>
      </c>
      <c r="AS9490" s="3">
        <v>2.8</v>
      </c>
      <c r="AT9490" s="3">
        <v>2.8</v>
      </c>
      <c r="AU9490" s="3">
        <v>3.6</v>
      </c>
      <c r="AV9490" s="3">
        <v>5.8</v>
      </c>
      <c r="AW9490" s="3">
        <v>6.1</v>
      </c>
      <c r="AX9490" s="3">
        <v>14.4</v>
      </c>
      <c r="AY9490" s="3">
        <v>5.3</v>
      </c>
      <c r="AZ9490" s="3">
        <v>7.4</v>
      </c>
      <c r="BA9490" s="3">
        <v>10.6</v>
      </c>
      <c r="BB9490" s="3">
        <v>13.6</v>
      </c>
      <c r="BC9490" s="3">
        <v>48.8</v>
      </c>
      <c r="BD9490" s="3">
        <v>86.2</v>
      </c>
    </row>
    <row r="9491" spans="1:56" x14ac:dyDescent="0.3">
      <c r="A9491" s="3" t="s">
        <v>1565</v>
      </c>
      <c r="B9491" s="3" t="s">
        <v>118</v>
      </c>
      <c r="C9491" s="3" t="s">
        <v>1398</v>
      </c>
      <c r="AP9491" s="3">
        <v>120</v>
      </c>
      <c r="AQ9491" s="3">
        <v>120</v>
      </c>
      <c r="AR9491" s="3">
        <v>120</v>
      </c>
      <c r="AS9491" s="3">
        <v>120</v>
      </c>
      <c r="AT9491" s="3">
        <v>123</v>
      </c>
      <c r="AU9491" s="3">
        <v>123</v>
      </c>
      <c r="AV9491" s="3">
        <v>253</v>
      </c>
      <c r="AW9491" s="3">
        <v>261</v>
      </c>
      <c r="AX9491" s="3">
        <v>261</v>
      </c>
      <c r="AY9491" s="3">
        <v>261</v>
      </c>
      <c r="AZ9491" s="3">
        <v>261</v>
      </c>
      <c r="BA9491" s="3">
        <v>259</v>
      </c>
      <c r="BB9491" s="3">
        <v>604</v>
      </c>
      <c r="BC9491" s="3">
        <v>599</v>
      </c>
      <c r="BD9491" s="3">
        <v>595</v>
      </c>
    </row>
    <row r="9492" spans="1:56" x14ac:dyDescent="0.3">
      <c r="A9492" s="3" t="s">
        <v>1565</v>
      </c>
      <c r="B9492" s="3" t="s">
        <v>118</v>
      </c>
      <c r="C9492" s="3" t="s">
        <v>288</v>
      </c>
      <c r="D9492" s="3">
        <v>9.5</v>
      </c>
      <c r="E9492" s="3">
        <v>5</v>
      </c>
      <c r="F9492" s="3">
        <v>13</v>
      </c>
      <c r="G9492" s="3">
        <v>11.5</v>
      </c>
      <c r="H9492" s="3">
        <v>13.7</v>
      </c>
      <c r="I9492" s="3">
        <v>16.7</v>
      </c>
      <c r="J9492" s="3">
        <v>20.6</v>
      </c>
      <c r="K9492" s="3">
        <v>27.2</v>
      </c>
      <c r="L9492" s="3">
        <v>35.9</v>
      </c>
      <c r="M9492" s="3">
        <v>41.3</v>
      </c>
      <c r="N9492" s="3">
        <v>50</v>
      </c>
      <c r="O9492" s="3">
        <v>81.900000000000006</v>
      </c>
      <c r="P9492" s="3">
        <v>93.9</v>
      </c>
      <c r="Q9492" s="3">
        <v>77.2</v>
      </c>
      <c r="R9492" s="3">
        <v>65.099999999999994</v>
      </c>
      <c r="S9492" s="3">
        <v>55.3</v>
      </c>
      <c r="T9492" s="3">
        <v>47.8</v>
      </c>
      <c r="U9492" s="3">
        <v>37.299999999999997</v>
      </c>
      <c r="V9492" s="3">
        <v>42.5</v>
      </c>
      <c r="W9492" s="3">
        <v>42.4</v>
      </c>
      <c r="X9492" s="3">
        <v>69.3</v>
      </c>
      <c r="Y9492" s="3">
        <v>83.6</v>
      </c>
      <c r="Z9492" s="3">
        <v>144.69999999999999</v>
      </c>
      <c r="AA9492" s="3">
        <v>176.4</v>
      </c>
      <c r="AB9492" s="3">
        <v>194</v>
      </c>
      <c r="AC9492" s="3">
        <v>141.6</v>
      </c>
      <c r="AD9492" s="3">
        <v>142.30000000000001</v>
      </c>
      <c r="AE9492" s="3">
        <v>146.6</v>
      </c>
      <c r="AF9492" s="3">
        <v>168</v>
      </c>
      <c r="AG9492" s="3">
        <v>110.3</v>
      </c>
      <c r="AH9492" s="3">
        <v>142.69999999999999</v>
      </c>
      <c r="AI9492" s="3">
        <v>210.2</v>
      </c>
      <c r="AJ9492" s="3">
        <v>195.5</v>
      </c>
      <c r="AK9492" s="3">
        <v>204.7</v>
      </c>
      <c r="AL9492" s="3">
        <v>261</v>
      </c>
      <c r="AM9492" s="3">
        <v>317.7</v>
      </c>
      <c r="AN9492" s="3">
        <v>337.3</v>
      </c>
      <c r="AO9492" s="3">
        <v>247.8</v>
      </c>
      <c r="AP9492" s="3">
        <v>269.3</v>
      </c>
      <c r="AQ9492" s="3">
        <v>179.7</v>
      </c>
      <c r="AR9492" s="3">
        <v>178</v>
      </c>
      <c r="AS9492" s="3">
        <v>209.6</v>
      </c>
      <c r="AT9492" s="3">
        <v>210.2</v>
      </c>
      <c r="AU9492" s="3">
        <v>179</v>
      </c>
      <c r="AV9492" s="3">
        <v>232.3</v>
      </c>
      <c r="AW9492" s="3">
        <v>204.2</v>
      </c>
      <c r="AX9492" s="3">
        <v>175.1</v>
      </c>
      <c r="AY9492" s="3">
        <v>196.6</v>
      </c>
      <c r="AZ9492" s="3">
        <v>225.7</v>
      </c>
      <c r="BA9492" s="3">
        <v>211</v>
      </c>
      <c r="BB9492" s="3">
        <v>218.2</v>
      </c>
      <c r="BC9492" s="3">
        <v>249.7</v>
      </c>
      <c r="BD9492" s="3">
        <v>442.7</v>
      </c>
    </row>
    <row r="9493" spans="1:56" x14ac:dyDescent="0.3">
      <c r="A9493" s="3" t="s">
        <v>1565</v>
      </c>
      <c r="B9493" s="3" t="s">
        <v>118</v>
      </c>
      <c r="C9493" s="3" t="s">
        <v>293</v>
      </c>
      <c r="D9493" s="3">
        <v>12.3</v>
      </c>
      <c r="E9493" s="3">
        <v>13.8</v>
      </c>
      <c r="F9493" s="3">
        <v>16.5</v>
      </c>
      <c r="G9493" s="3">
        <v>10.6</v>
      </c>
      <c r="H9493" s="3">
        <v>10.3</v>
      </c>
      <c r="I9493" s="3">
        <v>12.3</v>
      </c>
      <c r="J9493" s="3">
        <v>13.9</v>
      </c>
      <c r="K9493" s="3">
        <v>17.7</v>
      </c>
      <c r="L9493" s="3">
        <v>26.6</v>
      </c>
      <c r="M9493" s="3">
        <v>36.200000000000003</v>
      </c>
      <c r="N9493" s="3">
        <v>27.5</v>
      </c>
      <c r="O9493" s="3">
        <v>31.3</v>
      </c>
      <c r="P9493" s="3">
        <v>68.8</v>
      </c>
      <c r="Q9493" s="3">
        <v>71.5</v>
      </c>
      <c r="R9493" s="3">
        <v>80.7</v>
      </c>
      <c r="S9493" s="3">
        <v>74.2</v>
      </c>
      <c r="T9493" s="3">
        <v>62.8</v>
      </c>
      <c r="U9493" s="3">
        <v>49.9</v>
      </c>
      <c r="V9493" s="3">
        <v>52.2</v>
      </c>
      <c r="W9493" s="3">
        <v>55.4</v>
      </c>
      <c r="X9493" s="3">
        <v>55.5</v>
      </c>
      <c r="Y9493" s="3">
        <v>56.9</v>
      </c>
      <c r="Z9493" s="3">
        <v>51.4</v>
      </c>
      <c r="AA9493" s="3">
        <v>60.4</v>
      </c>
      <c r="AB9493" s="3">
        <v>59</v>
      </c>
      <c r="AC9493" s="3">
        <v>58.7</v>
      </c>
      <c r="AD9493" s="3">
        <v>57.7</v>
      </c>
      <c r="AE9493" s="3">
        <v>59.5</v>
      </c>
      <c r="AF9493" s="3">
        <v>65.900000000000006</v>
      </c>
      <c r="AG9493" s="3">
        <v>61.9</v>
      </c>
      <c r="AH9493" s="3">
        <v>74.400000000000006</v>
      </c>
      <c r="AI9493" s="3">
        <v>92.8</v>
      </c>
      <c r="AJ9493" s="3">
        <v>81</v>
      </c>
      <c r="AK9493" s="3">
        <v>86.7</v>
      </c>
      <c r="AL9493" s="3">
        <v>104.6</v>
      </c>
      <c r="AM9493" s="3">
        <v>122.8</v>
      </c>
      <c r="AN9493" s="3">
        <v>135.4</v>
      </c>
      <c r="AO9493" s="3">
        <v>109.4</v>
      </c>
      <c r="AP9493" s="3">
        <v>135.1</v>
      </c>
      <c r="AQ9493" s="3">
        <v>118.8</v>
      </c>
      <c r="AR9493" s="3">
        <v>110.8</v>
      </c>
      <c r="AS9493" s="3">
        <v>115.8</v>
      </c>
      <c r="AT9493" s="3">
        <v>96.8</v>
      </c>
      <c r="AU9493" s="3">
        <v>112.8</v>
      </c>
      <c r="AV9493" s="3">
        <v>123.9</v>
      </c>
      <c r="AW9493" s="3">
        <v>108</v>
      </c>
      <c r="AX9493" s="3">
        <v>102.1</v>
      </c>
      <c r="AY9493" s="3">
        <v>113.1</v>
      </c>
      <c r="AZ9493" s="3">
        <v>113</v>
      </c>
      <c r="BA9493" s="3">
        <v>113.3</v>
      </c>
      <c r="BB9493" s="3">
        <v>114.6</v>
      </c>
      <c r="BC9493" s="3">
        <v>129</v>
      </c>
      <c r="BD9493" s="3">
        <v>180</v>
      </c>
    </row>
    <row r="9494" spans="1:56" x14ac:dyDescent="0.3">
      <c r="A9494" s="3" t="s">
        <v>1565</v>
      </c>
      <c r="B9494" s="3" t="s">
        <v>118</v>
      </c>
      <c r="C9494" s="3" t="s">
        <v>296</v>
      </c>
      <c r="D9494" s="3">
        <v>28.4</v>
      </c>
      <c r="E9494" s="3">
        <v>25.8</v>
      </c>
      <c r="F9494" s="3">
        <v>38.299999999999997</v>
      </c>
      <c r="G9494" s="3">
        <v>29.2</v>
      </c>
      <c r="H9494" s="3">
        <v>32.4</v>
      </c>
      <c r="I9494" s="3">
        <v>36.4</v>
      </c>
      <c r="J9494" s="3">
        <v>42.7</v>
      </c>
      <c r="K9494" s="3">
        <v>56.8</v>
      </c>
      <c r="L9494" s="3">
        <v>77.3</v>
      </c>
      <c r="M9494" s="3">
        <v>98.3</v>
      </c>
      <c r="N9494" s="3">
        <v>91.6</v>
      </c>
      <c r="O9494" s="3">
        <v>128.30000000000001</v>
      </c>
      <c r="P9494" s="3">
        <v>210</v>
      </c>
      <c r="Q9494" s="3">
        <v>198.6</v>
      </c>
      <c r="R9494" s="3">
        <v>196.8</v>
      </c>
      <c r="S9494" s="3">
        <v>176.5</v>
      </c>
      <c r="T9494" s="3">
        <v>148.5</v>
      </c>
      <c r="U9494" s="3">
        <v>125.2</v>
      </c>
      <c r="V9494" s="3">
        <v>131.19999999999999</v>
      </c>
      <c r="W9494" s="3">
        <v>135.19999999999999</v>
      </c>
      <c r="X9494" s="3">
        <v>162.80000000000001</v>
      </c>
      <c r="Y9494" s="3">
        <v>180</v>
      </c>
      <c r="Z9494" s="3">
        <v>230.4</v>
      </c>
      <c r="AA9494" s="3">
        <v>280.60000000000002</v>
      </c>
      <c r="AB9494" s="3">
        <v>294.8</v>
      </c>
      <c r="AC9494" s="3">
        <v>243</v>
      </c>
      <c r="AD9494" s="3">
        <v>236.8</v>
      </c>
      <c r="AE9494" s="3">
        <v>249.3</v>
      </c>
      <c r="AF9494" s="3">
        <v>282.60000000000002</v>
      </c>
      <c r="AG9494" s="3">
        <v>216</v>
      </c>
      <c r="AH9494" s="3">
        <v>275.7</v>
      </c>
      <c r="AI9494" s="3">
        <v>392.7</v>
      </c>
      <c r="AJ9494" s="3">
        <v>342.4</v>
      </c>
      <c r="AK9494" s="3">
        <v>358.7</v>
      </c>
      <c r="AL9494" s="3">
        <v>439.4</v>
      </c>
      <c r="AM9494" s="3">
        <v>528.5</v>
      </c>
      <c r="AN9494" s="3">
        <v>576.5</v>
      </c>
      <c r="AO9494" s="3">
        <v>445.3</v>
      </c>
      <c r="AP9494" s="3">
        <v>502.7</v>
      </c>
      <c r="AQ9494" s="3">
        <v>386.9</v>
      </c>
      <c r="AR9494" s="3">
        <v>371.8</v>
      </c>
      <c r="AS9494" s="3">
        <v>413.7</v>
      </c>
      <c r="AT9494" s="3">
        <v>380.6</v>
      </c>
      <c r="AU9494" s="3">
        <v>377.5</v>
      </c>
      <c r="AV9494" s="3">
        <v>456.1</v>
      </c>
      <c r="AW9494" s="3">
        <v>414.6</v>
      </c>
      <c r="AX9494" s="3">
        <v>379.8</v>
      </c>
      <c r="AY9494" s="3">
        <v>411.9</v>
      </c>
      <c r="AZ9494" s="3">
        <v>437.4</v>
      </c>
      <c r="BA9494" s="3">
        <v>417</v>
      </c>
      <c r="BB9494" s="3">
        <v>427.3</v>
      </c>
      <c r="BC9494" s="3">
        <v>521.6</v>
      </c>
      <c r="BD9494" s="3">
        <v>852.8</v>
      </c>
    </row>
    <row r="9495" spans="1:56" x14ac:dyDescent="0.3">
      <c r="A9495" s="3" t="s">
        <v>1565</v>
      </c>
      <c r="B9495" s="3" t="s">
        <v>118</v>
      </c>
      <c r="C9495" s="3" t="s">
        <v>426</v>
      </c>
      <c r="D9495" s="3">
        <v>27.9</v>
      </c>
      <c r="E9495" s="3">
        <v>25.5</v>
      </c>
      <c r="F9495" s="3">
        <v>38.1</v>
      </c>
      <c r="G9495" s="3">
        <v>29.1</v>
      </c>
      <c r="H9495" s="3">
        <v>31.8</v>
      </c>
      <c r="I9495" s="3">
        <v>36</v>
      </c>
      <c r="J9495" s="3">
        <v>41.6</v>
      </c>
      <c r="K9495" s="3">
        <v>55.4</v>
      </c>
      <c r="L9495" s="3">
        <v>75.8</v>
      </c>
      <c r="M9495" s="3">
        <v>97</v>
      </c>
      <c r="N9495" s="3">
        <v>90.7</v>
      </c>
      <c r="O9495" s="3">
        <v>127.9</v>
      </c>
      <c r="P9495" s="3">
        <v>209.4</v>
      </c>
      <c r="Q9495" s="3">
        <v>198</v>
      </c>
      <c r="R9495" s="3">
        <v>196.4</v>
      </c>
      <c r="S9495" s="3">
        <v>175.9</v>
      </c>
      <c r="T9495" s="3">
        <v>148</v>
      </c>
      <c r="U9495" s="3">
        <v>124.9</v>
      </c>
      <c r="V9495" s="3">
        <v>130.5</v>
      </c>
      <c r="W9495" s="3">
        <v>134.9</v>
      </c>
      <c r="X9495" s="3">
        <v>162.6</v>
      </c>
      <c r="Y9495" s="3">
        <v>179.7</v>
      </c>
      <c r="Z9495" s="3">
        <v>230.2</v>
      </c>
      <c r="AA9495" s="3">
        <v>280.3</v>
      </c>
      <c r="AB9495" s="3">
        <v>294.10000000000002</v>
      </c>
      <c r="AC9495" s="3">
        <v>241.9</v>
      </c>
      <c r="AD9495" s="3">
        <v>235.7</v>
      </c>
      <c r="AE9495" s="3">
        <v>248.4</v>
      </c>
      <c r="AF9495" s="3">
        <v>280.3</v>
      </c>
      <c r="AG9495" s="3">
        <v>215.3</v>
      </c>
      <c r="AH9495" s="3">
        <v>268.60000000000002</v>
      </c>
      <c r="AI9495" s="3">
        <v>381.9</v>
      </c>
      <c r="AJ9495" s="3">
        <v>325.89999999999998</v>
      </c>
      <c r="AK9495" s="3">
        <v>349.8</v>
      </c>
      <c r="AL9495" s="3">
        <v>437.5</v>
      </c>
      <c r="AM9495" s="3">
        <v>525.20000000000005</v>
      </c>
      <c r="AN9495" s="3">
        <v>570.9</v>
      </c>
      <c r="AO9495" s="3">
        <v>431.8</v>
      </c>
      <c r="AP9495" s="3">
        <v>494.8</v>
      </c>
      <c r="AQ9495" s="3">
        <v>381.7</v>
      </c>
      <c r="AR9495" s="3">
        <v>368.5</v>
      </c>
      <c r="AS9495" s="3">
        <v>410.8</v>
      </c>
      <c r="AT9495" s="3">
        <v>377.7</v>
      </c>
      <c r="AU9495" s="3">
        <v>373.9</v>
      </c>
      <c r="AV9495" s="3">
        <v>450.3</v>
      </c>
      <c r="AW9495" s="3">
        <v>408.6</v>
      </c>
      <c r="AX9495" s="3">
        <v>365.4</v>
      </c>
      <c r="AY9495" s="3">
        <v>406.6</v>
      </c>
      <c r="AZ9495" s="3">
        <v>430</v>
      </c>
      <c r="BA9495" s="3">
        <v>406.4</v>
      </c>
      <c r="BB9495" s="3">
        <v>413.7</v>
      </c>
      <c r="BC9495" s="3">
        <v>472.8</v>
      </c>
      <c r="BD9495" s="3">
        <v>766.6</v>
      </c>
    </row>
    <row r="9496" spans="1:56" x14ac:dyDescent="0.3">
      <c r="A9496" s="3" t="s">
        <v>1565</v>
      </c>
      <c r="B9496" s="3" t="s">
        <v>118</v>
      </c>
      <c r="C9496" s="3" t="s">
        <v>1548</v>
      </c>
      <c r="AP9496" s="3">
        <v>8.6</v>
      </c>
      <c r="AQ9496" s="3">
        <v>6</v>
      </c>
      <c r="AR9496" s="3">
        <v>3.1</v>
      </c>
      <c r="AS9496" s="3">
        <v>2.8</v>
      </c>
      <c r="AT9496" s="3">
        <v>3.2</v>
      </c>
      <c r="AU9496" s="3">
        <v>5.3</v>
      </c>
      <c r="AV9496" s="3">
        <v>3.5</v>
      </c>
      <c r="AW9496" s="3">
        <v>1.6</v>
      </c>
      <c r="AX9496" s="3">
        <v>3.3</v>
      </c>
      <c r="AY9496" s="3">
        <v>1.7</v>
      </c>
      <c r="AZ9496" s="3">
        <v>2.6</v>
      </c>
      <c r="BA9496" s="3">
        <v>7.5</v>
      </c>
      <c r="BB9496" s="3">
        <v>47.5</v>
      </c>
      <c r="BC9496" s="3">
        <v>44.4</v>
      </c>
      <c r="BD9496" s="3">
        <v>42.7</v>
      </c>
    </row>
    <row r="9497" spans="1:56" x14ac:dyDescent="0.3">
      <c r="A9497" s="3" t="s">
        <v>1565</v>
      </c>
      <c r="B9497" s="3" t="s">
        <v>118</v>
      </c>
      <c r="C9497" s="3" t="s">
        <v>1550</v>
      </c>
      <c r="AP9497" s="3">
        <v>0</v>
      </c>
      <c r="AQ9497" s="3">
        <v>0</v>
      </c>
      <c r="AR9497" s="3">
        <v>0</v>
      </c>
      <c r="AS9497" s="3">
        <v>0</v>
      </c>
      <c r="AT9497" s="3">
        <v>0</v>
      </c>
      <c r="AU9497" s="3">
        <v>0</v>
      </c>
      <c r="AV9497" s="3">
        <v>0</v>
      </c>
      <c r="AW9497" s="3">
        <v>0</v>
      </c>
      <c r="AX9497" s="3">
        <v>0</v>
      </c>
      <c r="AY9497" s="3">
        <v>0</v>
      </c>
      <c r="AZ9497" s="3">
        <v>0</v>
      </c>
      <c r="BA9497" s="3">
        <v>0</v>
      </c>
      <c r="BB9497" s="3">
        <v>0</v>
      </c>
      <c r="BC9497" s="3">
        <v>0</v>
      </c>
      <c r="BD9497" s="3">
        <v>0</v>
      </c>
    </row>
    <row r="9498" spans="1:56" x14ac:dyDescent="0.3">
      <c r="A9498" s="3" t="s">
        <v>1565</v>
      </c>
      <c r="B9498" s="3" t="s">
        <v>118</v>
      </c>
      <c r="C9498" s="3" t="s">
        <v>298</v>
      </c>
      <c r="D9498" s="3">
        <v>0</v>
      </c>
      <c r="E9498" s="3">
        <v>0</v>
      </c>
      <c r="F9498" s="3">
        <v>0</v>
      </c>
      <c r="G9498" s="3">
        <v>0</v>
      </c>
      <c r="H9498" s="3">
        <v>0</v>
      </c>
      <c r="I9498" s="3">
        <v>0</v>
      </c>
      <c r="J9498" s="3">
        <v>0</v>
      </c>
      <c r="K9498" s="3">
        <v>0</v>
      </c>
      <c r="L9498" s="3">
        <v>0</v>
      </c>
      <c r="M9498" s="3">
        <v>0</v>
      </c>
      <c r="N9498" s="3">
        <v>0</v>
      </c>
      <c r="O9498" s="3">
        <v>0</v>
      </c>
      <c r="P9498" s="3">
        <v>0</v>
      </c>
      <c r="Q9498" s="3">
        <v>0</v>
      </c>
      <c r="R9498" s="3">
        <v>0</v>
      </c>
      <c r="S9498" s="3">
        <v>0</v>
      </c>
      <c r="T9498" s="3">
        <v>0</v>
      </c>
      <c r="U9498" s="3">
        <v>0</v>
      </c>
      <c r="V9498" s="3">
        <v>0</v>
      </c>
      <c r="W9498" s="3">
        <v>0</v>
      </c>
      <c r="X9498" s="3">
        <v>0</v>
      </c>
      <c r="Y9498" s="3">
        <v>0</v>
      </c>
      <c r="Z9498" s="3">
        <v>0</v>
      </c>
      <c r="AA9498" s="3">
        <v>0</v>
      </c>
      <c r="AB9498" s="3">
        <v>0</v>
      </c>
      <c r="AC9498" s="3">
        <v>0</v>
      </c>
      <c r="AD9498" s="3">
        <v>0</v>
      </c>
      <c r="AE9498" s="3">
        <v>0</v>
      </c>
      <c r="AF9498" s="3">
        <v>0</v>
      </c>
      <c r="AG9498" s="3">
        <v>0</v>
      </c>
      <c r="AH9498" s="3">
        <v>0</v>
      </c>
      <c r="AI9498" s="3">
        <v>0</v>
      </c>
      <c r="AJ9498" s="3">
        <v>0</v>
      </c>
      <c r="AK9498" s="3">
        <v>0</v>
      </c>
      <c r="AL9498" s="3">
        <v>0</v>
      </c>
      <c r="AM9498" s="3">
        <v>0</v>
      </c>
      <c r="AN9498" s="3">
        <v>0</v>
      </c>
      <c r="AO9498" s="3">
        <v>0</v>
      </c>
      <c r="AP9498" s="3">
        <v>0</v>
      </c>
      <c r="AQ9498" s="3">
        <v>0</v>
      </c>
      <c r="AR9498" s="3">
        <v>0</v>
      </c>
      <c r="AS9498" s="3">
        <v>0</v>
      </c>
      <c r="AT9498" s="3">
        <v>0</v>
      </c>
      <c r="AU9498" s="3">
        <v>0</v>
      </c>
      <c r="AV9498" s="3">
        <v>0</v>
      </c>
      <c r="AW9498" s="3">
        <v>0</v>
      </c>
      <c r="AX9498" s="3">
        <v>0</v>
      </c>
      <c r="AY9498" s="3">
        <v>0</v>
      </c>
      <c r="AZ9498" s="3">
        <v>0</v>
      </c>
      <c r="BA9498" s="3">
        <v>0</v>
      </c>
      <c r="BB9498" s="3">
        <v>0</v>
      </c>
      <c r="BC9498" s="3">
        <v>0</v>
      </c>
      <c r="BD9498" s="3">
        <v>0</v>
      </c>
    </row>
    <row r="9499" spans="1:56" x14ac:dyDescent="0.3">
      <c r="A9499" s="3" t="s">
        <v>1565</v>
      </c>
      <c r="B9499" s="3" t="s">
        <v>118</v>
      </c>
      <c r="C9499" s="3" t="s">
        <v>300</v>
      </c>
      <c r="D9499" s="3">
        <v>0</v>
      </c>
      <c r="E9499" s="3">
        <v>0</v>
      </c>
      <c r="F9499" s="3">
        <v>0</v>
      </c>
      <c r="G9499" s="3">
        <v>0</v>
      </c>
      <c r="H9499" s="3">
        <v>0</v>
      </c>
      <c r="I9499" s="3">
        <v>0</v>
      </c>
      <c r="J9499" s="3">
        <v>0</v>
      </c>
      <c r="K9499" s="3">
        <v>0</v>
      </c>
      <c r="L9499" s="3">
        <v>0</v>
      </c>
      <c r="M9499" s="3">
        <v>0</v>
      </c>
      <c r="N9499" s="3">
        <v>0</v>
      </c>
      <c r="O9499" s="3">
        <v>0</v>
      </c>
      <c r="P9499" s="3">
        <v>0</v>
      </c>
      <c r="Q9499" s="3">
        <v>0</v>
      </c>
      <c r="R9499" s="3">
        <v>0</v>
      </c>
      <c r="S9499" s="3">
        <v>0</v>
      </c>
      <c r="T9499" s="3">
        <v>0</v>
      </c>
      <c r="U9499" s="3">
        <v>0</v>
      </c>
      <c r="V9499" s="3">
        <v>0</v>
      </c>
      <c r="W9499" s="3">
        <v>0</v>
      </c>
      <c r="X9499" s="3">
        <v>0</v>
      </c>
      <c r="Y9499" s="3">
        <v>0</v>
      </c>
      <c r="Z9499" s="3">
        <v>0</v>
      </c>
      <c r="AA9499" s="3">
        <v>0</v>
      </c>
      <c r="AB9499" s="3">
        <v>0</v>
      </c>
      <c r="AC9499" s="3">
        <v>0</v>
      </c>
      <c r="AD9499" s="3">
        <v>0</v>
      </c>
      <c r="AE9499" s="3">
        <v>0</v>
      </c>
      <c r="AF9499" s="3">
        <v>0</v>
      </c>
      <c r="AG9499" s="3">
        <v>0</v>
      </c>
      <c r="AH9499" s="3">
        <v>0</v>
      </c>
      <c r="AI9499" s="3">
        <v>0</v>
      </c>
      <c r="AJ9499" s="3">
        <v>0</v>
      </c>
      <c r="AK9499" s="3">
        <v>0</v>
      </c>
      <c r="AL9499" s="3">
        <v>0</v>
      </c>
      <c r="AM9499" s="3">
        <v>0</v>
      </c>
      <c r="AN9499" s="3">
        <v>0</v>
      </c>
      <c r="AO9499" s="3">
        <v>0</v>
      </c>
      <c r="AP9499" s="3">
        <v>0</v>
      </c>
      <c r="AQ9499" s="3">
        <v>0</v>
      </c>
      <c r="AR9499" s="3">
        <v>0</v>
      </c>
      <c r="AS9499" s="3">
        <v>0</v>
      </c>
      <c r="AT9499" s="3">
        <v>0</v>
      </c>
      <c r="AU9499" s="3">
        <v>0</v>
      </c>
      <c r="AV9499" s="3">
        <v>0</v>
      </c>
      <c r="AW9499" s="3">
        <v>0</v>
      </c>
      <c r="AX9499" s="3">
        <v>0</v>
      </c>
      <c r="AY9499" s="3">
        <v>0</v>
      </c>
      <c r="AZ9499" s="3">
        <v>0</v>
      </c>
      <c r="BA9499" s="3">
        <v>0</v>
      </c>
      <c r="BB9499" s="3">
        <v>0</v>
      </c>
      <c r="BC9499" s="3">
        <v>0</v>
      </c>
      <c r="BD9499" s="3">
        <v>0</v>
      </c>
    </row>
    <row r="9500" spans="1:56" x14ac:dyDescent="0.3">
      <c r="A9500" s="3" t="s">
        <v>1565</v>
      </c>
      <c r="B9500" s="3" t="s">
        <v>118</v>
      </c>
      <c r="C9500" s="3" t="s">
        <v>1400</v>
      </c>
      <c r="AP9500" s="3">
        <v>0</v>
      </c>
      <c r="AQ9500" s="3">
        <v>0</v>
      </c>
      <c r="AR9500" s="3">
        <v>0</v>
      </c>
      <c r="AS9500" s="3">
        <v>0</v>
      </c>
      <c r="AT9500" s="3">
        <v>0</v>
      </c>
      <c r="AU9500" s="3">
        <v>0</v>
      </c>
      <c r="AV9500" s="3">
        <v>0</v>
      </c>
      <c r="AW9500" s="3">
        <v>0</v>
      </c>
      <c r="AX9500" s="3">
        <v>0</v>
      </c>
      <c r="AY9500" s="3">
        <v>0</v>
      </c>
      <c r="AZ9500" s="3">
        <v>0</v>
      </c>
      <c r="BA9500" s="3">
        <v>0</v>
      </c>
      <c r="BB9500" s="3">
        <v>0</v>
      </c>
      <c r="BC9500" s="3">
        <v>0</v>
      </c>
      <c r="BD9500" s="3">
        <v>0</v>
      </c>
    </row>
    <row r="9501" spans="1:56" x14ac:dyDescent="0.3">
      <c r="A9501" s="3" t="s">
        <v>1565</v>
      </c>
      <c r="B9501" s="3" t="s">
        <v>118</v>
      </c>
      <c r="C9501" s="3" t="s">
        <v>1552</v>
      </c>
      <c r="AP9501" s="3">
        <v>45.1</v>
      </c>
      <c r="AQ9501" s="3">
        <v>42.2</v>
      </c>
      <c r="AR9501" s="3">
        <v>34.200000000000003</v>
      </c>
      <c r="AS9501" s="3">
        <v>33.5</v>
      </c>
      <c r="AT9501" s="3">
        <v>41.1</v>
      </c>
      <c r="AU9501" s="3">
        <v>0.6</v>
      </c>
      <c r="AV9501" s="3">
        <v>192.4</v>
      </c>
      <c r="AW9501" s="3">
        <v>31.9</v>
      </c>
      <c r="AX9501" s="3">
        <v>39.200000000000003</v>
      </c>
      <c r="AY9501" s="3">
        <v>48.4</v>
      </c>
      <c r="AZ9501" s="3">
        <v>35.700000000000003</v>
      </c>
      <c r="BA9501" s="3">
        <v>0</v>
      </c>
      <c r="BB9501" s="3">
        <v>7.3</v>
      </c>
      <c r="BC9501" s="3">
        <v>15.1</v>
      </c>
      <c r="BD9501" s="3">
        <v>26.8</v>
      </c>
    </row>
    <row r="9502" spans="1:56" x14ac:dyDescent="0.3">
      <c r="A9502" s="3" t="s">
        <v>1565</v>
      </c>
      <c r="B9502" s="3" t="s">
        <v>118</v>
      </c>
      <c r="C9502" s="3" t="s">
        <v>795</v>
      </c>
      <c r="AR9502" s="3">
        <v>0</v>
      </c>
      <c r="AS9502" s="3">
        <v>0</v>
      </c>
      <c r="AT9502" s="3">
        <v>0</v>
      </c>
      <c r="AU9502" s="3">
        <v>0</v>
      </c>
      <c r="AV9502" s="3">
        <v>0</v>
      </c>
      <c r="AW9502" s="3">
        <v>0</v>
      </c>
      <c r="AX9502" s="3">
        <v>0</v>
      </c>
      <c r="AY9502" s="3">
        <v>0</v>
      </c>
      <c r="AZ9502" s="3">
        <v>0</v>
      </c>
      <c r="BA9502" s="3">
        <v>0</v>
      </c>
      <c r="BB9502" s="3">
        <v>0</v>
      </c>
      <c r="BC9502" s="3">
        <v>0</v>
      </c>
      <c r="BD9502" s="3">
        <v>0</v>
      </c>
    </row>
    <row r="9503" spans="1:56" x14ac:dyDescent="0.3">
      <c r="A9503" s="3" t="s">
        <v>1565</v>
      </c>
      <c r="B9503" s="3" t="s">
        <v>118</v>
      </c>
      <c r="C9503" s="3" t="s">
        <v>1402</v>
      </c>
      <c r="AP9503" s="3">
        <v>92</v>
      </c>
      <c r="AQ9503" s="3">
        <v>92</v>
      </c>
      <c r="AR9503" s="3">
        <v>92</v>
      </c>
      <c r="AS9503" s="3">
        <v>92</v>
      </c>
      <c r="AT9503" s="3">
        <v>93</v>
      </c>
      <c r="AU9503" s="3">
        <v>93</v>
      </c>
      <c r="AV9503" s="3">
        <v>86</v>
      </c>
      <c r="AW9503" s="3">
        <v>110</v>
      </c>
      <c r="AX9503" s="3">
        <v>110</v>
      </c>
      <c r="AY9503" s="3">
        <v>106</v>
      </c>
      <c r="AZ9503" s="3">
        <v>102</v>
      </c>
      <c r="BA9503" s="3">
        <v>102</v>
      </c>
      <c r="BB9503" s="3">
        <v>3</v>
      </c>
      <c r="BC9503" s="3">
        <v>3</v>
      </c>
      <c r="BD9503" s="3">
        <v>3</v>
      </c>
    </row>
    <row r="9504" spans="1:56" x14ac:dyDescent="0.3">
      <c r="A9504" s="3" t="s">
        <v>1565</v>
      </c>
      <c r="B9504" s="3" t="s">
        <v>118</v>
      </c>
      <c r="C9504" s="3" t="s">
        <v>702</v>
      </c>
      <c r="D9504" s="3">
        <v>0.4</v>
      </c>
      <c r="E9504" s="3">
        <v>0.4</v>
      </c>
      <c r="F9504" s="3">
        <v>0.4</v>
      </c>
      <c r="G9504" s="3">
        <v>0.5</v>
      </c>
      <c r="H9504" s="3">
        <v>1.2</v>
      </c>
      <c r="I9504" s="3">
        <v>1.5</v>
      </c>
      <c r="J9504" s="3">
        <v>1.7</v>
      </c>
      <c r="K9504" s="3">
        <v>2.2000000000000002</v>
      </c>
      <c r="L9504" s="3">
        <v>1.8</v>
      </c>
      <c r="M9504" s="3">
        <v>3.1</v>
      </c>
      <c r="N9504" s="3">
        <v>4.8</v>
      </c>
      <c r="O9504" s="3">
        <v>2.5</v>
      </c>
      <c r="P9504" s="3">
        <v>1.4</v>
      </c>
      <c r="Q9504" s="3">
        <v>2.2999999999999998</v>
      </c>
      <c r="R9504" s="3">
        <v>3</v>
      </c>
      <c r="S9504" s="3">
        <v>2.8</v>
      </c>
      <c r="T9504" s="3">
        <v>0</v>
      </c>
      <c r="U9504" s="3">
        <v>0</v>
      </c>
      <c r="V9504" s="3">
        <v>0</v>
      </c>
      <c r="W9504" s="3">
        <v>0</v>
      </c>
      <c r="X9504" s="3">
        <v>0</v>
      </c>
      <c r="Y9504" s="3">
        <v>0</v>
      </c>
      <c r="Z9504" s="3">
        <v>0</v>
      </c>
      <c r="AA9504" s="3">
        <v>0</v>
      </c>
      <c r="AB9504" s="3">
        <v>0</v>
      </c>
      <c r="AC9504" s="3">
        <v>0</v>
      </c>
      <c r="AD9504" s="3">
        <v>0.2</v>
      </c>
      <c r="AE9504" s="3">
        <v>0.2</v>
      </c>
      <c r="AF9504" s="3">
        <v>0.2</v>
      </c>
      <c r="AG9504" s="3">
        <v>0.2</v>
      </c>
      <c r="AH9504" s="3">
        <v>0.4</v>
      </c>
      <c r="AI9504" s="3">
        <v>1.7</v>
      </c>
      <c r="AJ9504" s="3">
        <v>1.9</v>
      </c>
      <c r="AK9504" s="3">
        <v>2.1</v>
      </c>
      <c r="AL9504" s="3">
        <v>2.5</v>
      </c>
      <c r="AM9504" s="3">
        <v>3.3</v>
      </c>
      <c r="AN9504" s="3">
        <v>4.8</v>
      </c>
      <c r="AO9504" s="3">
        <v>5.4</v>
      </c>
      <c r="AP9504" s="3">
        <v>8</v>
      </c>
      <c r="AQ9504" s="3">
        <v>5.3</v>
      </c>
      <c r="AR9504" s="3">
        <v>7.2</v>
      </c>
      <c r="AS9504" s="3">
        <v>9.9</v>
      </c>
      <c r="AT9504" s="3">
        <v>9.6</v>
      </c>
      <c r="AU9504" s="3">
        <v>8.8000000000000007</v>
      </c>
      <c r="AV9504" s="3">
        <v>8.6</v>
      </c>
      <c r="AW9504" s="3">
        <v>4.7</v>
      </c>
      <c r="AX9504" s="3">
        <v>4</v>
      </c>
      <c r="AY9504" s="3">
        <v>5</v>
      </c>
      <c r="AZ9504" s="3">
        <v>6.3</v>
      </c>
      <c r="BA9504" s="3">
        <v>5.3</v>
      </c>
      <c r="BB9504" s="3">
        <v>3.4</v>
      </c>
      <c r="BC9504" s="3">
        <v>5.7</v>
      </c>
      <c r="BD9504" s="3">
        <v>8.6999999999999993</v>
      </c>
    </row>
    <row r="9505" spans="1:56" x14ac:dyDescent="0.3">
      <c r="A9505" s="3" t="s">
        <v>1565</v>
      </c>
      <c r="B9505" s="3" t="s">
        <v>118</v>
      </c>
      <c r="C9505" s="3" t="s">
        <v>706</v>
      </c>
      <c r="D9505" s="3">
        <v>0.4</v>
      </c>
      <c r="E9505" s="3">
        <v>0.4</v>
      </c>
      <c r="F9505" s="3">
        <v>0.4</v>
      </c>
      <c r="G9505" s="3">
        <v>0.5</v>
      </c>
      <c r="H9505" s="3">
        <v>1.2</v>
      </c>
      <c r="I9505" s="3">
        <v>1.5</v>
      </c>
      <c r="J9505" s="3">
        <v>1.7</v>
      </c>
      <c r="K9505" s="3">
        <v>2.2000000000000002</v>
      </c>
      <c r="L9505" s="3">
        <v>1.8</v>
      </c>
      <c r="M9505" s="3">
        <v>3.1</v>
      </c>
      <c r="N9505" s="3">
        <v>4.8</v>
      </c>
      <c r="O9505" s="3">
        <v>2.5</v>
      </c>
      <c r="P9505" s="3">
        <v>1.4</v>
      </c>
      <c r="Q9505" s="3">
        <v>2.2999999999999998</v>
      </c>
      <c r="R9505" s="3">
        <v>3</v>
      </c>
      <c r="S9505" s="3">
        <v>2.8</v>
      </c>
      <c r="T9505" s="3">
        <v>0</v>
      </c>
      <c r="U9505" s="3">
        <v>0</v>
      </c>
      <c r="V9505" s="3">
        <v>0</v>
      </c>
      <c r="W9505" s="3">
        <v>0</v>
      </c>
      <c r="X9505" s="3">
        <v>0</v>
      </c>
      <c r="Y9505" s="3">
        <v>0</v>
      </c>
      <c r="Z9505" s="3">
        <v>0</v>
      </c>
      <c r="AA9505" s="3">
        <v>0</v>
      </c>
      <c r="AB9505" s="3">
        <v>0</v>
      </c>
      <c r="AC9505" s="3">
        <v>0</v>
      </c>
      <c r="AD9505" s="3">
        <v>0.2</v>
      </c>
      <c r="AE9505" s="3">
        <v>0.2</v>
      </c>
      <c r="AF9505" s="3">
        <v>0.2</v>
      </c>
      <c r="AG9505" s="3">
        <v>0.2</v>
      </c>
      <c r="AH9505" s="3">
        <v>0.4</v>
      </c>
      <c r="AI9505" s="3">
        <v>1.7</v>
      </c>
      <c r="AJ9505" s="3">
        <v>1.9</v>
      </c>
      <c r="AK9505" s="3">
        <v>2.1</v>
      </c>
      <c r="AL9505" s="3">
        <v>2.5</v>
      </c>
      <c r="AM9505" s="3">
        <v>3.3</v>
      </c>
      <c r="AN9505" s="3">
        <v>4.8</v>
      </c>
      <c r="AO9505" s="3">
        <v>5.4</v>
      </c>
      <c r="AP9505" s="3">
        <v>8</v>
      </c>
      <c r="AQ9505" s="3">
        <v>5.3</v>
      </c>
      <c r="AR9505" s="3">
        <v>7.2</v>
      </c>
      <c r="AS9505" s="3">
        <v>9.9</v>
      </c>
      <c r="AT9505" s="3">
        <v>9.6</v>
      </c>
      <c r="AU9505" s="3">
        <v>8.8000000000000007</v>
      </c>
      <c r="AV9505" s="3">
        <v>8.6</v>
      </c>
      <c r="AW9505" s="3">
        <v>4.7</v>
      </c>
      <c r="AX9505" s="3">
        <v>4</v>
      </c>
      <c r="AY9505" s="3">
        <v>5</v>
      </c>
      <c r="AZ9505" s="3">
        <v>6.3</v>
      </c>
      <c r="BA9505" s="3">
        <v>5.3</v>
      </c>
      <c r="BB9505" s="3">
        <v>3.4</v>
      </c>
      <c r="BC9505" s="3">
        <v>5.7</v>
      </c>
      <c r="BD9505" s="3">
        <v>8.6999999999999993</v>
      </c>
    </row>
    <row r="9506" spans="1:56" x14ac:dyDescent="0.3">
      <c r="A9506" s="3" t="s">
        <v>1565</v>
      </c>
      <c r="B9506" s="3" t="s">
        <v>118</v>
      </c>
      <c r="C9506" s="3" t="s">
        <v>710</v>
      </c>
      <c r="D9506" s="3">
        <v>0.4</v>
      </c>
      <c r="E9506" s="3">
        <v>0.4</v>
      </c>
      <c r="F9506" s="3">
        <v>0.4</v>
      </c>
      <c r="G9506" s="3">
        <v>0.5</v>
      </c>
      <c r="H9506" s="3">
        <v>1.2</v>
      </c>
      <c r="I9506" s="3">
        <v>1.5</v>
      </c>
      <c r="J9506" s="3">
        <v>1.7</v>
      </c>
      <c r="K9506" s="3">
        <v>2.2000000000000002</v>
      </c>
      <c r="L9506" s="3">
        <v>1.8</v>
      </c>
      <c r="M9506" s="3">
        <v>3.1</v>
      </c>
      <c r="N9506" s="3">
        <v>4.8</v>
      </c>
      <c r="O9506" s="3">
        <v>2.5</v>
      </c>
      <c r="P9506" s="3">
        <v>1.4</v>
      </c>
      <c r="Q9506" s="3">
        <v>2.2999999999999998</v>
      </c>
      <c r="R9506" s="3">
        <v>3</v>
      </c>
      <c r="S9506" s="3">
        <v>2.8</v>
      </c>
      <c r="T9506" s="3">
        <v>0</v>
      </c>
      <c r="U9506" s="3">
        <v>0</v>
      </c>
      <c r="V9506" s="3">
        <v>0</v>
      </c>
      <c r="W9506" s="3">
        <v>0</v>
      </c>
      <c r="X9506" s="3">
        <v>0</v>
      </c>
      <c r="Y9506" s="3">
        <v>0</v>
      </c>
      <c r="Z9506" s="3">
        <v>0</v>
      </c>
      <c r="AA9506" s="3">
        <v>0</v>
      </c>
      <c r="AB9506" s="3">
        <v>0</v>
      </c>
      <c r="AC9506" s="3">
        <v>0</v>
      </c>
      <c r="AD9506" s="3">
        <v>0.2</v>
      </c>
      <c r="AE9506" s="3">
        <v>0.2</v>
      </c>
      <c r="AF9506" s="3">
        <v>0.2</v>
      </c>
      <c r="AG9506" s="3">
        <v>0.2</v>
      </c>
      <c r="AH9506" s="3">
        <v>0.4</v>
      </c>
      <c r="AI9506" s="3">
        <v>1.7</v>
      </c>
      <c r="AJ9506" s="3">
        <v>1.9</v>
      </c>
      <c r="AK9506" s="3">
        <v>2.1</v>
      </c>
      <c r="AL9506" s="3">
        <v>2.5</v>
      </c>
      <c r="AM9506" s="3">
        <v>3.3</v>
      </c>
      <c r="AN9506" s="3">
        <v>4.8</v>
      </c>
      <c r="AO9506" s="3">
        <v>5.4</v>
      </c>
      <c r="AP9506" s="3">
        <v>8</v>
      </c>
      <c r="AQ9506" s="3">
        <v>5.3</v>
      </c>
      <c r="AR9506" s="3">
        <v>7.2</v>
      </c>
      <c r="AS9506" s="3">
        <v>9.9</v>
      </c>
      <c r="AT9506" s="3">
        <v>9.6</v>
      </c>
      <c r="AU9506" s="3">
        <v>8.8000000000000007</v>
      </c>
      <c r="AV9506" s="3">
        <v>8.6</v>
      </c>
      <c r="AW9506" s="3">
        <v>4.7</v>
      </c>
      <c r="AX9506" s="3">
        <v>4</v>
      </c>
      <c r="AY9506" s="3">
        <v>5</v>
      </c>
      <c r="AZ9506" s="3">
        <v>6.3</v>
      </c>
      <c r="BA9506" s="3">
        <v>5.3</v>
      </c>
      <c r="BB9506" s="3">
        <v>3.4</v>
      </c>
      <c r="BC9506" s="3">
        <v>5.7</v>
      </c>
      <c r="BD9506" s="3">
        <v>8.6999999999999993</v>
      </c>
    </row>
    <row r="9507" spans="1:56" x14ac:dyDescent="0.3">
      <c r="A9507" s="3" t="s">
        <v>1565</v>
      </c>
      <c r="B9507" s="3" t="s">
        <v>118</v>
      </c>
      <c r="C9507" s="3" t="s">
        <v>1404</v>
      </c>
      <c r="AP9507" s="3">
        <v>12</v>
      </c>
      <c r="AQ9507" s="3">
        <v>12</v>
      </c>
      <c r="AR9507" s="3">
        <v>12</v>
      </c>
      <c r="AS9507" s="3">
        <v>12</v>
      </c>
      <c r="AT9507" s="3">
        <v>12</v>
      </c>
      <c r="AU9507" s="3">
        <v>12</v>
      </c>
      <c r="AV9507" s="3">
        <v>12</v>
      </c>
      <c r="AW9507" s="3">
        <v>12</v>
      </c>
      <c r="AX9507" s="3">
        <v>12</v>
      </c>
      <c r="AY9507" s="3">
        <v>12</v>
      </c>
      <c r="AZ9507" s="3">
        <v>12</v>
      </c>
      <c r="BA9507" s="3">
        <v>12</v>
      </c>
      <c r="BB9507" s="3">
        <v>12</v>
      </c>
      <c r="BC9507" s="3">
        <v>12</v>
      </c>
      <c r="BD9507" s="3">
        <v>12</v>
      </c>
    </row>
    <row r="9508" spans="1:56" x14ac:dyDescent="0.3">
      <c r="A9508" s="3" t="s">
        <v>1565</v>
      </c>
      <c r="B9508" s="3" t="s">
        <v>118</v>
      </c>
      <c r="C9508" s="3" t="s">
        <v>455</v>
      </c>
      <c r="D9508" s="3">
        <v>6.3</v>
      </c>
      <c r="E9508" s="3">
        <v>8</v>
      </c>
      <c r="F9508" s="3">
        <v>7.2</v>
      </c>
      <c r="G9508" s="3">
        <v>7.2</v>
      </c>
      <c r="H9508" s="3">
        <v>10.7</v>
      </c>
      <c r="I9508" s="3">
        <v>12.4</v>
      </c>
      <c r="J9508" s="3">
        <v>13.4</v>
      </c>
      <c r="K9508" s="3">
        <v>21</v>
      </c>
      <c r="L9508" s="3">
        <v>26.2</v>
      </c>
      <c r="M9508" s="3">
        <v>25.3</v>
      </c>
      <c r="N9508" s="3">
        <v>39.200000000000003</v>
      </c>
      <c r="O9508" s="3">
        <v>39.799999999999997</v>
      </c>
      <c r="P9508" s="3">
        <v>36.5</v>
      </c>
      <c r="Q9508" s="3">
        <v>20.7</v>
      </c>
      <c r="R9508" s="3">
        <v>46.7</v>
      </c>
      <c r="S9508" s="3">
        <v>62.4</v>
      </c>
      <c r="T9508" s="3">
        <v>52.2</v>
      </c>
      <c r="U9508" s="3">
        <v>37.5</v>
      </c>
      <c r="V9508" s="3">
        <v>29.8</v>
      </c>
      <c r="W9508" s="3">
        <v>24.3</v>
      </c>
      <c r="X9508" s="3">
        <v>24.6</v>
      </c>
      <c r="Y9508" s="3">
        <v>30.4</v>
      </c>
      <c r="Z9508" s="3">
        <v>23.2</v>
      </c>
      <c r="AA9508" s="3">
        <v>22.7</v>
      </c>
      <c r="AB9508" s="3">
        <v>26.2</v>
      </c>
      <c r="AC9508" s="3">
        <v>22.2</v>
      </c>
      <c r="AD9508" s="3">
        <v>27.8</v>
      </c>
      <c r="AE9508" s="3">
        <v>31.9</v>
      </c>
      <c r="AF9508" s="3">
        <v>29.1</v>
      </c>
      <c r="AG9508" s="3">
        <v>35.4</v>
      </c>
      <c r="AH9508" s="3">
        <v>40.5</v>
      </c>
      <c r="AI9508" s="3">
        <v>35.5</v>
      </c>
      <c r="AJ9508" s="3">
        <v>22</v>
      </c>
      <c r="AK9508" s="3">
        <v>35.4</v>
      </c>
      <c r="AL9508" s="3">
        <v>29.2</v>
      </c>
      <c r="AM9508" s="3">
        <v>31.3</v>
      </c>
      <c r="AN9508" s="3">
        <v>25.6</v>
      </c>
      <c r="AO9508" s="3">
        <v>34.299999999999997</v>
      </c>
      <c r="AP9508" s="3">
        <v>49.7</v>
      </c>
      <c r="AQ9508" s="3">
        <v>131.30000000000001</v>
      </c>
      <c r="AR9508" s="3">
        <v>210.5</v>
      </c>
      <c r="AS9508" s="3">
        <v>246.6</v>
      </c>
      <c r="AT9508" s="3">
        <v>235.7</v>
      </c>
      <c r="AU9508" s="3">
        <v>204.7</v>
      </c>
      <c r="AV9508" s="3">
        <v>209.3</v>
      </c>
      <c r="AW9508" s="3">
        <v>187.9</v>
      </c>
      <c r="AX9508" s="3">
        <v>130.4</v>
      </c>
      <c r="AY9508" s="3">
        <v>112.5</v>
      </c>
      <c r="AZ9508" s="3">
        <v>118.4</v>
      </c>
      <c r="BA9508" s="3">
        <v>118.2</v>
      </c>
      <c r="BB9508" s="3">
        <v>103.1</v>
      </c>
      <c r="BC9508" s="3">
        <v>117.6</v>
      </c>
      <c r="BD9508" s="3">
        <v>173.2</v>
      </c>
    </row>
    <row r="9509" spans="1:56" x14ac:dyDescent="0.3">
      <c r="A9509" s="3" t="s">
        <v>1565</v>
      </c>
      <c r="B9509" s="3" t="s">
        <v>118</v>
      </c>
      <c r="C9509" s="3" t="s">
        <v>302</v>
      </c>
      <c r="D9509" s="3">
        <v>12.8</v>
      </c>
      <c r="E9509" s="3">
        <v>15</v>
      </c>
      <c r="F9509" s="3">
        <v>14.6</v>
      </c>
      <c r="G9509" s="3">
        <v>14.7</v>
      </c>
      <c r="H9509" s="3">
        <v>20</v>
      </c>
      <c r="I9509" s="3">
        <v>22</v>
      </c>
      <c r="J9509" s="3">
        <v>22.6</v>
      </c>
      <c r="K9509" s="3">
        <v>32.4</v>
      </c>
      <c r="L9509" s="3">
        <v>40.1</v>
      </c>
      <c r="M9509" s="3">
        <v>46</v>
      </c>
      <c r="N9509" s="3">
        <v>58</v>
      </c>
      <c r="O9509" s="3">
        <v>60.6</v>
      </c>
      <c r="P9509" s="3">
        <v>54.2</v>
      </c>
      <c r="Q9509" s="3">
        <v>38.799999999999997</v>
      </c>
      <c r="R9509" s="3">
        <v>66</v>
      </c>
      <c r="S9509" s="3">
        <v>80.7</v>
      </c>
      <c r="T9509" s="3">
        <v>69</v>
      </c>
      <c r="U9509" s="3">
        <v>55.2</v>
      </c>
      <c r="V9509" s="3">
        <v>48.1</v>
      </c>
      <c r="W9509" s="3">
        <v>43.1</v>
      </c>
      <c r="X9509" s="3">
        <v>45.6</v>
      </c>
      <c r="Y9509" s="3">
        <v>50.8</v>
      </c>
      <c r="Z9509" s="3">
        <v>43.5</v>
      </c>
      <c r="AA9509" s="3">
        <v>43</v>
      </c>
      <c r="AB9509" s="3">
        <v>47.3</v>
      </c>
      <c r="AC9509" s="3">
        <v>49.2</v>
      </c>
      <c r="AD9509" s="3">
        <v>56.5</v>
      </c>
      <c r="AE9509" s="3">
        <v>59.1</v>
      </c>
      <c r="AF9509" s="3">
        <v>55.9</v>
      </c>
      <c r="AG9509" s="3">
        <v>68.2</v>
      </c>
      <c r="AH9509" s="3">
        <v>78</v>
      </c>
      <c r="AI9509" s="3">
        <v>68.599999999999994</v>
      </c>
      <c r="AJ9509" s="3">
        <v>58.2</v>
      </c>
      <c r="AK9509" s="3">
        <v>72.099999999999994</v>
      </c>
      <c r="AL9509" s="3">
        <v>70</v>
      </c>
      <c r="AM9509" s="3">
        <v>83</v>
      </c>
      <c r="AN9509" s="3">
        <v>88.3</v>
      </c>
      <c r="AO9509" s="3">
        <v>95.3</v>
      </c>
      <c r="AP9509" s="3">
        <v>125</v>
      </c>
      <c r="AQ9509" s="3">
        <v>192.9</v>
      </c>
      <c r="AR9509" s="3">
        <v>265.5</v>
      </c>
      <c r="AS9509" s="3">
        <v>304.3</v>
      </c>
      <c r="AT9509" s="3">
        <v>295.89999999999998</v>
      </c>
      <c r="AU9509" s="3">
        <v>261.8</v>
      </c>
      <c r="AV9509" s="3">
        <v>271.60000000000002</v>
      </c>
      <c r="AW9509" s="3">
        <v>247.5</v>
      </c>
      <c r="AX9509" s="3">
        <v>185.5</v>
      </c>
      <c r="AY9509" s="3">
        <v>163.30000000000001</v>
      </c>
      <c r="AZ9509" s="3">
        <v>172.4</v>
      </c>
      <c r="BA9509" s="3">
        <v>173.6</v>
      </c>
      <c r="BB9509" s="3">
        <v>152.30000000000001</v>
      </c>
      <c r="BC9509" s="3">
        <v>172.5</v>
      </c>
      <c r="BD9509" s="3">
        <v>241.4</v>
      </c>
    </row>
    <row r="9510" spans="1:56" x14ac:dyDescent="0.3">
      <c r="A9510" s="3" t="s">
        <v>1565</v>
      </c>
      <c r="B9510" s="3" t="s">
        <v>118</v>
      </c>
      <c r="C9510" s="3" t="s">
        <v>430</v>
      </c>
      <c r="D9510" s="3">
        <v>12.8</v>
      </c>
      <c r="E9510" s="3">
        <v>15</v>
      </c>
      <c r="F9510" s="3">
        <v>14.6</v>
      </c>
      <c r="G9510" s="3">
        <v>14.7</v>
      </c>
      <c r="H9510" s="3">
        <v>20</v>
      </c>
      <c r="I9510" s="3">
        <v>22</v>
      </c>
      <c r="J9510" s="3">
        <v>22.6</v>
      </c>
      <c r="K9510" s="3">
        <v>32.4</v>
      </c>
      <c r="L9510" s="3">
        <v>40.1</v>
      </c>
      <c r="M9510" s="3">
        <v>46</v>
      </c>
      <c r="N9510" s="3">
        <v>58</v>
      </c>
      <c r="O9510" s="3">
        <v>60.6</v>
      </c>
      <c r="P9510" s="3">
        <v>54.2</v>
      </c>
      <c r="Q9510" s="3">
        <v>38.799999999999997</v>
      </c>
      <c r="R9510" s="3">
        <v>66</v>
      </c>
      <c r="S9510" s="3">
        <v>80.7</v>
      </c>
      <c r="T9510" s="3">
        <v>69</v>
      </c>
      <c r="U9510" s="3">
        <v>55.2</v>
      </c>
      <c r="V9510" s="3">
        <v>48.1</v>
      </c>
      <c r="W9510" s="3">
        <v>43.1</v>
      </c>
      <c r="X9510" s="3">
        <v>45.6</v>
      </c>
      <c r="Y9510" s="3">
        <v>50.8</v>
      </c>
      <c r="Z9510" s="3">
        <v>43.5</v>
      </c>
      <c r="AA9510" s="3">
        <v>43</v>
      </c>
      <c r="AB9510" s="3">
        <v>47.3</v>
      </c>
      <c r="AC9510" s="3">
        <v>49.2</v>
      </c>
      <c r="AD9510" s="3">
        <v>56.5</v>
      </c>
      <c r="AE9510" s="3">
        <v>59.1</v>
      </c>
      <c r="AF9510" s="3">
        <v>55.9</v>
      </c>
      <c r="AG9510" s="3">
        <v>68.2</v>
      </c>
      <c r="AH9510" s="3">
        <v>78</v>
      </c>
      <c r="AI9510" s="3">
        <v>68.599999999999994</v>
      </c>
      <c r="AJ9510" s="3">
        <v>58.2</v>
      </c>
      <c r="AK9510" s="3">
        <v>72.099999999999994</v>
      </c>
      <c r="AL9510" s="3">
        <v>70</v>
      </c>
      <c r="AM9510" s="3">
        <v>83</v>
      </c>
      <c r="AN9510" s="3">
        <v>88.3</v>
      </c>
      <c r="AO9510" s="3">
        <v>95.3</v>
      </c>
      <c r="AP9510" s="3">
        <v>125</v>
      </c>
      <c r="AQ9510" s="3">
        <v>192.9</v>
      </c>
      <c r="AR9510" s="3">
        <v>265.5</v>
      </c>
      <c r="AS9510" s="3">
        <v>304.3</v>
      </c>
      <c r="AT9510" s="3">
        <v>295.89999999999998</v>
      </c>
      <c r="AU9510" s="3">
        <v>261.8</v>
      </c>
      <c r="AV9510" s="3">
        <v>271.60000000000002</v>
      </c>
      <c r="AW9510" s="3">
        <v>247.5</v>
      </c>
      <c r="AX9510" s="3">
        <v>185.5</v>
      </c>
      <c r="AY9510" s="3">
        <v>163.30000000000001</v>
      </c>
      <c r="AZ9510" s="3">
        <v>172.4</v>
      </c>
      <c r="BA9510" s="3">
        <v>173.6</v>
      </c>
      <c r="BB9510" s="3">
        <v>152.30000000000001</v>
      </c>
      <c r="BC9510" s="3">
        <v>172.5</v>
      </c>
      <c r="BD9510" s="3">
        <v>241.4</v>
      </c>
    </row>
    <row r="9511" spans="1:56" x14ac:dyDescent="0.3">
      <c r="A9511" s="3" t="s">
        <v>1565</v>
      </c>
      <c r="B9511" s="3" t="s">
        <v>118</v>
      </c>
      <c r="C9511" s="3" t="s">
        <v>306</v>
      </c>
      <c r="D9511" s="3">
        <v>112.3</v>
      </c>
      <c r="E9511" s="3">
        <v>119</v>
      </c>
      <c r="F9511" s="3">
        <v>119.2</v>
      </c>
      <c r="G9511" s="3">
        <v>144.80000000000001</v>
      </c>
      <c r="H9511" s="3">
        <v>215.3</v>
      </c>
      <c r="I9511" s="3">
        <v>241.4</v>
      </c>
      <c r="J9511" s="3">
        <v>267.7</v>
      </c>
      <c r="K9511" s="3">
        <v>304.89999999999998</v>
      </c>
      <c r="L9511" s="3">
        <v>364.5</v>
      </c>
      <c r="M9511" s="3">
        <v>515.1</v>
      </c>
      <c r="N9511" s="3">
        <v>735.4</v>
      </c>
      <c r="O9511" s="3">
        <v>822</v>
      </c>
      <c r="P9511" s="3">
        <v>701.8</v>
      </c>
      <c r="Q9511" s="3">
        <v>533.70000000000005</v>
      </c>
      <c r="R9511" s="3">
        <v>542.4</v>
      </c>
      <c r="S9511" s="3">
        <v>525.5</v>
      </c>
      <c r="T9511" s="3">
        <v>401.8</v>
      </c>
      <c r="U9511" s="3">
        <v>481.8</v>
      </c>
      <c r="V9511" s="3">
        <v>524.29999999999995</v>
      </c>
      <c r="W9511" s="3">
        <v>606.20000000000005</v>
      </c>
      <c r="X9511" s="3">
        <v>653.1</v>
      </c>
      <c r="Y9511" s="3">
        <v>561.79999999999995</v>
      </c>
      <c r="Z9511" s="3">
        <v>605.4</v>
      </c>
      <c r="AA9511" s="3">
        <v>637.6</v>
      </c>
      <c r="AB9511" s="3">
        <v>635.4</v>
      </c>
      <c r="AC9511" s="3">
        <v>734</v>
      </c>
      <c r="AD9511" s="3">
        <v>785.5</v>
      </c>
      <c r="AE9511" s="3">
        <v>776.4</v>
      </c>
      <c r="AF9511" s="3">
        <v>702.2</v>
      </c>
      <c r="AG9511" s="3">
        <v>884.1</v>
      </c>
      <c r="AH9511" s="3">
        <v>1062.7</v>
      </c>
      <c r="AI9511" s="3">
        <v>1038.4000000000001</v>
      </c>
      <c r="AJ9511" s="3">
        <v>971.1</v>
      </c>
      <c r="AK9511" s="3">
        <v>1189.8</v>
      </c>
      <c r="AL9511" s="3">
        <v>1382.5</v>
      </c>
      <c r="AM9511" s="3">
        <v>1854.2</v>
      </c>
      <c r="AN9511" s="3">
        <v>2179.3000000000002</v>
      </c>
      <c r="AO9511" s="3">
        <v>2422</v>
      </c>
      <c r="AP9511" s="3">
        <v>2874.1</v>
      </c>
      <c r="AQ9511" s="3">
        <v>1778.5</v>
      </c>
      <c r="AR9511" s="3">
        <v>2186.8000000000002</v>
      </c>
      <c r="AS9511" s="3">
        <v>2577.3000000000002</v>
      </c>
      <c r="AT9511" s="3">
        <v>2841.5</v>
      </c>
      <c r="AU9511" s="3">
        <v>2692</v>
      </c>
      <c r="AV9511" s="3">
        <v>2771.1</v>
      </c>
      <c r="AW9511" s="3">
        <v>1901.9</v>
      </c>
      <c r="AX9511" s="3">
        <v>1694</v>
      </c>
      <c r="AY9511" s="3">
        <v>1923.4</v>
      </c>
      <c r="AZ9511" s="3">
        <v>2287.8000000000002</v>
      </c>
      <c r="BA9511" s="3">
        <v>2219.6</v>
      </c>
      <c r="BB9511" s="3">
        <v>1700</v>
      </c>
      <c r="BC9511" s="3">
        <v>2369.8000000000002</v>
      </c>
      <c r="BD9511" s="3">
        <v>3132.7</v>
      </c>
    </row>
    <row r="9512" spans="1:56" x14ac:dyDescent="0.3">
      <c r="A9512" s="3" t="s">
        <v>1565</v>
      </c>
      <c r="B9512" s="3" t="s">
        <v>118</v>
      </c>
      <c r="C9512" s="3" t="s">
        <v>1554</v>
      </c>
      <c r="AP9512" s="3">
        <v>2</v>
      </c>
      <c r="AQ9512" s="3">
        <v>1</v>
      </c>
      <c r="AR9512" s="3">
        <v>0.9</v>
      </c>
      <c r="AS9512" s="3">
        <v>0.8</v>
      </c>
      <c r="AT9512" s="3">
        <v>1.1000000000000001</v>
      </c>
      <c r="AU9512" s="3">
        <v>0.4</v>
      </c>
      <c r="AV9512" s="3">
        <v>0.6</v>
      </c>
      <c r="AW9512" s="3">
        <v>0.9</v>
      </c>
      <c r="AX9512" s="3">
        <v>0.5</v>
      </c>
      <c r="AY9512" s="3">
        <v>1.1000000000000001</v>
      </c>
      <c r="AZ9512" s="3">
        <v>0.5</v>
      </c>
      <c r="BA9512" s="3">
        <v>0.7</v>
      </c>
      <c r="BB9512" s="3">
        <v>0.5</v>
      </c>
      <c r="BC9512" s="3">
        <v>1.5</v>
      </c>
      <c r="BD9512" s="3">
        <v>1.2</v>
      </c>
    </row>
    <row r="9513" spans="1:56" x14ac:dyDescent="0.3">
      <c r="A9513" s="3" t="s">
        <v>1565</v>
      </c>
      <c r="B9513" s="3" t="s">
        <v>118</v>
      </c>
      <c r="C9513" s="3" t="s">
        <v>308</v>
      </c>
      <c r="D9513" s="3">
        <v>4</v>
      </c>
      <c r="E9513" s="3">
        <v>4.3</v>
      </c>
      <c r="F9513" s="3">
        <v>4.4000000000000004</v>
      </c>
      <c r="G9513" s="3">
        <v>4.9000000000000004</v>
      </c>
      <c r="H9513" s="3">
        <v>6.4</v>
      </c>
      <c r="I9513" s="3">
        <v>7.5</v>
      </c>
      <c r="J9513" s="3">
        <v>8.6999999999999993</v>
      </c>
      <c r="K9513" s="3">
        <v>9.4</v>
      </c>
      <c r="L9513" s="3">
        <v>10.7</v>
      </c>
      <c r="M9513" s="3">
        <v>11.2</v>
      </c>
      <c r="N9513" s="3">
        <v>27.3</v>
      </c>
      <c r="O9513" s="3">
        <v>17.899999999999999</v>
      </c>
      <c r="P9513" s="3">
        <v>33.9</v>
      </c>
      <c r="Q9513" s="3">
        <v>20.6</v>
      </c>
      <c r="R9513" s="3">
        <v>14.3</v>
      </c>
      <c r="S9513" s="3">
        <v>23.9</v>
      </c>
      <c r="T9513" s="3">
        <v>21.3</v>
      </c>
      <c r="U9513" s="3">
        <v>19.899999999999999</v>
      </c>
      <c r="V9513" s="3">
        <v>16.5</v>
      </c>
      <c r="W9513" s="3">
        <v>14</v>
      </c>
      <c r="X9513" s="3">
        <v>14.8</v>
      </c>
      <c r="Y9513" s="3">
        <v>16</v>
      </c>
      <c r="Z9513" s="3">
        <v>13.1</v>
      </c>
      <c r="AA9513" s="3">
        <v>9.4</v>
      </c>
      <c r="AB9513" s="3">
        <v>10.3</v>
      </c>
      <c r="AC9513" s="3">
        <v>14.1</v>
      </c>
      <c r="AD9513" s="3">
        <v>16.5</v>
      </c>
      <c r="AE9513" s="3">
        <v>9.1</v>
      </c>
      <c r="AF9513" s="3">
        <v>4.9000000000000004</v>
      </c>
      <c r="AG9513" s="3">
        <v>13.3</v>
      </c>
      <c r="AH9513" s="3">
        <v>25.4</v>
      </c>
      <c r="AI9513" s="3">
        <v>31.4</v>
      </c>
      <c r="AJ9513" s="3">
        <v>25.8</v>
      </c>
      <c r="AK9513" s="3">
        <v>28.8</v>
      </c>
      <c r="AL9513" s="3">
        <v>38.6</v>
      </c>
      <c r="AM9513" s="3">
        <v>58.4</v>
      </c>
      <c r="AN9513" s="3">
        <v>62.4</v>
      </c>
      <c r="AO9513" s="3">
        <v>77.099999999999994</v>
      </c>
      <c r="AP9513" s="3">
        <v>97.9</v>
      </c>
      <c r="AQ9513" s="3">
        <v>70.7</v>
      </c>
      <c r="AR9513" s="3">
        <v>86</v>
      </c>
      <c r="AS9513" s="3">
        <v>173</v>
      </c>
      <c r="AT9513" s="3">
        <v>143.5</v>
      </c>
      <c r="AU9513" s="3">
        <v>131.9</v>
      </c>
      <c r="AV9513" s="3">
        <v>129.9</v>
      </c>
      <c r="AW9513" s="3">
        <v>80.099999999999994</v>
      </c>
      <c r="AX9513" s="3">
        <v>64.5</v>
      </c>
      <c r="AY9513" s="3">
        <v>45.8</v>
      </c>
      <c r="AZ9513" s="3">
        <v>43.2</v>
      </c>
      <c r="BA9513" s="3">
        <v>49.7</v>
      </c>
      <c r="BB9513" s="3">
        <v>39.799999999999997</v>
      </c>
      <c r="BC9513" s="3">
        <v>60</v>
      </c>
      <c r="BD9513" s="3">
        <v>130.80000000000001</v>
      </c>
    </row>
    <row r="9514" spans="1:56" x14ac:dyDescent="0.3">
      <c r="A9514" s="3" t="s">
        <v>1565</v>
      </c>
      <c r="B9514" s="3" t="s">
        <v>118</v>
      </c>
      <c r="C9514" s="3" t="s">
        <v>310</v>
      </c>
      <c r="D9514" s="3">
        <v>0.1</v>
      </c>
      <c r="E9514" s="3">
        <v>0.2</v>
      </c>
      <c r="F9514" s="3">
        <v>0.2</v>
      </c>
      <c r="G9514" s="3">
        <v>0.6</v>
      </c>
      <c r="H9514" s="3">
        <v>1.2</v>
      </c>
      <c r="I9514" s="3">
        <v>1.5</v>
      </c>
      <c r="J9514" s="3">
        <v>1.8</v>
      </c>
      <c r="K9514" s="3">
        <v>1.4</v>
      </c>
      <c r="L9514" s="3">
        <v>2.2999999999999998</v>
      </c>
      <c r="M9514" s="3">
        <v>2.6</v>
      </c>
      <c r="N9514" s="3">
        <v>5</v>
      </c>
      <c r="O9514" s="3">
        <v>6.5</v>
      </c>
      <c r="P9514" s="3">
        <v>4.8</v>
      </c>
      <c r="Q9514" s="3">
        <v>3</v>
      </c>
      <c r="R9514" s="3">
        <v>4.5</v>
      </c>
      <c r="S9514" s="3">
        <v>5</v>
      </c>
      <c r="T9514" s="3">
        <v>2.8</v>
      </c>
      <c r="U9514" s="3">
        <v>2.8</v>
      </c>
      <c r="V9514" s="3">
        <v>2.7</v>
      </c>
      <c r="W9514" s="3">
        <v>2.9</v>
      </c>
      <c r="X9514" s="3">
        <v>3</v>
      </c>
      <c r="Y9514" s="3">
        <v>3.5</v>
      </c>
      <c r="Z9514" s="3">
        <v>2.8</v>
      </c>
      <c r="AA9514" s="3">
        <v>2.9</v>
      </c>
      <c r="AB9514" s="3">
        <v>2.2000000000000002</v>
      </c>
      <c r="AC9514" s="3">
        <v>3.3</v>
      </c>
      <c r="AD9514" s="3">
        <v>3.5</v>
      </c>
      <c r="AE9514" s="3">
        <v>3.2</v>
      </c>
      <c r="AF9514" s="3">
        <v>1.9</v>
      </c>
      <c r="AG9514" s="3">
        <v>